      <v>0</v>
      </c>
      <c r="DW551" s="2344">
        <f t="shared" si="303"/>
        <v>0</v>
      </c>
      <c r="DX551" s="2344">
        <f t="shared" si="303"/>
        <v>0</v>
      </c>
      <c r="DY551" s="2344">
        <f t="shared" si="303"/>
        <v>0</v>
      </c>
      <c r="DZ551" s="2344">
        <f t="shared" si="303"/>
        <v>0</v>
      </c>
      <c r="EA551" s="2344">
        <f t="shared" si="303"/>
        <v>0</v>
      </c>
      <c r="EB551" s="2344">
        <f t="shared" si="303"/>
        <v>0</v>
      </c>
      <c r="EC551" s="2344">
        <f t="shared" si="303"/>
        <v>0</v>
      </c>
      <c r="ED551" s="2344">
        <f t="shared" si="303"/>
        <v>0</v>
      </c>
      <c r="EE551" s="2344">
        <f t="shared" si="303"/>
        <v>0</v>
      </c>
      <c r="EF551" s="2344">
        <f t="shared" si="303"/>
        <v>0</v>
      </c>
      <c r="EG551" s="2344">
        <f t="shared" si="303"/>
        <v>0</v>
      </c>
      <c r="EH551" s="2344">
        <f t="shared" si="303"/>
        <v>0</v>
      </c>
      <c r="EI551" s="2344">
        <f t="shared" si="304"/>
        <v>0</v>
      </c>
      <c r="EJ551" s="2344">
        <f t="shared" si="304"/>
        <v>0</v>
      </c>
      <c r="EK551" s="2344">
        <f t="shared" si="304"/>
        <v>0</v>
      </c>
      <c r="EL551" s="2344">
        <f t="shared" si="304"/>
        <v>0</v>
      </c>
      <c r="EM551" s="2344">
        <f t="shared" si="304"/>
        <v>0</v>
      </c>
      <c r="EN551" s="2344">
        <f t="shared" si="304"/>
        <v>0</v>
      </c>
      <c r="EO551" s="2344">
        <f t="shared" si="304"/>
        <v>0</v>
      </c>
      <c r="EP551" s="2344">
        <f t="shared" si="304"/>
        <v>0</v>
      </c>
      <c r="EQ551" s="2344">
        <f t="shared" si="304"/>
        <v>0</v>
      </c>
      <c r="ER551" s="2344">
        <f t="shared" si="304"/>
        <v>0</v>
      </c>
    </row>
    <row r="552" spans="1:148">
      <c r="A552" t="s">
        <v>1187</v>
      </c>
      <c r="B552" s="2342" t="str">
        <f>[229]Param!$B$9</f>
        <v>Fire Domestic</v>
      </c>
      <c r="C552" t="s">
        <v>27339</v>
      </c>
      <c r="D552" s="2333" t="s">
        <v>26759</v>
      </c>
      <c r="E552" t="s">
        <v>27343</v>
      </c>
      <c r="F552">
        <f>[229]Param!$C$4</f>
        <v>2024.12</v>
      </c>
      <c r="H552" s="2345" t="s">
        <v>27345</v>
      </c>
      <c r="I552" s="1063">
        <f t="shared" si="301"/>
        <v>10993719.335725754</v>
      </c>
      <c r="K552" s="2344">
        <f t="shared" si="302"/>
        <v>10993719.335725754</v>
      </c>
      <c r="L552" s="2344">
        <f t="shared" si="302"/>
        <v>10360728.873102073</v>
      </c>
      <c r="M552" s="2344">
        <f t="shared" si="302"/>
        <v>9722737.7858236637</v>
      </c>
      <c r="N552" s="2344">
        <f t="shared" si="302"/>
        <v>9080678.8427343369</v>
      </c>
      <c r="O552" s="2344">
        <f t="shared" si="302"/>
        <v>8434391.4959845692</v>
      </c>
      <c r="P552" s="2344">
        <f t="shared" si="302"/>
        <v>7783712.6608757265</v>
      </c>
      <c r="Q552" s="2344">
        <f t="shared" si="302"/>
        <v>7128476.6305850782</v>
      </c>
      <c r="R552" s="2344">
        <f t="shared" si="302"/>
        <v>6468514.9889060762</v>
      </c>
      <c r="S552" s="2344">
        <f t="shared" si="302"/>
        <v>5810125.0359247681</v>
      </c>
      <c r="T552" s="2344">
        <f t="shared" si="302"/>
        <v>5147804.4284045072</v>
      </c>
      <c r="U552" s="2344">
        <f t="shared" si="302"/>
        <v>4480985.9686411573</v>
      </c>
      <c r="V552" s="2344">
        <f t="shared" si="302"/>
        <v>3809091.6731297011</v>
      </c>
      <c r="W552" s="2344">
        <f t="shared" si="302"/>
        <v>3131150.8361582118</v>
      </c>
      <c r="X552" s="2344">
        <f t="shared" si="302"/>
        <v>2897757.6924923277</v>
      </c>
      <c r="Y552" s="2344">
        <f t="shared" si="302"/>
        <v>2657936.7819884121</v>
      </c>
      <c r="Z552" s="2344">
        <f t="shared" si="302"/>
        <v>2415959.4739666055</v>
      </c>
      <c r="AA552" s="2344">
        <f t="shared" si="302"/>
        <v>2171997.1892977702</v>
      </c>
      <c r="AB552" s="2344">
        <f t="shared" si="302"/>
        <v>1925714.8965873083</v>
      </c>
      <c r="AC552" s="2344">
        <f t="shared" si="302"/>
        <v>1677039.2112930454</v>
      </c>
      <c r="AD552" s="2344">
        <f t="shared" si="302"/>
        <v>1425895.2676557926</v>
      </c>
      <c r="AE552" s="2344">
        <f t="shared" si="302"/>
        <v>1172349.2628751525</v>
      </c>
      <c r="AF552" s="2344">
        <f t="shared" si="302"/>
        <v>916156.84156869096</v>
      </c>
      <c r="AG552" s="2344">
        <f t="shared" si="302"/>
        <v>657237.91931201541</v>
      </c>
      <c r="AH552" s="2344">
        <f t="shared" si="302"/>
        <v>395576.44460215297</v>
      </c>
      <c r="AI552" s="2344">
        <f t="shared" si="302"/>
        <v>130997.7528725294</v>
      </c>
      <c r="AJ552" s="2344">
        <f t="shared" si="302"/>
        <v>125271.59353477122</v>
      </c>
      <c r="AK552" s="2344">
        <f t="shared" si="302"/>
        <v>119567.27348010315</v>
      </c>
      <c r="AL552" s="2344">
        <f t="shared" si="302"/>
        <v>113805.31744811613</v>
      </c>
      <c r="AM552" s="2344">
        <f t="shared" si="302"/>
        <v>107995.25042042529</v>
      </c>
      <c r="AN552" s="2344">
        <f t="shared" si="302"/>
        <v>102134.15660497241</v>
      </c>
      <c r="AO552" s="2344">
        <f t="shared" si="302"/>
        <v>96208.840313723762</v>
      </c>
      <c r="AP552" s="2344">
        <f t="shared" si="302"/>
        <v>90226.921742009872</v>
      </c>
      <c r="AQ552" s="2344">
        <f t="shared" si="302"/>
        <v>84194.30630538633</v>
      </c>
      <c r="AR552" s="2344">
        <f t="shared" si="302"/>
        <v>78089.876514086238</v>
      </c>
      <c r="AS552" s="2344">
        <f t="shared" si="302"/>
        <v>71919.26533888554</v>
      </c>
      <c r="AT552" s="2344">
        <f t="shared" si="302"/>
        <v>65679.117704769887</v>
      </c>
      <c r="AU552" s="2344">
        <f t="shared" si="302"/>
        <v>59365.991856844383</v>
      </c>
      <c r="AV552" s="2344">
        <f t="shared" si="302"/>
        <v>58541.297128899336</v>
      </c>
      <c r="AW552" s="2344">
        <f t="shared" si="302"/>
        <v>57646.432908161369</v>
      </c>
      <c r="AX552" s="2344">
        <f t="shared" si="302"/>
        <v>56745.610609422554</v>
      </c>
      <c r="AY552" s="2344">
        <f t="shared" si="302"/>
        <v>55844.246578462269</v>
      </c>
      <c r="AZ552" s="2344">
        <f t="shared" si="302"/>
        <v>54936.38869414496</v>
      </c>
      <c r="BA552" s="2344">
        <f t="shared" si="302"/>
        <v>54021.768367258781</v>
      </c>
      <c r="BB552" s="2344">
        <f t="shared" si="302"/>
        <v>53100.111380763672</v>
      </c>
      <c r="BC552" s="2344">
        <f t="shared" si="302"/>
        <v>52176.44771582973</v>
      </c>
      <c r="BD552" s="2344">
        <f t="shared" si="302"/>
        <v>51245.16277072479</v>
      </c>
      <c r="BE552" s="2344">
        <f t="shared" si="302"/>
        <v>50305.964352665454</v>
      </c>
      <c r="BF552" s="2344">
        <f t="shared" si="302"/>
        <v>49358.553833346748</v>
      </c>
      <c r="BG552" s="2344">
        <f t="shared" si="302"/>
        <v>48407.561795420384</v>
      </c>
      <c r="BH552" s="2344">
        <f t="shared" si="302"/>
        <v>45078.407122197226</v>
      </c>
      <c r="BI552" s="2344">
        <f t="shared" si="302"/>
        <v>41561.236644133525</v>
      </c>
      <c r="BJ552" s="2344">
        <f t="shared" si="302"/>
        <v>38003.970422619896</v>
      </c>
      <c r="BK552" s="2344">
        <f t="shared" si="302"/>
        <v>34406.151366181017</v>
      </c>
      <c r="BL552" s="2344">
        <f t="shared" si="302"/>
        <v>30767.317172498733</v>
      </c>
      <c r="BM552" s="2344">
        <f t="shared" si="302"/>
        <v>27083.923537291219</v>
      </c>
      <c r="BN552" s="2344">
        <f t="shared" si="302"/>
        <v>23358.907554005858</v>
      </c>
      <c r="BO552" s="2344">
        <f t="shared" si="302"/>
        <v>19594.134780864777</v>
      </c>
      <c r="BP552" s="2344">
        <f t="shared" si="302"/>
        <v>15786.443598109887</v>
      </c>
      <c r="BQ552" s="2344">
        <f t="shared" si="302"/>
        <v>11933.766091511778</v>
      </c>
      <c r="BR552" s="2344">
        <f t="shared" si="302"/>
        <v>8037.5533290891099</v>
      </c>
      <c r="BS552" s="2344">
        <f t="shared" si="302"/>
        <v>4097.3133624510656</v>
      </c>
      <c r="BT552" s="2344">
        <f t="shared" si="302"/>
        <v>3779.7579389594598</v>
      </c>
      <c r="BU552" s="2344">
        <f t="shared" si="302"/>
        <v>3453.3224780678565</v>
      </c>
      <c r="BV552" s="2344">
        <f t="shared" ref="BV552" si="305">(BW454+BW552)*BW$6</f>
        <v>3123.3099738656197</v>
      </c>
      <c r="BW552" s="2344">
        <f t="shared" si="303"/>
        <v>2789.7510161248142</v>
      </c>
      <c r="BX552" s="2344">
        <f t="shared" si="303"/>
        <v>2452.9565364939231</v>
      </c>
      <c r="BY552" s="2344">
        <f t="shared" si="303"/>
        <v>2112.6498547569627</v>
      </c>
      <c r="BZ552" s="2344">
        <f t="shared" si="303"/>
        <v>1768.8649638898517</v>
      </c>
      <c r="CA552" s="2344">
        <f t="shared" si="303"/>
        <v>1421.8141165595032</v>
      </c>
      <c r="CB552" s="2344">
        <f t="shared" si="303"/>
        <v>1071.4662861795164</v>
      </c>
      <c r="CC552" s="2344">
        <f t="shared" si="303"/>
        <v>717.68300478230174</v>
      </c>
      <c r="CD552" s="2344">
        <f t="shared" si="303"/>
        <v>360.502392239475</v>
      </c>
      <c r="CE552" s="2344">
        <f t="shared" si="303"/>
        <v>0</v>
      </c>
      <c r="CF552" s="2344">
        <f t="shared" si="303"/>
        <v>0</v>
      </c>
      <c r="CG552" s="2344">
        <f t="shared" si="303"/>
        <v>0</v>
      </c>
      <c r="CH552" s="2344">
        <f t="shared" si="303"/>
        <v>0</v>
      </c>
      <c r="CI552" s="2344">
        <f t="shared" si="303"/>
        <v>0</v>
      </c>
      <c r="CJ552" s="2344">
        <f t="shared" si="303"/>
        <v>0</v>
      </c>
      <c r="CK552" s="2344">
        <f t="shared" si="303"/>
        <v>0</v>
      </c>
      <c r="CL552" s="2344">
        <f t="shared" si="303"/>
        <v>0</v>
      </c>
      <c r="CM552" s="2344">
        <f t="shared" si="303"/>
        <v>0</v>
      </c>
      <c r="CN552" s="2344">
        <f t="shared" si="303"/>
        <v>0</v>
      </c>
      <c r="CO552" s="2344">
        <f t="shared" si="303"/>
        <v>0</v>
      </c>
      <c r="CP552" s="2344">
        <f t="shared" si="303"/>
        <v>0</v>
      </c>
      <c r="CQ552" s="2344">
        <f t="shared" si="303"/>
        <v>0</v>
      </c>
      <c r="CR552" s="2344">
        <f t="shared" si="303"/>
        <v>0</v>
      </c>
      <c r="CS552" s="2344">
        <f t="shared" si="303"/>
        <v>0</v>
      </c>
      <c r="CT552" s="2344">
        <f t="shared" si="303"/>
        <v>0</v>
      </c>
      <c r="CU552" s="2344">
        <f t="shared" si="303"/>
        <v>0</v>
      </c>
      <c r="CV552" s="2344">
        <f t="shared" si="303"/>
        <v>0</v>
      </c>
      <c r="CW552" s="2344">
        <f t="shared" si="303"/>
        <v>0</v>
      </c>
      <c r="CX552" s="2344">
        <f t="shared" si="303"/>
        <v>0</v>
      </c>
      <c r="CY552" s="2344">
        <f t="shared" si="303"/>
        <v>0</v>
      </c>
      <c r="CZ552" s="2344">
        <f t="shared" si="303"/>
        <v>0</v>
      </c>
      <c r="DA552" s="2344">
        <f t="shared" si="303"/>
        <v>0</v>
      </c>
      <c r="DB552" s="2344">
        <f t="shared" si="303"/>
        <v>0</v>
      </c>
      <c r="DC552" s="2344">
        <f t="shared" si="303"/>
        <v>0</v>
      </c>
      <c r="DD552" s="2344">
        <f t="shared" si="303"/>
        <v>0</v>
      </c>
      <c r="DE552" s="2344">
        <f t="shared" si="303"/>
        <v>0</v>
      </c>
      <c r="DF552" s="2344">
        <f t="shared" si="303"/>
        <v>0</v>
      </c>
      <c r="DG552" s="2344">
        <f t="shared" si="303"/>
        <v>0</v>
      </c>
      <c r="DH552" s="2344">
        <f t="shared" si="303"/>
        <v>0</v>
      </c>
      <c r="DI552" s="2344">
        <f t="shared" si="303"/>
        <v>0</v>
      </c>
      <c r="DJ552" s="2344">
        <f t="shared" si="303"/>
        <v>0</v>
      </c>
      <c r="DK552" s="2344">
        <f t="shared" si="303"/>
        <v>0</v>
      </c>
      <c r="DL552" s="2344">
        <f t="shared" si="303"/>
        <v>0</v>
      </c>
      <c r="DM552" s="2344">
        <f t="shared" si="303"/>
        <v>0</v>
      </c>
      <c r="DN552" s="2344">
        <f t="shared" si="303"/>
        <v>0</v>
      </c>
      <c r="DO552" s="2344">
        <f t="shared" si="303"/>
        <v>0</v>
      </c>
      <c r="DP552" s="2344">
        <f t="shared" si="303"/>
        <v>0</v>
      </c>
      <c r="DQ552" s="2344">
        <f t="shared" si="303"/>
        <v>0</v>
      </c>
      <c r="DR552" s="2344">
        <f t="shared" si="303"/>
        <v>0</v>
      </c>
      <c r="DS552" s="2344">
        <f t="shared" si="303"/>
        <v>0</v>
      </c>
      <c r="DT552" s="2344">
        <f t="shared" si="303"/>
        <v>0</v>
      </c>
      <c r="DU552" s="2344">
        <f t="shared" si="303"/>
        <v>0</v>
      </c>
      <c r="DV552" s="2344">
        <f t="shared" si="303"/>
        <v>0</v>
      </c>
      <c r="DW552" s="2344">
        <f t="shared" si="303"/>
        <v>0</v>
      </c>
      <c r="DX552" s="2344">
        <f t="shared" si="303"/>
        <v>0</v>
      </c>
      <c r="DY552" s="2344">
        <f t="shared" si="303"/>
        <v>0</v>
      </c>
      <c r="DZ552" s="2344">
        <f t="shared" si="303"/>
        <v>0</v>
      </c>
      <c r="EA552" s="2344">
        <f t="shared" si="303"/>
        <v>0</v>
      </c>
      <c r="EB552" s="2344">
        <f t="shared" si="303"/>
        <v>0</v>
      </c>
      <c r="EC552" s="2344">
        <f t="shared" si="303"/>
        <v>0</v>
      </c>
      <c r="ED552" s="2344">
        <f t="shared" si="303"/>
        <v>0</v>
      </c>
      <c r="EE552" s="2344">
        <f t="shared" si="303"/>
        <v>0</v>
      </c>
      <c r="EF552" s="2344">
        <f t="shared" si="303"/>
        <v>0</v>
      </c>
      <c r="EG552" s="2344">
        <f t="shared" si="303"/>
        <v>0</v>
      </c>
      <c r="EH552" s="2344">
        <f t="shared" ref="EH552" si="306">(EI454+EI552)*EI$6</f>
        <v>0</v>
      </c>
      <c r="EI552" s="2344">
        <f t="shared" si="304"/>
        <v>0</v>
      </c>
      <c r="EJ552" s="2344">
        <f t="shared" si="304"/>
        <v>0</v>
      </c>
      <c r="EK552" s="2344">
        <f t="shared" si="304"/>
        <v>0</v>
      </c>
      <c r="EL552" s="2344">
        <f t="shared" si="304"/>
        <v>0</v>
      </c>
      <c r="EM552" s="2344">
        <f t="shared" si="304"/>
        <v>0</v>
      </c>
      <c r="EN552" s="2344">
        <f t="shared" si="304"/>
        <v>0</v>
      </c>
      <c r="EO552" s="2344">
        <f t="shared" si="304"/>
        <v>0</v>
      </c>
      <c r="EP552" s="2344">
        <f t="shared" si="304"/>
        <v>0</v>
      </c>
      <c r="EQ552" s="2344">
        <f t="shared" si="304"/>
        <v>0</v>
      </c>
      <c r="ER552" s="2344">
        <f t="shared" si="304"/>
        <v>0</v>
      </c>
    </row>
    <row r="553" spans="1:148">
      <c r="A553" t="s">
        <v>1187</v>
      </c>
      <c r="B553" s="2342" t="str">
        <f>[229]Param!$B$10</f>
        <v>Fire Industrial</v>
      </c>
      <c r="C553" t="s">
        <v>27337</v>
      </c>
      <c r="D553" s="2333" t="s">
        <v>26759</v>
      </c>
      <c r="E553" t="s">
        <v>27343</v>
      </c>
      <c r="F553">
        <f>[229]Param!$C$4</f>
        <v>2024.12</v>
      </c>
      <c r="H553" s="2345" t="s">
        <v>27344</v>
      </c>
      <c r="I553" s="1063">
        <f t="shared" si="301"/>
        <v>68878323.842367023</v>
      </c>
      <c r="K553" s="2344">
        <f t="shared" ref="K553:BV556" si="307">(L455+L553)*L$6</f>
        <v>68878323.842367023</v>
      </c>
      <c r="L553" s="2344">
        <f t="shared" si="307"/>
        <v>65724503.733377136</v>
      </c>
      <c r="M553" s="2344">
        <f t="shared" si="307"/>
        <v>62545768.445526235</v>
      </c>
      <c r="N553" s="2344">
        <f t="shared" si="307"/>
        <v>59348175.725745864</v>
      </c>
      <c r="O553" s="2344">
        <f t="shared" si="307"/>
        <v>56130937.081779823</v>
      </c>
      <c r="P553" s="2344">
        <f t="shared" si="307"/>
        <v>52893251.898505837</v>
      </c>
      <c r="Q553" s="2344">
        <f t="shared" si="307"/>
        <v>49634307.021918848</v>
      </c>
      <c r="R553" s="2344">
        <f t="shared" si="307"/>
        <v>46353276.333558381</v>
      </c>
      <c r="S553" s="2344">
        <f t="shared" si="307"/>
        <v>43095673.591382608</v>
      </c>
      <c r="T553" s="2344">
        <f t="shared" si="307"/>
        <v>39824361.892592721</v>
      </c>
      <c r="U553" s="2344">
        <f t="shared" si="307"/>
        <v>36536593.952741846</v>
      </c>
      <c r="V553" s="2344">
        <f t="shared" si="307"/>
        <v>33229576.640691601</v>
      </c>
      <c r="W553" s="2344">
        <f t="shared" si="307"/>
        <v>29897143.116394624</v>
      </c>
      <c r="X553" s="2344">
        <f t="shared" si="307"/>
        <v>28299670.592427853</v>
      </c>
      <c r="Y553" s="2344">
        <f t="shared" si="307"/>
        <v>26647197.309917707</v>
      </c>
      <c r="Z553" s="2344">
        <f t="shared" si="307"/>
        <v>24980698.766985197</v>
      </c>
      <c r="AA553" s="2344">
        <f t="shared" si="307"/>
        <v>23302198.078668173</v>
      </c>
      <c r="AB553" s="2344">
        <f t="shared" si="307"/>
        <v>21608571.203000516</v>
      </c>
      <c r="AC553" s="2344">
        <f t="shared" si="307"/>
        <v>19899322.102258649</v>
      </c>
      <c r="AD553" s="2344">
        <f t="shared" si="307"/>
        <v>18173944.893259145</v>
      </c>
      <c r="AE553" s="2344">
        <f t="shared" si="307"/>
        <v>16433740.937101999</v>
      </c>
      <c r="AF553" s="2344">
        <f t="shared" si="307"/>
        <v>14676212.131916448</v>
      </c>
      <c r="AG553" s="2344">
        <f t="shared" si="307"/>
        <v>12900818.131087054</v>
      </c>
      <c r="AH553" s="2344">
        <f t="shared" si="307"/>
        <v>11108297.420474667</v>
      </c>
      <c r="AI553" s="2344">
        <f t="shared" si="307"/>
        <v>9296632.0555744097</v>
      </c>
      <c r="AJ553" s="2344">
        <f t="shared" si="307"/>
        <v>8845700.7557003591</v>
      </c>
      <c r="AK553" s="2344">
        <f t="shared" si="307"/>
        <v>8395775.7364067454</v>
      </c>
      <c r="AL553" s="2344">
        <f t="shared" si="307"/>
        <v>7941201.2094513895</v>
      </c>
      <c r="AM553" s="2344">
        <f t="shared" si="307"/>
        <v>7482623.6560563734</v>
      </c>
      <c r="AN553" s="2344">
        <f t="shared" si="307"/>
        <v>7019810.4079751307</v>
      </c>
      <c r="AO553" s="2344">
        <f t="shared" si="307"/>
        <v>6551821.4126840541</v>
      </c>
      <c r="AP553" s="2344">
        <f t="shared" si="307"/>
        <v>6079152.5225357879</v>
      </c>
      <c r="AQ553" s="2344">
        <f t="shared" si="307"/>
        <v>5602162.6825723564</v>
      </c>
      <c r="AR553" s="2344">
        <f t="shared" si="307"/>
        <v>5119389.0940056685</v>
      </c>
      <c r="AS553" s="2344">
        <f t="shared" si="307"/>
        <v>4631170.2171709882</v>
      </c>
      <c r="AT553" s="2344">
        <f t="shared" si="307"/>
        <v>4137237.7976547899</v>
      </c>
      <c r="AU553" s="2344">
        <f t="shared" si="307"/>
        <v>3637316.5583087988</v>
      </c>
      <c r="AV553" s="2344">
        <f t="shared" si="307"/>
        <v>3372125.2825739388</v>
      </c>
      <c r="AW553" s="2344">
        <f t="shared" si="307"/>
        <v>3099822.6845686436</v>
      </c>
      <c r="AX553" s="2344">
        <f t="shared" si="307"/>
        <v>2824262.9047979359</v>
      </c>
      <c r="AY553" s="2344">
        <f t="shared" si="307"/>
        <v>2545630.5885152146</v>
      </c>
      <c r="AZ553" s="2344">
        <f t="shared" si="307"/>
        <v>2263519.1622531563</v>
      </c>
      <c r="BA553" s="2344">
        <f t="shared" si="307"/>
        <v>1977825.5836527848</v>
      </c>
      <c r="BB553" s="2344">
        <f t="shared" si="307"/>
        <v>1688444.3549418135</v>
      </c>
      <c r="BC553" s="2344">
        <f t="shared" si="307"/>
        <v>1395436.2922684902</v>
      </c>
      <c r="BD553" s="2344">
        <f t="shared" si="307"/>
        <v>1098494.9611532346</v>
      </c>
      <c r="BE553" s="2344">
        <f t="shared" si="307"/>
        <v>797506.30089848069</v>
      </c>
      <c r="BF553" s="2344">
        <f t="shared" si="307"/>
        <v>492353.45116422471</v>
      </c>
      <c r="BG553" s="2344">
        <f t="shared" si="307"/>
        <v>182965.90165397516</v>
      </c>
      <c r="BH553" s="2344">
        <f t="shared" si="307"/>
        <v>169821.14295867045</v>
      </c>
      <c r="BI553" s="2344">
        <f t="shared" si="307"/>
        <v>155959.33971911194</v>
      </c>
      <c r="BJ553" s="2344">
        <f t="shared" si="307"/>
        <v>141939.51192262248</v>
      </c>
      <c r="BK553" s="2344">
        <f t="shared" si="307"/>
        <v>127759.85808925304</v>
      </c>
      <c r="BL553" s="2344">
        <f t="shared" si="307"/>
        <v>113418.55620218319</v>
      </c>
      <c r="BM553" s="2344">
        <f t="shared" si="307"/>
        <v>98902.421617980508</v>
      </c>
      <c r="BN553" s="2344">
        <f t="shared" si="307"/>
        <v>84222.254712976341</v>
      </c>
      <c r="BO553" s="2344">
        <f t="shared" si="307"/>
        <v>69384.624147416922</v>
      </c>
      <c r="BP553" s="2344">
        <f t="shared" si="307"/>
        <v>54377.844593410133</v>
      </c>
      <c r="BQ553" s="2344">
        <f t="shared" si="307"/>
        <v>39194.549968028325</v>
      </c>
      <c r="BR553" s="2344">
        <f t="shared" si="307"/>
        <v>23839.684113379702</v>
      </c>
      <c r="BS553" s="2344">
        <f t="shared" si="307"/>
        <v>8311.3082745735446</v>
      </c>
      <c r="BT553" s="2344">
        <f t="shared" si="307"/>
        <v>7667.1542191164308</v>
      </c>
      <c r="BU553" s="2344">
        <f t="shared" si="307"/>
        <v>7004.9872069258872</v>
      </c>
      <c r="BV553" s="2344">
        <f t="shared" si="307"/>
        <v>6335.564242593965</v>
      </c>
      <c r="BW553" s="2344">
        <f t="shared" ref="BW553:EH556" si="308">(BX455+BX553)*BX$6</f>
        <v>5658.9473767873305</v>
      </c>
      <c r="BX553" s="2344">
        <f t="shared" si="308"/>
        <v>4975.7673273823711</v>
      </c>
      <c r="BY553" s="2344">
        <f t="shared" si="308"/>
        <v>4285.4628547654456</v>
      </c>
      <c r="BZ553" s="2344">
        <f t="shared" si="308"/>
        <v>3588.1029129259205</v>
      </c>
      <c r="CA553" s="2344">
        <f t="shared" si="308"/>
        <v>2884.11805163892</v>
      </c>
      <c r="CB553" s="2344">
        <f t="shared" si="308"/>
        <v>2173.4453341696931</v>
      </c>
      <c r="CC553" s="2344">
        <f t="shared" si="308"/>
        <v>1455.8038813510914</v>
      </c>
      <c r="CD553" s="2344">
        <f t="shared" si="308"/>
        <v>731.27101848785969</v>
      </c>
      <c r="CE553" s="2344">
        <f t="shared" si="308"/>
        <v>0</v>
      </c>
      <c r="CF553" s="2344">
        <f t="shared" si="308"/>
        <v>0</v>
      </c>
      <c r="CG553" s="2344">
        <f t="shared" si="308"/>
        <v>0</v>
      </c>
      <c r="CH553" s="2344">
        <f t="shared" si="308"/>
        <v>0</v>
      </c>
      <c r="CI553" s="2344">
        <f t="shared" si="308"/>
        <v>0</v>
      </c>
      <c r="CJ553" s="2344">
        <f t="shared" si="308"/>
        <v>0</v>
      </c>
      <c r="CK553" s="2344">
        <f t="shared" si="308"/>
        <v>0</v>
      </c>
      <c r="CL553" s="2344">
        <f t="shared" si="308"/>
        <v>0</v>
      </c>
      <c r="CM553" s="2344">
        <f t="shared" si="308"/>
        <v>0</v>
      </c>
      <c r="CN553" s="2344">
        <f t="shared" si="308"/>
        <v>0</v>
      </c>
      <c r="CO553" s="2344">
        <f t="shared" si="308"/>
        <v>0</v>
      </c>
      <c r="CP553" s="2344">
        <f t="shared" si="308"/>
        <v>0</v>
      </c>
      <c r="CQ553" s="2344">
        <f t="shared" si="308"/>
        <v>0</v>
      </c>
      <c r="CR553" s="2344">
        <f t="shared" si="308"/>
        <v>0</v>
      </c>
      <c r="CS553" s="2344">
        <f t="shared" si="308"/>
        <v>0</v>
      </c>
      <c r="CT553" s="2344">
        <f t="shared" si="308"/>
        <v>0</v>
      </c>
      <c r="CU553" s="2344">
        <f t="shared" si="308"/>
        <v>0</v>
      </c>
      <c r="CV553" s="2344">
        <f t="shared" si="308"/>
        <v>0</v>
      </c>
      <c r="CW553" s="2344">
        <f t="shared" si="308"/>
        <v>0</v>
      </c>
      <c r="CX553" s="2344">
        <f t="shared" si="308"/>
        <v>0</v>
      </c>
      <c r="CY553" s="2344">
        <f t="shared" si="308"/>
        <v>0</v>
      </c>
      <c r="CZ553" s="2344">
        <f t="shared" si="308"/>
        <v>0</v>
      </c>
      <c r="DA553" s="2344">
        <f t="shared" si="308"/>
        <v>0</v>
      </c>
      <c r="DB553" s="2344">
        <f t="shared" si="308"/>
        <v>0</v>
      </c>
      <c r="DC553" s="2344">
        <f t="shared" si="308"/>
        <v>0</v>
      </c>
      <c r="DD553" s="2344">
        <f t="shared" si="308"/>
        <v>0</v>
      </c>
      <c r="DE553" s="2344">
        <f t="shared" si="308"/>
        <v>0</v>
      </c>
      <c r="DF553" s="2344">
        <f t="shared" si="308"/>
        <v>0</v>
      </c>
      <c r="DG553" s="2344">
        <f t="shared" si="308"/>
        <v>0</v>
      </c>
      <c r="DH553" s="2344">
        <f t="shared" si="308"/>
        <v>0</v>
      </c>
      <c r="DI553" s="2344">
        <f t="shared" si="308"/>
        <v>0</v>
      </c>
      <c r="DJ553" s="2344">
        <f t="shared" si="308"/>
        <v>0</v>
      </c>
      <c r="DK553" s="2344">
        <f t="shared" si="308"/>
        <v>0</v>
      </c>
      <c r="DL553" s="2344">
        <f t="shared" si="308"/>
        <v>0</v>
      </c>
      <c r="DM553" s="2344">
        <f t="shared" si="308"/>
        <v>0</v>
      </c>
      <c r="DN553" s="2344">
        <f t="shared" si="308"/>
        <v>0</v>
      </c>
      <c r="DO553" s="2344">
        <f t="shared" si="308"/>
        <v>0</v>
      </c>
      <c r="DP553" s="2344">
        <f t="shared" si="308"/>
        <v>0</v>
      </c>
      <c r="DQ553" s="2344">
        <f t="shared" si="308"/>
        <v>0</v>
      </c>
      <c r="DR553" s="2344">
        <f t="shared" si="308"/>
        <v>0</v>
      </c>
      <c r="DS553" s="2344">
        <f t="shared" si="308"/>
        <v>0</v>
      </c>
      <c r="DT553" s="2344">
        <f t="shared" si="308"/>
        <v>0</v>
      </c>
      <c r="DU553" s="2344">
        <f t="shared" si="308"/>
        <v>0</v>
      </c>
      <c r="DV553" s="2344">
        <f t="shared" si="308"/>
        <v>0</v>
      </c>
      <c r="DW553" s="2344">
        <f t="shared" si="308"/>
        <v>0</v>
      </c>
      <c r="DX553" s="2344">
        <f t="shared" si="308"/>
        <v>0</v>
      </c>
      <c r="DY553" s="2344">
        <f t="shared" si="308"/>
        <v>0</v>
      </c>
      <c r="DZ553" s="2344">
        <f t="shared" si="308"/>
        <v>0</v>
      </c>
      <c r="EA553" s="2344">
        <f t="shared" si="308"/>
        <v>0</v>
      </c>
      <c r="EB553" s="2344">
        <f t="shared" si="308"/>
        <v>0</v>
      </c>
      <c r="EC553" s="2344">
        <f t="shared" si="308"/>
        <v>0</v>
      </c>
      <c r="ED553" s="2344">
        <f t="shared" si="308"/>
        <v>0</v>
      </c>
      <c r="EE553" s="2344">
        <f t="shared" si="308"/>
        <v>0</v>
      </c>
      <c r="EF553" s="2344">
        <f t="shared" si="308"/>
        <v>0</v>
      </c>
      <c r="EG553" s="2344">
        <f t="shared" si="308"/>
        <v>0</v>
      </c>
      <c r="EH553" s="2344">
        <f t="shared" si="308"/>
        <v>0</v>
      </c>
      <c r="EI553" s="2344">
        <f t="shared" si="304"/>
        <v>0</v>
      </c>
      <c r="EJ553" s="2344">
        <f t="shared" si="304"/>
        <v>0</v>
      </c>
      <c r="EK553" s="2344">
        <f t="shared" si="304"/>
        <v>0</v>
      </c>
      <c r="EL553" s="2344">
        <f t="shared" si="304"/>
        <v>0</v>
      </c>
      <c r="EM553" s="2344">
        <f t="shared" si="304"/>
        <v>0</v>
      </c>
      <c r="EN553" s="2344">
        <f t="shared" si="304"/>
        <v>0</v>
      </c>
      <c r="EO553" s="2344">
        <f t="shared" si="304"/>
        <v>0</v>
      </c>
      <c r="EP553" s="2344">
        <f t="shared" si="304"/>
        <v>0</v>
      </c>
      <c r="EQ553" s="2344">
        <f t="shared" si="304"/>
        <v>0</v>
      </c>
      <c r="ER553" s="2344">
        <f t="shared" si="304"/>
        <v>0</v>
      </c>
    </row>
    <row r="554" spans="1:148">
      <c r="A554" t="s">
        <v>1187</v>
      </c>
      <c r="B554" s="2342" t="str">
        <f>[229]Param!$B$10</f>
        <v>Fire Industrial</v>
      </c>
      <c r="C554" t="s">
        <v>27339</v>
      </c>
      <c r="D554" s="2333" t="s">
        <v>26759</v>
      </c>
      <c r="E554" t="s">
        <v>27343</v>
      </c>
      <c r="F554">
        <f>[229]Param!$C$4</f>
        <v>2024.12</v>
      </c>
      <c r="H554" s="2345" t="s">
        <v>27345</v>
      </c>
      <c r="I554" s="1063">
        <f t="shared" si="301"/>
        <v>95423788.271895319</v>
      </c>
      <c r="K554" s="2344">
        <f t="shared" si="307"/>
        <v>95423788.271895319</v>
      </c>
      <c r="L554" s="2344">
        <f t="shared" si="307"/>
        <v>93166486.767184839</v>
      </c>
      <c r="M554" s="2344">
        <f t="shared" si="307"/>
        <v>90891352.580587149</v>
      </c>
      <c r="N554" s="2344">
        <f t="shared" si="307"/>
        <v>88607333.969173387</v>
      </c>
      <c r="O554" s="2344">
        <f t="shared" si="307"/>
        <v>86313903.942265227</v>
      </c>
      <c r="P554" s="2344">
        <f t="shared" si="307"/>
        <v>84010528.522533342</v>
      </c>
      <c r="Q554" s="2344">
        <f t="shared" si="307"/>
        <v>81696666.477211908</v>
      </c>
      <c r="R554" s="2344">
        <f t="shared" si="307"/>
        <v>79371769.043562025</v>
      </c>
      <c r="S554" s="2344">
        <f t="shared" si="307"/>
        <v>77114651.417417422</v>
      </c>
      <c r="T554" s="2344">
        <f t="shared" si="307"/>
        <v>74866937.034391403</v>
      </c>
      <c r="U554" s="2344">
        <f t="shared" si="307"/>
        <v>72626917.053787172</v>
      </c>
      <c r="V554" s="2344">
        <f t="shared" si="307"/>
        <v>70392875.634204239</v>
      </c>
      <c r="W554" s="2344">
        <f t="shared" si="307"/>
        <v>68156047.834122017</v>
      </c>
      <c r="X554" s="2344">
        <f t="shared" si="307"/>
        <v>65585449.413406953</v>
      </c>
      <c r="Y554" s="2344">
        <f t="shared" si="307"/>
        <v>62900285.086458303</v>
      </c>
      <c r="Z554" s="2344">
        <f t="shared" si="307"/>
        <v>60194290.628316112</v>
      </c>
      <c r="AA554" s="2344">
        <f t="shared" si="307"/>
        <v>57472733.884826533</v>
      </c>
      <c r="AB554" s="2344">
        <f t="shared" si="307"/>
        <v>54728620.224593148</v>
      </c>
      <c r="AC554" s="2344">
        <f t="shared" si="307"/>
        <v>51961166.232949771</v>
      </c>
      <c r="AD554" s="2344">
        <f t="shared" si="307"/>
        <v>49169573.34561827</v>
      </c>
      <c r="AE554" s="2344">
        <f t="shared" si="307"/>
        <v>46357944.329061441</v>
      </c>
      <c r="AF554" s="2344">
        <f t="shared" si="307"/>
        <v>43520304.350657046</v>
      </c>
      <c r="AG554" s="2344">
        <f t="shared" si="307"/>
        <v>40655802.362925284</v>
      </c>
      <c r="AH554" s="2344">
        <f t="shared" si="307"/>
        <v>37767635.563602276</v>
      </c>
      <c r="AI554" s="2344">
        <f t="shared" si="307"/>
        <v>34850609.243003279</v>
      </c>
      <c r="AJ554" s="2344">
        <f t="shared" si="307"/>
        <v>32983462.926558889</v>
      </c>
      <c r="AK554" s="2344">
        <f t="shared" si="307"/>
        <v>31117932.851523977</v>
      </c>
      <c r="AL554" s="2344">
        <f t="shared" si="307"/>
        <v>29232755.102858789</v>
      </c>
      <c r="AM554" s="2344">
        <f t="shared" si="307"/>
        <v>27330236.21890559</v>
      </c>
      <c r="AN554" s="2344">
        <f t="shared" si="307"/>
        <v>25409401.896146759</v>
      </c>
      <c r="AO554" s="2344">
        <f t="shared" si="307"/>
        <v>23466713.917678505</v>
      </c>
      <c r="AP554" s="2344">
        <f t="shared" si="307"/>
        <v>21503852.875869393</v>
      </c>
      <c r="AQ554" s="2344">
        <f t="shared" si="307"/>
        <v>19521925.796379529</v>
      </c>
      <c r="AR554" s="2344">
        <f t="shared" si="307"/>
        <v>17515591.279312085</v>
      </c>
      <c r="AS554" s="2344">
        <f t="shared" si="307"/>
        <v>15485874.997971799</v>
      </c>
      <c r="AT554" s="2344">
        <f t="shared" si="307"/>
        <v>13431651.75020488</v>
      </c>
      <c r="AU554" s="2344">
        <f t="shared" si="307"/>
        <v>11351766.551968817</v>
      </c>
      <c r="AV554" s="2344">
        <f t="shared" si="307"/>
        <v>10992492.051634498</v>
      </c>
      <c r="AW554" s="2344">
        <f t="shared" si="307"/>
        <v>10617159.288793832</v>
      </c>
      <c r="AX554" s="2344">
        <f t="shared" si="307"/>
        <v>10237971.382688833</v>
      </c>
      <c r="AY554" s="2344">
        <f t="shared" si="307"/>
        <v>9855825.7904997859</v>
      </c>
      <c r="AZ554" s="2344">
        <f t="shared" si="307"/>
        <v>9469545.0299544558</v>
      </c>
      <c r="BA554" s="2344">
        <f t="shared" si="307"/>
        <v>9078996.4336447585</v>
      </c>
      <c r="BB554" s="2344">
        <f t="shared" si="307"/>
        <v>8684044.2760686129</v>
      </c>
      <c r="BC554" s="2344">
        <f t="shared" si="307"/>
        <v>8285418.0827888865</v>
      </c>
      <c r="BD554" s="2344">
        <f t="shared" si="307"/>
        <v>7882079.5272308514</v>
      </c>
      <c r="BE554" s="2344">
        <f t="shared" si="307"/>
        <v>7473882.4398477273</v>
      </c>
      <c r="BF554" s="2344">
        <f t="shared" si="307"/>
        <v>7060677.1617764859</v>
      </c>
      <c r="BG554" s="2344">
        <f t="shared" si="307"/>
        <v>6643016.5041889884</v>
      </c>
      <c r="BH554" s="2344">
        <f t="shared" si="307"/>
        <v>6168487.0447875699</v>
      </c>
      <c r="BI554" s="2344">
        <f t="shared" si="307"/>
        <v>5667954.5983859906</v>
      </c>
      <c r="BJ554" s="2344">
        <f t="shared" si="307"/>
        <v>5161716.082095433</v>
      </c>
      <c r="BK554" s="2344">
        <f t="shared" si="307"/>
        <v>4649706.4467191631</v>
      </c>
      <c r="BL554" s="2344">
        <f t="shared" si="307"/>
        <v>4131859.9014996039</v>
      </c>
      <c r="BM554" s="2344">
        <f t="shared" si="307"/>
        <v>3607696.7196743917</v>
      </c>
      <c r="BN554" s="2344">
        <f t="shared" si="307"/>
        <v>3077610.4938945547</v>
      </c>
      <c r="BO554" s="2344">
        <f t="shared" si="307"/>
        <v>2541842.054812795</v>
      </c>
      <c r="BP554" s="2344">
        <f t="shared" si="307"/>
        <v>1999965.8555255029</v>
      </c>
      <c r="BQ554" s="2344">
        <f t="shared" si="307"/>
        <v>1451712.2709807835</v>
      </c>
      <c r="BR554" s="2344">
        <f t="shared" si="307"/>
        <v>897263.42093070841</v>
      </c>
      <c r="BS554" s="2344">
        <f t="shared" si="307"/>
        <v>336549.29887506767</v>
      </c>
      <c r="BT554" s="2344">
        <f t="shared" si="307"/>
        <v>311713.33540206711</v>
      </c>
      <c r="BU554" s="2344">
        <f t="shared" si="307"/>
        <v>286160.32687225874</v>
      </c>
      <c r="BV554" s="2344">
        <f t="shared" si="307"/>
        <v>260325.72752531804</v>
      </c>
      <c r="BW554" s="2344">
        <f t="shared" si="308"/>
        <v>234211.9165320248</v>
      </c>
      <c r="BX554" s="2344">
        <f t="shared" si="308"/>
        <v>207844.80157209659</v>
      </c>
      <c r="BY554" s="2344">
        <f t="shared" si="308"/>
        <v>181201.14111689987</v>
      </c>
      <c r="BZ554" s="2344">
        <f t="shared" si="308"/>
        <v>154283.58140722159</v>
      </c>
      <c r="CA554" s="2344">
        <f t="shared" si="308"/>
        <v>127110.30488030135</v>
      </c>
      <c r="CB554" s="2344">
        <f t="shared" si="308"/>
        <v>99678.882226375368</v>
      </c>
      <c r="CC554" s="2344">
        <f t="shared" si="308"/>
        <v>71976.893169014453</v>
      </c>
      <c r="CD554" s="2344">
        <f t="shared" si="308"/>
        <v>44007.307725197439</v>
      </c>
      <c r="CE554" s="2344">
        <f t="shared" si="308"/>
        <v>15777.605136752925</v>
      </c>
      <c r="CF554" s="2344">
        <f t="shared" si="308"/>
        <v>14529.207904976171</v>
      </c>
      <c r="CG554" s="2344">
        <f t="shared" si="308"/>
        <v>13269.325418667069</v>
      </c>
      <c r="CH554" s="2344">
        <f t="shared" si="308"/>
        <v>11997.852013483924</v>
      </c>
      <c r="CI554" s="2344">
        <f t="shared" si="308"/>
        <v>10713.481267771744</v>
      </c>
      <c r="CJ554" s="2344">
        <f t="shared" si="308"/>
        <v>9417.4227482735841</v>
      </c>
      <c r="CK554" s="2344">
        <f t="shared" si="308"/>
        <v>8108.6283539731621</v>
      </c>
      <c r="CL554" s="2344">
        <f t="shared" si="308"/>
        <v>6787.2439472886381</v>
      </c>
      <c r="CM554" s="2344">
        <f t="shared" si="308"/>
        <v>5454.0992193846223</v>
      </c>
      <c r="CN554" s="2344">
        <f t="shared" si="308"/>
        <v>4108.5440934803228</v>
      </c>
      <c r="CO554" s="2344">
        <f t="shared" si="308"/>
        <v>2751.1480824680657</v>
      </c>
      <c r="CP554" s="2344">
        <f t="shared" si="308"/>
        <v>1381.5318717506534</v>
      </c>
      <c r="CQ554" s="2344">
        <f t="shared" si="308"/>
        <v>0</v>
      </c>
      <c r="CR554" s="2344">
        <f t="shared" si="308"/>
        <v>0</v>
      </c>
      <c r="CS554" s="2344">
        <f t="shared" si="308"/>
        <v>0</v>
      </c>
      <c r="CT554" s="2344">
        <f t="shared" si="308"/>
        <v>0</v>
      </c>
      <c r="CU554" s="2344">
        <f t="shared" si="308"/>
        <v>0</v>
      </c>
      <c r="CV554" s="2344">
        <f t="shared" si="308"/>
        <v>0</v>
      </c>
      <c r="CW554" s="2344">
        <f t="shared" si="308"/>
        <v>0</v>
      </c>
      <c r="CX554" s="2344">
        <f t="shared" si="308"/>
        <v>0</v>
      </c>
      <c r="CY554" s="2344">
        <f t="shared" si="308"/>
        <v>0</v>
      </c>
      <c r="CZ554" s="2344">
        <f t="shared" si="308"/>
        <v>0</v>
      </c>
      <c r="DA554" s="2344">
        <f t="shared" si="308"/>
        <v>0</v>
      </c>
      <c r="DB554" s="2344">
        <f t="shared" si="308"/>
        <v>0</v>
      </c>
      <c r="DC554" s="2344">
        <f t="shared" si="308"/>
        <v>0</v>
      </c>
      <c r="DD554" s="2344">
        <f t="shared" si="308"/>
        <v>0</v>
      </c>
      <c r="DE554" s="2344">
        <f t="shared" si="308"/>
        <v>0</v>
      </c>
      <c r="DF554" s="2344">
        <f t="shared" si="308"/>
        <v>0</v>
      </c>
      <c r="DG554" s="2344">
        <f t="shared" si="308"/>
        <v>0</v>
      </c>
      <c r="DH554" s="2344">
        <f t="shared" si="308"/>
        <v>0</v>
      </c>
      <c r="DI554" s="2344">
        <f t="shared" si="308"/>
        <v>0</v>
      </c>
      <c r="DJ554" s="2344">
        <f t="shared" si="308"/>
        <v>0</v>
      </c>
      <c r="DK554" s="2344">
        <f t="shared" si="308"/>
        <v>0</v>
      </c>
      <c r="DL554" s="2344">
        <f t="shared" si="308"/>
        <v>0</v>
      </c>
      <c r="DM554" s="2344">
        <f t="shared" si="308"/>
        <v>0</v>
      </c>
      <c r="DN554" s="2344">
        <f t="shared" si="308"/>
        <v>0</v>
      </c>
      <c r="DO554" s="2344">
        <f t="shared" si="308"/>
        <v>0</v>
      </c>
      <c r="DP554" s="2344">
        <f t="shared" si="308"/>
        <v>0</v>
      </c>
      <c r="DQ554" s="2344">
        <f t="shared" si="308"/>
        <v>0</v>
      </c>
      <c r="DR554" s="2344">
        <f t="shared" si="308"/>
        <v>0</v>
      </c>
      <c r="DS554" s="2344">
        <f t="shared" si="308"/>
        <v>0</v>
      </c>
      <c r="DT554" s="2344">
        <f t="shared" si="308"/>
        <v>0</v>
      </c>
      <c r="DU554" s="2344">
        <f t="shared" si="308"/>
        <v>0</v>
      </c>
      <c r="DV554" s="2344">
        <f t="shared" si="308"/>
        <v>0</v>
      </c>
      <c r="DW554" s="2344">
        <f t="shared" si="308"/>
        <v>0</v>
      </c>
      <c r="DX554" s="2344">
        <f t="shared" si="308"/>
        <v>0</v>
      </c>
      <c r="DY554" s="2344">
        <f t="shared" si="308"/>
        <v>0</v>
      </c>
      <c r="DZ554" s="2344">
        <f t="shared" si="308"/>
        <v>0</v>
      </c>
      <c r="EA554" s="2344">
        <f t="shared" si="308"/>
        <v>0</v>
      </c>
      <c r="EB554" s="2344">
        <f t="shared" si="308"/>
        <v>0</v>
      </c>
      <c r="EC554" s="2344">
        <f t="shared" si="308"/>
        <v>0</v>
      </c>
      <c r="ED554" s="2344">
        <f t="shared" si="308"/>
        <v>0</v>
      </c>
      <c r="EE554" s="2344">
        <f t="shared" si="308"/>
        <v>0</v>
      </c>
      <c r="EF554" s="2344">
        <f t="shared" si="308"/>
        <v>0</v>
      </c>
      <c r="EG554" s="2344">
        <f t="shared" si="308"/>
        <v>0</v>
      </c>
      <c r="EH554" s="2344">
        <f t="shared" si="308"/>
        <v>0</v>
      </c>
      <c r="EI554" s="2344">
        <f t="shared" si="304"/>
        <v>0</v>
      </c>
      <c r="EJ554" s="2344">
        <f t="shared" si="304"/>
        <v>0</v>
      </c>
      <c r="EK554" s="2344">
        <f t="shared" si="304"/>
        <v>0</v>
      </c>
      <c r="EL554" s="2344">
        <f t="shared" si="304"/>
        <v>0</v>
      </c>
      <c r="EM554" s="2344">
        <f t="shared" si="304"/>
        <v>0</v>
      </c>
      <c r="EN554" s="2344">
        <f t="shared" si="304"/>
        <v>0</v>
      </c>
      <c r="EO554" s="2344">
        <f t="shared" si="304"/>
        <v>0</v>
      </c>
      <c r="EP554" s="2344">
        <f t="shared" si="304"/>
        <v>0</v>
      </c>
      <c r="EQ554" s="2344">
        <f t="shared" si="304"/>
        <v>0</v>
      </c>
      <c r="ER554" s="2344">
        <f t="shared" si="304"/>
        <v>0</v>
      </c>
    </row>
    <row r="555" spans="1:148">
      <c r="A555" t="s">
        <v>1187</v>
      </c>
      <c r="B555" s="2342" t="str">
        <f>[229]Param!$B$11</f>
        <v>Liability</v>
      </c>
      <c r="C555" t="s">
        <v>27337</v>
      </c>
      <c r="D555" s="2333" t="s">
        <v>26759</v>
      </c>
      <c r="E555" t="s">
        <v>27343</v>
      </c>
      <c r="F555">
        <f>[229]Param!$C$4</f>
        <v>2024.12</v>
      </c>
      <c r="H555" s="2345" t="s">
        <v>27344</v>
      </c>
      <c r="I555" s="1063">
        <f t="shared" si="301"/>
        <v>229510055.4545382</v>
      </c>
      <c r="K555" s="2344">
        <f t="shared" si="307"/>
        <v>229510055.4545382</v>
      </c>
      <c r="L555" s="2344">
        <f t="shared" si="307"/>
        <v>214989026.81457144</v>
      </c>
      <c r="M555" s="2344">
        <f t="shared" si="307"/>
        <v>200353282.04834893</v>
      </c>
      <c r="N555" s="2344">
        <f t="shared" si="307"/>
        <v>185621950.2266781</v>
      </c>
      <c r="O555" s="2344">
        <f t="shared" si="307"/>
        <v>170791329.94545656</v>
      </c>
      <c r="P555" s="2344">
        <f t="shared" si="307"/>
        <v>155857660.77295169</v>
      </c>
      <c r="Q555" s="2344">
        <f t="shared" si="307"/>
        <v>140817121.27930957</v>
      </c>
      <c r="R555" s="2344">
        <f t="shared" si="307"/>
        <v>125665827.01999815</v>
      </c>
      <c r="S555" s="2344">
        <f t="shared" si="307"/>
        <v>110525494.29863052</v>
      </c>
      <c r="T555" s="2344">
        <f t="shared" si="307"/>
        <v>95285538.61412935</v>
      </c>
      <c r="U555" s="2344">
        <f t="shared" si="307"/>
        <v>79932821.583797261</v>
      </c>
      <c r="V555" s="2344">
        <f t="shared" si="307"/>
        <v>64453944.696686268</v>
      </c>
      <c r="W555" s="2344">
        <f t="shared" si="307"/>
        <v>48828780.010292187</v>
      </c>
      <c r="X555" s="2344">
        <f t="shared" si="307"/>
        <v>46427341.893398084</v>
      </c>
      <c r="Y555" s="2344">
        <f t="shared" si="307"/>
        <v>43938171.837509967</v>
      </c>
      <c r="Z555" s="2344">
        <f t="shared" si="307"/>
        <v>41428254.981241129</v>
      </c>
      <c r="AA555" s="2344">
        <f t="shared" si="307"/>
        <v>38901022.624034598</v>
      </c>
      <c r="AB555" s="2344">
        <f t="shared" si="307"/>
        <v>36351397.152575523</v>
      </c>
      <c r="AC555" s="2344">
        <f t="shared" si="307"/>
        <v>33778635.753381386</v>
      </c>
      <c r="AD555" s="2344">
        <f t="shared" si="307"/>
        <v>31181980.946931131</v>
      </c>
      <c r="AE555" s="2344">
        <f t="shared" si="307"/>
        <v>28563778.330241241</v>
      </c>
      <c r="AF555" s="2344">
        <f t="shared" si="307"/>
        <v>25919893.682862449</v>
      </c>
      <c r="AG555" s="2344">
        <f t="shared" si="307"/>
        <v>23249518.293730788</v>
      </c>
      <c r="AH555" s="2344">
        <f t="shared" si="307"/>
        <v>20554151.641438507</v>
      </c>
      <c r="AI555" s="2344">
        <f t="shared" si="307"/>
        <v>17830382.761139467</v>
      </c>
      <c r="AJ555" s="2344">
        <f t="shared" si="307"/>
        <v>16857155.917721506</v>
      </c>
      <c r="AK555" s="2344">
        <f t="shared" si="307"/>
        <v>15884536.974746641</v>
      </c>
      <c r="AL555" s="2344">
        <f t="shared" si="307"/>
        <v>14901640.534364959</v>
      </c>
      <c r="AM555" s="2344">
        <f t="shared" si="307"/>
        <v>13909634.795873456</v>
      </c>
      <c r="AN555" s="2344">
        <f t="shared" si="307"/>
        <v>12908010.912609983</v>
      </c>
      <c r="AO555" s="2344">
        <f t="shared" si="307"/>
        <v>11894957.207120325</v>
      </c>
      <c r="AP555" s="2344">
        <f t="shared" si="307"/>
        <v>10871315.405641824</v>
      </c>
      <c r="AQ555" s="2344">
        <f t="shared" si="307"/>
        <v>9837627.6553657968</v>
      </c>
      <c r="AR555" s="2344">
        <f t="shared" si="307"/>
        <v>8791175.6207766347</v>
      </c>
      <c r="AS555" s="2344">
        <f t="shared" si="307"/>
        <v>7732459.3640481327</v>
      </c>
      <c r="AT555" s="2344">
        <f t="shared" si="307"/>
        <v>6660891.0581009323</v>
      </c>
      <c r="AU555" s="2344">
        <f t="shared" si="307"/>
        <v>5575867.2877432806</v>
      </c>
      <c r="AV555" s="2344">
        <f t="shared" si="307"/>
        <v>5208608.5422907798</v>
      </c>
      <c r="AW555" s="2344">
        <f t="shared" si="307"/>
        <v>4830962.839985108</v>
      </c>
      <c r="AX555" s="2344">
        <f t="shared" si="307"/>
        <v>4448853.0752632311</v>
      </c>
      <c r="AY555" s="2344">
        <f t="shared" si="307"/>
        <v>4062589.2322620777</v>
      </c>
      <c r="AZ555" s="2344">
        <f t="shared" si="307"/>
        <v>3671555.7126879357</v>
      </c>
      <c r="BA555" s="2344">
        <f t="shared" si="307"/>
        <v>3275610.3961708113</v>
      </c>
      <c r="BB555" s="2344">
        <f t="shared" si="307"/>
        <v>2874607.7843886707</v>
      </c>
      <c r="BC555" s="2344">
        <f t="shared" si="307"/>
        <v>2468686.3583819927</v>
      </c>
      <c r="BD555" s="2344">
        <f t="shared" si="307"/>
        <v>2057369.4931896597</v>
      </c>
      <c r="BE555" s="2344">
        <f t="shared" si="307"/>
        <v>1640499.9288339529</v>
      </c>
      <c r="BF555" s="2344">
        <f t="shared" si="307"/>
        <v>1217916.5536137139</v>
      </c>
      <c r="BG555" s="2344">
        <f t="shared" si="307"/>
        <v>789576.07777607057</v>
      </c>
      <c r="BH555" s="2344">
        <f t="shared" si="307"/>
        <v>743949.19614123844</v>
      </c>
      <c r="BI555" s="2344">
        <f t="shared" si="307"/>
        <v>695354.48221466353</v>
      </c>
      <c r="BJ555" s="2344">
        <f t="shared" si="307"/>
        <v>646205.78854932566</v>
      </c>
      <c r="BK555" s="2344">
        <f t="shared" si="307"/>
        <v>596496.799776203</v>
      </c>
      <c r="BL555" s="2344">
        <f t="shared" si="307"/>
        <v>546221.1285310667</v>
      </c>
      <c r="BM555" s="2344">
        <f t="shared" si="307"/>
        <v>495317.69252088276</v>
      </c>
      <c r="BN555" s="2344">
        <f t="shared" si="307"/>
        <v>443839.04768378375</v>
      </c>
      <c r="BO555" s="2344">
        <f t="shared" si="307"/>
        <v>391823.0780647939</v>
      </c>
      <c r="BP555" s="2344">
        <f t="shared" si="307"/>
        <v>339214.12639214756</v>
      </c>
      <c r="BQ555" s="2344">
        <f t="shared" si="307"/>
        <v>285971.51125779381</v>
      </c>
      <c r="BR555" s="2344">
        <f t="shared" si="307"/>
        <v>232127.25457242187</v>
      </c>
      <c r="BS555" s="2344">
        <f t="shared" si="307"/>
        <v>177674.55778650523</v>
      </c>
      <c r="BT555" s="2344">
        <f t="shared" si="307"/>
        <v>163904.18816854042</v>
      </c>
      <c r="BU555" s="2344">
        <f t="shared" si="307"/>
        <v>149748.74751045668</v>
      </c>
      <c r="BV555" s="2344">
        <f t="shared" si="307"/>
        <v>135438.19311510687</v>
      </c>
      <c r="BW555" s="2344">
        <f t="shared" si="308"/>
        <v>120973.8514673711</v>
      </c>
      <c r="BX555" s="2344">
        <f t="shared" si="308"/>
        <v>106369.2057056523</v>
      </c>
      <c r="BY555" s="2344">
        <f t="shared" si="308"/>
        <v>91612.257959474271</v>
      </c>
      <c r="BZ555" s="2344">
        <f t="shared" si="308"/>
        <v>76704.482289136969</v>
      </c>
      <c r="CA555" s="2344">
        <f t="shared" si="308"/>
        <v>61655.082749931462</v>
      </c>
      <c r="CB555" s="2344">
        <f t="shared" si="308"/>
        <v>46462.713915103508</v>
      </c>
      <c r="CC555" s="2344">
        <f t="shared" si="308"/>
        <v>31121.371304953173</v>
      </c>
      <c r="CD555" s="2344">
        <f t="shared" si="308"/>
        <v>15632.707937136933</v>
      </c>
      <c r="CE555" s="2344">
        <f t="shared" si="308"/>
        <v>0</v>
      </c>
      <c r="CF555" s="2344">
        <f t="shared" si="308"/>
        <v>0</v>
      </c>
      <c r="CG555" s="2344">
        <f t="shared" si="308"/>
        <v>0</v>
      </c>
      <c r="CH555" s="2344">
        <f t="shared" si="308"/>
        <v>0</v>
      </c>
      <c r="CI555" s="2344">
        <f t="shared" si="308"/>
        <v>0</v>
      </c>
      <c r="CJ555" s="2344">
        <f t="shared" si="308"/>
        <v>0</v>
      </c>
      <c r="CK555" s="2344">
        <f t="shared" si="308"/>
        <v>0</v>
      </c>
      <c r="CL555" s="2344">
        <f t="shared" si="308"/>
        <v>0</v>
      </c>
      <c r="CM555" s="2344">
        <f t="shared" si="308"/>
        <v>0</v>
      </c>
      <c r="CN555" s="2344">
        <f t="shared" si="308"/>
        <v>0</v>
      </c>
      <c r="CO555" s="2344">
        <f t="shared" si="308"/>
        <v>0</v>
      </c>
      <c r="CP555" s="2344">
        <f t="shared" si="308"/>
        <v>0</v>
      </c>
      <c r="CQ555" s="2344">
        <f t="shared" si="308"/>
        <v>0</v>
      </c>
      <c r="CR555" s="2344">
        <f t="shared" si="308"/>
        <v>0</v>
      </c>
      <c r="CS555" s="2344">
        <f t="shared" si="308"/>
        <v>0</v>
      </c>
      <c r="CT555" s="2344">
        <f t="shared" si="308"/>
        <v>0</v>
      </c>
      <c r="CU555" s="2344">
        <f t="shared" si="308"/>
        <v>0</v>
      </c>
      <c r="CV555" s="2344">
        <f t="shared" si="308"/>
        <v>0</v>
      </c>
      <c r="CW555" s="2344">
        <f t="shared" si="308"/>
        <v>0</v>
      </c>
      <c r="CX555" s="2344">
        <f t="shared" si="308"/>
        <v>0</v>
      </c>
      <c r="CY555" s="2344">
        <f t="shared" si="308"/>
        <v>0</v>
      </c>
      <c r="CZ555" s="2344">
        <f t="shared" si="308"/>
        <v>0</v>
      </c>
      <c r="DA555" s="2344">
        <f t="shared" si="308"/>
        <v>0</v>
      </c>
      <c r="DB555" s="2344">
        <f t="shared" si="308"/>
        <v>0</v>
      </c>
      <c r="DC555" s="2344">
        <f t="shared" si="308"/>
        <v>0</v>
      </c>
      <c r="DD555" s="2344">
        <f t="shared" si="308"/>
        <v>0</v>
      </c>
      <c r="DE555" s="2344">
        <f t="shared" si="308"/>
        <v>0</v>
      </c>
      <c r="DF555" s="2344">
        <f t="shared" si="308"/>
        <v>0</v>
      </c>
      <c r="DG555" s="2344">
        <f t="shared" si="308"/>
        <v>0</v>
      </c>
      <c r="DH555" s="2344">
        <f t="shared" si="308"/>
        <v>0</v>
      </c>
      <c r="DI555" s="2344">
        <f t="shared" si="308"/>
        <v>0</v>
      </c>
      <c r="DJ555" s="2344">
        <f t="shared" si="308"/>
        <v>0</v>
      </c>
      <c r="DK555" s="2344">
        <f t="shared" si="308"/>
        <v>0</v>
      </c>
      <c r="DL555" s="2344">
        <f t="shared" si="308"/>
        <v>0</v>
      </c>
      <c r="DM555" s="2344">
        <f t="shared" si="308"/>
        <v>0</v>
      </c>
      <c r="DN555" s="2344">
        <f t="shared" si="308"/>
        <v>0</v>
      </c>
      <c r="DO555" s="2344">
        <f t="shared" si="308"/>
        <v>0</v>
      </c>
      <c r="DP555" s="2344">
        <f t="shared" si="308"/>
        <v>0</v>
      </c>
      <c r="DQ555" s="2344">
        <f t="shared" si="308"/>
        <v>0</v>
      </c>
      <c r="DR555" s="2344">
        <f t="shared" si="308"/>
        <v>0</v>
      </c>
      <c r="DS555" s="2344">
        <f t="shared" si="308"/>
        <v>0</v>
      </c>
      <c r="DT555" s="2344">
        <f t="shared" si="308"/>
        <v>0</v>
      </c>
      <c r="DU555" s="2344">
        <f t="shared" si="308"/>
        <v>0</v>
      </c>
      <c r="DV555" s="2344">
        <f t="shared" si="308"/>
        <v>0</v>
      </c>
      <c r="DW555" s="2344">
        <f t="shared" si="308"/>
        <v>0</v>
      </c>
      <c r="DX555" s="2344">
        <f t="shared" si="308"/>
        <v>0</v>
      </c>
      <c r="DY555" s="2344">
        <f t="shared" si="308"/>
        <v>0</v>
      </c>
      <c r="DZ555" s="2344">
        <f t="shared" si="308"/>
        <v>0</v>
      </c>
      <c r="EA555" s="2344">
        <f t="shared" si="308"/>
        <v>0</v>
      </c>
      <c r="EB555" s="2344">
        <f t="shared" si="308"/>
        <v>0</v>
      </c>
      <c r="EC555" s="2344">
        <f t="shared" si="308"/>
        <v>0</v>
      </c>
      <c r="ED555" s="2344">
        <f t="shared" si="308"/>
        <v>0</v>
      </c>
      <c r="EE555" s="2344">
        <f t="shared" si="308"/>
        <v>0</v>
      </c>
      <c r="EF555" s="2344">
        <f t="shared" si="308"/>
        <v>0</v>
      </c>
      <c r="EG555" s="2344">
        <f t="shared" si="308"/>
        <v>0</v>
      </c>
      <c r="EH555" s="2344">
        <f t="shared" si="308"/>
        <v>0</v>
      </c>
      <c r="EI555" s="2344">
        <f t="shared" si="304"/>
        <v>0</v>
      </c>
      <c r="EJ555" s="2344">
        <f t="shared" si="304"/>
        <v>0</v>
      </c>
      <c r="EK555" s="2344">
        <f t="shared" si="304"/>
        <v>0</v>
      </c>
      <c r="EL555" s="2344">
        <f t="shared" si="304"/>
        <v>0</v>
      </c>
      <c r="EM555" s="2344">
        <f t="shared" si="304"/>
        <v>0</v>
      </c>
      <c r="EN555" s="2344">
        <f t="shared" si="304"/>
        <v>0</v>
      </c>
      <c r="EO555" s="2344">
        <f t="shared" si="304"/>
        <v>0</v>
      </c>
      <c r="EP555" s="2344">
        <f t="shared" si="304"/>
        <v>0</v>
      </c>
      <c r="EQ555" s="2344">
        <f t="shared" si="304"/>
        <v>0</v>
      </c>
      <c r="ER555" s="2344">
        <f t="shared" si="304"/>
        <v>0</v>
      </c>
    </row>
    <row r="556" spans="1:148">
      <c r="A556" t="s">
        <v>1187</v>
      </c>
      <c r="B556" s="2342" t="str">
        <f>[229]Param!$B$11</f>
        <v>Liability</v>
      </c>
      <c r="C556" t="s">
        <v>27339</v>
      </c>
      <c r="D556" s="2333" t="s">
        <v>26759</v>
      </c>
      <c r="E556" t="s">
        <v>27343</v>
      </c>
      <c r="F556">
        <f>[229]Param!$C$4</f>
        <v>2024.12</v>
      </c>
      <c r="H556" s="2345" t="s">
        <v>27345</v>
      </c>
      <c r="I556" s="1063">
        <f t="shared" si="301"/>
        <v>15812447.759119289</v>
      </c>
      <c r="K556" s="2344">
        <f t="shared" si="307"/>
        <v>15812447.759119289</v>
      </c>
      <c r="L556" s="2344">
        <f t="shared" si="307"/>
        <v>15710779.573395304</v>
      </c>
      <c r="M556" s="2344">
        <f t="shared" si="307"/>
        <v>15608308.2090041</v>
      </c>
      <c r="N556" s="2344">
        <f t="shared" si="307"/>
        <v>15506588.151655106</v>
      </c>
      <c r="O556" s="2344">
        <f t="shared" si="307"/>
        <v>15405604.992662484</v>
      </c>
      <c r="P556" s="2344">
        <f t="shared" si="307"/>
        <v>15305344.430581288</v>
      </c>
      <c r="Q556" s="2344">
        <f t="shared" si="307"/>
        <v>15205792.266334085</v>
      </c>
      <c r="R556" s="2344">
        <f t="shared" si="307"/>
        <v>15106934.398350263</v>
      </c>
      <c r="S556" s="2344">
        <f t="shared" si="307"/>
        <v>15023863.752113564</v>
      </c>
      <c r="T556" s="2344">
        <f t="shared" si="307"/>
        <v>14946013.480238462</v>
      </c>
      <c r="U556" s="2344">
        <f t="shared" si="307"/>
        <v>14873370.89606389</v>
      </c>
      <c r="V556" s="2344">
        <f t="shared" si="307"/>
        <v>14805929.441630745</v>
      </c>
      <c r="W556" s="2344">
        <f t="shared" si="307"/>
        <v>14742208.142467653</v>
      </c>
      <c r="X556" s="2344">
        <f t="shared" si="307"/>
        <v>14526491.057433249</v>
      </c>
      <c r="Y556" s="2344">
        <f t="shared" si="307"/>
        <v>14289430.35925479</v>
      </c>
      <c r="Z556" s="2344">
        <f t="shared" si="307"/>
        <v>14051404.291060653</v>
      </c>
      <c r="AA556" s="2344">
        <f t="shared" si="307"/>
        <v>13813760.637829147</v>
      </c>
      <c r="AB556" s="2344">
        <f t="shared" si="307"/>
        <v>13575026.866667816</v>
      </c>
      <c r="AC556" s="2344">
        <f t="shared" si="307"/>
        <v>13335143.893595958</v>
      </c>
      <c r="AD556" s="2344">
        <f t="shared" si="307"/>
        <v>13094051.675398899</v>
      </c>
      <c r="AE556" s="2344">
        <f t="shared" si="307"/>
        <v>12852998.580802212</v>
      </c>
      <c r="AF556" s="2344">
        <f t="shared" si="307"/>
        <v>12610603.307332499</v>
      </c>
      <c r="AG556" s="2344">
        <f t="shared" si="307"/>
        <v>12366802.746185357</v>
      </c>
      <c r="AH556" s="2344">
        <f t="shared" si="307"/>
        <v>12122769.359358717</v>
      </c>
      <c r="AI556" s="2344">
        <f t="shared" si="307"/>
        <v>11877190.672196871</v>
      </c>
      <c r="AJ556" s="2344">
        <f t="shared" si="307"/>
        <v>11564485.315848824</v>
      </c>
      <c r="AK556" s="2344">
        <f t="shared" si="307"/>
        <v>11256278.987623867</v>
      </c>
      <c r="AL556" s="2344">
        <f t="shared" si="307"/>
        <v>10945438.170093328</v>
      </c>
      <c r="AM556" s="2344">
        <f t="shared" si="307"/>
        <v>10632963.098141182</v>
      </c>
      <c r="AN556" s="2344">
        <f t="shared" si="307"/>
        <v>10318708.680409264</v>
      </c>
      <c r="AO556" s="2344">
        <f t="shared" si="307"/>
        <v>10001495.10244019</v>
      </c>
      <c r="AP556" s="2344">
        <f t="shared" si="307"/>
        <v>9682221.4896935988</v>
      </c>
      <c r="AQ556" s="2344">
        <f t="shared" si="307"/>
        <v>9361701.9864282124</v>
      </c>
      <c r="AR556" s="2344">
        <f t="shared" si="307"/>
        <v>9037855.7439680398</v>
      </c>
      <c r="AS556" s="2344">
        <f t="shared" si="307"/>
        <v>8711477.5330076944</v>
      </c>
      <c r="AT556" s="2344">
        <f t="shared" si="307"/>
        <v>8382402.8738848884</v>
      </c>
      <c r="AU556" s="2344">
        <f t="shared" si="307"/>
        <v>8050463.465040965</v>
      </c>
      <c r="AV556" s="2344">
        <f t="shared" si="307"/>
        <v>7744847.5405815337</v>
      </c>
      <c r="AW556" s="2344">
        <f t="shared" si="307"/>
        <v>7427177.5840466432</v>
      </c>
      <c r="AX556" s="2344">
        <f t="shared" si="307"/>
        <v>7106088.8688395508</v>
      </c>
      <c r="AY556" s="2344">
        <f t="shared" si="307"/>
        <v>6782183.0003654929</v>
      </c>
      <c r="AZ556" s="2344">
        <f t="shared" si="307"/>
        <v>6454615.0115539189</v>
      </c>
      <c r="BA556" s="2344">
        <f t="shared" si="307"/>
        <v>6123270.3163945442</v>
      </c>
      <c r="BB556" s="2344">
        <f t="shared" si="307"/>
        <v>5788031.6604126403</v>
      </c>
      <c r="BC556" s="2344">
        <f t="shared" si="307"/>
        <v>5449357.8411758672</v>
      </c>
      <c r="BD556" s="2344">
        <f t="shared" si="307"/>
        <v>5106521.3916358203</v>
      </c>
      <c r="BE556" s="2344">
        <f t="shared" si="307"/>
        <v>4759395.8839413766</v>
      </c>
      <c r="BF556" s="2344">
        <f t="shared" si="307"/>
        <v>4407851.8461768348</v>
      </c>
      <c r="BG556" s="2344">
        <f t="shared" si="307"/>
        <v>4052197.453445273</v>
      </c>
      <c r="BH556" s="2344">
        <f t="shared" si="307"/>
        <v>3785450.4826584756</v>
      </c>
      <c r="BI556" s="2344">
        <f t="shared" si="307"/>
        <v>3503100.784299029</v>
      </c>
      <c r="BJ556" s="2344">
        <f t="shared" si="307"/>
        <v>3217532.2993782847</v>
      </c>
      <c r="BK556" s="2344">
        <f t="shared" si="307"/>
        <v>2928708.3337294441</v>
      </c>
      <c r="BL556" s="2344">
        <f t="shared" si="307"/>
        <v>2636591.7748722066</v>
      </c>
      <c r="BM556" s="2344">
        <f t="shared" si="307"/>
        <v>2340881.4280665093</v>
      </c>
      <c r="BN556" s="2344">
        <f t="shared" si="307"/>
        <v>2041829.5543419076</v>
      </c>
      <c r="BO556" s="2344">
        <f t="shared" si="307"/>
        <v>1739602.5773996522</v>
      </c>
      <c r="BP556" s="2344">
        <f t="shared" si="307"/>
        <v>1433930.212920255</v>
      </c>
      <c r="BQ556" s="2344">
        <f t="shared" si="307"/>
        <v>1124629.7904645007</v>
      </c>
      <c r="BR556" s="2344">
        <f t="shared" si="307"/>
        <v>811834.27323499613</v>
      </c>
      <c r="BS556" s="2344">
        <f t="shared" si="307"/>
        <v>495504.16666079813</v>
      </c>
      <c r="BT556" s="2344">
        <f t="shared" si="307"/>
        <v>470986.19914173987</v>
      </c>
      <c r="BU556" s="2344">
        <f t="shared" si="307"/>
        <v>445531.79791091784</v>
      </c>
      <c r="BV556" s="2344">
        <f t="shared" ref="BV556" si="309">(BW458+BW556)*BW$6</f>
        <v>419780.84492811956</v>
      </c>
      <c r="BW556" s="2344">
        <f t="shared" si="308"/>
        <v>393735.55452159705</v>
      </c>
      <c r="BX556" s="2344">
        <f t="shared" si="308"/>
        <v>367437.62479813129</v>
      </c>
      <c r="BY556" s="2344">
        <f t="shared" si="308"/>
        <v>340847.86139386805</v>
      </c>
      <c r="BZ556" s="2344">
        <f t="shared" si="308"/>
        <v>313968.75147478451</v>
      </c>
      <c r="CA556" s="2344">
        <f t="shared" si="308"/>
        <v>286834.29001146968</v>
      </c>
      <c r="CB556" s="2344">
        <f t="shared" si="308"/>
        <v>259442.05116425338</v>
      </c>
      <c r="CC556" s="2344">
        <f t="shared" si="308"/>
        <v>231763.64184287211</v>
      </c>
      <c r="CD556" s="2344">
        <f t="shared" si="308"/>
        <v>203801.87910968557</v>
      </c>
      <c r="CE556" s="2344">
        <f t="shared" si="308"/>
        <v>175580.07198308039</v>
      </c>
      <c r="CF556" s="2344">
        <f t="shared" si="308"/>
        <v>161687.36305045264</v>
      </c>
      <c r="CG556" s="2344">
        <f t="shared" si="308"/>
        <v>147666.84119564469</v>
      </c>
      <c r="CH556" s="2344">
        <f t="shared" si="308"/>
        <v>133517.33053977252</v>
      </c>
      <c r="CI556" s="2344">
        <f t="shared" si="308"/>
        <v>119224.29265281236</v>
      </c>
      <c r="CJ556" s="2344">
        <f t="shared" si="308"/>
        <v>104801.18812108085</v>
      </c>
      <c r="CK556" s="2344">
        <f t="shared" si="308"/>
        <v>90236.353219298442</v>
      </c>
      <c r="CL556" s="2344">
        <f t="shared" si="308"/>
        <v>75531.411168078062</v>
      </c>
      <c r="CM556" s="2344">
        <f t="shared" si="308"/>
        <v>60695.595132601833</v>
      </c>
      <c r="CN556" s="2344">
        <f t="shared" si="308"/>
        <v>45721.670774896607</v>
      </c>
      <c r="CO556" s="2344">
        <f t="shared" si="308"/>
        <v>30615.975882843577</v>
      </c>
      <c r="CP556" s="2344">
        <f t="shared" si="308"/>
        <v>15374.289278152197</v>
      </c>
      <c r="CQ556" s="2344">
        <f t="shared" si="308"/>
        <v>0</v>
      </c>
      <c r="CR556" s="2344">
        <f t="shared" si="308"/>
        <v>0</v>
      </c>
      <c r="CS556" s="2344">
        <f t="shared" si="308"/>
        <v>0</v>
      </c>
      <c r="CT556" s="2344">
        <f t="shared" si="308"/>
        <v>0</v>
      </c>
      <c r="CU556" s="2344">
        <f t="shared" si="308"/>
        <v>0</v>
      </c>
      <c r="CV556" s="2344">
        <f t="shared" si="308"/>
        <v>0</v>
      </c>
      <c r="CW556" s="2344">
        <f t="shared" si="308"/>
        <v>0</v>
      </c>
      <c r="CX556" s="2344">
        <f t="shared" si="308"/>
        <v>0</v>
      </c>
      <c r="CY556" s="2344">
        <f t="shared" si="308"/>
        <v>0</v>
      </c>
      <c r="CZ556" s="2344">
        <f t="shared" si="308"/>
        <v>0</v>
      </c>
      <c r="DA556" s="2344">
        <f t="shared" si="308"/>
        <v>0</v>
      </c>
      <c r="DB556" s="2344">
        <f t="shared" si="308"/>
        <v>0</v>
      </c>
      <c r="DC556" s="2344">
        <f t="shared" si="308"/>
        <v>0</v>
      </c>
      <c r="DD556" s="2344">
        <f t="shared" si="308"/>
        <v>0</v>
      </c>
      <c r="DE556" s="2344">
        <f t="shared" si="308"/>
        <v>0</v>
      </c>
      <c r="DF556" s="2344">
        <f t="shared" si="308"/>
        <v>0</v>
      </c>
      <c r="DG556" s="2344">
        <f t="shared" si="308"/>
        <v>0</v>
      </c>
      <c r="DH556" s="2344">
        <f t="shared" si="308"/>
        <v>0</v>
      </c>
      <c r="DI556" s="2344">
        <f t="shared" si="308"/>
        <v>0</v>
      </c>
      <c r="DJ556" s="2344">
        <f t="shared" si="308"/>
        <v>0</v>
      </c>
      <c r="DK556" s="2344">
        <f t="shared" si="308"/>
        <v>0</v>
      </c>
      <c r="DL556" s="2344">
        <f t="shared" si="308"/>
        <v>0</v>
      </c>
      <c r="DM556" s="2344">
        <f t="shared" si="308"/>
        <v>0</v>
      </c>
      <c r="DN556" s="2344">
        <f t="shared" si="308"/>
        <v>0</v>
      </c>
      <c r="DO556" s="2344">
        <f t="shared" si="308"/>
        <v>0</v>
      </c>
      <c r="DP556" s="2344">
        <f t="shared" si="308"/>
        <v>0</v>
      </c>
      <c r="DQ556" s="2344">
        <f t="shared" si="308"/>
        <v>0</v>
      </c>
      <c r="DR556" s="2344">
        <f t="shared" si="308"/>
        <v>0</v>
      </c>
      <c r="DS556" s="2344">
        <f t="shared" si="308"/>
        <v>0</v>
      </c>
      <c r="DT556" s="2344">
        <f t="shared" si="308"/>
        <v>0</v>
      </c>
      <c r="DU556" s="2344">
        <f t="shared" si="308"/>
        <v>0</v>
      </c>
      <c r="DV556" s="2344">
        <f t="shared" si="308"/>
        <v>0</v>
      </c>
      <c r="DW556" s="2344">
        <f t="shared" si="308"/>
        <v>0</v>
      </c>
      <c r="DX556" s="2344">
        <f t="shared" si="308"/>
        <v>0</v>
      </c>
      <c r="DY556" s="2344">
        <f t="shared" si="308"/>
        <v>0</v>
      </c>
      <c r="DZ556" s="2344">
        <f t="shared" si="308"/>
        <v>0</v>
      </c>
      <c r="EA556" s="2344">
        <f t="shared" si="308"/>
        <v>0</v>
      </c>
      <c r="EB556" s="2344">
        <f t="shared" si="308"/>
        <v>0</v>
      </c>
      <c r="EC556" s="2344">
        <f t="shared" si="308"/>
        <v>0</v>
      </c>
      <c r="ED556" s="2344">
        <f t="shared" si="308"/>
        <v>0</v>
      </c>
      <c r="EE556" s="2344">
        <f t="shared" si="308"/>
        <v>0</v>
      </c>
      <c r="EF556" s="2344">
        <f t="shared" si="308"/>
        <v>0</v>
      </c>
      <c r="EG556" s="2344">
        <f t="shared" si="308"/>
        <v>0</v>
      </c>
      <c r="EH556" s="2344">
        <f t="shared" ref="EH556" si="310">(EI458+EI556)*EI$6</f>
        <v>0</v>
      </c>
      <c r="EI556" s="2344">
        <f t="shared" si="304"/>
        <v>0</v>
      </c>
      <c r="EJ556" s="2344">
        <f t="shared" si="304"/>
        <v>0</v>
      </c>
      <c r="EK556" s="2344">
        <f t="shared" si="304"/>
        <v>0</v>
      </c>
      <c r="EL556" s="2344">
        <f t="shared" si="304"/>
        <v>0</v>
      </c>
      <c r="EM556" s="2344">
        <f t="shared" si="304"/>
        <v>0</v>
      </c>
      <c r="EN556" s="2344">
        <f t="shared" si="304"/>
        <v>0</v>
      </c>
      <c r="EO556" s="2344">
        <f t="shared" si="304"/>
        <v>0</v>
      </c>
      <c r="EP556" s="2344">
        <f t="shared" si="304"/>
        <v>0</v>
      </c>
      <c r="EQ556" s="2344">
        <f t="shared" si="304"/>
        <v>0</v>
      </c>
      <c r="ER556" s="2344">
        <f t="shared" si="304"/>
        <v>0</v>
      </c>
    </row>
    <row r="557" spans="1:148">
      <c r="A557" t="s">
        <v>1187</v>
      </c>
      <c r="B557" s="2342" t="str">
        <f>[229]Param!$B$12</f>
        <v>Marine</v>
      </c>
      <c r="C557" t="s">
        <v>27337</v>
      </c>
      <c r="D557" s="2333" t="s">
        <v>26759</v>
      </c>
      <c r="E557" t="s">
        <v>27343</v>
      </c>
      <c r="F557">
        <f>[229]Param!$C$4</f>
        <v>2024.12</v>
      </c>
      <c r="H557" s="2345" t="s">
        <v>27344</v>
      </c>
      <c r="I557" s="1063">
        <f t="shared" si="301"/>
        <v>41910168.956049554</v>
      </c>
      <c r="K557" s="2344">
        <f t="shared" ref="K557:BV560" si="311">(L459+L557)*L$6</f>
        <v>41910168.956049554</v>
      </c>
      <c r="L557" s="2344">
        <f t="shared" si="311"/>
        <v>39784098.784706369</v>
      </c>
      <c r="M557" s="2344">
        <f t="shared" si="311"/>
        <v>37641232.659009583</v>
      </c>
      <c r="N557" s="2344">
        <f t="shared" si="311"/>
        <v>35485202.014185682</v>
      </c>
      <c r="O557" s="2344">
        <f t="shared" si="311"/>
        <v>33315471.644404609</v>
      </c>
      <c r="P557" s="2344">
        <f t="shared" si="311"/>
        <v>31131498.005792759</v>
      </c>
      <c r="Q557" s="2344">
        <f t="shared" si="311"/>
        <v>28932728.933144864</v>
      </c>
      <c r="R557" s="2344">
        <f t="shared" si="311"/>
        <v>26718603.350087307</v>
      </c>
      <c r="S557" s="2344">
        <f t="shared" si="311"/>
        <v>24515269.575817168</v>
      </c>
      <c r="T557" s="2344">
        <f t="shared" si="311"/>
        <v>22300810.238521788</v>
      </c>
      <c r="U557" s="2344">
        <f t="shared" si="311"/>
        <v>20073348.077882588</v>
      </c>
      <c r="V557" s="2344">
        <f t="shared" si="311"/>
        <v>17830972.396219958</v>
      </c>
      <c r="W557" s="2344">
        <f t="shared" si="311"/>
        <v>15569952.5864824</v>
      </c>
      <c r="X557" s="2344">
        <f t="shared" si="311"/>
        <v>14771777.090533851</v>
      </c>
      <c r="Y557" s="2344">
        <f t="shared" si="311"/>
        <v>13945299.083713794</v>
      </c>
      <c r="Z557" s="2344">
        <f t="shared" si="311"/>
        <v>13111868.178933226</v>
      </c>
      <c r="AA557" s="2344">
        <f t="shared" si="311"/>
        <v>12272558.652559681</v>
      </c>
      <c r="AB557" s="2344">
        <f t="shared" si="311"/>
        <v>11425747.562977107</v>
      </c>
      <c r="AC557" s="2344">
        <f t="shared" si="311"/>
        <v>10571187.531710215</v>
      </c>
      <c r="AD557" s="2344">
        <f t="shared" si="311"/>
        <v>9708626.2828650642</v>
      </c>
      <c r="AE557" s="2344">
        <f t="shared" si="311"/>
        <v>8838777.3539138436</v>
      </c>
      <c r="AF557" s="2344">
        <f t="shared" si="311"/>
        <v>7960330.9493724462</v>
      </c>
      <c r="AG557" s="2344">
        <f t="shared" si="311"/>
        <v>7073017.6674760319</v>
      </c>
      <c r="AH557" s="2344">
        <f t="shared" si="311"/>
        <v>6177269.8116840627</v>
      </c>
      <c r="AI557" s="2344">
        <f t="shared" si="311"/>
        <v>5272017.7321028123</v>
      </c>
      <c r="AJ557" s="2344">
        <f t="shared" si="311"/>
        <v>4959077.2494383948</v>
      </c>
      <c r="AK557" s="2344">
        <f t="shared" si="311"/>
        <v>4646009.3052979428</v>
      </c>
      <c r="AL557" s="2344">
        <f t="shared" si="311"/>
        <v>4329586.533169507</v>
      </c>
      <c r="AM557" s="2344">
        <f t="shared" si="311"/>
        <v>4010137.6782505265</v>
      </c>
      <c r="AN557" s="2344">
        <f t="shared" si="311"/>
        <v>3687497.740180708</v>
      </c>
      <c r="AO557" s="2344">
        <f t="shared" si="311"/>
        <v>3361129.0246714205</v>
      </c>
      <c r="AP557" s="2344">
        <f t="shared" si="311"/>
        <v>3031255.0154085485</v>
      </c>
      <c r="AQ557" s="2344">
        <f t="shared" si="311"/>
        <v>2698002.0205298825</v>
      </c>
      <c r="AR557" s="2344">
        <f t="shared" si="311"/>
        <v>2360586.5610213834</v>
      </c>
      <c r="AS557" s="2344">
        <f t="shared" si="311"/>
        <v>2019121.8516676745</v>
      </c>
      <c r="AT557" s="2344">
        <f t="shared" si="311"/>
        <v>1673417.0466370885</v>
      </c>
      <c r="AU557" s="2344">
        <f t="shared" si="311"/>
        <v>1323276.1987064078</v>
      </c>
      <c r="AV557" s="2344">
        <f t="shared" si="311"/>
        <v>1246104.2083317663</v>
      </c>
      <c r="AW557" s="2344">
        <f t="shared" si="311"/>
        <v>1166597.9886845108</v>
      </c>
      <c r="AX557" s="2344">
        <f t="shared" si="311"/>
        <v>1086166.8973587446</v>
      </c>
      <c r="AY557" s="2344">
        <f t="shared" si="311"/>
        <v>1004891.34900695</v>
      </c>
      <c r="AZ557" s="2344">
        <f t="shared" si="311"/>
        <v>922627.19744214206</v>
      </c>
      <c r="BA557" s="2344">
        <f t="shared" si="311"/>
        <v>839344.74255095329</v>
      </c>
      <c r="BB557" s="2344">
        <f t="shared" si="311"/>
        <v>755013.58074749936</v>
      </c>
      <c r="BC557" s="2344">
        <f t="shared" si="311"/>
        <v>669678.08474348765</v>
      </c>
      <c r="BD557" s="2344">
        <f t="shared" si="311"/>
        <v>583223.39315349446</v>
      </c>
      <c r="BE557" s="2344">
        <f t="shared" si="311"/>
        <v>495616.65822055686</v>
      </c>
      <c r="BF557" s="2344">
        <f t="shared" si="311"/>
        <v>406824.22999088676</v>
      </c>
      <c r="BG557" s="2344">
        <f t="shared" si="311"/>
        <v>316852.31412635359</v>
      </c>
      <c r="BH557" s="2344">
        <f t="shared" si="311"/>
        <v>292962.33890494151</v>
      </c>
      <c r="BI557" s="2344">
        <f t="shared" si="311"/>
        <v>267817.77579221368</v>
      </c>
      <c r="BJ557" s="2344">
        <f t="shared" si="311"/>
        <v>242386.56466000073</v>
      </c>
      <c r="BK557" s="2344">
        <f t="shared" si="311"/>
        <v>216665.43772088055</v>
      </c>
      <c r="BL557" s="2344">
        <f t="shared" si="311"/>
        <v>190651.08993465445</v>
      </c>
      <c r="BM557" s="2344">
        <f t="shared" si="311"/>
        <v>164321.11347467185</v>
      </c>
      <c r="BN557" s="2344">
        <f t="shared" si="311"/>
        <v>137693.60828069146</v>
      </c>
      <c r="BO557" s="2344">
        <f t="shared" si="311"/>
        <v>110778.98163884718</v>
      </c>
      <c r="BP557" s="2344">
        <f t="shared" si="311"/>
        <v>83557.528253285869</v>
      </c>
      <c r="BQ557" s="2344">
        <f t="shared" si="311"/>
        <v>56017.394546303833</v>
      </c>
      <c r="BR557" s="2344">
        <f t="shared" si="311"/>
        <v>28166.057328432889</v>
      </c>
      <c r="BS557" s="2344">
        <f t="shared" si="311"/>
        <v>0</v>
      </c>
      <c r="BT557" s="2344">
        <f t="shared" si="311"/>
        <v>0</v>
      </c>
      <c r="BU557" s="2344">
        <f t="shared" si="311"/>
        <v>0</v>
      </c>
      <c r="BV557" s="2344">
        <f t="shared" si="311"/>
        <v>0</v>
      </c>
      <c r="BW557" s="2344">
        <f t="shared" ref="BW557:EH560" si="312">(BX459+BX557)*BX$6</f>
        <v>0</v>
      </c>
      <c r="BX557" s="2344">
        <f t="shared" si="312"/>
        <v>0</v>
      </c>
      <c r="BY557" s="2344">
        <f t="shared" si="312"/>
        <v>0</v>
      </c>
      <c r="BZ557" s="2344">
        <f t="shared" si="312"/>
        <v>0</v>
      </c>
      <c r="CA557" s="2344">
        <f t="shared" si="312"/>
        <v>0</v>
      </c>
      <c r="CB557" s="2344">
        <f t="shared" si="312"/>
        <v>0</v>
      </c>
      <c r="CC557" s="2344">
        <f t="shared" si="312"/>
        <v>0</v>
      </c>
      <c r="CD557" s="2344">
        <f t="shared" si="312"/>
        <v>0</v>
      </c>
      <c r="CE557" s="2344">
        <f t="shared" si="312"/>
        <v>0</v>
      </c>
      <c r="CF557" s="2344">
        <f t="shared" si="312"/>
        <v>0</v>
      </c>
      <c r="CG557" s="2344">
        <f t="shared" si="312"/>
        <v>0</v>
      </c>
      <c r="CH557" s="2344">
        <f t="shared" si="312"/>
        <v>0</v>
      </c>
      <c r="CI557" s="2344">
        <f t="shared" si="312"/>
        <v>0</v>
      </c>
      <c r="CJ557" s="2344">
        <f t="shared" si="312"/>
        <v>0</v>
      </c>
      <c r="CK557" s="2344">
        <f t="shared" si="312"/>
        <v>0</v>
      </c>
      <c r="CL557" s="2344">
        <f t="shared" si="312"/>
        <v>0</v>
      </c>
      <c r="CM557" s="2344">
        <f t="shared" si="312"/>
        <v>0</v>
      </c>
      <c r="CN557" s="2344">
        <f t="shared" si="312"/>
        <v>0</v>
      </c>
      <c r="CO557" s="2344">
        <f t="shared" si="312"/>
        <v>0</v>
      </c>
      <c r="CP557" s="2344">
        <f t="shared" si="312"/>
        <v>0</v>
      </c>
      <c r="CQ557" s="2344">
        <f t="shared" si="312"/>
        <v>0</v>
      </c>
      <c r="CR557" s="2344">
        <f t="shared" si="312"/>
        <v>0</v>
      </c>
      <c r="CS557" s="2344">
        <f t="shared" si="312"/>
        <v>0</v>
      </c>
      <c r="CT557" s="2344">
        <f t="shared" si="312"/>
        <v>0</v>
      </c>
      <c r="CU557" s="2344">
        <f t="shared" si="312"/>
        <v>0</v>
      </c>
      <c r="CV557" s="2344">
        <f t="shared" si="312"/>
        <v>0</v>
      </c>
      <c r="CW557" s="2344">
        <f t="shared" si="312"/>
        <v>0</v>
      </c>
      <c r="CX557" s="2344">
        <f t="shared" si="312"/>
        <v>0</v>
      </c>
      <c r="CY557" s="2344">
        <f t="shared" si="312"/>
        <v>0</v>
      </c>
      <c r="CZ557" s="2344">
        <f t="shared" si="312"/>
        <v>0</v>
      </c>
      <c r="DA557" s="2344">
        <f t="shared" si="312"/>
        <v>0</v>
      </c>
      <c r="DB557" s="2344">
        <f t="shared" si="312"/>
        <v>0</v>
      </c>
      <c r="DC557" s="2344">
        <f t="shared" si="312"/>
        <v>0</v>
      </c>
      <c r="DD557" s="2344">
        <f t="shared" si="312"/>
        <v>0</v>
      </c>
      <c r="DE557" s="2344">
        <f t="shared" si="312"/>
        <v>0</v>
      </c>
      <c r="DF557" s="2344">
        <f t="shared" si="312"/>
        <v>0</v>
      </c>
      <c r="DG557" s="2344">
        <f t="shared" si="312"/>
        <v>0</v>
      </c>
      <c r="DH557" s="2344">
        <f t="shared" si="312"/>
        <v>0</v>
      </c>
      <c r="DI557" s="2344">
        <f t="shared" si="312"/>
        <v>0</v>
      </c>
      <c r="DJ557" s="2344">
        <f t="shared" si="312"/>
        <v>0</v>
      </c>
      <c r="DK557" s="2344">
        <f t="shared" si="312"/>
        <v>0</v>
      </c>
      <c r="DL557" s="2344">
        <f t="shared" si="312"/>
        <v>0</v>
      </c>
      <c r="DM557" s="2344">
        <f t="shared" si="312"/>
        <v>0</v>
      </c>
      <c r="DN557" s="2344">
        <f t="shared" si="312"/>
        <v>0</v>
      </c>
      <c r="DO557" s="2344">
        <f t="shared" si="312"/>
        <v>0</v>
      </c>
      <c r="DP557" s="2344">
        <f t="shared" si="312"/>
        <v>0</v>
      </c>
      <c r="DQ557" s="2344">
        <f t="shared" si="312"/>
        <v>0</v>
      </c>
      <c r="DR557" s="2344">
        <f t="shared" si="312"/>
        <v>0</v>
      </c>
      <c r="DS557" s="2344">
        <f t="shared" si="312"/>
        <v>0</v>
      </c>
      <c r="DT557" s="2344">
        <f t="shared" si="312"/>
        <v>0</v>
      </c>
      <c r="DU557" s="2344">
        <f t="shared" si="312"/>
        <v>0</v>
      </c>
      <c r="DV557" s="2344">
        <f t="shared" si="312"/>
        <v>0</v>
      </c>
      <c r="DW557" s="2344">
        <f t="shared" si="312"/>
        <v>0</v>
      </c>
      <c r="DX557" s="2344">
        <f t="shared" si="312"/>
        <v>0</v>
      </c>
      <c r="DY557" s="2344">
        <f t="shared" si="312"/>
        <v>0</v>
      </c>
      <c r="DZ557" s="2344">
        <f t="shared" si="312"/>
        <v>0</v>
      </c>
      <c r="EA557" s="2344">
        <f t="shared" si="312"/>
        <v>0</v>
      </c>
      <c r="EB557" s="2344">
        <f t="shared" si="312"/>
        <v>0</v>
      </c>
      <c r="EC557" s="2344">
        <f t="shared" si="312"/>
        <v>0</v>
      </c>
      <c r="ED557" s="2344">
        <f t="shared" si="312"/>
        <v>0</v>
      </c>
      <c r="EE557" s="2344">
        <f t="shared" si="312"/>
        <v>0</v>
      </c>
      <c r="EF557" s="2344">
        <f t="shared" si="312"/>
        <v>0</v>
      </c>
      <c r="EG557" s="2344">
        <f t="shared" si="312"/>
        <v>0</v>
      </c>
      <c r="EH557" s="2344">
        <f t="shared" si="312"/>
        <v>0</v>
      </c>
      <c r="EI557" s="2344">
        <f t="shared" si="304"/>
        <v>0</v>
      </c>
      <c r="EJ557" s="2344">
        <f t="shared" si="304"/>
        <v>0</v>
      </c>
      <c r="EK557" s="2344">
        <f t="shared" si="304"/>
        <v>0</v>
      </c>
      <c r="EL557" s="2344">
        <f t="shared" si="304"/>
        <v>0</v>
      </c>
      <c r="EM557" s="2344">
        <f t="shared" si="304"/>
        <v>0</v>
      </c>
      <c r="EN557" s="2344">
        <f t="shared" si="304"/>
        <v>0</v>
      </c>
      <c r="EO557" s="2344">
        <f t="shared" si="304"/>
        <v>0</v>
      </c>
      <c r="EP557" s="2344">
        <f t="shared" si="304"/>
        <v>0</v>
      </c>
      <c r="EQ557" s="2344">
        <f t="shared" si="304"/>
        <v>0</v>
      </c>
      <c r="ER557" s="2344">
        <f t="shared" si="304"/>
        <v>0</v>
      </c>
    </row>
    <row r="558" spans="1:148">
      <c r="A558" t="s">
        <v>1187</v>
      </c>
      <c r="B558" s="2342" t="str">
        <f>[229]Param!$B$12</f>
        <v>Marine</v>
      </c>
      <c r="C558" t="s">
        <v>27339</v>
      </c>
      <c r="D558" s="2333" t="s">
        <v>26759</v>
      </c>
      <c r="E558" t="s">
        <v>27343</v>
      </c>
      <c r="F558">
        <f>[229]Param!$C$4</f>
        <v>2024.12</v>
      </c>
      <c r="H558" s="2345" t="s">
        <v>27345</v>
      </c>
      <c r="I558" s="1063">
        <f t="shared" si="301"/>
        <v>10876241.809560131</v>
      </c>
      <c r="K558" s="2344">
        <f t="shared" si="311"/>
        <v>10876241.809560131</v>
      </c>
      <c r="L558" s="2344">
        <f t="shared" si="311"/>
        <v>10619202.740899371</v>
      </c>
      <c r="M558" s="2344">
        <f t="shared" si="311"/>
        <v>10360133.063596189</v>
      </c>
      <c r="N558" s="2344">
        <f t="shared" si="311"/>
        <v>10100052.749148672</v>
      </c>
      <c r="O558" s="2344">
        <f t="shared" si="311"/>
        <v>9838901.7974604908</v>
      </c>
      <c r="P558" s="2344">
        <f t="shared" si="311"/>
        <v>9576619.4132433813</v>
      </c>
      <c r="Q558" s="2344">
        <f t="shared" si="311"/>
        <v>9313143.9754170142</v>
      </c>
      <c r="R558" s="2344">
        <f t="shared" si="311"/>
        <v>9048413.0058542304</v>
      </c>
      <c r="S558" s="2344">
        <f t="shared" si="311"/>
        <v>8791411.5504535604</v>
      </c>
      <c r="T558" s="2344">
        <f t="shared" si="311"/>
        <v>8535485.1458467655</v>
      </c>
      <c r="U558" s="2344">
        <f t="shared" si="311"/>
        <v>8280439.2638927</v>
      </c>
      <c r="V558" s="2344">
        <f t="shared" si="311"/>
        <v>8026078.5850600647</v>
      </c>
      <c r="W558" s="2344">
        <f t="shared" si="311"/>
        <v>7771404.0705394382</v>
      </c>
      <c r="X558" s="2344">
        <f t="shared" si="311"/>
        <v>7329976.8718855977</v>
      </c>
      <c r="Y558" s="2344">
        <f t="shared" si="311"/>
        <v>6873988.4332336523</v>
      </c>
      <c r="Z558" s="2344">
        <f t="shared" si="311"/>
        <v>6414081.9101946447</v>
      </c>
      <c r="AA558" s="2344">
        <f t="shared" si="311"/>
        <v>5950767.1570026781</v>
      </c>
      <c r="AB558" s="2344">
        <f t="shared" si="311"/>
        <v>5483229.0070932154</v>
      </c>
      <c r="AC558" s="2344">
        <f t="shared" si="311"/>
        <v>5011330.0295104124</v>
      </c>
      <c r="AD558" s="2344">
        <f t="shared" si="311"/>
        <v>4534930.0557681825</v>
      </c>
      <c r="AE558" s="2344">
        <f t="shared" si="311"/>
        <v>4054339.5883180648</v>
      </c>
      <c r="AF558" s="2344">
        <f t="shared" si="311"/>
        <v>3568916.1187315723</v>
      </c>
      <c r="AG558" s="2344">
        <f t="shared" si="311"/>
        <v>3078509.8825915023</v>
      </c>
      <c r="AH558" s="2344">
        <f t="shared" si="311"/>
        <v>2583275.8392067957</v>
      </c>
      <c r="AI558" s="2344">
        <f t="shared" si="311"/>
        <v>2082703.9787157623</v>
      </c>
      <c r="AJ558" s="2344">
        <f t="shared" si="311"/>
        <v>2035049.9023312766</v>
      </c>
      <c r="AK558" s="2344">
        <f t="shared" si="311"/>
        <v>1988272.3390000013</v>
      </c>
      <c r="AL558" s="2344">
        <f t="shared" si="311"/>
        <v>1941122.9166299845</v>
      </c>
      <c r="AM558" s="2344">
        <f t="shared" si="311"/>
        <v>1893781.7809481425</v>
      </c>
      <c r="AN558" s="2344">
        <f t="shared" si="311"/>
        <v>1846227.6374264671</v>
      </c>
      <c r="AO558" s="2344">
        <f t="shared" si="311"/>
        <v>1798254.179045809</v>
      </c>
      <c r="AP558" s="2344">
        <f t="shared" si="311"/>
        <v>1750026.3112336874</v>
      </c>
      <c r="AQ558" s="2344">
        <f t="shared" si="311"/>
        <v>1701696.4890333789</v>
      </c>
      <c r="AR558" s="2344">
        <f t="shared" si="311"/>
        <v>1652894.0498467097</v>
      </c>
      <c r="AS558" s="2344">
        <f t="shared" si="311"/>
        <v>1603768.2367849082</v>
      </c>
      <c r="AT558" s="2344">
        <f t="shared" si="311"/>
        <v>1554295.0663128232</v>
      </c>
      <c r="AU558" s="2344">
        <f t="shared" si="311"/>
        <v>1504450.0251014859</v>
      </c>
      <c r="AV558" s="2344">
        <f t="shared" si="311"/>
        <v>1494075.0307018671</v>
      </c>
      <c r="AW558" s="2344">
        <f t="shared" si="311"/>
        <v>1482059.6738505119</v>
      </c>
      <c r="AX558" s="2344">
        <f t="shared" si="311"/>
        <v>1470035.1217917891</v>
      </c>
      <c r="AY558" s="2344">
        <f t="shared" si="311"/>
        <v>1458145.8526702495</v>
      </c>
      <c r="AZ558" s="2344">
        <f t="shared" si="311"/>
        <v>1446243.0819277484</v>
      </c>
      <c r="BA558" s="2344">
        <f t="shared" si="311"/>
        <v>1434324.2480884162</v>
      </c>
      <c r="BB558" s="2344">
        <f t="shared" si="311"/>
        <v>1422386.7505336779</v>
      </c>
      <c r="BC558" s="2344">
        <f t="shared" si="311"/>
        <v>1410570.1866125462</v>
      </c>
      <c r="BD558" s="2344">
        <f t="shared" si="311"/>
        <v>1398730.4294715722</v>
      </c>
      <c r="BE558" s="2344">
        <f t="shared" si="311"/>
        <v>1386864.7887735716</v>
      </c>
      <c r="BF558" s="2344">
        <f t="shared" si="311"/>
        <v>1374970.5290206065</v>
      </c>
      <c r="BG558" s="2344">
        <f t="shared" si="311"/>
        <v>1363182.3648849537</v>
      </c>
      <c r="BH558" s="2344">
        <f t="shared" si="311"/>
        <v>1292856.1593312554</v>
      </c>
      <c r="BI558" s="2344">
        <f t="shared" si="311"/>
        <v>1217502.3697031015</v>
      </c>
      <c r="BJ558" s="2344">
        <f t="shared" si="311"/>
        <v>1141289.5468731867</v>
      </c>
      <c r="BK558" s="2344">
        <f t="shared" si="311"/>
        <v>1064207.8978630111</v>
      </c>
      <c r="BL558" s="2344">
        <f t="shared" si="311"/>
        <v>986247.51805411943</v>
      </c>
      <c r="BM558" s="2344">
        <f t="shared" si="311"/>
        <v>907299.76516360091</v>
      </c>
      <c r="BN558" s="2344">
        <f t="shared" si="311"/>
        <v>827459.9026654195</v>
      </c>
      <c r="BO558" s="2344">
        <f t="shared" si="311"/>
        <v>746800.59571127524</v>
      </c>
      <c r="BP558" s="2344">
        <f t="shared" si="311"/>
        <v>665221.77265785367</v>
      </c>
      <c r="BQ558" s="2344">
        <f t="shared" si="311"/>
        <v>582646.42884435738</v>
      </c>
      <c r="BR558" s="2344">
        <f t="shared" si="311"/>
        <v>499137.98364576849</v>
      </c>
      <c r="BS558" s="2344">
        <f t="shared" si="311"/>
        <v>414685.89301643561</v>
      </c>
      <c r="BT558" s="2344">
        <f t="shared" si="311"/>
        <v>382546.35602626199</v>
      </c>
      <c r="BU558" s="2344">
        <f t="shared" si="311"/>
        <v>349508.07736966264</v>
      </c>
      <c r="BV558" s="2344">
        <f t="shared" si="311"/>
        <v>316107.76894662605</v>
      </c>
      <c r="BW558" s="2344">
        <f t="shared" si="312"/>
        <v>282348.52672414901</v>
      </c>
      <c r="BX558" s="2344">
        <f t="shared" si="312"/>
        <v>248261.81985211396</v>
      </c>
      <c r="BY558" s="2344">
        <f t="shared" si="312"/>
        <v>213819.64574143491</v>
      </c>
      <c r="BZ558" s="2344">
        <f t="shared" si="312"/>
        <v>179025.44479471922</v>
      </c>
      <c r="CA558" s="2344">
        <f t="shared" si="312"/>
        <v>143900.69893900972</v>
      </c>
      <c r="CB558" s="2344">
        <f t="shared" si="312"/>
        <v>108442.26799767095</v>
      </c>
      <c r="CC558" s="2344">
        <f t="shared" si="312"/>
        <v>72636.137735589698</v>
      </c>
      <c r="CD558" s="2344">
        <f t="shared" si="312"/>
        <v>36486.166235271325</v>
      </c>
      <c r="CE558" s="2344">
        <f t="shared" si="312"/>
        <v>0</v>
      </c>
      <c r="CF558" s="2344">
        <f t="shared" si="312"/>
        <v>0</v>
      </c>
      <c r="CG558" s="2344">
        <f t="shared" si="312"/>
        <v>0</v>
      </c>
      <c r="CH558" s="2344">
        <f t="shared" si="312"/>
        <v>0</v>
      </c>
      <c r="CI558" s="2344">
        <f t="shared" si="312"/>
        <v>0</v>
      </c>
      <c r="CJ558" s="2344">
        <f t="shared" si="312"/>
        <v>0</v>
      </c>
      <c r="CK558" s="2344">
        <f t="shared" si="312"/>
        <v>0</v>
      </c>
      <c r="CL558" s="2344">
        <f t="shared" si="312"/>
        <v>0</v>
      </c>
      <c r="CM558" s="2344">
        <f t="shared" si="312"/>
        <v>0</v>
      </c>
      <c r="CN558" s="2344">
        <f t="shared" si="312"/>
        <v>0</v>
      </c>
      <c r="CO558" s="2344">
        <f t="shared" si="312"/>
        <v>0</v>
      </c>
      <c r="CP558" s="2344">
        <f t="shared" si="312"/>
        <v>0</v>
      </c>
      <c r="CQ558" s="2344">
        <f t="shared" si="312"/>
        <v>0</v>
      </c>
      <c r="CR558" s="2344">
        <f t="shared" si="312"/>
        <v>0</v>
      </c>
      <c r="CS558" s="2344">
        <f t="shared" si="312"/>
        <v>0</v>
      </c>
      <c r="CT558" s="2344">
        <f t="shared" si="312"/>
        <v>0</v>
      </c>
      <c r="CU558" s="2344">
        <f t="shared" si="312"/>
        <v>0</v>
      </c>
      <c r="CV558" s="2344">
        <f t="shared" si="312"/>
        <v>0</v>
      </c>
      <c r="CW558" s="2344">
        <f t="shared" si="312"/>
        <v>0</v>
      </c>
      <c r="CX558" s="2344">
        <f t="shared" si="312"/>
        <v>0</v>
      </c>
      <c r="CY558" s="2344">
        <f t="shared" si="312"/>
        <v>0</v>
      </c>
      <c r="CZ558" s="2344">
        <f t="shared" si="312"/>
        <v>0</v>
      </c>
      <c r="DA558" s="2344">
        <f t="shared" si="312"/>
        <v>0</v>
      </c>
      <c r="DB558" s="2344">
        <f t="shared" si="312"/>
        <v>0</v>
      </c>
      <c r="DC558" s="2344">
        <f t="shared" si="312"/>
        <v>0</v>
      </c>
      <c r="DD558" s="2344">
        <f t="shared" si="312"/>
        <v>0</v>
      </c>
      <c r="DE558" s="2344">
        <f t="shared" si="312"/>
        <v>0</v>
      </c>
      <c r="DF558" s="2344">
        <f t="shared" si="312"/>
        <v>0</v>
      </c>
      <c r="DG558" s="2344">
        <f t="shared" si="312"/>
        <v>0</v>
      </c>
      <c r="DH558" s="2344">
        <f t="shared" si="312"/>
        <v>0</v>
      </c>
      <c r="DI558" s="2344">
        <f t="shared" si="312"/>
        <v>0</v>
      </c>
      <c r="DJ558" s="2344">
        <f t="shared" si="312"/>
        <v>0</v>
      </c>
      <c r="DK558" s="2344">
        <f t="shared" si="312"/>
        <v>0</v>
      </c>
      <c r="DL558" s="2344">
        <f t="shared" si="312"/>
        <v>0</v>
      </c>
      <c r="DM558" s="2344">
        <f t="shared" si="312"/>
        <v>0</v>
      </c>
      <c r="DN558" s="2344">
        <f t="shared" si="312"/>
        <v>0</v>
      </c>
      <c r="DO558" s="2344">
        <f t="shared" si="312"/>
        <v>0</v>
      </c>
      <c r="DP558" s="2344">
        <f t="shared" si="312"/>
        <v>0</v>
      </c>
      <c r="DQ558" s="2344">
        <f t="shared" si="312"/>
        <v>0</v>
      </c>
      <c r="DR558" s="2344">
        <f t="shared" si="312"/>
        <v>0</v>
      </c>
      <c r="DS558" s="2344">
        <f t="shared" si="312"/>
        <v>0</v>
      </c>
      <c r="DT558" s="2344">
        <f t="shared" si="312"/>
        <v>0</v>
      </c>
      <c r="DU558" s="2344">
        <f t="shared" si="312"/>
        <v>0</v>
      </c>
      <c r="DV558" s="2344">
        <f t="shared" si="312"/>
        <v>0</v>
      </c>
      <c r="DW558" s="2344">
        <f t="shared" si="312"/>
        <v>0</v>
      </c>
      <c r="DX558" s="2344">
        <f t="shared" si="312"/>
        <v>0</v>
      </c>
      <c r="DY558" s="2344">
        <f t="shared" si="312"/>
        <v>0</v>
      </c>
      <c r="DZ558" s="2344">
        <f t="shared" si="312"/>
        <v>0</v>
      </c>
      <c r="EA558" s="2344">
        <f t="shared" si="312"/>
        <v>0</v>
      </c>
      <c r="EB558" s="2344">
        <f t="shared" si="312"/>
        <v>0</v>
      </c>
      <c r="EC558" s="2344">
        <f t="shared" si="312"/>
        <v>0</v>
      </c>
      <c r="ED558" s="2344">
        <f t="shared" si="312"/>
        <v>0</v>
      </c>
      <c r="EE558" s="2344">
        <f t="shared" si="312"/>
        <v>0</v>
      </c>
      <c r="EF558" s="2344">
        <f t="shared" si="312"/>
        <v>0</v>
      </c>
      <c r="EG558" s="2344">
        <f t="shared" si="312"/>
        <v>0</v>
      </c>
      <c r="EH558" s="2344">
        <f t="shared" si="312"/>
        <v>0</v>
      </c>
      <c r="EI558" s="2344">
        <f t="shared" si="304"/>
        <v>0</v>
      </c>
      <c r="EJ558" s="2344">
        <f t="shared" si="304"/>
        <v>0</v>
      </c>
      <c r="EK558" s="2344">
        <f t="shared" si="304"/>
        <v>0</v>
      </c>
      <c r="EL558" s="2344">
        <f t="shared" si="304"/>
        <v>0</v>
      </c>
      <c r="EM558" s="2344">
        <f t="shared" si="304"/>
        <v>0</v>
      </c>
      <c r="EN558" s="2344">
        <f t="shared" si="304"/>
        <v>0</v>
      </c>
      <c r="EO558" s="2344">
        <f t="shared" si="304"/>
        <v>0</v>
      </c>
      <c r="EP558" s="2344">
        <f t="shared" si="304"/>
        <v>0</v>
      </c>
      <c r="EQ558" s="2344">
        <f t="shared" si="304"/>
        <v>0</v>
      </c>
      <c r="ER558" s="2344">
        <f t="shared" si="304"/>
        <v>0</v>
      </c>
    </row>
    <row r="559" spans="1:148">
      <c r="A559" t="s">
        <v>1187</v>
      </c>
      <c r="B559" s="2342" t="str">
        <f>[229]Param!$B$13</f>
        <v>Motor Commercial</v>
      </c>
      <c r="C559" t="s">
        <v>27337</v>
      </c>
      <c r="D559" s="2333" t="s">
        <v>26759</v>
      </c>
      <c r="E559" t="s">
        <v>27343</v>
      </c>
      <c r="F559">
        <f>[229]Param!$C$4</f>
        <v>2024.12</v>
      </c>
      <c r="H559" s="2345" t="s">
        <v>27344</v>
      </c>
      <c r="I559" s="1063">
        <f t="shared" si="301"/>
        <v>344600647.59433705</v>
      </c>
      <c r="K559" s="2344">
        <f t="shared" si="311"/>
        <v>344600647.59433705</v>
      </c>
      <c r="L559" s="2344">
        <f t="shared" si="311"/>
        <v>328983241.06337416</v>
      </c>
      <c r="M559" s="2344">
        <f t="shared" si="311"/>
        <v>313242457.02081662</v>
      </c>
      <c r="N559" s="2344">
        <f t="shared" si="311"/>
        <v>297408645.03002501</v>
      </c>
      <c r="O559" s="2344">
        <f t="shared" si="311"/>
        <v>281477903.40781003</v>
      </c>
      <c r="P559" s="2344">
        <f t="shared" si="311"/>
        <v>265446270.56879595</v>
      </c>
      <c r="Q559" s="2344">
        <f t="shared" si="311"/>
        <v>249309722.9675588</v>
      </c>
      <c r="R559" s="2344">
        <f t="shared" si="311"/>
        <v>233064172.99352813</v>
      </c>
      <c r="S559" s="2344">
        <f t="shared" si="311"/>
        <v>216938530.99000853</v>
      </c>
      <c r="T559" s="2344">
        <f t="shared" si="311"/>
        <v>200746470.79985148</v>
      </c>
      <c r="U559" s="2344">
        <f t="shared" si="311"/>
        <v>184474407.8021318</v>
      </c>
      <c r="V559" s="2344">
        <f t="shared" si="311"/>
        <v>168108532.31865644</v>
      </c>
      <c r="W559" s="2344">
        <f t="shared" si="311"/>
        <v>151617974.5272035</v>
      </c>
      <c r="X559" s="2344">
        <f t="shared" si="311"/>
        <v>146433450.99240959</v>
      </c>
      <c r="Y559" s="2344">
        <f t="shared" si="311"/>
        <v>140999460.40302891</v>
      </c>
      <c r="Z559" s="2344">
        <f t="shared" si="311"/>
        <v>135524686.45473576</v>
      </c>
      <c r="AA559" s="2344">
        <f t="shared" si="311"/>
        <v>130021174.74946098</v>
      </c>
      <c r="AB559" s="2344">
        <f t="shared" si="311"/>
        <v>124473428.63992628</v>
      </c>
      <c r="AC559" s="2344">
        <f t="shared" si="311"/>
        <v>118879878.53910547</v>
      </c>
      <c r="AD559" s="2344">
        <f t="shared" si="311"/>
        <v>113238924.79506987</v>
      </c>
      <c r="AE559" s="2344">
        <f t="shared" si="311"/>
        <v>107560260.63093211</v>
      </c>
      <c r="AF559" s="2344">
        <f t="shared" si="311"/>
        <v>101830455.05346833</v>
      </c>
      <c r="AG559" s="2344">
        <f t="shared" si="311"/>
        <v>96047804.66015783</v>
      </c>
      <c r="AH559" s="2344">
        <f t="shared" si="311"/>
        <v>90220176.408413589</v>
      </c>
      <c r="AI559" s="2344">
        <f t="shared" si="311"/>
        <v>84335717.975065485</v>
      </c>
      <c r="AJ559" s="2344">
        <f t="shared" si="311"/>
        <v>80832912.411438435</v>
      </c>
      <c r="AK559" s="2344">
        <f t="shared" si="311"/>
        <v>77346407.622517675</v>
      </c>
      <c r="AL559" s="2344">
        <f t="shared" si="311"/>
        <v>73825102.115934327</v>
      </c>
      <c r="AM559" s="2344">
        <f t="shared" si="311"/>
        <v>70275249.572043195</v>
      </c>
      <c r="AN559" s="2344">
        <f t="shared" si="311"/>
        <v>66695078.92126783</v>
      </c>
      <c r="AO559" s="2344">
        <f t="shared" si="311"/>
        <v>63076109.611119747</v>
      </c>
      <c r="AP559" s="2344">
        <f t="shared" si="311"/>
        <v>59423432.715723984</v>
      </c>
      <c r="AQ559" s="2344">
        <f t="shared" si="311"/>
        <v>55741098.050502807</v>
      </c>
      <c r="AR559" s="2344">
        <f t="shared" si="311"/>
        <v>52015362.44403924</v>
      </c>
      <c r="AS559" s="2344">
        <f t="shared" si="311"/>
        <v>48250105.052937865</v>
      </c>
      <c r="AT559" s="2344">
        <f t="shared" si="311"/>
        <v>44443290.182328098</v>
      </c>
      <c r="AU559" s="2344">
        <f t="shared" si="311"/>
        <v>40592829.924540378</v>
      </c>
      <c r="AV559" s="2344">
        <f t="shared" si="311"/>
        <v>38954214.039944865</v>
      </c>
      <c r="AW559" s="2344">
        <f t="shared" si="311"/>
        <v>37253539.457336612</v>
      </c>
      <c r="AX559" s="2344">
        <f t="shared" si="311"/>
        <v>35534311.39164193</v>
      </c>
      <c r="AY559" s="2344">
        <f t="shared" si="311"/>
        <v>33799496.377758406</v>
      </c>
      <c r="AZ559" s="2344">
        <f t="shared" si="311"/>
        <v>32044814.792326618</v>
      </c>
      <c r="BA559" s="2344">
        <f t="shared" si="311"/>
        <v>30269649.486970726</v>
      </c>
      <c r="BB559" s="2344">
        <f t="shared" si="311"/>
        <v>28473368.898410693</v>
      </c>
      <c r="BC559" s="2344">
        <f t="shared" si="311"/>
        <v>26658173.939567067</v>
      </c>
      <c r="BD559" s="2344">
        <f t="shared" si="311"/>
        <v>24820413.588189472</v>
      </c>
      <c r="BE559" s="2344">
        <f t="shared" si="311"/>
        <v>22959406.63325141</v>
      </c>
      <c r="BF559" s="2344">
        <f t="shared" si="311"/>
        <v>21074455.420912046</v>
      </c>
      <c r="BG559" s="2344">
        <f t="shared" si="311"/>
        <v>19166952.792441647</v>
      </c>
      <c r="BH559" s="2344">
        <f t="shared" si="311"/>
        <v>18211409.293486688</v>
      </c>
      <c r="BI559" s="2344">
        <f t="shared" si="311"/>
        <v>17185555.044987075</v>
      </c>
      <c r="BJ559" s="2344">
        <f t="shared" si="311"/>
        <v>16148006.058054566</v>
      </c>
      <c r="BK559" s="2344">
        <f t="shared" si="311"/>
        <v>15098629.012671029</v>
      </c>
      <c r="BL559" s="2344">
        <f t="shared" si="311"/>
        <v>14037289.06897012</v>
      </c>
      <c r="BM559" s="2344">
        <f t="shared" si="311"/>
        <v>12962446.121004123</v>
      </c>
      <c r="BN559" s="2344">
        <f t="shared" si="311"/>
        <v>11875457.44772611</v>
      </c>
      <c r="BO559" s="2344">
        <f t="shared" si="311"/>
        <v>10777373.34818483</v>
      </c>
      <c r="BP559" s="2344">
        <f t="shared" si="311"/>
        <v>9666771.0899087768</v>
      </c>
      <c r="BQ559" s="2344">
        <f t="shared" si="311"/>
        <v>8542541.2887793873</v>
      </c>
      <c r="BR559" s="2344">
        <f t="shared" si="311"/>
        <v>7405607.6908972347</v>
      </c>
      <c r="BS559" s="2344">
        <f t="shared" si="311"/>
        <v>6255826.7433590144</v>
      </c>
      <c r="BT559" s="2344">
        <f t="shared" si="311"/>
        <v>5770979.3482383527</v>
      </c>
      <c r="BU559" s="2344">
        <f t="shared" si="311"/>
        <v>5272573.8064652933</v>
      </c>
      <c r="BV559" s="2344">
        <f t="shared" si="311"/>
        <v>4768706.7924480336</v>
      </c>
      <c r="BW559" s="2344">
        <f t="shared" si="312"/>
        <v>4259425.0110141607</v>
      </c>
      <c r="BX559" s="2344">
        <f t="shared" si="312"/>
        <v>3745203.1963003795</v>
      </c>
      <c r="BY559" s="2344">
        <f t="shared" si="312"/>
        <v>3225618.9096642444</v>
      </c>
      <c r="BZ559" s="2344">
        <f t="shared" si="312"/>
        <v>2700724.0519854357</v>
      </c>
      <c r="CA559" s="2344">
        <f t="shared" si="312"/>
        <v>2170842.6931586782</v>
      </c>
      <c r="CB559" s="2344">
        <f t="shared" si="312"/>
        <v>1635927.4614230669</v>
      </c>
      <c r="CC559" s="2344">
        <f t="shared" si="312"/>
        <v>1095766.9422398247</v>
      </c>
      <c r="CD559" s="2344">
        <f t="shared" si="312"/>
        <v>550419.33748203621</v>
      </c>
      <c r="CE559" s="2344">
        <f t="shared" si="312"/>
        <v>0</v>
      </c>
      <c r="CF559" s="2344">
        <f t="shared" si="312"/>
        <v>0</v>
      </c>
      <c r="CG559" s="2344">
        <f t="shared" si="312"/>
        <v>0</v>
      </c>
      <c r="CH559" s="2344">
        <f t="shared" si="312"/>
        <v>0</v>
      </c>
      <c r="CI559" s="2344">
        <f t="shared" si="312"/>
        <v>0</v>
      </c>
      <c r="CJ559" s="2344">
        <f t="shared" si="312"/>
        <v>0</v>
      </c>
      <c r="CK559" s="2344">
        <f t="shared" si="312"/>
        <v>0</v>
      </c>
      <c r="CL559" s="2344">
        <f t="shared" si="312"/>
        <v>0</v>
      </c>
      <c r="CM559" s="2344">
        <f t="shared" si="312"/>
        <v>0</v>
      </c>
      <c r="CN559" s="2344">
        <f t="shared" si="312"/>
        <v>0</v>
      </c>
      <c r="CO559" s="2344">
        <f t="shared" si="312"/>
        <v>0</v>
      </c>
      <c r="CP559" s="2344">
        <f t="shared" si="312"/>
        <v>0</v>
      </c>
      <c r="CQ559" s="2344">
        <f t="shared" si="312"/>
        <v>0</v>
      </c>
      <c r="CR559" s="2344">
        <f t="shared" si="312"/>
        <v>0</v>
      </c>
      <c r="CS559" s="2344">
        <f t="shared" si="312"/>
        <v>0</v>
      </c>
      <c r="CT559" s="2344">
        <f t="shared" si="312"/>
        <v>0</v>
      </c>
      <c r="CU559" s="2344">
        <f t="shared" si="312"/>
        <v>0</v>
      </c>
      <c r="CV559" s="2344">
        <f t="shared" si="312"/>
        <v>0</v>
      </c>
      <c r="CW559" s="2344">
        <f t="shared" si="312"/>
        <v>0</v>
      </c>
      <c r="CX559" s="2344">
        <f t="shared" si="312"/>
        <v>0</v>
      </c>
      <c r="CY559" s="2344">
        <f t="shared" si="312"/>
        <v>0</v>
      </c>
      <c r="CZ559" s="2344">
        <f t="shared" si="312"/>
        <v>0</v>
      </c>
      <c r="DA559" s="2344">
        <f t="shared" si="312"/>
        <v>0</v>
      </c>
      <c r="DB559" s="2344">
        <f t="shared" si="312"/>
        <v>0</v>
      </c>
      <c r="DC559" s="2344">
        <f t="shared" si="312"/>
        <v>0</v>
      </c>
      <c r="DD559" s="2344">
        <f t="shared" si="312"/>
        <v>0</v>
      </c>
      <c r="DE559" s="2344">
        <f t="shared" si="312"/>
        <v>0</v>
      </c>
      <c r="DF559" s="2344">
        <f t="shared" si="312"/>
        <v>0</v>
      </c>
      <c r="DG559" s="2344">
        <f t="shared" si="312"/>
        <v>0</v>
      </c>
      <c r="DH559" s="2344">
        <f t="shared" si="312"/>
        <v>0</v>
      </c>
      <c r="DI559" s="2344">
        <f t="shared" si="312"/>
        <v>0</v>
      </c>
      <c r="DJ559" s="2344">
        <f t="shared" si="312"/>
        <v>0</v>
      </c>
      <c r="DK559" s="2344">
        <f t="shared" si="312"/>
        <v>0</v>
      </c>
      <c r="DL559" s="2344">
        <f t="shared" si="312"/>
        <v>0</v>
      </c>
      <c r="DM559" s="2344">
        <f t="shared" si="312"/>
        <v>0</v>
      </c>
      <c r="DN559" s="2344">
        <f t="shared" si="312"/>
        <v>0</v>
      </c>
      <c r="DO559" s="2344">
        <f t="shared" si="312"/>
        <v>0</v>
      </c>
      <c r="DP559" s="2344">
        <f t="shared" si="312"/>
        <v>0</v>
      </c>
      <c r="DQ559" s="2344">
        <f t="shared" si="312"/>
        <v>0</v>
      </c>
      <c r="DR559" s="2344">
        <f t="shared" si="312"/>
        <v>0</v>
      </c>
      <c r="DS559" s="2344">
        <f t="shared" si="312"/>
        <v>0</v>
      </c>
      <c r="DT559" s="2344">
        <f t="shared" si="312"/>
        <v>0</v>
      </c>
      <c r="DU559" s="2344">
        <f t="shared" si="312"/>
        <v>0</v>
      </c>
      <c r="DV559" s="2344">
        <f t="shared" si="312"/>
        <v>0</v>
      </c>
      <c r="DW559" s="2344">
        <f t="shared" si="312"/>
        <v>0</v>
      </c>
      <c r="DX559" s="2344">
        <f t="shared" si="312"/>
        <v>0</v>
      </c>
      <c r="DY559" s="2344">
        <f t="shared" si="312"/>
        <v>0</v>
      </c>
      <c r="DZ559" s="2344">
        <f t="shared" si="312"/>
        <v>0</v>
      </c>
      <c r="EA559" s="2344">
        <f t="shared" si="312"/>
        <v>0</v>
      </c>
      <c r="EB559" s="2344">
        <f t="shared" si="312"/>
        <v>0</v>
      </c>
      <c r="EC559" s="2344">
        <f t="shared" si="312"/>
        <v>0</v>
      </c>
      <c r="ED559" s="2344">
        <f t="shared" si="312"/>
        <v>0</v>
      </c>
      <c r="EE559" s="2344">
        <f t="shared" si="312"/>
        <v>0</v>
      </c>
      <c r="EF559" s="2344">
        <f t="shared" si="312"/>
        <v>0</v>
      </c>
      <c r="EG559" s="2344">
        <f t="shared" si="312"/>
        <v>0</v>
      </c>
      <c r="EH559" s="2344">
        <f t="shared" si="312"/>
        <v>0</v>
      </c>
      <c r="EI559" s="2344">
        <f t="shared" si="304"/>
        <v>0</v>
      </c>
      <c r="EJ559" s="2344">
        <f t="shared" si="304"/>
        <v>0</v>
      </c>
      <c r="EK559" s="2344">
        <f t="shared" si="304"/>
        <v>0</v>
      </c>
      <c r="EL559" s="2344">
        <f t="shared" si="304"/>
        <v>0</v>
      </c>
      <c r="EM559" s="2344">
        <f t="shared" si="304"/>
        <v>0</v>
      </c>
      <c r="EN559" s="2344">
        <f t="shared" si="304"/>
        <v>0</v>
      </c>
      <c r="EO559" s="2344">
        <f t="shared" si="304"/>
        <v>0</v>
      </c>
      <c r="EP559" s="2344">
        <f t="shared" si="304"/>
        <v>0</v>
      </c>
      <c r="EQ559" s="2344">
        <f t="shared" si="304"/>
        <v>0</v>
      </c>
      <c r="ER559" s="2344">
        <f t="shared" si="304"/>
        <v>0</v>
      </c>
    </row>
    <row r="560" spans="1:148">
      <c r="A560" t="s">
        <v>1187</v>
      </c>
      <c r="B560" s="2342" t="str">
        <f>[229]Param!$B$13</f>
        <v>Motor Commercial</v>
      </c>
      <c r="C560" t="s">
        <v>27339</v>
      </c>
      <c r="D560" s="2333" t="s">
        <v>26759</v>
      </c>
      <c r="E560" t="s">
        <v>27343</v>
      </c>
      <c r="F560">
        <f>[229]Param!$C$4</f>
        <v>2024.12</v>
      </c>
      <c r="H560" s="2345" t="s">
        <v>27345</v>
      </c>
      <c r="I560" s="1063">
        <f t="shared" si="301"/>
        <v>114081848.87833484</v>
      </c>
      <c r="K560" s="2344">
        <f t="shared" si="311"/>
        <v>114081848.87833484</v>
      </c>
      <c r="L560" s="2344">
        <f t="shared" si="311"/>
        <v>110070130.51424545</v>
      </c>
      <c r="M560" s="2344">
        <f t="shared" si="311"/>
        <v>106026719.57507977</v>
      </c>
      <c r="N560" s="2344">
        <f t="shared" si="311"/>
        <v>101961968.36145218</v>
      </c>
      <c r="O560" s="2344">
        <f t="shared" si="311"/>
        <v>97874895.334951714</v>
      </c>
      <c r="P560" s="2344">
        <f t="shared" si="311"/>
        <v>93764504.506470099</v>
      </c>
      <c r="Q560" s="2344">
        <f t="shared" si="311"/>
        <v>89629784.923645571</v>
      </c>
      <c r="R560" s="2344">
        <f t="shared" si="311"/>
        <v>85469710.146775961</v>
      </c>
      <c r="S560" s="2344">
        <f t="shared" si="311"/>
        <v>81368707.422942117</v>
      </c>
      <c r="T560" s="2344">
        <f t="shared" si="311"/>
        <v>77261292.65620102</v>
      </c>
      <c r="U560" s="2344">
        <f t="shared" si="311"/>
        <v>73144119.000331655</v>
      </c>
      <c r="V560" s="2344">
        <f t="shared" si="311"/>
        <v>69013796.103406981</v>
      </c>
      <c r="W560" s="2344">
        <f t="shared" si="311"/>
        <v>64859982.890316218</v>
      </c>
      <c r="X560" s="2344">
        <f t="shared" si="311"/>
        <v>62563907.245200984</v>
      </c>
      <c r="Y560" s="2344">
        <f t="shared" si="311"/>
        <v>60160323.258312672</v>
      </c>
      <c r="Z560" s="2344">
        <f t="shared" si="311"/>
        <v>57738479.105482616</v>
      </c>
      <c r="AA560" s="2344">
        <f t="shared" si="311"/>
        <v>55303479.838114791</v>
      </c>
      <c r="AB560" s="2344">
        <f t="shared" si="311"/>
        <v>52848686.926350147</v>
      </c>
      <c r="AC560" s="2344">
        <f t="shared" si="311"/>
        <v>50373403.557704613</v>
      </c>
      <c r="AD560" s="2344">
        <f t="shared" si="311"/>
        <v>47876919.5257072</v>
      </c>
      <c r="AE560" s="2344">
        <f t="shared" si="311"/>
        <v>45363298.498472556</v>
      </c>
      <c r="AF560" s="2344">
        <f t="shared" si="311"/>
        <v>42826815.331890903</v>
      </c>
      <c r="AG560" s="2344">
        <f t="shared" si="311"/>
        <v>40266713.532010056</v>
      </c>
      <c r="AH560" s="2344">
        <f t="shared" si="311"/>
        <v>37686247.944856927</v>
      </c>
      <c r="AI560" s="2344">
        <f t="shared" si="311"/>
        <v>35080391.721363455</v>
      </c>
      <c r="AJ560" s="2344">
        <f t="shared" si="311"/>
        <v>34478773.540613621</v>
      </c>
      <c r="AK560" s="2344">
        <f t="shared" si="311"/>
        <v>33894371.892263591</v>
      </c>
      <c r="AL560" s="2344">
        <f t="shared" si="311"/>
        <v>33306229.980992921</v>
      </c>
      <c r="AM560" s="2344">
        <f t="shared" si="311"/>
        <v>32717515.170209821</v>
      </c>
      <c r="AN560" s="2344">
        <f t="shared" si="311"/>
        <v>32127984.927325971</v>
      </c>
      <c r="AO560" s="2344">
        <f t="shared" si="311"/>
        <v>31534180.448850229</v>
      </c>
      <c r="AP560" s="2344">
        <f t="shared" si="311"/>
        <v>30939082.109139767</v>
      </c>
      <c r="AQ560" s="2344">
        <f t="shared" si="311"/>
        <v>30345529.215645816</v>
      </c>
      <c r="AR560" s="2344">
        <f t="shared" si="311"/>
        <v>29747116.621589962</v>
      </c>
      <c r="AS560" s="2344">
        <f t="shared" si="311"/>
        <v>29146634.722098075</v>
      </c>
      <c r="AT560" s="2344">
        <f t="shared" si="311"/>
        <v>28543815.59571752</v>
      </c>
      <c r="AU560" s="2344">
        <f t="shared" si="311"/>
        <v>27938386.32851205</v>
      </c>
      <c r="AV560" s="2344">
        <f t="shared" si="311"/>
        <v>26977739.068871669</v>
      </c>
      <c r="AW560" s="2344">
        <f t="shared" si="311"/>
        <v>25976568.943801489</v>
      </c>
      <c r="AX560" s="2344">
        <f t="shared" si="311"/>
        <v>24964881.146987271</v>
      </c>
      <c r="AY560" s="2344">
        <f t="shared" si="311"/>
        <v>23944832.047484502</v>
      </c>
      <c r="AZ560" s="2344">
        <f t="shared" si="311"/>
        <v>22913508.773253147</v>
      </c>
      <c r="BA560" s="2344">
        <f t="shared" si="311"/>
        <v>21870553.98569699</v>
      </c>
      <c r="BB560" s="2344">
        <f t="shared" si="311"/>
        <v>20815602.068428639</v>
      </c>
      <c r="BC560" s="2344">
        <f t="shared" si="311"/>
        <v>19750360.430307396</v>
      </c>
      <c r="BD560" s="2344">
        <f t="shared" si="311"/>
        <v>18672286.969459299</v>
      </c>
      <c r="BE560" s="2344">
        <f t="shared" si="311"/>
        <v>17580987.708856273</v>
      </c>
      <c r="BF560" s="2344">
        <f t="shared" si="311"/>
        <v>16476059.227449629</v>
      </c>
      <c r="BG560" s="2344">
        <f t="shared" si="311"/>
        <v>15358735.973452505</v>
      </c>
      <c r="BH560" s="2344">
        <f t="shared" si="311"/>
        <v>14985053.388967834</v>
      </c>
      <c r="BI560" s="2344">
        <f t="shared" si="311"/>
        <v>14559498.741502337</v>
      </c>
      <c r="BJ560" s="2344">
        <f t="shared" si="311"/>
        <v>14129092.771055734</v>
      </c>
      <c r="BK560" s="2344">
        <f t="shared" si="311"/>
        <v>13693780.172546038</v>
      </c>
      <c r="BL560" s="2344">
        <f t="shared" si="311"/>
        <v>13253505.010413334</v>
      </c>
      <c r="BM560" s="2344">
        <f t="shared" si="311"/>
        <v>12806885.360931274</v>
      </c>
      <c r="BN560" s="2344">
        <f t="shared" si="311"/>
        <v>12355218.909410067</v>
      </c>
      <c r="BO560" s="2344">
        <f t="shared" si="311"/>
        <v>11899684.148877611</v>
      </c>
      <c r="BP560" s="2344">
        <f t="shared" si="311"/>
        <v>11438956.292075086</v>
      </c>
      <c r="BQ560" s="2344">
        <f t="shared" si="311"/>
        <v>10971832.242075805</v>
      </c>
      <c r="BR560" s="2344">
        <f t="shared" si="311"/>
        <v>10499429.690311531</v>
      </c>
      <c r="BS560" s="2344">
        <f t="shared" si="311"/>
        <v>10021688.98971232</v>
      </c>
      <c r="BT560" s="2344">
        <f t="shared" si="311"/>
        <v>9657993.4276947435</v>
      </c>
      <c r="BU560" s="2344">
        <f t="shared" si="311"/>
        <v>9276666.9150275961</v>
      </c>
      <c r="BV560" s="2344">
        <f t="shared" ref="BV560" si="313">(BW462+BW560)*BW$6</f>
        <v>8890637.6031935401</v>
      </c>
      <c r="BW560" s="2344">
        <f t="shared" si="312"/>
        <v>8499936.1403431911</v>
      </c>
      <c r="BX560" s="2344">
        <f t="shared" si="312"/>
        <v>8105444.8733031936</v>
      </c>
      <c r="BY560" s="2344">
        <f t="shared" si="312"/>
        <v>7706316.4964855779</v>
      </c>
      <c r="BZ560" s="2344">
        <f t="shared" si="312"/>
        <v>7302585.8556008646</v>
      </c>
      <c r="CA560" s="2344">
        <f t="shared" si="312"/>
        <v>6895019.7736277469</v>
      </c>
      <c r="CB560" s="2344">
        <f t="shared" si="312"/>
        <v>6483581.8138758838</v>
      </c>
      <c r="CC560" s="2344">
        <f t="shared" si="312"/>
        <v>6067586.8353249906</v>
      </c>
      <c r="CD560" s="2344">
        <f t="shared" si="312"/>
        <v>5647074.7452921867</v>
      </c>
      <c r="CE560" s="2344">
        <f t="shared" si="312"/>
        <v>5222651.8928220775</v>
      </c>
      <c r="CF560" s="2344">
        <f t="shared" si="312"/>
        <v>4809411.4733147519</v>
      </c>
      <c r="CG560" s="2344">
        <f t="shared" si="312"/>
        <v>4392369.2419479592</v>
      </c>
      <c r="CH560" s="2344">
        <f t="shared" si="312"/>
        <v>3971490.2220525914</v>
      </c>
      <c r="CI560" s="2344">
        <f t="shared" si="312"/>
        <v>3546341.9661519811</v>
      </c>
      <c r="CJ560" s="2344">
        <f t="shared" si="312"/>
        <v>3117324.8611226752</v>
      </c>
      <c r="CK560" s="2344">
        <f t="shared" si="312"/>
        <v>2684091.9679514896</v>
      </c>
      <c r="CL560" s="2344">
        <f t="shared" si="312"/>
        <v>2246691.5695449687</v>
      </c>
      <c r="CM560" s="2344">
        <f t="shared" si="312"/>
        <v>1805398.3075926295</v>
      </c>
      <c r="CN560" s="2344">
        <f t="shared" si="312"/>
        <v>1359996.9957781555</v>
      </c>
      <c r="CO560" s="2344">
        <f t="shared" si="312"/>
        <v>910676.15241971402</v>
      </c>
      <c r="CP560" s="2344">
        <f t="shared" si="312"/>
        <v>457310.21802447626</v>
      </c>
      <c r="CQ560" s="2344">
        <f t="shared" si="312"/>
        <v>0</v>
      </c>
      <c r="CR560" s="2344">
        <f t="shared" si="312"/>
        <v>0</v>
      </c>
      <c r="CS560" s="2344">
        <f t="shared" si="312"/>
        <v>0</v>
      </c>
      <c r="CT560" s="2344">
        <f t="shared" si="312"/>
        <v>0</v>
      </c>
      <c r="CU560" s="2344">
        <f t="shared" si="312"/>
        <v>0</v>
      </c>
      <c r="CV560" s="2344">
        <f t="shared" si="312"/>
        <v>0</v>
      </c>
      <c r="CW560" s="2344">
        <f t="shared" si="312"/>
        <v>0</v>
      </c>
      <c r="CX560" s="2344">
        <f t="shared" si="312"/>
        <v>0</v>
      </c>
      <c r="CY560" s="2344">
        <f t="shared" si="312"/>
        <v>0</v>
      </c>
      <c r="CZ560" s="2344">
        <f t="shared" si="312"/>
        <v>0</v>
      </c>
      <c r="DA560" s="2344">
        <f t="shared" si="312"/>
        <v>0</v>
      </c>
      <c r="DB560" s="2344">
        <f t="shared" si="312"/>
        <v>0</v>
      </c>
      <c r="DC560" s="2344">
        <f t="shared" si="312"/>
        <v>0</v>
      </c>
      <c r="DD560" s="2344">
        <f t="shared" si="312"/>
        <v>0</v>
      </c>
      <c r="DE560" s="2344">
        <f t="shared" si="312"/>
        <v>0</v>
      </c>
      <c r="DF560" s="2344">
        <f t="shared" si="312"/>
        <v>0</v>
      </c>
      <c r="DG560" s="2344">
        <f t="shared" si="312"/>
        <v>0</v>
      </c>
      <c r="DH560" s="2344">
        <f t="shared" si="312"/>
        <v>0</v>
      </c>
      <c r="DI560" s="2344">
        <f t="shared" si="312"/>
        <v>0</v>
      </c>
      <c r="DJ560" s="2344">
        <f t="shared" si="312"/>
        <v>0</v>
      </c>
      <c r="DK560" s="2344">
        <f t="shared" si="312"/>
        <v>0</v>
      </c>
      <c r="DL560" s="2344">
        <f t="shared" si="312"/>
        <v>0</v>
      </c>
      <c r="DM560" s="2344">
        <f t="shared" si="312"/>
        <v>0</v>
      </c>
      <c r="DN560" s="2344">
        <f t="shared" si="312"/>
        <v>0</v>
      </c>
      <c r="DO560" s="2344">
        <f t="shared" si="312"/>
        <v>0</v>
      </c>
      <c r="DP560" s="2344">
        <f t="shared" si="312"/>
        <v>0</v>
      </c>
      <c r="DQ560" s="2344">
        <f t="shared" si="312"/>
        <v>0</v>
      </c>
      <c r="DR560" s="2344">
        <f t="shared" si="312"/>
        <v>0</v>
      </c>
      <c r="DS560" s="2344">
        <f t="shared" si="312"/>
        <v>0</v>
      </c>
      <c r="DT560" s="2344">
        <f t="shared" si="312"/>
        <v>0</v>
      </c>
      <c r="DU560" s="2344">
        <f t="shared" si="312"/>
        <v>0</v>
      </c>
      <c r="DV560" s="2344">
        <f t="shared" si="312"/>
        <v>0</v>
      </c>
      <c r="DW560" s="2344">
        <f t="shared" si="312"/>
        <v>0</v>
      </c>
      <c r="DX560" s="2344">
        <f t="shared" si="312"/>
        <v>0</v>
      </c>
      <c r="DY560" s="2344">
        <f t="shared" si="312"/>
        <v>0</v>
      </c>
      <c r="DZ560" s="2344">
        <f t="shared" si="312"/>
        <v>0</v>
      </c>
      <c r="EA560" s="2344">
        <f t="shared" si="312"/>
        <v>0</v>
      </c>
      <c r="EB560" s="2344">
        <f t="shared" si="312"/>
        <v>0</v>
      </c>
      <c r="EC560" s="2344">
        <f t="shared" si="312"/>
        <v>0</v>
      </c>
      <c r="ED560" s="2344">
        <f t="shared" si="312"/>
        <v>0</v>
      </c>
      <c r="EE560" s="2344">
        <f t="shared" si="312"/>
        <v>0</v>
      </c>
      <c r="EF560" s="2344">
        <f t="shared" si="312"/>
        <v>0</v>
      </c>
      <c r="EG560" s="2344">
        <f t="shared" si="312"/>
        <v>0</v>
      </c>
      <c r="EH560" s="2344">
        <f t="shared" ref="EH560" si="314">(EI462+EI560)*EI$6</f>
        <v>0</v>
      </c>
      <c r="EI560" s="2344">
        <f t="shared" si="304"/>
        <v>0</v>
      </c>
      <c r="EJ560" s="2344">
        <f t="shared" si="304"/>
        <v>0</v>
      </c>
      <c r="EK560" s="2344">
        <f t="shared" si="304"/>
        <v>0</v>
      </c>
      <c r="EL560" s="2344">
        <f t="shared" si="304"/>
        <v>0</v>
      </c>
      <c r="EM560" s="2344">
        <f t="shared" si="304"/>
        <v>0</v>
      </c>
      <c r="EN560" s="2344">
        <f t="shared" si="304"/>
        <v>0</v>
      </c>
      <c r="EO560" s="2344">
        <f t="shared" si="304"/>
        <v>0</v>
      </c>
      <c r="EP560" s="2344">
        <f t="shared" si="304"/>
        <v>0</v>
      </c>
      <c r="EQ560" s="2344">
        <f t="shared" si="304"/>
        <v>0</v>
      </c>
      <c r="ER560" s="2344">
        <f t="shared" si="304"/>
        <v>0</v>
      </c>
    </row>
    <row r="561" spans="1:148">
      <c r="A561" t="s">
        <v>1187</v>
      </c>
      <c r="B561" s="2342" t="str">
        <f>[229]Param!$B$14</f>
        <v>Motor Private</v>
      </c>
      <c r="C561" t="s">
        <v>27337</v>
      </c>
      <c r="D561" s="2333" t="s">
        <v>26759</v>
      </c>
      <c r="E561" t="s">
        <v>27343</v>
      </c>
      <c r="F561">
        <f>[229]Param!$C$4</f>
        <v>2024.12</v>
      </c>
      <c r="H561" s="2345" t="s">
        <v>27344</v>
      </c>
      <c r="I561" s="1063">
        <f t="shared" si="301"/>
        <v>441886032.84292799</v>
      </c>
      <c r="K561" s="2344">
        <f t="shared" ref="K561:BV564" si="315">(L463+L561)*L$6</f>
        <v>441886032.84292799</v>
      </c>
      <c r="L561" s="2344">
        <f t="shared" si="315"/>
        <v>420786283.70439368</v>
      </c>
      <c r="M561" s="2344">
        <f t="shared" si="315"/>
        <v>399519846.547665</v>
      </c>
      <c r="N561" s="2344">
        <f t="shared" si="315"/>
        <v>378125356.52205288</v>
      </c>
      <c r="O561" s="2344">
        <f t="shared" si="315"/>
        <v>356597523.11188805</v>
      </c>
      <c r="P561" s="2344">
        <f t="shared" si="315"/>
        <v>334930974.00341213</v>
      </c>
      <c r="Q561" s="2344">
        <f t="shared" si="315"/>
        <v>313120252.28964698</v>
      </c>
      <c r="R561" s="2344">
        <f t="shared" si="315"/>
        <v>291159813.61088657</v>
      </c>
      <c r="S561" s="2344">
        <f t="shared" si="315"/>
        <v>269335183.04219657</v>
      </c>
      <c r="T561" s="2344">
        <f t="shared" si="315"/>
        <v>247410952.55632094</v>
      </c>
      <c r="U561" s="2344">
        <f t="shared" si="315"/>
        <v>225368636.56965762</v>
      </c>
      <c r="V561" s="2344">
        <f t="shared" si="315"/>
        <v>203189432.18295956</v>
      </c>
      <c r="W561" s="2344">
        <f t="shared" si="315"/>
        <v>180833867.13897869</v>
      </c>
      <c r="X561" s="2344">
        <f t="shared" si="315"/>
        <v>173946185.95064294</v>
      </c>
      <c r="Y561" s="2344">
        <f t="shared" si="315"/>
        <v>166753855.15502432</v>
      </c>
      <c r="Z561" s="2344">
        <f t="shared" si="315"/>
        <v>159505557.20388544</v>
      </c>
      <c r="AA561" s="2344">
        <f t="shared" si="315"/>
        <v>152215227.72508574</v>
      </c>
      <c r="AB561" s="2344">
        <f t="shared" si="315"/>
        <v>144864300.34247902</v>
      </c>
      <c r="AC561" s="2344">
        <f t="shared" si="315"/>
        <v>137450674.65238917</v>
      </c>
      <c r="AD561" s="2344">
        <f t="shared" si="315"/>
        <v>129972209.59744959</v>
      </c>
      <c r="AE561" s="2344">
        <f t="shared" si="315"/>
        <v>122439719.40834165</v>
      </c>
      <c r="AF561" s="2344">
        <f t="shared" si="315"/>
        <v>114837369.04811326</v>
      </c>
      <c r="AG561" s="2344">
        <f t="shared" si="315"/>
        <v>107162876.5708272</v>
      </c>
      <c r="AH561" s="2344">
        <f t="shared" si="315"/>
        <v>99424629.80235742</v>
      </c>
      <c r="AI561" s="2344">
        <f t="shared" si="315"/>
        <v>91608883.308384165</v>
      </c>
      <c r="AJ561" s="2344">
        <f t="shared" si="315"/>
        <v>88000117.852017447</v>
      </c>
      <c r="AK561" s="2344">
        <f t="shared" si="315"/>
        <v>84411451.675398916</v>
      </c>
      <c r="AL561" s="2344">
        <f t="shared" si="315"/>
        <v>80787444.916593179</v>
      </c>
      <c r="AM561" s="2344">
        <f t="shared" si="315"/>
        <v>77135020.363637447</v>
      </c>
      <c r="AN561" s="2344">
        <f t="shared" si="315"/>
        <v>73452367.507842496</v>
      </c>
      <c r="AO561" s="2344">
        <f t="shared" si="315"/>
        <v>69730290.197529733</v>
      </c>
      <c r="AP561" s="2344">
        <f t="shared" si="315"/>
        <v>65974516.355684452</v>
      </c>
      <c r="AQ561" s="2344">
        <f t="shared" si="315"/>
        <v>62189709.808801912</v>
      </c>
      <c r="AR561" s="2344">
        <f t="shared" si="315"/>
        <v>58360784.305826716</v>
      </c>
      <c r="AS561" s="2344">
        <f t="shared" si="315"/>
        <v>54492223.357972816</v>
      </c>
      <c r="AT561" s="2344">
        <f t="shared" si="315"/>
        <v>50581948.425899692</v>
      </c>
      <c r="AU561" s="2344">
        <f t="shared" si="315"/>
        <v>46627828.089449137</v>
      </c>
      <c r="AV561" s="2344">
        <f t="shared" si="315"/>
        <v>44371459.339647524</v>
      </c>
      <c r="AW561" s="2344">
        <f t="shared" si="315"/>
        <v>42038904.331134066</v>
      </c>
      <c r="AX561" s="2344">
        <f t="shared" si="315"/>
        <v>39679996.742442198</v>
      </c>
      <c r="AY561" s="2344">
        <f t="shared" si="315"/>
        <v>37297887.572928086</v>
      </c>
      <c r="AZ561" s="2344">
        <f t="shared" si="315"/>
        <v>34887587.929299772</v>
      </c>
      <c r="BA561" s="2344">
        <f t="shared" si="315"/>
        <v>32448237.999275405</v>
      </c>
      <c r="BB561" s="2344">
        <f t="shared" si="315"/>
        <v>29978957.734002631</v>
      </c>
      <c r="BC561" s="2344">
        <f t="shared" si="315"/>
        <v>27481844.120642424</v>
      </c>
      <c r="BD561" s="2344">
        <f t="shared" si="315"/>
        <v>24952768.812468573</v>
      </c>
      <c r="BE561" s="2344">
        <f t="shared" si="315"/>
        <v>22390781.726861533</v>
      </c>
      <c r="BF561" s="2344">
        <f t="shared" si="315"/>
        <v>19794909.701520123</v>
      </c>
      <c r="BG561" s="2344">
        <f t="shared" si="315"/>
        <v>17166135.275359165</v>
      </c>
      <c r="BH561" s="2344">
        <f t="shared" si="315"/>
        <v>16204518.965161033</v>
      </c>
      <c r="BI561" s="2344">
        <f t="shared" si="315"/>
        <v>15178725.209673032</v>
      </c>
      <c r="BJ561" s="2344">
        <f t="shared" si="315"/>
        <v>14141237.405372467</v>
      </c>
      <c r="BK561" s="2344">
        <f t="shared" si="315"/>
        <v>13091922.240102876</v>
      </c>
      <c r="BL561" s="2344">
        <f t="shared" si="315"/>
        <v>12030644.881949214</v>
      </c>
      <c r="BM561" s="2344">
        <f t="shared" si="315"/>
        <v>10956065.897424405</v>
      </c>
      <c r="BN561" s="2344">
        <f t="shared" si="315"/>
        <v>9869344.1703744642</v>
      </c>
      <c r="BO561" s="2344">
        <f t="shared" si="315"/>
        <v>8771329.4222258981</v>
      </c>
      <c r="BP561" s="2344">
        <f t="shared" si="315"/>
        <v>7660797.3059484381</v>
      </c>
      <c r="BQ561" s="2344">
        <f t="shared" si="315"/>
        <v>6536839.0438148184</v>
      </c>
      <c r="BR561" s="2344">
        <f t="shared" si="315"/>
        <v>5400180.0533190891</v>
      </c>
      <c r="BS561" s="2344">
        <f t="shared" si="315"/>
        <v>4250676.8162307581</v>
      </c>
      <c r="BT561" s="2344">
        <f t="shared" si="315"/>
        <v>3921235.2146011912</v>
      </c>
      <c r="BU561" s="2344">
        <f t="shared" si="315"/>
        <v>3582581.1935727685</v>
      </c>
      <c r="BV561" s="2344">
        <f t="shared" si="315"/>
        <v>3240216.2396168071</v>
      </c>
      <c r="BW561" s="2344">
        <f t="shared" ref="BW561:EH564" si="316">(BX463+BX561)*BX$6</f>
        <v>2894172.0874881158</v>
      </c>
      <c r="BX561" s="2344">
        <f t="shared" si="316"/>
        <v>2544771.3070837758</v>
      </c>
      <c r="BY561" s="2344">
        <f t="shared" si="316"/>
        <v>2191726.8619788056</v>
      </c>
      <c r="BZ561" s="2344">
        <f t="shared" si="316"/>
        <v>1835074.0175146295</v>
      </c>
      <c r="CA561" s="2344">
        <f t="shared" si="316"/>
        <v>1475032.9710280437</v>
      </c>
      <c r="CB561" s="2344">
        <f t="shared" si="316"/>
        <v>1111571.5345998355</v>
      </c>
      <c r="CC561" s="2344">
        <f t="shared" si="316"/>
        <v>744546.05737209925</v>
      </c>
      <c r="CD561" s="2344">
        <f t="shared" si="316"/>
        <v>373996.08605268487</v>
      </c>
      <c r="CE561" s="2344">
        <f t="shared" si="316"/>
        <v>0</v>
      </c>
      <c r="CF561" s="2344">
        <f t="shared" si="316"/>
        <v>0</v>
      </c>
      <c r="CG561" s="2344">
        <f t="shared" si="316"/>
        <v>0</v>
      </c>
      <c r="CH561" s="2344">
        <f t="shared" si="316"/>
        <v>0</v>
      </c>
      <c r="CI561" s="2344">
        <f t="shared" si="316"/>
        <v>0</v>
      </c>
      <c r="CJ561" s="2344">
        <f t="shared" si="316"/>
        <v>0</v>
      </c>
      <c r="CK561" s="2344">
        <f t="shared" si="316"/>
        <v>0</v>
      </c>
      <c r="CL561" s="2344">
        <f t="shared" si="316"/>
        <v>0</v>
      </c>
      <c r="CM561" s="2344">
        <f t="shared" si="316"/>
        <v>0</v>
      </c>
      <c r="CN561" s="2344">
        <f t="shared" si="316"/>
        <v>0</v>
      </c>
      <c r="CO561" s="2344">
        <f t="shared" si="316"/>
        <v>0</v>
      </c>
      <c r="CP561" s="2344">
        <f t="shared" si="316"/>
        <v>0</v>
      </c>
      <c r="CQ561" s="2344">
        <f t="shared" si="316"/>
        <v>0</v>
      </c>
      <c r="CR561" s="2344">
        <f t="shared" si="316"/>
        <v>0</v>
      </c>
      <c r="CS561" s="2344">
        <f t="shared" si="316"/>
        <v>0</v>
      </c>
      <c r="CT561" s="2344">
        <f t="shared" si="316"/>
        <v>0</v>
      </c>
      <c r="CU561" s="2344">
        <f t="shared" si="316"/>
        <v>0</v>
      </c>
      <c r="CV561" s="2344">
        <f t="shared" si="316"/>
        <v>0</v>
      </c>
      <c r="CW561" s="2344">
        <f t="shared" si="316"/>
        <v>0</v>
      </c>
      <c r="CX561" s="2344">
        <f t="shared" si="316"/>
        <v>0</v>
      </c>
      <c r="CY561" s="2344">
        <f t="shared" si="316"/>
        <v>0</v>
      </c>
      <c r="CZ561" s="2344">
        <f t="shared" si="316"/>
        <v>0</v>
      </c>
      <c r="DA561" s="2344">
        <f t="shared" si="316"/>
        <v>0</v>
      </c>
      <c r="DB561" s="2344">
        <f t="shared" si="316"/>
        <v>0</v>
      </c>
      <c r="DC561" s="2344">
        <f t="shared" si="316"/>
        <v>0</v>
      </c>
      <c r="DD561" s="2344">
        <f t="shared" si="316"/>
        <v>0</v>
      </c>
      <c r="DE561" s="2344">
        <f t="shared" si="316"/>
        <v>0</v>
      </c>
      <c r="DF561" s="2344">
        <f t="shared" si="316"/>
        <v>0</v>
      </c>
      <c r="DG561" s="2344">
        <f t="shared" si="316"/>
        <v>0</v>
      </c>
      <c r="DH561" s="2344">
        <f t="shared" si="316"/>
        <v>0</v>
      </c>
      <c r="DI561" s="2344">
        <f t="shared" si="316"/>
        <v>0</v>
      </c>
      <c r="DJ561" s="2344">
        <f t="shared" si="316"/>
        <v>0</v>
      </c>
      <c r="DK561" s="2344">
        <f t="shared" si="316"/>
        <v>0</v>
      </c>
      <c r="DL561" s="2344">
        <f t="shared" si="316"/>
        <v>0</v>
      </c>
      <c r="DM561" s="2344">
        <f t="shared" si="316"/>
        <v>0</v>
      </c>
      <c r="DN561" s="2344">
        <f t="shared" si="316"/>
        <v>0</v>
      </c>
      <c r="DO561" s="2344">
        <f t="shared" si="316"/>
        <v>0</v>
      </c>
      <c r="DP561" s="2344">
        <f t="shared" si="316"/>
        <v>0</v>
      </c>
      <c r="DQ561" s="2344">
        <f t="shared" si="316"/>
        <v>0</v>
      </c>
      <c r="DR561" s="2344">
        <f t="shared" si="316"/>
        <v>0</v>
      </c>
      <c r="DS561" s="2344">
        <f t="shared" si="316"/>
        <v>0</v>
      </c>
      <c r="DT561" s="2344">
        <f t="shared" si="316"/>
        <v>0</v>
      </c>
      <c r="DU561" s="2344">
        <f t="shared" si="316"/>
        <v>0</v>
      </c>
      <c r="DV561" s="2344">
        <f t="shared" si="316"/>
        <v>0</v>
      </c>
      <c r="DW561" s="2344">
        <f t="shared" si="316"/>
        <v>0</v>
      </c>
      <c r="DX561" s="2344">
        <f t="shared" si="316"/>
        <v>0</v>
      </c>
      <c r="DY561" s="2344">
        <f t="shared" si="316"/>
        <v>0</v>
      </c>
      <c r="DZ561" s="2344">
        <f t="shared" si="316"/>
        <v>0</v>
      </c>
      <c r="EA561" s="2344">
        <f t="shared" si="316"/>
        <v>0</v>
      </c>
      <c r="EB561" s="2344">
        <f t="shared" si="316"/>
        <v>0</v>
      </c>
      <c r="EC561" s="2344">
        <f t="shared" si="316"/>
        <v>0</v>
      </c>
      <c r="ED561" s="2344">
        <f t="shared" si="316"/>
        <v>0</v>
      </c>
      <c r="EE561" s="2344">
        <f t="shared" si="316"/>
        <v>0</v>
      </c>
      <c r="EF561" s="2344">
        <f t="shared" si="316"/>
        <v>0</v>
      </c>
      <c r="EG561" s="2344">
        <f t="shared" si="316"/>
        <v>0</v>
      </c>
      <c r="EH561" s="2344">
        <f t="shared" si="316"/>
        <v>0</v>
      </c>
      <c r="EI561" s="2344">
        <f t="shared" si="304"/>
        <v>0</v>
      </c>
      <c r="EJ561" s="2344">
        <f t="shared" si="304"/>
        <v>0</v>
      </c>
      <c r="EK561" s="2344">
        <f t="shared" si="304"/>
        <v>0</v>
      </c>
      <c r="EL561" s="2344">
        <f t="shared" si="304"/>
        <v>0</v>
      </c>
      <c r="EM561" s="2344">
        <f t="shared" si="304"/>
        <v>0</v>
      </c>
      <c r="EN561" s="2344">
        <f t="shared" si="304"/>
        <v>0</v>
      </c>
      <c r="EO561" s="2344">
        <f t="shared" si="304"/>
        <v>0</v>
      </c>
      <c r="EP561" s="2344">
        <f t="shared" si="304"/>
        <v>0</v>
      </c>
      <c r="EQ561" s="2344">
        <f t="shared" si="304"/>
        <v>0</v>
      </c>
      <c r="ER561" s="2344">
        <f t="shared" si="304"/>
        <v>0</v>
      </c>
    </row>
    <row r="562" spans="1:148">
      <c r="A562" t="s">
        <v>1187</v>
      </c>
      <c r="B562" s="2342" t="str">
        <f>[229]Param!$B$14</f>
        <v>Motor Private</v>
      </c>
      <c r="C562" t="s">
        <v>27339</v>
      </c>
      <c r="D562" s="2333" t="s">
        <v>26759</v>
      </c>
      <c r="E562" t="s">
        <v>27343</v>
      </c>
      <c r="F562">
        <f>[229]Param!$C$4</f>
        <v>2024.12</v>
      </c>
      <c r="H562" s="2345" t="s">
        <v>27345</v>
      </c>
      <c r="I562" s="1063">
        <f t="shared" si="301"/>
        <v>169143555.01694211</v>
      </c>
      <c r="K562" s="2344">
        <f t="shared" si="315"/>
        <v>169143555.01694211</v>
      </c>
      <c r="L562" s="2344">
        <f t="shared" si="315"/>
        <v>161443670.1319789</v>
      </c>
      <c r="M562" s="2344">
        <f t="shared" si="315"/>
        <v>153682956.15642446</v>
      </c>
      <c r="N562" s="2344">
        <f t="shared" si="315"/>
        <v>145876300.83607879</v>
      </c>
      <c r="O562" s="2344">
        <f t="shared" si="315"/>
        <v>138021779.90325394</v>
      </c>
      <c r="P562" s="2344">
        <f t="shared" si="315"/>
        <v>130117439.52886355</v>
      </c>
      <c r="Q562" s="2344">
        <f t="shared" si="315"/>
        <v>122161295.30735603</v>
      </c>
      <c r="R562" s="2344">
        <f t="shared" si="315"/>
        <v>114151331.21834074</v>
      </c>
      <c r="S562" s="2344">
        <f t="shared" si="315"/>
        <v>106199649.89531791</v>
      </c>
      <c r="T562" s="2344">
        <f t="shared" si="315"/>
        <v>98214907.459684491</v>
      </c>
      <c r="U562" s="2344">
        <f t="shared" si="315"/>
        <v>90190402.036922172</v>
      </c>
      <c r="V562" s="2344">
        <f t="shared" si="315"/>
        <v>82119320.369120166</v>
      </c>
      <c r="W562" s="2344">
        <f t="shared" si="315"/>
        <v>73986513.923583403</v>
      </c>
      <c r="X562" s="2344">
        <f t="shared" si="315"/>
        <v>70788902.368206888</v>
      </c>
      <c r="Y562" s="2344">
        <f t="shared" si="315"/>
        <v>67462812.468020409</v>
      </c>
      <c r="Z562" s="2344">
        <f t="shared" si="315"/>
        <v>64109875.341088831</v>
      </c>
      <c r="AA562" s="2344">
        <f t="shared" si="315"/>
        <v>60735560.230530776</v>
      </c>
      <c r="AB562" s="2344">
        <f t="shared" si="315"/>
        <v>57332225.798845969</v>
      </c>
      <c r="AC562" s="2344">
        <f t="shared" si="315"/>
        <v>53898889.578208357</v>
      </c>
      <c r="AD562" s="2344">
        <f t="shared" si="315"/>
        <v>50434549.88258981</v>
      </c>
      <c r="AE562" s="2344">
        <f t="shared" si="315"/>
        <v>46943228.66220466</v>
      </c>
      <c r="AF562" s="2344">
        <f t="shared" si="315"/>
        <v>43418546.363383532</v>
      </c>
      <c r="AG562" s="2344">
        <f t="shared" si="315"/>
        <v>39859434.413911715</v>
      </c>
      <c r="AH562" s="2344">
        <f t="shared" si="315"/>
        <v>36268788.208683543</v>
      </c>
      <c r="AI562" s="2344">
        <f t="shared" si="315"/>
        <v>32641194.580157161</v>
      </c>
      <c r="AJ562" s="2344">
        <f t="shared" si="315"/>
        <v>32126076.905550465</v>
      </c>
      <c r="AK562" s="2344">
        <f t="shared" si="315"/>
        <v>31627523.631519675</v>
      </c>
      <c r="AL562" s="2344">
        <f t="shared" si="315"/>
        <v>31126050.759908862</v>
      </c>
      <c r="AM562" s="2344">
        <f t="shared" si="315"/>
        <v>30624634.98212922</v>
      </c>
      <c r="AN562" s="2344">
        <f t="shared" si="315"/>
        <v>30123076.434123755</v>
      </c>
      <c r="AO562" s="2344">
        <f t="shared" si="315"/>
        <v>29618160.400202032</v>
      </c>
      <c r="AP562" s="2344">
        <f t="shared" si="315"/>
        <v>29112705.073126152</v>
      </c>
      <c r="AQ562" s="2344">
        <f t="shared" si="315"/>
        <v>28609412.63832023</v>
      </c>
      <c r="AR562" s="2344">
        <f t="shared" si="315"/>
        <v>28102287.35539522</v>
      </c>
      <c r="AS562" s="2344">
        <f t="shared" si="315"/>
        <v>27593987.051150095</v>
      </c>
      <c r="AT562" s="2344">
        <f t="shared" si="315"/>
        <v>27084292.660177466</v>
      </c>
      <c r="AU562" s="2344">
        <f t="shared" si="315"/>
        <v>26572981.345141444</v>
      </c>
      <c r="AV562" s="2344">
        <f t="shared" si="315"/>
        <v>25867294.001175035</v>
      </c>
      <c r="AW562" s="2344">
        <f t="shared" si="315"/>
        <v>25125789.171657525</v>
      </c>
      <c r="AX562" s="2344">
        <f t="shared" si="315"/>
        <v>24377083.207790505</v>
      </c>
      <c r="AY562" s="2344">
        <f t="shared" si="315"/>
        <v>23623369.741841998</v>
      </c>
      <c r="AZ562" s="2344">
        <f t="shared" si="315"/>
        <v>22861918.852423962</v>
      </c>
      <c r="BA562" s="2344">
        <f t="shared" si="315"/>
        <v>22092474.567884024</v>
      </c>
      <c r="BB562" s="2344">
        <f t="shared" si="315"/>
        <v>21314775.088531133</v>
      </c>
      <c r="BC562" s="2344">
        <f t="shared" si="315"/>
        <v>20530684.081328809</v>
      </c>
      <c r="BD562" s="2344">
        <f t="shared" si="315"/>
        <v>19737747.277534507</v>
      </c>
      <c r="BE562" s="2344">
        <f t="shared" si="315"/>
        <v>18935683.133214839</v>
      </c>
      <c r="BF562" s="2344">
        <f t="shared" si="315"/>
        <v>18124203.452773582</v>
      </c>
      <c r="BG562" s="2344">
        <f t="shared" si="315"/>
        <v>17304825.601560619</v>
      </c>
      <c r="BH562" s="2344">
        <f t="shared" si="315"/>
        <v>16696328.530586027</v>
      </c>
      <c r="BI562" s="2344">
        <f t="shared" si="315"/>
        <v>16027249.633637486</v>
      </c>
      <c r="BJ562" s="2344">
        <f t="shared" si="315"/>
        <v>15350543.237263732</v>
      </c>
      <c r="BK562" s="2344">
        <f t="shared" si="315"/>
        <v>14666122.387971317</v>
      </c>
      <c r="BL562" s="2344">
        <f t="shared" si="315"/>
        <v>13973899.14099697</v>
      </c>
      <c r="BM562" s="2344">
        <f t="shared" si="315"/>
        <v>13272387.159093015</v>
      </c>
      <c r="BN562" s="2344">
        <f t="shared" si="315"/>
        <v>12562948.091793545</v>
      </c>
      <c r="BO562" s="2344">
        <f t="shared" si="315"/>
        <v>11846748.65784277</v>
      </c>
      <c r="BP562" s="2344">
        <f t="shared" si="315"/>
        <v>11122384.550344957</v>
      </c>
      <c r="BQ562" s="2344">
        <f t="shared" si="315"/>
        <v>10388650.453566633</v>
      </c>
      <c r="BR562" s="2344">
        <f t="shared" si="315"/>
        <v>9646625.1614947151</v>
      </c>
      <c r="BS562" s="2344">
        <f t="shared" si="315"/>
        <v>8896214.9836223833</v>
      </c>
      <c r="BT562" s="2344">
        <f t="shared" si="315"/>
        <v>8609608.8138191346</v>
      </c>
      <c r="BU562" s="2344">
        <f t="shared" si="315"/>
        <v>8307710.5419577649</v>
      </c>
      <c r="BV562" s="2344">
        <f t="shared" si="315"/>
        <v>8001992.7061507711</v>
      </c>
      <c r="BW562" s="2344">
        <f t="shared" si="316"/>
        <v>7692478.6362822531</v>
      </c>
      <c r="BX562" s="2344">
        <f t="shared" si="316"/>
        <v>7379962.27993601</v>
      </c>
      <c r="BY562" s="2344">
        <f t="shared" si="316"/>
        <v>7063676.5187052153</v>
      </c>
      <c r="BZ562" s="2344">
        <f t="shared" si="316"/>
        <v>6743648.0465147337</v>
      </c>
      <c r="CA562" s="2344">
        <f t="shared" si="316"/>
        <v>6420579.303838443</v>
      </c>
      <c r="CB562" s="2344">
        <f t="shared" si="316"/>
        <v>6094441.4081067275</v>
      </c>
      <c r="CC562" s="2344">
        <f t="shared" si="316"/>
        <v>5764595.7582247499</v>
      </c>
      <c r="CD562" s="2344">
        <f t="shared" si="316"/>
        <v>5431073.099658059</v>
      </c>
      <c r="CE562" s="2344">
        <f t="shared" si="316"/>
        <v>5094448.6803666977</v>
      </c>
      <c r="CF562" s="2344">
        <f t="shared" si="316"/>
        <v>4691352.2931219973</v>
      </c>
      <c r="CG562" s="2344">
        <f t="shared" si="316"/>
        <v>4284547.4191146456</v>
      </c>
      <c r="CH562" s="2344">
        <f t="shared" si="316"/>
        <v>3873999.9402664257</v>
      </c>
      <c r="CI562" s="2344">
        <f t="shared" si="316"/>
        <v>3459288.024618776</v>
      </c>
      <c r="CJ562" s="2344">
        <f t="shared" si="316"/>
        <v>3040802.2305387328</v>
      </c>
      <c r="CK562" s="2344">
        <f t="shared" si="316"/>
        <v>2618204.1355095068</v>
      </c>
      <c r="CL562" s="2344">
        <f t="shared" si="316"/>
        <v>2191540.8372114669</v>
      </c>
      <c r="CM562" s="2344">
        <f t="shared" si="316"/>
        <v>1761080.2355585746</v>
      </c>
      <c r="CN562" s="2344">
        <f t="shared" si="316"/>
        <v>1326612.4265274156</v>
      </c>
      <c r="CO562" s="2344">
        <f t="shared" si="316"/>
        <v>888321.30077678245</v>
      </c>
      <c r="CP562" s="2344">
        <f t="shared" si="316"/>
        <v>446084.38098946604</v>
      </c>
      <c r="CQ562" s="2344">
        <f t="shared" si="316"/>
        <v>0</v>
      </c>
      <c r="CR562" s="2344">
        <f t="shared" si="316"/>
        <v>0</v>
      </c>
      <c r="CS562" s="2344">
        <f t="shared" si="316"/>
        <v>0</v>
      </c>
      <c r="CT562" s="2344">
        <f t="shared" si="316"/>
        <v>0</v>
      </c>
      <c r="CU562" s="2344">
        <f t="shared" si="316"/>
        <v>0</v>
      </c>
      <c r="CV562" s="2344">
        <f t="shared" si="316"/>
        <v>0</v>
      </c>
      <c r="CW562" s="2344">
        <f t="shared" si="316"/>
        <v>0</v>
      </c>
      <c r="CX562" s="2344">
        <f t="shared" si="316"/>
        <v>0</v>
      </c>
      <c r="CY562" s="2344">
        <f t="shared" si="316"/>
        <v>0</v>
      </c>
      <c r="CZ562" s="2344">
        <f t="shared" si="316"/>
        <v>0</v>
      </c>
      <c r="DA562" s="2344">
        <f t="shared" si="316"/>
        <v>0</v>
      </c>
      <c r="DB562" s="2344">
        <f t="shared" si="316"/>
        <v>0</v>
      </c>
      <c r="DC562" s="2344">
        <f t="shared" si="316"/>
        <v>0</v>
      </c>
      <c r="DD562" s="2344">
        <f t="shared" si="316"/>
        <v>0</v>
      </c>
      <c r="DE562" s="2344">
        <f t="shared" si="316"/>
        <v>0</v>
      </c>
      <c r="DF562" s="2344">
        <f t="shared" si="316"/>
        <v>0</v>
      </c>
      <c r="DG562" s="2344">
        <f t="shared" si="316"/>
        <v>0</v>
      </c>
      <c r="DH562" s="2344">
        <f t="shared" si="316"/>
        <v>0</v>
      </c>
      <c r="DI562" s="2344">
        <f t="shared" si="316"/>
        <v>0</v>
      </c>
      <c r="DJ562" s="2344">
        <f t="shared" si="316"/>
        <v>0</v>
      </c>
      <c r="DK562" s="2344">
        <f t="shared" si="316"/>
        <v>0</v>
      </c>
      <c r="DL562" s="2344">
        <f t="shared" si="316"/>
        <v>0</v>
      </c>
      <c r="DM562" s="2344">
        <f t="shared" si="316"/>
        <v>0</v>
      </c>
      <c r="DN562" s="2344">
        <f t="shared" si="316"/>
        <v>0</v>
      </c>
      <c r="DO562" s="2344">
        <f t="shared" si="316"/>
        <v>0</v>
      </c>
      <c r="DP562" s="2344">
        <f t="shared" si="316"/>
        <v>0</v>
      </c>
      <c r="DQ562" s="2344">
        <f t="shared" si="316"/>
        <v>0</v>
      </c>
      <c r="DR562" s="2344">
        <f t="shared" si="316"/>
        <v>0</v>
      </c>
      <c r="DS562" s="2344">
        <f t="shared" si="316"/>
        <v>0</v>
      </c>
      <c r="DT562" s="2344">
        <f t="shared" si="316"/>
        <v>0</v>
      </c>
      <c r="DU562" s="2344">
        <f t="shared" si="316"/>
        <v>0</v>
      </c>
      <c r="DV562" s="2344">
        <f t="shared" si="316"/>
        <v>0</v>
      </c>
      <c r="DW562" s="2344">
        <f t="shared" si="316"/>
        <v>0</v>
      </c>
      <c r="DX562" s="2344">
        <f t="shared" si="316"/>
        <v>0</v>
      </c>
      <c r="DY562" s="2344">
        <f t="shared" si="316"/>
        <v>0</v>
      </c>
      <c r="DZ562" s="2344">
        <f t="shared" si="316"/>
        <v>0</v>
      </c>
      <c r="EA562" s="2344">
        <f t="shared" si="316"/>
        <v>0</v>
      </c>
      <c r="EB562" s="2344">
        <f t="shared" si="316"/>
        <v>0</v>
      </c>
      <c r="EC562" s="2344">
        <f t="shared" si="316"/>
        <v>0</v>
      </c>
      <c r="ED562" s="2344">
        <f t="shared" si="316"/>
        <v>0</v>
      </c>
      <c r="EE562" s="2344">
        <f t="shared" si="316"/>
        <v>0</v>
      </c>
      <c r="EF562" s="2344">
        <f t="shared" si="316"/>
        <v>0</v>
      </c>
      <c r="EG562" s="2344">
        <f t="shared" si="316"/>
        <v>0</v>
      </c>
      <c r="EH562" s="2344">
        <f t="shared" si="316"/>
        <v>0</v>
      </c>
      <c r="EI562" s="2344">
        <f t="shared" si="304"/>
        <v>0</v>
      </c>
      <c r="EJ562" s="2344">
        <f t="shared" si="304"/>
        <v>0</v>
      </c>
      <c r="EK562" s="2344">
        <f t="shared" si="304"/>
        <v>0</v>
      </c>
      <c r="EL562" s="2344">
        <f t="shared" si="304"/>
        <v>0</v>
      </c>
      <c r="EM562" s="2344">
        <f t="shared" si="304"/>
        <v>0</v>
      </c>
      <c r="EN562" s="2344">
        <f t="shared" si="304"/>
        <v>0</v>
      </c>
      <c r="EO562" s="2344">
        <f t="shared" si="304"/>
        <v>0</v>
      </c>
      <c r="EP562" s="2344">
        <f t="shared" si="304"/>
        <v>0</v>
      </c>
      <c r="EQ562" s="2344">
        <f t="shared" si="304"/>
        <v>0</v>
      </c>
      <c r="ER562" s="2344">
        <f t="shared" si="304"/>
        <v>0</v>
      </c>
    </row>
    <row r="563" spans="1:148">
      <c r="A563" t="s">
        <v>1187</v>
      </c>
      <c r="B563" s="2342" t="str">
        <f>[229]Param!$B$15</f>
        <v>Personal Accident</v>
      </c>
      <c r="C563" t="s">
        <v>27337</v>
      </c>
      <c r="D563" s="2333" t="s">
        <v>26759</v>
      </c>
      <c r="E563" t="s">
        <v>27343</v>
      </c>
      <c r="F563">
        <f>[229]Param!$C$4</f>
        <v>2024.12</v>
      </c>
      <c r="H563" s="2345" t="s">
        <v>27344</v>
      </c>
      <c r="I563" s="1063">
        <f t="shared" si="301"/>
        <v>15995976.140019046</v>
      </c>
      <c r="K563" s="2344">
        <f t="shared" si="315"/>
        <v>15995976.140019046</v>
      </c>
      <c r="L563" s="2344">
        <f t="shared" si="315"/>
        <v>15000551.997240761</v>
      </c>
      <c r="M563" s="2344">
        <f t="shared" si="315"/>
        <v>13997264.003734527</v>
      </c>
      <c r="N563" s="2344">
        <f t="shared" si="315"/>
        <v>12987449.761479968</v>
      </c>
      <c r="O563" s="2344">
        <f t="shared" si="315"/>
        <v>11970855.75026352</v>
      </c>
      <c r="P563" s="2344">
        <f t="shared" si="315"/>
        <v>10947224.413131244</v>
      </c>
      <c r="Q563" s="2344">
        <f t="shared" si="315"/>
        <v>9916294.0214757975</v>
      </c>
      <c r="R563" s="2344">
        <f t="shared" si="315"/>
        <v>8877798.5369717591</v>
      </c>
      <c r="S563" s="2344">
        <f t="shared" si="315"/>
        <v>7840345.2687885556</v>
      </c>
      <c r="T563" s="2344">
        <f t="shared" si="315"/>
        <v>6796172.3326651277</v>
      </c>
      <c r="U563" s="2344">
        <f t="shared" si="315"/>
        <v>5744380.5534071429</v>
      </c>
      <c r="V563" s="2344">
        <f t="shared" si="315"/>
        <v>4684053.0710441638</v>
      </c>
      <c r="W563" s="2344">
        <f t="shared" si="315"/>
        <v>3613785.3005412137</v>
      </c>
      <c r="X563" s="2344">
        <f t="shared" si="315"/>
        <v>3496099.6302324282</v>
      </c>
      <c r="Y563" s="2344">
        <f t="shared" si="315"/>
        <v>3372527.4137628204</v>
      </c>
      <c r="Z563" s="2344">
        <f t="shared" si="315"/>
        <v>3248044.3706482453</v>
      </c>
      <c r="AA563" s="2344">
        <f t="shared" si="315"/>
        <v>3122941.2093680315</v>
      </c>
      <c r="AB563" s="2344">
        <f t="shared" si="315"/>
        <v>2996849.2693314399</v>
      </c>
      <c r="AC563" s="2344">
        <f t="shared" si="315"/>
        <v>2869733.0488513974</v>
      </c>
      <c r="AD563" s="2344">
        <f t="shared" si="315"/>
        <v>2741556.3697391516</v>
      </c>
      <c r="AE563" s="2344">
        <f t="shared" si="315"/>
        <v>2612556.5114343525</v>
      </c>
      <c r="AF563" s="2344">
        <f t="shared" si="315"/>
        <v>2482411.8103251741</v>
      </c>
      <c r="AG563" s="2344">
        <f t="shared" si="315"/>
        <v>2351083.7586848279</v>
      </c>
      <c r="AH563" s="2344">
        <f t="shared" si="315"/>
        <v>2218768.1824230109</v>
      </c>
      <c r="AI563" s="2344">
        <f t="shared" si="315"/>
        <v>2085179.3169676778</v>
      </c>
      <c r="AJ563" s="2344">
        <f t="shared" si="315"/>
        <v>1940552.2834398008</v>
      </c>
      <c r="AK563" s="2344">
        <f t="shared" si="315"/>
        <v>1795620.4256247613</v>
      </c>
      <c r="AL563" s="2344">
        <f t="shared" si="315"/>
        <v>1649099.9611869405</v>
      </c>
      <c r="AM563" s="2344">
        <f t="shared" si="315"/>
        <v>1501107.115028772</v>
      </c>
      <c r="AN563" s="2344">
        <f t="shared" si="315"/>
        <v>1351564.5797166324</v>
      </c>
      <c r="AO563" s="2344">
        <f t="shared" si="315"/>
        <v>1200258.0106639999</v>
      </c>
      <c r="AP563" s="2344">
        <f t="shared" si="315"/>
        <v>1047254.7691296267</v>
      </c>
      <c r="AQ563" s="2344">
        <f t="shared" si="315"/>
        <v>892576.66188604559</v>
      </c>
      <c r="AR563" s="2344">
        <f t="shared" si="315"/>
        <v>735930.59348231368</v>
      </c>
      <c r="AS563" s="2344">
        <f t="shared" si="315"/>
        <v>577332.65388066811</v>
      </c>
      <c r="AT563" s="2344">
        <f t="shared" si="315"/>
        <v>416693.24883121619</v>
      </c>
      <c r="AU563" s="2344">
        <f t="shared" si="315"/>
        <v>253920.35864184811</v>
      </c>
      <c r="AV563" s="2344">
        <f t="shared" si="315"/>
        <v>250943.36451379332</v>
      </c>
      <c r="AW563" s="2344">
        <f t="shared" si="315"/>
        <v>247673.45140401917</v>
      </c>
      <c r="AX563" s="2344">
        <f t="shared" si="315"/>
        <v>244385.46977764741</v>
      </c>
      <c r="AY563" s="2344">
        <f t="shared" si="315"/>
        <v>241102.96388776306</v>
      </c>
      <c r="AZ563" s="2344">
        <f t="shared" si="315"/>
        <v>237800.58271534304</v>
      </c>
      <c r="BA563" s="2344">
        <f t="shared" si="315"/>
        <v>234477.39945536686</v>
      </c>
      <c r="BB563" s="2344">
        <f t="shared" si="315"/>
        <v>231132.46864300055</v>
      </c>
      <c r="BC563" s="2344">
        <f t="shared" si="315"/>
        <v>227787.93877223341</v>
      </c>
      <c r="BD563" s="2344">
        <f t="shared" si="315"/>
        <v>224419.69873013982</v>
      </c>
      <c r="BE563" s="2344">
        <f t="shared" si="315"/>
        <v>221026.74529732994</v>
      </c>
      <c r="BF563" s="2344">
        <f t="shared" si="315"/>
        <v>217608.05389564717</v>
      </c>
      <c r="BG563" s="2344">
        <f t="shared" si="315"/>
        <v>214184.33868683965</v>
      </c>
      <c r="BH563" s="2344">
        <f t="shared" si="315"/>
        <v>198035.30547509974</v>
      </c>
      <c r="BI563" s="2344">
        <f t="shared" si="315"/>
        <v>181038.20183481681</v>
      </c>
      <c r="BJ563" s="2344">
        <f t="shared" si="315"/>
        <v>163847.33121303466</v>
      </c>
      <c r="BK563" s="2344">
        <f t="shared" si="315"/>
        <v>146460.48466616418</v>
      </c>
      <c r="BL563" s="2344">
        <f t="shared" si="315"/>
        <v>128875.4280686594</v>
      </c>
      <c r="BM563" s="2344">
        <f t="shared" si="315"/>
        <v>111077.01428313617</v>
      </c>
      <c r="BN563" s="2344">
        <f t="shared" si="315"/>
        <v>93077.478421836553</v>
      </c>
      <c r="BO563" s="2344">
        <f t="shared" si="315"/>
        <v>74883.855553146423</v>
      </c>
      <c r="BP563" s="2344">
        <f t="shared" si="315"/>
        <v>56482.825383753232</v>
      </c>
      <c r="BQ563" s="2344">
        <f t="shared" si="315"/>
        <v>37866.375187890575</v>
      </c>
      <c r="BR563" s="2344">
        <f t="shared" si="315"/>
        <v>19039.559104814663</v>
      </c>
      <c r="BS563" s="2344">
        <f t="shared" si="315"/>
        <v>0</v>
      </c>
      <c r="BT563" s="2344">
        <f t="shared" si="315"/>
        <v>0</v>
      </c>
      <c r="BU563" s="2344">
        <f t="shared" si="315"/>
        <v>0</v>
      </c>
      <c r="BV563" s="2344">
        <f t="shared" si="315"/>
        <v>0</v>
      </c>
      <c r="BW563" s="2344">
        <f t="shared" si="316"/>
        <v>0</v>
      </c>
      <c r="BX563" s="2344">
        <f t="shared" si="316"/>
        <v>0</v>
      </c>
      <c r="BY563" s="2344">
        <f t="shared" si="316"/>
        <v>0</v>
      </c>
      <c r="BZ563" s="2344">
        <f t="shared" si="316"/>
        <v>0</v>
      </c>
      <c r="CA563" s="2344">
        <f t="shared" si="316"/>
        <v>0</v>
      </c>
      <c r="CB563" s="2344">
        <f t="shared" si="316"/>
        <v>0</v>
      </c>
      <c r="CC563" s="2344">
        <f t="shared" si="316"/>
        <v>0</v>
      </c>
      <c r="CD563" s="2344">
        <f t="shared" si="316"/>
        <v>0</v>
      </c>
      <c r="CE563" s="2344">
        <f t="shared" si="316"/>
        <v>0</v>
      </c>
      <c r="CF563" s="2344">
        <f t="shared" si="316"/>
        <v>0</v>
      </c>
      <c r="CG563" s="2344">
        <f t="shared" si="316"/>
        <v>0</v>
      </c>
      <c r="CH563" s="2344">
        <f t="shared" si="316"/>
        <v>0</v>
      </c>
      <c r="CI563" s="2344">
        <f t="shared" si="316"/>
        <v>0</v>
      </c>
      <c r="CJ563" s="2344">
        <f t="shared" si="316"/>
        <v>0</v>
      </c>
      <c r="CK563" s="2344">
        <f t="shared" si="316"/>
        <v>0</v>
      </c>
      <c r="CL563" s="2344">
        <f t="shared" si="316"/>
        <v>0</v>
      </c>
      <c r="CM563" s="2344">
        <f t="shared" si="316"/>
        <v>0</v>
      </c>
      <c r="CN563" s="2344">
        <f t="shared" si="316"/>
        <v>0</v>
      </c>
      <c r="CO563" s="2344">
        <f t="shared" si="316"/>
        <v>0</v>
      </c>
      <c r="CP563" s="2344">
        <f t="shared" si="316"/>
        <v>0</v>
      </c>
      <c r="CQ563" s="2344">
        <f t="shared" si="316"/>
        <v>0</v>
      </c>
      <c r="CR563" s="2344">
        <f t="shared" si="316"/>
        <v>0</v>
      </c>
      <c r="CS563" s="2344">
        <f t="shared" si="316"/>
        <v>0</v>
      </c>
      <c r="CT563" s="2344">
        <f t="shared" si="316"/>
        <v>0</v>
      </c>
      <c r="CU563" s="2344">
        <f t="shared" si="316"/>
        <v>0</v>
      </c>
      <c r="CV563" s="2344">
        <f t="shared" si="316"/>
        <v>0</v>
      </c>
      <c r="CW563" s="2344">
        <f t="shared" si="316"/>
        <v>0</v>
      </c>
      <c r="CX563" s="2344">
        <f t="shared" si="316"/>
        <v>0</v>
      </c>
      <c r="CY563" s="2344">
        <f t="shared" si="316"/>
        <v>0</v>
      </c>
      <c r="CZ563" s="2344">
        <f t="shared" si="316"/>
        <v>0</v>
      </c>
      <c r="DA563" s="2344">
        <f t="shared" si="316"/>
        <v>0</v>
      </c>
      <c r="DB563" s="2344">
        <f t="shared" si="316"/>
        <v>0</v>
      </c>
      <c r="DC563" s="2344">
        <f t="shared" si="316"/>
        <v>0</v>
      </c>
      <c r="DD563" s="2344">
        <f t="shared" si="316"/>
        <v>0</v>
      </c>
      <c r="DE563" s="2344">
        <f t="shared" si="316"/>
        <v>0</v>
      </c>
      <c r="DF563" s="2344">
        <f t="shared" si="316"/>
        <v>0</v>
      </c>
      <c r="DG563" s="2344">
        <f t="shared" si="316"/>
        <v>0</v>
      </c>
      <c r="DH563" s="2344">
        <f t="shared" si="316"/>
        <v>0</v>
      </c>
      <c r="DI563" s="2344">
        <f t="shared" si="316"/>
        <v>0</v>
      </c>
      <c r="DJ563" s="2344">
        <f t="shared" si="316"/>
        <v>0</v>
      </c>
      <c r="DK563" s="2344">
        <f t="shared" si="316"/>
        <v>0</v>
      </c>
      <c r="DL563" s="2344">
        <f t="shared" si="316"/>
        <v>0</v>
      </c>
      <c r="DM563" s="2344">
        <f t="shared" si="316"/>
        <v>0</v>
      </c>
      <c r="DN563" s="2344">
        <f t="shared" si="316"/>
        <v>0</v>
      </c>
      <c r="DO563" s="2344">
        <f t="shared" si="316"/>
        <v>0</v>
      </c>
      <c r="DP563" s="2344">
        <f t="shared" si="316"/>
        <v>0</v>
      </c>
      <c r="DQ563" s="2344">
        <f t="shared" si="316"/>
        <v>0</v>
      </c>
      <c r="DR563" s="2344">
        <f t="shared" si="316"/>
        <v>0</v>
      </c>
      <c r="DS563" s="2344">
        <f t="shared" si="316"/>
        <v>0</v>
      </c>
      <c r="DT563" s="2344">
        <f t="shared" si="316"/>
        <v>0</v>
      </c>
      <c r="DU563" s="2344">
        <f t="shared" si="316"/>
        <v>0</v>
      </c>
      <c r="DV563" s="2344">
        <f t="shared" si="316"/>
        <v>0</v>
      </c>
      <c r="DW563" s="2344">
        <f t="shared" si="316"/>
        <v>0</v>
      </c>
      <c r="DX563" s="2344">
        <f t="shared" si="316"/>
        <v>0</v>
      </c>
      <c r="DY563" s="2344">
        <f t="shared" si="316"/>
        <v>0</v>
      </c>
      <c r="DZ563" s="2344">
        <f t="shared" si="316"/>
        <v>0</v>
      </c>
      <c r="EA563" s="2344">
        <f t="shared" si="316"/>
        <v>0</v>
      </c>
      <c r="EB563" s="2344">
        <f t="shared" si="316"/>
        <v>0</v>
      </c>
      <c r="EC563" s="2344">
        <f t="shared" si="316"/>
        <v>0</v>
      </c>
      <c r="ED563" s="2344">
        <f t="shared" si="316"/>
        <v>0</v>
      </c>
      <c r="EE563" s="2344">
        <f t="shared" si="316"/>
        <v>0</v>
      </c>
      <c r="EF563" s="2344">
        <f t="shared" si="316"/>
        <v>0</v>
      </c>
      <c r="EG563" s="2344">
        <f t="shared" si="316"/>
        <v>0</v>
      </c>
      <c r="EH563" s="2344">
        <f t="shared" si="316"/>
        <v>0</v>
      </c>
      <c r="EI563" s="2344">
        <f t="shared" si="304"/>
        <v>0</v>
      </c>
      <c r="EJ563" s="2344">
        <f t="shared" si="304"/>
        <v>0</v>
      </c>
      <c r="EK563" s="2344">
        <f t="shared" si="304"/>
        <v>0</v>
      </c>
      <c r="EL563" s="2344">
        <f t="shared" si="304"/>
        <v>0</v>
      </c>
      <c r="EM563" s="2344">
        <f t="shared" si="304"/>
        <v>0</v>
      </c>
      <c r="EN563" s="2344">
        <f t="shared" si="304"/>
        <v>0</v>
      </c>
      <c r="EO563" s="2344">
        <f t="shared" si="304"/>
        <v>0</v>
      </c>
      <c r="EP563" s="2344">
        <f t="shared" si="304"/>
        <v>0</v>
      </c>
      <c r="EQ563" s="2344">
        <f t="shared" si="304"/>
        <v>0</v>
      </c>
      <c r="ER563" s="2344">
        <f t="shared" si="304"/>
        <v>0</v>
      </c>
    </row>
    <row r="564" spans="1:148">
      <c r="A564" t="s">
        <v>1187</v>
      </c>
      <c r="B564" s="2342" t="str">
        <f>[229]Param!$B$15</f>
        <v>Personal Accident</v>
      </c>
      <c r="C564" t="s">
        <v>27339</v>
      </c>
      <c r="D564" s="2333" t="s">
        <v>26759</v>
      </c>
      <c r="E564" t="s">
        <v>27343</v>
      </c>
      <c r="F564">
        <f>[229]Param!$C$4</f>
        <v>2024.12</v>
      </c>
      <c r="H564" s="2345" t="s">
        <v>27345</v>
      </c>
      <c r="I564" s="1063">
        <f t="shared" si="301"/>
        <v>556826.04012474336</v>
      </c>
      <c r="K564" s="2344">
        <f t="shared" si="315"/>
        <v>556826.04012474336</v>
      </c>
      <c r="L564" s="2344">
        <f t="shared" si="315"/>
        <v>550227.15319873334</v>
      </c>
      <c r="M564" s="2344">
        <f t="shared" si="315"/>
        <v>543576.13506600785</v>
      </c>
      <c r="N564" s="2344">
        <f t="shared" si="315"/>
        <v>536926.93150354037</v>
      </c>
      <c r="O564" s="2344">
        <f t="shared" si="315"/>
        <v>530278.22700572351</v>
      </c>
      <c r="P564" s="2344">
        <f t="shared" si="315"/>
        <v>523628.69582417491</v>
      </c>
      <c r="Q564" s="2344">
        <f t="shared" si="315"/>
        <v>516977.00135651999</v>
      </c>
      <c r="R564" s="2344">
        <f t="shared" si="315"/>
        <v>510321.79552491923</v>
      </c>
      <c r="S564" s="2344">
        <f t="shared" si="315"/>
        <v>504172.03993941052</v>
      </c>
      <c r="T564" s="2344">
        <f t="shared" si="315"/>
        <v>498165.53049181524</v>
      </c>
      <c r="U564" s="2344">
        <f t="shared" si="315"/>
        <v>492298.8228128854</v>
      </c>
      <c r="V564" s="2344">
        <f t="shared" si="315"/>
        <v>486568.60757398774</v>
      </c>
      <c r="W564" s="2344">
        <f t="shared" si="315"/>
        <v>480923.04961430602</v>
      </c>
      <c r="X564" s="2344">
        <f t="shared" si="315"/>
        <v>457442.82214690052</v>
      </c>
      <c r="Y564" s="2344">
        <f t="shared" si="315"/>
        <v>433100.24441757565</v>
      </c>
      <c r="Z564" s="2344">
        <f t="shared" si="315"/>
        <v>408555.11667762633</v>
      </c>
      <c r="AA564" s="2344">
        <f t="shared" si="315"/>
        <v>383841.33965806506</v>
      </c>
      <c r="AB564" s="2344">
        <f t="shared" si="315"/>
        <v>358908.92349146615</v>
      </c>
      <c r="AC564" s="2344">
        <f t="shared" si="315"/>
        <v>333750.60784746706</v>
      </c>
      <c r="AD564" s="2344">
        <f t="shared" si="315"/>
        <v>308358.98911842634</v>
      </c>
      <c r="AE564" s="2344">
        <f t="shared" si="315"/>
        <v>282757.3518668086</v>
      </c>
      <c r="AF564" s="2344">
        <f t="shared" si="315"/>
        <v>256904.93250433489</v>
      </c>
      <c r="AG564" s="2344">
        <f t="shared" si="315"/>
        <v>230793.82702212446</v>
      </c>
      <c r="AH564" s="2344">
        <f t="shared" si="315"/>
        <v>204439.04703446588</v>
      </c>
      <c r="AI564" s="2344">
        <f t="shared" si="315"/>
        <v>177806.90193765023</v>
      </c>
      <c r="AJ564" s="2344">
        <f t="shared" si="315"/>
        <v>171383.70720308521</v>
      </c>
      <c r="AK564" s="2344">
        <f t="shared" si="315"/>
        <v>165006.61432411484</v>
      </c>
      <c r="AL564" s="2344">
        <f t="shared" si="315"/>
        <v>158568.22157345343</v>
      </c>
      <c r="AM564" s="2344">
        <f t="shared" si="315"/>
        <v>152082.35023627357</v>
      </c>
      <c r="AN564" s="2344">
        <f t="shared" si="315"/>
        <v>145545.82197742624</v>
      </c>
      <c r="AO564" s="2344">
        <f t="shared" si="315"/>
        <v>138940.83439188928</v>
      </c>
      <c r="AP564" s="2344">
        <f t="shared" si="315"/>
        <v>132279.0911321358</v>
      </c>
      <c r="AQ564" s="2344">
        <f t="shared" si="315"/>
        <v>125570.42893734522</v>
      </c>
      <c r="AR564" s="2344">
        <f t="shared" si="315"/>
        <v>118785.09857825766</v>
      </c>
      <c r="AS564" s="2344">
        <f t="shared" si="315"/>
        <v>111932.60181207396</v>
      </c>
      <c r="AT564" s="2344">
        <f t="shared" si="315"/>
        <v>105009.29761023258</v>
      </c>
      <c r="AU564" s="2344">
        <f t="shared" si="315"/>
        <v>98011.453669927825</v>
      </c>
      <c r="AV564" s="2344">
        <f t="shared" si="315"/>
        <v>93953.500565222406</v>
      </c>
      <c r="AW564" s="2344">
        <f t="shared" si="315"/>
        <v>89744.376821175436</v>
      </c>
      <c r="AX564" s="2344">
        <f t="shared" si="315"/>
        <v>85489.087993763562</v>
      </c>
      <c r="AY564" s="2344">
        <f t="shared" si="315"/>
        <v>81194.727171428603</v>
      </c>
      <c r="AZ564" s="2344">
        <f t="shared" si="315"/>
        <v>76850.941386791499</v>
      </c>
      <c r="BA564" s="2344">
        <f t="shared" si="315"/>
        <v>72456.19958820047</v>
      </c>
      <c r="BB564" s="2344">
        <f t="shared" si="315"/>
        <v>68008.934921107415</v>
      </c>
      <c r="BC564" s="2344">
        <f t="shared" si="315"/>
        <v>63514.344515059405</v>
      </c>
      <c r="BD564" s="2344">
        <f t="shared" si="315"/>
        <v>58963.630736818835</v>
      </c>
      <c r="BE564" s="2344">
        <f t="shared" si="315"/>
        <v>54355.103328756581</v>
      </c>
      <c r="BF564" s="2344">
        <f t="shared" si="315"/>
        <v>49687.031194573523</v>
      </c>
      <c r="BG564" s="2344">
        <f t="shared" si="315"/>
        <v>44962.609842323989</v>
      </c>
      <c r="BH564" s="2344">
        <f t="shared" si="315"/>
        <v>44712.340492394622</v>
      </c>
      <c r="BI564" s="2344">
        <f t="shared" si="315"/>
        <v>44319.833981364864</v>
      </c>
      <c r="BJ564" s="2344">
        <f t="shared" si="315"/>
        <v>43922.852896109362</v>
      </c>
      <c r="BK564" s="2344">
        <f t="shared" si="315"/>
        <v>43521.346226481946</v>
      </c>
      <c r="BL564" s="2344">
        <f t="shared" si="315"/>
        <v>43115.262380820779</v>
      </c>
      <c r="BM564" s="2344">
        <f t="shared" si="315"/>
        <v>42700.237653080992</v>
      </c>
      <c r="BN564" s="2344">
        <f t="shared" si="315"/>
        <v>42280.523145917745</v>
      </c>
      <c r="BO564" s="2344">
        <f t="shared" si="315"/>
        <v>41860.293917138144</v>
      </c>
      <c r="BP564" s="2344">
        <f t="shared" si="315"/>
        <v>41435.274075150461</v>
      </c>
      <c r="BQ564" s="2344">
        <f t="shared" si="315"/>
        <v>41001.265479556598</v>
      </c>
      <c r="BR564" s="2344">
        <f t="shared" si="315"/>
        <v>40562.352586832531</v>
      </c>
      <c r="BS564" s="2344">
        <f t="shared" si="315"/>
        <v>40118.479978420677</v>
      </c>
      <c r="BT564" s="2344">
        <f t="shared" si="315"/>
        <v>37009.164245790031</v>
      </c>
      <c r="BU564" s="2344">
        <f t="shared" si="315"/>
        <v>33812.900415436554</v>
      </c>
      <c r="BV564" s="2344">
        <f t="shared" ref="BV564" si="317">(BW466+BW564)*BW$6</f>
        <v>30581.612283121041</v>
      </c>
      <c r="BW564" s="2344">
        <f t="shared" si="316"/>
        <v>27315.59936588052</v>
      </c>
      <c r="BX564" s="2344">
        <f t="shared" si="316"/>
        <v>24017.906123342764</v>
      </c>
      <c r="BY564" s="2344">
        <f t="shared" si="316"/>
        <v>20685.823465740057</v>
      </c>
      <c r="BZ564" s="2344">
        <f t="shared" si="316"/>
        <v>17319.684232277792</v>
      </c>
      <c r="CA564" s="2344">
        <f t="shared" si="316"/>
        <v>13921.566676097635</v>
      </c>
      <c r="CB564" s="2344">
        <f t="shared" si="316"/>
        <v>10491.167003133767</v>
      </c>
      <c r="CC564" s="2344">
        <f t="shared" si="316"/>
        <v>7027.1294165764284</v>
      </c>
      <c r="CD564" s="2344">
        <f t="shared" si="316"/>
        <v>3529.8271637637936</v>
      </c>
      <c r="CE564" s="2344">
        <f t="shared" si="316"/>
        <v>0</v>
      </c>
      <c r="CF564" s="2344">
        <f t="shared" si="316"/>
        <v>0</v>
      </c>
      <c r="CG564" s="2344">
        <f t="shared" si="316"/>
        <v>0</v>
      </c>
      <c r="CH564" s="2344">
        <f t="shared" si="316"/>
        <v>0</v>
      </c>
      <c r="CI564" s="2344">
        <f t="shared" si="316"/>
        <v>0</v>
      </c>
      <c r="CJ564" s="2344">
        <f t="shared" si="316"/>
        <v>0</v>
      </c>
      <c r="CK564" s="2344">
        <f t="shared" si="316"/>
        <v>0</v>
      </c>
      <c r="CL564" s="2344">
        <f t="shared" si="316"/>
        <v>0</v>
      </c>
      <c r="CM564" s="2344">
        <f t="shared" si="316"/>
        <v>0</v>
      </c>
      <c r="CN564" s="2344">
        <f t="shared" si="316"/>
        <v>0</v>
      </c>
      <c r="CO564" s="2344">
        <f t="shared" si="316"/>
        <v>0</v>
      </c>
      <c r="CP564" s="2344">
        <f t="shared" si="316"/>
        <v>0</v>
      </c>
      <c r="CQ564" s="2344">
        <f t="shared" si="316"/>
        <v>0</v>
      </c>
      <c r="CR564" s="2344">
        <f t="shared" si="316"/>
        <v>0</v>
      </c>
      <c r="CS564" s="2344">
        <f t="shared" si="316"/>
        <v>0</v>
      </c>
      <c r="CT564" s="2344">
        <f t="shared" si="316"/>
        <v>0</v>
      </c>
      <c r="CU564" s="2344">
        <f t="shared" si="316"/>
        <v>0</v>
      </c>
      <c r="CV564" s="2344">
        <f t="shared" si="316"/>
        <v>0</v>
      </c>
      <c r="CW564" s="2344">
        <f t="shared" si="316"/>
        <v>0</v>
      </c>
      <c r="CX564" s="2344">
        <f t="shared" si="316"/>
        <v>0</v>
      </c>
      <c r="CY564" s="2344">
        <f t="shared" si="316"/>
        <v>0</v>
      </c>
      <c r="CZ564" s="2344">
        <f t="shared" si="316"/>
        <v>0</v>
      </c>
      <c r="DA564" s="2344">
        <f t="shared" si="316"/>
        <v>0</v>
      </c>
      <c r="DB564" s="2344">
        <f t="shared" si="316"/>
        <v>0</v>
      </c>
      <c r="DC564" s="2344">
        <f t="shared" si="316"/>
        <v>0</v>
      </c>
      <c r="DD564" s="2344">
        <f t="shared" si="316"/>
        <v>0</v>
      </c>
      <c r="DE564" s="2344">
        <f t="shared" si="316"/>
        <v>0</v>
      </c>
      <c r="DF564" s="2344">
        <f t="shared" si="316"/>
        <v>0</v>
      </c>
      <c r="DG564" s="2344">
        <f t="shared" si="316"/>
        <v>0</v>
      </c>
      <c r="DH564" s="2344">
        <f t="shared" si="316"/>
        <v>0</v>
      </c>
      <c r="DI564" s="2344">
        <f t="shared" si="316"/>
        <v>0</v>
      </c>
      <c r="DJ564" s="2344">
        <f t="shared" si="316"/>
        <v>0</v>
      </c>
      <c r="DK564" s="2344">
        <f t="shared" si="316"/>
        <v>0</v>
      </c>
      <c r="DL564" s="2344">
        <f t="shared" si="316"/>
        <v>0</v>
      </c>
      <c r="DM564" s="2344">
        <f t="shared" si="316"/>
        <v>0</v>
      </c>
      <c r="DN564" s="2344">
        <f t="shared" si="316"/>
        <v>0</v>
      </c>
      <c r="DO564" s="2344">
        <f t="shared" si="316"/>
        <v>0</v>
      </c>
      <c r="DP564" s="2344">
        <f t="shared" si="316"/>
        <v>0</v>
      </c>
      <c r="DQ564" s="2344">
        <f t="shared" si="316"/>
        <v>0</v>
      </c>
      <c r="DR564" s="2344">
        <f t="shared" si="316"/>
        <v>0</v>
      </c>
      <c r="DS564" s="2344">
        <f t="shared" si="316"/>
        <v>0</v>
      </c>
      <c r="DT564" s="2344">
        <f t="shared" si="316"/>
        <v>0</v>
      </c>
      <c r="DU564" s="2344">
        <f t="shared" si="316"/>
        <v>0</v>
      </c>
      <c r="DV564" s="2344">
        <f t="shared" si="316"/>
        <v>0</v>
      </c>
      <c r="DW564" s="2344">
        <f t="shared" si="316"/>
        <v>0</v>
      </c>
      <c r="DX564" s="2344">
        <f t="shared" si="316"/>
        <v>0</v>
      </c>
      <c r="DY564" s="2344">
        <f t="shared" si="316"/>
        <v>0</v>
      </c>
      <c r="DZ564" s="2344">
        <f t="shared" si="316"/>
        <v>0</v>
      </c>
      <c r="EA564" s="2344">
        <f t="shared" si="316"/>
        <v>0</v>
      </c>
      <c r="EB564" s="2344">
        <f t="shared" si="316"/>
        <v>0</v>
      </c>
      <c r="EC564" s="2344">
        <f t="shared" si="316"/>
        <v>0</v>
      </c>
      <c r="ED564" s="2344">
        <f t="shared" si="316"/>
        <v>0</v>
      </c>
      <c r="EE564" s="2344">
        <f t="shared" si="316"/>
        <v>0</v>
      </c>
      <c r="EF564" s="2344">
        <f t="shared" si="316"/>
        <v>0</v>
      </c>
      <c r="EG564" s="2344">
        <f t="shared" si="316"/>
        <v>0</v>
      </c>
      <c r="EH564" s="2344">
        <f t="shared" ref="EH564" si="318">(EI466+EI564)*EI$6</f>
        <v>0</v>
      </c>
      <c r="EI564" s="2344">
        <f t="shared" si="304"/>
        <v>0</v>
      </c>
      <c r="EJ564" s="2344">
        <f t="shared" si="304"/>
        <v>0</v>
      </c>
      <c r="EK564" s="2344">
        <f t="shared" si="304"/>
        <v>0</v>
      </c>
      <c r="EL564" s="2344">
        <f t="shared" si="304"/>
        <v>0</v>
      </c>
      <c r="EM564" s="2344">
        <f t="shared" si="304"/>
        <v>0</v>
      </c>
      <c r="EN564" s="2344">
        <f t="shared" si="304"/>
        <v>0</v>
      </c>
      <c r="EO564" s="2344">
        <f t="shared" si="304"/>
        <v>0</v>
      </c>
      <c r="EP564" s="2344">
        <f t="shared" si="304"/>
        <v>0</v>
      </c>
      <c r="EQ564" s="2344">
        <f t="shared" si="304"/>
        <v>0</v>
      </c>
      <c r="ER564" s="2344">
        <f t="shared" si="304"/>
        <v>0</v>
      </c>
    </row>
    <row r="565" spans="1:148">
      <c r="A565" t="s">
        <v>1187</v>
      </c>
      <c r="B565" s="2342" t="str">
        <f>[229]Param!$B$16</f>
        <v>Theft</v>
      </c>
      <c r="C565" t="s">
        <v>27337</v>
      </c>
      <c r="D565" s="2333" t="s">
        <v>26759</v>
      </c>
      <c r="E565" t="s">
        <v>27343</v>
      </c>
      <c r="F565">
        <f>[229]Param!$C$4</f>
        <v>2024.12</v>
      </c>
      <c r="H565" s="2345" t="s">
        <v>27344</v>
      </c>
      <c r="I565" s="1063">
        <f t="shared" si="301"/>
        <v>19392737.591464877</v>
      </c>
      <c r="K565" s="2344">
        <f t="shared" ref="K565:BV568" si="319">(L467+L565)*L$6</f>
        <v>19392737.591464877</v>
      </c>
      <c r="L565" s="2344">
        <f t="shared" si="319"/>
        <v>18104434.766768899</v>
      </c>
      <c r="M565" s="2344">
        <f t="shared" si="319"/>
        <v>16805954.349757824</v>
      </c>
      <c r="N565" s="2344">
        <f t="shared" si="319"/>
        <v>15498896.532887336</v>
      </c>
      <c r="O565" s="2344">
        <f t="shared" si="319"/>
        <v>14182932.143135173</v>
      </c>
      <c r="P565" s="2344">
        <f t="shared" si="319"/>
        <v>12857726.735040333</v>
      </c>
      <c r="Q565" s="2344">
        <f t="shared" si="319"/>
        <v>11522940.415272618</v>
      </c>
      <c r="R565" s="2344">
        <f t="shared" si="319"/>
        <v>10178227.663092358</v>
      </c>
      <c r="S565" s="2344">
        <f t="shared" si="319"/>
        <v>8833415.3742231876</v>
      </c>
      <c r="T565" s="2344">
        <f t="shared" si="319"/>
        <v>7479360.7347594481</v>
      </c>
      <c r="U565" s="2344">
        <f t="shared" si="319"/>
        <v>6114892.6986589218</v>
      </c>
      <c r="V565" s="2344">
        <f t="shared" si="319"/>
        <v>4738816.5988660231</v>
      </c>
      <c r="W565" s="2344">
        <f t="shared" si="319"/>
        <v>3349438.1297849999</v>
      </c>
      <c r="X565" s="2344">
        <f t="shared" si="319"/>
        <v>3159717.6041796566</v>
      </c>
      <c r="Y565" s="2344">
        <f t="shared" si="319"/>
        <v>2963726.6316969786</v>
      </c>
      <c r="Z565" s="2344">
        <f t="shared" si="319"/>
        <v>2766052.5230553951</v>
      </c>
      <c r="AA565" s="2344">
        <f t="shared" si="319"/>
        <v>2566915.3490102785</v>
      </c>
      <c r="AB565" s="2344">
        <f t="shared" si="319"/>
        <v>2365963.8398899934</v>
      </c>
      <c r="AC565" s="2344">
        <f t="shared" si="319"/>
        <v>2163138.9363079346</v>
      </c>
      <c r="AD565" s="2344">
        <f t="shared" si="319"/>
        <v>1958380.4026415369</v>
      </c>
      <c r="AE565" s="2344">
        <f t="shared" si="319"/>
        <v>1751822.6287454371</v>
      </c>
      <c r="AF565" s="2344">
        <f t="shared" si="319"/>
        <v>1543188.5573767442</v>
      </c>
      <c r="AG565" s="2344">
        <f t="shared" si="319"/>
        <v>1332413.8300787339</v>
      </c>
      <c r="AH565" s="2344">
        <f t="shared" si="319"/>
        <v>1119565.9860737312</v>
      </c>
      <c r="AI565" s="2344">
        <f t="shared" si="319"/>
        <v>904424.91803007945</v>
      </c>
      <c r="AJ565" s="2344">
        <f t="shared" si="319"/>
        <v>849154.39579719573</v>
      </c>
      <c r="AK565" s="2344">
        <f t="shared" si="319"/>
        <v>793842.67063569173</v>
      </c>
      <c r="AL565" s="2344">
        <f t="shared" si="319"/>
        <v>737935.52669428103</v>
      </c>
      <c r="AM565" s="2344">
        <f t="shared" si="319"/>
        <v>681488.31198772974</v>
      </c>
      <c r="AN565" s="2344">
        <f t="shared" si="319"/>
        <v>624471.80475974421</v>
      </c>
      <c r="AO565" s="2344">
        <f t="shared" si="319"/>
        <v>566793.6350704392</v>
      </c>
      <c r="AP565" s="2344">
        <f t="shared" si="319"/>
        <v>508490.5435361251</v>
      </c>
      <c r="AQ565" s="2344">
        <f t="shared" si="319"/>
        <v>449582.05897492584</v>
      </c>
      <c r="AR565" s="2344">
        <f t="shared" si="319"/>
        <v>389935.04977496015</v>
      </c>
      <c r="AS565" s="2344">
        <f t="shared" si="319"/>
        <v>329566.75766166986</v>
      </c>
      <c r="AT565" s="2344">
        <f t="shared" si="319"/>
        <v>268443.37012717116</v>
      </c>
      <c r="AU565" s="2344">
        <f t="shared" si="319"/>
        <v>206530.1685187218</v>
      </c>
      <c r="AV565" s="2344">
        <f t="shared" si="319"/>
        <v>190706.46156527131</v>
      </c>
      <c r="AW565" s="2344">
        <f t="shared" si="319"/>
        <v>174468.93388221189</v>
      </c>
      <c r="AX565" s="2344">
        <f t="shared" si="319"/>
        <v>158036.14147989263</v>
      </c>
      <c r="AY565" s="2344">
        <f t="shared" si="319"/>
        <v>141418.04344615876</v>
      </c>
      <c r="AZ565" s="2344">
        <f t="shared" si="319"/>
        <v>124591.40470311746</v>
      </c>
      <c r="BA565" s="2344">
        <f t="shared" si="319"/>
        <v>107550.0654775154</v>
      </c>
      <c r="BB565" s="2344">
        <f t="shared" si="319"/>
        <v>90287.719044992889</v>
      </c>
      <c r="BC565" s="2344">
        <f t="shared" si="319"/>
        <v>72806.936010153833</v>
      </c>
      <c r="BD565" s="2344">
        <f t="shared" si="319"/>
        <v>55090.450784731518</v>
      </c>
      <c r="BE565" s="2344">
        <f t="shared" si="319"/>
        <v>37131.443811231766</v>
      </c>
      <c r="BF565" s="2344">
        <f t="shared" si="319"/>
        <v>18922.927983786794</v>
      </c>
      <c r="BG565" s="2344">
        <f t="shared" si="319"/>
        <v>459.6358171888603</v>
      </c>
      <c r="BH565" s="2344">
        <f t="shared" si="319"/>
        <v>424.98027644019305</v>
      </c>
      <c r="BI565" s="2344">
        <f t="shared" si="319"/>
        <v>388.50479149370557</v>
      </c>
      <c r="BJ565" s="2344">
        <f t="shared" si="319"/>
        <v>351.61348601882816</v>
      </c>
      <c r="BK565" s="2344">
        <f t="shared" si="319"/>
        <v>314.30161966153713</v>
      </c>
      <c r="BL565" s="2344">
        <f t="shared" si="319"/>
        <v>276.564398027773</v>
      </c>
      <c r="BM565" s="2344">
        <f t="shared" si="319"/>
        <v>238.36931562758113</v>
      </c>
      <c r="BN565" s="2344">
        <f t="shared" si="319"/>
        <v>199.7426287962671</v>
      </c>
      <c r="BO565" s="2344">
        <f t="shared" si="319"/>
        <v>160.69943466663887</v>
      </c>
      <c r="BP565" s="2344">
        <f t="shared" si="319"/>
        <v>121.21114812393286</v>
      </c>
      <c r="BQ565" s="2344">
        <f t="shared" si="319"/>
        <v>81.260573999827599</v>
      </c>
      <c r="BR565" s="2344">
        <f t="shared" si="319"/>
        <v>40.858558388119945</v>
      </c>
      <c r="BS565" s="2344">
        <f t="shared" si="319"/>
        <v>0</v>
      </c>
      <c r="BT565" s="2344">
        <f t="shared" si="319"/>
        <v>0</v>
      </c>
      <c r="BU565" s="2344">
        <f t="shared" si="319"/>
        <v>0</v>
      </c>
      <c r="BV565" s="2344">
        <f t="shared" si="319"/>
        <v>0</v>
      </c>
      <c r="BW565" s="2344">
        <f t="shared" ref="BW565:EH568" si="320">(BX467+BX565)*BX$6</f>
        <v>0</v>
      </c>
      <c r="BX565" s="2344">
        <f t="shared" si="320"/>
        <v>0</v>
      </c>
      <c r="BY565" s="2344">
        <f t="shared" si="320"/>
        <v>0</v>
      </c>
      <c r="BZ565" s="2344">
        <f t="shared" si="320"/>
        <v>0</v>
      </c>
      <c r="CA565" s="2344">
        <f t="shared" si="320"/>
        <v>0</v>
      </c>
      <c r="CB565" s="2344">
        <f t="shared" si="320"/>
        <v>0</v>
      </c>
      <c r="CC565" s="2344">
        <f t="shared" si="320"/>
        <v>0</v>
      </c>
      <c r="CD565" s="2344">
        <f t="shared" si="320"/>
        <v>0</v>
      </c>
      <c r="CE565" s="2344">
        <f t="shared" si="320"/>
        <v>0</v>
      </c>
      <c r="CF565" s="2344">
        <f t="shared" si="320"/>
        <v>0</v>
      </c>
      <c r="CG565" s="2344">
        <f t="shared" si="320"/>
        <v>0</v>
      </c>
      <c r="CH565" s="2344">
        <f t="shared" si="320"/>
        <v>0</v>
      </c>
      <c r="CI565" s="2344">
        <f t="shared" si="320"/>
        <v>0</v>
      </c>
      <c r="CJ565" s="2344">
        <f t="shared" si="320"/>
        <v>0</v>
      </c>
      <c r="CK565" s="2344">
        <f t="shared" si="320"/>
        <v>0</v>
      </c>
      <c r="CL565" s="2344">
        <f t="shared" si="320"/>
        <v>0</v>
      </c>
      <c r="CM565" s="2344">
        <f t="shared" si="320"/>
        <v>0</v>
      </c>
      <c r="CN565" s="2344">
        <f t="shared" si="320"/>
        <v>0</v>
      </c>
      <c r="CO565" s="2344">
        <f t="shared" si="320"/>
        <v>0</v>
      </c>
      <c r="CP565" s="2344">
        <f t="shared" si="320"/>
        <v>0</v>
      </c>
      <c r="CQ565" s="2344">
        <f t="shared" si="320"/>
        <v>0</v>
      </c>
      <c r="CR565" s="2344">
        <f t="shared" si="320"/>
        <v>0</v>
      </c>
      <c r="CS565" s="2344">
        <f t="shared" si="320"/>
        <v>0</v>
      </c>
      <c r="CT565" s="2344">
        <f t="shared" si="320"/>
        <v>0</v>
      </c>
      <c r="CU565" s="2344">
        <f t="shared" si="320"/>
        <v>0</v>
      </c>
      <c r="CV565" s="2344">
        <f t="shared" si="320"/>
        <v>0</v>
      </c>
      <c r="CW565" s="2344">
        <f t="shared" si="320"/>
        <v>0</v>
      </c>
      <c r="CX565" s="2344">
        <f t="shared" si="320"/>
        <v>0</v>
      </c>
      <c r="CY565" s="2344">
        <f t="shared" si="320"/>
        <v>0</v>
      </c>
      <c r="CZ565" s="2344">
        <f t="shared" si="320"/>
        <v>0</v>
      </c>
      <c r="DA565" s="2344">
        <f t="shared" si="320"/>
        <v>0</v>
      </c>
      <c r="DB565" s="2344">
        <f t="shared" si="320"/>
        <v>0</v>
      </c>
      <c r="DC565" s="2344">
        <f t="shared" si="320"/>
        <v>0</v>
      </c>
      <c r="DD565" s="2344">
        <f t="shared" si="320"/>
        <v>0</v>
      </c>
      <c r="DE565" s="2344">
        <f t="shared" si="320"/>
        <v>0</v>
      </c>
      <c r="DF565" s="2344">
        <f t="shared" si="320"/>
        <v>0</v>
      </c>
      <c r="DG565" s="2344">
        <f t="shared" si="320"/>
        <v>0</v>
      </c>
      <c r="DH565" s="2344">
        <f t="shared" si="320"/>
        <v>0</v>
      </c>
      <c r="DI565" s="2344">
        <f t="shared" si="320"/>
        <v>0</v>
      </c>
      <c r="DJ565" s="2344">
        <f t="shared" si="320"/>
        <v>0</v>
      </c>
      <c r="DK565" s="2344">
        <f t="shared" si="320"/>
        <v>0</v>
      </c>
      <c r="DL565" s="2344">
        <f t="shared" si="320"/>
        <v>0</v>
      </c>
      <c r="DM565" s="2344">
        <f t="shared" si="320"/>
        <v>0</v>
      </c>
      <c r="DN565" s="2344">
        <f t="shared" si="320"/>
        <v>0</v>
      </c>
      <c r="DO565" s="2344">
        <f t="shared" si="320"/>
        <v>0</v>
      </c>
      <c r="DP565" s="2344">
        <f t="shared" si="320"/>
        <v>0</v>
      </c>
      <c r="DQ565" s="2344">
        <f t="shared" si="320"/>
        <v>0</v>
      </c>
      <c r="DR565" s="2344">
        <f t="shared" si="320"/>
        <v>0</v>
      </c>
      <c r="DS565" s="2344">
        <f t="shared" si="320"/>
        <v>0</v>
      </c>
      <c r="DT565" s="2344">
        <f t="shared" si="320"/>
        <v>0</v>
      </c>
      <c r="DU565" s="2344">
        <f t="shared" si="320"/>
        <v>0</v>
      </c>
      <c r="DV565" s="2344">
        <f t="shared" si="320"/>
        <v>0</v>
      </c>
      <c r="DW565" s="2344">
        <f t="shared" si="320"/>
        <v>0</v>
      </c>
      <c r="DX565" s="2344">
        <f t="shared" si="320"/>
        <v>0</v>
      </c>
      <c r="DY565" s="2344">
        <f t="shared" si="320"/>
        <v>0</v>
      </c>
      <c r="DZ565" s="2344">
        <f t="shared" si="320"/>
        <v>0</v>
      </c>
      <c r="EA565" s="2344">
        <f t="shared" si="320"/>
        <v>0</v>
      </c>
      <c r="EB565" s="2344">
        <f t="shared" si="320"/>
        <v>0</v>
      </c>
      <c r="EC565" s="2344">
        <f t="shared" si="320"/>
        <v>0</v>
      </c>
      <c r="ED565" s="2344">
        <f t="shared" si="320"/>
        <v>0</v>
      </c>
      <c r="EE565" s="2344">
        <f t="shared" si="320"/>
        <v>0</v>
      </c>
      <c r="EF565" s="2344">
        <f t="shared" si="320"/>
        <v>0</v>
      </c>
      <c r="EG565" s="2344">
        <f t="shared" si="320"/>
        <v>0</v>
      </c>
      <c r="EH565" s="2344">
        <f t="shared" si="320"/>
        <v>0</v>
      </c>
      <c r="EI565" s="2344">
        <f t="shared" ref="EI565:ER580" si="321">(EJ467+EJ565)*EJ$6</f>
        <v>0</v>
      </c>
      <c r="EJ565" s="2344">
        <f t="shared" si="321"/>
        <v>0</v>
      </c>
      <c r="EK565" s="2344">
        <f t="shared" si="321"/>
        <v>0</v>
      </c>
      <c r="EL565" s="2344">
        <f t="shared" si="321"/>
        <v>0</v>
      </c>
      <c r="EM565" s="2344">
        <f t="shared" si="321"/>
        <v>0</v>
      </c>
      <c r="EN565" s="2344">
        <f t="shared" si="321"/>
        <v>0</v>
      </c>
      <c r="EO565" s="2344">
        <f t="shared" si="321"/>
        <v>0</v>
      </c>
      <c r="EP565" s="2344">
        <f t="shared" si="321"/>
        <v>0</v>
      </c>
      <c r="EQ565" s="2344">
        <f t="shared" si="321"/>
        <v>0</v>
      </c>
      <c r="ER565" s="2344">
        <f t="shared" si="321"/>
        <v>0</v>
      </c>
    </row>
    <row r="566" spans="1:148">
      <c r="A566" t="s">
        <v>1187</v>
      </c>
      <c r="B566" s="2342" t="str">
        <f>[229]Param!$B$16</f>
        <v>Theft</v>
      </c>
      <c r="C566" t="s">
        <v>27339</v>
      </c>
      <c r="D566" s="2333" t="s">
        <v>26759</v>
      </c>
      <c r="E566" t="s">
        <v>27343</v>
      </c>
      <c r="F566">
        <f>[229]Param!$C$4</f>
        <v>2024.12</v>
      </c>
      <c r="H566" s="2345" t="s">
        <v>27345</v>
      </c>
      <c r="I566" s="1063">
        <f t="shared" si="301"/>
        <v>7887972.3211411638</v>
      </c>
      <c r="K566" s="2344">
        <f t="shared" si="319"/>
        <v>7887972.3211411638</v>
      </c>
      <c r="L566" s="2344">
        <f t="shared" si="319"/>
        <v>7684719.0844936734</v>
      </c>
      <c r="M566" s="2344">
        <f t="shared" si="319"/>
        <v>7479860.1472766679</v>
      </c>
      <c r="N566" s="2344">
        <f t="shared" si="319"/>
        <v>7274130.8104703752</v>
      </c>
      <c r="O566" s="2344">
        <f t="shared" si="319"/>
        <v>7067483.052050679</v>
      </c>
      <c r="P566" s="2344">
        <f t="shared" si="319"/>
        <v>6859868.1950929882</v>
      </c>
      <c r="Q566" s="2344">
        <f t="shared" si="319"/>
        <v>6651236.8831277536</v>
      </c>
      <c r="R566" s="2344">
        <f t="shared" si="319"/>
        <v>6441539.0549615202</v>
      </c>
      <c r="S566" s="2344">
        <f t="shared" si="319"/>
        <v>6237165.4579991493</v>
      </c>
      <c r="T566" s="2344">
        <f t="shared" si="319"/>
        <v>6033345.1780488351</v>
      </c>
      <c r="U566" s="2344">
        <f t="shared" si="319"/>
        <v>5829920.4153982317</v>
      </c>
      <c r="V566" s="2344">
        <f t="shared" si="319"/>
        <v>5626732.3458584864</v>
      </c>
      <c r="W566" s="2344">
        <f t="shared" si="319"/>
        <v>5423058.1836784231</v>
      </c>
      <c r="X566" s="2344">
        <f t="shared" si="319"/>
        <v>5081121.6353938011</v>
      </c>
      <c r="Y566" s="2344">
        <f t="shared" si="319"/>
        <v>4728681.5523327226</v>
      </c>
      <c r="Z566" s="2344">
        <f t="shared" si="319"/>
        <v>4373154.6925879596</v>
      </c>
      <c r="AA566" s="2344">
        <f t="shared" si="319"/>
        <v>4014876.0898123174</v>
      </c>
      <c r="AB566" s="2344">
        <f t="shared" si="319"/>
        <v>3653272.87717679</v>
      </c>
      <c r="AC566" s="2344">
        <f t="shared" si="319"/>
        <v>3288238.1580963074</v>
      </c>
      <c r="AD566" s="2344">
        <f t="shared" si="319"/>
        <v>2919662.8948093811</v>
      </c>
      <c r="AE566" s="2344">
        <f t="shared" si="319"/>
        <v>2547727.8087842464</v>
      </c>
      <c r="AF566" s="2344">
        <f t="shared" si="319"/>
        <v>2171993.4031023164</v>
      </c>
      <c r="AG566" s="2344">
        <f t="shared" si="319"/>
        <v>1792343.1182981958</v>
      </c>
      <c r="AH566" s="2344">
        <f t="shared" si="319"/>
        <v>1408837.1839564089</v>
      </c>
      <c r="AI566" s="2344">
        <f t="shared" si="319"/>
        <v>1021138.5162749555</v>
      </c>
      <c r="AJ566" s="2344">
        <f t="shared" si="319"/>
        <v>1002338.5565835225</v>
      </c>
      <c r="AK566" s="2344">
        <f t="shared" si="319"/>
        <v>984024.03434524639</v>
      </c>
      <c r="AL566" s="2344">
        <f t="shared" si="319"/>
        <v>965584.47733909788</v>
      </c>
      <c r="AM566" s="2344">
        <f t="shared" si="319"/>
        <v>947111.23067724146</v>
      </c>
      <c r="AN566" s="2344">
        <f t="shared" si="319"/>
        <v>928596.4906782473</v>
      </c>
      <c r="AO566" s="2344">
        <f t="shared" si="319"/>
        <v>909939.4731303337</v>
      </c>
      <c r="AP566" s="2344">
        <f t="shared" si="319"/>
        <v>891225.63365243282</v>
      </c>
      <c r="AQ566" s="2344">
        <f t="shared" si="319"/>
        <v>872535.88195141521</v>
      </c>
      <c r="AR566" s="2344">
        <f t="shared" si="319"/>
        <v>853684.81014096923</v>
      </c>
      <c r="AS566" s="2344">
        <f t="shared" si="319"/>
        <v>834751.87093029148</v>
      </c>
      <c r="AT566" s="2344">
        <f t="shared" si="319"/>
        <v>815728.39412053453</v>
      </c>
      <c r="AU566" s="2344">
        <f t="shared" si="319"/>
        <v>796605.53900962695</v>
      </c>
      <c r="AV566" s="2344">
        <f t="shared" si="319"/>
        <v>773894.51079314377</v>
      </c>
      <c r="AW566" s="2344">
        <f t="shared" si="319"/>
        <v>750089.36256801512</v>
      </c>
      <c r="AX566" s="2344">
        <f t="shared" si="319"/>
        <v>726047.37583739415</v>
      </c>
      <c r="AY566" s="2344">
        <f t="shared" si="319"/>
        <v>701833.24435709638</v>
      </c>
      <c r="AZ566" s="2344">
        <f t="shared" si="319"/>
        <v>677364.82683939836</v>
      </c>
      <c r="BA566" s="2344">
        <f t="shared" si="319"/>
        <v>652633.82216789527</v>
      </c>
      <c r="BB566" s="2344">
        <f t="shared" si="319"/>
        <v>627631.73921507655</v>
      </c>
      <c r="BC566" s="2344">
        <f t="shared" si="319"/>
        <v>602412.65407364722</v>
      </c>
      <c r="BD566" s="2344">
        <f t="shared" si="319"/>
        <v>576903.26491415931</v>
      </c>
      <c r="BE566" s="2344">
        <f t="shared" si="319"/>
        <v>551094.43463293009</v>
      </c>
      <c r="BF566" s="2344">
        <f t="shared" si="319"/>
        <v>524976.80928819871</v>
      </c>
      <c r="BG566" s="2344">
        <f t="shared" si="319"/>
        <v>498593.30902542995</v>
      </c>
      <c r="BH566" s="2344">
        <f t="shared" si="319"/>
        <v>461087.93786652293</v>
      </c>
      <c r="BI566" s="2344">
        <f t="shared" si="319"/>
        <v>421609.36621842562</v>
      </c>
      <c r="BJ566" s="2344">
        <f t="shared" si="319"/>
        <v>381680.73885354004</v>
      </c>
      <c r="BK566" s="2344">
        <f t="shared" si="319"/>
        <v>341296.92513669474</v>
      </c>
      <c r="BL566" s="2344">
        <f t="shared" si="319"/>
        <v>300452.73594347743</v>
      </c>
      <c r="BM566" s="2344">
        <f t="shared" si="319"/>
        <v>259112.87771986311</v>
      </c>
      <c r="BN566" s="2344">
        <f t="shared" si="319"/>
        <v>217305.87909832189</v>
      </c>
      <c r="BO566" s="2344">
        <f t="shared" si="319"/>
        <v>175048.19198026709</v>
      </c>
      <c r="BP566" s="2344">
        <f t="shared" si="319"/>
        <v>132308.76722906646</v>
      </c>
      <c r="BQ566" s="2344">
        <f t="shared" si="319"/>
        <v>89068.882158979264</v>
      </c>
      <c r="BR566" s="2344">
        <f t="shared" si="319"/>
        <v>45340.386387600061</v>
      </c>
      <c r="BS566" s="2344">
        <f t="shared" si="319"/>
        <v>1117.7586140042781</v>
      </c>
      <c r="BT566" s="2344">
        <f t="shared" si="319"/>
        <v>1031.1286009610037</v>
      </c>
      <c r="BU566" s="2344">
        <f t="shared" si="319"/>
        <v>942.07608872899516</v>
      </c>
      <c r="BV566" s="2344">
        <f t="shared" si="319"/>
        <v>852.0477490170166</v>
      </c>
      <c r="BW566" s="2344">
        <f t="shared" si="320"/>
        <v>761.051926800959</v>
      </c>
      <c r="BX566" s="2344">
        <f t="shared" si="320"/>
        <v>669.17344510940563</v>
      </c>
      <c r="BY566" s="2344">
        <f t="shared" si="320"/>
        <v>576.33682480093319</v>
      </c>
      <c r="BZ566" s="2344">
        <f t="shared" si="320"/>
        <v>482.5513392550194</v>
      </c>
      <c r="CA566" s="2344">
        <f t="shared" si="320"/>
        <v>387.87489159641945</v>
      </c>
      <c r="CB566" s="2344">
        <f t="shared" si="320"/>
        <v>292.29901768506278</v>
      </c>
      <c r="CC566" s="2344">
        <f t="shared" si="320"/>
        <v>195.78594306977959</v>
      </c>
      <c r="CD566" s="2344">
        <f t="shared" si="320"/>
        <v>98.346066958805835</v>
      </c>
      <c r="CE566" s="2344">
        <f t="shared" si="320"/>
        <v>0</v>
      </c>
      <c r="CF566" s="2344">
        <f t="shared" si="320"/>
        <v>0</v>
      </c>
      <c r="CG566" s="2344">
        <f t="shared" si="320"/>
        <v>0</v>
      </c>
      <c r="CH566" s="2344">
        <f t="shared" si="320"/>
        <v>0</v>
      </c>
      <c r="CI566" s="2344">
        <f t="shared" si="320"/>
        <v>0</v>
      </c>
      <c r="CJ566" s="2344">
        <f t="shared" si="320"/>
        <v>0</v>
      </c>
      <c r="CK566" s="2344">
        <f t="shared" si="320"/>
        <v>0</v>
      </c>
      <c r="CL566" s="2344">
        <f t="shared" si="320"/>
        <v>0</v>
      </c>
      <c r="CM566" s="2344">
        <f t="shared" si="320"/>
        <v>0</v>
      </c>
      <c r="CN566" s="2344">
        <f t="shared" si="320"/>
        <v>0</v>
      </c>
      <c r="CO566" s="2344">
        <f t="shared" si="320"/>
        <v>0</v>
      </c>
      <c r="CP566" s="2344">
        <f t="shared" si="320"/>
        <v>0</v>
      </c>
      <c r="CQ566" s="2344">
        <f t="shared" si="320"/>
        <v>0</v>
      </c>
      <c r="CR566" s="2344">
        <f t="shared" si="320"/>
        <v>0</v>
      </c>
      <c r="CS566" s="2344">
        <f t="shared" si="320"/>
        <v>0</v>
      </c>
      <c r="CT566" s="2344">
        <f t="shared" si="320"/>
        <v>0</v>
      </c>
      <c r="CU566" s="2344">
        <f t="shared" si="320"/>
        <v>0</v>
      </c>
      <c r="CV566" s="2344">
        <f t="shared" si="320"/>
        <v>0</v>
      </c>
      <c r="CW566" s="2344">
        <f t="shared" si="320"/>
        <v>0</v>
      </c>
      <c r="CX566" s="2344">
        <f t="shared" si="320"/>
        <v>0</v>
      </c>
      <c r="CY566" s="2344">
        <f t="shared" si="320"/>
        <v>0</v>
      </c>
      <c r="CZ566" s="2344">
        <f t="shared" si="320"/>
        <v>0</v>
      </c>
      <c r="DA566" s="2344">
        <f t="shared" si="320"/>
        <v>0</v>
      </c>
      <c r="DB566" s="2344">
        <f t="shared" si="320"/>
        <v>0</v>
      </c>
      <c r="DC566" s="2344">
        <f t="shared" si="320"/>
        <v>0</v>
      </c>
      <c r="DD566" s="2344">
        <f t="shared" si="320"/>
        <v>0</v>
      </c>
      <c r="DE566" s="2344">
        <f t="shared" si="320"/>
        <v>0</v>
      </c>
      <c r="DF566" s="2344">
        <f t="shared" si="320"/>
        <v>0</v>
      </c>
      <c r="DG566" s="2344">
        <f t="shared" si="320"/>
        <v>0</v>
      </c>
      <c r="DH566" s="2344">
        <f t="shared" si="320"/>
        <v>0</v>
      </c>
      <c r="DI566" s="2344">
        <f t="shared" si="320"/>
        <v>0</v>
      </c>
      <c r="DJ566" s="2344">
        <f t="shared" si="320"/>
        <v>0</v>
      </c>
      <c r="DK566" s="2344">
        <f t="shared" si="320"/>
        <v>0</v>
      </c>
      <c r="DL566" s="2344">
        <f t="shared" si="320"/>
        <v>0</v>
      </c>
      <c r="DM566" s="2344">
        <f t="shared" si="320"/>
        <v>0</v>
      </c>
      <c r="DN566" s="2344">
        <f t="shared" si="320"/>
        <v>0</v>
      </c>
      <c r="DO566" s="2344">
        <f t="shared" si="320"/>
        <v>0</v>
      </c>
      <c r="DP566" s="2344">
        <f t="shared" si="320"/>
        <v>0</v>
      </c>
      <c r="DQ566" s="2344">
        <f t="shared" si="320"/>
        <v>0</v>
      </c>
      <c r="DR566" s="2344">
        <f t="shared" si="320"/>
        <v>0</v>
      </c>
      <c r="DS566" s="2344">
        <f t="shared" si="320"/>
        <v>0</v>
      </c>
      <c r="DT566" s="2344">
        <f t="shared" si="320"/>
        <v>0</v>
      </c>
      <c r="DU566" s="2344">
        <f t="shared" si="320"/>
        <v>0</v>
      </c>
      <c r="DV566" s="2344">
        <f t="shared" si="320"/>
        <v>0</v>
      </c>
      <c r="DW566" s="2344">
        <f t="shared" si="320"/>
        <v>0</v>
      </c>
      <c r="DX566" s="2344">
        <f t="shared" si="320"/>
        <v>0</v>
      </c>
      <c r="DY566" s="2344">
        <f t="shared" si="320"/>
        <v>0</v>
      </c>
      <c r="DZ566" s="2344">
        <f t="shared" si="320"/>
        <v>0</v>
      </c>
      <c r="EA566" s="2344">
        <f t="shared" si="320"/>
        <v>0</v>
      </c>
      <c r="EB566" s="2344">
        <f t="shared" si="320"/>
        <v>0</v>
      </c>
      <c r="EC566" s="2344">
        <f t="shared" si="320"/>
        <v>0</v>
      </c>
      <c r="ED566" s="2344">
        <f t="shared" si="320"/>
        <v>0</v>
      </c>
      <c r="EE566" s="2344">
        <f t="shared" si="320"/>
        <v>0</v>
      </c>
      <c r="EF566" s="2344">
        <f t="shared" si="320"/>
        <v>0</v>
      </c>
      <c r="EG566" s="2344">
        <f t="shared" si="320"/>
        <v>0</v>
      </c>
      <c r="EH566" s="2344">
        <f t="shared" si="320"/>
        <v>0</v>
      </c>
      <c r="EI566" s="2344">
        <f t="shared" si="321"/>
        <v>0</v>
      </c>
      <c r="EJ566" s="2344">
        <f t="shared" si="321"/>
        <v>0</v>
      </c>
      <c r="EK566" s="2344">
        <f t="shared" si="321"/>
        <v>0</v>
      </c>
      <c r="EL566" s="2344">
        <f t="shared" si="321"/>
        <v>0</v>
      </c>
      <c r="EM566" s="2344">
        <f t="shared" si="321"/>
        <v>0</v>
      </c>
      <c r="EN566" s="2344">
        <f t="shared" si="321"/>
        <v>0</v>
      </c>
      <c r="EO566" s="2344">
        <f t="shared" si="321"/>
        <v>0</v>
      </c>
      <c r="EP566" s="2344">
        <f t="shared" si="321"/>
        <v>0</v>
      </c>
      <c r="EQ566" s="2344">
        <f t="shared" si="321"/>
        <v>0</v>
      </c>
      <c r="ER566" s="2344">
        <f t="shared" si="321"/>
        <v>0</v>
      </c>
    </row>
    <row r="567" spans="1:148">
      <c r="A567" t="s">
        <v>1187</v>
      </c>
      <c r="B567" s="2342" t="str">
        <f>[229]Param!$B$17</f>
        <v>Workmens' Compensation</v>
      </c>
      <c r="C567" t="s">
        <v>27337</v>
      </c>
      <c r="D567" s="2333" t="s">
        <v>26759</v>
      </c>
      <c r="E567" t="s">
        <v>27343</v>
      </c>
      <c r="F567">
        <f>[229]Param!$C$4</f>
        <v>2024.12</v>
      </c>
      <c r="H567" s="2345" t="s">
        <v>27344</v>
      </c>
      <c r="I567" s="1063">
        <f t="shared" si="301"/>
        <v>326322572.80529767</v>
      </c>
      <c r="K567" s="2344">
        <f t="shared" si="319"/>
        <v>326322572.80529767</v>
      </c>
      <c r="L567" s="2344">
        <f t="shared" si="319"/>
        <v>312477772.13761568</v>
      </c>
      <c r="M567" s="2344">
        <f t="shared" si="319"/>
        <v>298523597.54465896</v>
      </c>
      <c r="N567" s="2344">
        <f t="shared" si="319"/>
        <v>284489037.33217233</v>
      </c>
      <c r="O567" s="2344">
        <f t="shared" si="319"/>
        <v>270370649.54171908</v>
      </c>
      <c r="P567" s="2344">
        <f t="shared" si="319"/>
        <v>256164939.8751173</v>
      </c>
      <c r="Q567" s="2344">
        <f t="shared" si="319"/>
        <v>241868359.88323691</v>
      </c>
      <c r="R567" s="2344">
        <f t="shared" si="319"/>
        <v>227477305.11341226</v>
      </c>
      <c r="S567" s="2344">
        <f t="shared" si="319"/>
        <v>213215590.51914585</v>
      </c>
      <c r="T567" s="2344">
        <f t="shared" si="319"/>
        <v>198903675.87244156</v>
      </c>
      <c r="U567" s="2344">
        <f t="shared" si="319"/>
        <v>184529634.74108386</v>
      </c>
      <c r="V567" s="2344">
        <f t="shared" si="319"/>
        <v>170081352.83996961</v>
      </c>
      <c r="W567" s="2344">
        <f t="shared" si="319"/>
        <v>155529498.72836542</v>
      </c>
      <c r="X567" s="2344">
        <f t="shared" si="319"/>
        <v>149772813.93743217</v>
      </c>
      <c r="Y567" s="2344">
        <f t="shared" si="319"/>
        <v>143755798.28176361</v>
      </c>
      <c r="Z567" s="2344">
        <f t="shared" si="319"/>
        <v>137692386.34780094</v>
      </c>
      <c r="AA567" s="2344">
        <f t="shared" si="319"/>
        <v>131594666.08938143</v>
      </c>
      <c r="AB567" s="2344">
        <f t="shared" si="319"/>
        <v>125446689.00688328</v>
      </c>
      <c r="AC567" s="2344">
        <f t="shared" si="319"/>
        <v>119246702.8339196</v>
      </c>
      <c r="AD567" s="2344">
        <f t="shared" si="319"/>
        <v>112992921.4778059</v>
      </c>
      <c r="AE567" s="2344">
        <f t="shared" si="319"/>
        <v>106694823.24547733</v>
      </c>
      <c r="AF567" s="2344">
        <f t="shared" si="319"/>
        <v>100338745.22474094</v>
      </c>
      <c r="AG567" s="2344">
        <f t="shared" si="319"/>
        <v>93922784.220298931</v>
      </c>
      <c r="AH567" s="2344">
        <f t="shared" si="319"/>
        <v>87454390.605551675</v>
      </c>
      <c r="AI567" s="2344">
        <f t="shared" si="319"/>
        <v>80921649.582018331</v>
      </c>
      <c r="AJ567" s="2344">
        <f t="shared" si="319"/>
        <v>78286412.800785929</v>
      </c>
      <c r="AK567" s="2344">
        <f t="shared" si="319"/>
        <v>75675671.285529912</v>
      </c>
      <c r="AL567" s="2344">
        <f t="shared" si="319"/>
        <v>73040646.290916324</v>
      </c>
      <c r="AM567" s="2344">
        <f t="shared" si="319"/>
        <v>70387818.618127167</v>
      </c>
      <c r="AN567" s="2344">
        <f t="shared" si="319"/>
        <v>67715908.163151771</v>
      </c>
      <c r="AO567" s="2344">
        <f t="shared" si="319"/>
        <v>65016836.036214501</v>
      </c>
      <c r="AP567" s="2344">
        <f t="shared" si="319"/>
        <v>62296219.15325968</v>
      </c>
      <c r="AQ567" s="2344">
        <f t="shared" si="319"/>
        <v>59558923.11657244</v>
      </c>
      <c r="AR567" s="2344">
        <f t="shared" si="319"/>
        <v>56791176.934908919</v>
      </c>
      <c r="AS567" s="2344">
        <f t="shared" si="319"/>
        <v>53997701.189798079</v>
      </c>
      <c r="AT567" s="2344">
        <f t="shared" si="319"/>
        <v>51177033.714791693</v>
      </c>
      <c r="AU567" s="2344">
        <f t="shared" si="319"/>
        <v>48327676.435373172</v>
      </c>
      <c r="AV567" s="2344">
        <f t="shared" si="319"/>
        <v>46037899.007926807</v>
      </c>
      <c r="AW567" s="2344">
        <f t="shared" si="319"/>
        <v>43669797.819745533</v>
      </c>
      <c r="AX567" s="2344">
        <f t="shared" si="319"/>
        <v>41275041.485781059</v>
      </c>
      <c r="AY567" s="2344">
        <f t="shared" si="319"/>
        <v>38856929.376505412</v>
      </c>
      <c r="AZ567" s="2344">
        <f t="shared" si="319"/>
        <v>36410300.257903121</v>
      </c>
      <c r="BA567" s="2344">
        <f t="shared" si="319"/>
        <v>33934282.676225491</v>
      </c>
      <c r="BB567" s="2344">
        <f t="shared" si="319"/>
        <v>31427984.683704667</v>
      </c>
      <c r="BC567" s="2344">
        <f t="shared" si="319"/>
        <v>28893636.005623043</v>
      </c>
      <c r="BD567" s="2344">
        <f t="shared" si="319"/>
        <v>26326949.244516645</v>
      </c>
      <c r="BE567" s="2344">
        <f t="shared" si="319"/>
        <v>23726961.563679207</v>
      </c>
      <c r="BF567" s="2344">
        <f t="shared" si="319"/>
        <v>21092686.752698332</v>
      </c>
      <c r="BG567" s="2344">
        <f t="shared" si="319"/>
        <v>18425223.77675207</v>
      </c>
      <c r="BH567" s="2344">
        <f t="shared" si="319"/>
        <v>17606415.382302929</v>
      </c>
      <c r="BI567" s="2344">
        <f t="shared" si="319"/>
        <v>16721154.37844914</v>
      </c>
      <c r="BJ567" s="2344">
        <f t="shared" si="319"/>
        <v>15825801.399151415</v>
      </c>
      <c r="BK567" s="2344">
        <f t="shared" si="319"/>
        <v>14920241.395889698</v>
      </c>
      <c r="BL567" s="2344">
        <f t="shared" si="319"/>
        <v>14004358.008590797</v>
      </c>
      <c r="BM567" s="2344">
        <f t="shared" si="319"/>
        <v>13076633.114875829</v>
      </c>
      <c r="BN567" s="2344">
        <f t="shared" si="319"/>
        <v>12138424.929861883</v>
      </c>
      <c r="BO567" s="2344">
        <f t="shared" si="319"/>
        <v>11190828.834850265</v>
      </c>
      <c r="BP567" s="2344">
        <f t="shared" si="319"/>
        <v>10232430.144355513</v>
      </c>
      <c r="BQ567" s="2344">
        <f t="shared" si="319"/>
        <v>9262082.4657746851</v>
      </c>
      <c r="BR567" s="2344">
        <f t="shared" si="319"/>
        <v>8280769.8584258929</v>
      </c>
      <c r="BS567" s="2344">
        <f t="shared" si="319"/>
        <v>7288368.4186140606</v>
      </c>
      <c r="BT567" s="2344">
        <f t="shared" si="319"/>
        <v>6723495.6068476485</v>
      </c>
      <c r="BU567" s="2344">
        <f t="shared" si="319"/>
        <v>6142826.8384586889</v>
      </c>
      <c r="BV567" s="2344">
        <f t="shared" si="319"/>
        <v>5555795.166578833</v>
      </c>
      <c r="BW567" s="2344">
        <f t="shared" si="320"/>
        <v>4962455.0047978964</v>
      </c>
      <c r="BX567" s="2344">
        <f t="shared" si="320"/>
        <v>4363359.4434476849</v>
      </c>
      <c r="BY567" s="2344">
        <f t="shared" si="320"/>
        <v>3758016.3192080315</v>
      </c>
      <c r="BZ567" s="2344">
        <f t="shared" si="320"/>
        <v>3146486.0993437557</v>
      </c>
      <c r="CA567" s="2344">
        <f t="shared" si="320"/>
        <v>2529146.3423907696</v>
      </c>
      <c r="CB567" s="2344">
        <f t="shared" si="320"/>
        <v>1905941.8577467306</v>
      </c>
      <c r="CC567" s="2344">
        <f t="shared" si="320"/>
        <v>1276626.3363127979</v>
      </c>
      <c r="CD567" s="2344">
        <f t="shared" si="320"/>
        <v>641267.58634375501</v>
      </c>
      <c r="CE567" s="2344">
        <f t="shared" si="320"/>
        <v>0</v>
      </c>
      <c r="CF567" s="2344">
        <f t="shared" si="320"/>
        <v>0</v>
      </c>
      <c r="CG567" s="2344">
        <f t="shared" si="320"/>
        <v>0</v>
      </c>
      <c r="CH567" s="2344">
        <f t="shared" si="320"/>
        <v>0</v>
      </c>
      <c r="CI567" s="2344">
        <f t="shared" si="320"/>
        <v>0</v>
      </c>
      <c r="CJ567" s="2344">
        <f t="shared" si="320"/>
        <v>0</v>
      </c>
      <c r="CK567" s="2344">
        <f t="shared" si="320"/>
        <v>0</v>
      </c>
      <c r="CL567" s="2344">
        <f t="shared" si="320"/>
        <v>0</v>
      </c>
      <c r="CM567" s="2344">
        <f t="shared" si="320"/>
        <v>0</v>
      </c>
      <c r="CN567" s="2344">
        <f t="shared" si="320"/>
        <v>0</v>
      </c>
      <c r="CO567" s="2344">
        <f t="shared" si="320"/>
        <v>0</v>
      </c>
      <c r="CP567" s="2344">
        <f t="shared" si="320"/>
        <v>0</v>
      </c>
      <c r="CQ567" s="2344">
        <f t="shared" si="320"/>
        <v>0</v>
      </c>
      <c r="CR567" s="2344">
        <f t="shared" si="320"/>
        <v>0</v>
      </c>
      <c r="CS567" s="2344">
        <f t="shared" si="320"/>
        <v>0</v>
      </c>
      <c r="CT567" s="2344">
        <f t="shared" si="320"/>
        <v>0</v>
      </c>
      <c r="CU567" s="2344">
        <f t="shared" si="320"/>
        <v>0</v>
      </c>
      <c r="CV567" s="2344">
        <f t="shared" si="320"/>
        <v>0</v>
      </c>
      <c r="CW567" s="2344">
        <f t="shared" si="320"/>
        <v>0</v>
      </c>
      <c r="CX567" s="2344">
        <f t="shared" si="320"/>
        <v>0</v>
      </c>
      <c r="CY567" s="2344">
        <f t="shared" si="320"/>
        <v>0</v>
      </c>
      <c r="CZ567" s="2344">
        <f t="shared" si="320"/>
        <v>0</v>
      </c>
      <c r="DA567" s="2344">
        <f t="shared" si="320"/>
        <v>0</v>
      </c>
      <c r="DB567" s="2344">
        <f t="shared" si="320"/>
        <v>0</v>
      </c>
      <c r="DC567" s="2344">
        <f t="shared" si="320"/>
        <v>0</v>
      </c>
      <c r="DD567" s="2344">
        <f t="shared" si="320"/>
        <v>0</v>
      </c>
      <c r="DE567" s="2344">
        <f t="shared" si="320"/>
        <v>0</v>
      </c>
      <c r="DF567" s="2344">
        <f t="shared" si="320"/>
        <v>0</v>
      </c>
      <c r="DG567" s="2344">
        <f t="shared" si="320"/>
        <v>0</v>
      </c>
      <c r="DH567" s="2344">
        <f t="shared" si="320"/>
        <v>0</v>
      </c>
      <c r="DI567" s="2344">
        <f t="shared" si="320"/>
        <v>0</v>
      </c>
      <c r="DJ567" s="2344">
        <f t="shared" si="320"/>
        <v>0</v>
      </c>
      <c r="DK567" s="2344">
        <f t="shared" si="320"/>
        <v>0</v>
      </c>
      <c r="DL567" s="2344">
        <f t="shared" si="320"/>
        <v>0</v>
      </c>
      <c r="DM567" s="2344">
        <f t="shared" si="320"/>
        <v>0</v>
      </c>
      <c r="DN567" s="2344">
        <f t="shared" si="320"/>
        <v>0</v>
      </c>
      <c r="DO567" s="2344">
        <f t="shared" si="320"/>
        <v>0</v>
      </c>
      <c r="DP567" s="2344">
        <f t="shared" si="320"/>
        <v>0</v>
      </c>
      <c r="DQ567" s="2344">
        <f t="shared" si="320"/>
        <v>0</v>
      </c>
      <c r="DR567" s="2344">
        <f t="shared" si="320"/>
        <v>0</v>
      </c>
      <c r="DS567" s="2344">
        <f t="shared" si="320"/>
        <v>0</v>
      </c>
      <c r="DT567" s="2344">
        <f t="shared" si="320"/>
        <v>0</v>
      </c>
      <c r="DU567" s="2344">
        <f t="shared" si="320"/>
        <v>0</v>
      </c>
      <c r="DV567" s="2344">
        <f t="shared" si="320"/>
        <v>0</v>
      </c>
      <c r="DW567" s="2344">
        <f t="shared" si="320"/>
        <v>0</v>
      </c>
      <c r="DX567" s="2344">
        <f t="shared" si="320"/>
        <v>0</v>
      </c>
      <c r="DY567" s="2344">
        <f t="shared" si="320"/>
        <v>0</v>
      </c>
      <c r="DZ567" s="2344">
        <f t="shared" si="320"/>
        <v>0</v>
      </c>
      <c r="EA567" s="2344">
        <f t="shared" si="320"/>
        <v>0</v>
      </c>
      <c r="EB567" s="2344">
        <f t="shared" si="320"/>
        <v>0</v>
      </c>
      <c r="EC567" s="2344">
        <f t="shared" si="320"/>
        <v>0</v>
      </c>
      <c r="ED567" s="2344">
        <f t="shared" si="320"/>
        <v>0</v>
      </c>
      <c r="EE567" s="2344">
        <f t="shared" si="320"/>
        <v>0</v>
      </c>
      <c r="EF567" s="2344">
        <f t="shared" si="320"/>
        <v>0</v>
      </c>
      <c r="EG567" s="2344">
        <f t="shared" si="320"/>
        <v>0</v>
      </c>
      <c r="EH567" s="2344">
        <f t="shared" si="320"/>
        <v>0</v>
      </c>
      <c r="EI567" s="2344">
        <f t="shared" si="321"/>
        <v>0</v>
      </c>
      <c r="EJ567" s="2344">
        <f t="shared" si="321"/>
        <v>0</v>
      </c>
      <c r="EK567" s="2344">
        <f t="shared" si="321"/>
        <v>0</v>
      </c>
      <c r="EL567" s="2344">
        <f t="shared" si="321"/>
        <v>0</v>
      </c>
      <c r="EM567" s="2344">
        <f t="shared" si="321"/>
        <v>0</v>
      </c>
      <c r="EN567" s="2344">
        <f t="shared" si="321"/>
        <v>0</v>
      </c>
      <c r="EO567" s="2344">
        <f t="shared" si="321"/>
        <v>0</v>
      </c>
      <c r="EP567" s="2344">
        <f t="shared" si="321"/>
        <v>0</v>
      </c>
      <c r="EQ567" s="2344">
        <f t="shared" si="321"/>
        <v>0</v>
      </c>
      <c r="ER567" s="2344">
        <f t="shared" si="321"/>
        <v>0</v>
      </c>
    </row>
    <row r="568" spans="1:148">
      <c r="A568" t="s">
        <v>1187</v>
      </c>
      <c r="B568" s="2342" t="str">
        <f>[229]Param!$B$17</f>
        <v>Workmens' Compensation</v>
      </c>
      <c r="C568" t="s">
        <v>27339</v>
      </c>
      <c r="D568" s="2333" t="s">
        <v>26759</v>
      </c>
      <c r="E568" t="s">
        <v>27343</v>
      </c>
      <c r="F568">
        <f>[229]Param!$C$4</f>
        <v>2024.12</v>
      </c>
      <c r="H568" s="2345" t="s">
        <v>27345</v>
      </c>
      <c r="I568" s="1063">
        <f t="shared" si="301"/>
        <v>45933635.548658431</v>
      </c>
      <c r="K568" s="2344">
        <f t="shared" si="319"/>
        <v>45933635.548658431</v>
      </c>
      <c r="L568" s="2344">
        <f t="shared" si="319"/>
        <v>45797752.982725136</v>
      </c>
      <c r="M568" s="2344">
        <f t="shared" si="319"/>
        <v>45660796.944520965</v>
      </c>
      <c r="N568" s="2344">
        <f t="shared" si="319"/>
        <v>45527325.03330943</v>
      </c>
      <c r="O568" s="2344">
        <f t="shared" si="319"/>
        <v>45397338.079311535</v>
      </c>
      <c r="P568" s="2344">
        <f t="shared" si="319"/>
        <v>45270837.964794189</v>
      </c>
      <c r="Q568" s="2344">
        <f t="shared" si="319"/>
        <v>45147827.633134276</v>
      </c>
      <c r="R568" s="2344">
        <f t="shared" si="319"/>
        <v>45028311.098484904</v>
      </c>
      <c r="S568" s="2344">
        <f t="shared" si="319"/>
        <v>44957321.767152816</v>
      </c>
      <c r="T568" s="2344">
        <f t="shared" si="319"/>
        <v>44903640.965879932</v>
      </c>
      <c r="U568" s="2344">
        <f t="shared" si="319"/>
        <v>44867390.181060791</v>
      </c>
      <c r="V568" s="2344">
        <f t="shared" si="319"/>
        <v>44848712.969230443</v>
      </c>
      <c r="W568" s="2344">
        <f t="shared" si="319"/>
        <v>44843290.525124274</v>
      </c>
      <c r="X568" s="2344">
        <f t="shared" si="319"/>
        <v>43537444.839659341</v>
      </c>
      <c r="Y568" s="2344">
        <f t="shared" si="319"/>
        <v>42160113.835088551</v>
      </c>
      <c r="Z568" s="2344">
        <f t="shared" si="319"/>
        <v>40773087.798755102</v>
      </c>
      <c r="AA568" s="2344">
        <f t="shared" si="319"/>
        <v>39380068.714410797</v>
      </c>
      <c r="AB568" s="2344">
        <f t="shared" si="319"/>
        <v>37976500.238460757</v>
      </c>
      <c r="AC568" s="2344">
        <f t="shared" si="319"/>
        <v>36561991.943537086</v>
      </c>
      <c r="AD568" s="2344">
        <f t="shared" si="319"/>
        <v>35136146.059881575</v>
      </c>
      <c r="AE568" s="2344">
        <f t="shared" si="319"/>
        <v>33702070.854482926</v>
      </c>
      <c r="AF568" s="2344">
        <f t="shared" si="319"/>
        <v>32255734.436430879</v>
      </c>
      <c r="AG568" s="2344">
        <f t="shared" si="319"/>
        <v>30796713.891223907</v>
      </c>
      <c r="AH568" s="2344">
        <f t="shared" si="319"/>
        <v>29327657.560743384</v>
      </c>
      <c r="AI568" s="2344">
        <f t="shared" si="319"/>
        <v>27844933.659484502</v>
      </c>
      <c r="AJ568" s="2344">
        <f t="shared" si="319"/>
        <v>26602998.45663631</v>
      </c>
      <c r="AK568" s="2344">
        <f t="shared" si="319"/>
        <v>25365403.097875006</v>
      </c>
      <c r="AL568" s="2344">
        <f t="shared" si="319"/>
        <v>24115245.616046604</v>
      </c>
      <c r="AM568" s="2344">
        <f t="shared" si="319"/>
        <v>22854534.24631492</v>
      </c>
      <c r="AN568" s="2344">
        <f t="shared" si="319"/>
        <v>21582634.891310856</v>
      </c>
      <c r="AO568" s="2344">
        <f t="shared" si="319"/>
        <v>20296740.677987367</v>
      </c>
      <c r="AP568" s="2344">
        <f t="shared" si="319"/>
        <v>18998446.366868936</v>
      </c>
      <c r="AQ568" s="2344">
        <f t="shared" si="319"/>
        <v>17688973.763616029</v>
      </c>
      <c r="AR568" s="2344">
        <f t="shared" si="319"/>
        <v>16363854.07211622</v>
      </c>
      <c r="AS568" s="2344">
        <f t="shared" si="319"/>
        <v>15024250.547564736</v>
      </c>
      <c r="AT568" s="2344">
        <f t="shared" si="319"/>
        <v>13669433.265188864</v>
      </c>
      <c r="AU568" s="2344">
        <f t="shared" si="319"/>
        <v>12298653.390969241</v>
      </c>
      <c r="AV568" s="2344">
        <f t="shared" si="319"/>
        <v>11942185.533147581</v>
      </c>
      <c r="AW568" s="2344">
        <f t="shared" si="319"/>
        <v>11568749.292997489</v>
      </c>
      <c r="AX568" s="2344">
        <f t="shared" si="319"/>
        <v>11191577.913030731</v>
      </c>
      <c r="AY568" s="2344">
        <f t="shared" si="319"/>
        <v>10811666.186431017</v>
      </c>
      <c r="AZ568" s="2344">
        <f t="shared" si="319"/>
        <v>10427744.80931351</v>
      </c>
      <c r="BA568" s="2344">
        <f t="shared" si="319"/>
        <v>10039683.268085847</v>
      </c>
      <c r="BB568" s="2344">
        <f t="shared" si="319"/>
        <v>9647348.0582242962</v>
      </c>
      <c r="BC568" s="2344">
        <f t="shared" si="319"/>
        <v>9251567.3255992867</v>
      </c>
      <c r="BD568" s="2344">
        <f t="shared" si="319"/>
        <v>8851210.3975233492</v>
      </c>
      <c r="BE568" s="2344">
        <f t="shared" si="319"/>
        <v>8446133.5934941024</v>
      </c>
      <c r="BF568" s="2344">
        <f t="shared" si="319"/>
        <v>8036189.8198873922</v>
      </c>
      <c r="BG568" s="2344">
        <f t="shared" si="319"/>
        <v>7622032.0826594448</v>
      </c>
      <c r="BH568" s="2344">
        <f t="shared" si="319"/>
        <v>7491661.6083678361</v>
      </c>
      <c r="BI568" s="2344">
        <f t="shared" si="319"/>
        <v>7336176.6112130601</v>
      </c>
      <c r="BJ568" s="2344">
        <f t="shared" si="319"/>
        <v>7178919.0850907192</v>
      </c>
      <c r="BK568" s="2344">
        <f t="shared" si="319"/>
        <v>7019868.8231705837</v>
      </c>
      <c r="BL568" s="2344">
        <f t="shared" si="319"/>
        <v>6859005.3882645583</v>
      </c>
      <c r="BM568" s="2344">
        <f t="shared" si="319"/>
        <v>6695622.2096617781</v>
      </c>
      <c r="BN568" s="2344">
        <f t="shared" si="319"/>
        <v>6530392.8011407861</v>
      </c>
      <c r="BO568" s="2344">
        <f t="shared" si="319"/>
        <v>6363949.3395836214</v>
      </c>
      <c r="BP568" s="2344">
        <f t="shared" si="319"/>
        <v>6195608.4225647049</v>
      </c>
      <c r="BQ568" s="2344">
        <f t="shared" si="319"/>
        <v>6024728.8582495162</v>
      </c>
      <c r="BR568" s="2344">
        <f t="shared" si="319"/>
        <v>5851918.3548575658</v>
      </c>
      <c r="BS568" s="2344">
        <f t="shared" si="319"/>
        <v>5677155.0927772867</v>
      </c>
      <c r="BT568" s="2344">
        <f t="shared" si="319"/>
        <v>5581881.3348881099</v>
      </c>
      <c r="BU568" s="2344">
        <f t="shared" si="319"/>
        <v>5477716.3496659426</v>
      </c>
      <c r="BV568" s="2344">
        <f t="shared" ref="BV568" si="322">(BW470+BW568)*BW$6</f>
        <v>5371972.3594551096</v>
      </c>
      <c r="BW568" s="2344">
        <f t="shared" si="320"/>
        <v>5264654.8809042647</v>
      </c>
      <c r="BX568" s="2344">
        <f t="shared" si="320"/>
        <v>5156296.4228114765</v>
      </c>
      <c r="BY568" s="2344">
        <f t="shared" si="320"/>
        <v>5046371.2580329068</v>
      </c>
      <c r="BZ568" s="2344">
        <f t="shared" si="320"/>
        <v>4934886.1745466599</v>
      </c>
      <c r="CA568" s="2344">
        <f t="shared" si="320"/>
        <v>4822341.9827672932</v>
      </c>
      <c r="CB568" s="2344">
        <f t="shared" si="320"/>
        <v>4708728.6211660234</v>
      </c>
      <c r="CC568" s="2344">
        <f t="shared" si="320"/>
        <v>4593565.0597674241</v>
      </c>
      <c r="CD568" s="2344">
        <f t="shared" si="320"/>
        <v>4476859.6043857019</v>
      </c>
      <c r="CE568" s="2344">
        <f t="shared" si="320"/>
        <v>4359068.7882689293</v>
      </c>
      <c r="CF568" s="2344">
        <f t="shared" si="320"/>
        <v>4014159.0658343793</v>
      </c>
      <c r="CG568" s="2344">
        <f t="shared" si="320"/>
        <v>3666076.1739534312</v>
      </c>
      <c r="CH568" s="2344">
        <f t="shared" si="320"/>
        <v>3314790.9194671782</v>
      </c>
      <c r="CI568" s="2344">
        <f t="shared" si="320"/>
        <v>2959942.3615477048</v>
      </c>
      <c r="CJ568" s="2344">
        <f t="shared" si="320"/>
        <v>2601864.6817511641</v>
      </c>
      <c r="CK568" s="2344">
        <f t="shared" si="320"/>
        <v>2240268.3086002991</v>
      </c>
      <c r="CL568" s="2344">
        <f t="shared" si="320"/>
        <v>1875193.5412602166</v>
      </c>
      <c r="CM568" s="2344">
        <f t="shared" si="320"/>
        <v>1506869.6084908075</v>
      </c>
      <c r="CN568" s="2344">
        <f t="shared" si="320"/>
        <v>1135116.9057589017</v>
      </c>
      <c r="CO568" s="2344">
        <f t="shared" si="320"/>
        <v>760092.77924295515</v>
      </c>
      <c r="CP568" s="2344">
        <f t="shared" si="320"/>
        <v>381692.43113574391</v>
      </c>
      <c r="CQ568" s="2344">
        <f t="shared" si="320"/>
        <v>0</v>
      </c>
      <c r="CR568" s="2344">
        <f t="shared" si="320"/>
        <v>0</v>
      </c>
      <c r="CS568" s="2344">
        <f t="shared" si="320"/>
        <v>0</v>
      </c>
      <c r="CT568" s="2344">
        <f t="shared" si="320"/>
        <v>0</v>
      </c>
      <c r="CU568" s="2344">
        <f t="shared" si="320"/>
        <v>0</v>
      </c>
      <c r="CV568" s="2344">
        <f t="shared" si="320"/>
        <v>0</v>
      </c>
      <c r="CW568" s="2344">
        <f t="shared" si="320"/>
        <v>0</v>
      </c>
      <c r="CX568" s="2344">
        <f t="shared" si="320"/>
        <v>0</v>
      </c>
      <c r="CY568" s="2344">
        <f t="shared" si="320"/>
        <v>0</v>
      </c>
      <c r="CZ568" s="2344">
        <f t="shared" si="320"/>
        <v>0</v>
      </c>
      <c r="DA568" s="2344">
        <f t="shared" si="320"/>
        <v>0</v>
      </c>
      <c r="DB568" s="2344">
        <f t="shared" si="320"/>
        <v>0</v>
      </c>
      <c r="DC568" s="2344">
        <f t="shared" si="320"/>
        <v>0</v>
      </c>
      <c r="DD568" s="2344">
        <f t="shared" si="320"/>
        <v>0</v>
      </c>
      <c r="DE568" s="2344">
        <f t="shared" si="320"/>
        <v>0</v>
      </c>
      <c r="DF568" s="2344">
        <f t="shared" si="320"/>
        <v>0</v>
      </c>
      <c r="DG568" s="2344">
        <f t="shared" si="320"/>
        <v>0</v>
      </c>
      <c r="DH568" s="2344">
        <f t="shared" si="320"/>
        <v>0</v>
      </c>
      <c r="DI568" s="2344">
        <f t="shared" si="320"/>
        <v>0</v>
      </c>
      <c r="DJ568" s="2344">
        <f t="shared" si="320"/>
        <v>0</v>
      </c>
      <c r="DK568" s="2344">
        <f t="shared" si="320"/>
        <v>0</v>
      </c>
      <c r="DL568" s="2344">
        <f t="shared" si="320"/>
        <v>0</v>
      </c>
      <c r="DM568" s="2344">
        <f t="shared" si="320"/>
        <v>0</v>
      </c>
      <c r="DN568" s="2344">
        <f t="shared" si="320"/>
        <v>0</v>
      </c>
      <c r="DO568" s="2344">
        <f t="shared" si="320"/>
        <v>0</v>
      </c>
      <c r="DP568" s="2344">
        <f t="shared" si="320"/>
        <v>0</v>
      </c>
      <c r="DQ568" s="2344">
        <f t="shared" si="320"/>
        <v>0</v>
      </c>
      <c r="DR568" s="2344">
        <f t="shared" si="320"/>
        <v>0</v>
      </c>
      <c r="DS568" s="2344">
        <f t="shared" si="320"/>
        <v>0</v>
      </c>
      <c r="DT568" s="2344">
        <f t="shared" si="320"/>
        <v>0</v>
      </c>
      <c r="DU568" s="2344">
        <f t="shared" si="320"/>
        <v>0</v>
      </c>
      <c r="DV568" s="2344">
        <f t="shared" si="320"/>
        <v>0</v>
      </c>
      <c r="DW568" s="2344">
        <f t="shared" si="320"/>
        <v>0</v>
      </c>
      <c r="DX568" s="2344">
        <f t="shared" si="320"/>
        <v>0</v>
      </c>
      <c r="DY568" s="2344">
        <f t="shared" si="320"/>
        <v>0</v>
      </c>
      <c r="DZ568" s="2344">
        <f t="shared" si="320"/>
        <v>0</v>
      </c>
      <c r="EA568" s="2344">
        <f t="shared" si="320"/>
        <v>0</v>
      </c>
      <c r="EB568" s="2344">
        <f t="shared" si="320"/>
        <v>0</v>
      </c>
      <c r="EC568" s="2344">
        <f t="shared" si="320"/>
        <v>0</v>
      </c>
      <c r="ED568" s="2344">
        <f t="shared" si="320"/>
        <v>0</v>
      </c>
      <c r="EE568" s="2344">
        <f t="shared" si="320"/>
        <v>0</v>
      </c>
      <c r="EF568" s="2344">
        <f t="shared" si="320"/>
        <v>0</v>
      </c>
      <c r="EG568" s="2344">
        <f t="shared" si="320"/>
        <v>0</v>
      </c>
      <c r="EH568" s="2344">
        <f t="shared" ref="EH568" si="323">(EI470+EI568)*EI$6</f>
        <v>0</v>
      </c>
      <c r="EI568" s="2344">
        <f t="shared" si="321"/>
        <v>0</v>
      </c>
      <c r="EJ568" s="2344">
        <f t="shared" si="321"/>
        <v>0</v>
      </c>
      <c r="EK568" s="2344">
        <f t="shared" si="321"/>
        <v>0</v>
      </c>
      <c r="EL568" s="2344">
        <f t="shared" si="321"/>
        <v>0</v>
      </c>
      <c r="EM568" s="2344">
        <f t="shared" si="321"/>
        <v>0</v>
      </c>
      <c r="EN568" s="2344">
        <f t="shared" si="321"/>
        <v>0</v>
      </c>
      <c r="EO568" s="2344">
        <f t="shared" si="321"/>
        <v>0</v>
      </c>
      <c r="EP568" s="2344">
        <f t="shared" si="321"/>
        <v>0</v>
      </c>
      <c r="EQ568" s="2344">
        <f t="shared" si="321"/>
        <v>0</v>
      </c>
      <c r="ER568" s="2344">
        <f t="shared" si="321"/>
        <v>0</v>
      </c>
    </row>
    <row r="569" spans="1:148">
      <c r="A569" t="s">
        <v>1187</v>
      </c>
      <c r="B569" s="2342" t="str">
        <f>[229]Param!$B$18</f>
        <v>Miscellaneous</v>
      </c>
      <c r="C569" t="s">
        <v>27337</v>
      </c>
      <c r="D569" s="2333" t="s">
        <v>26759</v>
      </c>
      <c r="E569" t="s">
        <v>27343</v>
      </c>
      <c r="F569">
        <f>[229]Param!$C$4</f>
        <v>2024.12</v>
      </c>
      <c r="H569" s="2345" t="s">
        <v>27344</v>
      </c>
      <c r="I569" s="1063">
        <f t="shared" si="301"/>
        <v>29442823.92224073</v>
      </c>
      <c r="K569" s="2344">
        <f t="shared" ref="K569:BV572" si="324">(L471+L569)*L$6</f>
        <v>29442823.92224073</v>
      </c>
      <c r="L569" s="2344">
        <f t="shared" si="324"/>
        <v>28215169.037829001</v>
      </c>
      <c r="M569" s="2344">
        <f t="shared" si="324"/>
        <v>26977815.679830417</v>
      </c>
      <c r="N569" s="2344">
        <f t="shared" si="324"/>
        <v>25733385.011871628</v>
      </c>
      <c r="O569" s="2344">
        <f t="shared" si="324"/>
        <v>24481572.237070356</v>
      </c>
      <c r="P569" s="2344">
        <f t="shared" si="324"/>
        <v>23222067.936016899</v>
      </c>
      <c r="Q569" s="2344">
        <f t="shared" si="324"/>
        <v>21954557.906488404</v>
      </c>
      <c r="R569" s="2344">
        <f t="shared" si="324"/>
        <v>20678722.999505471</v>
      </c>
      <c r="S569" s="2344">
        <f t="shared" si="324"/>
        <v>19414917.674603343</v>
      </c>
      <c r="T569" s="2344">
        <f t="shared" si="324"/>
        <v>18146872.166184485</v>
      </c>
      <c r="U569" s="2344">
        <f t="shared" si="324"/>
        <v>16873531.756098751</v>
      </c>
      <c r="V569" s="2344">
        <f t="shared" si="324"/>
        <v>15593825.352491574</v>
      </c>
      <c r="W569" s="2344">
        <f t="shared" si="324"/>
        <v>14305104.237971548</v>
      </c>
      <c r="X569" s="2344">
        <f t="shared" si="324"/>
        <v>14054056.033085231</v>
      </c>
      <c r="Y569" s="2344">
        <f t="shared" si="324"/>
        <v>13781875.605820199</v>
      </c>
      <c r="Z569" s="2344">
        <f t="shared" si="324"/>
        <v>13508324.34380037</v>
      </c>
      <c r="AA569" s="2344">
        <f t="shared" si="324"/>
        <v>13234684.523776699</v>
      </c>
      <c r="AB569" s="2344">
        <f t="shared" si="324"/>
        <v>12959522.318077158</v>
      </c>
      <c r="AC569" s="2344">
        <f t="shared" si="324"/>
        <v>12682766.861449583</v>
      </c>
      <c r="AD569" s="2344">
        <f t="shared" si="324"/>
        <v>12404346.073667901</v>
      </c>
      <c r="AE569" s="2344">
        <f t="shared" si="324"/>
        <v>12125427.052671686</v>
      </c>
      <c r="AF569" s="2344">
        <f t="shared" si="324"/>
        <v>11844680.357051881</v>
      </c>
      <c r="AG569" s="2344">
        <f t="shared" si="324"/>
        <v>11562029.915815964</v>
      </c>
      <c r="AH569" s="2344">
        <f t="shared" si="324"/>
        <v>11278554.460665492</v>
      </c>
      <c r="AI569" s="2344">
        <f t="shared" si="324"/>
        <v>10993003.588317888</v>
      </c>
      <c r="AJ569" s="2344">
        <f t="shared" si="324"/>
        <v>10977435.524869597</v>
      </c>
      <c r="AK569" s="2344">
        <f t="shared" si="324"/>
        <v>10969372.633559059</v>
      </c>
      <c r="AL569" s="2344">
        <f t="shared" si="324"/>
        <v>10962308.312237889</v>
      </c>
      <c r="AM569" s="2344">
        <f t="shared" si="324"/>
        <v>10957349.561426915</v>
      </c>
      <c r="AN569" s="2344">
        <f t="shared" si="324"/>
        <v>10954520.29614309</v>
      </c>
      <c r="AO569" s="2344">
        <f t="shared" si="324"/>
        <v>10952750.551219774</v>
      </c>
      <c r="AP569" s="2344">
        <f t="shared" si="324"/>
        <v>10953148.703671683</v>
      </c>
      <c r="AQ569" s="2344">
        <f t="shared" si="324"/>
        <v>10956837.976716571</v>
      </c>
      <c r="AR569" s="2344">
        <f t="shared" si="324"/>
        <v>10961672.000890628</v>
      </c>
      <c r="AS569" s="2344">
        <f t="shared" si="324"/>
        <v>10968763.135388793</v>
      </c>
      <c r="AT569" s="2344">
        <f t="shared" si="324"/>
        <v>10978144.461943213</v>
      </c>
      <c r="AU569" s="2344">
        <f t="shared" si="324"/>
        <v>10989850.879696472</v>
      </c>
      <c r="AV569" s="2344">
        <f t="shared" si="324"/>
        <v>10774941.004509782</v>
      </c>
      <c r="AW569" s="2344">
        <f t="shared" si="324"/>
        <v>10546225.959078452</v>
      </c>
      <c r="AX569" s="2344">
        <f t="shared" si="324"/>
        <v>10315569.369147878</v>
      </c>
      <c r="AY569" s="2344">
        <f t="shared" si="324"/>
        <v>10083931.226104051</v>
      </c>
      <c r="AZ569" s="2344">
        <f t="shared" si="324"/>
        <v>9850197.525066046</v>
      </c>
      <c r="BA569" s="2344">
        <f t="shared" si="324"/>
        <v>9614293.4388165344</v>
      </c>
      <c r="BB569" s="2344">
        <f t="shared" si="324"/>
        <v>9376142.4863379113</v>
      </c>
      <c r="BC569" s="2344">
        <f t="shared" si="324"/>
        <v>9136604.0943075977</v>
      </c>
      <c r="BD569" s="2344">
        <f t="shared" si="324"/>
        <v>8894649.7790374942</v>
      </c>
      <c r="BE569" s="2344">
        <f t="shared" si="324"/>
        <v>8650197.5683315136</v>
      </c>
      <c r="BF569" s="2344">
        <f t="shared" si="324"/>
        <v>8403163.60121141</v>
      </c>
      <c r="BG569" s="2344">
        <f t="shared" si="324"/>
        <v>8154302.3844784452</v>
      </c>
      <c r="BH569" s="2344">
        <f t="shared" si="324"/>
        <v>7891887.8138645301</v>
      </c>
      <c r="BI569" s="2344">
        <f t="shared" si="324"/>
        <v>7601203.379753734</v>
      </c>
      <c r="BJ569" s="2344">
        <f t="shared" si="324"/>
        <v>7307205.1430940749</v>
      </c>
      <c r="BK569" s="2344">
        <f t="shared" si="324"/>
        <v>7009855.3265364962</v>
      </c>
      <c r="BL569" s="2344">
        <f t="shared" si="324"/>
        <v>6709115.7220701613</v>
      </c>
      <c r="BM569" s="2344">
        <f t="shared" si="324"/>
        <v>6404276.7745407028</v>
      </c>
      <c r="BN569" s="2344">
        <f t="shared" si="324"/>
        <v>6095993.1469041612</v>
      </c>
      <c r="BO569" s="2344">
        <f t="shared" si="324"/>
        <v>5784835.5135900173</v>
      </c>
      <c r="BP569" s="2344">
        <f t="shared" si="324"/>
        <v>5470130.6832560925</v>
      </c>
      <c r="BQ569" s="2344">
        <f t="shared" si="324"/>
        <v>5151291.2047880348</v>
      </c>
      <c r="BR569" s="2344">
        <f t="shared" si="324"/>
        <v>4828848.8402132876</v>
      </c>
      <c r="BS569" s="2344">
        <f t="shared" si="324"/>
        <v>4502762.8769188458</v>
      </c>
      <c r="BT569" s="2344">
        <f t="shared" si="324"/>
        <v>4153783.7665178608</v>
      </c>
      <c r="BU569" s="2344">
        <f t="shared" si="324"/>
        <v>3795045.8948962195</v>
      </c>
      <c r="BV569" s="2344">
        <f t="shared" si="324"/>
        <v>3432377.0137560344</v>
      </c>
      <c r="BW569" s="2344">
        <f t="shared" ref="BW569:EH572" si="325">(BX471+BX569)*BX$6</f>
        <v>3065810.7398793004</v>
      </c>
      <c r="BX569" s="2344">
        <f t="shared" si="325"/>
        <v>2695688.7731459616</v>
      </c>
      <c r="BY569" s="2344">
        <f t="shared" si="325"/>
        <v>2321707.0544579946</v>
      </c>
      <c r="BZ569" s="2344">
        <f t="shared" si="325"/>
        <v>1943902.9405651775</v>
      </c>
      <c r="CA569" s="2344">
        <f t="shared" si="325"/>
        <v>1562509.6875903786</v>
      </c>
      <c r="CB569" s="2344">
        <f t="shared" si="325"/>
        <v>1177493.1987123189</v>
      </c>
      <c r="CC569" s="2344">
        <f t="shared" si="325"/>
        <v>788701.30387004628</v>
      </c>
      <c r="CD569" s="2344">
        <f t="shared" si="325"/>
        <v>396175.89508586959</v>
      </c>
      <c r="CE569" s="2344">
        <f t="shared" si="325"/>
        <v>0</v>
      </c>
      <c r="CF569" s="2344">
        <f t="shared" si="325"/>
        <v>0</v>
      </c>
      <c r="CG569" s="2344">
        <f t="shared" si="325"/>
        <v>0</v>
      </c>
      <c r="CH569" s="2344">
        <f t="shared" si="325"/>
        <v>0</v>
      </c>
      <c r="CI569" s="2344">
        <f t="shared" si="325"/>
        <v>0</v>
      </c>
      <c r="CJ569" s="2344">
        <f t="shared" si="325"/>
        <v>0</v>
      </c>
      <c r="CK569" s="2344">
        <f t="shared" si="325"/>
        <v>0</v>
      </c>
      <c r="CL569" s="2344">
        <f t="shared" si="325"/>
        <v>0</v>
      </c>
      <c r="CM569" s="2344">
        <f t="shared" si="325"/>
        <v>0</v>
      </c>
      <c r="CN569" s="2344">
        <f t="shared" si="325"/>
        <v>0</v>
      </c>
      <c r="CO569" s="2344">
        <f t="shared" si="325"/>
        <v>0</v>
      </c>
      <c r="CP569" s="2344">
        <f t="shared" si="325"/>
        <v>0</v>
      </c>
      <c r="CQ569" s="2344">
        <f t="shared" si="325"/>
        <v>0</v>
      </c>
      <c r="CR569" s="2344">
        <f t="shared" si="325"/>
        <v>0</v>
      </c>
      <c r="CS569" s="2344">
        <f t="shared" si="325"/>
        <v>0</v>
      </c>
      <c r="CT569" s="2344">
        <f t="shared" si="325"/>
        <v>0</v>
      </c>
      <c r="CU569" s="2344">
        <f t="shared" si="325"/>
        <v>0</v>
      </c>
      <c r="CV569" s="2344">
        <f t="shared" si="325"/>
        <v>0</v>
      </c>
      <c r="CW569" s="2344">
        <f t="shared" si="325"/>
        <v>0</v>
      </c>
      <c r="CX569" s="2344">
        <f t="shared" si="325"/>
        <v>0</v>
      </c>
      <c r="CY569" s="2344">
        <f t="shared" si="325"/>
        <v>0</v>
      </c>
      <c r="CZ569" s="2344">
        <f t="shared" si="325"/>
        <v>0</v>
      </c>
      <c r="DA569" s="2344">
        <f t="shared" si="325"/>
        <v>0</v>
      </c>
      <c r="DB569" s="2344">
        <f t="shared" si="325"/>
        <v>0</v>
      </c>
      <c r="DC569" s="2344">
        <f t="shared" si="325"/>
        <v>0</v>
      </c>
      <c r="DD569" s="2344">
        <f t="shared" si="325"/>
        <v>0</v>
      </c>
      <c r="DE569" s="2344">
        <f t="shared" si="325"/>
        <v>0</v>
      </c>
      <c r="DF569" s="2344">
        <f t="shared" si="325"/>
        <v>0</v>
      </c>
      <c r="DG569" s="2344">
        <f t="shared" si="325"/>
        <v>0</v>
      </c>
      <c r="DH569" s="2344">
        <f t="shared" si="325"/>
        <v>0</v>
      </c>
      <c r="DI569" s="2344">
        <f t="shared" si="325"/>
        <v>0</v>
      </c>
      <c r="DJ569" s="2344">
        <f t="shared" si="325"/>
        <v>0</v>
      </c>
      <c r="DK569" s="2344">
        <f t="shared" si="325"/>
        <v>0</v>
      </c>
      <c r="DL569" s="2344">
        <f t="shared" si="325"/>
        <v>0</v>
      </c>
      <c r="DM569" s="2344">
        <f t="shared" si="325"/>
        <v>0</v>
      </c>
      <c r="DN569" s="2344">
        <f t="shared" si="325"/>
        <v>0</v>
      </c>
      <c r="DO569" s="2344">
        <f t="shared" si="325"/>
        <v>0</v>
      </c>
      <c r="DP569" s="2344">
        <f t="shared" si="325"/>
        <v>0</v>
      </c>
      <c r="DQ569" s="2344">
        <f t="shared" si="325"/>
        <v>0</v>
      </c>
      <c r="DR569" s="2344">
        <f t="shared" si="325"/>
        <v>0</v>
      </c>
      <c r="DS569" s="2344">
        <f t="shared" si="325"/>
        <v>0</v>
      </c>
      <c r="DT569" s="2344">
        <f t="shared" si="325"/>
        <v>0</v>
      </c>
      <c r="DU569" s="2344">
        <f t="shared" si="325"/>
        <v>0</v>
      </c>
      <c r="DV569" s="2344">
        <f t="shared" si="325"/>
        <v>0</v>
      </c>
      <c r="DW569" s="2344">
        <f t="shared" si="325"/>
        <v>0</v>
      </c>
      <c r="DX569" s="2344">
        <f t="shared" si="325"/>
        <v>0</v>
      </c>
      <c r="DY569" s="2344">
        <f t="shared" si="325"/>
        <v>0</v>
      </c>
      <c r="DZ569" s="2344">
        <f t="shared" si="325"/>
        <v>0</v>
      </c>
      <c r="EA569" s="2344">
        <f t="shared" si="325"/>
        <v>0</v>
      </c>
      <c r="EB569" s="2344">
        <f t="shared" si="325"/>
        <v>0</v>
      </c>
      <c r="EC569" s="2344">
        <f t="shared" si="325"/>
        <v>0</v>
      </c>
      <c r="ED569" s="2344">
        <f t="shared" si="325"/>
        <v>0</v>
      </c>
      <c r="EE569" s="2344">
        <f t="shared" si="325"/>
        <v>0</v>
      </c>
      <c r="EF569" s="2344">
        <f t="shared" si="325"/>
        <v>0</v>
      </c>
      <c r="EG569" s="2344">
        <f t="shared" si="325"/>
        <v>0</v>
      </c>
      <c r="EH569" s="2344">
        <f t="shared" si="325"/>
        <v>0</v>
      </c>
      <c r="EI569" s="2344">
        <f t="shared" si="321"/>
        <v>0</v>
      </c>
      <c r="EJ569" s="2344">
        <f t="shared" si="321"/>
        <v>0</v>
      </c>
      <c r="EK569" s="2344">
        <f t="shared" si="321"/>
        <v>0</v>
      </c>
      <c r="EL569" s="2344">
        <f t="shared" si="321"/>
        <v>0</v>
      </c>
      <c r="EM569" s="2344">
        <f t="shared" si="321"/>
        <v>0</v>
      </c>
      <c r="EN569" s="2344">
        <f t="shared" si="321"/>
        <v>0</v>
      </c>
      <c r="EO569" s="2344">
        <f t="shared" si="321"/>
        <v>0</v>
      </c>
      <c r="EP569" s="2344">
        <f t="shared" si="321"/>
        <v>0</v>
      </c>
      <c r="EQ569" s="2344">
        <f t="shared" si="321"/>
        <v>0</v>
      </c>
      <c r="ER569" s="2344">
        <f t="shared" si="321"/>
        <v>0</v>
      </c>
    </row>
    <row r="570" spans="1:148">
      <c r="A570" t="s">
        <v>1187</v>
      </c>
      <c r="B570" s="2342" t="str">
        <f>[229]Param!$B$18</f>
        <v>Miscellaneous</v>
      </c>
      <c r="C570" t="s">
        <v>27339</v>
      </c>
      <c r="D570" s="2333" t="s">
        <v>26759</v>
      </c>
      <c r="E570" t="s">
        <v>27343</v>
      </c>
      <c r="F570">
        <f>[229]Param!$C$4</f>
        <v>2024.12</v>
      </c>
      <c r="H570" s="2345" t="s">
        <v>27345</v>
      </c>
      <c r="I570" s="1063">
        <f t="shared" si="301"/>
        <v>19858720.361185733</v>
      </c>
      <c r="K570" s="2344">
        <f t="shared" si="324"/>
        <v>19858720.361185733</v>
      </c>
      <c r="L570" s="2344">
        <f t="shared" si="324"/>
        <v>19114288.33747771</v>
      </c>
      <c r="M570" s="2344">
        <f t="shared" si="324"/>
        <v>18363975.300782394</v>
      </c>
      <c r="N570" s="2344">
        <f t="shared" si="324"/>
        <v>17609571.188627262</v>
      </c>
      <c r="O570" s="2344">
        <f t="shared" si="324"/>
        <v>16850892.80069375</v>
      </c>
      <c r="P570" s="2344">
        <f t="shared" si="324"/>
        <v>16087754.207098048</v>
      </c>
      <c r="Q570" s="2344">
        <f t="shared" si="324"/>
        <v>15319966.652455572</v>
      </c>
      <c r="R570" s="2344">
        <f t="shared" si="324"/>
        <v>14547338.457774809</v>
      </c>
      <c r="S570" s="2344">
        <f t="shared" si="324"/>
        <v>13784222.258562282</v>
      </c>
      <c r="T570" s="2344">
        <f t="shared" si="324"/>
        <v>13019370.14436066</v>
      </c>
      <c r="U570" s="2344">
        <f t="shared" si="324"/>
        <v>12252153.742286185</v>
      </c>
      <c r="V570" s="2344">
        <f t="shared" si="324"/>
        <v>11481935.872767257</v>
      </c>
      <c r="W570" s="2344">
        <f t="shared" si="324"/>
        <v>10706921.252806306</v>
      </c>
      <c r="X570" s="2344">
        <f t="shared" si="324"/>
        <v>10204402.764811976</v>
      </c>
      <c r="Y570" s="2344">
        <f t="shared" si="324"/>
        <v>9682889.8424602561</v>
      </c>
      <c r="Z570" s="2344">
        <f t="shared" si="324"/>
        <v>9157077.9285770282</v>
      </c>
      <c r="AA570" s="2344">
        <f t="shared" si="324"/>
        <v>8627734.1487579066</v>
      </c>
      <c r="AB570" s="2344">
        <f t="shared" si="324"/>
        <v>8093747.9670435423</v>
      </c>
      <c r="AC570" s="2344">
        <f t="shared" si="324"/>
        <v>7554964.3052178808</v>
      </c>
      <c r="AD570" s="2344">
        <f t="shared" si="324"/>
        <v>7011225.0330073899</v>
      </c>
      <c r="AE570" s="2344">
        <f t="shared" si="324"/>
        <v>6463069.9955908479</v>
      </c>
      <c r="AF570" s="2344">
        <f t="shared" si="324"/>
        <v>5909586.3752660239</v>
      </c>
      <c r="AG570" s="2344">
        <f t="shared" si="324"/>
        <v>5350605.3937551556</v>
      </c>
      <c r="AH570" s="2344">
        <f t="shared" si="324"/>
        <v>4786489.8444282673</v>
      </c>
      <c r="AI570" s="2344">
        <f t="shared" si="324"/>
        <v>4216478.4383784281</v>
      </c>
      <c r="AJ570" s="2344">
        <f t="shared" si="324"/>
        <v>4100655.7291124207</v>
      </c>
      <c r="AK570" s="2344">
        <f t="shared" si="324"/>
        <v>3986371.517700233</v>
      </c>
      <c r="AL570" s="2344">
        <f t="shared" si="324"/>
        <v>3871091.6760605867</v>
      </c>
      <c r="AM570" s="2344">
        <f t="shared" si="324"/>
        <v>3755168.1107039847</v>
      </c>
      <c r="AN570" s="2344">
        <f t="shared" si="324"/>
        <v>3638546.534402566</v>
      </c>
      <c r="AO570" s="2344">
        <f t="shared" si="324"/>
        <v>3520807.7187355594</v>
      </c>
      <c r="AP570" s="2344">
        <f t="shared" si="324"/>
        <v>3402266.0077717621</v>
      </c>
      <c r="AQ570" s="2344">
        <f t="shared" si="324"/>
        <v>3283203.934367768</v>
      </c>
      <c r="AR570" s="2344">
        <f t="shared" si="324"/>
        <v>3162886.6557809375</v>
      </c>
      <c r="AS570" s="2344">
        <f t="shared" si="324"/>
        <v>3041589.7029921995</v>
      </c>
      <c r="AT570" s="2344">
        <f t="shared" si="324"/>
        <v>2919251.429586133</v>
      </c>
      <c r="AU570" s="2344">
        <f t="shared" si="324"/>
        <v>2795808.73829298</v>
      </c>
      <c r="AV570" s="2344">
        <f t="shared" si="324"/>
        <v>2810296.6194700086</v>
      </c>
      <c r="AW570" s="2344">
        <f t="shared" si="324"/>
        <v>2822178.4831521637</v>
      </c>
      <c r="AX570" s="2344">
        <f t="shared" si="324"/>
        <v>2834498.2170968708</v>
      </c>
      <c r="AY570" s="2344">
        <f t="shared" si="324"/>
        <v>2847547.4711730671</v>
      </c>
      <c r="AZ570" s="2344">
        <f t="shared" si="324"/>
        <v>2861056.340001002</v>
      </c>
      <c r="BA570" s="2344">
        <f t="shared" si="324"/>
        <v>2875033.6841921136</v>
      </c>
      <c r="BB570" s="2344">
        <f t="shared" si="324"/>
        <v>2889488.6236326434</v>
      </c>
      <c r="BC570" s="2344">
        <f t="shared" si="324"/>
        <v>2904719.4934682348</v>
      </c>
      <c r="BD570" s="2344">
        <f t="shared" si="324"/>
        <v>2920452.5443438878</v>
      </c>
      <c r="BE570" s="2344">
        <f t="shared" si="324"/>
        <v>2936697.9031862346</v>
      </c>
      <c r="BF570" s="2344">
        <f t="shared" si="324"/>
        <v>2953465.991378577</v>
      </c>
      <c r="BG570" s="2344">
        <f t="shared" si="324"/>
        <v>2971062.8796215262</v>
      </c>
      <c r="BH570" s="2344">
        <f t="shared" si="324"/>
        <v>3003504.0986358882</v>
      </c>
      <c r="BI570" s="2344">
        <f t="shared" si="324"/>
        <v>3027104.8526201877</v>
      </c>
      <c r="BJ570" s="2344">
        <f t="shared" si="324"/>
        <v>3050974.6551999082</v>
      </c>
      <c r="BK570" s="2344">
        <f t="shared" si="324"/>
        <v>3075116.5735290376</v>
      </c>
      <c r="BL570" s="2344">
        <f t="shared" si="324"/>
        <v>3099533.7097271192</v>
      </c>
      <c r="BM570" s="2344">
        <f t="shared" si="324"/>
        <v>3123919.247906886</v>
      </c>
      <c r="BN570" s="2344">
        <f t="shared" si="324"/>
        <v>3148580.3426680844</v>
      </c>
      <c r="BO570" s="2344">
        <f t="shared" si="324"/>
        <v>3173834.9658343508</v>
      </c>
      <c r="BP570" s="2344">
        <f t="shared" si="324"/>
        <v>3199377.4917047126</v>
      </c>
      <c r="BQ570" s="2344">
        <f t="shared" si="324"/>
        <v>3224891.2646208261</v>
      </c>
      <c r="BR570" s="2344">
        <f t="shared" si="324"/>
        <v>3250693.343170892</v>
      </c>
      <c r="BS570" s="2344">
        <f t="shared" si="324"/>
        <v>3276786.9852085733</v>
      </c>
      <c r="BT570" s="2344">
        <f t="shared" si="324"/>
        <v>3296565.2265912383</v>
      </c>
      <c r="BU570" s="2344">
        <f t="shared" si="324"/>
        <v>3311951.7707842994</v>
      </c>
      <c r="BV570" s="2344">
        <f t="shared" si="324"/>
        <v>3327159.4465877935</v>
      </c>
      <c r="BW570" s="2344">
        <f t="shared" si="325"/>
        <v>3342183.4416695032</v>
      </c>
      <c r="BX570" s="2344">
        <f t="shared" si="325"/>
        <v>3357353.1695035053</v>
      </c>
      <c r="BY570" s="2344">
        <f t="shared" si="325"/>
        <v>3372334.308380547</v>
      </c>
      <c r="BZ570" s="2344">
        <f t="shared" si="325"/>
        <v>3387122.0327599701</v>
      </c>
      <c r="CA570" s="2344">
        <f t="shared" si="325"/>
        <v>3402050.2405209979</v>
      </c>
      <c r="CB570" s="2344">
        <f t="shared" si="325"/>
        <v>3417120.2662557554</v>
      </c>
      <c r="CC570" s="2344">
        <f t="shared" si="325"/>
        <v>3431991.7452083672</v>
      </c>
      <c r="CD570" s="2344">
        <f t="shared" si="325"/>
        <v>3446659.8168886132</v>
      </c>
      <c r="CE570" s="2344">
        <f t="shared" si="325"/>
        <v>3461464.3016354856</v>
      </c>
      <c r="CF570" s="2344">
        <f t="shared" si="325"/>
        <v>3187577.2056788472</v>
      </c>
      <c r="CG570" s="2344">
        <f t="shared" si="325"/>
        <v>2911170.3484394075</v>
      </c>
      <c r="CH570" s="2344">
        <f t="shared" si="325"/>
        <v>2632220.5481133652</v>
      </c>
      <c r="CI570" s="2344">
        <f t="shared" si="325"/>
        <v>2350441.1875695116</v>
      </c>
      <c r="CJ570" s="2344">
        <f t="shared" si="325"/>
        <v>2066097.6348447094</v>
      </c>
      <c r="CK570" s="2344">
        <f t="shared" si="325"/>
        <v>1778959.946026626</v>
      </c>
      <c r="CL570" s="2344">
        <f t="shared" si="325"/>
        <v>1489060.1220145775</v>
      </c>
      <c r="CM570" s="2344">
        <f t="shared" si="325"/>
        <v>1196580.1895688218</v>
      </c>
      <c r="CN570" s="2344">
        <f t="shared" si="325"/>
        <v>901377.52770534228</v>
      </c>
      <c r="CO570" s="2344">
        <f t="shared" si="325"/>
        <v>603577.082417464</v>
      </c>
      <c r="CP570" s="2344">
        <f t="shared" si="325"/>
        <v>303095.63550281076</v>
      </c>
      <c r="CQ570" s="2344">
        <f t="shared" si="325"/>
        <v>0</v>
      </c>
      <c r="CR570" s="2344">
        <f t="shared" si="325"/>
        <v>0</v>
      </c>
      <c r="CS570" s="2344">
        <f t="shared" si="325"/>
        <v>0</v>
      </c>
      <c r="CT570" s="2344">
        <f t="shared" si="325"/>
        <v>0</v>
      </c>
      <c r="CU570" s="2344">
        <f t="shared" si="325"/>
        <v>0</v>
      </c>
      <c r="CV570" s="2344">
        <f t="shared" si="325"/>
        <v>0</v>
      </c>
      <c r="CW570" s="2344">
        <f t="shared" si="325"/>
        <v>0</v>
      </c>
      <c r="CX570" s="2344">
        <f t="shared" si="325"/>
        <v>0</v>
      </c>
      <c r="CY570" s="2344">
        <f t="shared" si="325"/>
        <v>0</v>
      </c>
      <c r="CZ570" s="2344">
        <f t="shared" si="325"/>
        <v>0</v>
      </c>
      <c r="DA570" s="2344">
        <f t="shared" si="325"/>
        <v>0</v>
      </c>
      <c r="DB570" s="2344">
        <f t="shared" si="325"/>
        <v>0</v>
      </c>
      <c r="DC570" s="2344">
        <f t="shared" si="325"/>
        <v>0</v>
      </c>
      <c r="DD570" s="2344">
        <f t="shared" si="325"/>
        <v>0</v>
      </c>
      <c r="DE570" s="2344">
        <f t="shared" si="325"/>
        <v>0</v>
      </c>
      <c r="DF570" s="2344">
        <f t="shared" si="325"/>
        <v>0</v>
      </c>
      <c r="DG570" s="2344">
        <f t="shared" si="325"/>
        <v>0</v>
      </c>
      <c r="DH570" s="2344">
        <f t="shared" si="325"/>
        <v>0</v>
      </c>
      <c r="DI570" s="2344">
        <f t="shared" si="325"/>
        <v>0</v>
      </c>
      <c r="DJ570" s="2344">
        <f t="shared" si="325"/>
        <v>0</v>
      </c>
      <c r="DK570" s="2344">
        <f t="shared" si="325"/>
        <v>0</v>
      </c>
      <c r="DL570" s="2344">
        <f t="shared" si="325"/>
        <v>0</v>
      </c>
      <c r="DM570" s="2344">
        <f t="shared" si="325"/>
        <v>0</v>
      </c>
      <c r="DN570" s="2344">
        <f t="shared" si="325"/>
        <v>0</v>
      </c>
      <c r="DO570" s="2344">
        <f t="shared" si="325"/>
        <v>0</v>
      </c>
      <c r="DP570" s="2344">
        <f t="shared" si="325"/>
        <v>0</v>
      </c>
      <c r="DQ570" s="2344">
        <f t="shared" si="325"/>
        <v>0</v>
      </c>
      <c r="DR570" s="2344">
        <f t="shared" si="325"/>
        <v>0</v>
      </c>
      <c r="DS570" s="2344">
        <f t="shared" si="325"/>
        <v>0</v>
      </c>
      <c r="DT570" s="2344">
        <f t="shared" si="325"/>
        <v>0</v>
      </c>
      <c r="DU570" s="2344">
        <f t="shared" si="325"/>
        <v>0</v>
      </c>
      <c r="DV570" s="2344">
        <f t="shared" si="325"/>
        <v>0</v>
      </c>
      <c r="DW570" s="2344">
        <f t="shared" si="325"/>
        <v>0</v>
      </c>
      <c r="DX570" s="2344">
        <f t="shared" si="325"/>
        <v>0</v>
      </c>
      <c r="DY570" s="2344">
        <f t="shared" si="325"/>
        <v>0</v>
      </c>
      <c r="DZ570" s="2344">
        <f t="shared" si="325"/>
        <v>0</v>
      </c>
      <c r="EA570" s="2344">
        <f t="shared" si="325"/>
        <v>0</v>
      </c>
      <c r="EB570" s="2344">
        <f t="shared" si="325"/>
        <v>0</v>
      </c>
      <c r="EC570" s="2344">
        <f t="shared" si="325"/>
        <v>0</v>
      </c>
      <c r="ED570" s="2344">
        <f t="shared" si="325"/>
        <v>0</v>
      </c>
      <c r="EE570" s="2344">
        <f t="shared" si="325"/>
        <v>0</v>
      </c>
      <c r="EF570" s="2344">
        <f t="shared" si="325"/>
        <v>0</v>
      </c>
      <c r="EG570" s="2344">
        <f t="shared" si="325"/>
        <v>0</v>
      </c>
      <c r="EH570" s="2344">
        <f t="shared" si="325"/>
        <v>0</v>
      </c>
      <c r="EI570" s="2344">
        <f t="shared" si="321"/>
        <v>0</v>
      </c>
      <c r="EJ570" s="2344">
        <f t="shared" si="321"/>
        <v>0</v>
      </c>
      <c r="EK570" s="2344">
        <f t="shared" si="321"/>
        <v>0</v>
      </c>
      <c r="EL570" s="2344">
        <f t="shared" si="321"/>
        <v>0</v>
      </c>
      <c r="EM570" s="2344">
        <f t="shared" si="321"/>
        <v>0</v>
      </c>
      <c r="EN570" s="2344">
        <f t="shared" si="321"/>
        <v>0</v>
      </c>
      <c r="EO570" s="2344">
        <f t="shared" si="321"/>
        <v>0</v>
      </c>
      <c r="EP570" s="2344">
        <f t="shared" si="321"/>
        <v>0</v>
      </c>
      <c r="EQ570" s="2344">
        <f t="shared" si="321"/>
        <v>0</v>
      </c>
      <c r="ER570" s="2344">
        <f t="shared" si="321"/>
        <v>0</v>
      </c>
    </row>
    <row r="571" spans="1:148">
      <c r="A571" t="s">
        <v>1187</v>
      </c>
      <c r="B571" s="2342"/>
      <c r="C571" t="s">
        <v>27337</v>
      </c>
      <c r="D571" s="2333" t="s">
        <v>26759</v>
      </c>
      <c r="E571" t="s">
        <v>27343</v>
      </c>
      <c r="F571">
        <f>[229]Param!$C$4</f>
        <v>2024.12</v>
      </c>
      <c r="H571" s="2345" t="s">
        <v>27344</v>
      </c>
      <c r="I571" s="1063">
        <f t="shared" si="301"/>
        <v>0</v>
      </c>
      <c r="K571" s="2344">
        <f t="shared" si="324"/>
        <v>0</v>
      </c>
      <c r="L571" s="2344">
        <f t="shared" si="324"/>
        <v>0</v>
      </c>
      <c r="M571" s="2344">
        <f t="shared" si="324"/>
        <v>0</v>
      </c>
      <c r="N571" s="2344">
        <f t="shared" si="324"/>
        <v>0</v>
      </c>
      <c r="O571" s="2344">
        <f t="shared" si="324"/>
        <v>0</v>
      </c>
      <c r="P571" s="2344">
        <f t="shared" si="324"/>
        <v>0</v>
      </c>
      <c r="Q571" s="2344">
        <f t="shared" si="324"/>
        <v>0</v>
      </c>
      <c r="R571" s="2344">
        <f t="shared" si="324"/>
        <v>0</v>
      </c>
      <c r="S571" s="2344">
        <f t="shared" si="324"/>
        <v>0</v>
      </c>
      <c r="T571" s="2344">
        <f t="shared" si="324"/>
        <v>0</v>
      </c>
      <c r="U571" s="2344">
        <f t="shared" si="324"/>
        <v>0</v>
      </c>
      <c r="V571" s="2344">
        <f t="shared" si="324"/>
        <v>0</v>
      </c>
      <c r="W571" s="2344">
        <f t="shared" si="324"/>
        <v>0</v>
      </c>
      <c r="X571" s="2344">
        <f t="shared" si="324"/>
        <v>0</v>
      </c>
      <c r="Y571" s="2344">
        <f t="shared" si="324"/>
        <v>0</v>
      </c>
      <c r="Z571" s="2344">
        <f t="shared" si="324"/>
        <v>0</v>
      </c>
      <c r="AA571" s="2344">
        <f t="shared" si="324"/>
        <v>0</v>
      </c>
      <c r="AB571" s="2344">
        <f t="shared" si="324"/>
        <v>0</v>
      </c>
      <c r="AC571" s="2344">
        <f t="shared" si="324"/>
        <v>0</v>
      </c>
      <c r="AD571" s="2344">
        <f t="shared" si="324"/>
        <v>0</v>
      </c>
      <c r="AE571" s="2344">
        <f t="shared" si="324"/>
        <v>0</v>
      </c>
      <c r="AF571" s="2344">
        <f t="shared" si="324"/>
        <v>0</v>
      </c>
      <c r="AG571" s="2344">
        <f t="shared" si="324"/>
        <v>0</v>
      </c>
      <c r="AH571" s="2344">
        <f t="shared" si="324"/>
        <v>0</v>
      </c>
      <c r="AI571" s="2344">
        <f t="shared" si="324"/>
        <v>0</v>
      </c>
      <c r="AJ571" s="2344">
        <f t="shared" si="324"/>
        <v>0</v>
      </c>
      <c r="AK571" s="2344">
        <f t="shared" si="324"/>
        <v>0</v>
      </c>
      <c r="AL571" s="2344">
        <f t="shared" si="324"/>
        <v>0</v>
      </c>
      <c r="AM571" s="2344">
        <f t="shared" si="324"/>
        <v>0</v>
      </c>
      <c r="AN571" s="2344">
        <f t="shared" si="324"/>
        <v>0</v>
      </c>
      <c r="AO571" s="2344">
        <f t="shared" si="324"/>
        <v>0</v>
      </c>
      <c r="AP571" s="2344">
        <f t="shared" si="324"/>
        <v>0</v>
      </c>
      <c r="AQ571" s="2344">
        <f t="shared" si="324"/>
        <v>0</v>
      </c>
      <c r="AR571" s="2344">
        <f t="shared" si="324"/>
        <v>0</v>
      </c>
      <c r="AS571" s="2344">
        <f t="shared" si="324"/>
        <v>0</v>
      </c>
      <c r="AT571" s="2344">
        <f t="shared" si="324"/>
        <v>0</v>
      </c>
      <c r="AU571" s="2344">
        <f t="shared" si="324"/>
        <v>0</v>
      </c>
      <c r="AV571" s="2344">
        <f t="shared" si="324"/>
        <v>0</v>
      </c>
      <c r="AW571" s="2344">
        <f t="shared" si="324"/>
        <v>0</v>
      </c>
      <c r="AX571" s="2344">
        <f t="shared" si="324"/>
        <v>0</v>
      </c>
      <c r="AY571" s="2344">
        <f t="shared" si="324"/>
        <v>0</v>
      </c>
      <c r="AZ571" s="2344">
        <f t="shared" si="324"/>
        <v>0</v>
      </c>
      <c r="BA571" s="2344">
        <f t="shared" si="324"/>
        <v>0</v>
      </c>
      <c r="BB571" s="2344">
        <f t="shared" si="324"/>
        <v>0</v>
      </c>
      <c r="BC571" s="2344">
        <f t="shared" si="324"/>
        <v>0</v>
      </c>
      <c r="BD571" s="2344">
        <f t="shared" si="324"/>
        <v>0</v>
      </c>
      <c r="BE571" s="2344">
        <f t="shared" si="324"/>
        <v>0</v>
      </c>
      <c r="BF571" s="2344">
        <f t="shared" si="324"/>
        <v>0</v>
      </c>
      <c r="BG571" s="2344">
        <f t="shared" si="324"/>
        <v>0</v>
      </c>
      <c r="BH571" s="2344">
        <f t="shared" si="324"/>
        <v>0</v>
      </c>
      <c r="BI571" s="2344">
        <f t="shared" si="324"/>
        <v>0</v>
      </c>
      <c r="BJ571" s="2344">
        <f t="shared" si="324"/>
        <v>0</v>
      </c>
      <c r="BK571" s="2344">
        <f t="shared" si="324"/>
        <v>0</v>
      </c>
      <c r="BL571" s="2344">
        <f t="shared" si="324"/>
        <v>0</v>
      </c>
      <c r="BM571" s="2344">
        <f t="shared" si="324"/>
        <v>0</v>
      </c>
      <c r="BN571" s="2344">
        <f t="shared" si="324"/>
        <v>0</v>
      </c>
      <c r="BO571" s="2344">
        <f t="shared" si="324"/>
        <v>0</v>
      </c>
      <c r="BP571" s="2344">
        <f t="shared" si="324"/>
        <v>0</v>
      </c>
      <c r="BQ571" s="2344">
        <f t="shared" si="324"/>
        <v>0</v>
      </c>
      <c r="BR571" s="2344">
        <f t="shared" si="324"/>
        <v>0</v>
      </c>
      <c r="BS571" s="2344">
        <f t="shared" si="324"/>
        <v>0</v>
      </c>
      <c r="BT571" s="2344">
        <f t="shared" si="324"/>
        <v>0</v>
      </c>
      <c r="BU571" s="2344">
        <f t="shared" si="324"/>
        <v>0</v>
      </c>
      <c r="BV571" s="2344">
        <f t="shared" si="324"/>
        <v>0</v>
      </c>
      <c r="BW571" s="2344">
        <f t="shared" si="325"/>
        <v>0</v>
      </c>
      <c r="BX571" s="2344">
        <f t="shared" si="325"/>
        <v>0</v>
      </c>
      <c r="BY571" s="2344">
        <f t="shared" si="325"/>
        <v>0</v>
      </c>
      <c r="BZ571" s="2344">
        <f t="shared" si="325"/>
        <v>0</v>
      </c>
      <c r="CA571" s="2344">
        <f t="shared" si="325"/>
        <v>0</v>
      </c>
      <c r="CB571" s="2344">
        <f t="shared" si="325"/>
        <v>0</v>
      </c>
      <c r="CC571" s="2344">
        <f t="shared" si="325"/>
        <v>0</v>
      </c>
      <c r="CD571" s="2344">
        <f t="shared" si="325"/>
        <v>0</v>
      </c>
      <c r="CE571" s="2344">
        <f t="shared" si="325"/>
        <v>0</v>
      </c>
      <c r="CF571" s="2344">
        <f t="shared" si="325"/>
        <v>0</v>
      </c>
      <c r="CG571" s="2344">
        <f t="shared" si="325"/>
        <v>0</v>
      </c>
      <c r="CH571" s="2344">
        <f t="shared" si="325"/>
        <v>0</v>
      </c>
      <c r="CI571" s="2344">
        <f t="shared" si="325"/>
        <v>0</v>
      </c>
      <c r="CJ571" s="2344">
        <f t="shared" si="325"/>
        <v>0</v>
      </c>
      <c r="CK571" s="2344">
        <f t="shared" si="325"/>
        <v>0</v>
      </c>
      <c r="CL571" s="2344">
        <f t="shared" si="325"/>
        <v>0</v>
      </c>
      <c r="CM571" s="2344">
        <f t="shared" si="325"/>
        <v>0</v>
      </c>
      <c r="CN571" s="2344">
        <f t="shared" si="325"/>
        <v>0</v>
      </c>
      <c r="CO571" s="2344">
        <f t="shared" si="325"/>
        <v>0</v>
      </c>
      <c r="CP571" s="2344">
        <f t="shared" si="325"/>
        <v>0</v>
      </c>
      <c r="CQ571" s="2344">
        <f t="shared" si="325"/>
        <v>0</v>
      </c>
      <c r="CR571" s="2344">
        <f t="shared" si="325"/>
        <v>0</v>
      </c>
      <c r="CS571" s="2344">
        <f t="shared" si="325"/>
        <v>0</v>
      </c>
      <c r="CT571" s="2344">
        <f t="shared" si="325"/>
        <v>0</v>
      </c>
      <c r="CU571" s="2344">
        <f t="shared" si="325"/>
        <v>0</v>
      </c>
      <c r="CV571" s="2344">
        <f t="shared" si="325"/>
        <v>0</v>
      </c>
      <c r="CW571" s="2344">
        <f t="shared" si="325"/>
        <v>0</v>
      </c>
      <c r="CX571" s="2344">
        <f t="shared" si="325"/>
        <v>0</v>
      </c>
      <c r="CY571" s="2344">
        <f t="shared" si="325"/>
        <v>0</v>
      </c>
      <c r="CZ571" s="2344">
        <f t="shared" si="325"/>
        <v>0</v>
      </c>
      <c r="DA571" s="2344">
        <f t="shared" si="325"/>
        <v>0</v>
      </c>
      <c r="DB571" s="2344">
        <f t="shared" si="325"/>
        <v>0</v>
      </c>
      <c r="DC571" s="2344">
        <f t="shared" si="325"/>
        <v>0</v>
      </c>
      <c r="DD571" s="2344">
        <f t="shared" si="325"/>
        <v>0</v>
      </c>
      <c r="DE571" s="2344">
        <f t="shared" si="325"/>
        <v>0</v>
      </c>
      <c r="DF571" s="2344">
        <f t="shared" si="325"/>
        <v>0</v>
      </c>
      <c r="DG571" s="2344">
        <f t="shared" si="325"/>
        <v>0</v>
      </c>
      <c r="DH571" s="2344">
        <f t="shared" si="325"/>
        <v>0</v>
      </c>
      <c r="DI571" s="2344">
        <f t="shared" si="325"/>
        <v>0</v>
      </c>
      <c r="DJ571" s="2344">
        <f t="shared" si="325"/>
        <v>0</v>
      </c>
      <c r="DK571" s="2344">
        <f t="shared" si="325"/>
        <v>0</v>
      </c>
      <c r="DL571" s="2344">
        <f t="shared" si="325"/>
        <v>0</v>
      </c>
      <c r="DM571" s="2344">
        <f t="shared" si="325"/>
        <v>0</v>
      </c>
      <c r="DN571" s="2344">
        <f t="shared" si="325"/>
        <v>0</v>
      </c>
      <c r="DO571" s="2344">
        <f t="shared" si="325"/>
        <v>0</v>
      </c>
      <c r="DP571" s="2344">
        <f t="shared" si="325"/>
        <v>0</v>
      </c>
      <c r="DQ571" s="2344">
        <f t="shared" si="325"/>
        <v>0</v>
      </c>
      <c r="DR571" s="2344">
        <f t="shared" si="325"/>
        <v>0</v>
      </c>
      <c r="DS571" s="2344">
        <f t="shared" si="325"/>
        <v>0</v>
      </c>
      <c r="DT571" s="2344">
        <f t="shared" si="325"/>
        <v>0</v>
      </c>
      <c r="DU571" s="2344">
        <f t="shared" si="325"/>
        <v>0</v>
      </c>
      <c r="DV571" s="2344">
        <f t="shared" si="325"/>
        <v>0</v>
      </c>
      <c r="DW571" s="2344">
        <f t="shared" si="325"/>
        <v>0</v>
      </c>
      <c r="DX571" s="2344">
        <f t="shared" si="325"/>
        <v>0</v>
      </c>
      <c r="DY571" s="2344">
        <f t="shared" si="325"/>
        <v>0</v>
      </c>
      <c r="DZ571" s="2344">
        <f t="shared" si="325"/>
        <v>0</v>
      </c>
      <c r="EA571" s="2344">
        <f t="shared" si="325"/>
        <v>0</v>
      </c>
      <c r="EB571" s="2344">
        <f t="shared" si="325"/>
        <v>0</v>
      </c>
      <c r="EC571" s="2344">
        <f t="shared" si="325"/>
        <v>0</v>
      </c>
      <c r="ED571" s="2344">
        <f t="shared" si="325"/>
        <v>0</v>
      </c>
      <c r="EE571" s="2344">
        <f t="shared" si="325"/>
        <v>0</v>
      </c>
      <c r="EF571" s="2344">
        <f t="shared" si="325"/>
        <v>0</v>
      </c>
      <c r="EG571" s="2344">
        <f t="shared" si="325"/>
        <v>0</v>
      </c>
      <c r="EH571" s="2344">
        <f t="shared" si="325"/>
        <v>0</v>
      </c>
      <c r="EI571" s="2344">
        <f t="shared" si="321"/>
        <v>0</v>
      </c>
      <c r="EJ571" s="2344">
        <f t="shared" si="321"/>
        <v>0</v>
      </c>
      <c r="EK571" s="2344">
        <f t="shared" si="321"/>
        <v>0</v>
      </c>
      <c r="EL571" s="2344">
        <f t="shared" si="321"/>
        <v>0</v>
      </c>
      <c r="EM571" s="2344">
        <f t="shared" si="321"/>
        <v>0</v>
      </c>
      <c r="EN571" s="2344">
        <f t="shared" si="321"/>
        <v>0</v>
      </c>
      <c r="EO571" s="2344">
        <f t="shared" si="321"/>
        <v>0</v>
      </c>
      <c r="EP571" s="2344">
        <f t="shared" si="321"/>
        <v>0</v>
      </c>
      <c r="EQ571" s="2344">
        <f t="shared" si="321"/>
        <v>0</v>
      </c>
      <c r="ER571" s="2344">
        <f t="shared" si="321"/>
        <v>0</v>
      </c>
    </row>
    <row r="572" spans="1:148">
      <c r="A572" t="s">
        <v>1187</v>
      </c>
      <c r="B572" s="2342"/>
      <c r="C572" t="s">
        <v>27339</v>
      </c>
      <c r="D572" s="2333" t="s">
        <v>26759</v>
      </c>
      <c r="E572" t="s">
        <v>27343</v>
      </c>
      <c r="F572">
        <f>[229]Param!$C$4</f>
        <v>2024.12</v>
      </c>
      <c r="H572" s="2345" t="s">
        <v>27345</v>
      </c>
      <c r="I572" s="1063">
        <f t="shared" si="301"/>
        <v>0</v>
      </c>
      <c r="K572" s="2344">
        <f t="shared" si="324"/>
        <v>0</v>
      </c>
      <c r="L572" s="2344">
        <f t="shared" si="324"/>
        <v>0</v>
      </c>
      <c r="M572" s="2344">
        <f t="shared" si="324"/>
        <v>0</v>
      </c>
      <c r="N572" s="2344">
        <f t="shared" si="324"/>
        <v>0</v>
      </c>
      <c r="O572" s="2344">
        <f t="shared" si="324"/>
        <v>0</v>
      </c>
      <c r="P572" s="2344">
        <f t="shared" si="324"/>
        <v>0</v>
      </c>
      <c r="Q572" s="2344">
        <f t="shared" si="324"/>
        <v>0</v>
      </c>
      <c r="R572" s="2344">
        <f t="shared" si="324"/>
        <v>0</v>
      </c>
      <c r="S572" s="2344">
        <f t="shared" si="324"/>
        <v>0</v>
      </c>
      <c r="T572" s="2344">
        <f t="shared" si="324"/>
        <v>0</v>
      </c>
      <c r="U572" s="2344">
        <f t="shared" si="324"/>
        <v>0</v>
      </c>
      <c r="V572" s="2344">
        <f t="shared" si="324"/>
        <v>0</v>
      </c>
      <c r="W572" s="2344">
        <f t="shared" si="324"/>
        <v>0</v>
      </c>
      <c r="X572" s="2344">
        <f t="shared" si="324"/>
        <v>0</v>
      </c>
      <c r="Y572" s="2344">
        <f t="shared" si="324"/>
        <v>0</v>
      </c>
      <c r="Z572" s="2344">
        <f t="shared" si="324"/>
        <v>0</v>
      </c>
      <c r="AA572" s="2344">
        <f t="shared" si="324"/>
        <v>0</v>
      </c>
      <c r="AB572" s="2344">
        <f t="shared" si="324"/>
        <v>0</v>
      </c>
      <c r="AC572" s="2344">
        <f t="shared" si="324"/>
        <v>0</v>
      </c>
      <c r="AD572" s="2344">
        <f t="shared" si="324"/>
        <v>0</v>
      </c>
      <c r="AE572" s="2344">
        <f t="shared" si="324"/>
        <v>0</v>
      </c>
      <c r="AF572" s="2344">
        <f t="shared" si="324"/>
        <v>0</v>
      </c>
      <c r="AG572" s="2344">
        <f t="shared" si="324"/>
        <v>0</v>
      </c>
      <c r="AH572" s="2344">
        <f t="shared" si="324"/>
        <v>0</v>
      </c>
      <c r="AI572" s="2344">
        <f t="shared" si="324"/>
        <v>0</v>
      </c>
      <c r="AJ572" s="2344">
        <f t="shared" si="324"/>
        <v>0</v>
      </c>
      <c r="AK572" s="2344">
        <f t="shared" si="324"/>
        <v>0</v>
      </c>
      <c r="AL572" s="2344">
        <f t="shared" si="324"/>
        <v>0</v>
      </c>
      <c r="AM572" s="2344">
        <f t="shared" si="324"/>
        <v>0</v>
      </c>
      <c r="AN572" s="2344">
        <f t="shared" si="324"/>
        <v>0</v>
      </c>
      <c r="AO572" s="2344">
        <f t="shared" si="324"/>
        <v>0</v>
      </c>
      <c r="AP572" s="2344">
        <f t="shared" si="324"/>
        <v>0</v>
      </c>
      <c r="AQ572" s="2344">
        <f t="shared" si="324"/>
        <v>0</v>
      </c>
      <c r="AR572" s="2344">
        <f t="shared" si="324"/>
        <v>0</v>
      </c>
      <c r="AS572" s="2344">
        <f t="shared" si="324"/>
        <v>0</v>
      </c>
      <c r="AT572" s="2344">
        <f t="shared" si="324"/>
        <v>0</v>
      </c>
      <c r="AU572" s="2344">
        <f t="shared" si="324"/>
        <v>0</v>
      </c>
      <c r="AV572" s="2344">
        <f t="shared" si="324"/>
        <v>0</v>
      </c>
      <c r="AW572" s="2344">
        <f t="shared" si="324"/>
        <v>0</v>
      </c>
      <c r="AX572" s="2344">
        <f t="shared" si="324"/>
        <v>0</v>
      </c>
      <c r="AY572" s="2344">
        <f t="shared" si="324"/>
        <v>0</v>
      </c>
      <c r="AZ572" s="2344">
        <f t="shared" si="324"/>
        <v>0</v>
      </c>
      <c r="BA572" s="2344">
        <f t="shared" si="324"/>
        <v>0</v>
      </c>
      <c r="BB572" s="2344">
        <f t="shared" si="324"/>
        <v>0</v>
      </c>
      <c r="BC572" s="2344">
        <f t="shared" si="324"/>
        <v>0</v>
      </c>
      <c r="BD572" s="2344">
        <f t="shared" si="324"/>
        <v>0</v>
      </c>
      <c r="BE572" s="2344">
        <f t="shared" si="324"/>
        <v>0</v>
      </c>
      <c r="BF572" s="2344">
        <f t="shared" si="324"/>
        <v>0</v>
      </c>
      <c r="BG572" s="2344">
        <f t="shared" si="324"/>
        <v>0</v>
      </c>
      <c r="BH572" s="2344">
        <f t="shared" si="324"/>
        <v>0</v>
      </c>
      <c r="BI572" s="2344">
        <f t="shared" si="324"/>
        <v>0</v>
      </c>
      <c r="BJ572" s="2344">
        <f t="shared" si="324"/>
        <v>0</v>
      </c>
      <c r="BK572" s="2344">
        <f t="shared" si="324"/>
        <v>0</v>
      </c>
      <c r="BL572" s="2344">
        <f t="shared" si="324"/>
        <v>0</v>
      </c>
      <c r="BM572" s="2344">
        <f t="shared" si="324"/>
        <v>0</v>
      </c>
      <c r="BN572" s="2344">
        <f t="shared" si="324"/>
        <v>0</v>
      </c>
      <c r="BO572" s="2344">
        <f t="shared" si="324"/>
        <v>0</v>
      </c>
      <c r="BP572" s="2344">
        <f t="shared" si="324"/>
        <v>0</v>
      </c>
      <c r="BQ572" s="2344">
        <f t="shared" si="324"/>
        <v>0</v>
      </c>
      <c r="BR572" s="2344">
        <f t="shared" si="324"/>
        <v>0</v>
      </c>
      <c r="BS572" s="2344">
        <f t="shared" si="324"/>
        <v>0</v>
      </c>
      <c r="BT572" s="2344">
        <f t="shared" si="324"/>
        <v>0</v>
      </c>
      <c r="BU572" s="2344">
        <f t="shared" si="324"/>
        <v>0</v>
      </c>
      <c r="BV572" s="2344">
        <f t="shared" ref="BV572" si="326">(BW474+BW572)*BW$6</f>
        <v>0</v>
      </c>
      <c r="BW572" s="2344">
        <f t="shared" si="325"/>
        <v>0</v>
      </c>
      <c r="BX572" s="2344">
        <f t="shared" si="325"/>
        <v>0</v>
      </c>
      <c r="BY572" s="2344">
        <f t="shared" si="325"/>
        <v>0</v>
      </c>
      <c r="BZ572" s="2344">
        <f t="shared" si="325"/>
        <v>0</v>
      </c>
      <c r="CA572" s="2344">
        <f t="shared" si="325"/>
        <v>0</v>
      </c>
      <c r="CB572" s="2344">
        <f t="shared" si="325"/>
        <v>0</v>
      </c>
      <c r="CC572" s="2344">
        <f t="shared" si="325"/>
        <v>0</v>
      </c>
      <c r="CD572" s="2344">
        <f t="shared" si="325"/>
        <v>0</v>
      </c>
      <c r="CE572" s="2344">
        <f t="shared" si="325"/>
        <v>0</v>
      </c>
      <c r="CF572" s="2344">
        <f t="shared" si="325"/>
        <v>0</v>
      </c>
      <c r="CG572" s="2344">
        <f t="shared" si="325"/>
        <v>0</v>
      </c>
      <c r="CH572" s="2344">
        <f t="shared" si="325"/>
        <v>0</v>
      </c>
      <c r="CI572" s="2344">
        <f t="shared" si="325"/>
        <v>0</v>
      </c>
      <c r="CJ572" s="2344">
        <f t="shared" si="325"/>
        <v>0</v>
      </c>
      <c r="CK572" s="2344">
        <f t="shared" si="325"/>
        <v>0</v>
      </c>
      <c r="CL572" s="2344">
        <f t="shared" si="325"/>
        <v>0</v>
      </c>
      <c r="CM572" s="2344">
        <f t="shared" si="325"/>
        <v>0</v>
      </c>
      <c r="CN572" s="2344">
        <f t="shared" si="325"/>
        <v>0</v>
      </c>
      <c r="CO572" s="2344">
        <f t="shared" si="325"/>
        <v>0</v>
      </c>
      <c r="CP572" s="2344">
        <f t="shared" si="325"/>
        <v>0</v>
      </c>
      <c r="CQ572" s="2344">
        <f t="shared" si="325"/>
        <v>0</v>
      </c>
      <c r="CR572" s="2344">
        <f t="shared" si="325"/>
        <v>0</v>
      </c>
      <c r="CS572" s="2344">
        <f t="shared" si="325"/>
        <v>0</v>
      </c>
      <c r="CT572" s="2344">
        <f t="shared" si="325"/>
        <v>0</v>
      </c>
      <c r="CU572" s="2344">
        <f t="shared" si="325"/>
        <v>0</v>
      </c>
      <c r="CV572" s="2344">
        <f t="shared" si="325"/>
        <v>0</v>
      </c>
      <c r="CW572" s="2344">
        <f t="shared" si="325"/>
        <v>0</v>
      </c>
      <c r="CX572" s="2344">
        <f t="shared" si="325"/>
        <v>0</v>
      </c>
      <c r="CY572" s="2344">
        <f t="shared" si="325"/>
        <v>0</v>
      </c>
      <c r="CZ572" s="2344">
        <f t="shared" si="325"/>
        <v>0</v>
      </c>
      <c r="DA572" s="2344">
        <f t="shared" si="325"/>
        <v>0</v>
      </c>
      <c r="DB572" s="2344">
        <f t="shared" si="325"/>
        <v>0</v>
      </c>
      <c r="DC572" s="2344">
        <f t="shared" si="325"/>
        <v>0</v>
      </c>
      <c r="DD572" s="2344">
        <f t="shared" si="325"/>
        <v>0</v>
      </c>
      <c r="DE572" s="2344">
        <f t="shared" si="325"/>
        <v>0</v>
      </c>
      <c r="DF572" s="2344">
        <f t="shared" si="325"/>
        <v>0</v>
      </c>
      <c r="DG572" s="2344">
        <f t="shared" si="325"/>
        <v>0</v>
      </c>
      <c r="DH572" s="2344">
        <f t="shared" si="325"/>
        <v>0</v>
      </c>
      <c r="DI572" s="2344">
        <f t="shared" si="325"/>
        <v>0</v>
      </c>
      <c r="DJ572" s="2344">
        <f t="shared" si="325"/>
        <v>0</v>
      </c>
      <c r="DK572" s="2344">
        <f t="shared" si="325"/>
        <v>0</v>
      </c>
      <c r="DL572" s="2344">
        <f t="shared" si="325"/>
        <v>0</v>
      </c>
      <c r="DM572" s="2344">
        <f t="shared" si="325"/>
        <v>0</v>
      </c>
      <c r="DN572" s="2344">
        <f t="shared" si="325"/>
        <v>0</v>
      </c>
      <c r="DO572" s="2344">
        <f t="shared" si="325"/>
        <v>0</v>
      </c>
      <c r="DP572" s="2344">
        <f t="shared" si="325"/>
        <v>0</v>
      </c>
      <c r="DQ572" s="2344">
        <f t="shared" si="325"/>
        <v>0</v>
      </c>
      <c r="DR572" s="2344">
        <f t="shared" si="325"/>
        <v>0</v>
      </c>
      <c r="DS572" s="2344">
        <f t="shared" si="325"/>
        <v>0</v>
      </c>
      <c r="DT572" s="2344">
        <f t="shared" si="325"/>
        <v>0</v>
      </c>
      <c r="DU572" s="2344">
        <f t="shared" si="325"/>
        <v>0</v>
      </c>
      <c r="DV572" s="2344">
        <f t="shared" si="325"/>
        <v>0</v>
      </c>
      <c r="DW572" s="2344">
        <f t="shared" si="325"/>
        <v>0</v>
      </c>
      <c r="DX572" s="2344">
        <f t="shared" si="325"/>
        <v>0</v>
      </c>
      <c r="DY572" s="2344">
        <f t="shared" si="325"/>
        <v>0</v>
      </c>
      <c r="DZ572" s="2344">
        <f t="shared" si="325"/>
        <v>0</v>
      </c>
      <c r="EA572" s="2344">
        <f t="shared" si="325"/>
        <v>0</v>
      </c>
      <c r="EB572" s="2344">
        <f t="shared" si="325"/>
        <v>0</v>
      </c>
      <c r="EC572" s="2344">
        <f t="shared" si="325"/>
        <v>0</v>
      </c>
      <c r="ED572" s="2344">
        <f t="shared" si="325"/>
        <v>0</v>
      </c>
      <c r="EE572" s="2344">
        <f t="shared" si="325"/>
        <v>0</v>
      </c>
      <c r="EF572" s="2344">
        <f t="shared" si="325"/>
        <v>0</v>
      </c>
      <c r="EG572" s="2344">
        <f t="shared" si="325"/>
        <v>0</v>
      </c>
      <c r="EH572" s="2344">
        <f t="shared" ref="EH572" si="327">(EI474+EI572)*EI$6</f>
        <v>0</v>
      </c>
      <c r="EI572" s="2344">
        <f t="shared" si="321"/>
        <v>0</v>
      </c>
      <c r="EJ572" s="2344">
        <f t="shared" si="321"/>
        <v>0</v>
      </c>
      <c r="EK572" s="2344">
        <f t="shared" si="321"/>
        <v>0</v>
      </c>
      <c r="EL572" s="2344">
        <f t="shared" si="321"/>
        <v>0</v>
      </c>
      <c r="EM572" s="2344">
        <f t="shared" si="321"/>
        <v>0</v>
      </c>
      <c r="EN572" s="2344">
        <f t="shared" si="321"/>
        <v>0</v>
      </c>
      <c r="EO572" s="2344">
        <f t="shared" si="321"/>
        <v>0</v>
      </c>
      <c r="EP572" s="2344">
        <f t="shared" si="321"/>
        <v>0</v>
      </c>
      <c r="EQ572" s="2344">
        <f t="shared" si="321"/>
        <v>0</v>
      </c>
      <c r="ER572" s="2344">
        <f t="shared" si="321"/>
        <v>0</v>
      </c>
    </row>
    <row r="573" spans="1:148">
      <c r="A573" t="s">
        <v>1187</v>
      </c>
      <c r="B573" s="2342" t="str">
        <f>[229]Param!$B$8</f>
        <v>Engineering</v>
      </c>
      <c r="C573" t="s">
        <v>27337</v>
      </c>
      <c r="D573" s="2333" t="s">
        <v>129</v>
      </c>
      <c r="E573" t="s">
        <v>27343</v>
      </c>
      <c r="F573">
        <f>[229]Param!$C$4</f>
        <v>2024.12</v>
      </c>
      <c r="H573" s="2345" t="s">
        <v>27344</v>
      </c>
      <c r="I573" s="1063">
        <f t="shared" si="301"/>
        <v>208905.35884749328</v>
      </c>
      <c r="K573" s="2344">
        <f t="shared" ref="K573:BV576" si="328">(L475+L573)*L$6</f>
        <v>208905.35884749328</v>
      </c>
      <c r="L573" s="2344">
        <f t="shared" si="328"/>
        <v>196295.18218613599</v>
      </c>
      <c r="M573" s="2344">
        <f t="shared" si="328"/>
        <v>183585.38512915399</v>
      </c>
      <c r="N573" s="2344">
        <f t="shared" si="328"/>
        <v>170793.53921393474</v>
      </c>
      <c r="O573" s="2344">
        <f t="shared" si="328"/>
        <v>157916.43788531513</v>
      </c>
      <c r="P573" s="2344">
        <f t="shared" si="328"/>
        <v>144950.82367972223</v>
      </c>
      <c r="Q573" s="2344">
        <f t="shared" si="328"/>
        <v>131893.38652001144</v>
      </c>
      <c r="R573" s="2344">
        <f t="shared" si="328"/>
        <v>118740.76197052703</v>
      </c>
      <c r="S573" s="2344">
        <f t="shared" si="328"/>
        <v>105608.27021299457</v>
      </c>
      <c r="T573" s="2344">
        <f t="shared" si="328"/>
        <v>92393.263091850735</v>
      </c>
      <c r="U573" s="2344">
        <f t="shared" si="328"/>
        <v>79084.384705444303</v>
      </c>
      <c r="V573" s="2344">
        <f t="shared" si="328"/>
        <v>65670.05862554007</v>
      </c>
      <c r="W573" s="2344">
        <f t="shared" si="328"/>
        <v>52131.900274168511</v>
      </c>
      <c r="X573" s="2344">
        <f t="shared" si="328"/>
        <v>49363.381718262579</v>
      </c>
      <c r="Y573" s="2344">
        <f t="shared" si="328"/>
        <v>46499.12965458558</v>
      </c>
      <c r="Z573" s="2344">
        <f t="shared" si="328"/>
        <v>43610.598558030892</v>
      </c>
      <c r="AA573" s="2344">
        <f t="shared" si="328"/>
        <v>40701.326564002957</v>
      </c>
      <c r="AB573" s="2344">
        <f t="shared" si="328"/>
        <v>37765.868273893531</v>
      </c>
      <c r="AC573" s="2344">
        <f t="shared" si="328"/>
        <v>34803.364258565343</v>
      </c>
      <c r="AD573" s="2344">
        <f t="shared" si="328"/>
        <v>31812.938037100532</v>
      </c>
      <c r="AE573" s="2344">
        <f t="shared" si="328"/>
        <v>28796.876842673471</v>
      </c>
      <c r="AF573" s="2344">
        <f t="shared" si="328"/>
        <v>25750.820268911419</v>
      </c>
      <c r="AG573" s="2344">
        <f t="shared" si="328"/>
        <v>22673.832154864882</v>
      </c>
      <c r="AH573" s="2344">
        <f t="shared" si="328"/>
        <v>19567.224239183401</v>
      </c>
      <c r="AI573" s="2344">
        <f t="shared" si="328"/>
        <v>16427.468376478639</v>
      </c>
      <c r="AJ573" s="2344">
        <f t="shared" si="328"/>
        <v>15142.880619676649</v>
      </c>
      <c r="AK573" s="2344">
        <f t="shared" si="328"/>
        <v>13854.120120105208</v>
      </c>
      <c r="AL573" s="2344">
        <f t="shared" si="328"/>
        <v>12551.022154451008</v>
      </c>
      <c r="AM573" s="2344">
        <f t="shared" si="328"/>
        <v>11234.406288250149</v>
      </c>
      <c r="AN573" s="2344">
        <f t="shared" si="328"/>
        <v>9903.5796049794317</v>
      </c>
      <c r="AO573" s="2344">
        <f t="shared" si="328"/>
        <v>8556.8417807916721</v>
      </c>
      <c r="AP573" s="2344">
        <f t="shared" si="328"/>
        <v>7194.577080810468</v>
      </c>
      <c r="AQ573" s="2344">
        <f t="shared" si="328"/>
        <v>5816.7613128537532</v>
      </c>
      <c r="AR573" s="2344">
        <f t="shared" si="328"/>
        <v>4421.2022713144997</v>
      </c>
      <c r="AS573" s="2344">
        <f t="shared" si="328"/>
        <v>3007.8269790728832</v>
      </c>
      <c r="AT573" s="2344">
        <f t="shared" si="328"/>
        <v>1575.8313482525941</v>
      </c>
      <c r="AU573" s="2344">
        <f t="shared" si="328"/>
        <v>124.38934399663573</v>
      </c>
      <c r="AV573" s="2344">
        <f t="shared" si="328"/>
        <v>114.83766123269702</v>
      </c>
      <c r="AW573" s="2344">
        <f t="shared" si="328"/>
        <v>105.03646208055409</v>
      </c>
      <c r="AX573" s="2344">
        <f t="shared" si="328"/>
        <v>95.117370865726144</v>
      </c>
      <c r="AY573" s="2344">
        <f t="shared" si="328"/>
        <v>85.086371121035612</v>
      </c>
      <c r="AZ573" s="2344">
        <f t="shared" si="328"/>
        <v>74.929464616878334</v>
      </c>
      <c r="BA573" s="2344">
        <f t="shared" si="328"/>
        <v>64.642932821376618</v>
      </c>
      <c r="BB573" s="2344">
        <f t="shared" si="328"/>
        <v>54.22296848673821</v>
      </c>
      <c r="BC573" s="2344">
        <f t="shared" si="328"/>
        <v>43.671095234412597</v>
      </c>
      <c r="BD573" s="2344">
        <f t="shared" si="328"/>
        <v>32.976918053403104</v>
      </c>
      <c r="BE573" s="2344">
        <f t="shared" si="328"/>
        <v>22.136320083664813</v>
      </c>
      <c r="BF573" s="2344">
        <f t="shared" si="328"/>
        <v>11.145083314561584</v>
      </c>
      <c r="BG573" s="2344">
        <f t="shared" si="328"/>
        <v>0</v>
      </c>
      <c r="BH573" s="2344">
        <f t="shared" si="328"/>
        <v>0</v>
      </c>
      <c r="BI573" s="2344">
        <f t="shared" si="328"/>
        <v>0</v>
      </c>
      <c r="BJ573" s="2344">
        <f t="shared" si="328"/>
        <v>0</v>
      </c>
      <c r="BK573" s="2344">
        <f t="shared" si="328"/>
        <v>0</v>
      </c>
      <c r="BL573" s="2344">
        <f t="shared" si="328"/>
        <v>0</v>
      </c>
      <c r="BM573" s="2344">
        <f t="shared" si="328"/>
        <v>0</v>
      </c>
      <c r="BN573" s="2344">
        <f t="shared" si="328"/>
        <v>0</v>
      </c>
      <c r="BO573" s="2344">
        <f t="shared" si="328"/>
        <v>0</v>
      </c>
      <c r="BP573" s="2344">
        <f t="shared" si="328"/>
        <v>0</v>
      </c>
      <c r="BQ573" s="2344">
        <f t="shared" si="328"/>
        <v>0</v>
      </c>
      <c r="BR573" s="2344">
        <f t="shared" si="328"/>
        <v>0</v>
      </c>
      <c r="BS573" s="2344">
        <f t="shared" si="328"/>
        <v>0</v>
      </c>
      <c r="BT573" s="2344">
        <f t="shared" si="328"/>
        <v>0</v>
      </c>
      <c r="BU573" s="2344">
        <f t="shared" si="328"/>
        <v>0</v>
      </c>
      <c r="BV573" s="2344">
        <f t="shared" si="328"/>
        <v>0</v>
      </c>
      <c r="BW573" s="2344">
        <f t="shared" ref="BW573:EH576" si="329">(BX475+BX573)*BX$6</f>
        <v>0</v>
      </c>
      <c r="BX573" s="2344">
        <f t="shared" si="329"/>
        <v>0</v>
      </c>
      <c r="BY573" s="2344">
        <f t="shared" si="329"/>
        <v>0</v>
      </c>
      <c r="BZ573" s="2344">
        <f t="shared" si="329"/>
        <v>0</v>
      </c>
      <c r="CA573" s="2344">
        <f t="shared" si="329"/>
        <v>0</v>
      </c>
      <c r="CB573" s="2344">
        <f t="shared" si="329"/>
        <v>0</v>
      </c>
      <c r="CC573" s="2344">
        <f t="shared" si="329"/>
        <v>0</v>
      </c>
      <c r="CD573" s="2344">
        <f t="shared" si="329"/>
        <v>0</v>
      </c>
      <c r="CE573" s="2344">
        <f t="shared" si="329"/>
        <v>0</v>
      </c>
      <c r="CF573" s="2344">
        <f t="shared" si="329"/>
        <v>0</v>
      </c>
      <c r="CG573" s="2344">
        <f t="shared" si="329"/>
        <v>0</v>
      </c>
      <c r="CH573" s="2344">
        <f t="shared" si="329"/>
        <v>0</v>
      </c>
      <c r="CI573" s="2344">
        <f t="shared" si="329"/>
        <v>0</v>
      </c>
      <c r="CJ573" s="2344">
        <f t="shared" si="329"/>
        <v>0</v>
      </c>
      <c r="CK573" s="2344">
        <f t="shared" si="329"/>
        <v>0</v>
      </c>
      <c r="CL573" s="2344">
        <f t="shared" si="329"/>
        <v>0</v>
      </c>
      <c r="CM573" s="2344">
        <f t="shared" si="329"/>
        <v>0</v>
      </c>
      <c r="CN573" s="2344">
        <f t="shared" si="329"/>
        <v>0</v>
      </c>
      <c r="CO573" s="2344">
        <f t="shared" si="329"/>
        <v>0</v>
      </c>
      <c r="CP573" s="2344">
        <f t="shared" si="329"/>
        <v>0</v>
      </c>
      <c r="CQ573" s="2344">
        <f t="shared" si="329"/>
        <v>0</v>
      </c>
      <c r="CR573" s="2344">
        <f t="shared" si="329"/>
        <v>0</v>
      </c>
      <c r="CS573" s="2344">
        <f t="shared" si="329"/>
        <v>0</v>
      </c>
      <c r="CT573" s="2344">
        <f t="shared" si="329"/>
        <v>0</v>
      </c>
      <c r="CU573" s="2344">
        <f t="shared" si="329"/>
        <v>0</v>
      </c>
      <c r="CV573" s="2344">
        <f t="shared" si="329"/>
        <v>0</v>
      </c>
      <c r="CW573" s="2344">
        <f t="shared" si="329"/>
        <v>0</v>
      </c>
      <c r="CX573" s="2344">
        <f t="shared" si="329"/>
        <v>0</v>
      </c>
      <c r="CY573" s="2344">
        <f t="shared" si="329"/>
        <v>0</v>
      </c>
      <c r="CZ573" s="2344">
        <f t="shared" si="329"/>
        <v>0</v>
      </c>
      <c r="DA573" s="2344">
        <f t="shared" si="329"/>
        <v>0</v>
      </c>
      <c r="DB573" s="2344">
        <f t="shared" si="329"/>
        <v>0</v>
      </c>
      <c r="DC573" s="2344">
        <f t="shared" si="329"/>
        <v>0</v>
      </c>
      <c r="DD573" s="2344">
        <f t="shared" si="329"/>
        <v>0</v>
      </c>
      <c r="DE573" s="2344">
        <f t="shared" si="329"/>
        <v>0</v>
      </c>
      <c r="DF573" s="2344">
        <f t="shared" si="329"/>
        <v>0</v>
      </c>
      <c r="DG573" s="2344">
        <f t="shared" si="329"/>
        <v>0</v>
      </c>
      <c r="DH573" s="2344">
        <f t="shared" si="329"/>
        <v>0</v>
      </c>
      <c r="DI573" s="2344">
        <f t="shared" si="329"/>
        <v>0</v>
      </c>
      <c r="DJ573" s="2344">
        <f t="shared" si="329"/>
        <v>0</v>
      </c>
      <c r="DK573" s="2344">
        <f t="shared" si="329"/>
        <v>0</v>
      </c>
      <c r="DL573" s="2344">
        <f t="shared" si="329"/>
        <v>0</v>
      </c>
      <c r="DM573" s="2344">
        <f t="shared" si="329"/>
        <v>0</v>
      </c>
      <c r="DN573" s="2344">
        <f t="shared" si="329"/>
        <v>0</v>
      </c>
      <c r="DO573" s="2344">
        <f t="shared" si="329"/>
        <v>0</v>
      </c>
      <c r="DP573" s="2344">
        <f t="shared" si="329"/>
        <v>0</v>
      </c>
      <c r="DQ573" s="2344">
        <f t="shared" si="329"/>
        <v>0</v>
      </c>
      <c r="DR573" s="2344">
        <f t="shared" si="329"/>
        <v>0</v>
      </c>
      <c r="DS573" s="2344">
        <f t="shared" si="329"/>
        <v>0</v>
      </c>
      <c r="DT573" s="2344">
        <f t="shared" si="329"/>
        <v>0</v>
      </c>
      <c r="DU573" s="2344">
        <f t="shared" si="329"/>
        <v>0</v>
      </c>
      <c r="DV573" s="2344">
        <f t="shared" si="329"/>
        <v>0</v>
      </c>
      <c r="DW573" s="2344">
        <f t="shared" si="329"/>
        <v>0</v>
      </c>
      <c r="DX573" s="2344">
        <f t="shared" si="329"/>
        <v>0</v>
      </c>
      <c r="DY573" s="2344">
        <f t="shared" si="329"/>
        <v>0</v>
      </c>
      <c r="DZ573" s="2344">
        <f t="shared" si="329"/>
        <v>0</v>
      </c>
      <c r="EA573" s="2344">
        <f t="shared" si="329"/>
        <v>0</v>
      </c>
      <c r="EB573" s="2344">
        <f t="shared" si="329"/>
        <v>0</v>
      </c>
      <c r="EC573" s="2344">
        <f t="shared" si="329"/>
        <v>0</v>
      </c>
      <c r="ED573" s="2344">
        <f t="shared" si="329"/>
        <v>0</v>
      </c>
      <c r="EE573" s="2344">
        <f t="shared" si="329"/>
        <v>0</v>
      </c>
      <c r="EF573" s="2344">
        <f t="shared" si="329"/>
        <v>0</v>
      </c>
      <c r="EG573" s="2344">
        <f t="shared" si="329"/>
        <v>0</v>
      </c>
      <c r="EH573" s="2344">
        <f t="shared" si="329"/>
        <v>0</v>
      </c>
      <c r="EI573" s="2344">
        <f t="shared" si="321"/>
        <v>0</v>
      </c>
      <c r="EJ573" s="2344">
        <f t="shared" si="321"/>
        <v>0</v>
      </c>
      <c r="EK573" s="2344">
        <f t="shared" si="321"/>
        <v>0</v>
      </c>
      <c r="EL573" s="2344">
        <f t="shared" si="321"/>
        <v>0</v>
      </c>
      <c r="EM573" s="2344">
        <f t="shared" si="321"/>
        <v>0</v>
      </c>
      <c r="EN573" s="2344">
        <f t="shared" si="321"/>
        <v>0</v>
      </c>
      <c r="EO573" s="2344">
        <f t="shared" si="321"/>
        <v>0</v>
      </c>
      <c r="EP573" s="2344">
        <f t="shared" si="321"/>
        <v>0</v>
      </c>
      <c r="EQ573" s="2344">
        <f t="shared" si="321"/>
        <v>0</v>
      </c>
      <c r="ER573" s="2344">
        <f t="shared" si="321"/>
        <v>0</v>
      </c>
    </row>
    <row r="574" spans="1:148">
      <c r="A574" t="s">
        <v>1187</v>
      </c>
      <c r="B574" s="2342" t="str">
        <f>[229]Param!$B$8</f>
        <v>Engineering</v>
      </c>
      <c r="C574" t="s">
        <v>27339</v>
      </c>
      <c r="D574" s="2333" t="s">
        <v>129</v>
      </c>
      <c r="E574" t="s">
        <v>27343</v>
      </c>
      <c r="F574">
        <f>[229]Param!$C$4</f>
        <v>2024.12</v>
      </c>
      <c r="H574" s="2345" t="s">
        <v>27345</v>
      </c>
      <c r="I574" s="1063">
        <f t="shared" si="301"/>
        <v>5764286.2611666406</v>
      </c>
      <c r="K574" s="2344">
        <f t="shared" si="328"/>
        <v>5764286.2611666406</v>
      </c>
      <c r="L574" s="2344">
        <f t="shared" si="328"/>
        <v>5672704.4429854527</v>
      </c>
      <c r="M574" s="2344">
        <f t="shared" si="328"/>
        <v>5580399.1284406334</v>
      </c>
      <c r="N574" s="2344">
        <f t="shared" si="328"/>
        <v>5487922.6418237546</v>
      </c>
      <c r="O574" s="2344">
        <f t="shared" si="328"/>
        <v>5395255.1355781229</v>
      </c>
      <c r="P574" s="2344">
        <f t="shared" si="328"/>
        <v>5302376.5480454592</v>
      </c>
      <c r="Q574" s="2344">
        <f t="shared" si="328"/>
        <v>5209266.5937498324</v>
      </c>
      <c r="R574" s="2344">
        <f t="shared" si="328"/>
        <v>5115904.7534929262</v>
      </c>
      <c r="S574" s="2344">
        <f t="shared" si="328"/>
        <v>5027386.1690067053</v>
      </c>
      <c r="T574" s="2344">
        <f t="shared" si="328"/>
        <v>4940037.6124354685</v>
      </c>
      <c r="U574" s="2344">
        <f t="shared" si="328"/>
        <v>4853800.3201991497</v>
      </c>
      <c r="V574" s="2344">
        <f t="shared" si="328"/>
        <v>4768616.3039808767</v>
      </c>
      <c r="W574" s="2344">
        <f t="shared" si="328"/>
        <v>4683951.4036802612</v>
      </c>
      <c r="X574" s="2344">
        <f t="shared" si="328"/>
        <v>4411315.8206667053</v>
      </c>
      <c r="Y574" s="2344">
        <f t="shared" si="328"/>
        <v>4129837.4814399285</v>
      </c>
      <c r="Z574" s="2344">
        <f t="shared" si="328"/>
        <v>3845929.1947351047</v>
      </c>
      <c r="AA574" s="2344">
        <f t="shared" si="328"/>
        <v>3559894.2293448388</v>
      </c>
      <c r="AB574" s="2344">
        <f t="shared" si="328"/>
        <v>3271240.4897374483</v>
      </c>
      <c r="AC574" s="2344">
        <f t="shared" si="328"/>
        <v>2979883.0099131539</v>
      </c>
      <c r="AD574" s="2344">
        <f t="shared" si="328"/>
        <v>2685735.1291037137</v>
      </c>
      <c r="AE574" s="2344">
        <f t="shared" si="328"/>
        <v>2388977.0129954331</v>
      </c>
      <c r="AF574" s="2344">
        <f t="shared" si="328"/>
        <v>2089223.1311228715</v>
      </c>
      <c r="AG574" s="2344">
        <f t="shared" si="328"/>
        <v>1786380.8788628248</v>
      </c>
      <c r="AH574" s="2344">
        <f t="shared" si="328"/>
        <v>1480534.3537784636</v>
      </c>
      <c r="AI574" s="2344">
        <f t="shared" si="328"/>
        <v>1171379.8163960271</v>
      </c>
      <c r="AJ574" s="2344">
        <f t="shared" si="328"/>
        <v>1107967.8583199398</v>
      </c>
      <c r="AK574" s="2344">
        <f t="shared" si="328"/>
        <v>1044602.2402268015</v>
      </c>
      <c r="AL574" s="2344">
        <f t="shared" si="328"/>
        <v>980568.02181694948</v>
      </c>
      <c r="AM574" s="2344">
        <f t="shared" si="328"/>
        <v>915942.29612501967</v>
      </c>
      <c r="AN574" s="2344">
        <f t="shared" si="328"/>
        <v>850691.93732116569</v>
      </c>
      <c r="AO574" s="2344">
        <f t="shared" si="328"/>
        <v>784697.96815423481</v>
      </c>
      <c r="AP574" s="2344">
        <f t="shared" si="328"/>
        <v>718016.21577559807</v>
      </c>
      <c r="AQ574" s="2344">
        <f t="shared" si="328"/>
        <v>650683.005480772</v>
      </c>
      <c r="AR574" s="2344">
        <f t="shared" si="328"/>
        <v>582519.33178957284</v>
      </c>
      <c r="AS574" s="2344">
        <f t="shared" si="328"/>
        <v>513558.76873726951</v>
      </c>
      <c r="AT574" s="2344">
        <f t="shared" si="328"/>
        <v>443763.05378120224</v>
      </c>
      <c r="AU574" s="2344">
        <f t="shared" si="328"/>
        <v>373092.91056949744</v>
      </c>
      <c r="AV574" s="2344">
        <f t="shared" si="328"/>
        <v>344665.41080836917</v>
      </c>
      <c r="AW574" s="2344">
        <f t="shared" si="328"/>
        <v>315492.41788980062</v>
      </c>
      <c r="AX574" s="2344">
        <f t="shared" si="328"/>
        <v>285968.80800578784</v>
      </c>
      <c r="AY574" s="2344">
        <f t="shared" si="328"/>
        <v>256112.68023290721</v>
      </c>
      <c r="AZ574" s="2344">
        <f t="shared" si="328"/>
        <v>225882.09161589327</v>
      </c>
      <c r="BA574" s="2344">
        <f t="shared" si="328"/>
        <v>195265.97826171122</v>
      </c>
      <c r="BB574" s="2344">
        <f t="shared" si="328"/>
        <v>164253.01236373847</v>
      </c>
      <c r="BC574" s="2344">
        <f t="shared" si="328"/>
        <v>132848.01943543623</v>
      </c>
      <c r="BD574" s="2344">
        <f t="shared" si="328"/>
        <v>101019.78190737413</v>
      </c>
      <c r="BE574" s="2344">
        <f t="shared" si="328"/>
        <v>68756.051032109899</v>
      </c>
      <c r="BF574" s="2344">
        <f t="shared" si="328"/>
        <v>36044.277156607655</v>
      </c>
      <c r="BG574" s="2344">
        <f t="shared" si="328"/>
        <v>2875.2049475046106</v>
      </c>
      <c r="BH574" s="2344">
        <f t="shared" si="328"/>
        <v>2658.4207490310746</v>
      </c>
      <c r="BI574" s="2344">
        <f t="shared" si="328"/>
        <v>2430.2520753576764</v>
      </c>
      <c r="BJ574" s="2344">
        <f t="shared" si="328"/>
        <v>2199.4822788044016</v>
      </c>
      <c r="BK574" s="2344">
        <f t="shared" si="328"/>
        <v>1966.0817065704196</v>
      </c>
      <c r="BL574" s="2344">
        <f t="shared" si="328"/>
        <v>1730.0203678129699</v>
      </c>
      <c r="BM574" s="2344">
        <f t="shared" si="328"/>
        <v>1491.0949277569041</v>
      </c>
      <c r="BN574" s="2344">
        <f t="shared" si="328"/>
        <v>1249.4696302282046</v>
      </c>
      <c r="BO574" s="2344">
        <f t="shared" si="328"/>
        <v>1005.2389138004538</v>
      </c>
      <c r="BP574" s="2344">
        <f t="shared" si="328"/>
        <v>758.22396720542656</v>
      </c>
      <c r="BQ574" s="2344">
        <f t="shared" si="328"/>
        <v>508.31722782249545</v>
      </c>
      <c r="BR574" s="2344">
        <f t="shared" si="328"/>
        <v>255.58654228453719</v>
      </c>
      <c r="BS574" s="2344">
        <f t="shared" si="328"/>
        <v>0</v>
      </c>
      <c r="BT574" s="2344">
        <f t="shared" si="328"/>
        <v>0</v>
      </c>
      <c r="BU574" s="2344">
        <f t="shared" si="328"/>
        <v>0</v>
      </c>
      <c r="BV574" s="2344">
        <f t="shared" si="328"/>
        <v>0</v>
      </c>
      <c r="BW574" s="2344">
        <f t="shared" si="329"/>
        <v>0</v>
      </c>
      <c r="BX574" s="2344">
        <f t="shared" si="329"/>
        <v>0</v>
      </c>
      <c r="BY574" s="2344">
        <f t="shared" si="329"/>
        <v>0</v>
      </c>
      <c r="BZ574" s="2344">
        <f t="shared" si="329"/>
        <v>0</v>
      </c>
      <c r="CA574" s="2344">
        <f t="shared" si="329"/>
        <v>0</v>
      </c>
      <c r="CB574" s="2344">
        <f t="shared" si="329"/>
        <v>0</v>
      </c>
      <c r="CC574" s="2344">
        <f t="shared" si="329"/>
        <v>0</v>
      </c>
      <c r="CD574" s="2344">
        <f t="shared" si="329"/>
        <v>0</v>
      </c>
      <c r="CE574" s="2344">
        <f t="shared" si="329"/>
        <v>0</v>
      </c>
      <c r="CF574" s="2344">
        <f t="shared" si="329"/>
        <v>0</v>
      </c>
      <c r="CG574" s="2344">
        <f t="shared" si="329"/>
        <v>0</v>
      </c>
      <c r="CH574" s="2344">
        <f t="shared" si="329"/>
        <v>0</v>
      </c>
      <c r="CI574" s="2344">
        <f t="shared" si="329"/>
        <v>0</v>
      </c>
      <c r="CJ574" s="2344">
        <f t="shared" si="329"/>
        <v>0</v>
      </c>
      <c r="CK574" s="2344">
        <f t="shared" si="329"/>
        <v>0</v>
      </c>
      <c r="CL574" s="2344">
        <f t="shared" si="329"/>
        <v>0</v>
      </c>
      <c r="CM574" s="2344">
        <f t="shared" si="329"/>
        <v>0</v>
      </c>
      <c r="CN574" s="2344">
        <f t="shared" si="329"/>
        <v>0</v>
      </c>
      <c r="CO574" s="2344">
        <f t="shared" si="329"/>
        <v>0</v>
      </c>
      <c r="CP574" s="2344">
        <f t="shared" si="329"/>
        <v>0</v>
      </c>
      <c r="CQ574" s="2344">
        <f t="shared" si="329"/>
        <v>0</v>
      </c>
      <c r="CR574" s="2344">
        <f t="shared" si="329"/>
        <v>0</v>
      </c>
      <c r="CS574" s="2344">
        <f t="shared" si="329"/>
        <v>0</v>
      </c>
      <c r="CT574" s="2344">
        <f t="shared" si="329"/>
        <v>0</v>
      </c>
      <c r="CU574" s="2344">
        <f t="shared" si="329"/>
        <v>0</v>
      </c>
      <c r="CV574" s="2344">
        <f t="shared" si="329"/>
        <v>0</v>
      </c>
      <c r="CW574" s="2344">
        <f t="shared" si="329"/>
        <v>0</v>
      </c>
      <c r="CX574" s="2344">
        <f t="shared" si="329"/>
        <v>0</v>
      </c>
      <c r="CY574" s="2344">
        <f t="shared" si="329"/>
        <v>0</v>
      </c>
      <c r="CZ574" s="2344">
        <f t="shared" si="329"/>
        <v>0</v>
      </c>
      <c r="DA574" s="2344">
        <f t="shared" si="329"/>
        <v>0</v>
      </c>
      <c r="DB574" s="2344">
        <f t="shared" si="329"/>
        <v>0</v>
      </c>
      <c r="DC574" s="2344">
        <f t="shared" si="329"/>
        <v>0</v>
      </c>
      <c r="DD574" s="2344">
        <f t="shared" si="329"/>
        <v>0</v>
      </c>
      <c r="DE574" s="2344">
        <f t="shared" si="329"/>
        <v>0</v>
      </c>
      <c r="DF574" s="2344">
        <f t="shared" si="329"/>
        <v>0</v>
      </c>
      <c r="DG574" s="2344">
        <f t="shared" si="329"/>
        <v>0</v>
      </c>
      <c r="DH574" s="2344">
        <f t="shared" si="329"/>
        <v>0</v>
      </c>
      <c r="DI574" s="2344">
        <f t="shared" si="329"/>
        <v>0</v>
      </c>
      <c r="DJ574" s="2344">
        <f t="shared" si="329"/>
        <v>0</v>
      </c>
      <c r="DK574" s="2344">
        <f t="shared" si="329"/>
        <v>0</v>
      </c>
      <c r="DL574" s="2344">
        <f t="shared" si="329"/>
        <v>0</v>
      </c>
      <c r="DM574" s="2344">
        <f t="shared" si="329"/>
        <v>0</v>
      </c>
      <c r="DN574" s="2344">
        <f t="shared" si="329"/>
        <v>0</v>
      </c>
      <c r="DO574" s="2344">
        <f t="shared" si="329"/>
        <v>0</v>
      </c>
      <c r="DP574" s="2344">
        <f t="shared" si="329"/>
        <v>0</v>
      </c>
      <c r="DQ574" s="2344">
        <f t="shared" si="329"/>
        <v>0</v>
      </c>
      <c r="DR574" s="2344">
        <f t="shared" si="329"/>
        <v>0</v>
      </c>
      <c r="DS574" s="2344">
        <f t="shared" si="329"/>
        <v>0</v>
      </c>
      <c r="DT574" s="2344">
        <f t="shared" si="329"/>
        <v>0</v>
      </c>
      <c r="DU574" s="2344">
        <f t="shared" si="329"/>
        <v>0</v>
      </c>
      <c r="DV574" s="2344">
        <f t="shared" si="329"/>
        <v>0</v>
      </c>
      <c r="DW574" s="2344">
        <f t="shared" si="329"/>
        <v>0</v>
      </c>
      <c r="DX574" s="2344">
        <f t="shared" si="329"/>
        <v>0</v>
      </c>
      <c r="DY574" s="2344">
        <f t="shared" si="329"/>
        <v>0</v>
      </c>
      <c r="DZ574" s="2344">
        <f t="shared" si="329"/>
        <v>0</v>
      </c>
      <c r="EA574" s="2344">
        <f t="shared" si="329"/>
        <v>0</v>
      </c>
      <c r="EB574" s="2344">
        <f t="shared" si="329"/>
        <v>0</v>
      </c>
      <c r="EC574" s="2344">
        <f t="shared" si="329"/>
        <v>0</v>
      </c>
      <c r="ED574" s="2344">
        <f t="shared" si="329"/>
        <v>0</v>
      </c>
      <c r="EE574" s="2344">
        <f t="shared" si="329"/>
        <v>0</v>
      </c>
      <c r="EF574" s="2344">
        <f t="shared" si="329"/>
        <v>0</v>
      </c>
      <c r="EG574" s="2344">
        <f t="shared" si="329"/>
        <v>0</v>
      </c>
      <c r="EH574" s="2344">
        <f t="shared" si="329"/>
        <v>0</v>
      </c>
      <c r="EI574" s="2344">
        <f t="shared" si="321"/>
        <v>0</v>
      </c>
      <c r="EJ574" s="2344">
        <f t="shared" si="321"/>
        <v>0</v>
      </c>
      <c r="EK574" s="2344">
        <f t="shared" si="321"/>
        <v>0</v>
      </c>
      <c r="EL574" s="2344">
        <f t="shared" si="321"/>
        <v>0</v>
      </c>
      <c r="EM574" s="2344">
        <f t="shared" si="321"/>
        <v>0</v>
      </c>
      <c r="EN574" s="2344">
        <f t="shared" si="321"/>
        <v>0</v>
      </c>
      <c r="EO574" s="2344">
        <f t="shared" si="321"/>
        <v>0</v>
      </c>
      <c r="EP574" s="2344">
        <f t="shared" si="321"/>
        <v>0</v>
      </c>
      <c r="EQ574" s="2344">
        <f t="shared" si="321"/>
        <v>0</v>
      </c>
      <c r="ER574" s="2344">
        <f t="shared" si="321"/>
        <v>0</v>
      </c>
    </row>
    <row r="575" spans="1:148">
      <c r="A575" t="s">
        <v>1187</v>
      </c>
      <c r="B575" s="2342" t="str">
        <f>[229]Param!$B$9</f>
        <v>Fire Domestic</v>
      </c>
      <c r="C575" t="s">
        <v>27337</v>
      </c>
      <c r="D575" s="2333" t="s">
        <v>129</v>
      </c>
      <c r="E575" t="s">
        <v>27343</v>
      </c>
      <c r="F575">
        <f>[229]Param!$C$4</f>
        <v>2024.12</v>
      </c>
      <c r="H575" s="2345" t="s">
        <v>27344</v>
      </c>
      <c r="I575" s="1063">
        <f t="shared" si="301"/>
        <v>461315.98752257269</v>
      </c>
      <c r="K575" s="2344">
        <f t="shared" si="328"/>
        <v>461315.98752257269</v>
      </c>
      <c r="L575" s="2344">
        <f t="shared" si="328"/>
        <v>425903.67360966949</v>
      </c>
      <c r="M575" s="2344">
        <f t="shared" si="328"/>
        <v>390211.60241685435</v>
      </c>
      <c r="N575" s="2344">
        <f t="shared" si="328"/>
        <v>354276.58502185764</v>
      </c>
      <c r="O575" s="2344">
        <f t="shared" si="328"/>
        <v>318089.51514620316</v>
      </c>
      <c r="P575" s="2344">
        <f t="shared" si="328"/>
        <v>281641.13895607053</v>
      </c>
      <c r="Q575" s="2344">
        <f t="shared" si="328"/>
        <v>244922.05019507444</v>
      </c>
      <c r="R575" s="2344">
        <f t="shared" si="328"/>
        <v>207922.68520238154</v>
      </c>
      <c r="S575" s="2344">
        <f t="shared" si="328"/>
        <v>170841.24049747267</v>
      </c>
      <c r="T575" s="2344">
        <f t="shared" si="328"/>
        <v>133475.85856406615</v>
      </c>
      <c r="U575" s="2344">
        <f t="shared" si="328"/>
        <v>95793.949692944501</v>
      </c>
      <c r="V575" s="2344">
        <f t="shared" si="328"/>
        <v>57762.234740327498</v>
      </c>
      <c r="W575" s="2344">
        <f t="shared" si="328"/>
        <v>19340.909108139582</v>
      </c>
      <c r="X575" s="2344">
        <f t="shared" si="328"/>
        <v>18511.617725539505</v>
      </c>
      <c r="Y575" s="2344">
        <f t="shared" si="328"/>
        <v>17648.807318134586</v>
      </c>
      <c r="Z575" s="2344">
        <f t="shared" si="328"/>
        <v>16779.04740634669</v>
      </c>
      <c r="AA575" s="2344">
        <f t="shared" si="328"/>
        <v>15903.771752939825</v>
      </c>
      <c r="AB575" s="2344">
        <f t="shared" si="328"/>
        <v>15020.983609912824</v>
      </c>
      <c r="AC575" s="2344">
        <f t="shared" si="328"/>
        <v>14130.42828974503</v>
      </c>
      <c r="AD575" s="2344">
        <f t="shared" si="328"/>
        <v>13231.846126012433</v>
      </c>
      <c r="AE575" s="2344">
        <f t="shared" si="328"/>
        <v>12326.295502353099</v>
      </c>
      <c r="AF575" s="2344">
        <f t="shared" si="328"/>
        <v>11412.107006446113</v>
      </c>
      <c r="AG575" s="2344">
        <f t="shared" si="328"/>
        <v>10489.003647784797</v>
      </c>
      <c r="AH575" s="2344">
        <f t="shared" si="328"/>
        <v>9557.7516425718968</v>
      </c>
      <c r="AI575" s="2344">
        <f t="shared" si="328"/>
        <v>8616.9322648643483</v>
      </c>
      <c r="AJ575" s="2344">
        <f t="shared" si="328"/>
        <v>8474.8321785453136</v>
      </c>
      <c r="AK575" s="2344">
        <f t="shared" si="328"/>
        <v>8337.0303237585922</v>
      </c>
      <c r="AL575" s="2344">
        <f t="shared" si="328"/>
        <v>8198.380989375848</v>
      </c>
      <c r="AM575" s="2344">
        <f t="shared" si="328"/>
        <v>8059.6659443780727</v>
      </c>
      <c r="AN575" s="2344">
        <f t="shared" si="328"/>
        <v>7920.8288945066988</v>
      </c>
      <c r="AO575" s="2344">
        <f t="shared" si="328"/>
        <v>7781.0206969914088</v>
      </c>
      <c r="AP575" s="2344">
        <f t="shared" si="328"/>
        <v>7640.9791586873216</v>
      </c>
      <c r="AQ575" s="2344">
        <f t="shared" si="328"/>
        <v>7501.4093741328888</v>
      </c>
      <c r="AR575" s="2344">
        <f t="shared" si="328"/>
        <v>7360.733452381296</v>
      </c>
      <c r="AS575" s="2344">
        <f t="shared" si="328"/>
        <v>7219.644619968708</v>
      </c>
      <c r="AT575" s="2344">
        <f t="shared" si="328"/>
        <v>7078.0809083593022</v>
      </c>
      <c r="AU575" s="2344">
        <f t="shared" si="328"/>
        <v>6935.9792337113577</v>
      </c>
      <c r="AV575" s="2344">
        <f t="shared" si="328"/>
        <v>6448.6892944345382</v>
      </c>
      <c r="AW575" s="2344">
        <f t="shared" si="328"/>
        <v>5948.0798777194814</v>
      </c>
      <c r="AX575" s="2344">
        <f t="shared" si="328"/>
        <v>5441.5072856332299</v>
      </c>
      <c r="AY575" s="2344">
        <f t="shared" si="328"/>
        <v>4929.3362367885666</v>
      </c>
      <c r="AZ575" s="2344">
        <f t="shared" si="328"/>
        <v>4410.7950295130631</v>
      </c>
      <c r="BA575" s="2344">
        <f t="shared" si="328"/>
        <v>3885.6945954422918</v>
      </c>
      <c r="BB575" s="2344">
        <f t="shared" si="328"/>
        <v>3353.8413649277013</v>
      </c>
      <c r="BC575" s="2344">
        <f t="shared" si="328"/>
        <v>2815.3725134280467</v>
      </c>
      <c r="BD575" s="2344">
        <f t="shared" si="328"/>
        <v>2269.7004821438891</v>
      </c>
      <c r="BE575" s="2344">
        <f t="shared" si="328"/>
        <v>1716.6160124699677</v>
      </c>
      <c r="BF575" s="2344">
        <f t="shared" si="328"/>
        <v>1155.9047133748913</v>
      </c>
      <c r="BG575" s="2344">
        <f t="shared" si="328"/>
        <v>587.46249477534002</v>
      </c>
      <c r="BH575" s="2344">
        <f t="shared" si="328"/>
        <v>543.16910060402529</v>
      </c>
      <c r="BI575" s="2344">
        <f t="shared" si="328"/>
        <v>496.54962800535412</v>
      </c>
      <c r="BJ575" s="2344">
        <f t="shared" si="328"/>
        <v>449.39869341905813</v>
      </c>
      <c r="BK575" s="2344">
        <f t="shared" si="328"/>
        <v>401.71023817847839</v>
      </c>
      <c r="BL575" s="2344">
        <f t="shared" si="328"/>
        <v>353.47813454815599</v>
      </c>
      <c r="BM575" s="2344">
        <f t="shared" si="328"/>
        <v>304.66083712299314</v>
      </c>
      <c r="BN575" s="2344">
        <f t="shared" si="328"/>
        <v>255.29190423692589</v>
      </c>
      <c r="BO575" s="2344">
        <f t="shared" si="328"/>
        <v>205.3906315996698</v>
      </c>
      <c r="BP575" s="2344">
        <f t="shared" si="328"/>
        <v>154.92048445434901</v>
      </c>
      <c r="BQ575" s="2344">
        <f t="shared" si="328"/>
        <v>103.85948558312613</v>
      </c>
      <c r="BR575" s="2344">
        <f t="shared" si="328"/>
        <v>52.221497424658409</v>
      </c>
      <c r="BS575" s="2344">
        <f t="shared" si="328"/>
        <v>0</v>
      </c>
      <c r="BT575" s="2344">
        <f t="shared" si="328"/>
        <v>0</v>
      </c>
      <c r="BU575" s="2344">
        <f t="shared" si="328"/>
        <v>0</v>
      </c>
      <c r="BV575" s="2344">
        <f t="shared" si="328"/>
        <v>0</v>
      </c>
      <c r="BW575" s="2344">
        <f t="shared" si="329"/>
        <v>0</v>
      </c>
      <c r="BX575" s="2344">
        <f t="shared" si="329"/>
        <v>0</v>
      </c>
      <c r="BY575" s="2344">
        <f t="shared" si="329"/>
        <v>0</v>
      </c>
      <c r="BZ575" s="2344">
        <f t="shared" si="329"/>
        <v>0</v>
      </c>
      <c r="CA575" s="2344">
        <f t="shared" si="329"/>
        <v>0</v>
      </c>
      <c r="CB575" s="2344">
        <f t="shared" si="329"/>
        <v>0</v>
      </c>
      <c r="CC575" s="2344">
        <f t="shared" si="329"/>
        <v>0</v>
      </c>
      <c r="CD575" s="2344">
        <f t="shared" si="329"/>
        <v>0</v>
      </c>
      <c r="CE575" s="2344">
        <f t="shared" si="329"/>
        <v>0</v>
      </c>
      <c r="CF575" s="2344">
        <f t="shared" si="329"/>
        <v>0</v>
      </c>
      <c r="CG575" s="2344">
        <f t="shared" si="329"/>
        <v>0</v>
      </c>
      <c r="CH575" s="2344">
        <f t="shared" si="329"/>
        <v>0</v>
      </c>
      <c r="CI575" s="2344">
        <f t="shared" si="329"/>
        <v>0</v>
      </c>
      <c r="CJ575" s="2344">
        <f t="shared" si="329"/>
        <v>0</v>
      </c>
      <c r="CK575" s="2344">
        <f t="shared" si="329"/>
        <v>0</v>
      </c>
      <c r="CL575" s="2344">
        <f t="shared" si="329"/>
        <v>0</v>
      </c>
      <c r="CM575" s="2344">
        <f t="shared" si="329"/>
        <v>0</v>
      </c>
      <c r="CN575" s="2344">
        <f t="shared" si="329"/>
        <v>0</v>
      </c>
      <c r="CO575" s="2344">
        <f t="shared" si="329"/>
        <v>0</v>
      </c>
      <c r="CP575" s="2344">
        <f t="shared" si="329"/>
        <v>0</v>
      </c>
      <c r="CQ575" s="2344">
        <f t="shared" si="329"/>
        <v>0</v>
      </c>
      <c r="CR575" s="2344">
        <f t="shared" si="329"/>
        <v>0</v>
      </c>
      <c r="CS575" s="2344">
        <f t="shared" si="329"/>
        <v>0</v>
      </c>
      <c r="CT575" s="2344">
        <f t="shared" si="329"/>
        <v>0</v>
      </c>
      <c r="CU575" s="2344">
        <f t="shared" si="329"/>
        <v>0</v>
      </c>
      <c r="CV575" s="2344">
        <f t="shared" si="329"/>
        <v>0</v>
      </c>
      <c r="CW575" s="2344">
        <f t="shared" si="329"/>
        <v>0</v>
      </c>
      <c r="CX575" s="2344">
        <f t="shared" si="329"/>
        <v>0</v>
      </c>
      <c r="CY575" s="2344">
        <f t="shared" si="329"/>
        <v>0</v>
      </c>
      <c r="CZ575" s="2344">
        <f t="shared" si="329"/>
        <v>0</v>
      </c>
      <c r="DA575" s="2344">
        <f t="shared" si="329"/>
        <v>0</v>
      </c>
      <c r="DB575" s="2344">
        <f t="shared" si="329"/>
        <v>0</v>
      </c>
      <c r="DC575" s="2344">
        <f t="shared" si="329"/>
        <v>0</v>
      </c>
      <c r="DD575" s="2344">
        <f t="shared" si="329"/>
        <v>0</v>
      </c>
      <c r="DE575" s="2344">
        <f t="shared" si="329"/>
        <v>0</v>
      </c>
      <c r="DF575" s="2344">
        <f t="shared" si="329"/>
        <v>0</v>
      </c>
      <c r="DG575" s="2344">
        <f t="shared" si="329"/>
        <v>0</v>
      </c>
      <c r="DH575" s="2344">
        <f t="shared" si="329"/>
        <v>0</v>
      </c>
      <c r="DI575" s="2344">
        <f t="shared" si="329"/>
        <v>0</v>
      </c>
      <c r="DJ575" s="2344">
        <f t="shared" si="329"/>
        <v>0</v>
      </c>
      <c r="DK575" s="2344">
        <f t="shared" si="329"/>
        <v>0</v>
      </c>
      <c r="DL575" s="2344">
        <f t="shared" si="329"/>
        <v>0</v>
      </c>
      <c r="DM575" s="2344">
        <f t="shared" si="329"/>
        <v>0</v>
      </c>
      <c r="DN575" s="2344">
        <f t="shared" si="329"/>
        <v>0</v>
      </c>
      <c r="DO575" s="2344">
        <f t="shared" si="329"/>
        <v>0</v>
      </c>
      <c r="DP575" s="2344">
        <f t="shared" si="329"/>
        <v>0</v>
      </c>
      <c r="DQ575" s="2344">
        <f t="shared" si="329"/>
        <v>0</v>
      </c>
      <c r="DR575" s="2344">
        <f t="shared" si="329"/>
        <v>0</v>
      </c>
      <c r="DS575" s="2344">
        <f t="shared" si="329"/>
        <v>0</v>
      </c>
      <c r="DT575" s="2344">
        <f t="shared" si="329"/>
        <v>0</v>
      </c>
      <c r="DU575" s="2344">
        <f t="shared" si="329"/>
        <v>0</v>
      </c>
      <c r="DV575" s="2344">
        <f t="shared" si="329"/>
        <v>0</v>
      </c>
      <c r="DW575" s="2344">
        <f t="shared" si="329"/>
        <v>0</v>
      </c>
      <c r="DX575" s="2344">
        <f t="shared" si="329"/>
        <v>0</v>
      </c>
      <c r="DY575" s="2344">
        <f t="shared" si="329"/>
        <v>0</v>
      </c>
      <c r="DZ575" s="2344">
        <f t="shared" si="329"/>
        <v>0</v>
      </c>
      <c r="EA575" s="2344">
        <f t="shared" si="329"/>
        <v>0</v>
      </c>
      <c r="EB575" s="2344">
        <f t="shared" si="329"/>
        <v>0</v>
      </c>
      <c r="EC575" s="2344">
        <f t="shared" si="329"/>
        <v>0</v>
      </c>
      <c r="ED575" s="2344">
        <f t="shared" si="329"/>
        <v>0</v>
      </c>
      <c r="EE575" s="2344">
        <f t="shared" si="329"/>
        <v>0</v>
      </c>
      <c r="EF575" s="2344">
        <f t="shared" si="329"/>
        <v>0</v>
      </c>
      <c r="EG575" s="2344">
        <f t="shared" si="329"/>
        <v>0</v>
      </c>
      <c r="EH575" s="2344">
        <f t="shared" si="329"/>
        <v>0</v>
      </c>
      <c r="EI575" s="2344">
        <f t="shared" si="321"/>
        <v>0</v>
      </c>
      <c r="EJ575" s="2344">
        <f t="shared" si="321"/>
        <v>0</v>
      </c>
      <c r="EK575" s="2344">
        <f t="shared" si="321"/>
        <v>0</v>
      </c>
      <c r="EL575" s="2344">
        <f t="shared" si="321"/>
        <v>0</v>
      </c>
      <c r="EM575" s="2344">
        <f t="shared" si="321"/>
        <v>0</v>
      </c>
      <c r="EN575" s="2344">
        <f t="shared" si="321"/>
        <v>0</v>
      </c>
      <c r="EO575" s="2344">
        <f t="shared" si="321"/>
        <v>0</v>
      </c>
      <c r="EP575" s="2344">
        <f t="shared" si="321"/>
        <v>0</v>
      </c>
      <c r="EQ575" s="2344">
        <f t="shared" si="321"/>
        <v>0</v>
      </c>
      <c r="ER575" s="2344">
        <f t="shared" si="321"/>
        <v>0</v>
      </c>
    </row>
    <row r="576" spans="1:148">
      <c r="A576" t="s">
        <v>1187</v>
      </c>
      <c r="B576" s="2342" t="str">
        <f>[229]Param!$B$9</f>
        <v>Fire Domestic</v>
      </c>
      <c r="C576" t="s">
        <v>27339</v>
      </c>
      <c r="D576" s="2333" t="s">
        <v>129</v>
      </c>
      <c r="E576" t="s">
        <v>27343</v>
      </c>
      <c r="F576">
        <f>[229]Param!$C$4</f>
        <v>2024.12</v>
      </c>
      <c r="H576" s="2345" t="s">
        <v>27345</v>
      </c>
      <c r="I576" s="1063">
        <f t="shared" si="301"/>
        <v>9262486.3869913146</v>
      </c>
      <c r="K576" s="2344">
        <f t="shared" si="328"/>
        <v>9262486.3869913146</v>
      </c>
      <c r="L576" s="2344">
        <f t="shared" si="328"/>
        <v>8729175.9245262351</v>
      </c>
      <c r="M576" s="2344">
        <f t="shared" si="328"/>
        <v>8191652.3094076812</v>
      </c>
      <c r="N576" s="2344">
        <f t="shared" si="328"/>
        <v>7650701.4229606306</v>
      </c>
      <c r="O576" s="2344">
        <f t="shared" si="328"/>
        <v>7106187.9995643003</v>
      </c>
      <c r="P576" s="2344">
        <f t="shared" si="328"/>
        <v>6557974.6362384157</v>
      </c>
      <c r="Q576" s="2344">
        <f t="shared" si="328"/>
        <v>6005921.7207968831</v>
      </c>
      <c r="R576" s="2344">
        <f t="shared" si="328"/>
        <v>5449887.3583292654</v>
      </c>
      <c r="S576" s="2344">
        <f t="shared" si="328"/>
        <v>4895177.1833110824</v>
      </c>
      <c r="T576" s="2344">
        <f t="shared" si="328"/>
        <v>4337155.3325035507</v>
      </c>
      <c r="U576" s="2344">
        <f t="shared" si="328"/>
        <v>3775343.9275060263</v>
      </c>
      <c r="V576" s="2344">
        <f t="shared" si="328"/>
        <v>3209256.0026080292</v>
      </c>
      <c r="W576" s="2344">
        <f t="shared" si="328"/>
        <v>2638073.7137144054</v>
      </c>
      <c r="X576" s="2344">
        <f t="shared" si="328"/>
        <v>2441434.0915805874</v>
      </c>
      <c r="Y576" s="2344">
        <f t="shared" si="328"/>
        <v>2239378.9134353893</v>
      </c>
      <c r="Z576" s="2344">
        <f t="shared" si="328"/>
        <v>2035506.9158822675</v>
      </c>
      <c r="AA576" s="2344">
        <f t="shared" si="328"/>
        <v>1829962.5253372807</v>
      </c>
      <c r="AB576" s="2344">
        <f t="shared" si="328"/>
        <v>1622463.4693831597</v>
      </c>
      <c r="AC576" s="2344">
        <f t="shared" si="328"/>
        <v>1412947.9196884586</v>
      </c>
      <c r="AD576" s="2344">
        <f t="shared" si="328"/>
        <v>1201352.7999589622</v>
      </c>
      <c r="AE576" s="2344">
        <f t="shared" si="328"/>
        <v>987733.88300835236</v>
      </c>
      <c r="AF576" s="2344">
        <f t="shared" si="328"/>
        <v>771885.2932512816</v>
      </c>
      <c r="AG576" s="2344">
        <f t="shared" si="328"/>
        <v>553739.55753620842</v>
      </c>
      <c r="AH576" s="2344">
        <f t="shared" si="328"/>
        <v>333283.15206620505</v>
      </c>
      <c r="AI576" s="2344">
        <f t="shared" si="328"/>
        <v>110368.91752959733</v>
      </c>
      <c r="AJ576" s="2344">
        <f t="shared" si="328"/>
        <v>105544.48356907482</v>
      </c>
      <c r="AK576" s="2344">
        <f t="shared" si="328"/>
        <v>100738.44975650463</v>
      </c>
      <c r="AL576" s="2344">
        <f t="shared" si="328"/>
        <v>95883.856176396745</v>
      </c>
      <c r="AM576" s="2344">
        <f t="shared" si="328"/>
        <v>90988.727866488814</v>
      </c>
      <c r="AN576" s="2344">
        <f t="shared" si="328"/>
        <v>86050.60819828033</v>
      </c>
      <c r="AO576" s="2344">
        <f t="shared" si="328"/>
        <v>81058.379471105422</v>
      </c>
      <c r="AP576" s="2344">
        <f t="shared" si="328"/>
        <v>76018.461892116888</v>
      </c>
      <c r="AQ576" s="2344">
        <f t="shared" si="328"/>
        <v>70935.830923169167</v>
      </c>
      <c r="AR576" s="2344">
        <f t="shared" si="328"/>
        <v>65792.694545426755</v>
      </c>
      <c r="AS576" s="2344">
        <f t="shared" si="328"/>
        <v>60593.79867913168</v>
      </c>
      <c r="AT576" s="2344">
        <f t="shared" si="328"/>
        <v>55336.316588790811</v>
      </c>
      <c r="AU576" s="2344">
        <f t="shared" si="328"/>
        <v>50017.348508920986</v>
      </c>
      <c r="AV576" s="2344">
        <f t="shared" si="328"/>
        <v>49322.522357939364</v>
      </c>
      <c r="AW576" s="2344">
        <f t="shared" si="328"/>
        <v>48568.576635870973</v>
      </c>
      <c r="AX576" s="2344">
        <f t="shared" si="328"/>
        <v>47809.611082507072</v>
      </c>
      <c r="AY576" s="2344">
        <f t="shared" si="328"/>
        <v>47050.189106055266</v>
      </c>
      <c r="AZ576" s="2344">
        <f t="shared" si="328"/>
        <v>46285.295894029616</v>
      </c>
      <c r="BA576" s="2344">
        <f t="shared" si="328"/>
        <v>45514.705153231022</v>
      </c>
      <c r="BB576" s="2344">
        <f t="shared" si="328"/>
        <v>44738.185848872883</v>
      </c>
      <c r="BC576" s="2344">
        <f t="shared" si="328"/>
        <v>43959.975867214809</v>
      </c>
      <c r="BD576" s="2344">
        <f t="shared" si="328"/>
        <v>43175.344764398411</v>
      </c>
      <c r="BE576" s="2344">
        <f t="shared" si="328"/>
        <v>42384.046360619024</v>
      </c>
      <c r="BF576" s="2344">
        <f t="shared" si="328"/>
        <v>41585.829053982408</v>
      </c>
      <c r="BG576" s="2344">
        <f t="shared" si="328"/>
        <v>40784.594227402355</v>
      </c>
      <c r="BH576" s="2344">
        <f t="shared" si="328"/>
        <v>37979.697276767009</v>
      </c>
      <c r="BI576" s="2344">
        <f t="shared" si="328"/>
        <v>35016.392258789478</v>
      </c>
      <c r="BJ576" s="2344">
        <f t="shared" si="328"/>
        <v>32019.305563606998</v>
      </c>
      <c r="BK576" s="2344">
        <f t="shared" si="328"/>
        <v>28988.052080099442</v>
      </c>
      <c r="BL576" s="2344">
        <f t="shared" si="328"/>
        <v>25922.242306879896</v>
      </c>
      <c r="BM576" s="2344">
        <f t="shared" si="328"/>
        <v>22818.89007801496</v>
      </c>
      <c r="BN576" s="2344">
        <f t="shared" si="328"/>
        <v>19680.469968963851</v>
      </c>
      <c r="BO576" s="2344">
        <f t="shared" si="328"/>
        <v>16508.553759677361</v>
      </c>
      <c r="BP576" s="2344">
        <f t="shared" si="328"/>
        <v>13300.477705605002</v>
      </c>
      <c r="BQ576" s="2344">
        <f t="shared" si="328"/>
        <v>10054.499536745659</v>
      </c>
      <c r="BR576" s="2344">
        <f t="shared" si="328"/>
        <v>6771.841814578207</v>
      </c>
      <c r="BS576" s="2344">
        <f t="shared" si="328"/>
        <v>3452.0900601502613</v>
      </c>
      <c r="BT576" s="2344">
        <f t="shared" si="328"/>
        <v>3184.5415902118043</v>
      </c>
      <c r="BU576" s="2344">
        <f t="shared" si="328"/>
        <v>2909.5114643367465</v>
      </c>
      <c r="BV576" s="2344">
        <f t="shared" ref="BV576" si="330">(BW478+BW576)*BW$6</f>
        <v>2631.4675890690919</v>
      </c>
      <c r="BW576" s="2344">
        <f t="shared" si="329"/>
        <v>2350.4357370649072</v>
      </c>
      <c r="BX576" s="2344">
        <f t="shared" si="329"/>
        <v>2066.677876096282</v>
      </c>
      <c r="BY576" s="2344">
        <f t="shared" si="329"/>
        <v>1779.9608960886515</v>
      </c>
      <c r="BZ576" s="2344">
        <f t="shared" si="329"/>
        <v>1490.3134369833388</v>
      </c>
      <c r="CA576" s="2344">
        <f t="shared" si="329"/>
        <v>1197.9143270165257</v>
      </c>
      <c r="CB576" s="2344">
        <f t="shared" si="329"/>
        <v>902.73742550502789</v>
      </c>
      <c r="CC576" s="2344">
        <f t="shared" si="329"/>
        <v>604.66606968662029</v>
      </c>
      <c r="CD576" s="2344">
        <f t="shared" si="329"/>
        <v>303.73237651655097</v>
      </c>
      <c r="CE576" s="2344">
        <f t="shared" si="329"/>
        <v>0</v>
      </c>
      <c r="CF576" s="2344">
        <f t="shared" si="329"/>
        <v>0</v>
      </c>
      <c r="CG576" s="2344">
        <f t="shared" si="329"/>
        <v>0</v>
      </c>
      <c r="CH576" s="2344">
        <f t="shared" si="329"/>
        <v>0</v>
      </c>
      <c r="CI576" s="2344">
        <f t="shared" si="329"/>
        <v>0</v>
      </c>
      <c r="CJ576" s="2344">
        <f t="shared" si="329"/>
        <v>0</v>
      </c>
      <c r="CK576" s="2344">
        <f t="shared" si="329"/>
        <v>0</v>
      </c>
      <c r="CL576" s="2344">
        <f t="shared" si="329"/>
        <v>0</v>
      </c>
      <c r="CM576" s="2344">
        <f t="shared" si="329"/>
        <v>0</v>
      </c>
      <c r="CN576" s="2344">
        <f t="shared" si="329"/>
        <v>0</v>
      </c>
      <c r="CO576" s="2344">
        <f t="shared" si="329"/>
        <v>0</v>
      </c>
      <c r="CP576" s="2344">
        <f t="shared" si="329"/>
        <v>0</v>
      </c>
      <c r="CQ576" s="2344">
        <f t="shared" si="329"/>
        <v>0</v>
      </c>
      <c r="CR576" s="2344">
        <f t="shared" si="329"/>
        <v>0</v>
      </c>
      <c r="CS576" s="2344">
        <f t="shared" si="329"/>
        <v>0</v>
      </c>
      <c r="CT576" s="2344">
        <f t="shared" si="329"/>
        <v>0</v>
      </c>
      <c r="CU576" s="2344">
        <f t="shared" si="329"/>
        <v>0</v>
      </c>
      <c r="CV576" s="2344">
        <f t="shared" si="329"/>
        <v>0</v>
      </c>
      <c r="CW576" s="2344">
        <f t="shared" si="329"/>
        <v>0</v>
      </c>
      <c r="CX576" s="2344">
        <f t="shared" si="329"/>
        <v>0</v>
      </c>
      <c r="CY576" s="2344">
        <f t="shared" si="329"/>
        <v>0</v>
      </c>
      <c r="CZ576" s="2344">
        <f t="shared" si="329"/>
        <v>0</v>
      </c>
      <c r="DA576" s="2344">
        <f t="shared" si="329"/>
        <v>0</v>
      </c>
      <c r="DB576" s="2344">
        <f t="shared" si="329"/>
        <v>0</v>
      </c>
      <c r="DC576" s="2344">
        <f t="shared" si="329"/>
        <v>0</v>
      </c>
      <c r="DD576" s="2344">
        <f t="shared" si="329"/>
        <v>0</v>
      </c>
      <c r="DE576" s="2344">
        <f t="shared" si="329"/>
        <v>0</v>
      </c>
      <c r="DF576" s="2344">
        <f t="shared" si="329"/>
        <v>0</v>
      </c>
      <c r="DG576" s="2344">
        <f t="shared" si="329"/>
        <v>0</v>
      </c>
      <c r="DH576" s="2344">
        <f t="shared" si="329"/>
        <v>0</v>
      </c>
      <c r="DI576" s="2344">
        <f t="shared" si="329"/>
        <v>0</v>
      </c>
      <c r="DJ576" s="2344">
        <f t="shared" si="329"/>
        <v>0</v>
      </c>
      <c r="DK576" s="2344">
        <f t="shared" si="329"/>
        <v>0</v>
      </c>
      <c r="DL576" s="2344">
        <f t="shared" si="329"/>
        <v>0</v>
      </c>
      <c r="DM576" s="2344">
        <f t="shared" si="329"/>
        <v>0</v>
      </c>
      <c r="DN576" s="2344">
        <f t="shared" si="329"/>
        <v>0</v>
      </c>
      <c r="DO576" s="2344">
        <f t="shared" si="329"/>
        <v>0</v>
      </c>
      <c r="DP576" s="2344">
        <f t="shared" si="329"/>
        <v>0</v>
      </c>
      <c r="DQ576" s="2344">
        <f t="shared" si="329"/>
        <v>0</v>
      </c>
      <c r="DR576" s="2344">
        <f t="shared" si="329"/>
        <v>0</v>
      </c>
      <c r="DS576" s="2344">
        <f t="shared" si="329"/>
        <v>0</v>
      </c>
      <c r="DT576" s="2344">
        <f t="shared" si="329"/>
        <v>0</v>
      </c>
      <c r="DU576" s="2344">
        <f t="shared" si="329"/>
        <v>0</v>
      </c>
      <c r="DV576" s="2344">
        <f t="shared" si="329"/>
        <v>0</v>
      </c>
      <c r="DW576" s="2344">
        <f t="shared" si="329"/>
        <v>0</v>
      </c>
      <c r="DX576" s="2344">
        <f t="shared" si="329"/>
        <v>0</v>
      </c>
      <c r="DY576" s="2344">
        <f t="shared" si="329"/>
        <v>0</v>
      </c>
      <c r="DZ576" s="2344">
        <f t="shared" si="329"/>
        <v>0</v>
      </c>
      <c r="EA576" s="2344">
        <f t="shared" si="329"/>
        <v>0</v>
      </c>
      <c r="EB576" s="2344">
        <f t="shared" si="329"/>
        <v>0</v>
      </c>
      <c r="EC576" s="2344">
        <f t="shared" si="329"/>
        <v>0</v>
      </c>
      <c r="ED576" s="2344">
        <f t="shared" si="329"/>
        <v>0</v>
      </c>
      <c r="EE576" s="2344">
        <f t="shared" si="329"/>
        <v>0</v>
      </c>
      <c r="EF576" s="2344">
        <f t="shared" si="329"/>
        <v>0</v>
      </c>
      <c r="EG576" s="2344">
        <f t="shared" si="329"/>
        <v>0</v>
      </c>
      <c r="EH576" s="2344">
        <f t="shared" ref="EH576" si="331">(EI478+EI576)*EI$6</f>
        <v>0</v>
      </c>
      <c r="EI576" s="2344">
        <f t="shared" si="321"/>
        <v>0</v>
      </c>
      <c r="EJ576" s="2344">
        <f t="shared" si="321"/>
        <v>0</v>
      </c>
      <c r="EK576" s="2344">
        <f t="shared" si="321"/>
        <v>0</v>
      </c>
      <c r="EL576" s="2344">
        <f t="shared" si="321"/>
        <v>0</v>
      </c>
      <c r="EM576" s="2344">
        <f t="shared" si="321"/>
        <v>0</v>
      </c>
      <c r="EN576" s="2344">
        <f t="shared" si="321"/>
        <v>0</v>
      </c>
      <c r="EO576" s="2344">
        <f t="shared" si="321"/>
        <v>0</v>
      </c>
      <c r="EP576" s="2344">
        <f t="shared" si="321"/>
        <v>0</v>
      </c>
      <c r="EQ576" s="2344">
        <f t="shared" si="321"/>
        <v>0</v>
      </c>
      <c r="ER576" s="2344">
        <f t="shared" si="321"/>
        <v>0</v>
      </c>
    </row>
    <row r="577" spans="1:148">
      <c r="A577" t="s">
        <v>1187</v>
      </c>
      <c r="B577" s="2342" t="str">
        <f>[229]Param!$B$10</f>
        <v>Fire Industrial</v>
      </c>
      <c r="C577" t="s">
        <v>27337</v>
      </c>
      <c r="D577" s="2333" t="s">
        <v>129</v>
      </c>
      <c r="E577" t="s">
        <v>27343</v>
      </c>
      <c r="F577">
        <f>[229]Param!$C$4</f>
        <v>2024.12</v>
      </c>
      <c r="H577" s="2345" t="s">
        <v>27344</v>
      </c>
      <c r="I577" s="1063">
        <f t="shared" si="301"/>
        <v>1837715.9264727046</v>
      </c>
      <c r="K577" s="2344">
        <f t="shared" ref="K577:BV580" si="332">(L479+L577)*L$6</f>
        <v>1837715.9264727046</v>
      </c>
      <c r="L577" s="2344">
        <f t="shared" si="332"/>
        <v>1764167.8834744531</v>
      </c>
      <c r="M577" s="2344">
        <f t="shared" si="332"/>
        <v>1690038.8109365155</v>
      </c>
      <c r="N577" s="2344">
        <f t="shared" si="332"/>
        <v>1615493.1226066216</v>
      </c>
      <c r="O577" s="2344">
        <f t="shared" si="332"/>
        <v>1540512.6180823492</v>
      </c>
      <c r="P577" s="2344">
        <f t="shared" si="332"/>
        <v>1465078.8227332386</v>
      </c>
      <c r="Q577" s="2344">
        <f t="shared" si="332"/>
        <v>1389172.9781445384</v>
      </c>
      <c r="R577" s="2344">
        <f t="shared" si="332"/>
        <v>1312776.0323435667</v>
      </c>
      <c r="S577" s="2344">
        <f t="shared" si="332"/>
        <v>1237181.4058334448</v>
      </c>
      <c r="T577" s="2344">
        <f t="shared" si="332"/>
        <v>1161363.50293381</v>
      </c>
      <c r="U577" s="2344">
        <f t="shared" si="332"/>
        <v>1085259.5481966422</v>
      </c>
      <c r="V577" s="2344">
        <f t="shared" si="332"/>
        <v>1008805.8265449601</v>
      </c>
      <c r="W577" s="2344">
        <f t="shared" si="332"/>
        <v>931836.69181956863</v>
      </c>
      <c r="X577" s="2344">
        <f t="shared" si="332"/>
        <v>882796.37183023524</v>
      </c>
      <c r="Y577" s="2344">
        <f t="shared" si="332"/>
        <v>832049.35690964409</v>
      </c>
      <c r="Z577" s="2344">
        <f t="shared" si="332"/>
        <v>780873.00207404583</v>
      </c>
      <c r="AA577" s="2344">
        <f t="shared" si="332"/>
        <v>729330.82301953936</v>
      </c>
      <c r="AB577" s="2344">
        <f t="shared" si="332"/>
        <v>677325.53838516795</v>
      </c>
      <c r="AC577" s="2344">
        <f t="shared" si="332"/>
        <v>624841.93081597413</v>
      </c>
      <c r="AD577" s="2344">
        <f t="shared" si="332"/>
        <v>571864.48119962856</v>
      </c>
      <c r="AE577" s="2344">
        <f t="shared" si="332"/>
        <v>518434.54576862784</v>
      </c>
      <c r="AF577" s="2344">
        <f t="shared" si="332"/>
        <v>464474.06749600614</v>
      </c>
      <c r="AG577" s="2344">
        <f t="shared" si="332"/>
        <v>409966.47136913537</v>
      </c>
      <c r="AH577" s="2344">
        <f t="shared" si="332"/>
        <v>354935.83421953011</v>
      </c>
      <c r="AI577" s="2344">
        <f t="shared" si="332"/>
        <v>299318.84445355623</v>
      </c>
      <c r="AJ577" s="2344">
        <f t="shared" si="332"/>
        <v>289098.68213599554</v>
      </c>
      <c r="AK577" s="2344">
        <f t="shared" si="332"/>
        <v>278963.35702927806</v>
      </c>
      <c r="AL577" s="2344">
        <f t="shared" si="332"/>
        <v>268732.27729196154</v>
      </c>
      <c r="AM577" s="2344">
        <f t="shared" si="332"/>
        <v>258429.10172933445</v>
      </c>
      <c r="AN577" s="2344">
        <f t="shared" si="332"/>
        <v>248048.82229252037</v>
      </c>
      <c r="AO577" s="2344">
        <f t="shared" si="332"/>
        <v>237561.51818908798</v>
      </c>
      <c r="AP577" s="2344">
        <f t="shared" si="332"/>
        <v>226987.48889676947</v>
      </c>
      <c r="AQ577" s="2344">
        <f t="shared" si="332"/>
        <v>216344.0934703199</v>
      </c>
      <c r="AR577" s="2344">
        <f t="shared" si="332"/>
        <v>205580.7752940456</v>
      </c>
      <c r="AS577" s="2344">
        <f t="shared" si="332"/>
        <v>194714.34480926802</v>
      </c>
      <c r="AT577" s="2344">
        <f t="shared" si="332"/>
        <v>183739.0737388593</v>
      </c>
      <c r="AU577" s="2344">
        <f t="shared" si="332"/>
        <v>172649.09174242671</v>
      </c>
      <c r="AV577" s="2344">
        <f t="shared" si="332"/>
        <v>160065.79038363064</v>
      </c>
      <c r="AW577" s="2344">
        <f t="shared" si="332"/>
        <v>147144.99868529191</v>
      </c>
      <c r="AX577" s="2344">
        <f t="shared" si="332"/>
        <v>134069.65911557348</v>
      </c>
      <c r="AY577" s="2344">
        <f t="shared" si="332"/>
        <v>120848.5389953579</v>
      </c>
      <c r="AZ577" s="2344">
        <f t="shared" si="332"/>
        <v>107462.34071943095</v>
      </c>
      <c r="BA577" s="2344">
        <f t="shared" si="332"/>
        <v>93906.175000850926</v>
      </c>
      <c r="BB577" s="2344">
        <f t="shared" si="332"/>
        <v>80175.036045998291</v>
      </c>
      <c r="BC577" s="2344">
        <f t="shared" si="332"/>
        <v>66271.81549467337</v>
      </c>
      <c r="BD577" s="2344">
        <f t="shared" si="332"/>
        <v>52181.967359234499</v>
      </c>
      <c r="BE577" s="2344">
        <f t="shared" si="332"/>
        <v>37900.07954663541</v>
      </c>
      <c r="BF577" s="2344">
        <f t="shared" si="332"/>
        <v>23420.607123833339</v>
      </c>
      <c r="BG577" s="2344">
        <f t="shared" si="332"/>
        <v>8740.2103140522431</v>
      </c>
      <c r="BH577" s="2344">
        <f t="shared" si="332"/>
        <v>8113.5270057912585</v>
      </c>
      <c r="BI577" s="2344">
        <f t="shared" si="332"/>
        <v>7452.6048558425373</v>
      </c>
      <c r="BJ577" s="2344">
        <f t="shared" si="332"/>
        <v>6784.1481933844007</v>
      </c>
      <c r="BK577" s="2344">
        <f t="shared" si="332"/>
        <v>6108.0711249742417</v>
      </c>
      <c r="BL577" s="2344">
        <f t="shared" si="332"/>
        <v>5424.2867779842063</v>
      </c>
      <c r="BM577" s="2344">
        <f t="shared" si="332"/>
        <v>4732.1648607606867</v>
      </c>
      <c r="BN577" s="2344">
        <f t="shared" si="332"/>
        <v>4032.2219658725412</v>
      </c>
      <c r="BO577" s="2344">
        <f t="shared" si="332"/>
        <v>3324.7729384687468</v>
      </c>
      <c r="BP577" s="2344">
        <f t="shared" si="332"/>
        <v>2609.2589921525491</v>
      </c>
      <c r="BQ577" s="2344">
        <f t="shared" si="332"/>
        <v>1885.3272609491312</v>
      </c>
      <c r="BR577" s="2344">
        <f t="shared" si="332"/>
        <v>1153.2151011831147</v>
      </c>
      <c r="BS577" s="2344">
        <f t="shared" si="332"/>
        <v>412.83007401174223</v>
      </c>
      <c r="BT577" s="2344">
        <f t="shared" si="332"/>
        <v>380.83436917152324</v>
      </c>
      <c r="BU577" s="2344">
        <f t="shared" si="332"/>
        <v>347.94394474976968</v>
      </c>
      <c r="BV577" s="2344">
        <f t="shared" si="332"/>
        <v>314.69311073176578</v>
      </c>
      <c r="BW577" s="2344">
        <f t="shared" ref="BW577:EH580" si="333">(BX479+BX577)*BX$6</f>
        <v>281.08494922931226</v>
      </c>
      <c r="BX577" s="2344">
        <f t="shared" si="333"/>
        <v>247.15078856028489</v>
      </c>
      <c r="BY577" s="2344">
        <f t="shared" si="333"/>
        <v>212.86275145391195</v>
      </c>
      <c r="BZ577" s="2344">
        <f t="shared" si="333"/>
        <v>178.22426291617245</v>
      </c>
      <c r="CA577" s="2344">
        <f t="shared" si="333"/>
        <v>143.25670873732443</v>
      </c>
      <c r="CB577" s="2344">
        <f t="shared" si="333"/>
        <v>107.95696279377734</v>
      </c>
      <c r="CC577" s="2344">
        <f t="shared" si="333"/>
        <v>72.311073567487171</v>
      </c>
      <c r="CD577" s="2344">
        <f t="shared" si="333"/>
        <v>36.322881875113126</v>
      </c>
      <c r="CE577" s="2344">
        <f t="shared" si="333"/>
        <v>0</v>
      </c>
      <c r="CF577" s="2344">
        <f t="shared" si="333"/>
        <v>0</v>
      </c>
      <c r="CG577" s="2344">
        <f t="shared" si="333"/>
        <v>0</v>
      </c>
      <c r="CH577" s="2344">
        <f t="shared" si="333"/>
        <v>0</v>
      </c>
      <c r="CI577" s="2344">
        <f t="shared" si="333"/>
        <v>0</v>
      </c>
      <c r="CJ577" s="2344">
        <f t="shared" si="333"/>
        <v>0</v>
      </c>
      <c r="CK577" s="2344">
        <f t="shared" si="333"/>
        <v>0</v>
      </c>
      <c r="CL577" s="2344">
        <f t="shared" si="333"/>
        <v>0</v>
      </c>
      <c r="CM577" s="2344">
        <f t="shared" si="333"/>
        <v>0</v>
      </c>
      <c r="CN577" s="2344">
        <f t="shared" si="333"/>
        <v>0</v>
      </c>
      <c r="CO577" s="2344">
        <f t="shared" si="333"/>
        <v>0</v>
      </c>
      <c r="CP577" s="2344">
        <f t="shared" si="333"/>
        <v>0</v>
      </c>
      <c r="CQ577" s="2344">
        <f t="shared" si="333"/>
        <v>0</v>
      </c>
      <c r="CR577" s="2344">
        <f t="shared" si="333"/>
        <v>0</v>
      </c>
      <c r="CS577" s="2344">
        <f t="shared" si="333"/>
        <v>0</v>
      </c>
      <c r="CT577" s="2344">
        <f t="shared" si="333"/>
        <v>0</v>
      </c>
      <c r="CU577" s="2344">
        <f t="shared" si="333"/>
        <v>0</v>
      </c>
      <c r="CV577" s="2344">
        <f t="shared" si="333"/>
        <v>0</v>
      </c>
      <c r="CW577" s="2344">
        <f t="shared" si="333"/>
        <v>0</v>
      </c>
      <c r="CX577" s="2344">
        <f t="shared" si="333"/>
        <v>0</v>
      </c>
      <c r="CY577" s="2344">
        <f t="shared" si="333"/>
        <v>0</v>
      </c>
      <c r="CZ577" s="2344">
        <f t="shared" si="333"/>
        <v>0</v>
      </c>
      <c r="DA577" s="2344">
        <f t="shared" si="333"/>
        <v>0</v>
      </c>
      <c r="DB577" s="2344">
        <f t="shared" si="333"/>
        <v>0</v>
      </c>
      <c r="DC577" s="2344">
        <f t="shared" si="333"/>
        <v>0</v>
      </c>
      <c r="DD577" s="2344">
        <f t="shared" si="333"/>
        <v>0</v>
      </c>
      <c r="DE577" s="2344">
        <f t="shared" si="333"/>
        <v>0</v>
      </c>
      <c r="DF577" s="2344">
        <f t="shared" si="333"/>
        <v>0</v>
      </c>
      <c r="DG577" s="2344">
        <f t="shared" si="333"/>
        <v>0</v>
      </c>
      <c r="DH577" s="2344">
        <f t="shared" si="333"/>
        <v>0</v>
      </c>
      <c r="DI577" s="2344">
        <f t="shared" si="333"/>
        <v>0</v>
      </c>
      <c r="DJ577" s="2344">
        <f t="shared" si="333"/>
        <v>0</v>
      </c>
      <c r="DK577" s="2344">
        <f t="shared" si="333"/>
        <v>0</v>
      </c>
      <c r="DL577" s="2344">
        <f t="shared" si="333"/>
        <v>0</v>
      </c>
      <c r="DM577" s="2344">
        <f t="shared" si="333"/>
        <v>0</v>
      </c>
      <c r="DN577" s="2344">
        <f t="shared" si="333"/>
        <v>0</v>
      </c>
      <c r="DO577" s="2344">
        <f t="shared" si="333"/>
        <v>0</v>
      </c>
      <c r="DP577" s="2344">
        <f t="shared" si="333"/>
        <v>0</v>
      </c>
      <c r="DQ577" s="2344">
        <f t="shared" si="333"/>
        <v>0</v>
      </c>
      <c r="DR577" s="2344">
        <f t="shared" si="333"/>
        <v>0</v>
      </c>
      <c r="DS577" s="2344">
        <f t="shared" si="333"/>
        <v>0</v>
      </c>
      <c r="DT577" s="2344">
        <f t="shared" si="333"/>
        <v>0</v>
      </c>
      <c r="DU577" s="2344">
        <f t="shared" si="333"/>
        <v>0</v>
      </c>
      <c r="DV577" s="2344">
        <f t="shared" si="333"/>
        <v>0</v>
      </c>
      <c r="DW577" s="2344">
        <f t="shared" si="333"/>
        <v>0</v>
      </c>
      <c r="DX577" s="2344">
        <f t="shared" si="333"/>
        <v>0</v>
      </c>
      <c r="DY577" s="2344">
        <f t="shared" si="333"/>
        <v>0</v>
      </c>
      <c r="DZ577" s="2344">
        <f t="shared" si="333"/>
        <v>0</v>
      </c>
      <c r="EA577" s="2344">
        <f t="shared" si="333"/>
        <v>0</v>
      </c>
      <c r="EB577" s="2344">
        <f t="shared" si="333"/>
        <v>0</v>
      </c>
      <c r="EC577" s="2344">
        <f t="shared" si="333"/>
        <v>0</v>
      </c>
      <c r="ED577" s="2344">
        <f t="shared" si="333"/>
        <v>0</v>
      </c>
      <c r="EE577" s="2344">
        <f t="shared" si="333"/>
        <v>0</v>
      </c>
      <c r="EF577" s="2344">
        <f t="shared" si="333"/>
        <v>0</v>
      </c>
      <c r="EG577" s="2344">
        <f t="shared" si="333"/>
        <v>0</v>
      </c>
      <c r="EH577" s="2344">
        <f t="shared" si="333"/>
        <v>0</v>
      </c>
      <c r="EI577" s="2344">
        <f t="shared" si="321"/>
        <v>0</v>
      </c>
      <c r="EJ577" s="2344">
        <f t="shared" si="321"/>
        <v>0</v>
      </c>
      <c r="EK577" s="2344">
        <f t="shared" si="321"/>
        <v>0</v>
      </c>
      <c r="EL577" s="2344">
        <f t="shared" si="321"/>
        <v>0</v>
      </c>
      <c r="EM577" s="2344">
        <f t="shared" si="321"/>
        <v>0</v>
      </c>
      <c r="EN577" s="2344">
        <f t="shared" si="321"/>
        <v>0</v>
      </c>
      <c r="EO577" s="2344">
        <f t="shared" si="321"/>
        <v>0</v>
      </c>
      <c r="EP577" s="2344">
        <f t="shared" si="321"/>
        <v>0</v>
      </c>
      <c r="EQ577" s="2344">
        <f t="shared" si="321"/>
        <v>0</v>
      </c>
      <c r="ER577" s="2344">
        <f t="shared" si="321"/>
        <v>0</v>
      </c>
    </row>
    <row r="578" spans="1:148">
      <c r="A578" t="s">
        <v>1187</v>
      </c>
      <c r="B578" s="2342" t="str">
        <f>[229]Param!$B$10</f>
        <v>Fire Industrial</v>
      </c>
      <c r="C578" t="s">
        <v>27339</v>
      </c>
      <c r="D578" s="2333" t="s">
        <v>129</v>
      </c>
      <c r="E578" t="s">
        <v>27343</v>
      </c>
      <c r="F578">
        <f>[229]Param!$C$4</f>
        <v>2024.12</v>
      </c>
      <c r="H578" s="2345" t="s">
        <v>27345</v>
      </c>
      <c r="I578" s="1063">
        <f t="shared" si="301"/>
        <v>34142351.139510103</v>
      </c>
      <c r="K578" s="2344">
        <f t="shared" si="332"/>
        <v>34142351.139510103</v>
      </c>
      <c r="L578" s="2344">
        <f t="shared" si="332"/>
        <v>33334695.291872069</v>
      </c>
      <c r="M578" s="2344">
        <f t="shared" si="332"/>
        <v>32520658.963037692</v>
      </c>
      <c r="N578" s="2344">
        <f t="shared" si="332"/>
        <v>31703443.813101832</v>
      </c>
      <c r="O578" s="2344">
        <f t="shared" si="332"/>
        <v>30882861.286347795</v>
      </c>
      <c r="P578" s="2344">
        <f t="shared" si="332"/>
        <v>30058720.327255685</v>
      </c>
      <c r="Q578" s="2344">
        <f t="shared" si="332"/>
        <v>29230827.284331743</v>
      </c>
      <c r="R578" s="2344">
        <f t="shared" si="332"/>
        <v>28398985.811879966</v>
      </c>
      <c r="S578" s="2344">
        <f t="shared" si="332"/>
        <v>27591395.755452666</v>
      </c>
      <c r="T578" s="2344">
        <f t="shared" si="332"/>
        <v>26787170.151791487</v>
      </c>
      <c r="U578" s="2344">
        <f t="shared" si="332"/>
        <v>25985697.582714777</v>
      </c>
      <c r="V578" s="2344">
        <f t="shared" si="332"/>
        <v>25186364.125209663</v>
      </c>
      <c r="W578" s="2344">
        <f t="shared" si="332"/>
        <v>24386033.708946805</v>
      </c>
      <c r="X578" s="2344">
        <f t="shared" si="332"/>
        <v>23466281.145061504</v>
      </c>
      <c r="Y578" s="2344">
        <f t="shared" si="332"/>
        <v>22505537.23645933</v>
      </c>
      <c r="Z578" s="2344">
        <f t="shared" si="332"/>
        <v>21537340.368103918</v>
      </c>
      <c r="AA578" s="2344">
        <f t="shared" si="332"/>
        <v>20563575.3597649</v>
      </c>
      <c r="AB578" s="2344">
        <f t="shared" si="332"/>
        <v>19581739.552875135</v>
      </c>
      <c r="AC578" s="2344">
        <f t="shared" si="332"/>
        <v>18591552.643968314</v>
      </c>
      <c r="AD578" s="2344">
        <f t="shared" si="332"/>
        <v>17592728.909091476</v>
      </c>
      <c r="AE578" s="2344">
        <f t="shared" si="332"/>
        <v>16586736.306033274</v>
      </c>
      <c r="AF578" s="2344">
        <f t="shared" si="332"/>
        <v>15571437.057232339</v>
      </c>
      <c r="AG578" s="2344">
        <f t="shared" si="332"/>
        <v>14546526.660400322</v>
      </c>
      <c r="AH578" s="2344">
        <f t="shared" si="332"/>
        <v>13513149.063495548</v>
      </c>
      <c r="AI578" s="2344">
        <f t="shared" si="332"/>
        <v>12469445.614652101</v>
      </c>
      <c r="AJ578" s="2344">
        <f t="shared" si="332"/>
        <v>11801386.14730791</v>
      </c>
      <c r="AK578" s="2344">
        <f t="shared" si="332"/>
        <v>11133904.966392374</v>
      </c>
      <c r="AL578" s="2344">
        <f t="shared" si="332"/>
        <v>10459393.905566307</v>
      </c>
      <c r="AM578" s="2344">
        <f t="shared" si="332"/>
        <v>9778678.2374731936</v>
      </c>
      <c r="AN578" s="2344">
        <f t="shared" si="332"/>
        <v>9091409.3591764104</v>
      </c>
      <c r="AO578" s="2344">
        <f t="shared" si="332"/>
        <v>8396321.3070611767</v>
      </c>
      <c r="AP578" s="2344">
        <f t="shared" si="332"/>
        <v>7694015.3921402805</v>
      </c>
      <c r="AQ578" s="2344">
        <f t="shared" si="332"/>
        <v>6984887.7049430553</v>
      </c>
      <c r="AR578" s="2344">
        <f t="shared" si="332"/>
        <v>6267027.1082766019</v>
      </c>
      <c r="AS578" s="2344">
        <f t="shared" si="332"/>
        <v>5540800.5850364724</v>
      </c>
      <c r="AT578" s="2344">
        <f t="shared" si="332"/>
        <v>4805805.5411972841</v>
      </c>
      <c r="AU578" s="2344">
        <f t="shared" si="332"/>
        <v>4061628.726861354</v>
      </c>
      <c r="AV578" s="2344">
        <f t="shared" si="332"/>
        <v>3933081.3659985159</v>
      </c>
      <c r="AW578" s="2344">
        <f t="shared" si="332"/>
        <v>3798788.4059815137</v>
      </c>
      <c r="AX578" s="2344">
        <f t="shared" si="332"/>
        <v>3663116.0870288871</v>
      </c>
      <c r="AY578" s="2344">
        <f t="shared" si="332"/>
        <v>3526385.5166834919</v>
      </c>
      <c r="AZ578" s="2344">
        <f t="shared" si="332"/>
        <v>3388175.3952471367</v>
      </c>
      <c r="BA578" s="2344">
        <f t="shared" si="332"/>
        <v>3248438.254710915</v>
      </c>
      <c r="BB578" s="2344">
        <f t="shared" si="332"/>
        <v>3107125.5328888716</v>
      </c>
      <c r="BC578" s="2344">
        <f t="shared" si="332"/>
        <v>2964498.2518844442</v>
      </c>
      <c r="BD578" s="2344">
        <f t="shared" si="332"/>
        <v>2820184.9014992435</v>
      </c>
      <c r="BE578" s="2344">
        <f t="shared" si="332"/>
        <v>2674133.1826987998</v>
      </c>
      <c r="BF578" s="2344">
        <f t="shared" si="332"/>
        <v>2526289.5479815397</v>
      </c>
      <c r="BG578" s="2344">
        <f t="shared" si="332"/>
        <v>2376851.7915608911</v>
      </c>
      <c r="BH578" s="2344">
        <f t="shared" si="332"/>
        <v>2207066.5449014176</v>
      </c>
      <c r="BI578" s="2344">
        <f t="shared" si="332"/>
        <v>2027977.5058761877</v>
      </c>
      <c r="BJ578" s="2344">
        <f t="shared" si="332"/>
        <v>1846846.85180607</v>
      </c>
      <c r="BK578" s="2344">
        <f t="shared" si="332"/>
        <v>1663651.3082795527</v>
      </c>
      <c r="BL578" s="2344">
        <f t="shared" si="332"/>
        <v>1478367.3355568333</v>
      </c>
      <c r="BM578" s="2344">
        <f t="shared" si="332"/>
        <v>1290823.288811519</v>
      </c>
      <c r="BN578" s="2344">
        <f t="shared" si="332"/>
        <v>1101159.9943379827</v>
      </c>
      <c r="BO578" s="2344">
        <f t="shared" si="332"/>
        <v>909463.6206363294</v>
      </c>
      <c r="BP578" s="2344">
        <f t="shared" si="332"/>
        <v>715581.90827447723</v>
      </c>
      <c r="BQ578" s="2344">
        <f t="shared" si="332"/>
        <v>519418.38620087248</v>
      </c>
      <c r="BR578" s="2344">
        <f t="shared" si="332"/>
        <v>321038.21632783598</v>
      </c>
      <c r="BS578" s="2344">
        <f t="shared" si="332"/>
        <v>120416.3505352341</v>
      </c>
      <c r="BT578" s="2344">
        <f t="shared" si="332"/>
        <v>111530.11575940328</v>
      </c>
      <c r="BU578" s="2344">
        <f t="shared" si="332"/>
        <v>102387.32436854241</v>
      </c>
      <c r="BV578" s="2344">
        <f t="shared" si="332"/>
        <v>93143.780610475165</v>
      </c>
      <c r="BW578" s="2344">
        <f t="shared" si="333"/>
        <v>83800.335745517819</v>
      </c>
      <c r="BX578" s="2344">
        <f t="shared" si="333"/>
        <v>74366.259465370385</v>
      </c>
      <c r="BY578" s="2344">
        <f t="shared" si="333"/>
        <v>64833.236019358963</v>
      </c>
      <c r="BZ578" s="2344">
        <f t="shared" si="333"/>
        <v>55202.212224663897</v>
      </c>
      <c r="CA578" s="2344">
        <f t="shared" si="333"/>
        <v>45479.693703919234</v>
      </c>
      <c r="CB578" s="2344">
        <f t="shared" si="333"/>
        <v>35664.811257227491</v>
      </c>
      <c r="CC578" s="2344">
        <f t="shared" si="333"/>
        <v>25753.120946166458</v>
      </c>
      <c r="CD578" s="2344">
        <f t="shared" si="333"/>
        <v>15745.685434086836</v>
      </c>
      <c r="CE578" s="2344">
        <f t="shared" si="333"/>
        <v>5645.1807717448728</v>
      </c>
      <c r="CF578" s="2344">
        <f t="shared" si="333"/>
        <v>5198.5079093401009</v>
      </c>
      <c r="CG578" s="2344">
        <f t="shared" si="333"/>
        <v>4747.7256566012047</v>
      </c>
      <c r="CH578" s="2344">
        <f t="shared" si="333"/>
        <v>4292.7962071371112</v>
      </c>
      <c r="CI578" s="2344">
        <f t="shared" si="333"/>
        <v>3833.2521271172332</v>
      </c>
      <c r="CJ578" s="2344">
        <f t="shared" si="333"/>
        <v>3369.5261959691748</v>
      </c>
      <c r="CK578" s="2344">
        <f t="shared" si="333"/>
        <v>2901.2434062280713</v>
      </c>
      <c r="CL578" s="2344">
        <f t="shared" si="333"/>
        <v>2428.4559470386753</v>
      </c>
      <c r="CM578" s="2344">
        <f t="shared" si="333"/>
        <v>1951.4606794624938</v>
      </c>
      <c r="CN578" s="2344">
        <f t="shared" si="333"/>
        <v>1470.0250079369378</v>
      </c>
      <c r="CO578" s="2344">
        <f t="shared" si="333"/>
        <v>984.35270250195708</v>
      </c>
      <c r="CP578" s="2344">
        <f t="shared" si="333"/>
        <v>494.30804550889832</v>
      </c>
      <c r="CQ578" s="2344">
        <f t="shared" si="333"/>
        <v>0</v>
      </c>
      <c r="CR578" s="2344">
        <f t="shared" si="333"/>
        <v>0</v>
      </c>
      <c r="CS578" s="2344">
        <f t="shared" si="333"/>
        <v>0</v>
      </c>
      <c r="CT578" s="2344">
        <f t="shared" si="333"/>
        <v>0</v>
      </c>
      <c r="CU578" s="2344">
        <f t="shared" si="333"/>
        <v>0</v>
      </c>
      <c r="CV578" s="2344">
        <f t="shared" si="333"/>
        <v>0</v>
      </c>
      <c r="CW578" s="2344">
        <f t="shared" si="333"/>
        <v>0</v>
      </c>
      <c r="CX578" s="2344">
        <f t="shared" si="333"/>
        <v>0</v>
      </c>
      <c r="CY578" s="2344">
        <f t="shared" si="333"/>
        <v>0</v>
      </c>
      <c r="CZ578" s="2344">
        <f t="shared" si="333"/>
        <v>0</v>
      </c>
      <c r="DA578" s="2344">
        <f t="shared" si="333"/>
        <v>0</v>
      </c>
      <c r="DB578" s="2344">
        <f t="shared" si="333"/>
        <v>0</v>
      </c>
      <c r="DC578" s="2344">
        <f t="shared" si="333"/>
        <v>0</v>
      </c>
      <c r="DD578" s="2344">
        <f t="shared" si="333"/>
        <v>0</v>
      </c>
      <c r="DE578" s="2344">
        <f t="shared" si="333"/>
        <v>0</v>
      </c>
      <c r="DF578" s="2344">
        <f t="shared" si="333"/>
        <v>0</v>
      </c>
      <c r="DG578" s="2344">
        <f t="shared" si="333"/>
        <v>0</v>
      </c>
      <c r="DH578" s="2344">
        <f t="shared" si="333"/>
        <v>0</v>
      </c>
      <c r="DI578" s="2344">
        <f t="shared" si="333"/>
        <v>0</v>
      </c>
      <c r="DJ578" s="2344">
        <f t="shared" si="333"/>
        <v>0</v>
      </c>
      <c r="DK578" s="2344">
        <f t="shared" si="333"/>
        <v>0</v>
      </c>
      <c r="DL578" s="2344">
        <f t="shared" si="333"/>
        <v>0</v>
      </c>
      <c r="DM578" s="2344">
        <f t="shared" si="333"/>
        <v>0</v>
      </c>
      <c r="DN578" s="2344">
        <f t="shared" si="333"/>
        <v>0</v>
      </c>
      <c r="DO578" s="2344">
        <f t="shared" si="333"/>
        <v>0</v>
      </c>
      <c r="DP578" s="2344">
        <f t="shared" si="333"/>
        <v>0</v>
      </c>
      <c r="DQ578" s="2344">
        <f t="shared" si="333"/>
        <v>0</v>
      </c>
      <c r="DR578" s="2344">
        <f t="shared" si="333"/>
        <v>0</v>
      </c>
      <c r="DS578" s="2344">
        <f t="shared" si="333"/>
        <v>0</v>
      </c>
      <c r="DT578" s="2344">
        <f t="shared" si="333"/>
        <v>0</v>
      </c>
      <c r="DU578" s="2344">
        <f t="shared" si="333"/>
        <v>0</v>
      </c>
      <c r="DV578" s="2344">
        <f t="shared" si="333"/>
        <v>0</v>
      </c>
      <c r="DW578" s="2344">
        <f t="shared" si="333"/>
        <v>0</v>
      </c>
      <c r="DX578" s="2344">
        <f t="shared" si="333"/>
        <v>0</v>
      </c>
      <c r="DY578" s="2344">
        <f t="shared" si="333"/>
        <v>0</v>
      </c>
      <c r="DZ578" s="2344">
        <f t="shared" si="333"/>
        <v>0</v>
      </c>
      <c r="EA578" s="2344">
        <f t="shared" si="333"/>
        <v>0</v>
      </c>
      <c r="EB578" s="2344">
        <f t="shared" si="333"/>
        <v>0</v>
      </c>
      <c r="EC578" s="2344">
        <f t="shared" si="333"/>
        <v>0</v>
      </c>
      <c r="ED578" s="2344">
        <f t="shared" si="333"/>
        <v>0</v>
      </c>
      <c r="EE578" s="2344">
        <f t="shared" si="333"/>
        <v>0</v>
      </c>
      <c r="EF578" s="2344">
        <f t="shared" si="333"/>
        <v>0</v>
      </c>
      <c r="EG578" s="2344">
        <f t="shared" si="333"/>
        <v>0</v>
      </c>
      <c r="EH578" s="2344">
        <f t="shared" si="333"/>
        <v>0</v>
      </c>
      <c r="EI578" s="2344">
        <f t="shared" si="321"/>
        <v>0</v>
      </c>
      <c r="EJ578" s="2344">
        <f t="shared" si="321"/>
        <v>0</v>
      </c>
      <c r="EK578" s="2344">
        <f t="shared" si="321"/>
        <v>0</v>
      </c>
      <c r="EL578" s="2344">
        <f t="shared" si="321"/>
        <v>0</v>
      </c>
      <c r="EM578" s="2344">
        <f t="shared" si="321"/>
        <v>0</v>
      </c>
      <c r="EN578" s="2344">
        <f t="shared" si="321"/>
        <v>0</v>
      </c>
      <c r="EO578" s="2344">
        <f t="shared" si="321"/>
        <v>0</v>
      </c>
      <c r="EP578" s="2344">
        <f t="shared" si="321"/>
        <v>0</v>
      </c>
      <c r="EQ578" s="2344">
        <f t="shared" si="321"/>
        <v>0</v>
      </c>
      <c r="ER578" s="2344">
        <f t="shared" si="321"/>
        <v>0</v>
      </c>
    </row>
    <row r="579" spans="1:148">
      <c r="A579" t="s">
        <v>1187</v>
      </c>
      <c r="B579" s="2342" t="str">
        <f>[229]Param!$B$11</f>
        <v>Liability</v>
      </c>
      <c r="C579" t="s">
        <v>27337</v>
      </c>
      <c r="D579" s="2333" t="s">
        <v>129</v>
      </c>
      <c r="E579" t="s">
        <v>27343</v>
      </c>
      <c r="F579">
        <f>[229]Param!$C$4</f>
        <v>2024.12</v>
      </c>
      <c r="H579" s="2345" t="s">
        <v>27344</v>
      </c>
      <c r="I579" s="1063">
        <f t="shared" si="301"/>
        <v>16661539.016168877</v>
      </c>
      <c r="K579" s="2344">
        <f t="shared" si="332"/>
        <v>16661539.016168877</v>
      </c>
      <c r="L579" s="2344">
        <f t="shared" si="332"/>
        <v>16326559.565713564</v>
      </c>
      <c r="M579" s="2344">
        <f t="shared" si="332"/>
        <v>15988933.777599651</v>
      </c>
      <c r="N579" s="2344">
        <f t="shared" si="332"/>
        <v>15650239.639137398</v>
      </c>
      <c r="O579" s="2344">
        <f t="shared" si="332"/>
        <v>15310400.971531361</v>
      </c>
      <c r="P579" s="2344">
        <f t="shared" si="332"/>
        <v>14969340.650814869</v>
      </c>
      <c r="Q579" s="2344">
        <f t="shared" si="332"/>
        <v>14626980.569533581</v>
      </c>
      <c r="R579" s="2344">
        <f t="shared" si="332"/>
        <v>14283241.597634614</v>
      </c>
      <c r="S579" s="2344">
        <f t="shared" si="332"/>
        <v>13952326.784129094</v>
      </c>
      <c r="T579" s="2344">
        <f t="shared" si="332"/>
        <v>13623849.210608924</v>
      </c>
      <c r="U579" s="2344">
        <f t="shared" si="332"/>
        <v>13297569.248795146</v>
      </c>
      <c r="V579" s="2344">
        <f t="shared" si="332"/>
        <v>12973247.631074203</v>
      </c>
      <c r="W579" s="2344">
        <f t="shared" si="332"/>
        <v>12649347.746332968</v>
      </c>
      <c r="X579" s="2344">
        <f t="shared" si="332"/>
        <v>12284784.518951783</v>
      </c>
      <c r="Y579" s="2344">
        <f t="shared" si="332"/>
        <v>11900095.050903816</v>
      </c>
      <c r="Z579" s="2344">
        <f t="shared" si="332"/>
        <v>11512710.228733653</v>
      </c>
      <c r="AA579" s="2344">
        <f t="shared" si="332"/>
        <v>11123676.623423101</v>
      </c>
      <c r="AB579" s="2344">
        <f t="shared" si="332"/>
        <v>10731709.436279662</v>
      </c>
      <c r="AC579" s="2344">
        <f t="shared" si="332"/>
        <v>10336699.764614845</v>
      </c>
      <c r="AD579" s="2344">
        <f t="shared" si="332"/>
        <v>9938536.6604068428</v>
      </c>
      <c r="AE579" s="2344">
        <f t="shared" si="332"/>
        <v>9538100.9183158949</v>
      </c>
      <c r="AF579" s="2344">
        <f t="shared" si="332"/>
        <v>9134254.2367279865</v>
      </c>
      <c r="AG579" s="2344">
        <f t="shared" si="332"/>
        <v>8726878.6670662872</v>
      </c>
      <c r="AH579" s="2344">
        <f t="shared" si="332"/>
        <v>8316726.6043147556</v>
      </c>
      <c r="AI579" s="2344">
        <f t="shared" si="332"/>
        <v>7902771.4959145635</v>
      </c>
      <c r="AJ579" s="2344">
        <f t="shared" si="332"/>
        <v>7542021.4303910406</v>
      </c>
      <c r="AK579" s="2344">
        <f t="shared" si="332"/>
        <v>7182402.1541152708</v>
      </c>
      <c r="AL579" s="2344">
        <f t="shared" si="332"/>
        <v>6819113.7628843477</v>
      </c>
      <c r="AM579" s="2344">
        <f t="shared" si="332"/>
        <v>6452720.7471938608</v>
      </c>
      <c r="AN579" s="2344">
        <f t="shared" si="332"/>
        <v>6083038.3629566822</v>
      </c>
      <c r="AO579" s="2344">
        <f t="shared" si="332"/>
        <v>5709269.3162759868</v>
      </c>
      <c r="AP579" s="2344">
        <f t="shared" si="332"/>
        <v>5331857.8796610329</v>
      </c>
      <c r="AQ579" s="2344">
        <f t="shared" si="332"/>
        <v>4951139.6517339852</v>
      </c>
      <c r="AR579" s="2344">
        <f t="shared" si="332"/>
        <v>4565852.9853406809</v>
      </c>
      <c r="AS579" s="2344">
        <f t="shared" si="332"/>
        <v>4176316.6482147742</v>
      </c>
      <c r="AT579" s="2344">
        <f t="shared" si="332"/>
        <v>3782317.8802335975</v>
      </c>
      <c r="AU579" s="2344">
        <f t="shared" si="332"/>
        <v>3383638.3928303272</v>
      </c>
      <c r="AV579" s="2344">
        <f t="shared" si="332"/>
        <v>3158727.61484598</v>
      </c>
      <c r="AW579" s="2344">
        <f t="shared" si="332"/>
        <v>2927486.8672772083</v>
      </c>
      <c r="AX579" s="2344">
        <f t="shared" si="332"/>
        <v>2693509.6146020135</v>
      </c>
      <c r="AY579" s="2344">
        <f t="shared" si="332"/>
        <v>2456982.5641144263</v>
      </c>
      <c r="AZ579" s="2344">
        <f t="shared" si="332"/>
        <v>2217531.7494067168</v>
      </c>
      <c r="BA579" s="2344">
        <f t="shared" si="332"/>
        <v>1975070.1018753934</v>
      </c>
      <c r="BB579" s="2344">
        <f t="shared" si="332"/>
        <v>1729508.4829478317</v>
      </c>
      <c r="BC579" s="2344">
        <f t="shared" si="332"/>
        <v>1480928.5715375519</v>
      </c>
      <c r="BD579" s="2344">
        <f t="shared" si="332"/>
        <v>1229041.4922158231</v>
      </c>
      <c r="BE579" s="2344">
        <f t="shared" si="332"/>
        <v>973750.89793281164</v>
      </c>
      <c r="BF579" s="2344">
        <f t="shared" si="332"/>
        <v>714958.08136020298</v>
      </c>
      <c r="BG579" s="2344">
        <f t="shared" si="332"/>
        <v>452633.39840853529</v>
      </c>
      <c r="BH579" s="2344">
        <f t="shared" si="332"/>
        <v>429509.06804099557</v>
      </c>
      <c r="BI579" s="2344">
        <f t="shared" si="332"/>
        <v>404717.95677219954</v>
      </c>
      <c r="BJ579" s="2344">
        <f t="shared" si="332"/>
        <v>379644.22683493921</v>
      </c>
      <c r="BK579" s="2344">
        <f t="shared" si="332"/>
        <v>354284.65637639409</v>
      </c>
      <c r="BL579" s="2344">
        <f t="shared" si="332"/>
        <v>328635.9868146216</v>
      </c>
      <c r="BM579" s="2344">
        <f t="shared" si="332"/>
        <v>302662.05882116343</v>
      </c>
      <c r="BN579" s="2344">
        <f t="shared" si="332"/>
        <v>276394.62544137915</v>
      </c>
      <c r="BO579" s="2344">
        <f t="shared" si="332"/>
        <v>249858.00952694746</v>
      </c>
      <c r="BP579" s="2344">
        <f t="shared" si="332"/>
        <v>223018.87619109123</v>
      </c>
      <c r="BQ579" s="2344">
        <f t="shared" si="332"/>
        <v>195851.47484758715</v>
      </c>
      <c r="BR579" s="2344">
        <f t="shared" si="332"/>
        <v>168377.08186890147</v>
      </c>
      <c r="BS579" s="2344">
        <f t="shared" si="332"/>
        <v>140592.22824955665</v>
      </c>
      <c r="BT579" s="2344">
        <f t="shared" si="332"/>
        <v>129695.86259918603</v>
      </c>
      <c r="BU579" s="2344">
        <f t="shared" si="332"/>
        <v>118494.79380932737</v>
      </c>
      <c r="BV579" s="2344">
        <f t="shared" si="332"/>
        <v>107170.98495906817</v>
      </c>
      <c r="BW579" s="2344">
        <f t="shared" si="333"/>
        <v>95725.485683580526</v>
      </c>
      <c r="BX579" s="2344">
        <f t="shared" si="333"/>
        <v>84168.965065120632</v>
      </c>
      <c r="BY579" s="2344">
        <f t="shared" si="333"/>
        <v>72491.92930015517</v>
      </c>
      <c r="BZ579" s="2344">
        <f t="shared" si="333"/>
        <v>60695.544798916024</v>
      </c>
      <c r="CA579" s="2344">
        <f t="shared" si="333"/>
        <v>48787.094644915109</v>
      </c>
      <c r="CB579" s="2344">
        <f t="shared" si="333"/>
        <v>36765.514214451185</v>
      </c>
      <c r="CC579" s="2344">
        <f t="shared" si="333"/>
        <v>24626.052218476401</v>
      </c>
      <c r="CD579" s="2344">
        <f t="shared" si="333"/>
        <v>12370.016674517608</v>
      </c>
      <c r="CE579" s="2344">
        <f t="shared" si="333"/>
        <v>0</v>
      </c>
      <c r="CF579" s="2344">
        <f t="shared" si="333"/>
        <v>0</v>
      </c>
      <c r="CG579" s="2344">
        <f t="shared" si="333"/>
        <v>0</v>
      </c>
      <c r="CH579" s="2344">
        <f t="shared" si="333"/>
        <v>0</v>
      </c>
      <c r="CI579" s="2344">
        <f t="shared" si="333"/>
        <v>0</v>
      </c>
      <c r="CJ579" s="2344">
        <f t="shared" si="333"/>
        <v>0</v>
      </c>
      <c r="CK579" s="2344">
        <f t="shared" si="333"/>
        <v>0</v>
      </c>
      <c r="CL579" s="2344">
        <f t="shared" si="333"/>
        <v>0</v>
      </c>
      <c r="CM579" s="2344">
        <f t="shared" si="333"/>
        <v>0</v>
      </c>
      <c r="CN579" s="2344">
        <f t="shared" si="333"/>
        <v>0</v>
      </c>
      <c r="CO579" s="2344">
        <f t="shared" si="333"/>
        <v>0</v>
      </c>
      <c r="CP579" s="2344">
        <f t="shared" si="333"/>
        <v>0</v>
      </c>
      <c r="CQ579" s="2344">
        <f t="shared" si="333"/>
        <v>0</v>
      </c>
      <c r="CR579" s="2344">
        <f t="shared" si="333"/>
        <v>0</v>
      </c>
      <c r="CS579" s="2344">
        <f t="shared" si="333"/>
        <v>0</v>
      </c>
      <c r="CT579" s="2344">
        <f t="shared" si="333"/>
        <v>0</v>
      </c>
      <c r="CU579" s="2344">
        <f t="shared" si="333"/>
        <v>0</v>
      </c>
      <c r="CV579" s="2344">
        <f t="shared" si="333"/>
        <v>0</v>
      </c>
      <c r="CW579" s="2344">
        <f t="shared" si="333"/>
        <v>0</v>
      </c>
      <c r="CX579" s="2344">
        <f t="shared" si="333"/>
        <v>0</v>
      </c>
      <c r="CY579" s="2344">
        <f t="shared" si="333"/>
        <v>0</v>
      </c>
      <c r="CZ579" s="2344">
        <f t="shared" si="333"/>
        <v>0</v>
      </c>
      <c r="DA579" s="2344">
        <f t="shared" si="333"/>
        <v>0</v>
      </c>
      <c r="DB579" s="2344">
        <f t="shared" si="333"/>
        <v>0</v>
      </c>
      <c r="DC579" s="2344">
        <f t="shared" si="333"/>
        <v>0</v>
      </c>
      <c r="DD579" s="2344">
        <f t="shared" si="333"/>
        <v>0</v>
      </c>
      <c r="DE579" s="2344">
        <f t="shared" si="333"/>
        <v>0</v>
      </c>
      <c r="DF579" s="2344">
        <f t="shared" si="333"/>
        <v>0</v>
      </c>
      <c r="DG579" s="2344">
        <f t="shared" si="333"/>
        <v>0</v>
      </c>
      <c r="DH579" s="2344">
        <f t="shared" si="333"/>
        <v>0</v>
      </c>
      <c r="DI579" s="2344">
        <f t="shared" si="333"/>
        <v>0</v>
      </c>
      <c r="DJ579" s="2344">
        <f t="shared" si="333"/>
        <v>0</v>
      </c>
      <c r="DK579" s="2344">
        <f t="shared" si="333"/>
        <v>0</v>
      </c>
      <c r="DL579" s="2344">
        <f t="shared" si="333"/>
        <v>0</v>
      </c>
      <c r="DM579" s="2344">
        <f t="shared" si="333"/>
        <v>0</v>
      </c>
      <c r="DN579" s="2344">
        <f t="shared" si="333"/>
        <v>0</v>
      </c>
      <c r="DO579" s="2344">
        <f t="shared" si="333"/>
        <v>0</v>
      </c>
      <c r="DP579" s="2344">
        <f t="shared" si="333"/>
        <v>0</v>
      </c>
      <c r="DQ579" s="2344">
        <f t="shared" si="333"/>
        <v>0</v>
      </c>
      <c r="DR579" s="2344">
        <f t="shared" si="333"/>
        <v>0</v>
      </c>
      <c r="DS579" s="2344">
        <f t="shared" si="333"/>
        <v>0</v>
      </c>
      <c r="DT579" s="2344">
        <f t="shared" si="333"/>
        <v>0</v>
      </c>
      <c r="DU579" s="2344">
        <f t="shared" si="333"/>
        <v>0</v>
      </c>
      <c r="DV579" s="2344">
        <f t="shared" si="333"/>
        <v>0</v>
      </c>
      <c r="DW579" s="2344">
        <f t="shared" si="333"/>
        <v>0</v>
      </c>
      <c r="DX579" s="2344">
        <f t="shared" si="333"/>
        <v>0</v>
      </c>
      <c r="DY579" s="2344">
        <f t="shared" si="333"/>
        <v>0</v>
      </c>
      <c r="DZ579" s="2344">
        <f t="shared" si="333"/>
        <v>0</v>
      </c>
      <c r="EA579" s="2344">
        <f t="shared" si="333"/>
        <v>0</v>
      </c>
      <c r="EB579" s="2344">
        <f t="shared" si="333"/>
        <v>0</v>
      </c>
      <c r="EC579" s="2344">
        <f t="shared" si="333"/>
        <v>0</v>
      </c>
      <c r="ED579" s="2344">
        <f t="shared" si="333"/>
        <v>0</v>
      </c>
      <c r="EE579" s="2344">
        <f t="shared" si="333"/>
        <v>0</v>
      </c>
      <c r="EF579" s="2344">
        <f t="shared" si="333"/>
        <v>0</v>
      </c>
      <c r="EG579" s="2344">
        <f t="shared" si="333"/>
        <v>0</v>
      </c>
      <c r="EH579" s="2344">
        <f t="shared" si="333"/>
        <v>0</v>
      </c>
      <c r="EI579" s="2344">
        <f t="shared" si="321"/>
        <v>0</v>
      </c>
      <c r="EJ579" s="2344">
        <f t="shared" si="321"/>
        <v>0</v>
      </c>
      <c r="EK579" s="2344">
        <f t="shared" si="321"/>
        <v>0</v>
      </c>
      <c r="EL579" s="2344">
        <f t="shared" si="321"/>
        <v>0</v>
      </c>
      <c r="EM579" s="2344">
        <f t="shared" si="321"/>
        <v>0</v>
      </c>
      <c r="EN579" s="2344">
        <f t="shared" si="321"/>
        <v>0</v>
      </c>
      <c r="EO579" s="2344">
        <f t="shared" si="321"/>
        <v>0</v>
      </c>
      <c r="EP579" s="2344">
        <f t="shared" si="321"/>
        <v>0</v>
      </c>
      <c r="EQ579" s="2344">
        <f t="shared" si="321"/>
        <v>0</v>
      </c>
      <c r="ER579" s="2344">
        <f t="shared" si="321"/>
        <v>0</v>
      </c>
    </row>
    <row r="580" spans="1:148">
      <c r="A580" t="s">
        <v>1187</v>
      </c>
      <c r="B580" s="2342" t="str">
        <f>[229]Param!$B$11</f>
        <v>Liability</v>
      </c>
      <c r="C580" t="s">
        <v>27339</v>
      </c>
      <c r="D580" s="2333" t="s">
        <v>129</v>
      </c>
      <c r="E580" t="s">
        <v>27343</v>
      </c>
      <c r="F580">
        <f>[229]Param!$C$4</f>
        <v>2024.12</v>
      </c>
      <c r="H580" s="2345" t="s">
        <v>27345</v>
      </c>
      <c r="I580" s="1063">
        <f t="shared" si="301"/>
        <v>19607659.61318621</v>
      </c>
      <c r="K580" s="2344">
        <f t="shared" si="332"/>
        <v>19607659.61318621</v>
      </c>
      <c r="L580" s="2344">
        <f t="shared" si="332"/>
        <v>19481589.620131757</v>
      </c>
      <c r="M580" s="2344">
        <f t="shared" si="332"/>
        <v>19354523.674132172</v>
      </c>
      <c r="N580" s="2344">
        <f t="shared" si="332"/>
        <v>19228389.359526604</v>
      </c>
      <c r="O580" s="2344">
        <f t="shared" si="332"/>
        <v>19103168.809340142</v>
      </c>
      <c r="P580" s="2344">
        <f t="shared" si="332"/>
        <v>18978844.289578106</v>
      </c>
      <c r="Q580" s="2344">
        <f t="shared" si="332"/>
        <v>18855398.193182979</v>
      </c>
      <c r="R580" s="2344">
        <f t="shared" si="332"/>
        <v>18732813.034007087</v>
      </c>
      <c r="S580" s="2344">
        <f t="shared" si="332"/>
        <v>18629804.253831532</v>
      </c>
      <c r="T580" s="2344">
        <f t="shared" si="332"/>
        <v>18533268.811945841</v>
      </c>
      <c r="U580" s="2344">
        <f t="shared" si="332"/>
        <v>18443190.976710256</v>
      </c>
      <c r="V580" s="2344">
        <f t="shared" si="332"/>
        <v>18359562.61616243</v>
      </c>
      <c r="W580" s="2344">
        <f t="shared" si="332"/>
        <v>18280547.30094159</v>
      </c>
      <c r="X580" s="2344">
        <f t="shared" si="332"/>
        <v>18013055.054292809</v>
      </c>
      <c r="Y580" s="2344">
        <f t="shared" si="332"/>
        <v>17719096.424461648</v>
      </c>
      <c r="Z580" s="2344">
        <f t="shared" si="332"/>
        <v>17423940.722111639</v>
      </c>
      <c r="AA580" s="2344">
        <f t="shared" si="332"/>
        <v>17129259.219742082</v>
      </c>
      <c r="AB580" s="2344">
        <f t="shared" si="332"/>
        <v>16833225.955669854</v>
      </c>
      <c r="AC580" s="2344">
        <f t="shared" si="332"/>
        <v>16535767.664920436</v>
      </c>
      <c r="AD580" s="2344">
        <f t="shared" si="332"/>
        <v>16236809.893055566</v>
      </c>
      <c r="AE580" s="2344">
        <f t="shared" si="332"/>
        <v>15937900.635010352</v>
      </c>
      <c r="AF580" s="2344">
        <f t="shared" si="332"/>
        <v>15637327.056115946</v>
      </c>
      <c r="AG580" s="2344">
        <f t="shared" si="332"/>
        <v>15335010.900559317</v>
      </c>
      <c r="AH580" s="2344">
        <f t="shared" si="332"/>
        <v>15032406.037856121</v>
      </c>
      <c r="AI580" s="2344">
        <f t="shared" si="332"/>
        <v>14727884.980808163</v>
      </c>
      <c r="AJ580" s="2344">
        <f t="shared" si="332"/>
        <v>14340125.901385654</v>
      </c>
      <c r="AK580" s="2344">
        <f t="shared" si="332"/>
        <v>13957945.680680756</v>
      </c>
      <c r="AL580" s="2344">
        <f t="shared" si="332"/>
        <v>13572498.655851325</v>
      </c>
      <c r="AM580" s="2344">
        <f t="shared" si="332"/>
        <v>13185025.132347664</v>
      </c>
      <c r="AN580" s="2344">
        <f t="shared" si="332"/>
        <v>12795345.194826676</v>
      </c>
      <c r="AO580" s="2344">
        <f t="shared" si="332"/>
        <v>12401995.856618652</v>
      </c>
      <c r="AP580" s="2344">
        <f t="shared" si="332"/>
        <v>12006092.04605289</v>
      </c>
      <c r="AQ580" s="2344">
        <f t="shared" si="332"/>
        <v>11608643.313563591</v>
      </c>
      <c r="AR580" s="2344">
        <f t="shared" si="332"/>
        <v>11207069.377263542</v>
      </c>
      <c r="AS580" s="2344">
        <f t="shared" si="332"/>
        <v>10802355.764092524</v>
      </c>
      <c r="AT580" s="2344">
        <f t="shared" si="332"/>
        <v>10394298.516935198</v>
      </c>
      <c r="AU580" s="2344">
        <f t="shared" si="332"/>
        <v>9982688.9394704867</v>
      </c>
      <c r="AV580" s="2344">
        <f t="shared" si="332"/>
        <v>9603720.856194837</v>
      </c>
      <c r="AW580" s="2344">
        <f t="shared" si="332"/>
        <v>9209805.6020888072</v>
      </c>
      <c r="AX580" s="2344">
        <f t="shared" si="332"/>
        <v>8811651.0387141984</v>
      </c>
      <c r="AY580" s="2344">
        <f t="shared" si="332"/>
        <v>8410003.165310787</v>
      </c>
      <c r="AZ580" s="2344">
        <f t="shared" si="332"/>
        <v>8003814.2107203016</v>
      </c>
      <c r="BA580" s="2344">
        <f t="shared" si="332"/>
        <v>7592942.0866639158</v>
      </c>
      <c r="BB580" s="2344">
        <f t="shared" si="332"/>
        <v>7177241.3959290292</v>
      </c>
      <c r="BC580" s="2344">
        <f t="shared" si="332"/>
        <v>6757281.0540102609</v>
      </c>
      <c r="BD580" s="2344">
        <f t="shared" si="332"/>
        <v>6332158.9914442217</v>
      </c>
      <c r="BE580" s="2344">
        <f t="shared" si="332"/>
        <v>5901718.4359014025</v>
      </c>
      <c r="BF580" s="2344">
        <f t="shared" si="332"/>
        <v>5465798.8403690197</v>
      </c>
      <c r="BG580" s="2344">
        <f t="shared" si="332"/>
        <v>5024782.3463481516</v>
      </c>
      <c r="BH580" s="2344">
        <f t="shared" si="332"/>
        <v>4694012.3172095781</v>
      </c>
      <c r="BI580" s="2344">
        <f t="shared" si="332"/>
        <v>4343894.6844651466</v>
      </c>
      <c r="BJ580" s="2344">
        <f t="shared" si="332"/>
        <v>3989785.7107074293</v>
      </c>
      <c r="BK580" s="2344">
        <f t="shared" si="332"/>
        <v>3631639.8946488732</v>
      </c>
      <c r="BL580" s="2344">
        <f t="shared" si="332"/>
        <v>3269411.2162872497</v>
      </c>
      <c r="BM580" s="2344">
        <f t="shared" si="332"/>
        <v>2902726.1898706746</v>
      </c>
      <c r="BN580" s="2344">
        <f t="shared" si="332"/>
        <v>2531897.6226555924</v>
      </c>
      <c r="BO580" s="2344">
        <f t="shared" si="332"/>
        <v>2157131.8823932451</v>
      </c>
      <c r="BP580" s="2344">
        <f t="shared" si="332"/>
        <v>1778093.8126919069</v>
      </c>
      <c r="BQ580" s="2344">
        <f t="shared" si="332"/>
        <v>1394556.8996147045</v>
      </c>
      <c r="BR580" s="2344">
        <f t="shared" si="332"/>
        <v>1006686.0194197299</v>
      </c>
      <c r="BS580" s="2344">
        <f t="shared" si="332"/>
        <v>614432.19827855192</v>
      </c>
      <c r="BT580" s="2344">
        <f t="shared" si="332"/>
        <v>584029.57062442426</v>
      </c>
      <c r="BU580" s="2344">
        <f t="shared" si="332"/>
        <v>552465.75187893072</v>
      </c>
      <c r="BV580" s="2344">
        <f t="shared" ref="BV580" si="334">(BW482+BW580)*BW$6</f>
        <v>520534.20475266891</v>
      </c>
      <c r="BW580" s="2344">
        <f t="shared" si="333"/>
        <v>488237.67504409445</v>
      </c>
      <c r="BX580" s="2344">
        <f t="shared" si="333"/>
        <v>455627.86899734684</v>
      </c>
      <c r="BY580" s="2344">
        <f t="shared" si="333"/>
        <v>422656.18504504598</v>
      </c>
      <c r="BZ580" s="2344">
        <f t="shared" si="333"/>
        <v>389325.7073082985</v>
      </c>
      <c r="CA580" s="2344">
        <f t="shared" si="333"/>
        <v>355678.59003305202</v>
      </c>
      <c r="CB580" s="2344">
        <f t="shared" si="333"/>
        <v>321711.82514369069</v>
      </c>
      <c r="CC580" s="2344">
        <f t="shared" si="333"/>
        <v>287390.204805366</v>
      </c>
      <c r="CD580" s="2344">
        <f t="shared" si="333"/>
        <v>252717.22221538055</v>
      </c>
      <c r="CE580" s="2344">
        <f t="shared" si="333"/>
        <v>217721.78088730821</v>
      </c>
      <c r="CF580" s="2344">
        <f t="shared" si="333"/>
        <v>200494.62466167341</v>
      </c>
      <c r="CG580" s="2344">
        <f t="shared" si="333"/>
        <v>183108.97859876277</v>
      </c>
      <c r="CH580" s="2344">
        <f t="shared" si="333"/>
        <v>165563.38459207336</v>
      </c>
      <c r="CI580" s="2344">
        <f t="shared" si="333"/>
        <v>147839.81478206319</v>
      </c>
      <c r="CJ580" s="2344">
        <f t="shared" si="333"/>
        <v>129954.9604867819</v>
      </c>
      <c r="CK580" s="2344">
        <f t="shared" si="333"/>
        <v>111894.35852136486</v>
      </c>
      <c r="CL580" s="2344">
        <f t="shared" si="333"/>
        <v>93660.021702406928</v>
      </c>
      <c r="CM580" s="2344">
        <f t="shared" si="333"/>
        <v>75263.399285760257</v>
      </c>
      <c r="CN580" s="2344">
        <f t="shared" si="333"/>
        <v>56695.520589676889</v>
      </c>
      <c r="CO580" s="2344">
        <f t="shared" si="333"/>
        <v>37964.244561067972</v>
      </c>
      <c r="CP580" s="2344">
        <f t="shared" si="333"/>
        <v>19064.336878951195</v>
      </c>
      <c r="CQ580" s="2344">
        <f t="shared" si="333"/>
        <v>0</v>
      </c>
      <c r="CR580" s="2344">
        <f t="shared" si="333"/>
        <v>0</v>
      </c>
      <c r="CS580" s="2344">
        <f t="shared" si="333"/>
        <v>0</v>
      </c>
      <c r="CT580" s="2344">
        <f t="shared" si="333"/>
        <v>0</v>
      </c>
      <c r="CU580" s="2344">
        <f t="shared" si="333"/>
        <v>0</v>
      </c>
      <c r="CV580" s="2344">
        <f t="shared" si="333"/>
        <v>0</v>
      </c>
      <c r="CW580" s="2344">
        <f t="shared" si="333"/>
        <v>0</v>
      </c>
      <c r="CX580" s="2344">
        <f t="shared" si="333"/>
        <v>0</v>
      </c>
      <c r="CY580" s="2344">
        <f t="shared" si="333"/>
        <v>0</v>
      </c>
      <c r="CZ580" s="2344">
        <f t="shared" si="333"/>
        <v>0</v>
      </c>
      <c r="DA580" s="2344">
        <f t="shared" si="333"/>
        <v>0</v>
      </c>
      <c r="DB580" s="2344">
        <f t="shared" si="333"/>
        <v>0</v>
      </c>
      <c r="DC580" s="2344">
        <f t="shared" si="333"/>
        <v>0</v>
      </c>
      <c r="DD580" s="2344">
        <f t="shared" si="333"/>
        <v>0</v>
      </c>
      <c r="DE580" s="2344">
        <f t="shared" si="333"/>
        <v>0</v>
      </c>
      <c r="DF580" s="2344">
        <f t="shared" si="333"/>
        <v>0</v>
      </c>
      <c r="DG580" s="2344">
        <f t="shared" si="333"/>
        <v>0</v>
      </c>
      <c r="DH580" s="2344">
        <f t="shared" si="333"/>
        <v>0</v>
      </c>
      <c r="DI580" s="2344">
        <f t="shared" si="333"/>
        <v>0</v>
      </c>
      <c r="DJ580" s="2344">
        <f t="shared" si="333"/>
        <v>0</v>
      </c>
      <c r="DK580" s="2344">
        <f t="shared" si="333"/>
        <v>0</v>
      </c>
      <c r="DL580" s="2344">
        <f t="shared" si="333"/>
        <v>0</v>
      </c>
      <c r="DM580" s="2344">
        <f t="shared" si="333"/>
        <v>0</v>
      </c>
      <c r="DN580" s="2344">
        <f t="shared" si="333"/>
        <v>0</v>
      </c>
      <c r="DO580" s="2344">
        <f t="shared" si="333"/>
        <v>0</v>
      </c>
      <c r="DP580" s="2344">
        <f t="shared" si="333"/>
        <v>0</v>
      </c>
      <c r="DQ580" s="2344">
        <f t="shared" si="333"/>
        <v>0</v>
      </c>
      <c r="DR580" s="2344">
        <f t="shared" si="333"/>
        <v>0</v>
      </c>
      <c r="DS580" s="2344">
        <f t="shared" si="333"/>
        <v>0</v>
      </c>
      <c r="DT580" s="2344">
        <f t="shared" si="333"/>
        <v>0</v>
      </c>
      <c r="DU580" s="2344">
        <f t="shared" si="333"/>
        <v>0</v>
      </c>
      <c r="DV580" s="2344">
        <f t="shared" si="333"/>
        <v>0</v>
      </c>
      <c r="DW580" s="2344">
        <f t="shared" si="333"/>
        <v>0</v>
      </c>
      <c r="DX580" s="2344">
        <f t="shared" si="333"/>
        <v>0</v>
      </c>
      <c r="DY580" s="2344">
        <f t="shared" si="333"/>
        <v>0</v>
      </c>
      <c r="DZ580" s="2344">
        <f t="shared" si="333"/>
        <v>0</v>
      </c>
      <c r="EA580" s="2344">
        <f t="shared" si="333"/>
        <v>0</v>
      </c>
      <c r="EB580" s="2344">
        <f t="shared" si="333"/>
        <v>0</v>
      </c>
      <c r="EC580" s="2344">
        <f t="shared" si="333"/>
        <v>0</v>
      </c>
      <c r="ED580" s="2344">
        <f t="shared" si="333"/>
        <v>0</v>
      </c>
      <c r="EE580" s="2344">
        <f t="shared" si="333"/>
        <v>0</v>
      </c>
      <c r="EF580" s="2344">
        <f t="shared" si="333"/>
        <v>0</v>
      </c>
      <c r="EG580" s="2344">
        <f t="shared" si="333"/>
        <v>0</v>
      </c>
      <c r="EH580" s="2344">
        <f t="shared" ref="EH580" si="335">(EI482+EI580)*EI$6</f>
        <v>0</v>
      </c>
      <c r="EI580" s="2344">
        <f t="shared" si="321"/>
        <v>0</v>
      </c>
      <c r="EJ580" s="2344">
        <f t="shared" si="321"/>
        <v>0</v>
      </c>
      <c r="EK580" s="2344">
        <f t="shared" si="321"/>
        <v>0</v>
      </c>
      <c r="EL580" s="2344">
        <f t="shared" si="321"/>
        <v>0</v>
      </c>
      <c r="EM580" s="2344">
        <f t="shared" si="321"/>
        <v>0</v>
      </c>
      <c r="EN580" s="2344">
        <f t="shared" si="321"/>
        <v>0</v>
      </c>
      <c r="EO580" s="2344">
        <f t="shared" si="321"/>
        <v>0</v>
      </c>
      <c r="EP580" s="2344">
        <f t="shared" si="321"/>
        <v>0</v>
      </c>
      <c r="EQ580" s="2344">
        <f t="shared" si="321"/>
        <v>0</v>
      </c>
      <c r="ER580" s="2344">
        <f t="shared" si="321"/>
        <v>0</v>
      </c>
    </row>
    <row r="581" spans="1:148">
      <c r="A581" t="s">
        <v>1187</v>
      </c>
      <c r="B581" s="2342" t="str">
        <f>[229]Param!$B$12</f>
        <v>Marine</v>
      </c>
      <c r="C581" t="s">
        <v>27337</v>
      </c>
      <c r="D581" s="2333" t="s">
        <v>129</v>
      </c>
      <c r="E581" t="s">
        <v>27343</v>
      </c>
      <c r="F581">
        <f>[229]Param!$C$4</f>
        <v>2024.12</v>
      </c>
      <c r="H581" s="2345" t="s">
        <v>27344</v>
      </c>
      <c r="I581" s="1063">
        <f t="shared" si="301"/>
        <v>5764896.7501127217</v>
      </c>
      <c r="K581" s="2344">
        <f t="shared" ref="K581:BV584" si="336">(L483+L581)*L$6</f>
        <v>5764896.7501127217</v>
      </c>
      <c r="L581" s="2344">
        <f t="shared" si="336"/>
        <v>5424995.7511708699</v>
      </c>
      <c r="M581" s="2344">
        <f t="shared" si="336"/>
        <v>5082409.5343373772</v>
      </c>
      <c r="N581" s="2344">
        <f t="shared" si="336"/>
        <v>4737625.1273443336</v>
      </c>
      <c r="O581" s="2344">
        <f t="shared" si="336"/>
        <v>4390556.2076080805</v>
      </c>
      <c r="P581" s="2344">
        <f t="shared" si="336"/>
        <v>4041115.085242724</v>
      </c>
      <c r="Q581" s="2344">
        <f t="shared" si="336"/>
        <v>3689212.6571824956</v>
      </c>
      <c r="R581" s="2344">
        <f t="shared" si="336"/>
        <v>3334758.3602350857</v>
      </c>
      <c r="S581" s="2344">
        <f t="shared" si="336"/>
        <v>2980994.8813895765</v>
      </c>
      <c r="T581" s="2344">
        <f t="shared" si="336"/>
        <v>2625063.0474475906</v>
      </c>
      <c r="U581" s="2344">
        <f t="shared" si="336"/>
        <v>2266657.5135685578</v>
      </c>
      <c r="V581" s="2344">
        <f t="shared" si="336"/>
        <v>1905467.0656959983</v>
      </c>
      <c r="W581" s="2344">
        <f t="shared" si="336"/>
        <v>1540983.5201509113</v>
      </c>
      <c r="X581" s="2344">
        <f t="shared" si="336"/>
        <v>1506477.7943921685</v>
      </c>
      <c r="Y581" s="2344">
        <f t="shared" si="336"/>
        <v>1469620.2822270663</v>
      </c>
      <c r="Z581" s="2344">
        <f t="shared" si="336"/>
        <v>1432537.4712173191</v>
      </c>
      <c r="AA581" s="2344">
        <f t="shared" si="336"/>
        <v>1395362.9230295159</v>
      </c>
      <c r="AB581" s="2344">
        <f t="shared" si="336"/>
        <v>1357941.2958328624</v>
      </c>
      <c r="AC581" s="2344">
        <f t="shared" si="336"/>
        <v>1320262.5356802274</v>
      </c>
      <c r="AD581" s="2344">
        <f t="shared" si="336"/>
        <v>1282316.4069235425</v>
      </c>
      <c r="AE581" s="2344">
        <f t="shared" si="336"/>
        <v>1244220.7178705458</v>
      </c>
      <c r="AF581" s="2344">
        <f t="shared" si="336"/>
        <v>1205834.2078786583</v>
      </c>
      <c r="AG581" s="2344">
        <f t="shared" si="336"/>
        <v>1167146.0296976482</v>
      </c>
      <c r="AH581" s="2344">
        <f t="shared" si="336"/>
        <v>1128261.8419447686</v>
      </c>
      <c r="AI581" s="2344">
        <f t="shared" si="336"/>
        <v>1089051.0890544758</v>
      </c>
      <c r="AJ581" s="2344">
        <f t="shared" si="336"/>
        <v>1078603.8413932885</v>
      </c>
      <c r="AK581" s="2344">
        <f t="shared" si="336"/>
        <v>1068791.4730729726</v>
      </c>
      <c r="AL581" s="2344">
        <f t="shared" si="336"/>
        <v>1058966.2730064562</v>
      </c>
      <c r="AM581" s="2344">
        <f t="shared" si="336"/>
        <v>1049232.0162337229</v>
      </c>
      <c r="AN581" s="2344">
        <f t="shared" si="336"/>
        <v>1039585.9276545774</v>
      </c>
      <c r="AO581" s="2344">
        <f t="shared" si="336"/>
        <v>1029921.292343242</v>
      </c>
      <c r="AP581" s="2344">
        <f t="shared" si="336"/>
        <v>1020338.93395839</v>
      </c>
      <c r="AQ581" s="2344">
        <f t="shared" si="336"/>
        <v>1010938.1065947227</v>
      </c>
      <c r="AR581" s="2344">
        <f t="shared" si="336"/>
        <v>1001513.3420377782</v>
      </c>
      <c r="AS581" s="2344">
        <f t="shared" si="336"/>
        <v>992162.58830417809</v>
      </c>
      <c r="AT581" s="2344">
        <f t="shared" si="336"/>
        <v>982883.09683746181</v>
      </c>
      <c r="AU581" s="2344">
        <f t="shared" si="336"/>
        <v>973672.12500787224</v>
      </c>
      <c r="AV581" s="2344">
        <f t="shared" si="336"/>
        <v>921883.66072251787</v>
      </c>
      <c r="AW581" s="2344">
        <f t="shared" si="336"/>
        <v>868443.09543001757</v>
      </c>
      <c r="AX581" s="2344">
        <f t="shared" si="336"/>
        <v>814389.30304172856</v>
      </c>
      <c r="AY581" s="2344">
        <f t="shared" si="336"/>
        <v>759784.87845452246</v>
      </c>
      <c r="AZ581" s="2344">
        <f t="shared" si="336"/>
        <v>704524.73306569329</v>
      </c>
      <c r="BA581" s="2344">
        <f t="shared" si="336"/>
        <v>648589.02818742138</v>
      </c>
      <c r="BB581" s="2344">
        <f t="shared" si="336"/>
        <v>591957.45662562374</v>
      </c>
      <c r="BC581" s="2344">
        <f t="shared" si="336"/>
        <v>534668.42402475455</v>
      </c>
      <c r="BD581" s="2344">
        <f t="shared" si="336"/>
        <v>476636.54071313574</v>
      </c>
      <c r="BE581" s="2344">
        <f t="shared" si="336"/>
        <v>417839.87468922551</v>
      </c>
      <c r="BF581" s="2344">
        <f t="shared" si="336"/>
        <v>358255.9596618471</v>
      </c>
      <c r="BG581" s="2344">
        <f t="shared" si="336"/>
        <v>297897.60423301224</v>
      </c>
      <c r="BH581" s="2344">
        <f t="shared" si="336"/>
        <v>275436.77290448773</v>
      </c>
      <c r="BI581" s="2344">
        <f t="shared" si="336"/>
        <v>251796.40552569579</v>
      </c>
      <c r="BJ581" s="2344">
        <f t="shared" si="336"/>
        <v>227886.5379587856</v>
      </c>
      <c r="BK581" s="2344">
        <f t="shared" si="336"/>
        <v>203704.09790161264</v>
      </c>
      <c r="BL581" s="2344">
        <f t="shared" si="336"/>
        <v>179245.9780277879</v>
      </c>
      <c r="BM581" s="2344">
        <f t="shared" si="336"/>
        <v>154491.11098959876</v>
      </c>
      <c r="BN581" s="2344">
        <f t="shared" si="336"/>
        <v>129456.51395387808</v>
      </c>
      <c r="BO581" s="2344">
        <f t="shared" si="336"/>
        <v>104151.97162304915</v>
      </c>
      <c r="BP581" s="2344">
        <f t="shared" si="336"/>
        <v>78558.957509648768</v>
      </c>
      <c r="BQ581" s="2344">
        <f t="shared" si="336"/>
        <v>52666.327139604662</v>
      </c>
      <c r="BR581" s="2344">
        <f t="shared" si="336"/>
        <v>26481.110046379057</v>
      </c>
      <c r="BS581" s="2344">
        <f t="shared" si="336"/>
        <v>0</v>
      </c>
      <c r="BT581" s="2344">
        <f t="shared" si="336"/>
        <v>0</v>
      </c>
      <c r="BU581" s="2344">
        <f t="shared" si="336"/>
        <v>0</v>
      </c>
      <c r="BV581" s="2344">
        <f t="shared" si="336"/>
        <v>0</v>
      </c>
      <c r="BW581" s="2344">
        <f t="shared" ref="BW581:EH584" si="337">(BX483+BX581)*BX$6</f>
        <v>0</v>
      </c>
      <c r="BX581" s="2344">
        <f t="shared" si="337"/>
        <v>0</v>
      </c>
      <c r="BY581" s="2344">
        <f t="shared" si="337"/>
        <v>0</v>
      </c>
      <c r="BZ581" s="2344">
        <f t="shared" si="337"/>
        <v>0</v>
      </c>
      <c r="CA581" s="2344">
        <f t="shared" si="337"/>
        <v>0</v>
      </c>
      <c r="CB581" s="2344">
        <f t="shared" si="337"/>
        <v>0</v>
      </c>
      <c r="CC581" s="2344">
        <f t="shared" si="337"/>
        <v>0</v>
      </c>
      <c r="CD581" s="2344">
        <f t="shared" si="337"/>
        <v>0</v>
      </c>
      <c r="CE581" s="2344">
        <f t="shared" si="337"/>
        <v>0</v>
      </c>
      <c r="CF581" s="2344">
        <f t="shared" si="337"/>
        <v>0</v>
      </c>
      <c r="CG581" s="2344">
        <f t="shared" si="337"/>
        <v>0</v>
      </c>
      <c r="CH581" s="2344">
        <f t="shared" si="337"/>
        <v>0</v>
      </c>
      <c r="CI581" s="2344">
        <f t="shared" si="337"/>
        <v>0</v>
      </c>
      <c r="CJ581" s="2344">
        <f t="shared" si="337"/>
        <v>0</v>
      </c>
      <c r="CK581" s="2344">
        <f t="shared" si="337"/>
        <v>0</v>
      </c>
      <c r="CL581" s="2344">
        <f t="shared" si="337"/>
        <v>0</v>
      </c>
      <c r="CM581" s="2344">
        <f t="shared" si="337"/>
        <v>0</v>
      </c>
      <c r="CN581" s="2344">
        <f t="shared" si="337"/>
        <v>0</v>
      </c>
      <c r="CO581" s="2344">
        <f t="shared" si="337"/>
        <v>0</v>
      </c>
      <c r="CP581" s="2344">
        <f t="shared" si="337"/>
        <v>0</v>
      </c>
      <c r="CQ581" s="2344">
        <f t="shared" si="337"/>
        <v>0</v>
      </c>
      <c r="CR581" s="2344">
        <f t="shared" si="337"/>
        <v>0</v>
      </c>
      <c r="CS581" s="2344">
        <f t="shared" si="337"/>
        <v>0</v>
      </c>
      <c r="CT581" s="2344">
        <f t="shared" si="337"/>
        <v>0</v>
      </c>
      <c r="CU581" s="2344">
        <f t="shared" si="337"/>
        <v>0</v>
      </c>
      <c r="CV581" s="2344">
        <f t="shared" si="337"/>
        <v>0</v>
      </c>
      <c r="CW581" s="2344">
        <f t="shared" si="337"/>
        <v>0</v>
      </c>
      <c r="CX581" s="2344">
        <f t="shared" si="337"/>
        <v>0</v>
      </c>
      <c r="CY581" s="2344">
        <f t="shared" si="337"/>
        <v>0</v>
      </c>
      <c r="CZ581" s="2344">
        <f t="shared" si="337"/>
        <v>0</v>
      </c>
      <c r="DA581" s="2344">
        <f t="shared" si="337"/>
        <v>0</v>
      </c>
      <c r="DB581" s="2344">
        <f t="shared" si="337"/>
        <v>0</v>
      </c>
      <c r="DC581" s="2344">
        <f t="shared" si="337"/>
        <v>0</v>
      </c>
      <c r="DD581" s="2344">
        <f t="shared" si="337"/>
        <v>0</v>
      </c>
      <c r="DE581" s="2344">
        <f t="shared" si="337"/>
        <v>0</v>
      </c>
      <c r="DF581" s="2344">
        <f t="shared" si="337"/>
        <v>0</v>
      </c>
      <c r="DG581" s="2344">
        <f t="shared" si="337"/>
        <v>0</v>
      </c>
      <c r="DH581" s="2344">
        <f t="shared" si="337"/>
        <v>0</v>
      </c>
      <c r="DI581" s="2344">
        <f t="shared" si="337"/>
        <v>0</v>
      </c>
      <c r="DJ581" s="2344">
        <f t="shared" si="337"/>
        <v>0</v>
      </c>
      <c r="DK581" s="2344">
        <f t="shared" si="337"/>
        <v>0</v>
      </c>
      <c r="DL581" s="2344">
        <f t="shared" si="337"/>
        <v>0</v>
      </c>
      <c r="DM581" s="2344">
        <f t="shared" si="337"/>
        <v>0</v>
      </c>
      <c r="DN581" s="2344">
        <f t="shared" si="337"/>
        <v>0</v>
      </c>
      <c r="DO581" s="2344">
        <f t="shared" si="337"/>
        <v>0</v>
      </c>
      <c r="DP581" s="2344">
        <f t="shared" si="337"/>
        <v>0</v>
      </c>
      <c r="DQ581" s="2344">
        <f t="shared" si="337"/>
        <v>0</v>
      </c>
      <c r="DR581" s="2344">
        <f t="shared" si="337"/>
        <v>0</v>
      </c>
      <c r="DS581" s="2344">
        <f t="shared" si="337"/>
        <v>0</v>
      </c>
      <c r="DT581" s="2344">
        <f t="shared" si="337"/>
        <v>0</v>
      </c>
      <c r="DU581" s="2344">
        <f t="shared" si="337"/>
        <v>0</v>
      </c>
      <c r="DV581" s="2344">
        <f t="shared" si="337"/>
        <v>0</v>
      </c>
      <c r="DW581" s="2344">
        <f t="shared" si="337"/>
        <v>0</v>
      </c>
      <c r="DX581" s="2344">
        <f t="shared" si="337"/>
        <v>0</v>
      </c>
      <c r="DY581" s="2344">
        <f t="shared" si="337"/>
        <v>0</v>
      </c>
      <c r="DZ581" s="2344">
        <f t="shared" si="337"/>
        <v>0</v>
      </c>
      <c r="EA581" s="2344">
        <f t="shared" si="337"/>
        <v>0</v>
      </c>
      <c r="EB581" s="2344">
        <f t="shared" si="337"/>
        <v>0</v>
      </c>
      <c r="EC581" s="2344">
        <f t="shared" si="337"/>
        <v>0</v>
      </c>
      <c r="ED581" s="2344">
        <f t="shared" si="337"/>
        <v>0</v>
      </c>
      <c r="EE581" s="2344">
        <f t="shared" si="337"/>
        <v>0</v>
      </c>
      <c r="EF581" s="2344">
        <f t="shared" si="337"/>
        <v>0</v>
      </c>
      <c r="EG581" s="2344">
        <f t="shared" si="337"/>
        <v>0</v>
      </c>
      <c r="EH581" s="2344">
        <f t="shared" si="337"/>
        <v>0</v>
      </c>
      <c r="EI581" s="2344">
        <f t="shared" ref="EI581:ER596" si="338">(EJ483+EJ581)*EJ$6</f>
        <v>0</v>
      </c>
      <c r="EJ581" s="2344">
        <f t="shared" si="338"/>
        <v>0</v>
      </c>
      <c r="EK581" s="2344">
        <f t="shared" si="338"/>
        <v>0</v>
      </c>
      <c r="EL581" s="2344">
        <f t="shared" si="338"/>
        <v>0</v>
      </c>
      <c r="EM581" s="2344">
        <f t="shared" si="338"/>
        <v>0</v>
      </c>
      <c r="EN581" s="2344">
        <f t="shared" si="338"/>
        <v>0</v>
      </c>
      <c r="EO581" s="2344">
        <f t="shared" si="338"/>
        <v>0</v>
      </c>
      <c r="EP581" s="2344">
        <f t="shared" si="338"/>
        <v>0</v>
      </c>
      <c r="EQ581" s="2344">
        <f t="shared" si="338"/>
        <v>0</v>
      </c>
      <c r="ER581" s="2344">
        <f t="shared" si="338"/>
        <v>0</v>
      </c>
    </row>
    <row r="582" spans="1:148">
      <c r="A582" t="s">
        <v>1187</v>
      </c>
      <c r="B582" s="2342" t="str">
        <f>[229]Param!$B$12</f>
        <v>Marine</v>
      </c>
      <c r="C582" t="s">
        <v>27339</v>
      </c>
      <c r="D582" s="2333" t="s">
        <v>129</v>
      </c>
      <c r="E582" t="s">
        <v>27343</v>
      </c>
      <c r="F582">
        <f>[229]Param!$C$4</f>
        <v>2024.12</v>
      </c>
      <c r="H582" s="2345" t="s">
        <v>27345</v>
      </c>
      <c r="I582" s="1063">
        <f t="shared" si="301"/>
        <v>11874271.925223656</v>
      </c>
      <c r="K582" s="2344">
        <f t="shared" si="336"/>
        <v>11874271.925223656</v>
      </c>
      <c r="L582" s="2344">
        <f t="shared" si="336"/>
        <v>11593646.333210677</v>
      </c>
      <c r="M582" s="2344">
        <f t="shared" si="336"/>
        <v>11310803.799020797</v>
      </c>
      <c r="N582" s="2344">
        <f t="shared" si="336"/>
        <v>11026857.889190719</v>
      </c>
      <c r="O582" s="2344">
        <f t="shared" si="336"/>
        <v>10741743.097870918</v>
      </c>
      <c r="P582" s="2344">
        <f t="shared" si="336"/>
        <v>10455393.051051214</v>
      </c>
      <c r="Q582" s="2344">
        <f t="shared" si="336"/>
        <v>10167740.473152693</v>
      </c>
      <c r="R582" s="2344">
        <f t="shared" si="336"/>
        <v>9878717.1529049296</v>
      </c>
      <c r="S582" s="2344">
        <f t="shared" si="336"/>
        <v>9598132.6256352812</v>
      </c>
      <c r="T582" s="2344">
        <f t="shared" si="336"/>
        <v>9318721.7984068263</v>
      </c>
      <c r="U582" s="2344">
        <f t="shared" si="336"/>
        <v>9040272.2927081715</v>
      </c>
      <c r="V582" s="2344">
        <f t="shared" si="336"/>
        <v>8762570.8660179041</v>
      </c>
      <c r="W582" s="2344">
        <f t="shared" si="336"/>
        <v>8484526.8053218555</v>
      </c>
      <c r="X582" s="2344">
        <f t="shared" si="336"/>
        <v>8002593.1848870758</v>
      </c>
      <c r="Y582" s="2344">
        <f t="shared" si="336"/>
        <v>7504762.1500389874</v>
      </c>
      <c r="Z582" s="2344">
        <f t="shared" si="336"/>
        <v>7002653.4979539374</v>
      </c>
      <c r="AA582" s="2344">
        <f t="shared" si="336"/>
        <v>6496823.8683172101</v>
      </c>
      <c r="AB582" s="2344">
        <f t="shared" si="336"/>
        <v>5986383.2929190919</v>
      </c>
      <c r="AC582" s="2344">
        <f t="shared" si="336"/>
        <v>5471181.7298085866</v>
      </c>
      <c r="AD582" s="2344">
        <f t="shared" si="336"/>
        <v>4951066.1483020904</v>
      </c>
      <c r="AE582" s="2344">
        <f t="shared" si="336"/>
        <v>4426375.5433031339</v>
      </c>
      <c r="AF582" s="2344">
        <f t="shared" si="336"/>
        <v>3896408.4482640196</v>
      </c>
      <c r="AG582" s="2344">
        <f t="shared" si="336"/>
        <v>3361001.3560243025</v>
      </c>
      <c r="AH582" s="2344">
        <f t="shared" si="336"/>
        <v>2820323.4453319293</v>
      </c>
      <c r="AI582" s="2344">
        <f t="shared" si="336"/>
        <v>2273817.9065932655</v>
      </c>
      <c r="AJ582" s="2344">
        <f t="shared" si="336"/>
        <v>2221790.9775084988</v>
      </c>
      <c r="AK582" s="2344">
        <f t="shared" si="336"/>
        <v>2170720.9924235134</v>
      </c>
      <c r="AL582" s="2344">
        <f t="shared" si="336"/>
        <v>2119245.0256197336</v>
      </c>
      <c r="AM582" s="2344">
        <f t="shared" si="336"/>
        <v>2067559.7534293907</v>
      </c>
      <c r="AN582" s="2344">
        <f t="shared" si="336"/>
        <v>2015641.9272873546</v>
      </c>
      <c r="AO582" s="2344">
        <f t="shared" si="336"/>
        <v>1963266.3089460433</v>
      </c>
      <c r="AP582" s="2344">
        <f t="shared" si="336"/>
        <v>1910612.9359517521</v>
      </c>
      <c r="AQ582" s="2344">
        <f t="shared" si="336"/>
        <v>1857848.2529893212</v>
      </c>
      <c r="AR582" s="2344">
        <f t="shared" si="336"/>
        <v>1804567.584568789</v>
      </c>
      <c r="AS582" s="2344">
        <f t="shared" si="336"/>
        <v>1750933.8687083353</v>
      </c>
      <c r="AT582" s="2344">
        <f t="shared" si="336"/>
        <v>1696920.9210859211</v>
      </c>
      <c r="AU582" s="2344">
        <f t="shared" si="336"/>
        <v>1642501.9789705346</v>
      </c>
      <c r="AV582" s="2344">
        <f t="shared" si="336"/>
        <v>1631174.9501235427</v>
      </c>
      <c r="AW582" s="2344">
        <f t="shared" si="336"/>
        <v>1618057.0352196849</v>
      </c>
      <c r="AX582" s="2344">
        <f t="shared" si="336"/>
        <v>1604929.0813341087</v>
      </c>
      <c r="AY582" s="2344">
        <f t="shared" si="336"/>
        <v>1591948.8242735097</v>
      </c>
      <c r="AZ582" s="2344">
        <f t="shared" si="336"/>
        <v>1578953.8266507259</v>
      </c>
      <c r="BA582" s="2344">
        <f t="shared" si="336"/>
        <v>1565941.2919426996</v>
      </c>
      <c r="BB582" s="2344">
        <f t="shared" si="336"/>
        <v>1552908.3808918383</v>
      </c>
      <c r="BC582" s="2344">
        <f t="shared" si="336"/>
        <v>1540007.5006357585</v>
      </c>
      <c r="BD582" s="2344">
        <f t="shared" si="336"/>
        <v>1527081.2988941828</v>
      </c>
      <c r="BE582" s="2344">
        <f t="shared" si="336"/>
        <v>1514126.8384581143</v>
      </c>
      <c r="BF582" s="2344">
        <f t="shared" si="336"/>
        <v>1501141.1328137431</v>
      </c>
      <c r="BG582" s="2344">
        <f t="shared" si="336"/>
        <v>1488271.2583757846</v>
      </c>
      <c r="BH582" s="2344">
        <f t="shared" si="336"/>
        <v>1411491.7510022204</v>
      </c>
      <c r="BI582" s="2344">
        <f t="shared" si="336"/>
        <v>1329223.316343633</v>
      </c>
      <c r="BJ582" s="2344">
        <f t="shared" si="336"/>
        <v>1246017.0215299376</v>
      </c>
      <c r="BK582" s="2344">
        <f t="shared" si="336"/>
        <v>1161862.1749553662</v>
      </c>
      <c r="BL582" s="2344">
        <f t="shared" si="336"/>
        <v>1076747.9631298445</v>
      </c>
      <c r="BM582" s="2344">
        <f t="shared" si="336"/>
        <v>990555.77449319907</v>
      </c>
      <c r="BN582" s="2344">
        <f t="shared" si="336"/>
        <v>903389.61412495945</v>
      </c>
      <c r="BO582" s="2344">
        <f t="shared" si="336"/>
        <v>815328.81510597118</v>
      </c>
      <c r="BP582" s="2344">
        <f t="shared" si="336"/>
        <v>726264.12297816644</v>
      </c>
      <c r="BQ582" s="2344">
        <f t="shared" si="336"/>
        <v>636111.466947807</v>
      </c>
      <c r="BR582" s="2344">
        <f t="shared" si="336"/>
        <v>544940.0859043044</v>
      </c>
      <c r="BS582" s="2344">
        <f t="shared" si="336"/>
        <v>452738.4682550102</v>
      </c>
      <c r="BT582" s="2344">
        <f t="shared" si="336"/>
        <v>417649.73002590501</v>
      </c>
      <c r="BU582" s="2344">
        <f t="shared" si="336"/>
        <v>381579.77943277464</v>
      </c>
      <c r="BV582" s="2344">
        <f t="shared" si="336"/>
        <v>345114.57835082902</v>
      </c>
      <c r="BW582" s="2344">
        <f t="shared" si="337"/>
        <v>308257.50684044528</v>
      </c>
      <c r="BX582" s="2344">
        <f t="shared" si="337"/>
        <v>271042.92173641076</v>
      </c>
      <c r="BY582" s="2344">
        <f t="shared" si="337"/>
        <v>233440.25086469346</v>
      </c>
      <c r="BZ582" s="2344">
        <f t="shared" si="337"/>
        <v>195453.25032752121</v>
      </c>
      <c r="CA582" s="2344">
        <f t="shared" si="337"/>
        <v>157105.37328524579</v>
      </c>
      <c r="CB582" s="2344">
        <f t="shared" si="337"/>
        <v>118393.19141106879</v>
      </c>
      <c r="CC582" s="2344">
        <f t="shared" si="337"/>
        <v>79301.404489945984</v>
      </c>
      <c r="CD582" s="2344">
        <f t="shared" si="337"/>
        <v>39834.224631315621</v>
      </c>
      <c r="CE582" s="2344">
        <f t="shared" si="337"/>
        <v>0</v>
      </c>
      <c r="CF582" s="2344">
        <f t="shared" si="337"/>
        <v>0</v>
      </c>
      <c r="CG582" s="2344">
        <f t="shared" si="337"/>
        <v>0</v>
      </c>
      <c r="CH582" s="2344">
        <f t="shared" si="337"/>
        <v>0</v>
      </c>
      <c r="CI582" s="2344">
        <f t="shared" si="337"/>
        <v>0</v>
      </c>
      <c r="CJ582" s="2344">
        <f t="shared" si="337"/>
        <v>0</v>
      </c>
      <c r="CK582" s="2344">
        <f t="shared" si="337"/>
        <v>0</v>
      </c>
      <c r="CL582" s="2344">
        <f t="shared" si="337"/>
        <v>0</v>
      </c>
      <c r="CM582" s="2344">
        <f t="shared" si="337"/>
        <v>0</v>
      </c>
      <c r="CN582" s="2344">
        <f t="shared" si="337"/>
        <v>0</v>
      </c>
      <c r="CO582" s="2344">
        <f t="shared" si="337"/>
        <v>0</v>
      </c>
      <c r="CP582" s="2344">
        <f t="shared" si="337"/>
        <v>0</v>
      </c>
      <c r="CQ582" s="2344">
        <f t="shared" si="337"/>
        <v>0</v>
      </c>
      <c r="CR582" s="2344">
        <f t="shared" si="337"/>
        <v>0</v>
      </c>
      <c r="CS582" s="2344">
        <f t="shared" si="337"/>
        <v>0</v>
      </c>
      <c r="CT582" s="2344">
        <f t="shared" si="337"/>
        <v>0</v>
      </c>
      <c r="CU582" s="2344">
        <f t="shared" si="337"/>
        <v>0</v>
      </c>
      <c r="CV582" s="2344">
        <f t="shared" si="337"/>
        <v>0</v>
      </c>
      <c r="CW582" s="2344">
        <f t="shared" si="337"/>
        <v>0</v>
      </c>
      <c r="CX582" s="2344">
        <f t="shared" si="337"/>
        <v>0</v>
      </c>
      <c r="CY582" s="2344">
        <f t="shared" si="337"/>
        <v>0</v>
      </c>
      <c r="CZ582" s="2344">
        <f t="shared" si="337"/>
        <v>0</v>
      </c>
      <c r="DA582" s="2344">
        <f t="shared" si="337"/>
        <v>0</v>
      </c>
      <c r="DB582" s="2344">
        <f t="shared" si="337"/>
        <v>0</v>
      </c>
      <c r="DC582" s="2344">
        <f t="shared" si="337"/>
        <v>0</v>
      </c>
      <c r="DD582" s="2344">
        <f t="shared" si="337"/>
        <v>0</v>
      </c>
      <c r="DE582" s="2344">
        <f t="shared" si="337"/>
        <v>0</v>
      </c>
      <c r="DF582" s="2344">
        <f t="shared" si="337"/>
        <v>0</v>
      </c>
      <c r="DG582" s="2344">
        <f t="shared" si="337"/>
        <v>0</v>
      </c>
      <c r="DH582" s="2344">
        <f t="shared" si="337"/>
        <v>0</v>
      </c>
      <c r="DI582" s="2344">
        <f t="shared" si="337"/>
        <v>0</v>
      </c>
      <c r="DJ582" s="2344">
        <f t="shared" si="337"/>
        <v>0</v>
      </c>
      <c r="DK582" s="2344">
        <f t="shared" si="337"/>
        <v>0</v>
      </c>
      <c r="DL582" s="2344">
        <f t="shared" si="337"/>
        <v>0</v>
      </c>
      <c r="DM582" s="2344">
        <f t="shared" si="337"/>
        <v>0</v>
      </c>
      <c r="DN582" s="2344">
        <f t="shared" si="337"/>
        <v>0</v>
      </c>
      <c r="DO582" s="2344">
        <f t="shared" si="337"/>
        <v>0</v>
      </c>
      <c r="DP582" s="2344">
        <f t="shared" si="337"/>
        <v>0</v>
      </c>
      <c r="DQ582" s="2344">
        <f t="shared" si="337"/>
        <v>0</v>
      </c>
      <c r="DR582" s="2344">
        <f t="shared" si="337"/>
        <v>0</v>
      </c>
      <c r="DS582" s="2344">
        <f t="shared" si="337"/>
        <v>0</v>
      </c>
      <c r="DT582" s="2344">
        <f t="shared" si="337"/>
        <v>0</v>
      </c>
      <c r="DU582" s="2344">
        <f t="shared" si="337"/>
        <v>0</v>
      </c>
      <c r="DV582" s="2344">
        <f t="shared" si="337"/>
        <v>0</v>
      </c>
      <c r="DW582" s="2344">
        <f t="shared" si="337"/>
        <v>0</v>
      </c>
      <c r="DX582" s="2344">
        <f t="shared" si="337"/>
        <v>0</v>
      </c>
      <c r="DY582" s="2344">
        <f t="shared" si="337"/>
        <v>0</v>
      </c>
      <c r="DZ582" s="2344">
        <f t="shared" si="337"/>
        <v>0</v>
      </c>
      <c r="EA582" s="2344">
        <f t="shared" si="337"/>
        <v>0</v>
      </c>
      <c r="EB582" s="2344">
        <f t="shared" si="337"/>
        <v>0</v>
      </c>
      <c r="EC582" s="2344">
        <f t="shared" si="337"/>
        <v>0</v>
      </c>
      <c r="ED582" s="2344">
        <f t="shared" si="337"/>
        <v>0</v>
      </c>
      <c r="EE582" s="2344">
        <f t="shared" si="337"/>
        <v>0</v>
      </c>
      <c r="EF582" s="2344">
        <f t="shared" si="337"/>
        <v>0</v>
      </c>
      <c r="EG582" s="2344">
        <f t="shared" si="337"/>
        <v>0</v>
      </c>
      <c r="EH582" s="2344">
        <f t="shared" si="337"/>
        <v>0</v>
      </c>
      <c r="EI582" s="2344">
        <f t="shared" si="338"/>
        <v>0</v>
      </c>
      <c r="EJ582" s="2344">
        <f t="shared" si="338"/>
        <v>0</v>
      </c>
      <c r="EK582" s="2344">
        <f t="shared" si="338"/>
        <v>0</v>
      </c>
      <c r="EL582" s="2344">
        <f t="shared" si="338"/>
        <v>0</v>
      </c>
      <c r="EM582" s="2344">
        <f t="shared" si="338"/>
        <v>0</v>
      </c>
      <c r="EN582" s="2344">
        <f t="shared" si="338"/>
        <v>0</v>
      </c>
      <c r="EO582" s="2344">
        <f t="shared" si="338"/>
        <v>0</v>
      </c>
      <c r="EP582" s="2344">
        <f t="shared" si="338"/>
        <v>0</v>
      </c>
      <c r="EQ582" s="2344">
        <f t="shared" si="338"/>
        <v>0</v>
      </c>
      <c r="ER582" s="2344">
        <f t="shared" si="338"/>
        <v>0</v>
      </c>
    </row>
    <row r="583" spans="1:148">
      <c r="A583" t="s">
        <v>1187</v>
      </c>
      <c r="B583" s="2342" t="str">
        <f>[229]Param!$B$13</f>
        <v>Motor Commercial</v>
      </c>
      <c r="C583" t="s">
        <v>27337</v>
      </c>
      <c r="D583" s="2333" t="s">
        <v>129</v>
      </c>
      <c r="E583" t="s">
        <v>27343</v>
      </c>
      <c r="F583">
        <f>[229]Param!$C$4</f>
        <v>2024.12</v>
      </c>
      <c r="H583" s="2345" t="s">
        <v>27344</v>
      </c>
      <c r="I583" s="1063">
        <f t="shared" si="301"/>
        <v>158703116.10222629</v>
      </c>
      <c r="K583" s="2344">
        <f t="shared" si="336"/>
        <v>158703116.10222629</v>
      </c>
      <c r="L583" s="2344">
        <f t="shared" si="336"/>
        <v>153461067.03061813</v>
      </c>
      <c r="M583" s="2344">
        <f t="shared" si="336"/>
        <v>148177605.77134427</v>
      </c>
      <c r="N583" s="2344">
        <f t="shared" si="336"/>
        <v>142867222.92869928</v>
      </c>
      <c r="O583" s="2344">
        <f t="shared" si="336"/>
        <v>137528643.74560601</v>
      </c>
      <c r="P583" s="2344">
        <f t="shared" si="336"/>
        <v>132160574.93550424</v>
      </c>
      <c r="Q583" s="2344">
        <f t="shared" si="336"/>
        <v>126761704.01865317</v>
      </c>
      <c r="R583" s="2344">
        <f t="shared" si="336"/>
        <v>121330698.6435941</v>
      </c>
      <c r="S583" s="2344">
        <f t="shared" si="336"/>
        <v>115987536.59189251</v>
      </c>
      <c r="T583" s="2344">
        <f t="shared" si="336"/>
        <v>110640009.51533651</v>
      </c>
      <c r="U583" s="2344">
        <f t="shared" si="336"/>
        <v>105283797.92452873</v>
      </c>
      <c r="V583" s="2344">
        <f t="shared" si="336"/>
        <v>99914530.873505443</v>
      </c>
      <c r="W583" s="2344">
        <f t="shared" si="336"/>
        <v>94517787.024298251</v>
      </c>
      <c r="X583" s="2344">
        <f t="shared" si="336"/>
        <v>91906240.970912427</v>
      </c>
      <c r="Y583" s="2344">
        <f t="shared" si="336"/>
        <v>89145445.179255813</v>
      </c>
      <c r="Z583" s="2344">
        <f t="shared" si="336"/>
        <v>86365679.894621387</v>
      </c>
      <c r="AA583" s="2344">
        <f t="shared" si="336"/>
        <v>83574834.140062615</v>
      </c>
      <c r="AB583" s="2344">
        <f t="shared" si="336"/>
        <v>80763321.073070437</v>
      </c>
      <c r="AC583" s="2344">
        <f t="shared" si="336"/>
        <v>77930363.450982139</v>
      </c>
      <c r="AD583" s="2344">
        <f t="shared" si="336"/>
        <v>75075169.514444813</v>
      </c>
      <c r="AE583" s="2344">
        <f t="shared" si="336"/>
        <v>72204440.03668943</v>
      </c>
      <c r="AF583" s="2344">
        <f t="shared" si="336"/>
        <v>69309640.051630169</v>
      </c>
      <c r="AG583" s="2344">
        <f t="shared" si="336"/>
        <v>66389928.230740443</v>
      </c>
      <c r="AH583" s="2344">
        <f t="shared" si="336"/>
        <v>63451085.594284989</v>
      </c>
      <c r="AI583" s="2344">
        <f t="shared" si="336"/>
        <v>60485379.144597009</v>
      </c>
      <c r="AJ583" s="2344">
        <f t="shared" si="336"/>
        <v>58215561.862181604</v>
      </c>
      <c r="AK583" s="2344">
        <f t="shared" si="336"/>
        <v>55960392.574321941</v>
      </c>
      <c r="AL583" s="2344">
        <f t="shared" si="336"/>
        <v>53683306.260407828</v>
      </c>
      <c r="AM583" s="2344">
        <f t="shared" si="336"/>
        <v>51388948.446084648</v>
      </c>
      <c r="AN583" s="2344">
        <f t="shared" si="336"/>
        <v>49076188.948771648</v>
      </c>
      <c r="AO583" s="2344">
        <f t="shared" si="336"/>
        <v>46738965.024737641</v>
      </c>
      <c r="AP583" s="2344">
        <f t="shared" si="336"/>
        <v>44381172.427480951</v>
      </c>
      <c r="AQ583" s="2344">
        <f t="shared" si="336"/>
        <v>42006042.878188178</v>
      </c>
      <c r="AR583" s="2344">
        <f t="shared" si="336"/>
        <v>39603524.71017763</v>
      </c>
      <c r="AS583" s="2344">
        <f t="shared" si="336"/>
        <v>37176733.503657773</v>
      </c>
      <c r="AT583" s="2344">
        <f t="shared" si="336"/>
        <v>34724373.28342998</v>
      </c>
      <c r="AU583" s="2344">
        <f t="shared" si="336"/>
        <v>32245115.366819721</v>
      </c>
      <c r="AV583" s="2344">
        <f t="shared" si="336"/>
        <v>31129331.412080336</v>
      </c>
      <c r="AW583" s="2344">
        <f t="shared" si="336"/>
        <v>29966685.57216705</v>
      </c>
      <c r="AX583" s="2344">
        <f t="shared" si="336"/>
        <v>28791805.740308121</v>
      </c>
      <c r="AY583" s="2344">
        <f t="shared" si="336"/>
        <v>27607175.855816714</v>
      </c>
      <c r="AZ583" s="2344">
        <f t="shared" si="336"/>
        <v>26409432.648458704</v>
      </c>
      <c r="BA583" s="2344">
        <f t="shared" si="336"/>
        <v>25198160.851066206</v>
      </c>
      <c r="BB583" s="2344">
        <f t="shared" si="336"/>
        <v>23972935.573314272</v>
      </c>
      <c r="BC583" s="2344">
        <f t="shared" si="336"/>
        <v>22735719.296371799</v>
      </c>
      <c r="BD583" s="2344">
        <f t="shared" si="336"/>
        <v>21483579.285109464</v>
      </c>
      <c r="BE583" s="2344">
        <f t="shared" si="336"/>
        <v>20216057.671617966</v>
      </c>
      <c r="BF583" s="2344">
        <f t="shared" si="336"/>
        <v>18932685.609143399</v>
      </c>
      <c r="BG583" s="2344">
        <f t="shared" si="336"/>
        <v>17634876.200503524</v>
      </c>
      <c r="BH583" s="2344">
        <f t="shared" si="336"/>
        <v>16793599.146053687</v>
      </c>
      <c r="BI583" s="2344">
        <f t="shared" si="336"/>
        <v>15888063.416961566</v>
      </c>
      <c r="BJ583" s="2344">
        <f t="shared" si="336"/>
        <v>14972204.580557792</v>
      </c>
      <c r="BK583" s="2344">
        <f t="shared" si="336"/>
        <v>14045904.953419013</v>
      </c>
      <c r="BL583" s="2344">
        <f t="shared" si="336"/>
        <v>13109045.510530854</v>
      </c>
      <c r="BM583" s="2344">
        <f t="shared" si="336"/>
        <v>12160194.965442715</v>
      </c>
      <c r="BN583" s="2344">
        <f t="shared" si="336"/>
        <v>11200622.40919508</v>
      </c>
      <c r="BO583" s="2344">
        <f t="shared" si="336"/>
        <v>10231326.745302767</v>
      </c>
      <c r="BP583" s="2344">
        <f t="shared" si="336"/>
        <v>9250981.1108420808</v>
      </c>
      <c r="BQ583" s="2344">
        <f t="shared" si="336"/>
        <v>8258534.4380374597</v>
      </c>
      <c r="BR583" s="2344">
        <f t="shared" si="336"/>
        <v>7254873.117830147</v>
      </c>
      <c r="BS583" s="2344">
        <f t="shared" si="336"/>
        <v>6239870.4247044902</v>
      </c>
      <c r="BT583" s="2344">
        <f t="shared" si="336"/>
        <v>5756259.6973901372</v>
      </c>
      <c r="BU583" s="2344">
        <f t="shared" si="336"/>
        <v>5259125.4052807866</v>
      </c>
      <c r="BV583" s="2344">
        <f t="shared" si="336"/>
        <v>4756543.5711390255</v>
      </c>
      <c r="BW583" s="2344">
        <f t="shared" si="337"/>
        <v>4248560.7806655606</v>
      </c>
      <c r="BX583" s="2344">
        <f t="shared" si="337"/>
        <v>3735650.5571245025</v>
      </c>
      <c r="BY583" s="2344">
        <f t="shared" si="337"/>
        <v>3217391.5393593842</v>
      </c>
      <c r="BZ583" s="2344">
        <f t="shared" si="337"/>
        <v>2693835.4958697851</v>
      </c>
      <c r="CA583" s="2344">
        <f t="shared" si="337"/>
        <v>2165305.6699670348</v>
      </c>
      <c r="CB583" s="2344">
        <f t="shared" si="337"/>
        <v>1631754.8107182079</v>
      </c>
      <c r="CC583" s="2344">
        <f t="shared" si="337"/>
        <v>1092972.0428254455</v>
      </c>
      <c r="CD583" s="2344">
        <f t="shared" si="337"/>
        <v>549015.41971020866</v>
      </c>
      <c r="CE583" s="2344">
        <f t="shared" si="337"/>
        <v>0</v>
      </c>
      <c r="CF583" s="2344">
        <f t="shared" si="337"/>
        <v>0</v>
      </c>
      <c r="CG583" s="2344">
        <f t="shared" si="337"/>
        <v>0</v>
      </c>
      <c r="CH583" s="2344">
        <f t="shared" si="337"/>
        <v>0</v>
      </c>
      <c r="CI583" s="2344">
        <f t="shared" si="337"/>
        <v>0</v>
      </c>
      <c r="CJ583" s="2344">
        <f t="shared" si="337"/>
        <v>0</v>
      </c>
      <c r="CK583" s="2344">
        <f t="shared" si="337"/>
        <v>0</v>
      </c>
      <c r="CL583" s="2344">
        <f t="shared" si="337"/>
        <v>0</v>
      </c>
      <c r="CM583" s="2344">
        <f t="shared" si="337"/>
        <v>0</v>
      </c>
      <c r="CN583" s="2344">
        <f t="shared" si="337"/>
        <v>0</v>
      </c>
      <c r="CO583" s="2344">
        <f t="shared" si="337"/>
        <v>0</v>
      </c>
      <c r="CP583" s="2344">
        <f t="shared" si="337"/>
        <v>0</v>
      </c>
      <c r="CQ583" s="2344">
        <f t="shared" si="337"/>
        <v>0</v>
      </c>
      <c r="CR583" s="2344">
        <f t="shared" si="337"/>
        <v>0</v>
      </c>
      <c r="CS583" s="2344">
        <f t="shared" si="337"/>
        <v>0</v>
      </c>
      <c r="CT583" s="2344">
        <f t="shared" si="337"/>
        <v>0</v>
      </c>
      <c r="CU583" s="2344">
        <f t="shared" si="337"/>
        <v>0</v>
      </c>
      <c r="CV583" s="2344">
        <f t="shared" si="337"/>
        <v>0</v>
      </c>
      <c r="CW583" s="2344">
        <f t="shared" si="337"/>
        <v>0</v>
      </c>
      <c r="CX583" s="2344">
        <f t="shared" si="337"/>
        <v>0</v>
      </c>
      <c r="CY583" s="2344">
        <f t="shared" si="337"/>
        <v>0</v>
      </c>
      <c r="CZ583" s="2344">
        <f t="shared" si="337"/>
        <v>0</v>
      </c>
      <c r="DA583" s="2344">
        <f t="shared" si="337"/>
        <v>0</v>
      </c>
      <c r="DB583" s="2344">
        <f t="shared" si="337"/>
        <v>0</v>
      </c>
      <c r="DC583" s="2344">
        <f t="shared" si="337"/>
        <v>0</v>
      </c>
      <c r="DD583" s="2344">
        <f t="shared" si="337"/>
        <v>0</v>
      </c>
      <c r="DE583" s="2344">
        <f t="shared" si="337"/>
        <v>0</v>
      </c>
      <c r="DF583" s="2344">
        <f t="shared" si="337"/>
        <v>0</v>
      </c>
      <c r="DG583" s="2344">
        <f t="shared" si="337"/>
        <v>0</v>
      </c>
      <c r="DH583" s="2344">
        <f t="shared" si="337"/>
        <v>0</v>
      </c>
      <c r="DI583" s="2344">
        <f t="shared" si="337"/>
        <v>0</v>
      </c>
      <c r="DJ583" s="2344">
        <f t="shared" si="337"/>
        <v>0</v>
      </c>
      <c r="DK583" s="2344">
        <f t="shared" si="337"/>
        <v>0</v>
      </c>
      <c r="DL583" s="2344">
        <f t="shared" si="337"/>
        <v>0</v>
      </c>
      <c r="DM583" s="2344">
        <f t="shared" si="337"/>
        <v>0</v>
      </c>
      <c r="DN583" s="2344">
        <f t="shared" si="337"/>
        <v>0</v>
      </c>
      <c r="DO583" s="2344">
        <f t="shared" si="337"/>
        <v>0</v>
      </c>
      <c r="DP583" s="2344">
        <f t="shared" si="337"/>
        <v>0</v>
      </c>
      <c r="DQ583" s="2344">
        <f t="shared" si="337"/>
        <v>0</v>
      </c>
      <c r="DR583" s="2344">
        <f t="shared" si="337"/>
        <v>0</v>
      </c>
      <c r="DS583" s="2344">
        <f t="shared" si="337"/>
        <v>0</v>
      </c>
      <c r="DT583" s="2344">
        <f t="shared" si="337"/>
        <v>0</v>
      </c>
      <c r="DU583" s="2344">
        <f t="shared" si="337"/>
        <v>0</v>
      </c>
      <c r="DV583" s="2344">
        <f t="shared" si="337"/>
        <v>0</v>
      </c>
      <c r="DW583" s="2344">
        <f t="shared" si="337"/>
        <v>0</v>
      </c>
      <c r="DX583" s="2344">
        <f t="shared" si="337"/>
        <v>0</v>
      </c>
      <c r="DY583" s="2344">
        <f t="shared" si="337"/>
        <v>0</v>
      </c>
      <c r="DZ583" s="2344">
        <f t="shared" si="337"/>
        <v>0</v>
      </c>
      <c r="EA583" s="2344">
        <f t="shared" si="337"/>
        <v>0</v>
      </c>
      <c r="EB583" s="2344">
        <f t="shared" si="337"/>
        <v>0</v>
      </c>
      <c r="EC583" s="2344">
        <f t="shared" si="337"/>
        <v>0</v>
      </c>
      <c r="ED583" s="2344">
        <f t="shared" si="337"/>
        <v>0</v>
      </c>
      <c r="EE583" s="2344">
        <f t="shared" si="337"/>
        <v>0</v>
      </c>
      <c r="EF583" s="2344">
        <f t="shared" si="337"/>
        <v>0</v>
      </c>
      <c r="EG583" s="2344">
        <f t="shared" si="337"/>
        <v>0</v>
      </c>
      <c r="EH583" s="2344">
        <f t="shared" si="337"/>
        <v>0</v>
      </c>
      <c r="EI583" s="2344">
        <f t="shared" si="338"/>
        <v>0</v>
      </c>
      <c r="EJ583" s="2344">
        <f t="shared" si="338"/>
        <v>0</v>
      </c>
      <c r="EK583" s="2344">
        <f t="shared" si="338"/>
        <v>0</v>
      </c>
      <c r="EL583" s="2344">
        <f t="shared" si="338"/>
        <v>0</v>
      </c>
      <c r="EM583" s="2344">
        <f t="shared" si="338"/>
        <v>0</v>
      </c>
      <c r="EN583" s="2344">
        <f t="shared" si="338"/>
        <v>0</v>
      </c>
      <c r="EO583" s="2344">
        <f t="shared" si="338"/>
        <v>0</v>
      </c>
      <c r="EP583" s="2344">
        <f t="shared" si="338"/>
        <v>0</v>
      </c>
      <c r="EQ583" s="2344">
        <f t="shared" si="338"/>
        <v>0</v>
      </c>
      <c r="ER583" s="2344">
        <f t="shared" si="338"/>
        <v>0</v>
      </c>
    </row>
    <row r="584" spans="1:148">
      <c r="A584" t="s">
        <v>1187</v>
      </c>
      <c r="B584" s="2342" t="str">
        <f>[229]Param!$B$13</f>
        <v>Motor Commercial</v>
      </c>
      <c r="C584" t="s">
        <v>27339</v>
      </c>
      <c r="D584" s="2333" t="s">
        <v>129</v>
      </c>
      <c r="E584" t="s">
        <v>27343</v>
      </c>
      <c r="F584">
        <f>[229]Param!$C$4</f>
        <v>2024.12</v>
      </c>
      <c r="H584" s="2345" t="s">
        <v>27345</v>
      </c>
      <c r="I584" s="1063">
        <f t="shared" si="301"/>
        <v>158097187.34344533</v>
      </c>
      <c r="K584" s="2344">
        <f t="shared" si="336"/>
        <v>158097187.34344533</v>
      </c>
      <c r="L584" s="2344">
        <f t="shared" si="336"/>
        <v>152537657.970346</v>
      </c>
      <c r="M584" s="2344">
        <f t="shared" si="336"/>
        <v>146934208.3151992</v>
      </c>
      <c r="N584" s="2344">
        <f t="shared" si="336"/>
        <v>141301184.82860824</v>
      </c>
      <c r="O584" s="2344">
        <f t="shared" si="336"/>
        <v>135637227.27260745</v>
      </c>
      <c r="P584" s="2344">
        <f t="shared" si="336"/>
        <v>129940955.3831303</v>
      </c>
      <c r="Q584" s="2344">
        <f t="shared" si="336"/>
        <v>124210968.15969774</v>
      </c>
      <c r="R584" s="2344">
        <f t="shared" si="336"/>
        <v>118445843.13912666</v>
      </c>
      <c r="S584" s="2344">
        <f t="shared" si="336"/>
        <v>112762581.49583586</v>
      </c>
      <c r="T584" s="2344">
        <f t="shared" si="336"/>
        <v>107070433.89953211</v>
      </c>
      <c r="U584" s="2344">
        <f t="shared" si="336"/>
        <v>101364762.21558475</v>
      </c>
      <c r="V584" s="2344">
        <f t="shared" si="336"/>
        <v>95640868.01817897</v>
      </c>
      <c r="W584" s="2344">
        <f t="shared" si="336"/>
        <v>89884420.413266391</v>
      </c>
      <c r="X584" s="2344">
        <f t="shared" si="336"/>
        <v>86702467.236756787</v>
      </c>
      <c r="Y584" s="2344">
        <f t="shared" si="336"/>
        <v>83371526.5866272</v>
      </c>
      <c r="Z584" s="2344">
        <f t="shared" si="336"/>
        <v>80015280.588589951</v>
      </c>
      <c r="AA584" s="2344">
        <f t="shared" si="336"/>
        <v>76640803.937490448</v>
      </c>
      <c r="AB584" s="2344">
        <f t="shared" si="336"/>
        <v>73238896.809613258</v>
      </c>
      <c r="AC584" s="2344">
        <f t="shared" si="336"/>
        <v>69808593.546574309</v>
      </c>
      <c r="AD584" s="2344">
        <f t="shared" si="336"/>
        <v>66348909.928301819</v>
      </c>
      <c r="AE584" s="2344">
        <f t="shared" si="336"/>
        <v>62865477.477299467</v>
      </c>
      <c r="AF584" s="2344">
        <f t="shared" si="336"/>
        <v>59350362.16032891</v>
      </c>
      <c r="AG584" s="2344">
        <f t="shared" si="336"/>
        <v>55802515.611087725</v>
      </c>
      <c r="AH584" s="2344">
        <f t="shared" si="336"/>
        <v>52226448.468272179</v>
      </c>
      <c r="AI584" s="2344">
        <f t="shared" si="336"/>
        <v>48615194.411589645</v>
      </c>
      <c r="AJ584" s="2344">
        <f t="shared" si="336"/>
        <v>47781458.430218369</v>
      </c>
      <c r="AK584" s="2344">
        <f t="shared" si="336"/>
        <v>46971581.505962469</v>
      </c>
      <c r="AL584" s="2344">
        <f t="shared" si="336"/>
        <v>46156521.241381243</v>
      </c>
      <c r="AM584" s="2344">
        <f t="shared" si="336"/>
        <v>45340667.039793946</v>
      </c>
      <c r="AN584" s="2344">
        <f t="shared" si="336"/>
        <v>44523682.794094764</v>
      </c>
      <c r="AO584" s="2344">
        <f t="shared" si="336"/>
        <v>43700775.216754608</v>
      </c>
      <c r="AP584" s="2344">
        <f t="shared" si="336"/>
        <v>42876074.577467851</v>
      </c>
      <c r="AQ584" s="2344">
        <f t="shared" si="336"/>
        <v>42053515.652243614</v>
      </c>
      <c r="AR584" s="2344">
        <f t="shared" si="336"/>
        <v>41224222.044879124</v>
      </c>
      <c r="AS584" s="2344">
        <f t="shared" si="336"/>
        <v>40392060.747584924</v>
      </c>
      <c r="AT584" s="2344">
        <f t="shared" si="336"/>
        <v>39556660.468797036</v>
      </c>
      <c r="AU584" s="2344">
        <f t="shared" si="336"/>
        <v>38717642.998255633</v>
      </c>
      <c r="AV584" s="2344">
        <f t="shared" si="336"/>
        <v>37386356.459059522</v>
      </c>
      <c r="AW584" s="2344">
        <f t="shared" si="336"/>
        <v>35998912.423201688</v>
      </c>
      <c r="AX584" s="2344">
        <f t="shared" si="336"/>
        <v>34596892.76171644</v>
      </c>
      <c r="AY584" s="2344">
        <f t="shared" si="336"/>
        <v>33183285.819251925</v>
      </c>
      <c r="AZ584" s="2344">
        <f t="shared" si="336"/>
        <v>31754054.872340314</v>
      </c>
      <c r="BA584" s="2344">
        <f t="shared" si="336"/>
        <v>30308704.713132624</v>
      </c>
      <c r="BB584" s="2344">
        <f t="shared" si="336"/>
        <v>28846728.662231021</v>
      </c>
      <c r="BC584" s="2344">
        <f t="shared" si="336"/>
        <v>27370492.88516451</v>
      </c>
      <c r="BD584" s="2344">
        <f t="shared" si="336"/>
        <v>25876474.480085291</v>
      </c>
      <c r="BE584" s="2344">
        <f t="shared" si="336"/>
        <v>24364127.464782972</v>
      </c>
      <c r="BF584" s="2344">
        <f t="shared" si="336"/>
        <v>22832892.769311368</v>
      </c>
      <c r="BG584" s="2344">
        <f t="shared" si="336"/>
        <v>21284481.119717933</v>
      </c>
      <c r="BH584" s="2344">
        <f t="shared" si="336"/>
        <v>20766623.404865667</v>
      </c>
      <c r="BI584" s="2344">
        <f t="shared" si="336"/>
        <v>20176880.220592964</v>
      </c>
      <c r="BJ584" s="2344">
        <f t="shared" si="336"/>
        <v>19580413.964019552</v>
      </c>
      <c r="BK584" s="2344">
        <f t="shared" si="336"/>
        <v>18977147.992121201</v>
      </c>
      <c r="BL584" s="2344">
        <f t="shared" si="336"/>
        <v>18367004.78814321</v>
      </c>
      <c r="BM584" s="2344">
        <f t="shared" si="336"/>
        <v>17748069.251161058</v>
      </c>
      <c r="BN584" s="2344">
        <f t="shared" si="336"/>
        <v>17122139.742611006</v>
      </c>
      <c r="BO584" s="2344">
        <f t="shared" si="336"/>
        <v>16490849.4445886</v>
      </c>
      <c r="BP584" s="2344">
        <f t="shared" si="336"/>
        <v>15852362.43716874</v>
      </c>
      <c r="BQ584" s="2344">
        <f t="shared" si="336"/>
        <v>15205011.441620575</v>
      </c>
      <c r="BR584" s="2344">
        <f t="shared" si="336"/>
        <v>14550345.379822716</v>
      </c>
      <c r="BS584" s="2344">
        <f t="shared" si="336"/>
        <v>13888281.591526542</v>
      </c>
      <c r="BT584" s="2344">
        <f t="shared" si="336"/>
        <v>13384264.116620487</v>
      </c>
      <c r="BU584" s="2344">
        <f t="shared" si="336"/>
        <v>12855813.274484726</v>
      </c>
      <c r="BV584" s="2344">
        <f t="shared" ref="BV584" si="339">(BW486+BW584)*BW$6</f>
        <v>12320845.187684372</v>
      </c>
      <c r="BW584" s="2344">
        <f t="shared" si="337"/>
        <v>11779402.329114607</v>
      </c>
      <c r="BX584" s="2344">
        <f t="shared" si="337"/>
        <v>11232707.474816713</v>
      </c>
      <c r="BY584" s="2344">
        <f t="shared" si="337"/>
        <v>10679586.409684649</v>
      </c>
      <c r="BZ584" s="2344">
        <f t="shared" si="337"/>
        <v>10120087.423686348</v>
      </c>
      <c r="CA584" s="2344">
        <f t="shared" si="337"/>
        <v>9555273.1973210648</v>
      </c>
      <c r="CB584" s="2344">
        <f t="shared" si="337"/>
        <v>8985093.2358053103</v>
      </c>
      <c r="CC584" s="2344">
        <f t="shared" si="337"/>
        <v>8408598.0553315748</v>
      </c>
      <c r="CD584" s="2344">
        <f t="shared" si="337"/>
        <v>7825842.9603558537</v>
      </c>
      <c r="CE584" s="2344">
        <f t="shared" si="337"/>
        <v>7237668.2429968575</v>
      </c>
      <c r="CF584" s="2344">
        <f t="shared" si="337"/>
        <v>6664990.3922862811</v>
      </c>
      <c r="CG584" s="2344">
        <f t="shared" si="337"/>
        <v>6087043.905349168</v>
      </c>
      <c r="CH584" s="2344">
        <f t="shared" si="337"/>
        <v>5503780.3107322333</v>
      </c>
      <c r="CI584" s="2344">
        <f t="shared" si="337"/>
        <v>4914600.3130137492</v>
      </c>
      <c r="CJ584" s="2344">
        <f t="shared" si="337"/>
        <v>4320058.7773160264</v>
      </c>
      <c r="CK584" s="2344">
        <f t="shared" si="337"/>
        <v>3719674.9077657219</v>
      </c>
      <c r="CL584" s="2344">
        <f t="shared" si="337"/>
        <v>3113515.6158986888</v>
      </c>
      <c r="CM584" s="2344">
        <f t="shared" si="337"/>
        <v>2501961.5063340389</v>
      </c>
      <c r="CN584" s="2344">
        <f t="shared" si="337"/>
        <v>1884714.3690436305</v>
      </c>
      <c r="CO584" s="2344">
        <f t="shared" si="337"/>
        <v>1262035.4569450668</v>
      </c>
      <c r="CP584" s="2344">
        <f t="shared" si="337"/>
        <v>633750.76687434106</v>
      </c>
      <c r="CQ584" s="2344">
        <f t="shared" si="337"/>
        <v>0</v>
      </c>
      <c r="CR584" s="2344">
        <f t="shared" si="337"/>
        <v>0</v>
      </c>
      <c r="CS584" s="2344">
        <f t="shared" si="337"/>
        <v>0</v>
      </c>
      <c r="CT584" s="2344">
        <f t="shared" si="337"/>
        <v>0</v>
      </c>
      <c r="CU584" s="2344">
        <f t="shared" si="337"/>
        <v>0</v>
      </c>
      <c r="CV584" s="2344">
        <f t="shared" si="337"/>
        <v>0</v>
      </c>
      <c r="CW584" s="2344">
        <f t="shared" si="337"/>
        <v>0</v>
      </c>
      <c r="CX584" s="2344">
        <f t="shared" si="337"/>
        <v>0</v>
      </c>
      <c r="CY584" s="2344">
        <f t="shared" si="337"/>
        <v>0</v>
      </c>
      <c r="CZ584" s="2344">
        <f t="shared" si="337"/>
        <v>0</v>
      </c>
      <c r="DA584" s="2344">
        <f t="shared" si="337"/>
        <v>0</v>
      </c>
      <c r="DB584" s="2344">
        <f t="shared" si="337"/>
        <v>0</v>
      </c>
      <c r="DC584" s="2344">
        <f t="shared" si="337"/>
        <v>0</v>
      </c>
      <c r="DD584" s="2344">
        <f t="shared" si="337"/>
        <v>0</v>
      </c>
      <c r="DE584" s="2344">
        <f t="shared" si="337"/>
        <v>0</v>
      </c>
      <c r="DF584" s="2344">
        <f t="shared" si="337"/>
        <v>0</v>
      </c>
      <c r="DG584" s="2344">
        <f t="shared" si="337"/>
        <v>0</v>
      </c>
      <c r="DH584" s="2344">
        <f t="shared" si="337"/>
        <v>0</v>
      </c>
      <c r="DI584" s="2344">
        <f t="shared" si="337"/>
        <v>0</v>
      </c>
      <c r="DJ584" s="2344">
        <f t="shared" si="337"/>
        <v>0</v>
      </c>
      <c r="DK584" s="2344">
        <f t="shared" si="337"/>
        <v>0</v>
      </c>
      <c r="DL584" s="2344">
        <f t="shared" si="337"/>
        <v>0</v>
      </c>
      <c r="DM584" s="2344">
        <f t="shared" si="337"/>
        <v>0</v>
      </c>
      <c r="DN584" s="2344">
        <f t="shared" si="337"/>
        <v>0</v>
      </c>
      <c r="DO584" s="2344">
        <f t="shared" si="337"/>
        <v>0</v>
      </c>
      <c r="DP584" s="2344">
        <f t="shared" si="337"/>
        <v>0</v>
      </c>
      <c r="DQ584" s="2344">
        <f t="shared" si="337"/>
        <v>0</v>
      </c>
      <c r="DR584" s="2344">
        <f t="shared" si="337"/>
        <v>0</v>
      </c>
      <c r="DS584" s="2344">
        <f t="shared" si="337"/>
        <v>0</v>
      </c>
      <c r="DT584" s="2344">
        <f t="shared" si="337"/>
        <v>0</v>
      </c>
      <c r="DU584" s="2344">
        <f t="shared" si="337"/>
        <v>0</v>
      </c>
      <c r="DV584" s="2344">
        <f t="shared" si="337"/>
        <v>0</v>
      </c>
      <c r="DW584" s="2344">
        <f t="shared" si="337"/>
        <v>0</v>
      </c>
      <c r="DX584" s="2344">
        <f t="shared" si="337"/>
        <v>0</v>
      </c>
      <c r="DY584" s="2344">
        <f t="shared" si="337"/>
        <v>0</v>
      </c>
      <c r="DZ584" s="2344">
        <f t="shared" si="337"/>
        <v>0</v>
      </c>
      <c r="EA584" s="2344">
        <f t="shared" si="337"/>
        <v>0</v>
      </c>
      <c r="EB584" s="2344">
        <f t="shared" si="337"/>
        <v>0</v>
      </c>
      <c r="EC584" s="2344">
        <f t="shared" si="337"/>
        <v>0</v>
      </c>
      <c r="ED584" s="2344">
        <f t="shared" si="337"/>
        <v>0</v>
      </c>
      <c r="EE584" s="2344">
        <f t="shared" si="337"/>
        <v>0</v>
      </c>
      <c r="EF584" s="2344">
        <f t="shared" si="337"/>
        <v>0</v>
      </c>
      <c r="EG584" s="2344">
        <f t="shared" si="337"/>
        <v>0</v>
      </c>
      <c r="EH584" s="2344">
        <f t="shared" ref="EH584" si="340">(EI486+EI584)*EI$6</f>
        <v>0</v>
      </c>
      <c r="EI584" s="2344">
        <f t="shared" si="338"/>
        <v>0</v>
      </c>
      <c r="EJ584" s="2344">
        <f t="shared" si="338"/>
        <v>0</v>
      </c>
      <c r="EK584" s="2344">
        <f t="shared" si="338"/>
        <v>0</v>
      </c>
      <c r="EL584" s="2344">
        <f t="shared" si="338"/>
        <v>0</v>
      </c>
      <c r="EM584" s="2344">
        <f t="shared" si="338"/>
        <v>0</v>
      </c>
      <c r="EN584" s="2344">
        <f t="shared" si="338"/>
        <v>0</v>
      </c>
      <c r="EO584" s="2344">
        <f t="shared" si="338"/>
        <v>0</v>
      </c>
      <c r="EP584" s="2344">
        <f t="shared" si="338"/>
        <v>0</v>
      </c>
      <c r="EQ584" s="2344">
        <f t="shared" si="338"/>
        <v>0</v>
      </c>
      <c r="ER584" s="2344">
        <f t="shared" si="338"/>
        <v>0</v>
      </c>
    </row>
    <row r="585" spans="1:148">
      <c r="A585" t="s">
        <v>1187</v>
      </c>
      <c r="B585" s="2342" t="str">
        <f>[229]Param!$B$14</f>
        <v>Motor Private</v>
      </c>
      <c r="C585" t="s">
        <v>27337</v>
      </c>
      <c r="D585" s="2333" t="s">
        <v>129</v>
      </c>
      <c r="E585" t="s">
        <v>27343</v>
      </c>
      <c r="F585">
        <f>[229]Param!$C$4</f>
        <v>2024.12</v>
      </c>
      <c r="H585" s="2345" t="s">
        <v>27344</v>
      </c>
      <c r="I585" s="1063">
        <f t="shared" si="301"/>
        <v>248246232.13113341</v>
      </c>
      <c r="K585" s="2344">
        <f t="shared" ref="K585:BV588" si="341">(L487+L585)*L$6</f>
        <v>248246232.13113341</v>
      </c>
      <c r="L585" s="2344">
        <f t="shared" si="341"/>
        <v>239475949.80525863</v>
      </c>
      <c r="M585" s="2344">
        <f t="shared" si="341"/>
        <v>230636382.24900943</v>
      </c>
      <c r="N585" s="2344">
        <f t="shared" si="341"/>
        <v>221750045.74729076</v>
      </c>
      <c r="O585" s="2344">
        <f t="shared" si="341"/>
        <v>212814793.55813307</v>
      </c>
      <c r="P585" s="2344">
        <f t="shared" si="341"/>
        <v>203828447.305599</v>
      </c>
      <c r="Q585" s="2344">
        <f t="shared" si="341"/>
        <v>194788795.85852471</v>
      </c>
      <c r="R585" s="2344">
        <f t="shared" si="341"/>
        <v>185693594.18402556</v>
      </c>
      <c r="S585" s="2344">
        <f t="shared" si="341"/>
        <v>176726255.76906309</v>
      </c>
      <c r="T585" s="2344">
        <f t="shared" si="341"/>
        <v>167744418.14146608</v>
      </c>
      <c r="U585" s="2344">
        <f t="shared" si="341"/>
        <v>158740758.08861244</v>
      </c>
      <c r="V585" s="2344">
        <f t="shared" si="341"/>
        <v>149707856.64044985</v>
      </c>
      <c r="W585" s="2344">
        <f t="shared" si="341"/>
        <v>140623215.50378403</v>
      </c>
      <c r="X585" s="2344">
        <f t="shared" si="341"/>
        <v>137040634.38564211</v>
      </c>
      <c r="Y585" s="2344">
        <f t="shared" si="341"/>
        <v>133239059.01805204</v>
      </c>
      <c r="Z585" s="2344">
        <f t="shared" si="341"/>
        <v>129412411.64515112</v>
      </c>
      <c r="AA585" s="2344">
        <f t="shared" si="341"/>
        <v>125572614.95137563</v>
      </c>
      <c r="AB585" s="2344">
        <f t="shared" si="341"/>
        <v>121705441.63348001</v>
      </c>
      <c r="AC585" s="2344">
        <f t="shared" si="341"/>
        <v>117809833.53990984</v>
      </c>
      <c r="AD585" s="2344">
        <f t="shared" si="341"/>
        <v>113884712.98390181</v>
      </c>
      <c r="AE585" s="2344">
        <f t="shared" si="341"/>
        <v>109940370.58054128</v>
      </c>
      <c r="AF585" s="2344">
        <f t="shared" si="341"/>
        <v>105964028.88204217</v>
      </c>
      <c r="AG585" s="2344">
        <f t="shared" si="341"/>
        <v>101954543.82774779</v>
      </c>
      <c r="AH585" s="2344">
        <f t="shared" si="341"/>
        <v>97920944.398116291</v>
      </c>
      <c r="AI585" s="2344">
        <f t="shared" si="341"/>
        <v>93851557.389369771</v>
      </c>
      <c r="AJ585" s="2344">
        <f t="shared" si="341"/>
        <v>90557062.99081324</v>
      </c>
      <c r="AK585" s="2344">
        <f t="shared" si="341"/>
        <v>87288071.850766882</v>
      </c>
      <c r="AL585" s="2344">
        <f t="shared" si="341"/>
        <v>83987927.825997025</v>
      </c>
      <c r="AM585" s="2344">
        <f t="shared" si="341"/>
        <v>80663989.615287706</v>
      </c>
      <c r="AN585" s="2344">
        <f t="shared" si="341"/>
        <v>77314634.974867582</v>
      </c>
      <c r="AO585" s="2344">
        <f t="shared" si="341"/>
        <v>73930474.994011596</v>
      </c>
      <c r="AP585" s="2344">
        <f t="shared" si="341"/>
        <v>70517783.860399455</v>
      </c>
      <c r="AQ585" s="2344">
        <f t="shared" si="341"/>
        <v>67081883.077208489</v>
      </c>
      <c r="AR585" s="2344">
        <f t="shared" si="341"/>
        <v>63606993.001908801</v>
      </c>
      <c r="AS585" s="2344">
        <f t="shared" si="341"/>
        <v>60098260.798200488</v>
      </c>
      <c r="AT585" s="2344">
        <f t="shared" si="341"/>
        <v>56553829.488681376</v>
      </c>
      <c r="AU585" s="2344">
        <f t="shared" si="341"/>
        <v>52971795.792988636</v>
      </c>
      <c r="AV585" s="2344">
        <f t="shared" si="341"/>
        <v>50872682.342246197</v>
      </c>
      <c r="AW585" s="2344">
        <f t="shared" si="341"/>
        <v>48693098.70950605</v>
      </c>
      <c r="AX585" s="2344">
        <f t="shared" si="341"/>
        <v>46489831.841047958</v>
      </c>
      <c r="AY585" s="2344">
        <f t="shared" si="341"/>
        <v>44266779.816294432</v>
      </c>
      <c r="AZ585" s="2344">
        <f t="shared" si="341"/>
        <v>42018365.572390832</v>
      </c>
      <c r="BA585" s="2344">
        <f t="shared" si="341"/>
        <v>39743799.572751775</v>
      </c>
      <c r="BB585" s="2344">
        <f t="shared" si="341"/>
        <v>37442273.855474897</v>
      </c>
      <c r="BC585" s="2344">
        <f t="shared" si="341"/>
        <v>35116705.690642416</v>
      </c>
      <c r="BD585" s="2344">
        <f t="shared" si="341"/>
        <v>32762323.798887838</v>
      </c>
      <c r="BE585" s="2344">
        <f t="shared" si="341"/>
        <v>30378256.793028578</v>
      </c>
      <c r="BF585" s="2344">
        <f t="shared" si="341"/>
        <v>27963612.268066004</v>
      </c>
      <c r="BG585" s="2344">
        <f t="shared" si="341"/>
        <v>25520272.513302576</v>
      </c>
      <c r="BH585" s="2344">
        <f t="shared" si="341"/>
        <v>24281078.020148426</v>
      </c>
      <c r="BI585" s="2344">
        <f t="shared" si="341"/>
        <v>22948643.864981085</v>
      </c>
      <c r="BJ585" s="2344">
        <f t="shared" si="341"/>
        <v>21601019.960444834</v>
      </c>
      <c r="BK585" s="2344">
        <f t="shared" si="341"/>
        <v>20238033.143396869</v>
      </c>
      <c r="BL585" s="2344">
        <f t="shared" si="341"/>
        <v>18859508.276634559</v>
      </c>
      <c r="BM585" s="2344">
        <f t="shared" si="341"/>
        <v>17463382.275563493</v>
      </c>
      <c r="BN585" s="2344">
        <f t="shared" si="341"/>
        <v>16051480.050680324</v>
      </c>
      <c r="BO585" s="2344">
        <f t="shared" si="341"/>
        <v>14625228.478661045</v>
      </c>
      <c r="BP585" s="2344">
        <f t="shared" si="341"/>
        <v>13182717.638720749</v>
      </c>
      <c r="BQ585" s="2344">
        <f t="shared" si="341"/>
        <v>11722443.903441258</v>
      </c>
      <c r="BR585" s="2344">
        <f t="shared" si="341"/>
        <v>10245669.074953111</v>
      </c>
      <c r="BS585" s="2344">
        <f t="shared" si="341"/>
        <v>8752206.6909030471</v>
      </c>
      <c r="BT585" s="2344">
        <f t="shared" si="341"/>
        <v>8073881.5406506481</v>
      </c>
      <c r="BU585" s="2344">
        <f t="shared" si="341"/>
        <v>7376587.8820434874</v>
      </c>
      <c r="BV585" s="2344">
        <f t="shared" si="341"/>
        <v>6671653.3574279118</v>
      </c>
      <c r="BW585" s="2344">
        <f t="shared" ref="BW585:EH588" si="342">(BX487+BX585)*BX$6</f>
        <v>5959143.3091353606</v>
      </c>
      <c r="BX585" s="2344">
        <f t="shared" si="342"/>
        <v>5239721.9133743718</v>
      </c>
      <c r="BY585" s="2344">
        <f t="shared" si="342"/>
        <v>4512798.1578831635</v>
      </c>
      <c r="BZ585" s="2344">
        <f t="shared" si="342"/>
        <v>3778444.6545234513</v>
      </c>
      <c r="CA585" s="2344">
        <f t="shared" si="342"/>
        <v>3037114.7928818222</v>
      </c>
      <c r="CB585" s="2344">
        <f t="shared" si="342"/>
        <v>2288742.2975545973</v>
      </c>
      <c r="CC585" s="2344">
        <f t="shared" si="342"/>
        <v>1533031.389292008</v>
      </c>
      <c r="CD585" s="2344">
        <f t="shared" si="342"/>
        <v>770063.49535282119</v>
      </c>
      <c r="CE585" s="2344">
        <f t="shared" si="342"/>
        <v>0</v>
      </c>
      <c r="CF585" s="2344">
        <f t="shared" si="342"/>
        <v>0</v>
      </c>
      <c r="CG585" s="2344">
        <f t="shared" si="342"/>
        <v>0</v>
      </c>
      <c r="CH585" s="2344">
        <f t="shared" si="342"/>
        <v>0</v>
      </c>
      <c r="CI585" s="2344">
        <f t="shared" si="342"/>
        <v>0</v>
      </c>
      <c r="CJ585" s="2344">
        <f t="shared" si="342"/>
        <v>0</v>
      </c>
      <c r="CK585" s="2344">
        <f t="shared" si="342"/>
        <v>0</v>
      </c>
      <c r="CL585" s="2344">
        <f t="shared" si="342"/>
        <v>0</v>
      </c>
      <c r="CM585" s="2344">
        <f t="shared" si="342"/>
        <v>0</v>
      </c>
      <c r="CN585" s="2344">
        <f t="shared" si="342"/>
        <v>0</v>
      </c>
      <c r="CO585" s="2344">
        <f t="shared" si="342"/>
        <v>0</v>
      </c>
      <c r="CP585" s="2344">
        <f t="shared" si="342"/>
        <v>0</v>
      </c>
      <c r="CQ585" s="2344">
        <f t="shared" si="342"/>
        <v>0</v>
      </c>
      <c r="CR585" s="2344">
        <f t="shared" si="342"/>
        <v>0</v>
      </c>
      <c r="CS585" s="2344">
        <f t="shared" si="342"/>
        <v>0</v>
      </c>
      <c r="CT585" s="2344">
        <f t="shared" si="342"/>
        <v>0</v>
      </c>
      <c r="CU585" s="2344">
        <f t="shared" si="342"/>
        <v>0</v>
      </c>
      <c r="CV585" s="2344">
        <f t="shared" si="342"/>
        <v>0</v>
      </c>
      <c r="CW585" s="2344">
        <f t="shared" si="342"/>
        <v>0</v>
      </c>
      <c r="CX585" s="2344">
        <f t="shared" si="342"/>
        <v>0</v>
      </c>
      <c r="CY585" s="2344">
        <f t="shared" si="342"/>
        <v>0</v>
      </c>
      <c r="CZ585" s="2344">
        <f t="shared" si="342"/>
        <v>0</v>
      </c>
      <c r="DA585" s="2344">
        <f t="shared" si="342"/>
        <v>0</v>
      </c>
      <c r="DB585" s="2344">
        <f t="shared" si="342"/>
        <v>0</v>
      </c>
      <c r="DC585" s="2344">
        <f t="shared" si="342"/>
        <v>0</v>
      </c>
      <c r="DD585" s="2344">
        <f t="shared" si="342"/>
        <v>0</v>
      </c>
      <c r="DE585" s="2344">
        <f t="shared" si="342"/>
        <v>0</v>
      </c>
      <c r="DF585" s="2344">
        <f t="shared" si="342"/>
        <v>0</v>
      </c>
      <c r="DG585" s="2344">
        <f t="shared" si="342"/>
        <v>0</v>
      </c>
      <c r="DH585" s="2344">
        <f t="shared" si="342"/>
        <v>0</v>
      </c>
      <c r="DI585" s="2344">
        <f t="shared" si="342"/>
        <v>0</v>
      </c>
      <c r="DJ585" s="2344">
        <f t="shared" si="342"/>
        <v>0</v>
      </c>
      <c r="DK585" s="2344">
        <f t="shared" si="342"/>
        <v>0</v>
      </c>
      <c r="DL585" s="2344">
        <f t="shared" si="342"/>
        <v>0</v>
      </c>
      <c r="DM585" s="2344">
        <f t="shared" si="342"/>
        <v>0</v>
      </c>
      <c r="DN585" s="2344">
        <f t="shared" si="342"/>
        <v>0</v>
      </c>
      <c r="DO585" s="2344">
        <f t="shared" si="342"/>
        <v>0</v>
      </c>
      <c r="DP585" s="2344">
        <f t="shared" si="342"/>
        <v>0</v>
      </c>
      <c r="DQ585" s="2344">
        <f t="shared" si="342"/>
        <v>0</v>
      </c>
      <c r="DR585" s="2344">
        <f t="shared" si="342"/>
        <v>0</v>
      </c>
      <c r="DS585" s="2344">
        <f t="shared" si="342"/>
        <v>0</v>
      </c>
      <c r="DT585" s="2344">
        <f t="shared" si="342"/>
        <v>0</v>
      </c>
      <c r="DU585" s="2344">
        <f t="shared" si="342"/>
        <v>0</v>
      </c>
      <c r="DV585" s="2344">
        <f t="shared" si="342"/>
        <v>0</v>
      </c>
      <c r="DW585" s="2344">
        <f t="shared" si="342"/>
        <v>0</v>
      </c>
      <c r="DX585" s="2344">
        <f t="shared" si="342"/>
        <v>0</v>
      </c>
      <c r="DY585" s="2344">
        <f t="shared" si="342"/>
        <v>0</v>
      </c>
      <c r="DZ585" s="2344">
        <f t="shared" si="342"/>
        <v>0</v>
      </c>
      <c r="EA585" s="2344">
        <f t="shared" si="342"/>
        <v>0</v>
      </c>
      <c r="EB585" s="2344">
        <f t="shared" si="342"/>
        <v>0</v>
      </c>
      <c r="EC585" s="2344">
        <f t="shared" si="342"/>
        <v>0</v>
      </c>
      <c r="ED585" s="2344">
        <f t="shared" si="342"/>
        <v>0</v>
      </c>
      <c r="EE585" s="2344">
        <f t="shared" si="342"/>
        <v>0</v>
      </c>
      <c r="EF585" s="2344">
        <f t="shared" si="342"/>
        <v>0</v>
      </c>
      <c r="EG585" s="2344">
        <f t="shared" si="342"/>
        <v>0</v>
      </c>
      <c r="EH585" s="2344">
        <f t="shared" si="342"/>
        <v>0</v>
      </c>
      <c r="EI585" s="2344">
        <f t="shared" si="338"/>
        <v>0</v>
      </c>
      <c r="EJ585" s="2344">
        <f t="shared" si="338"/>
        <v>0</v>
      </c>
      <c r="EK585" s="2344">
        <f t="shared" si="338"/>
        <v>0</v>
      </c>
      <c r="EL585" s="2344">
        <f t="shared" si="338"/>
        <v>0</v>
      </c>
      <c r="EM585" s="2344">
        <f t="shared" si="338"/>
        <v>0</v>
      </c>
      <c r="EN585" s="2344">
        <f t="shared" si="338"/>
        <v>0</v>
      </c>
      <c r="EO585" s="2344">
        <f t="shared" si="338"/>
        <v>0</v>
      </c>
      <c r="EP585" s="2344">
        <f t="shared" si="338"/>
        <v>0</v>
      </c>
      <c r="EQ585" s="2344">
        <f t="shared" si="338"/>
        <v>0</v>
      </c>
      <c r="ER585" s="2344">
        <f t="shared" si="338"/>
        <v>0</v>
      </c>
    </row>
    <row r="586" spans="1:148">
      <c r="A586" t="s">
        <v>1187</v>
      </c>
      <c r="B586" s="2342" t="str">
        <f>[229]Param!$B$14</f>
        <v>Motor Private</v>
      </c>
      <c r="C586" t="s">
        <v>27339</v>
      </c>
      <c r="D586" s="2333" t="s">
        <v>129</v>
      </c>
      <c r="E586" t="s">
        <v>27343</v>
      </c>
      <c r="F586">
        <f>[229]Param!$C$4</f>
        <v>2024.12</v>
      </c>
      <c r="H586" s="2345" t="s">
        <v>27345</v>
      </c>
      <c r="I586" s="1063">
        <f t="shared" si="301"/>
        <v>264058062.75986472</v>
      </c>
      <c r="K586" s="2344">
        <f t="shared" si="341"/>
        <v>264058062.75986472</v>
      </c>
      <c r="L586" s="2344">
        <f t="shared" si="341"/>
        <v>252037405.5968194</v>
      </c>
      <c r="M586" s="2344">
        <f t="shared" si="341"/>
        <v>239921785.24218604</v>
      </c>
      <c r="N586" s="2344">
        <f t="shared" si="341"/>
        <v>227734443.66527528</v>
      </c>
      <c r="O586" s="2344">
        <f t="shared" si="341"/>
        <v>215472376.80011576</v>
      </c>
      <c r="P586" s="2344">
        <f t="shared" si="341"/>
        <v>203132534.43102846</v>
      </c>
      <c r="Q586" s="2344">
        <f t="shared" si="341"/>
        <v>190711818.60795772</v>
      </c>
      <c r="R586" s="2344">
        <f t="shared" si="341"/>
        <v>178207082.02541631</v>
      </c>
      <c r="S586" s="2344">
        <f t="shared" si="341"/>
        <v>165793333.44580954</v>
      </c>
      <c r="T586" s="2344">
        <f t="shared" si="341"/>
        <v>153327971.58807483</v>
      </c>
      <c r="U586" s="2344">
        <f t="shared" si="341"/>
        <v>140800533.83658376</v>
      </c>
      <c r="V586" s="2344">
        <f t="shared" si="341"/>
        <v>128200383.68978696</v>
      </c>
      <c r="W586" s="2344">
        <f t="shared" si="341"/>
        <v>115503872.05152634</v>
      </c>
      <c r="X586" s="2344">
        <f t="shared" si="341"/>
        <v>110511928.29885596</v>
      </c>
      <c r="Y586" s="2344">
        <f t="shared" si="341"/>
        <v>105319410.88061664</v>
      </c>
      <c r="Z586" s="2344">
        <f t="shared" si="341"/>
        <v>100084980.97754113</v>
      </c>
      <c r="AA586" s="2344">
        <f t="shared" si="341"/>
        <v>94817176.88564977</v>
      </c>
      <c r="AB586" s="2344">
        <f t="shared" si="341"/>
        <v>89504069.348891303</v>
      </c>
      <c r="AC586" s="2344">
        <f t="shared" si="341"/>
        <v>84144124.589931756</v>
      </c>
      <c r="AD586" s="2344">
        <f t="shared" si="341"/>
        <v>78735778.828986242</v>
      </c>
      <c r="AE586" s="2344">
        <f t="shared" si="341"/>
        <v>73285310.9241644</v>
      </c>
      <c r="AF586" s="2344">
        <f t="shared" si="341"/>
        <v>67782761.450272411</v>
      </c>
      <c r="AG586" s="2344">
        <f t="shared" si="341"/>
        <v>62226462.208312668</v>
      </c>
      <c r="AH586" s="2344">
        <f t="shared" si="341"/>
        <v>56620933.337208822</v>
      </c>
      <c r="AI586" s="2344">
        <f t="shared" si="341"/>
        <v>50957724.083195224</v>
      </c>
      <c r="AJ586" s="2344">
        <f t="shared" si="341"/>
        <v>50153549.338042296</v>
      </c>
      <c r="AK586" s="2344">
        <f t="shared" si="341"/>
        <v>49375234.067856736</v>
      </c>
      <c r="AL586" s="2344">
        <f t="shared" si="341"/>
        <v>48592360.874781698</v>
      </c>
      <c r="AM586" s="2344">
        <f t="shared" si="341"/>
        <v>47809576.813606791</v>
      </c>
      <c r="AN586" s="2344">
        <f t="shared" si="341"/>
        <v>47026569.86702992</v>
      </c>
      <c r="AO586" s="2344">
        <f t="shared" si="341"/>
        <v>46238321.389218219</v>
      </c>
      <c r="AP586" s="2344">
        <f t="shared" si="341"/>
        <v>45449230.995168373</v>
      </c>
      <c r="AQ586" s="2344">
        <f t="shared" si="341"/>
        <v>44663517.19529444</v>
      </c>
      <c r="AR586" s="2344">
        <f t="shared" si="341"/>
        <v>43871819.753601715</v>
      </c>
      <c r="AS586" s="2344">
        <f t="shared" si="341"/>
        <v>43078287.930141024</v>
      </c>
      <c r="AT586" s="2344">
        <f t="shared" si="341"/>
        <v>42282579.731467292</v>
      </c>
      <c r="AU586" s="2344">
        <f t="shared" si="341"/>
        <v>41484347.275598153</v>
      </c>
      <c r="AV586" s="2344">
        <f t="shared" si="341"/>
        <v>40382665.139715061</v>
      </c>
      <c r="AW586" s="2344">
        <f t="shared" si="341"/>
        <v>39225066.620576307</v>
      </c>
      <c r="AX586" s="2344">
        <f t="shared" si="341"/>
        <v>38056226.067498893</v>
      </c>
      <c r="AY586" s="2344">
        <f t="shared" si="341"/>
        <v>36879568.064334355</v>
      </c>
      <c r="AZ586" s="2344">
        <f t="shared" si="341"/>
        <v>35690830.800733849</v>
      </c>
      <c r="BA586" s="2344">
        <f t="shared" si="341"/>
        <v>34489614.667154804</v>
      </c>
      <c r="BB586" s="2344">
        <f t="shared" si="341"/>
        <v>33275510.955625799</v>
      </c>
      <c r="BC586" s="2344">
        <f t="shared" si="341"/>
        <v>32051429.125439972</v>
      </c>
      <c r="BD586" s="2344">
        <f t="shared" si="341"/>
        <v>30813537.700727101</v>
      </c>
      <c r="BE586" s="2344">
        <f t="shared" si="341"/>
        <v>29561397.149838325</v>
      </c>
      <c r="BF586" s="2344">
        <f t="shared" si="341"/>
        <v>28294557.556896999</v>
      </c>
      <c r="BG586" s="2344">
        <f t="shared" si="341"/>
        <v>27015387.753247287</v>
      </c>
      <c r="BH586" s="2344">
        <f t="shared" si="341"/>
        <v>26065433.983264688</v>
      </c>
      <c r="BI586" s="2344">
        <f t="shared" si="341"/>
        <v>25020903.038269226</v>
      </c>
      <c r="BJ586" s="2344">
        <f t="shared" si="341"/>
        <v>23964464.440500814</v>
      </c>
      <c r="BK586" s="2344">
        <f t="shared" si="341"/>
        <v>22895982.442717843</v>
      </c>
      <c r="BL586" s="2344">
        <f t="shared" si="341"/>
        <v>21815319.750160147</v>
      </c>
      <c r="BM586" s="2344">
        <f t="shared" si="341"/>
        <v>20720155.970932275</v>
      </c>
      <c r="BN586" s="2344">
        <f t="shared" si="341"/>
        <v>19612616.840999126</v>
      </c>
      <c r="BO586" s="2344">
        <f t="shared" si="341"/>
        <v>18494523.780581836</v>
      </c>
      <c r="BP586" s="2344">
        <f t="shared" si="341"/>
        <v>17363684.459275786</v>
      </c>
      <c r="BQ586" s="2344">
        <f t="shared" si="341"/>
        <v>16218217.201260921</v>
      </c>
      <c r="BR586" s="2344">
        <f t="shared" si="341"/>
        <v>15059806.163230486</v>
      </c>
      <c r="BS586" s="2344">
        <f t="shared" si="341"/>
        <v>13888305.080470311</v>
      </c>
      <c r="BT586" s="2344">
        <f t="shared" si="341"/>
        <v>13440870.533137485</v>
      </c>
      <c r="BU586" s="2344">
        <f t="shared" si="341"/>
        <v>12969562.756673407</v>
      </c>
      <c r="BV586" s="2344">
        <f t="shared" si="341"/>
        <v>12492292.076946666</v>
      </c>
      <c r="BW586" s="2344">
        <f t="shared" si="342"/>
        <v>12009094.91535091</v>
      </c>
      <c r="BX586" s="2344">
        <f t="shared" si="342"/>
        <v>11521210.741287675</v>
      </c>
      <c r="BY586" s="2344">
        <f t="shared" si="342"/>
        <v>11027441.969661897</v>
      </c>
      <c r="BZ586" s="2344">
        <f t="shared" si="342"/>
        <v>10527830.273631545</v>
      </c>
      <c r="CA586" s="2344">
        <f t="shared" si="342"/>
        <v>10023472.266488904</v>
      </c>
      <c r="CB586" s="2344">
        <f t="shared" si="342"/>
        <v>9514322.8582784086</v>
      </c>
      <c r="CC586" s="2344">
        <f t="shared" si="342"/>
        <v>8999385.0984040853</v>
      </c>
      <c r="CD586" s="2344">
        <f t="shared" si="342"/>
        <v>8478706.9850771036</v>
      </c>
      <c r="CE586" s="2344">
        <f t="shared" si="342"/>
        <v>7953186.5652961805</v>
      </c>
      <c r="CF586" s="2344">
        <f t="shared" si="342"/>
        <v>7323893.5892163403</v>
      </c>
      <c r="CG586" s="2344">
        <f t="shared" si="342"/>
        <v>6688811.1177565651</v>
      </c>
      <c r="CH586" s="2344">
        <f t="shared" si="342"/>
        <v>6047885.8875593599</v>
      </c>
      <c r="CI586" s="2344">
        <f t="shared" si="342"/>
        <v>5400459.3566555837</v>
      </c>
      <c r="CJ586" s="2344">
        <f t="shared" si="342"/>
        <v>4747141.2443205835</v>
      </c>
      <c r="CK586" s="2344">
        <f t="shared" si="342"/>
        <v>4087403.2230389016</v>
      </c>
      <c r="CL586" s="2344">
        <f t="shared" si="342"/>
        <v>3421318.8192433808</v>
      </c>
      <c r="CM586" s="2344">
        <f t="shared" si="342"/>
        <v>2749306.2642540801</v>
      </c>
      <c r="CN586" s="2344">
        <f t="shared" si="342"/>
        <v>2071037.866898949</v>
      </c>
      <c r="CO586" s="2344">
        <f t="shared" si="342"/>
        <v>1386800.7076470931</v>
      </c>
      <c r="CP586" s="2344">
        <f t="shared" si="342"/>
        <v>696403.58132305613</v>
      </c>
      <c r="CQ586" s="2344">
        <f t="shared" si="342"/>
        <v>0</v>
      </c>
      <c r="CR586" s="2344">
        <f t="shared" si="342"/>
        <v>0</v>
      </c>
      <c r="CS586" s="2344">
        <f t="shared" si="342"/>
        <v>0</v>
      </c>
      <c r="CT586" s="2344">
        <f t="shared" si="342"/>
        <v>0</v>
      </c>
      <c r="CU586" s="2344">
        <f t="shared" si="342"/>
        <v>0</v>
      </c>
      <c r="CV586" s="2344">
        <f t="shared" si="342"/>
        <v>0</v>
      </c>
      <c r="CW586" s="2344">
        <f t="shared" si="342"/>
        <v>0</v>
      </c>
      <c r="CX586" s="2344">
        <f t="shared" si="342"/>
        <v>0</v>
      </c>
      <c r="CY586" s="2344">
        <f t="shared" si="342"/>
        <v>0</v>
      </c>
      <c r="CZ586" s="2344">
        <f t="shared" si="342"/>
        <v>0</v>
      </c>
      <c r="DA586" s="2344">
        <f t="shared" si="342"/>
        <v>0</v>
      </c>
      <c r="DB586" s="2344">
        <f t="shared" si="342"/>
        <v>0</v>
      </c>
      <c r="DC586" s="2344">
        <f t="shared" si="342"/>
        <v>0</v>
      </c>
      <c r="DD586" s="2344">
        <f t="shared" si="342"/>
        <v>0</v>
      </c>
      <c r="DE586" s="2344">
        <f t="shared" si="342"/>
        <v>0</v>
      </c>
      <c r="DF586" s="2344">
        <f t="shared" si="342"/>
        <v>0</v>
      </c>
      <c r="DG586" s="2344">
        <f t="shared" si="342"/>
        <v>0</v>
      </c>
      <c r="DH586" s="2344">
        <f t="shared" si="342"/>
        <v>0</v>
      </c>
      <c r="DI586" s="2344">
        <f t="shared" si="342"/>
        <v>0</v>
      </c>
      <c r="DJ586" s="2344">
        <f t="shared" si="342"/>
        <v>0</v>
      </c>
      <c r="DK586" s="2344">
        <f t="shared" si="342"/>
        <v>0</v>
      </c>
      <c r="DL586" s="2344">
        <f t="shared" si="342"/>
        <v>0</v>
      </c>
      <c r="DM586" s="2344">
        <f t="shared" si="342"/>
        <v>0</v>
      </c>
      <c r="DN586" s="2344">
        <f t="shared" si="342"/>
        <v>0</v>
      </c>
      <c r="DO586" s="2344">
        <f t="shared" si="342"/>
        <v>0</v>
      </c>
      <c r="DP586" s="2344">
        <f t="shared" si="342"/>
        <v>0</v>
      </c>
      <c r="DQ586" s="2344">
        <f t="shared" si="342"/>
        <v>0</v>
      </c>
      <c r="DR586" s="2344">
        <f t="shared" si="342"/>
        <v>0</v>
      </c>
      <c r="DS586" s="2344">
        <f t="shared" si="342"/>
        <v>0</v>
      </c>
      <c r="DT586" s="2344">
        <f t="shared" si="342"/>
        <v>0</v>
      </c>
      <c r="DU586" s="2344">
        <f t="shared" si="342"/>
        <v>0</v>
      </c>
      <c r="DV586" s="2344">
        <f t="shared" si="342"/>
        <v>0</v>
      </c>
      <c r="DW586" s="2344">
        <f t="shared" si="342"/>
        <v>0</v>
      </c>
      <c r="DX586" s="2344">
        <f t="shared" si="342"/>
        <v>0</v>
      </c>
      <c r="DY586" s="2344">
        <f t="shared" si="342"/>
        <v>0</v>
      </c>
      <c r="DZ586" s="2344">
        <f t="shared" si="342"/>
        <v>0</v>
      </c>
      <c r="EA586" s="2344">
        <f t="shared" si="342"/>
        <v>0</v>
      </c>
      <c r="EB586" s="2344">
        <f t="shared" si="342"/>
        <v>0</v>
      </c>
      <c r="EC586" s="2344">
        <f t="shared" si="342"/>
        <v>0</v>
      </c>
      <c r="ED586" s="2344">
        <f t="shared" si="342"/>
        <v>0</v>
      </c>
      <c r="EE586" s="2344">
        <f t="shared" si="342"/>
        <v>0</v>
      </c>
      <c r="EF586" s="2344">
        <f t="shared" si="342"/>
        <v>0</v>
      </c>
      <c r="EG586" s="2344">
        <f t="shared" si="342"/>
        <v>0</v>
      </c>
      <c r="EH586" s="2344">
        <f t="shared" si="342"/>
        <v>0</v>
      </c>
      <c r="EI586" s="2344">
        <f t="shared" si="338"/>
        <v>0</v>
      </c>
      <c r="EJ586" s="2344">
        <f t="shared" si="338"/>
        <v>0</v>
      </c>
      <c r="EK586" s="2344">
        <f t="shared" si="338"/>
        <v>0</v>
      </c>
      <c r="EL586" s="2344">
        <f t="shared" si="338"/>
        <v>0</v>
      </c>
      <c r="EM586" s="2344">
        <f t="shared" si="338"/>
        <v>0</v>
      </c>
      <c r="EN586" s="2344">
        <f t="shared" si="338"/>
        <v>0</v>
      </c>
      <c r="EO586" s="2344">
        <f t="shared" si="338"/>
        <v>0</v>
      </c>
      <c r="EP586" s="2344">
        <f t="shared" si="338"/>
        <v>0</v>
      </c>
      <c r="EQ586" s="2344">
        <f t="shared" si="338"/>
        <v>0</v>
      </c>
      <c r="ER586" s="2344">
        <f t="shared" si="338"/>
        <v>0</v>
      </c>
    </row>
    <row r="587" spans="1:148">
      <c r="A587" t="s">
        <v>1187</v>
      </c>
      <c r="B587" s="2342" t="str">
        <f>[229]Param!$B$15</f>
        <v>Personal Accident</v>
      </c>
      <c r="C587" t="s">
        <v>27337</v>
      </c>
      <c r="D587" s="2333" t="s">
        <v>129</v>
      </c>
      <c r="E587" t="s">
        <v>27343</v>
      </c>
      <c r="F587">
        <f>[229]Param!$C$4</f>
        <v>2024.12</v>
      </c>
      <c r="H587" s="2345" t="s">
        <v>27344</v>
      </c>
      <c r="I587" s="1063">
        <f t="shared" si="301"/>
        <v>1923445.9673920947</v>
      </c>
      <c r="K587" s="2344">
        <f t="shared" si="341"/>
        <v>1923445.9673920947</v>
      </c>
      <c r="L587" s="2344">
        <f t="shared" si="341"/>
        <v>1829781.5008914699</v>
      </c>
      <c r="M587" s="2344">
        <f t="shared" si="341"/>
        <v>1735377.0851054902</v>
      </c>
      <c r="N587" s="2344">
        <f t="shared" si="341"/>
        <v>1640400.4121433117</v>
      </c>
      <c r="O587" s="2344">
        <f t="shared" si="341"/>
        <v>1544827.96583865</v>
      </c>
      <c r="P587" s="2344">
        <f t="shared" si="341"/>
        <v>1448635.8655155045</v>
      </c>
      <c r="Q587" s="2344">
        <f t="shared" si="341"/>
        <v>1351799.8535562607</v>
      </c>
      <c r="R587" s="2344">
        <f t="shared" si="341"/>
        <v>1254295.2826831108</v>
      </c>
      <c r="S587" s="2344">
        <f t="shared" si="341"/>
        <v>1157351.398225578</v>
      </c>
      <c r="T587" s="2344">
        <f t="shared" si="341"/>
        <v>1059949.487424989</v>
      </c>
      <c r="U587" s="2344">
        <f t="shared" si="341"/>
        <v>962007.27750244376</v>
      </c>
      <c r="V587" s="2344">
        <f t="shared" si="341"/>
        <v>863441.06572869746</v>
      </c>
      <c r="W587" s="2344">
        <f t="shared" si="341"/>
        <v>764079.22780869051</v>
      </c>
      <c r="X587" s="2344">
        <f t="shared" si="341"/>
        <v>735545.63053287449</v>
      </c>
      <c r="Y587" s="2344">
        <f t="shared" si="341"/>
        <v>705730.54092842143</v>
      </c>
      <c r="Z587" s="2344">
        <f t="shared" si="341"/>
        <v>675684.89197305613</v>
      </c>
      <c r="AA587" s="2344">
        <f t="shared" si="341"/>
        <v>645467.91437674081</v>
      </c>
      <c r="AB587" s="2344">
        <f t="shared" si="341"/>
        <v>615001.22700486146</v>
      </c>
      <c r="AC587" s="2344">
        <f t="shared" si="341"/>
        <v>584276.13953827787</v>
      </c>
      <c r="AD587" s="2344">
        <f t="shared" si="341"/>
        <v>553283.79375850223</v>
      </c>
      <c r="AE587" s="2344">
        <f t="shared" si="341"/>
        <v>522070.48663763469</v>
      </c>
      <c r="AF587" s="2344">
        <f t="shared" si="341"/>
        <v>490569.16151781345</v>
      </c>
      <c r="AG587" s="2344">
        <f t="shared" si="341"/>
        <v>458770.37873782613</v>
      </c>
      <c r="AH587" s="2344">
        <f t="shared" si="341"/>
        <v>426710.38354472845</v>
      </c>
      <c r="AI587" s="2344">
        <f t="shared" si="341"/>
        <v>394330.78144430328</v>
      </c>
      <c r="AJ587" s="2344">
        <f t="shared" si="341"/>
        <v>379676.73463722999</v>
      </c>
      <c r="AK587" s="2344">
        <f t="shared" si="341"/>
        <v>365119.94000612141</v>
      </c>
      <c r="AL587" s="2344">
        <f t="shared" si="341"/>
        <v>350422.06447451387</v>
      </c>
      <c r="AM587" s="2344">
        <f t="shared" si="341"/>
        <v>335613.4894867625</v>
      </c>
      <c r="AN587" s="2344">
        <f t="shared" si="341"/>
        <v>320686.93000956159</v>
      </c>
      <c r="AO587" s="2344">
        <f t="shared" si="341"/>
        <v>305602.87192000117</v>
      </c>
      <c r="AP587" s="2344">
        <f t="shared" si="341"/>
        <v>290386.85846127832</v>
      </c>
      <c r="AQ587" s="2344">
        <f t="shared" si="341"/>
        <v>275060.15288513055</v>
      </c>
      <c r="AR587" s="2344">
        <f t="shared" si="341"/>
        <v>259557.10814010852</v>
      </c>
      <c r="AS587" s="2344">
        <f t="shared" si="341"/>
        <v>243898.23401713121</v>
      </c>
      <c r="AT587" s="2344">
        <f t="shared" si="341"/>
        <v>228075.17885288483</v>
      </c>
      <c r="AU587" s="2344">
        <f t="shared" si="341"/>
        <v>212079.38056314242</v>
      </c>
      <c r="AV587" s="2344">
        <f t="shared" si="341"/>
        <v>205650.56344219594</v>
      </c>
      <c r="AW587" s="2344">
        <f t="shared" si="341"/>
        <v>198925.44943640192</v>
      </c>
      <c r="AX587" s="2344">
        <f t="shared" si="341"/>
        <v>192132.12898207566</v>
      </c>
      <c r="AY587" s="2344">
        <f t="shared" si="341"/>
        <v>185287.56312354872</v>
      </c>
      <c r="AZ587" s="2344">
        <f t="shared" si="341"/>
        <v>178369.80883882986</v>
      </c>
      <c r="BA587" s="2344">
        <f t="shared" si="341"/>
        <v>171376.50185215118</v>
      </c>
      <c r="BB587" s="2344">
        <f t="shared" si="341"/>
        <v>164305.22354063886</v>
      </c>
      <c r="BC587" s="2344">
        <f t="shared" si="341"/>
        <v>157169.92976096694</v>
      </c>
      <c r="BD587" s="2344">
        <f t="shared" si="341"/>
        <v>149951.17239073367</v>
      </c>
      <c r="BE587" s="2344">
        <f t="shared" si="341"/>
        <v>142646.34753455623</v>
      </c>
      <c r="BF587" s="2344">
        <f t="shared" si="341"/>
        <v>135252.78928266015</v>
      </c>
      <c r="BG587" s="2344">
        <f t="shared" si="341"/>
        <v>127781.29306144368</v>
      </c>
      <c r="BH587" s="2344">
        <f t="shared" si="341"/>
        <v>118146.86153325689</v>
      </c>
      <c r="BI587" s="2344">
        <f t="shared" si="341"/>
        <v>108006.47547715832</v>
      </c>
      <c r="BJ587" s="2344">
        <f t="shared" si="341"/>
        <v>97750.489020020221</v>
      </c>
      <c r="BK587" s="2344">
        <f t="shared" si="341"/>
        <v>87377.584317270754</v>
      </c>
      <c r="BL587" s="2344">
        <f t="shared" si="341"/>
        <v>76886.428500909926</v>
      </c>
      <c r="BM587" s="2344">
        <f t="shared" si="341"/>
        <v>66267.9848653925</v>
      </c>
      <c r="BN587" s="2344">
        <f t="shared" si="341"/>
        <v>55529.55281679373</v>
      </c>
      <c r="BO587" s="2344">
        <f t="shared" si="341"/>
        <v>44675.329441327471</v>
      </c>
      <c r="BP587" s="2344">
        <f t="shared" si="341"/>
        <v>33697.367919380893</v>
      </c>
      <c r="BQ587" s="2344">
        <f t="shared" si="341"/>
        <v>22590.887899292185</v>
      </c>
      <c r="BR587" s="2344">
        <f t="shared" si="341"/>
        <v>11358.904654976477</v>
      </c>
      <c r="BS587" s="2344">
        <f t="shared" si="341"/>
        <v>0</v>
      </c>
      <c r="BT587" s="2344">
        <f t="shared" si="341"/>
        <v>0</v>
      </c>
      <c r="BU587" s="2344">
        <f t="shared" si="341"/>
        <v>0</v>
      </c>
      <c r="BV587" s="2344">
        <f t="shared" si="341"/>
        <v>0</v>
      </c>
      <c r="BW587" s="2344">
        <f t="shared" si="342"/>
        <v>0</v>
      </c>
      <c r="BX587" s="2344">
        <f t="shared" si="342"/>
        <v>0</v>
      </c>
      <c r="BY587" s="2344">
        <f t="shared" si="342"/>
        <v>0</v>
      </c>
      <c r="BZ587" s="2344">
        <f t="shared" si="342"/>
        <v>0</v>
      </c>
      <c r="CA587" s="2344">
        <f t="shared" si="342"/>
        <v>0</v>
      </c>
      <c r="CB587" s="2344">
        <f t="shared" si="342"/>
        <v>0</v>
      </c>
      <c r="CC587" s="2344">
        <f t="shared" si="342"/>
        <v>0</v>
      </c>
      <c r="CD587" s="2344">
        <f t="shared" si="342"/>
        <v>0</v>
      </c>
      <c r="CE587" s="2344">
        <f t="shared" si="342"/>
        <v>0</v>
      </c>
      <c r="CF587" s="2344">
        <f t="shared" si="342"/>
        <v>0</v>
      </c>
      <c r="CG587" s="2344">
        <f t="shared" si="342"/>
        <v>0</v>
      </c>
      <c r="CH587" s="2344">
        <f t="shared" si="342"/>
        <v>0</v>
      </c>
      <c r="CI587" s="2344">
        <f t="shared" si="342"/>
        <v>0</v>
      </c>
      <c r="CJ587" s="2344">
        <f t="shared" si="342"/>
        <v>0</v>
      </c>
      <c r="CK587" s="2344">
        <f t="shared" si="342"/>
        <v>0</v>
      </c>
      <c r="CL587" s="2344">
        <f t="shared" si="342"/>
        <v>0</v>
      </c>
      <c r="CM587" s="2344">
        <f t="shared" si="342"/>
        <v>0</v>
      </c>
      <c r="CN587" s="2344">
        <f t="shared" si="342"/>
        <v>0</v>
      </c>
      <c r="CO587" s="2344">
        <f t="shared" si="342"/>
        <v>0</v>
      </c>
      <c r="CP587" s="2344">
        <f t="shared" si="342"/>
        <v>0</v>
      </c>
      <c r="CQ587" s="2344">
        <f t="shared" si="342"/>
        <v>0</v>
      </c>
      <c r="CR587" s="2344">
        <f t="shared" si="342"/>
        <v>0</v>
      </c>
      <c r="CS587" s="2344">
        <f t="shared" si="342"/>
        <v>0</v>
      </c>
      <c r="CT587" s="2344">
        <f t="shared" si="342"/>
        <v>0</v>
      </c>
      <c r="CU587" s="2344">
        <f t="shared" si="342"/>
        <v>0</v>
      </c>
      <c r="CV587" s="2344">
        <f t="shared" si="342"/>
        <v>0</v>
      </c>
      <c r="CW587" s="2344">
        <f t="shared" si="342"/>
        <v>0</v>
      </c>
      <c r="CX587" s="2344">
        <f t="shared" si="342"/>
        <v>0</v>
      </c>
      <c r="CY587" s="2344">
        <f t="shared" si="342"/>
        <v>0</v>
      </c>
      <c r="CZ587" s="2344">
        <f t="shared" si="342"/>
        <v>0</v>
      </c>
      <c r="DA587" s="2344">
        <f t="shared" si="342"/>
        <v>0</v>
      </c>
      <c r="DB587" s="2344">
        <f t="shared" si="342"/>
        <v>0</v>
      </c>
      <c r="DC587" s="2344">
        <f t="shared" si="342"/>
        <v>0</v>
      </c>
      <c r="DD587" s="2344">
        <f t="shared" si="342"/>
        <v>0</v>
      </c>
      <c r="DE587" s="2344">
        <f t="shared" si="342"/>
        <v>0</v>
      </c>
      <c r="DF587" s="2344">
        <f t="shared" si="342"/>
        <v>0</v>
      </c>
      <c r="DG587" s="2344">
        <f t="shared" si="342"/>
        <v>0</v>
      </c>
      <c r="DH587" s="2344">
        <f t="shared" si="342"/>
        <v>0</v>
      </c>
      <c r="DI587" s="2344">
        <f t="shared" si="342"/>
        <v>0</v>
      </c>
      <c r="DJ587" s="2344">
        <f t="shared" si="342"/>
        <v>0</v>
      </c>
      <c r="DK587" s="2344">
        <f t="shared" si="342"/>
        <v>0</v>
      </c>
      <c r="DL587" s="2344">
        <f t="shared" si="342"/>
        <v>0</v>
      </c>
      <c r="DM587" s="2344">
        <f t="shared" si="342"/>
        <v>0</v>
      </c>
      <c r="DN587" s="2344">
        <f t="shared" si="342"/>
        <v>0</v>
      </c>
      <c r="DO587" s="2344">
        <f t="shared" si="342"/>
        <v>0</v>
      </c>
      <c r="DP587" s="2344">
        <f t="shared" si="342"/>
        <v>0</v>
      </c>
      <c r="DQ587" s="2344">
        <f t="shared" si="342"/>
        <v>0</v>
      </c>
      <c r="DR587" s="2344">
        <f t="shared" si="342"/>
        <v>0</v>
      </c>
      <c r="DS587" s="2344">
        <f t="shared" si="342"/>
        <v>0</v>
      </c>
      <c r="DT587" s="2344">
        <f t="shared" si="342"/>
        <v>0</v>
      </c>
      <c r="DU587" s="2344">
        <f t="shared" si="342"/>
        <v>0</v>
      </c>
      <c r="DV587" s="2344">
        <f t="shared" si="342"/>
        <v>0</v>
      </c>
      <c r="DW587" s="2344">
        <f t="shared" si="342"/>
        <v>0</v>
      </c>
      <c r="DX587" s="2344">
        <f t="shared" si="342"/>
        <v>0</v>
      </c>
      <c r="DY587" s="2344">
        <f t="shared" si="342"/>
        <v>0</v>
      </c>
      <c r="DZ587" s="2344">
        <f t="shared" si="342"/>
        <v>0</v>
      </c>
      <c r="EA587" s="2344">
        <f t="shared" si="342"/>
        <v>0</v>
      </c>
      <c r="EB587" s="2344">
        <f t="shared" si="342"/>
        <v>0</v>
      </c>
      <c r="EC587" s="2344">
        <f t="shared" si="342"/>
        <v>0</v>
      </c>
      <c r="ED587" s="2344">
        <f t="shared" si="342"/>
        <v>0</v>
      </c>
      <c r="EE587" s="2344">
        <f t="shared" si="342"/>
        <v>0</v>
      </c>
      <c r="EF587" s="2344">
        <f t="shared" si="342"/>
        <v>0</v>
      </c>
      <c r="EG587" s="2344">
        <f t="shared" si="342"/>
        <v>0</v>
      </c>
      <c r="EH587" s="2344">
        <f t="shared" si="342"/>
        <v>0</v>
      </c>
      <c r="EI587" s="2344">
        <f t="shared" si="338"/>
        <v>0</v>
      </c>
      <c r="EJ587" s="2344">
        <f t="shared" si="338"/>
        <v>0</v>
      </c>
      <c r="EK587" s="2344">
        <f t="shared" si="338"/>
        <v>0</v>
      </c>
      <c r="EL587" s="2344">
        <f t="shared" si="338"/>
        <v>0</v>
      </c>
      <c r="EM587" s="2344">
        <f t="shared" si="338"/>
        <v>0</v>
      </c>
      <c r="EN587" s="2344">
        <f t="shared" si="338"/>
        <v>0</v>
      </c>
      <c r="EO587" s="2344">
        <f t="shared" si="338"/>
        <v>0</v>
      </c>
      <c r="EP587" s="2344">
        <f t="shared" si="338"/>
        <v>0</v>
      </c>
      <c r="EQ587" s="2344">
        <f t="shared" si="338"/>
        <v>0</v>
      </c>
      <c r="ER587" s="2344">
        <f t="shared" si="338"/>
        <v>0</v>
      </c>
    </row>
    <row r="588" spans="1:148">
      <c r="A588" t="s">
        <v>1187</v>
      </c>
      <c r="B588" s="2342" t="str">
        <f>[229]Param!$B$15</f>
        <v>Personal Accident</v>
      </c>
      <c r="C588" t="s">
        <v>27339</v>
      </c>
      <c r="D588" s="2333" t="s">
        <v>129</v>
      </c>
      <c r="E588" t="s">
        <v>27343</v>
      </c>
      <c r="F588">
        <f>[229]Param!$C$4</f>
        <v>2024.12</v>
      </c>
      <c r="H588" s="2345" t="s">
        <v>27345</v>
      </c>
      <c r="I588" s="1063">
        <f t="shared" si="301"/>
        <v>670352.83824539755</v>
      </c>
      <c r="K588" s="2344">
        <f t="shared" si="341"/>
        <v>670352.83824539755</v>
      </c>
      <c r="L588" s="2344">
        <f t="shared" si="341"/>
        <v>662408.55715696234</v>
      </c>
      <c r="M588" s="2344">
        <f t="shared" si="341"/>
        <v>654401.51624792849</v>
      </c>
      <c r="N588" s="2344">
        <f t="shared" si="341"/>
        <v>646396.65986733802</v>
      </c>
      <c r="O588" s="2344">
        <f t="shared" si="341"/>
        <v>638392.40430168959</v>
      </c>
      <c r="P588" s="2344">
        <f t="shared" si="341"/>
        <v>630387.15350638959</v>
      </c>
      <c r="Q588" s="2344">
        <f t="shared" si="341"/>
        <v>622379.29836991872</v>
      </c>
      <c r="R588" s="2344">
        <f t="shared" si="341"/>
        <v>614367.21596565214</v>
      </c>
      <c r="S588" s="2344">
        <f t="shared" si="341"/>
        <v>606963.63600675203</v>
      </c>
      <c r="T588" s="2344">
        <f t="shared" si="341"/>
        <v>599732.50749264506</v>
      </c>
      <c r="U588" s="2344">
        <f t="shared" si="341"/>
        <v>592669.68380924547</v>
      </c>
      <c r="V588" s="2344">
        <f t="shared" si="341"/>
        <v>585771.18091543054</v>
      </c>
      <c r="W588" s="2344">
        <f t="shared" si="341"/>
        <v>578974.59539492638</v>
      </c>
      <c r="X588" s="2344">
        <f t="shared" si="341"/>
        <v>550707.17255332111</v>
      </c>
      <c r="Y588" s="2344">
        <f t="shared" si="341"/>
        <v>521401.58176700218</v>
      </c>
      <c r="Z588" s="2344">
        <f t="shared" si="341"/>
        <v>491852.14467191807</v>
      </c>
      <c r="AA588" s="2344">
        <f t="shared" si="341"/>
        <v>462099.67374739848</v>
      </c>
      <c r="AB588" s="2344">
        <f t="shared" si="341"/>
        <v>432083.98709263862</v>
      </c>
      <c r="AC588" s="2344">
        <f t="shared" si="341"/>
        <v>401796.34412671305</v>
      </c>
      <c r="AD588" s="2344">
        <f t="shared" si="341"/>
        <v>371227.83177976136</v>
      </c>
      <c r="AE588" s="2344">
        <f t="shared" si="341"/>
        <v>340406.48191705323</v>
      </c>
      <c r="AF588" s="2344">
        <f t="shared" si="341"/>
        <v>309283.21998903324</v>
      </c>
      <c r="AG588" s="2344">
        <f t="shared" si="341"/>
        <v>277848.53050180402</v>
      </c>
      <c r="AH588" s="2344">
        <f t="shared" si="341"/>
        <v>246120.48566736688</v>
      </c>
      <c r="AI588" s="2344">
        <f t="shared" si="341"/>
        <v>214058.52597486737</v>
      </c>
      <c r="AJ588" s="2344">
        <f t="shared" si="341"/>
        <v>206325.75755054233</v>
      </c>
      <c r="AK588" s="2344">
        <f t="shared" si="341"/>
        <v>198648.49031962291</v>
      </c>
      <c r="AL588" s="2344">
        <f t="shared" si="341"/>
        <v>190897.42527751825</v>
      </c>
      <c r="AM588" s="2344">
        <f t="shared" si="341"/>
        <v>183089.2016204512</v>
      </c>
      <c r="AN588" s="2344">
        <f t="shared" si="341"/>
        <v>175219.9930079949</v>
      </c>
      <c r="AO588" s="2344">
        <f t="shared" si="341"/>
        <v>167268.36744546119</v>
      </c>
      <c r="AP588" s="2344">
        <f t="shared" si="341"/>
        <v>159248.41474921614</v>
      </c>
      <c r="AQ588" s="2344">
        <f t="shared" si="341"/>
        <v>151171.97719234473</v>
      </c>
      <c r="AR588" s="2344">
        <f t="shared" si="341"/>
        <v>143003.24021368616</v>
      </c>
      <c r="AS588" s="2344">
        <f t="shared" si="341"/>
        <v>134753.64280755629</v>
      </c>
      <c r="AT588" s="2344">
        <f t="shared" si="341"/>
        <v>126418.80160526453</v>
      </c>
      <c r="AU588" s="2344">
        <f t="shared" si="341"/>
        <v>117994.2233547022</v>
      </c>
      <c r="AV588" s="2344">
        <f t="shared" si="341"/>
        <v>113108.92671771915</v>
      </c>
      <c r="AW588" s="2344">
        <f t="shared" si="341"/>
        <v>108041.63847143693</v>
      </c>
      <c r="AX588" s="2344">
        <f t="shared" si="341"/>
        <v>102918.77291297558</v>
      </c>
      <c r="AY588" s="2344">
        <f t="shared" si="341"/>
        <v>97748.869283725115</v>
      </c>
      <c r="AZ588" s="2344">
        <f t="shared" si="341"/>
        <v>92519.463832771071</v>
      </c>
      <c r="BA588" s="2344">
        <f t="shared" si="341"/>
        <v>87228.71335461241</v>
      </c>
      <c r="BB588" s="2344">
        <f t="shared" si="341"/>
        <v>81874.731541286252</v>
      </c>
      <c r="BC588" s="2344">
        <f t="shared" si="341"/>
        <v>76463.775123425774</v>
      </c>
      <c r="BD588" s="2344">
        <f t="shared" si="341"/>
        <v>70985.252788869388</v>
      </c>
      <c r="BE588" s="2344">
        <f t="shared" si="341"/>
        <v>65437.129666908091</v>
      </c>
      <c r="BF588" s="2344">
        <f t="shared" si="341"/>
        <v>59817.32172189383</v>
      </c>
      <c r="BG588" s="2344">
        <f t="shared" si="341"/>
        <v>54129.67596840475</v>
      </c>
      <c r="BH588" s="2344">
        <f t="shared" si="341"/>
        <v>53828.381206734848</v>
      </c>
      <c r="BI588" s="2344">
        <f t="shared" si="341"/>
        <v>53355.849689279858</v>
      </c>
      <c r="BJ588" s="2344">
        <f t="shared" si="341"/>
        <v>52877.931312525885</v>
      </c>
      <c r="BK588" s="2344">
        <f t="shared" si="341"/>
        <v>52394.564666276914</v>
      </c>
      <c r="BL588" s="2344">
        <f t="shared" si="341"/>
        <v>51905.687640260709</v>
      </c>
      <c r="BM588" s="2344">
        <f t="shared" si="341"/>
        <v>51406.046847383885</v>
      </c>
      <c r="BN588" s="2344">
        <f t="shared" si="341"/>
        <v>50900.760113547556</v>
      </c>
      <c r="BO588" s="2344">
        <f t="shared" si="341"/>
        <v>50394.853715630234</v>
      </c>
      <c r="BP588" s="2344">
        <f t="shared" si="341"/>
        <v>49883.179984776652</v>
      </c>
      <c r="BQ588" s="2344">
        <f t="shared" si="341"/>
        <v>49360.684855392865</v>
      </c>
      <c r="BR588" s="2344">
        <f t="shared" si="341"/>
        <v>48832.28553104704</v>
      </c>
      <c r="BS588" s="2344">
        <f t="shared" si="341"/>
        <v>48297.915294336104</v>
      </c>
      <c r="BT588" s="2344">
        <f t="shared" si="341"/>
        <v>44554.666099483307</v>
      </c>
      <c r="BU588" s="2344">
        <f t="shared" si="341"/>
        <v>40706.741656189399</v>
      </c>
      <c r="BV588" s="2344">
        <f t="shared" ref="BV588" si="343">(BW490+BW588)*BW$6</f>
        <v>36816.652086741262</v>
      </c>
      <c r="BW588" s="2344">
        <f t="shared" si="342"/>
        <v>32884.757974303859</v>
      </c>
      <c r="BX588" s="2344">
        <f t="shared" si="342"/>
        <v>28914.724488975804</v>
      </c>
      <c r="BY588" s="2344">
        <f t="shared" si="342"/>
        <v>24903.290206391172</v>
      </c>
      <c r="BZ588" s="2344">
        <f t="shared" si="342"/>
        <v>20850.85582567309</v>
      </c>
      <c r="CA588" s="2344">
        <f t="shared" si="342"/>
        <v>16759.923318338188</v>
      </c>
      <c r="CB588" s="2344">
        <f t="shared" si="342"/>
        <v>12630.126952183597</v>
      </c>
      <c r="CC588" s="2344">
        <f t="shared" si="342"/>
        <v>8459.8345078553211</v>
      </c>
      <c r="CD588" s="2344">
        <f t="shared" si="342"/>
        <v>4249.4953310995752</v>
      </c>
      <c r="CE588" s="2344">
        <f t="shared" si="342"/>
        <v>0</v>
      </c>
      <c r="CF588" s="2344">
        <f t="shared" si="342"/>
        <v>0</v>
      </c>
      <c r="CG588" s="2344">
        <f t="shared" si="342"/>
        <v>0</v>
      </c>
      <c r="CH588" s="2344">
        <f t="shared" si="342"/>
        <v>0</v>
      </c>
      <c r="CI588" s="2344">
        <f t="shared" si="342"/>
        <v>0</v>
      </c>
      <c r="CJ588" s="2344">
        <f t="shared" si="342"/>
        <v>0</v>
      </c>
      <c r="CK588" s="2344">
        <f t="shared" si="342"/>
        <v>0</v>
      </c>
      <c r="CL588" s="2344">
        <f t="shared" si="342"/>
        <v>0</v>
      </c>
      <c r="CM588" s="2344">
        <f t="shared" si="342"/>
        <v>0</v>
      </c>
      <c r="CN588" s="2344">
        <f t="shared" si="342"/>
        <v>0</v>
      </c>
      <c r="CO588" s="2344">
        <f t="shared" si="342"/>
        <v>0</v>
      </c>
      <c r="CP588" s="2344">
        <f t="shared" si="342"/>
        <v>0</v>
      </c>
      <c r="CQ588" s="2344">
        <f t="shared" si="342"/>
        <v>0</v>
      </c>
      <c r="CR588" s="2344">
        <f t="shared" si="342"/>
        <v>0</v>
      </c>
      <c r="CS588" s="2344">
        <f t="shared" si="342"/>
        <v>0</v>
      </c>
      <c r="CT588" s="2344">
        <f t="shared" si="342"/>
        <v>0</v>
      </c>
      <c r="CU588" s="2344">
        <f t="shared" si="342"/>
        <v>0</v>
      </c>
      <c r="CV588" s="2344">
        <f t="shared" si="342"/>
        <v>0</v>
      </c>
      <c r="CW588" s="2344">
        <f t="shared" si="342"/>
        <v>0</v>
      </c>
      <c r="CX588" s="2344">
        <f t="shared" si="342"/>
        <v>0</v>
      </c>
      <c r="CY588" s="2344">
        <f t="shared" si="342"/>
        <v>0</v>
      </c>
      <c r="CZ588" s="2344">
        <f t="shared" si="342"/>
        <v>0</v>
      </c>
      <c r="DA588" s="2344">
        <f t="shared" si="342"/>
        <v>0</v>
      </c>
      <c r="DB588" s="2344">
        <f t="shared" si="342"/>
        <v>0</v>
      </c>
      <c r="DC588" s="2344">
        <f t="shared" si="342"/>
        <v>0</v>
      </c>
      <c r="DD588" s="2344">
        <f t="shared" si="342"/>
        <v>0</v>
      </c>
      <c r="DE588" s="2344">
        <f t="shared" si="342"/>
        <v>0</v>
      </c>
      <c r="DF588" s="2344">
        <f t="shared" si="342"/>
        <v>0</v>
      </c>
      <c r="DG588" s="2344">
        <f t="shared" si="342"/>
        <v>0</v>
      </c>
      <c r="DH588" s="2344">
        <f t="shared" si="342"/>
        <v>0</v>
      </c>
      <c r="DI588" s="2344">
        <f t="shared" si="342"/>
        <v>0</v>
      </c>
      <c r="DJ588" s="2344">
        <f t="shared" si="342"/>
        <v>0</v>
      </c>
      <c r="DK588" s="2344">
        <f t="shared" si="342"/>
        <v>0</v>
      </c>
      <c r="DL588" s="2344">
        <f t="shared" si="342"/>
        <v>0</v>
      </c>
      <c r="DM588" s="2344">
        <f t="shared" si="342"/>
        <v>0</v>
      </c>
      <c r="DN588" s="2344">
        <f t="shared" si="342"/>
        <v>0</v>
      </c>
      <c r="DO588" s="2344">
        <f t="shared" si="342"/>
        <v>0</v>
      </c>
      <c r="DP588" s="2344">
        <f t="shared" si="342"/>
        <v>0</v>
      </c>
      <c r="DQ588" s="2344">
        <f t="shared" si="342"/>
        <v>0</v>
      </c>
      <c r="DR588" s="2344">
        <f t="shared" si="342"/>
        <v>0</v>
      </c>
      <c r="DS588" s="2344">
        <f t="shared" si="342"/>
        <v>0</v>
      </c>
      <c r="DT588" s="2344">
        <f t="shared" si="342"/>
        <v>0</v>
      </c>
      <c r="DU588" s="2344">
        <f t="shared" si="342"/>
        <v>0</v>
      </c>
      <c r="DV588" s="2344">
        <f t="shared" si="342"/>
        <v>0</v>
      </c>
      <c r="DW588" s="2344">
        <f t="shared" si="342"/>
        <v>0</v>
      </c>
      <c r="DX588" s="2344">
        <f t="shared" si="342"/>
        <v>0</v>
      </c>
      <c r="DY588" s="2344">
        <f t="shared" si="342"/>
        <v>0</v>
      </c>
      <c r="DZ588" s="2344">
        <f t="shared" si="342"/>
        <v>0</v>
      </c>
      <c r="EA588" s="2344">
        <f t="shared" si="342"/>
        <v>0</v>
      </c>
      <c r="EB588" s="2344">
        <f t="shared" si="342"/>
        <v>0</v>
      </c>
      <c r="EC588" s="2344">
        <f t="shared" si="342"/>
        <v>0</v>
      </c>
      <c r="ED588" s="2344">
        <f t="shared" si="342"/>
        <v>0</v>
      </c>
      <c r="EE588" s="2344">
        <f t="shared" si="342"/>
        <v>0</v>
      </c>
      <c r="EF588" s="2344">
        <f t="shared" si="342"/>
        <v>0</v>
      </c>
      <c r="EG588" s="2344">
        <f t="shared" si="342"/>
        <v>0</v>
      </c>
      <c r="EH588" s="2344">
        <f t="shared" ref="EH588" si="344">(EI490+EI588)*EI$6</f>
        <v>0</v>
      </c>
      <c r="EI588" s="2344">
        <f t="shared" si="338"/>
        <v>0</v>
      </c>
      <c r="EJ588" s="2344">
        <f t="shared" si="338"/>
        <v>0</v>
      </c>
      <c r="EK588" s="2344">
        <f t="shared" si="338"/>
        <v>0</v>
      </c>
      <c r="EL588" s="2344">
        <f t="shared" si="338"/>
        <v>0</v>
      </c>
      <c r="EM588" s="2344">
        <f t="shared" si="338"/>
        <v>0</v>
      </c>
      <c r="EN588" s="2344">
        <f t="shared" si="338"/>
        <v>0</v>
      </c>
      <c r="EO588" s="2344">
        <f t="shared" si="338"/>
        <v>0</v>
      </c>
      <c r="EP588" s="2344">
        <f t="shared" si="338"/>
        <v>0</v>
      </c>
      <c r="EQ588" s="2344">
        <f t="shared" si="338"/>
        <v>0</v>
      </c>
      <c r="ER588" s="2344">
        <f t="shared" si="338"/>
        <v>0</v>
      </c>
    </row>
    <row r="589" spans="1:148">
      <c r="A589" t="s">
        <v>1187</v>
      </c>
      <c r="B589" s="2342" t="str">
        <f>[229]Param!$B$16</f>
        <v>Theft</v>
      </c>
      <c r="C589" t="s">
        <v>27337</v>
      </c>
      <c r="D589" s="2333" t="s">
        <v>129</v>
      </c>
      <c r="E589" t="s">
        <v>27343</v>
      </c>
      <c r="F589">
        <f>[229]Param!$C$4</f>
        <v>2024.12</v>
      </c>
      <c r="H589" s="2345" t="s">
        <v>27344</v>
      </c>
      <c r="I589" s="1063">
        <f t="shared" si="301"/>
        <v>0</v>
      </c>
      <c r="K589" s="2344">
        <f t="shared" ref="K589:BV592" si="345">(L491+L589)*L$6</f>
        <v>0</v>
      </c>
      <c r="L589" s="2344">
        <f t="shared" si="345"/>
        <v>0</v>
      </c>
      <c r="M589" s="2344">
        <f t="shared" si="345"/>
        <v>0</v>
      </c>
      <c r="N589" s="2344">
        <f t="shared" si="345"/>
        <v>0</v>
      </c>
      <c r="O589" s="2344">
        <f t="shared" si="345"/>
        <v>0</v>
      </c>
      <c r="P589" s="2344">
        <f t="shared" si="345"/>
        <v>0</v>
      </c>
      <c r="Q589" s="2344">
        <f t="shared" si="345"/>
        <v>0</v>
      </c>
      <c r="R589" s="2344">
        <f t="shared" si="345"/>
        <v>0</v>
      </c>
      <c r="S589" s="2344">
        <f t="shared" si="345"/>
        <v>0</v>
      </c>
      <c r="T589" s="2344">
        <f t="shared" si="345"/>
        <v>0</v>
      </c>
      <c r="U589" s="2344">
        <f t="shared" si="345"/>
        <v>0</v>
      </c>
      <c r="V589" s="2344">
        <f t="shared" si="345"/>
        <v>0</v>
      </c>
      <c r="W589" s="2344">
        <f t="shared" si="345"/>
        <v>0</v>
      </c>
      <c r="X589" s="2344">
        <f t="shared" si="345"/>
        <v>0</v>
      </c>
      <c r="Y589" s="2344">
        <f t="shared" si="345"/>
        <v>0</v>
      </c>
      <c r="Z589" s="2344">
        <f t="shared" si="345"/>
        <v>0</v>
      </c>
      <c r="AA589" s="2344">
        <f t="shared" si="345"/>
        <v>0</v>
      </c>
      <c r="AB589" s="2344">
        <f t="shared" si="345"/>
        <v>0</v>
      </c>
      <c r="AC589" s="2344">
        <f t="shared" si="345"/>
        <v>0</v>
      </c>
      <c r="AD589" s="2344">
        <f t="shared" si="345"/>
        <v>0</v>
      </c>
      <c r="AE589" s="2344">
        <f t="shared" si="345"/>
        <v>0</v>
      </c>
      <c r="AF589" s="2344">
        <f t="shared" si="345"/>
        <v>0</v>
      </c>
      <c r="AG589" s="2344">
        <f t="shared" si="345"/>
        <v>0</v>
      </c>
      <c r="AH589" s="2344">
        <f t="shared" si="345"/>
        <v>0</v>
      </c>
      <c r="AI589" s="2344">
        <f t="shared" si="345"/>
        <v>0</v>
      </c>
      <c r="AJ589" s="2344">
        <f t="shared" si="345"/>
        <v>0</v>
      </c>
      <c r="AK589" s="2344">
        <f t="shared" si="345"/>
        <v>0</v>
      </c>
      <c r="AL589" s="2344">
        <f t="shared" si="345"/>
        <v>0</v>
      </c>
      <c r="AM589" s="2344">
        <f t="shared" si="345"/>
        <v>0</v>
      </c>
      <c r="AN589" s="2344">
        <f t="shared" si="345"/>
        <v>0</v>
      </c>
      <c r="AO589" s="2344">
        <f t="shared" si="345"/>
        <v>0</v>
      </c>
      <c r="AP589" s="2344">
        <f t="shared" si="345"/>
        <v>0</v>
      </c>
      <c r="AQ589" s="2344">
        <f t="shared" si="345"/>
        <v>0</v>
      </c>
      <c r="AR589" s="2344">
        <f t="shared" si="345"/>
        <v>0</v>
      </c>
      <c r="AS589" s="2344">
        <f t="shared" si="345"/>
        <v>0</v>
      </c>
      <c r="AT589" s="2344">
        <f t="shared" si="345"/>
        <v>0</v>
      </c>
      <c r="AU589" s="2344">
        <f t="shared" si="345"/>
        <v>0</v>
      </c>
      <c r="AV589" s="2344">
        <f t="shared" si="345"/>
        <v>0</v>
      </c>
      <c r="AW589" s="2344">
        <f t="shared" si="345"/>
        <v>0</v>
      </c>
      <c r="AX589" s="2344">
        <f t="shared" si="345"/>
        <v>0</v>
      </c>
      <c r="AY589" s="2344">
        <f t="shared" si="345"/>
        <v>0</v>
      </c>
      <c r="AZ589" s="2344">
        <f t="shared" si="345"/>
        <v>0</v>
      </c>
      <c r="BA589" s="2344">
        <f t="shared" si="345"/>
        <v>0</v>
      </c>
      <c r="BB589" s="2344">
        <f t="shared" si="345"/>
        <v>0</v>
      </c>
      <c r="BC589" s="2344">
        <f t="shared" si="345"/>
        <v>0</v>
      </c>
      <c r="BD589" s="2344">
        <f t="shared" si="345"/>
        <v>0</v>
      </c>
      <c r="BE589" s="2344">
        <f t="shared" si="345"/>
        <v>0</v>
      </c>
      <c r="BF589" s="2344">
        <f t="shared" si="345"/>
        <v>0</v>
      </c>
      <c r="BG589" s="2344">
        <f t="shared" si="345"/>
        <v>0</v>
      </c>
      <c r="BH589" s="2344">
        <f t="shared" si="345"/>
        <v>0</v>
      </c>
      <c r="BI589" s="2344">
        <f t="shared" si="345"/>
        <v>0</v>
      </c>
      <c r="BJ589" s="2344">
        <f t="shared" si="345"/>
        <v>0</v>
      </c>
      <c r="BK589" s="2344">
        <f t="shared" si="345"/>
        <v>0</v>
      </c>
      <c r="BL589" s="2344">
        <f t="shared" si="345"/>
        <v>0</v>
      </c>
      <c r="BM589" s="2344">
        <f t="shared" si="345"/>
        <v>0</v>
      </c>
      <c r="BN589" s="2344">
        <f t="shared" si="345"/>
        <v>0</v>
      </c>
      <c r="BO589" s="2344">
        <f t="shared" si="345"/>
        <v>0</v>
      </c>
      <c r="BP589" s="2344">
        <f t="shared" si="345"/>
        <v>0</v>
      </c>
      <c r="BQ589" s="2344">
        <f t="shared" si="345"/>
        <v>0</v>
      </c>
      <c r="BR589" s="2344">
        <f t="shared" si="345"/>
        <v>0</v>
      </c>
      <c r="BS589" s="2344">
        <f t="shared" si="345"/>
        <v>0</v>
      </c>
      <c r="BT589" s="2344">
        <f t="shared" si="345"/>
        <v>0</v>
      </c>
      <c r="BU589" s="2344">
        <f t="shared" si="345"/>
        <v>0</v>
      </c>
      <c r="BV589" s="2344">
        <f t="shared" si="345"/>
        <v>0</v>
      </c>
      <c r="BW589" s="2344">
        <f t="shared" ref="BW589:EH592" si="346">(BX491+BX589)*BX$6</f>
        <v>0</v>
      </c>
      <c r="BX589" s="2344">
        <f t="shared" si="346"/>
        <v>0</v>
      </c>
      <c r="BY589" s="2344">
        <f t="shared" si="346"/>
        <v>0</v>
      </c>
      <c r="BZ589" s="2344">
        <f t="shared" si="346"/>
        <v>0</v>
      </c>
      <c r="CA589" s="2344">
        <f t="shared" si="346"/>
        <v>0</v>
      </c>
      <c r="CB589" s="2344">
        <f t="shared" si="346"/>
        <v>0</v>
      </c>
      <c r="CC589" s="2344">
        <f t="shared" si="346"/>
        <v>0</v>
      </c>
      <c r="CD589" s="2344">
        <f t="shared" si="346"/>
        <v>0</v>
      </c>
      <c r="CE589" s="2344">
        <f t="shared" si="346"/>
        <v>0</v>
      </c>
      <c r="CF589" s="2344">
        <f t="shared" si="346"/>
        <v>0</v>
      </c>
      <c r="CG589" s="2344">
        <f t="shared" si="346"/>
        <v>0</v>
      </c>
      <c r="CH589" s="2344">
        <f t="shared" si="346"/>
        <v>0</v>
      </c>
      <c r="CI589" s="2344">
        <f t="shared" si="346"/>
        <v>0</v>
      </c>
      <c r="CJ589" s="2344">
        <f t="shared" si="346"/>
        <v>0</v>
      </c>
      <c r="CK589" s="2344">
        <f t="shared" si="346"/>
        <v>0</v>
      </c>
      <c r="CL589" s="2344">
        <f t="shared" si="346"/>
        <v>0</v>
      </c>
      <c r="CM589" s="2344">
        <f t="shared" si="346"/>
        <v>0</v>
      </c>
      <c r="CN589" s="2344">
        <f t="shared" si="346"/>
        <v>0</v>
      </c>
      <c r="CO589" s="2344">
        <f t="shared" si="346"/>
        <v>0</v>
      </c>
      <c r="CP589" s="2344">
        <f t="shared" si="346"/>
        <v>0</v>
      </c>
      <c r="CQ589" s="2344">
        <f t="shared" si="346"/>
        <v>0</v>
      </c>
      <c r="CR589" s="2344">
        <f t="shared" si="346"/>
        <v>0</v>
      </c>
      <c r="CS589" s="2344">
        <f t="shared" si="346"/>
        <v>0</v>
      </c>
      <c r="CT589" s="2344">
        <f t="shared" si="346"/>
        <v>0</v>
      </c>
      <c r="CU589" s="2344">
        <f t="shared" si="346"/>
        <v>0</v>
      </c>
      <c r="CV589" s="2344">
        <f t="shared" si="346"/>
        <v>0</v>
      </c>
      <c r="CW589" s="2344">
        <f t="shared" si="346"/>
        <v>0</v>
      </c>
      <c r="CX589" s="2344">
        <f t="shared" si="346"/>
        <v>0</v>
      </c>
      <c r="CY589" s="2344">
        <f t="shared" si="346"/>
        <v>0</v>
      </c>
      <c r="CZ589" s="2344">
        <f t="shared" si="346"/>
        <v>0</v>
      </c>
      <c r="DA589" s="2344">
        <f t="shared" si="346"/>
        <v>0</v>
      </c>
      <c r="DB589" s="2344">
        <f t="shared" si="346"/>
        <v>0</v>
      </c>
      <c r="DC589" s="2344">
        <f t="shared" si="346"/>
        <v>0</v>
      </c>
      <c r="DD589" s="2344">
        <f t="shared" si="346"/>
        <v>0</v>
      </c>
      <c r="DE589" s="2344">
        <f t="shared" si="346"/>
        <v>0</v>
      </c>
      <c r="DF589" s="2344">
        <f t="shared" si="346"/>
        <v>0</v>
      </c>
      <c r="DG589" s="2344">
        <f t="shared" si="346"/>
        <v>0</v>
      </c>
      <c r="DH589" s="2344">
        <f t="shared" si="346"/>
        <v>0</v>
      </c>
      <c r="DI589" s="2344">
        <f t="shared" si="346"/>
        <v>0</v>
      </c>
      <c r="DJ589" s="2344">
        <f t="shared" si="346"/>
        <v>0</v>
      </c>
      <c r="DK589" s="2344">
        <f t="shared" si="346"/>
        <v>0</v>
      </c>
      <c r="DL589" s="2344">
        <f t="shared" si="346"/>
        <v>0</v>
      </c>
      <c r="DM589" s="2344">
        <f t="shared" si="346"/>
        <v>0</v>
      </c>
      <c r="DN589" s="2344">
        <f t="shared" si="346"/>
        <v>0</v>
      </c>
      <c r="DO589" s="2344">
        <f t="shared" si="346"/>
        <v>0</v>
      </c>
      <c r="DP589" s="2344">
        <f t="shared" si="346"/>
        <v>0</v>
      </c>
      <c r="DQ589" s="2344">
        <f t="shared" si="346"/>
        <v>0</v>
      </c>
      <c r="DR589" s="2344">
        <f t="shared" si="346"/>
        <v>0</v>
      </c>
      <c r="DS589" s="2344">
        <f t="shared" si="346"/>
        <v>0</v>
      </c>
      <c r="DT589" s="2344">
        <f t="shared" si="346"/>
        <v>0</v>
      </c>
      <c r="DU589" s="2344">
        <f t="shared" si="346"/>
        <v>0</v>
      </c>
      <c r="DV589" s="2344">
        <f t="shared" si="346"/>
        <v>0</v>
      </c>
      <c r="DW589" s="2344">
        <f t="shared" si="346"/>
        <v>0</v>
      </c>
      <c r="DX589" s="2344">
        <f t="shared" si="346"/>
        <v>0</v>
      </c>
      <c r="DY589" s="2344">
        <f t="shared" si="346"/>
        <v>0</v>
      </c>
      <c r="DZ589" s="2344">
        <f t="shared" si="346"/>
        <v>0</v>
      </c>
      <c r="EA589" s="2344">
        <f t="shared" si="346"/>
        <v>0</v>
      </c>
      <c r="EB589" s="2344">
        <f t="shared" si="346"/>
        <v>0</v>
      </c>
      <c r="EC589" s="2344">
        <f t="shared" si="346"/>
        <v>0</v>
      </c>
      <c r="ED589" s="2344">
        <f t="shared" si="346"/>
        <v>0</v>
      </c>
      <c r="EE589" s="2344">
        <f t="shared" si="346"/>
        <v>0</v>
      </c>
      <c r="EF589" s="2344">
        <f t="shared" si="346"/>
        <v>0</v>
      </c>
      <c r="EG589" s="2344">
        <f t="shared" si="346"/>
        <v>0</v>
      </c>
      <c r="EH589" s="2344">
        <f t="shared" si="346"/>
        <v>0</v>
      </c>
      <c r="EI589" s="2344">
        <f t="shared" si="338"/>
        <v>0</v>
      </c>
      <c r="EJ589" s="2344">
        <f t="shared" si="338"/>
        <v>0</v>
      </c>
      <c r="EK589" s="2344">
        <f t="shared" si="338"/>
        <v>0</v>
      </c>
      <c r="EL589" s="2344">
        <f t="shared" si="338"/>
        <v>0</v>
      </c>
      <c r="EM589" s="2344">
        <f t="shared" si="338"/>
        <v>0</v>
      </c>
      <c r="EN589" s="2344">
        <f t="shared" si="338"/>
        <v>0</v>
      </c>
      <c r="EO589" s="2344">
        <f t="shared" si="338"/>
        <v>0</v>
      </c>
      <c r="EP589" s="2344">
        <f t="shared" si="338"/>
        <v>0</v>
      </c>
      <c r="EQ589" s="2344">
        <f t="shared" si="338"/>
        <v>0</v>
      </c>
      <c r="ER589" s="2344">
        <f t="shared" si="338"/>
        <v>0</v>
      </c>
    </row>
    <row r="590" spans="1:148">
      <c r="A590" t="s">
        <v>1187</v>
      </c>
      <c r="B590" s="2342" t="str">
        <f>[229]Param!$B$16</f>
        <v>Theft</v>
      </c>
      <c r="C590" t="s">
        <v>27339</v>
      </c>
      <c r="D590" s="2333" t="s">
        <v>129</v>
      </c>
      <c r="E590" t="s">
        <v>27343</v>
      </c>
      <c r="F590">
        <f>[229]Param!$C$4</f>
        <v>2024.12</v>
      </c>
      <c r="H590" s="2345" t="s">
        <v>27345</v>
      </c>
      <c r="I590" s="1063">
        <f t="shared" si="301"/>
        <v>5792516.8046905473</v>
      </c>
      <c r="K590" s="2344">
        <f t="shared" si="345"/>
        <v>5792516.8046905473</v>
      </c>
      <c r="L590" s="2344">
        <f t="shared" si="345"/>
        <v>5643258.1941179885</v>
      </c>
      <c r="M590" s="2344">
        <f t="shared" si="345"/>
        <v>5492820.4405219061</v>
      </c>
      <c r="N590" s="2344">
        <f t="shared" si="345"/>
        <v>5341743.5107164672</v>
      </c>
      <c r="O590" s="2344">
        <f t="shared" si="345"/>
        <v>5189992.1398236556</v>
      </c>
      <c r="P590" s="2344">
        <f t="shared" si="345"/>
        <v>5037530.5820405949</v>
      </c>
      <c r="Q590" s="2344">
        <f t="shared" si="345"/>
        <v>4884322.5925419172</v>
      </c>
      <c r="R590" s="2344">
        <f t="shared" si="345"/>
        <v>4730331.4089896549</v>
      </c>
      <c r="S590" s="2344">
        <f t="shared" si="345"/>
        <v>4580250.0640454423</v>
      </c>
      <c r="T590" s="2344">
        <f t="shared" si="345"/>
        <v>4430575.0463498784</v>
      </c>
      <c r="U590" s="2344">
        <f t="shared" si="345"/>
        <v>4281190.4759976678</v>
      </c>
      <c r="V590" s="2344">
        <f t="shared" si="345"/>
        <v>4131979.7207612279</v>
      </c>
      <c r="W590" s="2344">
        <f t="shared" si="345"/>
        <v>3982412.0043599862</v>
      </c>
      <c r="X590" s="2344">
        <f t="shared" si="345"/>
        <v>3731311.579379031</v>
      </c>
      <c r="Y590" s="2344">
        <f t="shared" si="345"/>
        <v>3472497.9045001003</v>
      </c>
      <c r="Z590" s="2344">
        <f t="shared" si="345"/>
        <v>3211417.4612953416</v>
      </c>
      <c r="AA590" s="2344">
        <f t="shared" si="345"/>
        <v>2948316.2810621541</v>
      </c>
      <c r="AB590" s="2344">
        <f t="shared" si="345"/>
        <v>2682773.6801826479</v>
      </c>
      <c r="AC590" s="2344">
        <f t="shared" si="345"/>
        <v>2414711.1593619245</v>
      </c>
      <c r="AD590" s="2344">
        <f t="shared" si="345"/>
        <v>2144048.646936438</v>
      </c>
      <c r="AE590" s="2344">
        <f t="shared" si="345"/>
        <v>1870918.8553573862</v>
      </c>
      <c r="AF590" s="2344">
        <f t="shared" si="345"/>
        <v>1594999.0409356582</v>
      </c>
      <c r="AG590" s="2344">
        <f t="shared" si="345"/>
        <v>1316203.6084593851</v>
      </c>
      <c r="AH590" s="2344">
        <f t="shared" si="345"/>
        <v>1034576.7874043171</v>
      </c>
      <c r="AI590" s="2344">
        <f t="shared" si="345"/>
        <v>749871.04095006734</v>
      </c>
      <c r="AJ590" s="2344">
        <f t="shared" si="345"/>
        <v>736065.32789650338</v>
      </c>
      <c r="AK590" s="2344">
        <f t="shared" si="345"/>
        <v>722616.09487235092</v>
      </c>
      <c r="AL590" s="2344">
        <f t="shared" si="345"/>
        <v>709075.04281479097</v>
      </c>
      <c r="AM590" s="2344">
        <f t="shared" si="345"/>
        <v>695509.25082548603</v>
      </c>
      <c r="AN590" s="2344">
        <f t="shared" si="345"/>
        <v>681912.98828647984</v>
      </c>
      <c r="AO590" s="2344">
        <f t="shared" si="345"/>
        <v>668212.24451205693</v>
      </c>
      <c r="AP590" s="2344">
        <f t="shared" si="345"/>
        <v>654469.77366622374</v>
      </c>
      <c r="AQ590" s="2344">
        <f t="shared" si="345"/>
        <v>640744.99163149484</v>
      </c>
      <c r="AR590" s="2344">
        <f t="shared" si="345"/>
        <v>626901.74449486716</v>
      </c>
      <c r="AS590" s="2344">
        <f t="shared" si="345"/>
        <v>612998.37819550757</v>
      </c>
      <c r="AT590" s="2344">
        <f t="shared" si="345"/>
        <v>599028.52579011582</v>
      </c>
      <c r="AU590" s="2344">
        <f t="shared" si="345"/>
        <v>584985.69512668764</v>
      </c>
      <c r="AV590" s="2344">
        <f t="shared" si="345"/>
        <v>568307.8966710323</v>
      </c>
      <c r="AW590" s="2344">
        <f t="shared" si="345"/>
        <v>550826.63336048124</v>
      </c>
      <c r="AX590" s="2344">
        <f t="shared" si="345"/>
        <v>533171.44816389808</v>
      </c>
      <c r="AY590" s="2344">
        <f t="shared" si="345"/>
        <v>515389.84881235281</v>
      </c>
      <c r="AZ590" s="2344">
        <f t="shared" si="345"/>
        <v>497421.51501437806</v>
      </c>
      <c r="BA590" s="2344">
        <f t="shared" si="345"/>
        <v>479260.35086163203</v>
      </c>
      <c r="BB590" s="2344">
        <f t="shared" si="345"/>
        <v>460900.12091149483</v>
      </c>
      <c r="BC590" s="2344">
        <f t="shared" si="345"/>
        <v>442380.53583522304</v>
      </c>
      <c r="BD590" s="2344">
        <f t="shared" si="345"/>
        <v>423647.76657997456</v>
      </c>
      <c r="BE590" s="2344">
        <f t="shared" si="345"/>
        <v>404695.10333181062</v>
      </c>
      <c r="BF590" s="2344">
        <f t="shared" si="345"/>
        <v>385515.67704218073</v>
      </c>
      <c r="BG590" s="2344">
        <f t="shared" si="345"/>
        <v>366141.00603464653</v>
      </c>
      <c r="BH590" s="2344">
        <f t="shared" si="345"/>
        <v>338599.01122796402</v>
      </c>
      <c r="BI590" s="2344">
        <f t="shared" si="345"/>
        <v>309608.00056177797</v>
      </c>
      <c r="BJ590" s="2344">
        <f t="shared" si="345"/>
        <v>280286.4923739974</v>
      </c>
      <c r="BK590" s="2344">
        <f t="shared" si="345"/>
        <v>250630.71899287621</v>
      </c>
      <c r="BL590" s="2344">
        <f t="shared" si="345"/>
        <v>220636.86979521022</v>
      </c>
      <c r="BM590" s="2344">
        <f t="shared" si="345"/>
        <v>190279.02702971132</v>
      </c>
      <c r="BN590" s="2344">
        <f t="shared" si="345"/>
        <v>159578.14064096226</v>
      </c>
      <c r="BO590" s="2344">
        <f t="shared" si="345"/>
        <v>128546.29205008445</v>
      </c>
      <c r="BP590" s="2344">
        <f t="shared" si="345"/>
        <v>97160.680385270622</v>
      </c>
      <c r="BQ590" s="2344">
        <f t="shared" si="345"/>
        <v>65407.556679439374</v>
      </c>
      <c r="BR590" s="2344">
        <f t="shared" si="345"/>
        <v>33295.622675732244</v>
      </c>
      <c r="BS590" s="2344">
        <f t="shared" si="345"/>
        <v>820.82381778321292</v>
      </c>
      <c r="BT590" s="2344">
        <f t="shared" si="345"/>
        <v>757.20723979411423</v>
      </c>
      <c r="BU590" s="2344">
        <f t="shared" si="345"/>
        <v>691.81170433802697</v>
      </c>
      <c r="BV590" s="2344">
        <f t="shared" si="345"/>
        <v>625.6995719104907</v>
      </c>
      <c r="BW590" s="2344">
        <f t="shared" si="346"/>
        <v>558.87697062797349</v>
      </c>
      <c r="BX590" s="2344">
        <f t="shared" si="346"/>
        <v>491.40619011301595</v>
      </c>
      <c r="BY590" s="2344">
        <f t="shared" si="346"/>
        <v>423.23180240805198</v>
      </c>
      <c r="BZ590" s="2344">
        <f t="shared" si="346"/>
        <v>354.36061740087951</v>
      </c>
      <c r="CA590" s="2344">
        <f t="shared" si="346"/>
        <v>284.83515613613889</v>
      </c>
      <c r="CB590" s="2344">
        <f t="shared" si="346"/>
        <v>214.64920298938327</v>
      </c>
      <c r="CC590" s="2344">
        <f t="shared" si="346"/>
        <v>143.77501836743448</v>
      </c>
      <c r="CD590" s="2344">
        <f t="shared" si="346"/>
        <v>72.220238908202674</v>
      </c>
      <c r="CE590" s="2344">
        <f t="shared" si="346"/>
        <v>0</v>
      </c>
      <c r="CF590" s="2344">
        <f t="shared" si="346"/>
        <v>0</v>
      </c>
      <c r="CG590" s="2344">
        <f t="shared" si="346"/>
        <v>0</v>
      </c>
      <c r="CH590" s="2344">
        <f t="shared" si="346"/>
        <v>0</v>
      </c>
      <c r="CI590" s="2344">
        <f t="shared" si="346"/>
        <v>0</v>
      </c>
      <c r="CJ590" s="2344">
        <f t="shared" si="346"/>
        <v>0</v>
      </c>
      <c r="CK590" s="2344">
        <f t="shared" si="346"/>
        <v>0</v>
      </c>
      <c r="CL590" s="2344">
        <f t="shared" si="346"/>
        <v>0</v>
      </c>
      <c r="CM590" s="2344">
        <f t="shared" si="346"/>
        <v>0</v>
      </c>
      <c r="CN590" s="2344">
        <f t="shared" si="346"/>
        <v>0</v>
      </c>
      <c r="CO590" s="2344">
        <f t="shared" si="346"/>
        <v>0</v>
      </c>
      <c r="CP590" s="2344">
        <f t="shared" si="346"/>
        <v>0</v>
      </c>
      <c r="CQ590" s="2344">
        <f t="shared" si="346"/>
        <v>0</v>
      </c>
      <c r="CR590" s="2344">
        <f t="shared" si="346"/>
        <v>0</v>
      </c>
      <c r="CS590" s="2344">
        <f t="shared" si="346"/>
        <v>0</v>
      </c>
      <c r="CT590" s="2344">
        <f t="shared" si="346"/>
        <v>0</v>
      </c>
      <c r="CU590" s="2344">
        <f t="shared" si="346"/>
        <v>0</v>
      </c>
      <c r="CV590" s="2344">
        <f t="shared" si="346"/>
        <v>0</v>
      </c>
      <c r="CW590" s="2344">
        <f t="shared" si="346"/>
        <v>0</v>
      </c>
      <c r="CX590" s="2344">
        <f t="shared" si="346"/>
        <v>0</v>
      </c>
      <c r="CY590" s="2344">
        <f t="shared" si="346"/>
        <v>0</v>
      </c>
      <c r="CZ590" s="2344">
        <f t="shared" si="346"/>
        <v>0</v>
      </c>
      <c r="DA590" s="2344">
        <f t="shared" si="346"/>
        <v>0</v>
      </c>
      <c r="DB590" s="2344">
        <f t="shared" si="346"/>
        <v>0</v>
      </c>
      <c r="DC590" s="2344">
        <f t="shared" si="346"/>
        <v>0</v>
      </c>
      <c r="DD590" s="2344">
        <f t="shared" si="346"/>
        <v>0</v>
      </c>
      <c r="DE590" s="2344">
        <f t="shared" si="346"/>
        <v>0</v>
      </c>
      <c r="DF590" s="2344">
        <f t="shared" si="346"/>
        <v>0</v>
      </c>
      <c r="DG590" s="2344">
        <f t="shared" si="346"/>
        <v>0</v>
      </c>
      <c r="DH590" s="2344">
        <f t="shared" si="346"/>
        <v>0</v>
      </c>
      <c r="DI590" s="2344">
        <f t="shared" si="346"/>
        <v>0</v>
      </c>
      <c r="DJ590" s="2344">
        <f t="shared" si="346"/>
        <v>0</v>
      </c>
      <c r="DK590" s="2344">
        <f t="shared" si="346"/>
        <v>0</v>
      </c>
      <c r="DL590" s="2344">
        <f t="shared" si="346"/>
        <v>0</v>
      </c>
      <c r="DM590" s="2344">
        <f t="shared" si="346"/>
        <v>0</v>
      </c>
      <c r="DN590" s="2344">
        <f t="shared" si="346"/>
        <v>0</v>
      </c>
      <c r="DO590" s="2344">
        <f t="shared" si="346"/>
        <v>0</v>
      </c>
      <c r="DP590" s="2344">
        <f t="shared" si="346"/>
        <v>0</v>
      </c>
      <c r="DQ590" s="2344">
        <f t="shared" si="346"/>
        <v>0</v>
      </c>
      <c r="DR590" s="2344">
        <f t="shared" si="346"/>
        <v>0</v>
      </c>
      <c r="DS590" s="2344">
        <f t="shared" si="346"/>
        <v>0</v>
      </c>
      <c r="DT590" s="2344">
        <f t="shared" si="346"/>
        <v>0</v>
      </c>
      <c r="DU590" s="2344">
        <f t="shared" si="346"/>
        <v>0</v>
      </c>
      <c r="DV590" s="2344">
        <f t="shared" si="346"/>
        <v>0</v>
      </c>
      <c r="DW590" s="2344">
        <f t="shared" si="346"/>
        <v>0</v>
      </c>
      <c r="DX590" s="2344">
        <f t="shared" si="346"/>
        <v>0</v>
      </c>
      <c r="DY590" s="2344">
        <f t="shared" si="346"/>
        <v>0</v>
      </c>
      <c r="DZ590" s="2344">
        <f t="shared" si="346"/>
        <v>0</v>
      </c>
      <c r="EA590" s="2344">
        <f t="shared" si="346"/>
        <v>0</v>
      </c>
      <c r="EB590" s="2344">
        <f t="shared" si="346"/>
        <v>0</v>
      </c>
      <c r="EC590" s="2344">
        <f t="shared" si="346"/>
        <v>0</v>
      </c>
      <c r="ED590" s="2344">
        <f t="shared" si="346"/>
        <v>0</v>
      </c>
      <c r="EE590" s="2344">
        <f t="shared" si="346"/>
        <v>0</v>
      </c>
      <c r="EF590" s="2344">
        <f t="shared" si="346"/>
        <v>0</v>
      </c>
      <c r="EG590" s="2344">
        <f t="shared" si="346"/>
        <v>0</v>
      </c>
      <c r="EH590" s="2344">
        <f t="shared" si="346"/>
        <v>0</v>
      </c>
      <c r="EI590" s="2344">
        <f t="shared" si="338"/>
        <v>0</v>
      </c>
      <c r="EJ590" s="2344">
        <f t="shared" si="338"/>
        <v>0</v>
      </c>
      <c r="EK590" s="2344">
        <f t="shared" si="338"/>
        <v>0</v>
      </c>
      <c r="EL590" s="2344">
        <f t="shared" si="338"/>
        <v>0</v>
      </c>
      <c r="EM590" s="2344">
        <f t="shared" si="338"/>
        <v>0</v>
      </c>
      <c r="EN590" s="2344">
        <f t="shared" si="338"/>
        <v>0</v>
      </c>
      <c r="EO590" s="2344">
        <f t="shared" si="338"/>
        <v>0</v>
      </c>
      <c r="EP590" s="2344">
        <f t="shared" si="338"/>
        <v>0</v>
      </c>
      <c r="EQ590" s="2344">
        <f t="shared" si="338"/>
        <v>0</v>
      </c>
      <c r="ER590" s="2344">
        <f t="shared" si="338"/>
        <v>0</v>
      </c>
    </row>
    <row r="591" spans="1:148">
      <c r="A591" t="s">
        <v>1187</v>
      </c>
      <c r="B591" s="2342" t="str">
        <f>[229]Param!$B$17</f>
        <v>Workmens' Compensation</v>
      </c>
      <c r="C591" t="s">
        <v>27337</v>
      </c>
      <c r="D591" s="2333" t="s">
        <v>129</v>
      </c>
      <c r="E591" t="s">
        <v>27343</v>
      </c>
      <c r="F591">
        <f>[229]Param!$C$4</f>
        <v>2024.12</v>
      </c>
      <c r="H591" s="2345" t="s">
        <v>27344</v>
      </c>
      <c r="I591" s="1063">
        <f t="shared" si="301"/>
        <v>55427129.254347436</v>
      </c>
      <c r="K591" s="2344">
        <f t="shared" si="345"/>
        <v>55427129.254347436</v>
      </c>
      <c r="L591" s="2344">
        <f t="shared" si="345"/>
        <v>53674913.835473634</v>
      </c>
      <c r="M591" s="2344">
        <f t="shared" si="345"/>
        <v>51908855.914790727</v>
      </c>
      <c r="N591" s="2344">
        <f t="shared" si="345"/>
        <v>50134037.0221259</v>
      </c>
      <c r="O591" s="2344">
        <f t="shared" si="345"/>
        <v>48350032.982021965</v>
      </c>
      <c r="P591" s="2344">
        <f t="shared" si="345"/>
        <v>46556413.512491398</v>
      </c>
      <c r="Q591" s="2344">
        <f t="shared" si="345"/>
        <v>44752742.004661925</v>
      </c>
      <c r="R591" s="2344">
        <f t="shared" si="345"/>
        <v>42938575.297517933</v>
      </c>
      <c r="S591" s="2344">
        <f t="shared" si="345"/>
        <v>41156402.022861205</v>
      </c>
      <c r="T591" s="2344">
        <f t="shared" si="345"/>
        <v>39373760.662904382</v>
      </c>
      <c r="U591" s="2344">
        <f t="shared" si="345"/>
        <v>37589220.657749146</v>
      </c>
      <c r="V591" s="2344">
        <f t="shared" si="345"/>
        <v>35801335.578803912</v>
      </c>
      <c r="W591" s="2344">
        <f t="shared" si="345"/>
        <v>34005060.530187599</v>
      </c>
      <c r="X591" s="2344">
        <f t="shared" si="345"/>
        <v>32509866.554892961</v>
      </c>
      <c r="Y591" s="2344">
        <f t="shared" si="345"/>
        <v>30955364.541758604</v>
      </c>
      <c r="Z591" s="2344">
        <f t="shared" si="345"/>
        <v>29388257.594745759</v>
      </c>
      <c r="AA591" s="2344">
        <f t="shared" si="345"/>
        <v>27811043.808392338</v>
      </c>
      <c r="AB591" s="2344">
        <f t="shared" si="345"/>
        <v>26220208.103041675</v>
      </c>
      <c r="AC591" s="2344">
        <f t="shared" si="345"/>
        <v>24615290.643595137</v>
      </c>
      <c r="AD591" s="2344">
        <f t="shared" si="345"/>
        <v>22995822.588142823</v>
      </c>
      <c r="AE591" s="2344">
        <f t="shared" si="345"/>
        <v>21363625.389014803</v>
      </c>
      <c r="AF591" s="2344">
        <f t="shared" si="345"/>
        <v>19715773.602955181</v>
      </c>
      <c r="AG591" s="2344">
        <f t="shared" si="345"/>
        <v>18051767.024609208</v>
      </c>
      <c r="AH591" s="2344">
        <f t="shared" si="345"/>
        <v>16372900.326648513</v>
      </c>
      <c r="AI591" s="2344">
        <f t="shared" si="345"/>
        <v>14676699.725033527</v>
      </c>
      <c r="AJ591" s="2344">
        <f t="shared" si="345"/>
        <v>14206822.18409474</v>
      </c>
      <c r="AK591" s="2344">
        <f t="shared" si="345"/>
        <v>13741485.826964021</v>
      </c>
      <c r="AL591" s="2344">
        <f t="shared" si="345"/>
        <v>13271846.514859004</v>
      </c>
      <c r="AM591" s="2344">
        <f t="shared" si="345"/>
        <v>12799085.008518066</v>
      </c>
      <c r="AN591" s="2344">
        <f t="shared" si="345"/>
        <v>12322973.800349571</v>
      </c>
      <c r="AO591" s="2344">
        <f t="shared" si="345"/>
        <v>11842048.27721737</v>
      </c>
      <c r="AP591" s="2344">
        <f t="shared" si="345"/>
        <v>11357335.317044519</v>
      </c>
      <c r="AQ591" s="2344">
        <f t="shared" si="345"/>
        <v>10869728.288984539</v>
      </c>
      <c r="AR591" s="2344">
        <f t="shared" si="345"/>
        <v>10376723.06028026</v>
      </c>
      <c r="AS591" s="2344">
        <f t="shared" si="345"/>
        <v>9879186.9061233979</v>
      </c>
      <c r="AT591" s="2344">
        <f t="shared" si="345"/>
        <v>9376860.0976512264</v>
      </c>
      <c r="AU591" s="2344">
        <f t="shared" si="345"/>
        <v>8869476.5512416698</v>
      </c>
      <c r="AV591" s="2344">
        <f t="shared" si="345"/>
        <v>8704193.0790503118</v>
      </c>
      <c r="AW591" s="2344">
        <f t="shared" si="345"/>
        <v>8527874.9168220069</v>
      </c>
      <c r="AX591" s="2344">
        <f t="shared" si="345"/>
        <v>8350099.7741601933</v>
      </c>
      <c r="AY591" s="2344">
        <f t="shared" si="345"/>
        <v>8171648.019570075</v>
      </c>
      <c r="AZ591" s="2344">
        <f t="shared" si="345"/>
        <v>7991622.1762704067</v>
      </c>
      <c r="BA591" s="2344">
        <f t="shared" si="345"/>
        <v>7809965.1463038195</v>
      </c>
      <c r="BB591" s="2344">
        <f t="shared" si="345"/>
        <v>7626618.5772443162</v>
      </c>
      <c r="BC591" s="2344">
        <f t="shared" si="345"/>
        <v>7442285.4839041466</v>
      </c>
      <c r="BD591" s="2344">
        <f t="shared" si="345"/>
        <v>7256134.3891149387</v>
      </c>
      <c r="BE591" s="2344">
        <f t="shared" si="345"/>
        <v>7068102.7924375935</v>
      </c>
      <c r="BF591" s="2344">
        <f t="shared" si="345"/>
        <v>6878126.7605263414</v>
      </c>
      <c r="BG591" s="2344">
        <f t="shared" si="345"/>
        <v>6686828.6943140551</v>
      </c>
      <c r="BH591" s="2344">
        <f t="shared" si="345"/>
        <v>6591633.0495980829</v>
      </c>
      <c r="BI591" s="2344">
        <f t="shared" si="345"/>
        <v>6474623.0055799764</v>
      </c>
      <c r="BJ591" s="2344">
        <f t="shared" si="345"/>
        <v>6356279.0470600631</v>
      </c>
      <c r="BK591" s="2344">
        <f t="shared" si="345"/>
        <v>6236585.9674130231</v>
      </c>
      <c r="BL591" s="2344">
        <f t="shared" si="345"/>
        <v>6115528.3866580063</v>
      </c>
      <c r="BM591" s="2344">
        <f t="shared" si="345"/>
        <v>5992479.1966437167</v>
      </c>
      <c r="BN591" s="2344">
        <f t="shared" si="345"/>
        <v>5868039.5507822651</v>
      </c>
      <c r="BO591" s="2344">
        <f t="shared" si="345"/>
        <v>5742780.5408776579</v>
      </c>
      <c r="BP591" s="2344">
        <f t="shared" si="345"/>
        <v>5616093.5782601377</v>
      </c>
      <c r="BQ591" s="2344">
        <f t="shared" si="345"/>
        <v>5487400.774910952</v>
      </c>
      <c r="BR591" s="2344">
        <f t="shared" si="345"/>
        <v>5357253.7428839207</v>
      </c>
      <c r="BS591" s="2344">
        <f t="shared" si="345"/>
        <v>5225636.0493949838</v>
      </c>
      <c r="BT591" s="2344">
        <f t="shared" si="345"/>
        <v>4820631.8620447805</v>
      </c>
      <c r="BU591" s="2344">
        <f t="shared" si="345"/>
        <v>4404302.2427706579</v>
      </c>
      <c r="BV591" s="2344">
        <f t="shared" si="345"/>
        <v>3983410.5300414436</v>
      </c>
      <c r="BW591" s="2344">
        <f t="shared" si="346"/>
        <v>3557995.7374744792</v>
      </c>
      <c r="BX591" s="2344">
        <f t="shared" si="346"/>
        <v>3128454.4214196154</v>
      </c>
      <c r="BY591" s="2344">
        <f t="shared" si="346"/>
        <v>2694433.7091568774</v>
      </c>
      <c r="BZ591" s="2344">
        <f t="shared" si="346"/>
        <v>2255976.9546855013</v>
      </c>
      <c r="CA591" s="2344">
        <f t="shared" si="346"/>
        <v>1813354.8610466472</v>
      </c>
      <c r="CB591" s="2344">
        <f t="shared" si="346"/>
        <v>1366527.8575182238</v>
      </c>
      <c r="CC591" s="2344">
        <f t="shared" si="346"/>
        <v>915319.34467052843</v>
      </c>
      <c r="CD591" s="2344">
        <f t="shared" si="346"/>
        <v>459777.93986759789</v>
      </c>
      <c r="CE591" s="2344">
        <f t="shared" si="346"/>
        <v>0</v>
      </c>
      <c r="CF591" s="2344">
        <f t="shared" si="346"/>
        <v>0</v>
      </c>
      <c r="CG591" s="2344">
        <f t="shared" si="346"/>
        <v>0</v>
      </c>
      <c r="CH591" s="2344">
        <f t="shared" si="346"/>
        <v>0</v>
      </c>
      <c r="CI591" s="2344">
        <f t="shared" si="346"/>
        <v>0</v>
      </c>
      <c r="CJ591" s="2344">
        <f t="shared" si="346"/>
        <v>0</v>
      </c>
      <c r="CK591" s="2344">
        <f t="shared" si="346"/>
        <v>0</v>
      </c>
      <c r="CL591" s="2344">
        <f t="shared" si="346"/>
        <v>0</v>
      </c>
      <c r="CM591" s="2344">
        <f t="shared" si="346"/>
        <v>0</v>
      </c>
      <c r="CN591" s="2344">
        <f t="shared" si="346"/>
        <v>0</v>
      </c>
      <c r="CO591" s="2344">
        <f t="shared" si="346"/>
        <v>0</v>
      </c>
      <c r="CP591" s="2344">
        <f t="shared" si="346"/>
        <v>0</v>
      </c>
      <c r="CQ591" s="2344">
        <f t="shared" si="346"/>
        <v>0</v>
      </c>
      <c r="CR591" s="2344">
        <f t="shared" si="346"/>
        <v>0</v>
      </c>
      <c r="CS591" s="2344">
        <f t="shared" si="346"/>
        <v>0</v>
      </c>
      <c r="CT591" s="2344">
        <f t="shared" si="346"/>
        <v>0</v>
      </c>
      <c r="CU591" s="2344">
        <f t="shared" si="346"/>
        <v>0</v>
      </c>
      <c r="CV591" s="2344">
        <f t="shared" si="346"/>
        <v>0</v>
      </c>
      <c r="CW591" s="2344">
        <f t="shared" si="346"/>
        <v>0</v>
      </c>
      <c r="CX591" s="2344">
        <f t="shared" si="346"/>
        <v>0</v>
      </c>
      <c r="CY591" s="2344">
        <f t="shared" si="346"/>
        <v>0</v>
      </c>
      <c r="CZ591" s="2344">
        <f t="shared" si="346"/>
        <v>0</v>
      </c>
      <c r="DA591" s="2344">
        <f t="shared" si="346"/>
        <v>0</v>
      </c>
      <c r="DB591" s="2344">
        <f t="shared" si="346"/>
        <v>0</v>
      </c>
      <c r="DC591" s="2344">
        <f t="shared" si="346"/>
        <v>0</v>
      </c>
      <c r="DD591" s="2344">
        <f t="shared" si="346"/>
        <v>0</v>
      </c>
      <c r="DE591" s="2344">
        <f t="shared" si="346"/>
        <v>0</v>
      </c>
      <c r="DF591" s="2344">
        <f t="shared" si="346"/>
        <v>0</v>
      </c>
      <c r="DG591" s="2344">
        <f t="shared" si="346"/>
        <v>0</v>
      </c>
      <c r="DH591" s="2344">
        <f t="shared" si="346"/>
        <v>0</v>
      </c>
      <c r="DI591" s="2344">
        <f t="shared" si="346"/>
        <v>0</v>
      </c>
      <c r="DJ591" s="2344">
        <f t="shared" si="346"/>
        <v>0</v>
      </c>
      <c r="DK591" s="2344">
        <f t="shared" si="346"/>
        <v>0</v>
      </c>
      <c r="DL591" s="2344">
        <f t="shared" si="346"/>
        <v>0</v>
      </c>
      <c r="DM591" s="2344">
        <f t="shared" si="346"/>
        <v>0</v>
      </c>
      <c r="DN591" s="2344">
        <f t="shared" si="346"/>
        <v>0</v>
      </c>
      <c r="DO591" s="2344">
        <f t="shared" si="346"/>
        <v>0</v>
      </c>
      <c r="DP591" s="2344">
        <f t="shared" si="346"/>
        <v>0</v>
      </c>
      <c r="DQ591" s="2344">
        <f t="shared" si="346"/>
        <v>0</v>
      </c>
      <c r="DR591" s="2344">
        <f t="shared" si="346"/>
        <v>0</v>
      </c>
      <c r="DS591" s="2344">
        <f t="shared" si="346"/>
        <v>0</v>
      </c>
      <c r="DT591" s="2344">
        <f t="shared" si="346"/>
        <v>0</v>
      </c>
      <c r="DU591" s="2344">
        <f t="shared" si="346"/>
        <v>0</v>
      </c>
      <c r="DV591" s="2344">
        <f t="shared" si="346"/>
        <v>0</v>
      </c>
      <c r="DW591" s="2344">
        <f t="shared" si="346"/>
        <v>0</v>
      </c>
      <c r="DX591" s="2344">
        <f t="shared" si="346"/>
        <v>0</v>
      </c>
      <c r="DY591" s="2344">
        <f t="shared" si="346"/>
        <v>0</v>
      </c>
      <c r="DZ591" s="2344">
        <f t="shared" si="346"/>
        <v>0</v>
      </c>
      <c r="EA591" s="2344">
        <f t="shared" si="346"/>
        <v>0</v>
      </c>
      <c r="EB591" s="2344">
        <f t="shared" si="346"/>
        <v>0</v>
      </c>
      <c r="EC591" s="2344">
        <f t="shared" si="346"/>
        <v>0</v>
      </c>
      <c r="ED591" s="2344">
        <f t="shared" si="346"/>
        <v>0</v>
      </c>
      <c r="EE591" s="2344">
        <f t="shared" si="346"/>
        <v>0</v>
      </c>
      <c r="EF591" s="2344">
        <f t="shared" si="346"/>
        <v>0</v>
      </c>
      <c r="EG591" s="2344">
        <f t="shared" si="346"/>
        <v>0</v>
      </c>
      <c r="EH591" s="2344">
        <f t="shared" si="346"/>
        <v>0</v>
      </c>
      <c r="EI591" s="2344">
        <f t="shared" si="338"/>
        <v>0</v>
      </c>
      <c r="EJ591" s="2344">
        <f t="shared" si="338"/>
        <v>0</v>
      </c>
      <c r="EK591" s="2344">
        <f t="shared" si="338"/>
        <v>0</v>
      </c>
      <c r="EL591" s="2344">
        <f t="shared" si="338"/>
        <v>0</v>
      </c>
      <c r="EM591" s="2344">
        <f t="shared" si="338"/>
        <v>0</v>
      </c>
      <c r="EN591" s="2344">
        <f t="shared" si="338"/>
        <v>0</v>
      </c>
      <c r="EO591" s="2344">
        <f t="shared" si="338"/>
        <v>0</v>
      </c>
      <c r="EP591" s="2344">
        <f t="shared" si="338"/>
        <v>0</v>
      </c>
      <c r="EQ591" s="2344">
        <f t="shared" si="338"/>
        <v>0</v>
      </c>
      <c r="ER591" s="2344">
        <f t="shared" si="338"/>
        <v>0</v>
      </c>
    </row>
    <row r="592" spans="1:148">
      <c r="A592" t="s">
        <v>1187</v>
      </c>
      <c r="B592" s="2342" t="str">
        <f>[229]Param!$B$17</f>
        <v>Workmens' Compensation</v>
      </c>
      <c r="C592" t="s">
        <v>27339</v>
      </c>
      <c r="D592" s="2333" t="s">
        <v>129</v>
      </c>
      <c r="E592" t="s">
        <v>27343</v>
      </c>
      <c r="F592">
        <f>[229]Param!$C$4</f>
        <v>2024.12</v>
      </c>
      <c r="H592" s="2345" t="s">
        <v>27345</v>
      </c>
      <c r="I592" s="1063">
        <f t="shared" si="301"/>
        <v>61382593.233413197</v>
      </c>
      <c r="K592" s="2344">
        <f t="shared" si="345"/>
        <v>61382593.233413197</v>
      </c>
      <c r="L592" s="2344">
        <f t="shared" si="345"/>
        <v>61201008.99405203</v>
      </c>
      <c r="M592" s="2344">
        <f t="shared" si="345"/>
        <v>61017990.239199914</v>
      </c>
      <c r="N592" s="2344">
        <f t="shared" si="345"/>
        <v>60839627.43520838</v>
      </c>
      <c r="O592" s="2344">
        <f t="shared" si="345"/>
        <v>60665921.69152844</v>
      </c>
      <c r="P592" s="2344">
        <f t="shared" si="345"/>
        <v>60496875.523493841</v>
      </c>
      <c r="Q592" s="2344">
        <f t="shared" si="345"/>
        <v>60332492.864433706</v>
      </c>
      <c r="R592" s="2344">
        <f t="shared" si="345"/>
        <v>60172779.078589819</v>
      </c>
      <c r="S592" s="2344">
        <f t="shared" si="345"/>
        <v>60077913.753931299</v>
      </c>
      <c r="T592" s="2344">
        <f t="shared" si="345"/>
        <v>60006178.374190092</v>
      </c>
      <c r="U592" s="2344">
        <f t="shared" si="345"/>
        <v>59957735.28553912</v>
      </c>
      <c r="V592" s="2344">
        <f t="shared" si="345"/>
        <v>59932776.327189259</v>
      </c>
      <c r="W592" s="2344">
        <f t="shared" si="345"/>
        <v>59925530.140883207</v>
      </c>
      <c r="X592" s="2344">
        <f t="shared" si="345"/>
        <v>58180486.588831015</v>
      </c>
      <c r="Y592" s="2344">
        <f t="shared" si="345"/>
        <v>56339914.907719947</v>
      </c>
      <c r="Z592" s="2344">
        <f t="shared" si="345"/>
        <v>54486387.444120422</v>
      </c>
      <c r="AA592" s="2344">
        <f t="shared" si="345"/>
        <v>52624851.277881004</v>
      </c>
      <c r="AB592" s="2344">
        <f t="shared" si="345"/>
        <v>50749217.620640486</v>
      </c>
      <c r="AC592" s="2344">
        <f t="shared" si="345"/>
        <v>48858964.731761009</v>
      </c>
      <c r="AD592" s="2344">
        <f t="shared" si="345"/>
        <v>46953561.058732584</v>
      </c>
      <c r="AE592" s="2344">
        <f t="shared" si="345"/>
        <v>45037160.278614499</v>
      </c>
      <c r="AF592" s="2344">
        <f t="shared" si="345"/>
        <v>43104374.446020983</v>
      </c>
      <c r="AG592" s="2344">
        <f t="shared" si="345"/>
        <v>41154638.406713553</v>
      </c>
      <c r="AH592" s="2344">
        <f t="shared" si="345"/>
        <v>39191491.22505115</v>
      </c>
      <c r="AI592" s="2344">
        <f t="shared" si="345"/>
        <v>37210079.62935847</v>
      </c>
      <c r="AJ592" s="2344">
        <f t="shared" si="345"/>
        <v>35550441.708951935</v>
      </c>
      <c r="AK592" s="2344">
        <f t="shared" si="345"/>
        <v>33896603.261656992</v>
      </c>
      <c r="AL592" s="2344">
        <f t="shared" si="345"/>
        <v>32225977.645631213</v>
      </c>
      <c r="AM592" s="2344">
        <f t="shared" si="345"/>
        <v>30541248.530057445</v>
      </c>
      <c r="AN592" s="2344">
        <f t="shared" si="345"/>
        <v>28841568.550245017</v>
      </c>
      <c r="AO592" s="2344">
        <f t="shared" si="345"/>
        <v>27123186.791543994</v>
      </c>
      <c r="AP592" s="2344">
        <f t="shared" si="345"/>
        <v>25388234.383689906</v>
      </c>
      <c r="AQ592" s="2344">
        <f t="shared" si="345"/>
        <v>23638344.064848829</v>
      </c>
      <c r="AR592" s="2344">
        <f t="shared" si="345"/>
        <v>21867544.039173651</v>
      </c>
      <c r="AS592" s="2344">
        <f t="shared" si="345"/>
        <v>20077388.801962256</v>
      </c>
      <c r="AT592" s="2344">
        <f t="shared" si="345"/>
        <v>18266902.93128518</v>
      </c>
      <c r="AU592" s="2344">
        <f t="shared" si="345"/>
        <v>16435085.736179015</v>
      </c>
      <c r="AV592" s="2344">
        <f t="shared" si="345"/>
        <v>15958726.282891801</v>
      </c>
      <c r="AW592" s="2344">
        <f t="shared" si="345"/>
        <v>15459691.435030345</v>
      </c>
      <c r="AX592" s="2344">
        <f t="shared" si="345"/>
        <v>14955665.199805409</v>
      </c>
      <c r="AY592" s="2344">
        <f t="shared" si="345"/>
        <v>14447976.951315464</v>
      </c>
      <c r="AZ592" s="2344">
        <f t="shared" si="345"/>
        <v>13934930.477990886</v>
      </c>
      <c r="BA592" s="2344">
        <f t="shared" si="345"/>
        <v>13416351.370324224</v>
      </c>
      <c r="BB592" s="2344">
        <f t="shared" si="345"/>
        <v>12892061.221930327</v>
      </c>
      <c r="BC592" s="2344">
        <f t="shared" si="345"/>
        <v>12363166.710747819</v>
      </c>
      <c r="BD592" s="2344">
        <f t="shared" si="345"/>
        <v>11828156.88253095</v>
      </c>
      <c r="BE592" s="2344">
        <f t="shared" si="345"/>
        <v>11286839.732407298</v>
      </c>
      <c r="BF592" s="2344">
        <f t="shared" si="345"/>
        <v>10739018.694440143</v>
      </c>
      <c r="BG592" s="2344">
        <f t="shared" si="345"/>
        <v>10185566.401472744</v>
      </c>
      <c r="BH592" s="2344">
        <f t="shared" si="345"/>
        <v>10011348.147300117</v>
      </c>
      <c r="BI592" s="2344">
        <f t="shared" si="345"/>
        <v>9803568.549185358</v>
      </c>
      <c r="BJ592" s="2344">
        <f t="shared" si="345"/>
        <v>9593420.2636520918</v>
      </c>
      <c r="BK592" s="2344">
        <f t="shared" si="345"/>
        <v>9380876.2876637466</v>
      </c>
      <c r="BL592" s="2344">
        <f t="shared" si="345"/>
        <v>9165909.3103491329</v>
      </c>
      <c r="BM592" s="2344">
        <f t="shared" si="345"/>
        <v>8947575.1185620986</v>
      </c>
      <c r="BN592" s="2344">
        <f t="shared" si="345"/>
        <v>8726773.7504078709</v>
      </c>
      <c r="BO592" s="2344">
        <f t="shared" si="345"/>
        <v>8504350.0041685402</v>
      </c>
      <c r="BP592" s="2344">
        <f t="shared" si="345"/>
        <v>8279390.6272220807</v>
      </c>
      <c r="BQ592" s="2344">
        <f t="shared" si="345"/>
        <v>8051038.7743157092</v>
      </c>
      <c r="BR592" s="2344">
        <f t="shared" si="345"/>
        <v>7820106.5454714959</v>
      </c>
      <c r="BS592" s="2344">
        <f t="shared" si="345"/>
        <v>7586564.7824413432</v>
      </c>
      <c r="BT592" s="2344">
        <f t="shared" si="345"/>
        <v>7459247.3982091518</v>
      </c>
      <c r="BU592" s="2344">
        <f t="shared" si="345"/>
        <v>7320048.3811776442</v>
      </c>
      <c r="BV592" s="2344">
        <f t="shared" ref="BV592" si="347">(BW494+BW592)*BW$6</f>
        <v>7178739.2890394069</v>
      </c>
      <c r="BW592" s="2344">
        <f t="shared" si="346"/>
        <v>7035327.4938693112</v>
      </c>
      <c r="BX592" s="2344">
        <f t="shared" si="346"/>
        <v>6890524.6042860653</v>
      </c>
      <c r="BY592" s="2344">
        <f t="shared" si="346"/>
        <v>6743628.0742134331</v>
      </c>
      <c r="BZ592" s="2344">
        <f t="shared" si="346"/>
        <v>6594646.9746446824</v>
      </c>
      <c r="CA592" s="2344">
        <f t="shared" si="346"/>
        <v>6444250.554630029</v>
      </c>
      <c r="CB592" s="2344">
        <f t="shared" si="346"/>
        <v>6292425.3686252357</v>
      </c>
      <c r="CC592" s="2344">
        <f t="shared" si="346"/>
        <v>6138528.6008165348</v>
      </c>
      <c r="CD592" s="2344">
        <f t="shared" si="346"/>
        <v>5982571.3505303506</v>
      </c>
      <c r="CE592" s="2344">
        <f t="shared" si="346"/>
        <v>5825163.6978165051</v>
      </c>
      <c r="CF592" s="2344">
        <f t="shared" si="346"/>
        <v>5364249.7522608116</v>
      </c>
      <c r="CG592" s="2344">
        <f t="shared" si="346"/>
        <v>4899095.3984060055</v>
      </c>
      <c r="CH592" s="2344">
        <f t="shared" si="346"/>
        <v>4429661.6244957354</v>
      </c>
      <c r="CI592" s="2344">
        <f t="shared" si="346"/>
        <v>3955466.0937030404</v>
      </c>
      <c r="CJ592" s="2344">
        <f t="shared" si="346"/>
        <v>3476955.3835801324</v>
      </c>
      <c r="CK592" s="2344">
        <f t="shared" si="346"/>
        <v>2993742.5304567469</v>
      </c>
      <c r="CL592" s="2344">
        <f t="shared" si="346"/>
        <v>2505881.3874022053</v>
      </c>
      <c r="CM592" s="2344">
        <f t="shared" si="346"/>
        <v>2013678.2801744782</v>
      </c>
      <c r="CN592" s="2344">
        <f t="shared" si="346"/>
        <v>1516893.1974644072</v>
      </c>
      <c r="CO592" s="2344">
        <f t="shared" si="346"/>
        <v>1015736.4060264876</v>
      </c>
      <c r="CP592" s="2344">
        <f t="shared" si="346"/>
        <v>510067.86118331156</v>
      </c>
      <c r="CQ592" s="2344">
        <f t="shared" si="346"/>
        <v>0</v>
      </c>
      <c r="CR592" s="2344">
        <f t="shared" si="346"/>
        <v>0</v>
      </c>
      <c r="CS592" s="2344">
        <f t="shared" si="346"/>
        <v>0</v>
      </c>
      <c r="CT592" s="2344">
        <f t="shared" si="346"/>
        <v>0</v>
      </c>
      <c r="CU592" s="2344">
        <f t="shared" si="346"/>
        <v>0</v>
      </c>
      <c r="CV592" s="2344">
        <f t="shared" si="346"/>
        <v>0</v>
      </c>
      <c r="CW592" s="2344">
        <f t="shared" si="346"/>
        <v>0</v>
      </c>
      <c r="CX592" s="2344">
        <f t="shared" si="346"/>
        <v>0</v>
      </c>
      <c r="CY592" s="2344">
        <f t="shared" si="346"/>
        <v>0</v>
      </c>
      <c r="CZ592" s="2344">
        <f t="shared" si="346"/>
        <v>0</v>
      </c>
      <c r="DA592" s="2344">
        <f t="shared" si="346"/>
        <v>0</v>
      </c>
      <c r="DB592" s="2344">
        <f t="shared" si="346"/>
        <v>0</v>
      </c>
      <c r="DC592" s="2344">
        <f t="shared" si="346"/>
        <v>0</v>
      </c>
      <c r="DD592" s="2344">
        <f t="shared" si="346"/>
        <v>0</v>
      </c>
      <c r="DE592" s="2344">
        <f t="shared" si="346"/>
        <v>0</v>
      </c>
      <c r="DF592" s="2344">
        <f t="shared" si="346"/>
        <v>0</v>
      </c>
      <c r="DG592" s="2344">
        <f t="shared" si="346"/>
        <v>0</v>
      </c>
      <c r="DH592" s="2344">
        <f t="shared" si="346"/>
        <v>0</v>
      </c>
      <c r="DI592" s="2344">
        <f t="shared" si="346"/>
        <v>0</v>
      </c>
      <c r="DJ592" s="2344">
        <f t="shared" si="346"/>
        <v>0</v>
      </c>
      <c r="DK592" s="2344">
        <f t="shared" si="346"/>
        <v>0</v>
      </c>
      <c r="DL592" s="2344">
        <f t="shared" si="346"/>
        <v>0</v>
      </c>
      <c r="DM592" s="2344">
        <f t="shared" si="346"/>
        <v>0</v>
      </c>
      <c r="DN592" s="2344">
        <f t="shared" si="346"/>
        <v>0</v>
      </c>
      <c r="DO592" s="2344">
        <f t="shared" si="346"/>
        <v>0</v>
      </c>
      <c r="DP592" s="2344">
        <f t="shared" si="346"/>
        <v>0</v>
      </c>
      <c r="DQ592" s="2344">
        <f t="shared" si="346"/>
        <v>0</v>
      </c>
      <c r="DR592" s="2344">
        <f t="shared" si="346"/>
        <v>0</v>
      </c>
      <c r="DS592" s="2344">
        <f t="shared" si="346"/>
        <v>0</v>
      </c>
      <c r="DT592" s="2344">
        <f t="shared" si="346"/>
        <v>0</v>
      </c>
      <c r="DU592" s="2344">
        <f t="shared" si="346"/>
        <v>0</v>
      </c>
      <c r="DV592" s="2344">
        <f t="shared" si="346"/>
        <v>0</v>
      </c>
      <c r="DW592" s="2344">
        <f t="shared" si="346"/>
        <v>0</v>
      </c>
      <c r="DX592" s="2344">
        <f t="shared" si="346"/>
        <v>0</v>
      </c>
      <c r="DY592" s="2344">
        <f t="shared" si="346"/>
        <v>0</v>
      </c>
      <c r="DZ592" s="2344">
        <f t="shared" si="346"/>
        <v>0</v>
      </c>
      <c r="EA592" s="2344">
        <f t="shared" si="346"/>
        <v>0</v>
      </c>
      <c r="EB592" s="2344">
        <f t="shared" si="346"/>
        <v>0</v>
      </c>
      <c r="EC592" s="2344">
        <f t="shared" si="346"/>
        <v>0</v>
      </c>
      <c r="ED592" s="2344">
        <f t="shared" si="346"/>
        <v>0</v>
      </c>
      <c r="EE592" s="2344">
        <f t="shared" si="346"/>
        <v>0</v>
      </c>
      <c r="EF592" s="2344">
        <f t="shared" si="346"/>
        <v>0</v>
      </c>
      <c r="EG592" s="2344">
        <f t="shared" si="346"/>
        <v>0</v>
      </c>
      <c r="EH592" s="2344">
        <f t="shared" ref="EH592" si="348">(EI494+EI592)*EI$6</f>
        <v>0</v>
      </c>
      <c r="EI592" s="2344">
        <f t="shared" si="338"/>
        <v>0</v>
      </c>
      <c r="EJ592" s="2344">
        <f t="shared" si="338"/>
        <v>0</v>
      </c>
      <c r="EK592" s="2344">
        <f t="shared" si="338"/>
        <v>0</v>
      </c>
      <c r="EL592" s="2344">
        <f t="shared" si="338"/>
        <v>0</v>
      </c>
      <c r="EM592" s="2344">
        <f t="shared" si="338"/>
        <v>0</v>
      </c>
      <c r="EN592" s="2344">
        <f t="shared" si="338"/>
        <v>0</v>
      </c>
      <c r="EO592" s="2344">
        <f t="shared" si="338"/>
        <v>0</v>
      </c>
      <c r="EP592" s="2344">
        <f t="shared" si="338"/>
        <v>0</v>
      </c>
      <c r="EQ592" s="2344">
        <f t="shared" si="338"/>
        <v>0</v>
      </c>
      <c r="ER592" s="2344">
        <f t="shared" si="338"/>
        <v>0</v>
      </c>
    </row>
    <row r="593" spans="1:179">
      <c r="A593" t="s">
        <v>1187</v>
      </c>
      <c r="B593" s="2342" t="str">
        <f>[229]Param!$B$18</f>
        <v>Miscellaneous</v>
      </c>
      <c r="C593" t="s">
        <v>27337</v>
      </c>
      <c r="D593" s="2333" t="s">
        <v>129</v>
      </c>
      <c r="E593" t="s">
        <v>27343</v>
      </c>
      <c r="F593">
        <f>[229]Param!$C$4</f>
        <v>2024.12</v>
      </c>
      <c r="H593" s="2345" t="s">
        <v>27344</v>
      </c>
      <c r="I593" s="1063">
        <f t="shared" si="301"/>
        <v>0</v>
      </c>
      <c r="K593" s="2344">
        <f t="shared" ref="K593:BV596" si="349">(L495+L593)*L$6</f>
        <v>0</v>
      </c>
      <c r="L593" s="2344">
        <f t="shared" si="349"/>
        <v>0</v>
      </c>
      <c r="M593" s="2344">
        <f t="shared" si="349"/>
        <v>0</v>
      </c>
      <c r="N593" s="2344">
        <f t="shared" si="349"/>
        <v>0</v>
      </c>
      <c r="O593" s="2344">
        <f t="shared" si="349"/>
        <v>0</v>
      </c>
      <c r="P593" s="2344">
        <f t="shared" si="349"/>
        <v>0</v>
      </c>
      <c r="Q593" s="2344">
        <f t="shared" si="349"/>
        <v>0</v>
      </c>
      <c r="R593" s="2344">
        <f t="shared" si="349"/>
        <v>0</v>
      </c>
      <c r="S593" s="2344">
        <f t="shared" si="349"/>
        <v>0</v>
      </c>
      <c r="T593" s="2344">
        <f t="shared" si="349"/>
        <v>0</v>
      </c>
      <c r="U593" s="2344">
        <f t="shared" si="349"/>
        <v>0</v>
      </c>
      <c r="V593" s="2344">
        <f t="shared" si="349"/>
        <v>0</v>
      </c>
      <c r="W593" s="2344">
        <f t="shared" si="349"/>
        <v>0</v>
      </c>
      <c r="X593" s="2344">
        <f t="shared" si="349"/>
        <v>0</v>
      </c>
      <c r="Y593" s="2344">
        <f t="shared" si="349"/>
        <v>0</v>
      </c>
      <c r="Z593" s="2344">
        <f t="shared" si="349"/>
        <v>0</v>
      </c>
      <c r="AA593" s="2344">
        <f t="shared" si="349"/>
        <v>0</v>
      </c>
      <c r="AB593" s="2344">
        <f t="shared" si="349"/>
        <v>0</v>
      </c>
      <c r="AC593" s="2344">
        <f t="shared" si="349"/>
        <v>0</v>
      </c>
      <c r="AD593" s="2344">
        <f t="shared" si="349"/>
        <v>0</v>
      </c>
      <c r="AE593" s="2344">
        <f t="shared" si="349"/>
        <v>0</v>
      </c>
      <c r="AF593" s="2344">
        <f t="shared" si="349"/>
        <v>0</v>
      </c>
      <c r="AG593" s="2344">
        <f t="shared" si="349"/>
        <v>0</v>
      </c>
      <c r="AH593" s="2344">
        <f t="shared" si="349"/>
        <v>0</v>
      </c>
      <c r="AI593" s="2344">
        <f t="shared" si="349"/>
        <v>0</v>
      </c>
      <c r="AJ593" s="2344">
        <f t="shared" si="349"/>
        <v>0</v>
      </c>
      <c r="AK593" s="2344">
        <f t="shared" si="349"/>
        <v>0</v>
      </c>
      <c r="AL593" s="2344">
        <f t="shared" si="349"/>
        <v>0</v>
      </c>
      <c r="AM593" s="2344">
        <f t="shared" si="349"/>
        <v>0</v>
      </c>
      <c r="AN593" s="2344">
        <f t="shared" si="349"/>
        <v>0</v>
      </c>
      <c r="AO593" s="2344">
        <f t="shared" si="349"/>
        <v>0</v>
      </c>
      <c r="AP593" s="2344">
        <f t="shared" si="349"/>
        <v>0</v>
      </c>
      <c r="AQ593" s="2344">
        <f t="shared" si="349"/>
        <v>0</v>
      </c>
      <c r="AR593" s="2344">
        <f t="shared" si="349"/>
        <v>0</v>
      </c>
      <c r="AS593" s="2344">
        <f t="shared" si="349"/>
        <v>0</v>
      </c>
      <c r="AT593" s="2344">
        <f t="shared" si="349"/>
        <v>0</v>
      </c>
      <c r="AU593" s="2344">
        <f t="shared" si="349"/>
        <v>0</v>
      </c>
      <c r="AV593" s="2344">
        <f t="shared" si="349"/>
        <v>0</v>
      </c>
      <c r="AW593" s="2344">
        <f t="shared" si="349"/>
        <v>0</v>
      </c>
      <c r="AX593" s="2344">
        <f t="shared" si="349"/>
        <v>0</v>
      </c>
      <c r="AY593" s="2344">
        <f t="shared" si="349"/>
        <v>0</v>
      </c>
      <c r="AZ593" s="2344">
        <f t="shared" si="349"/>
        <v>0</v>
      </c>
      <c r="BA593" s="2344">
        <f t="shared" si="349"/>
        <v>0</v>
      </c>
      <c r="BB593" s="2344">
        <f t="shared" si="349"/>
        <v>0</v>
      </c>
      <c r="BC593" s="2344">
        <f t="shared" si="349"/>
        <v>0</v>
      </c>
      <c r="BD593" s="2344">
        <f t="shared" si="349"/>
        <v>0</v>
      </c>
      <c r="BE593" s="2344">
        <f t="shared" si="349"/>
        <v>0</v>
      </c>
      <c r="BF593" s="2344">
        <f t="shared" si="349"/>
        <v>0</v>
      </c>
      <c r="BG593" s="2344">
        <f t="shared" si="349"/>
        <v>0</v>
      </c>
      <c r="BH593" s="2344">
        <f t="shared" si="349"/>
        <v>0</v>
      </c>
      <c r="BI593" s="2344">
        <f t="shared" si="349"/>
        <v>0</v>
      </c>
      <c r="BJ593" s="2344">
        <f t="shared" si="349"/>
        <v>0</v>
      </c>
      <c r="BK593" s="2344">
        <f t="shared" si="349"/>
        <v>0</v>
      </c>
      <c r="BL593" s="2344">
        <f t="shared" si="349"/>
        <v>0</v>
      </c>
      <c r="BM593" s="2344">
        <f t="shared" si="349"/>
        <v>0</v>
      </c>
      <c r="BN593" s="2344">
        <f t="shared" si="349"/>
        <v>0</v>
      </c>
      <c r="BO593" s="2344">
        <f t="shared" si="349"/>
        <v>0</v>
      </c>
      <c r="BP593" s="2344">
        <f t="shared" si="349"/>
        <v>0</v>
      </c>
      <c r="BQ593" s="2344">
        <f t="shared" si="349"/>
        <v>0</v>
      </c>
      <c r="BR593" s="2344">
        <f t="shared" si="349"/>
        <v>0</v>
      </c>
      <c r="BS593" s="2344">
        <f t="shared" si="349"/>
        <v>0</v>
      </c>
      <c r="BT593" s="2344">
        <f t="shared" si="349"/>
        <v>0</v>
      </c>
      <c r="BU593" s="2344">
        <f t="shared" si="349"/>
        <v>0</v>
      </c>
      <c r="BV593" s="2344">
        <f t="shared" si="349"/>
        <v>0</v>
      </c>
      <c r="BW593" s="2344">
        <f t="shared" ref="BW593:EH596" si="350">(BX495+BX593)*BX$6</f>
        <v>0</v>
      </c>
      <c r="BX593" s="2344">
        <f t="shared" si="350"/>
        <v>0</v>
      </c>
      <c r="BY593" s="2344">
        <f t="shared" si="350"/>
        <v>0</v>
      </c>
      <c r="BZ593" s="2344">
        <f t="shared" si="350"/>
        <v>0</v>
      </c>
      <c r="CA593" s="2344">
        <f t="shared" si="350"/>
        <v>0</v>
      </c>
      <c r="CB593" s="2344">
        <f t="shared" si="350"/>
        <v>0</v>
      </c>
      <c r="CC593" s="2344">
        <f t="shared" si="350"/>
        <v>0</v>
      </c>
      <c r="CD593" s="2344">
        <f t="shared" si="350"/>
        <v>0</v>
      </c>
      <c r="CE593" s="2344">
        <f t="shared" si="350"/>
        <v>0</v>
      </c>
      <c r="CF593" s="2344">
        <f t="shared" si="350"/>
        <v>0</v>
      </c>
      <c r="CG593" s="2344">
        <f t="shared" si="350"/>
        <v>0</v>
      </c>
      <c r="CH593" s="2344">
        <f t="shared" si="350"/>
        <v>0</v>
      </c>
      <c r="CI593" s="2344">
        <f t="shared" si="350"/>
        <v>0</v>
      </c>
      <c r="CJ593" s="2344">
        <f t="shared" si="350"/>
        <v>0</v>
      </c>
      <c r="CK593" s="2344">
        <f t="shared" si="350"/>
        <v>0</v>
      </c>
      <c r="CL593" s="2344">
        <f t="shared" si="350"/>
        <v>0</v>
      </c>
      <c r="CM593" s="2344">
        <f t="shared" si="350"/>
        <v>0</v>
      </c>
      <c r="CN593" s="2344">
        <f t="shared" si="350"/>
        <v>0</v>
      </c>
      <c r="CO593" s="2344">
        <f t="shared" si="350"/>
        <v>0</v>
      </c>
      <c r="CP593" s="2344">
        <f t="shared" si="350"/>
        <v>0</v>
      </c>
      <c r="CQ593" s="2344">
        <f t="shared" si="350"/>
        <v>0</v>
      </c>
      <c r="CR593" s="2344">
        <f t="shared" si="350"/>
        <v>0</v>
      </c>
      <c r="CS593" s="2344">
        <f t="shared" si="350"/>
        <v>0</v>
      </c>
      <c r="CT593" s="2344">
        <f t="shared" si="350"/>
        <v>0</v>
      </c>
      <c r="CU593" s="2344">
        <f t="shared" si="350"/>
        <v>0</v>
      </c>
      <c r="CV593" s="2344">
        <f t="shared" si="350"/>
        <v>0</v>
      </c>
      <c r="CW593" s="2344">
        <f t="shared" si="350"/>
        <v>0</v>
      </c>
      <c r="CX593" s="2344">
        <f t="shared" si="350"/>
        <v>0</v>
      </c>
      <c r="CY593" s="2344">
        <f t="shared" si="350"/>
        <v>0</v>
      </c>
      <c r="CZ593" s="2344">
        <f t="shared" si="350"/>
        <v>0</v>
      </c>
      <c r="DA593" s="2344">
        <f t="shared" si="350"/>
        <v>0</v>
      </c>
      <c r="DB593" s="2344">
        <f t="shared" si="350"/>
        <v>0</v>
      </c>
      <c r="DC593" s="2344">
        <f t="shared" si="350"/>
        <v>0</v>
      </c>
      <c r="DD593" s="2344">
        <f t="shared" si="350"/>
        <v>0</v>
      </c>
      <c r="DE593" s="2344">
        <f t="shared" si="350"/>
        <v>0</v>
      </c>
      <c r="DF593" s="2344">
        <f t="shared" si="350"/>
        <v>0</v>
      </c>
      <c r="DG593" s="2344">
        <f t="shared" si="350"/>
        <v>0</v>
      </c>
      <c r="DH593" s="2344">
        <f t="shared" si="350"/>
        <v>0</v>
      </c>
      <c r="DI593" s="2344">
        <f t="shared" si="350"/>
        <v>0</v>
      </c>
      <c r="DJ593" s="2344">
        <f t="shared" si="350"/>
        <v>0</v>
      </c>
      <c r="DK593" s="2344">
        <f t="shared" si="350"/>
        <v>0</v>
      </c>
      <c r="DL593" s="2344">
        <f t="shared" si="350"/>
        <v>0</v>
      </c>
      <c r="DM593" s="2344">
        <f t="shared" si="350"/>
        <v>0</v>
      </c>
      <c r="DN593" s="2344">
        <f t="shared" si="350"/>
        <v>0</v>
      </c>
      <c r="DO593" s="2344">
        <f t="shared" si="350"/>
        <v>0</v>
      </c>
      <c r="DP593" s="2344">
        <f t="shared" si="350"/>
        <v>0</v>
      </c>
      <c r="DQ593" s="2344">
        <f t="shared" si="350"/>
        <v>0</v>
      </c>
      <c r="DR593" s="2344">
        <f t="shared" si="350"/>
        <v>0</v>
      </c>
      <c r="DS593" s="2344">
        <f t="shared" si="350"/>
        <v>0</v>
      </c>
      <c r="DT593" s="2344">
        <f t="shared" si="350"/>
        <v>0</v>
      </c>
      <c r="DU593" s="2344">
        <f t="shared" si="350"/>
        <v>0</v>
      </c>
      <c r="DV593" s="2344">
        <f t="shared" si="350"/>
        <v>0</v>
      </c>
      <c r="DW593" s="2344">
        <f t="shared" si="350"/>
        <v>0</v>
      </c>
      <c r="DX593" s="2344">
        <f t="shared" si="350"/>
        <v>0</v>
      </c>
      <c r="DY593" s="2344">
        <f t="shared" si="350"/>
        <v>0</v>
      </c>
      <c r="DZ593" s="2344">
        <f t="shared" si="350"/>
        <v>0</v>
      </c>
      <c r="EA593" s="2344">
        <f t="shared" si="350"/>
        <v>0</v>
      </c>
      <c r="EB593" s="2344">
        <f t="shared" si="350"/>
        <v>0</v>
      </c>
      <c r="EC593" s="2344">
        <f t="shared" si="350"/>
        <v>0</v>
      </c>
      <c r="ED593" s="2344">
        <f t="shared" si="350"/>
        <v>0</v>
      </c>
      <c r="EE593" s="2344">
        <f t="shared" si="350"/>
        <v>0</v>
      </c>
      <c r="EF593" s="2344">
        <f t="shared" si="350"/>
        <v>0</v>
      </c>
      <c r="EG593" s="2344">
        <f t="shared" si="350"/>
        <v>0</v>
      </c>
      <c r="EH593" s="2344">
        <f t="shared" si="350"/>
        <v>0</v>
      </c>
      <c r="EI593" s="2344">
        <f t="shared" si="338"/>
        <v>0</v>
      </c>
      <c r="EJ593" s="2344">
        <f t="shared" si="338"/>
        <v>0</v>
      </c>
      <c r="EK593" s="2344">
        <f t="shared" si="338"/>
        <v>0</v>
      </c>
      <c r="EL593" s="2344">
        <f t="shared" si="338"/>
        <v>0</v>
      </c>
      <c r="EM593" s="2344">
        <f t="shared" si="338"/>
        <v>0</v>
      </c>
      <c r="EN593" s="2344">
        <f t="shared" si="338"/>
        <v>0</v>
      </c>
      <c r="EO593" s="2344">
        <f t="shared" si="338"/>
        <v>0</v>
      </c>
      <c r="EP593" s="2344">
        <f t="shared" si="338"/>
        <v>0</v>
      </c>
      <c r="EQ593" s="2344">
        <f t="shared" si="338"/>
        <v>0</v>
      </c>
      <c r="ER593" s="2344">
        <f t="shared" si="338"/>
        <v>0</v>
      </c>
    </row>
    <row r="594" spans="1:179">
      <c r="A594" t="s">
        <v>1187</v>
      </c>
      <c r="B594" s="2342" t="str">
        <f>[229]Param!$B$18</f>
        <v>Miscellaneous</v>
      </c>
      <c r="C594" t="s">
        <v>27339</v>
      </c>
      <c r="D594" s="2333" t="s">
        <v>129</v>
      </c>
      <c r="E594" t="s">
        <v>27343</v>
      </c>
      <c r="F594">
        <f>[229]Param!$C$4</f>
        <v>2024.12</v>
      </c>
      <c r="H594" s="2345" t="s">
        <v>27345</v>
      </c>
      <c r="I594" s="1063">
        <f t="shared" si="301"/>
        <v>10334938.890662262</v>
      </c>
      <c r="K594" s="2344">
        <f t="shared" si="349"/>
        <v>10334938.890662262</v>
      </c>
      <c r="L594" s="2344">
        <f t="shared" si="349"/>
        <v>9947519.1912383325</v>
      </c>
      <c r="M594" s="2344">
        <f t="shared" si="349"/>
        <v>9557038.8761889525</v>
      </c>
      <c r="N594" s="2344">
        <f t="shared" si="349"/>
        <v>9164429.4705383014</v>
      </c>
      <c r="O594" s="2344">
        <f t="shared" si="349"/>
        <v>8769595.6325894985</v>
      </c>
      <c r="P594" s="2344">
        <f t="shared" si="349"/>
        <v>8372440.6001165695</v>
      </c>
      <c r="Q594" s="2344">
        <f t="shared" si="349"/>
        <v>7972866.1404373739</v>
      </c>
      <c r="R594" s="2344">
        <f t="shared" si="349"/>
        <v>7570772.4993568864</v>
      </c>
      <c r="S594" s="2344">
        <f t="shared" si="349"/>
        <v>7173629.1214406155</v>
      </c>
      <c r="T594" s="2344">
        <f t="shared" si="349"/>
        <v>6775582.3330827169</v>
      </c>
      <c r="U594" s="2344">
        <f t="shared" si="349"/>
        <v>6376305.1144533074</v>
      </c>
      <c r="V594" s="2344">
        <f t="shared" si="349"/>
        <v>5975465.8625177955</v>
      </c>
      <c r="W594" s="2344">
        <f t="shared" si="349"/>
        <v>5572130.2703453293</v>
      </c>
      <c r="X594" s="2344">
        <f t="shared" si="349"/>
        <v>5310607.9884262895</v>
      </c>
      <c r="Y594" s="2344">
        <f t="shared" si="349"/>
        <v>5039200.5621084189</v>
      </c>
      <c r="Z594" s="2344">
        <f t="shared" si="349"/>
        <v>4765555.8408409478</v>
      </c>
      <c r="AA594" s="2344">
        <f t="shared" si="349"/>
        <v>4490073.0545847164</v>
      </c>
      <c r="AB594" s="2344">
        <f t="shared" si="349"/>
        <v>4212174.2546568792</v>
      </c>
      <c r="AC594" s="2344">
        <f t="shared" si="349"/>
        <v>3931778.7347552655</v>
      </c>
      <c r="AD594" s="2344">
        <f t="shared" si="349"/>
        <v>3648804.2002161695</v>
      </c>
      <c r="AE594" s="2344">
        <f t="shared" si="349"/>
        <v>3363531.5989975482</v>
      </c>
      <c r="AF594" s="2344">
        <f t="shared" si="349"/>
        <v>3075485.8795855436</v>
      </c>
      <c r="AG594" s="2344">
        <f t="shared" si="349"/>
        <v>2784579.2058479665</v>
      </c>
      <c r="AH594" s="2344">
        <f t="shared" si="349"/>
        <v>2491000.3838730715</v>
      </c>
      <c r="AI594" s="2344">
        <f t="shared" si="349"/>
        <v>2194353.2212482477</v>
      </c>
      <c r="AJ594" s="2344">
        <f t="shared" si="349"/>
        <v>2134076.3957205201</v>
      </c>
      <c r="AK594" s="2344">
        <f t="shared" si="349"/>
        <v>2074600.2401762276</v>
      </c>
      <c r="AL594" s="2344">
        <f t="shared" si="349"/>
        <v>2014605.9355583128</v>
      </c>
      <c r="AM594" s="2344">
        <f t="shared" si="349"/>
        <v>1954276.6221807091</v>
      </c>
      <c r="AN594" s="2344">
        <f t="shared" si="349"/>
        <v>1893584.0477103216</v>
      </c>
      <c r="AO594" s="2344">
        <f t="shared" si="349"/>
        <v>1832310.035948931</v>
      </c>
      <c r="AP594" s="2344">
        <f t="shared" si="349"/>
        <v>1770618.1788441844</v>
      </c>
      <c r="AQ594" s="2344">
        <f t="shared" si="349"/>
        <v>1708655.5130507296</v>
      </c>
      <c r="AR594" s="2344">
        <f t="shared" si="349"/>
        <v>1646039.6093535272</v>
      </c>
      <c r="AS594" s="2344">
        <f t="shared" si="349"/>
        <v>1582913.8604686528</v>
      </c>
      <c r="AT594" s="2344">
        <f t="shared" si="349"/>
        <v>1519246.1841710377</v>
      </c>
      <c r="AU594" s="2344">
        <f t="shared" si="349"/>
        <v>1455003.7431773497</v>
      </c>
      <c r="AV594" s="2344">
        <f t="shared" si="349"/>
        <v>1462543.572728121</v>
      </c>
      <c r="AW594" s="2344">
        <f t="shared" si="349"/>
        <v>1468727.1703028299</v>
      </c>
      <c r="AX594" s="2344">
        <f t="shared" si="349"/>
        <v>1475138.6457227981</v>
      </c>
      <c r="AY594" s="2344">
        <f t="shared" si="349"/>
        <v>1481929.7803474544</v>
      </c>
      <c r="AZ594" s="2344">
        <f t="shared" si="349"/>
        <v>1488960.1091541157</v>
      </c>
      <c r="BA594" s="2344">
        <f t="shared" si="349"/>
        <v>1496234.2434105822</v>
      </c>
      <c r="BB594" s="2344">
        <f t="shared" si="349"/>
        <v>1503756.9293172779</v>
      </c>
      <c r="BC594" s="2344">
        <f t="shared" si="349"/>
        <v>1511683.4274067585</v>
      </c>
      <c r="BD594" s="2344">
        <f t="shared" si="349"/>
        <v>1519871.2721624237</v>
      </c>
      <c r="BE594" s="2344">
        <f t="shared" si="349"/>
        <v>1528325.7338718844</v>
      </c>
      <c r="BF594" s="2344">
        <f t="shared" si="349"/>
        <v>1537052.2360648357</v>
      </c>
      <c r="BG594" s="2344">
        <f t="shared" si="349"/>
        <v>1546210.0650361399</v>
      </c>
      <c r="BH594" s="2344">
        <f t="shared" si="349"/>
        <v>1563093.2281984217</v>
      </c>
      <c r="BI594" s="2344">
        <f t="shared" si="349"/>
        <v>1575375.6082191416</v>
      </c>
      <c r="BJ594" s="2344">
        <f t="shared" si="349"/>
        <v>1587798.0073720978</v>
      </c>
      <c r="BK594" s="2344">
        <f t="shared" si="349"/>
        <v>1600362.0218753978</v>
      </c>
      <c r="BL594" s="2344">
        <f t="shared" si="349"/>
        <v>1613069.2661440352</v>
      </c>
      <c r="BM594" s="2344">
        <f t="shared" si="349"/>
        <v>1625760.0660707208</v>
      </c>
      <c r="BN594" s="2344">
        <f t="shared" si="349"/>
        <v>1638594.2720365778</v>
      </c>
      <c r="BO594" s="2344">
        <f t="shared" si="349"/>
        <v>1651737.3639570528</v>
      </c>
      <c r="BP594" s="2344">
        <f t="shared" si="349"/>
        <v>1665030.2871254212</v>
      </c>
      <c r="BQ594" s="2344">
        <f t="shared" si="349"/>
        <v>1678308.2465891964</v>
      </c>
      <c r="BR594" s="2344">
        <f t="shared" si="349"/>
        <v>1691736.2469949122</v>
      </c>
      <c r="BS594" s="2344">
        <f t="shared" si="349"/>
        <v>1705315.9838052127</v>
      </c>
      <c r="BT594" s="2344">
        <f t="shared" si="349"/>
        <v>1715609.0395679658</v>
      </c>
      <c r="BU594" s="2344">
        <f t="shared" si="349"/>
        <v>1723616.554205443</v>
      </c>
      <c r="BV594" s="2344">
        <f t="shared" si="349"/>
        <v>1731530.9815824106</v>
      </c>
      <c r="BW594" s="2344">
        <f t="shared" si="350"/>
        <v>1739349.8172495144</v>
      </c>
      <c r="BX594" s="2344">
        <f t="shared" si="350"/>
        <v>1747244.495622589</v>
      </c>
      <c r="BY594" s="2344">
        <f t="shared" si="350"/>
        <v>1755041.0279263202</v>
      </c>
      <c r="BZ594" s="2344">
        <f t="shared" si="350"/>
        <v>1762736.9028373745</v>
      </c>
      <c r="CA594" s="2344">
        <f t="shared" si="350"/>
        <v>1770505.8885600839</v>
      </c>
      <c r="CB594" s="2344">
        <f t="shared" si="350"/>
        <v>1778348.6796471591</v>
      </c>
      <c r="CC594" s="2344">
        <f t="shared" si="350"/>
        <v>1786088.1423815966</v>
      </c>
      <c r="CD594" s="2344">
        <f t="shared" si="350"/>
        <v>1793721.7472514999</v>
      </c>
      <c r="CE594" s="2344">
        <f t="shared" si="350"/>
        <v>1801426.3446466932</v>
      </c>
      <c r="CF594" s="2344">
        <f t="shared" si="350"/>
        <v>1658889.1444560259</v>
      </c>
      <c r="CG594" s="2344">
        <f t="shared" si="350"/>
        <v>1515040.6020236046</v>
      </c>
      <c r="CH594" s="2344">
        <f t="shared" si="350"/>
        <v>1369868.6530008048</v>
      </c>
      <c r="CI594" s="2344">
        <f t="shared" si="350"/>
        <v>1223224.1351816952</v>
      </c>
      <c r="CJ594" s="2344">
        <f t="shared" si="350"/>
        <v>1075245.1522504317</v>
      </c>
      <c r="CK594" s="2344">
        <f t="shared" si="350"/>
        <v>925812.03605926863</v>
      </c>
      <c r="CL594" s="2344">
        <f t="shared" si="350"/>
        <v>774941.44061877916</v>
      </c>
      <c r="CM594" s="2344">
        <f t="shared" si="350"/>
        <v>622728.09687886934</v>
      </c>
      <c r="CN594" s="2344">
        <f t="shared" si="350"/>
        <v>469097.78156998637</v>
      </c>
      <c r="CO594" s="2344">
        <f t="shared" si="350"/>
        <v>314115.51948638528</v>
      </c>
      <c r="CP594" s="2344">
        <f t="shared" si="350"/>
        <v>157738.00194449982</v>
      </c>
      <c r="CQ594" s="2344">
        <f t="shared" si="350"/>
        <v>0</v>
      </c>
      <c r="CR594" s="2344">
        <f t="shared" si="350"/>
        <v>0</v>
      </c>
      <c r="CS594" s="2344">
        <f t="shared" si="350"/>
        <v>0</v>
      </c>
      <c r="CT594" s="2344">
        <f t="shared" si="350"/>
        <v>0</v>
      </c>
      <c r="CU594" s="2344">
        <f t="shared" si="350"/>
        <v>0</v>
      </c>
      <c r="CV594" s="2344">
        <f t="shared" si="350"/>
        <v>0</v>
      </c>
      <c r="CW594" s="2344">
        <f t="shared" si="350"/>
        <v>0</v>
      </c>
      <c r="CX594" s="2344">
        <f t="shared" si="350"/>
        <v>0</v>
      </c>
      <c r="CY594" s="2344">
        <f t="shared" si="350"/>
        <v>0</v>
      </c>
      <c r="CZ594" s="2344">
        <f t="shared" si="350"/>
        <v>0</v>
      </c>
      <c r="DA594" s="2344">
        <f t="shared" si="350"/>
        <v>0</v>
      </c>
      <c r="DB594" s="2344">
        <f t="shared" si="350"/>
        <v>0</v>
      </c>
      <c r="DC594" s="2344">
        <f t="shared" si="350"/>
        <v>0</v>
      </c>
      <c r="DD594" s="2344">
        <f t="shared" si="350"/>
        <v>0</v>
      </c>
      <c r="DE594" s="2344">
        <f t="shared" si="350"/>
        <v>0</v>
      </c>
      <c r="DF594" s="2344">
        <f t="shared" si="350"/>
        <v>0</v>
      </c>
      <c r="DG594" s="2344">
        <f t="shared" si="350"/>
        <v>0</v>
      </c>
      <c r="DH594" s="2344">
        <f t="shared" si="350"/>
        <v>0</v>
      </c>
      <c r="DI594" s="2344">
        <f t="shared" si="350"/>
        <v>0</v>
      </c>
      <c r="DJ594" s="2344">
        <f t="shared" si="350"/>
        <v>0</v>
      </c>
      <c r="DK594" s="2344">
        <f t="shared" si="350"/>
        <v>0</v>
      </c>
      <c r="DL594" s="2344">
        <f t="shared" si="350"/>
        <v>0</v>
      </c>
      <c r="DM594" s="2344">
        <f t="shared" si="350"/>
        <v>0</v>
      </c>
      <c r="DN594" s="2344">
        <f t="shared" si="350"/>
        <v>0</v>
      </c>
      <c r="DO594" s="2344">
        <f t="shared" si="350"/>
        <v>0</v>
      </c>
      <c r="DP594" s="2344">
        <f t="shared" si="350"/>
        <v>0</v>
      </c>
      <c r="DQ594" s="2344">
        <f t="shared" si="350"/>
        <v>0</v>
      </c>
      <c r="DR594" s="2344">
        <f t="shared" si="350"/>
        <v>0</v>
      </c>
      <c r="DS594" s="2344">
        <f t="shared" si="350"/>
        <v>0</v>
      </c>
      <c r="DT594" s="2344">
        <f t="shared" si="350"/>
        <v>0</v>
      </c>
      <c r="DU594" s="2344">
        <f t="shared" si="350"/>
        <v>0</v>
      </c>
      <c r="DV594" s="2344">
        <f t="shared" si="350"/>
        <v>0</v>
      </c>
      <c r="DW594" s="2344">
        <f t="shared" si="350"/>
        <v>0</v>
      </c>
      <c r="DX594" s="2344">
        <f t="shared" si="350"/>
        <v>0</v>
      </c>
      <c r="DY594" s="2344">
        <f t="shared" si="350"/>
        <v>0</v>
      </c>
      <c r="DZ594" s="2344">
        <f t="shared" si="350"/>
        <v>0</v>
      </c>
      <c r="EA594" s="2344">
        <f t="shared" si="350"/>
        <v>0</v>
      </c>
      <c r="EB594" s="2344">
        <f t="shared" si="350"/>
        <v>0</v>
      </c>
      <c r="EC594" s="2344">
        <f t="shared" si="350"/>
        <v>0</v>
      </c>
      <c r="ED594" s="2344">
        <f t="shared" si="350"/>
        <v>0</v>
      </c>
      <c r="EE594" s="2344">
        <f t="shared" si="350"/>
        <v>0</v>
      </c>
      <c r="EF594" s="2344">
        <f t="shared" si="350"/>
        <v>0</v>
      </c>
      <c r="EG594" s="2344">
        <f t="shared" si="350"/>
        <v>0</v>
      </c>
      <c r="EH594" s="2344">
        <f t="shared" si="350"/>
        <v>0</v>
      </c>
      <c r="EI594" s="2344">
        <f t="shared" si="338"/>
        <v>0</v>
      </c>
      <c r="EJ594" s="2344">
        <f t="shared" si="338"/>
        <v>0</v>
      </c>
      <c r="EK594" s="2344">
        <f t="shared" si="338"/>
        <v>0</v>
      </c>
      <c r="EL594" s="2344">
        <f t="shared" si="338"/>
        <v>0</v>
      </c>
      <c r="EM594" s="2344">
        <f t="shared" si="338"/>
        <v>0</v>
      </c>
      <c r="EN594" s="2344">
        <f t="shared" si="338"/>
        <v>0</v>
      </c>
      <c r="EO594" s="2344">
        <f t="shared" si="338"/>
        <v>0</v>
      </c>
      <c r="EP594" s="2344">
        <f t="shared" si="338"/>
        <v>0</v>
      </c>
      <c r="EQ594" s="2344">
        <f t="shared" si="338"/>
        <v>0</v>
      </c>
      <c r="ER594" s="2344">
        <f t="shared" si="338"/>
        <v>0</v>
      </c>
    </row>
    <row r="595" spans="1:179">
      <c r="A595" t="s">
        <v>1187</v>
      </c>
      <c r="B595" s="2342"/>
      <c r="C595" t="s">
        <v>27337</v>
      </c>
      <c r="D595" s="2333" t="s">
        <v>129</v>
      </c>
      <c r="E595" t="s">
        <v>27343</v>
      </c>
      <c r="F595">
        <f>[229]Param!$C$4</f>
        <v>2024.12</v>
      </c>
      <c r="H595" s="2345" t="s">
        <v>27344</v>
      </c>
      <c r="I595" s="1063">
        <f t="shared" si="301"/>
        <v>0</v>
      </c>
      <c r="K595" s="2344">
        <f t="shared" si="349"/>
        <v>0</v>
      </c>
      <c r="L595" s="2344">
        <f t="shared" si="349"/>
        <v>0</v>
      </c>
      <c r="M595" s="2344">
        <f t="shared" si="349"/>
        <v>0</v>
      </c>
      <c r="N595" s="2344">
        <f t="shared" si="349"/>
        <v>0</v>
      </c>
      <c r="O595" s="2344">
        <f t="shared" si="349"/>
        <v>0</v>
      </c>
      <c r="P595" s="2344">
        <f t="shared" si="349"/>
        <v>0</v>
      </c>
      <c r="Q595" s="2344">
        <f t="shared" si="349"/>
        <v>0</v>
      </c>
      <c r="R595" s="2344">
        <f t="shared" si="349"/>
        <v>0</v>
      </c>
      <c r="S595" s="2344">
        <f t="shared" si="349"/>
        <v>0</v>
      </c>
      <c r="T595" s="2344">
        <f t="shared" si="349"/>
        <v>0</v>
      </c>
      <c r="U595" s="2344">
        <f t="shared" si="349"/>
        <v>0</v>
      </c>
      <c r="V595" s="2344">
        <f t="shared" si="349"/>
        <v>0</v>
      </c>
      <c r="W595" s="2344">
        <f t="shared" si="349"/>
        <v>0</v>
      </c>
      <c r="X595" s="2344">
        <f t="shared" si="349"/>
        <v>0</v>
      </c>
      <c r="Y595" s="2344">
        <f t="shared" si="349"/>
        <v>0</v>
      </c>
      <c r="Z595" s="2344">
        <f t="shared" si="349"/>
        <v>0</v>
      </c>
      <c r="AA595" s="2344">
        <f t="shared" si="349"/>
        <v>0</v>
      </c>
      <c r="AB595" s="2344">
        <f t="shared" si="349"/>
        <v>0</v>
      </c>
      <c r="AC595" s="2344">
        <f t="shared" si="349"/>
        <v>0</v>
      </c>
      <c r="AD595" s="2344">
        <f t="shared" si="349"/>
        <v>0</v>
      </c>
      <c r="AE595" s="2344">
        <f t="shared" si="349"/>
        <v>0</v>
      </c>
      <c r="AF595" s="2344">
        <f t="shared" si="349"/>
        <v>0</v>
      </c>
      <c r="AG595" s="2344">
        <f t="shared" si="349"/>
        <v>0</v>
      </c>
      <c r="AH595" s="2344">
        <f t="shared" si="349"/>
        <v>0</v>
      </c>
      <c r="AI595" s="2344">
        <f t="shared" si="349"/>
        <v>0</v>
      </c>
      <c r="AJ595" s="2344">
        <f t="shared" si="349"/>
        <v>0</v>
      </c>
      <c r="AK595" s="2344">
        <f t="shared" si="349"/>
        <v>0</v>
      </c>
      <c r="AL595" s="2344">
        <f t="shared" si="349"/>
        <v>0</v>
      </c>
      <c r="AM595" s="2344">
        <f t="shared" si="349"/>
        <v>0</v>
      </c>
      <c r="AN595" s="2344">
        <f t="shared" si="349"/>
        <v>0</v>
      </c>
      <c r="AO595" s="2344">
        <f t="shared" si="349"/>
        <v>0</v>
      </c>
      <c r="AP595" s="2344">
        <f t="shared" si="349"/>
        <v>0</v>
      </c>
      <c r="AQ595" s="2344">
        <f t="shared" si="349"/>
        <v>0</v>
      </c>
      <c r="AR595" s="2344">
        <f t="shared" si="349"/>
        <v>0</v>
      </c>
      <c r="AS595" s="2344">
        <f t="shared" si="349"/>
        <v>0</v>
      </c>
      <c r="AT595" s="2344">
        <f t="shared" si="349"/>
        <v>0</v>
      </c>
      <c r="AU595" s="2344">
        <f t="shared" si="349"/>
        <v>0</v>
      </c>
      <c r="AV595" s="2344">
        <f t="shared" si="349"/>
        <v>0</v>
      </c>
      <c r="AW595" s="2344">
        <f t="shared" si="349"/>
        <v>0</v>
      </c>
      <c r="AX595" s="2344">
        <f t="shared" si="349"/>
        <v>0</v>
      </c>
      <c r="AY595" s="2344">
        <f t="shared" si="349"/>
        <v>0</v>
      </c>
      <c r="AZ595" s="2344">
        <f t="shared" si="349"/>
        <v>0</v>
      </c>
      <c r="BA595" s="2344">
        <f t="shared" si="349"/>
        <v>0</v>
      </c>
      <c r="BB595" s="2344">
        <f t="shared" si="349"/>
        <v>0</v>
      </c>
      <c r="BC595" s="2344">
        <f t="shared" si="349"/>
        <v>0</v>
      </c>
      <c r="BD595" s="2344">
        <f t="shared" si="349"/>
        <v>0</v>
      </c>
      <c r="BE595" s="2344">
        <f t="shared" si="349"/>
        <v>0</v>
      </c>
      <c r="BF595" s="2344">
        <f t="shared" si="349"/>
        <v>0</v>
      </c>
      <c r="BG595" s="2344">
        <f t="shared" si="349"/>
        <v>0</v>
      </c>
      <c r="BH595" s="2344">
        <f t="shared" si="349"/>
        <v>0</v>
      </c>
      <c r="BI595" s="2344">
        <f t="shared" si="349"/>
        <v>0</v>
      </c>
      <c r="BJ595" s="2344">
        <f t="shared" si="349"/>
        <v>0</v>
      </c>
      <c r="BK595" s="2344">
        <f t="shared" si="349"/>
        <v>0</v>
      </c>
      <c r="BL595" s="2344">
        <f t="shared" si="349"/>
        <v>0</v>
      </c>
      <c r="BM595" s="2344">
        <f t="shared" si="349"/>
        <v>0</v>
      </c>
      <c r="BN595" s="2344">
        <f t="shared" si="349"/>
        <v>0</v>
      </c>
      <c r="BO595" s="2344">
        <f t="shared" si="349"/>
        <v>0</v>
      </c>
      <c r="BP595" s="2344">
        <f t="shared" si="349"/>
        <v>0</v>
      </c>
      <c r="BQ595" s="2344">
        <f t="shared" si="349"/>
        <v>0</v>
      </c>
      <c r="BR595" s="2344">
        <f t="shared" si="349"/>
        <v>0</v>
      </c>
      <c r="BS595" s="2344">
        <f t="shared" si="349"/>
        <v>0</v>
      </c>
      <c r="BT595" s="2344">
        <f t="shared" si="349"/>
        <v>0</v>
      </c>
      <c r="BU595" s="2344">
        <f t="shared" si="349"/>
        <v>0</v>
      </c>
      <c r="BV595" s="2344">
        <f t="shared" si="349"/>
        <v>0</v>
      </c>
      <c r="BW595" s="2344">
        <f t="shared" si="350"/>
        <v>0</v>
      </c>
      <c r="BX595" s="2344">
        <f t="shared" si="350"/>
        <v>0</v>
      </c>
      <c r="BY595" s="2344">
        <f t="shared" si="350"/>
        <v>0</v>
      </c>
      <c r="BZ595" s="2344">
        <f t="shared" si="350"/>
        <v>0</v>
      </c>
      <c r="CA595" s="2344">
        <f t="shared" si="350"/>
        <v>0</v>
      </c>
      <c r="CB595" s="2344">
        <f t="shared" si="350"/>
        <v>0</v>
      </c>
      <c r="CC595" s="2344">
        <f t="shared" si="350"/>
        <v>0</v>
      </c>
      <c r="CD595" s="2344">
        <f t="shared" si="350"/>
        <v>0</v>
      </c>
      <c r="CE595" s="2344">
        <f t="shared" si="350"/>
        <v>0</v>
      </c>
      <c r="CF595" s="2344">
        <f t="shared" si="350"/>
        <v>0</v>
      </c>
      <c r="CG595" s="2344">
        <f t="shared" si="350"/>
        <v>0</v>
      </c>
      <c r="CH595" s="2344">
        <f t="shared" si="350"/>
        <v>0</v>
      </c>
      <c r="CI595" s="2344">
        <f t="shared" si="350"/>
        <v>0</v>
      </c>
      <c r="CJ595" s="2344">
        <f t="shared" si="350"/>
        <v>0</v>
      </c>
      <c r="CK595" s="2344">
        <f t="shared" si="350"/>
        <v>0</v>
      </c>
      <c r="CL595" s="2344">
        <f t="shared" si="350"/>
        <v>0</v>
      </c>
      <c r="CM595" s="2344">
        <f t="shared" si="350"/>
        <v>0</v>
      </c>
      <c r="CN595" s="2344">
        <f t="shared" si="350"/>
        <v>0</v>
      </c>
      <c r="CO595" s="2344">
        <f t="shared" si="350"/>
        <v>0</v>
      </c>
      <c r="CP595" s="2344">
        <f t="shared" si="350"/>
        <v>0</v>
      </c>
      <c r="CQ595" s="2344">
        <f t="shared" si="350"/>
        <v>0</v>
      </c>
      <c r="CR595" s="2344">
        <f t="shared" si="350"/>
        <v>0</v>
      </c>
      <c r="CS595" s="2344">
        <f t="shared" si="350"/>
        <v>0</v>
      </c>
      <c r="CT595" s="2344">
        <f t="shared" si="350"/>
        <v>0</v>
      </c>
      <c r="CU595" s="2344">
        <f t="shared" si="350"/>
        <v>0</v>
      </c>
      <c r="CV595" s="2344">
        <f t="shared" si="350"/>
        <v>0</v>
      </c>
      <c r="CW595" s="2344">
        <f t="shared" si="350"/>
        <v>0</v>
      </c>
      <c r="CX595" s="2344">
        <f t="shared" si="350"/>
        <v>0</v>
      </c>
      <c r="CY595" s="2344">
        <f t="shared" si="350"/>
        <v>0</v>
      </c>
      <c r="CZ595" s="2344">
        <f t="shared" si="350"/>
        <v>0</v>
      </c>
      <c r="DA595" s="2344">
        <f t="shared" si="350"/>
        <v>0</v>
      </c>
      <c r="DB595" s="2344">
        <f t="shared" si="350"/>
        <v>0</v>
      </c>
      <c r="DC595" s="2344">
        <f t="shared" si="350"/>
        <v>0</v>
      </c>
      <c r="DD595" s="2344">
        <f t="shared" si="350"/>
        <v>0</v>
      </c>
      <c r="DE595" s="2344">
        <f t="shared" si="350"/>
        <v>0</v>
      </c>
      <c r="DF595" s="2344">
        <f t="shared" si="350"/>
        <v>0</v>
      </c>
      <c r="DG595" s="2344">
        <f t="shared" si="350"/>
        <v>0</v>
      </c>
      <c r="DH595" s="2344">
        <f t="shared" si="350"/>
        <v>0</v>
      </c>
      <c r="DI595" s="2344">
        <f t="shared" si="350"/>
        <v>0</v>
      </c>
      <c r="DJ595" s="2344">
        <f t="shared" si="350"/>
        <v>0</v>
      </c>
      <c r="DK595" s="2344">
        <f t="shared" si="350"/>
        <v>0</v>
      </c>
      <c r="DL595" s="2344">
        <f t="shared" si="350"/>
        <v>0</v>
      </c>
      <c r="DM595" s="2344">
        <f t="shared" si="350"/>
        <v>0</v>
      </c>
      <c r="DN595" s="2344">
        <f t="shared" si="350"/>
        <v>0</v>
      </c>
      <c r="DO595" s="2344">
        <f t="shared" si="350"/>
        <v>0</v>
      </c>
      <c r="DP595" s="2344">
        <f t="shared" si="350"/>
        <v>0</v>
      </c>
      <c r="DQ595" s="2344">
        <f t="shared" si="350"/>
        <v>0</v>
      </c>
      <c r="DR595" s="2344">
        <f t="shared" si="350"/>
        <v>0</v>
      </c>
      <c r="DS595" s="2344">
        <f t="shared" si="350"/>
        <v>0</v>
      </c>
      <c r="DT595" s="2344">
        <f t="shared" si="350"/>
        <v>0</v>
      </c>
      <c r="DU595" s="2344">
        <f t="shared" si="350"/>
        <v>0</v>
      </c>
      <c r="DV595" s="2344">
        <f t="shared" si="350"/>
        <v>0</v>
      </c>
      <c r="DW595" s="2344">
        <f t="shared" si="350"/>
        <v>0</v>
      </c>
      <c r="DX595" s="2344">
        <f t="shared" si="350"/>
        <v>0</v>
      </c>
      <c r="DY595" s="2344">
        <f t="shared" si="350"/>
        <v>0</v>
      </c>
      <c r="DZ595" s="2344">
        <f t="shared" si="350"/>
        <v>0</v>
      </c>
      <c r="EA595" s="2344">
        <f t="shared" si="350"/>
        <v>0</v>
      </c>
      <c r="EB595" s="2344">
        <f t="shared" si="350"/>
        <v>0</v>
      </c>
      <c r="EC595" s="2344">
        <f t="shared" si="350"/>
        <v>0</v>
      </c>
      <c r="ED595" s="2344">
        <f t="shared" si="350"/>
        <v>0</v>
      </c>
      <c r="EE595" s="2344">
        <f t="shared" si="350"/>
        <v>0</v>
      </c>
      <c r="EF595" s="2344">
        <f t="shared" si="350"/>
        <v>0</v>
      </c>
      <c r="EG595" s="2344">
        <f t="shared" si="350"/>
        <v>0</v>
      </c>
      <c r="EH595" s="2344">
        <f t="shared" si="350"/>
        <v>0</v>
      </c>
      <c r="EI595" s="2344">
        <f t="shared" si="338"/>
        <v>0</v>
      </c>
      <c r="EJ595" s="2344">
        <f t="shared" si="338"/>
        <v>0</v>
      </c>
      <c r="EK595" s="2344">
        <f t="shared" si="338"/>
        <v>0</v>
      </c>
      <c r="EL595" s="2344">
        <f t="shared" si="338"/>
        <v>0</v>
      </c>
      <c r="EM595" s="2344">
        <f t="shared" si="338"/>
        <v>0</v>
      </c>
      <c r="EN595" s="2344">
        <f t="shared" si="338"/>
        <v>0</v>
      </c>
      <c r="EO595" s="2344">
        <f t="shared" si="338"/>
        <v>0</v>
      </c>
      <c r="EP595" s="2344">
        <f t="shared" si="338"/>
        <v>0</v>
      </c>
      <c r="EQ595" s="2344">
        <f t="shared" si="338"/>
        <v>0</v>
      </c>
      <c r="ER595" s="2344">
        <f t="shared" si="338"/>
        <v>0</v>
      </c>
    </row>
    <row r="596" spans="1:179">
      <c r="A596" t="s">
        <v>1187</v>
      </c>
      <c r="B596" s="2342"/>
      <c r="C596" t="s">
        <v>27339</v>
      </c>
      <c r="D596" s="2333" t="s">
        <v>129</v>
      </c>
      <c r="E596" t="s">
        <v>27343</v>
      </c>
      <c r="F596">
        <f>[229]Param!$C$4</f>
        <v>2024.12</v>
      </c>
      <c r="H596" s="2345" t="s">
        <v>27345</v>
      </c>
      <c r="I596" s="1063">
        <f t="shared" si="301"/>
        <v>0</v>
      </c>
      <c r="K596" s="2344">
        <f t="shared" si="349"/>
        <v>0</v>
      </c>
      <c r="L596" s="2344">
        <f t="shared" si="349"/>
        <v>0</v>
      </c>
      <c r="M596" s="2344">
        <f t="shared" si="349"/>
        <v>0</v>
      </c>
      <c r="N596" s="2344">
        <f t="shared" si="349"/>
        <v>0</v>
      </c>
      <c r="O596" s="2344">
        <f t="shared" si="349"/>
        <v>0</v>
      </c>
      <c r="P596" s="2344">
        <f t="shared" si="349"/>
        <v>0</v>
      </c>
      <c r="Q596" s="2344">
        <f t="shared" si="349"/>
        <v>0</v>
      </c>
      <c r="R596" s="2344">
        <f t="shared" si="349"/>
        <v>0</v>
      </c>
      <c r="S596" s="2344">
        <f t="shared" si="349"/>
        <v>0</v>
      </c>
      <c r="T596" s="2344">
        <f t="shared" si="349"/>
        <v>0</v>
      </c>
      <c r="U596" s="2344">
        <f t="shared" si="349"/>
        <v>0</v>
      </c>
      <c r="V596" s="2344">
        <f t="shared" si="349"/>
        <v>0</v>
      </c>
      <c r="W596" s="2344">
        <f t="shared" si="349"/>
        <v>0</v>
      </c>
      <c r="X596" s="2344">
        <f t="shared" si="349"/>
        <v>0</v>
      </c>
      <c r="Y596" s="2344">
        <f t="shared" si="349"/>
        <v>0</v>
      </c>
      <c r="Z596" s="2344">
        <f t="shared" si="349"/>
        <v>0</v>
      </c>
      <c r="AA596" s="2344">
        <f t="shared" si="349"/>
        <v>0</v>
      </c>
      <c r="AB596" s="2344">
        <f t="shared" si="349"/>
        <v>0</v>
      </c>
      <c r="AC596" s="2344">
        <f t="shared" si="349"/>
        <v>0</v>
      </c>
      <c r="AD596" s="2344">
        <f t="shared" si="349"/>
        <v>0</v>
      </c>
      <c r="AE596" s="2344">
        <f t="shared" si="349"/>
        <v>0</v>
      </c>
      <c r="AF596" s="2344">
        <f t="shared" si="349"/>
        <v>0</v>
      </c>
      <c r="AG596" s="2344">
        <f t="shared" si="349"/>
        <v>0</v>
      </c>
      <c r="AH596" s="2344">
        <f t="shared" si="349"/>
        <v>0</v>
      </c>
      <c r="AI596" s="2344">
        <f t="shared" si="349"/>
        <v>0</v>
      </c>
      <c r="AJ596" s="2344">
        <f t="shared" si="349"/>
        <v>0</v>
      </c>
      <c r="AK596" s="2344">
        <f t="shared" si="349"/>
        <v>0</v>
      </c>
      <c r="AL596" s="2344">
        <f t="shared" si="349"/>
        <v>0</v>
      </c>
      <c r="AM596" s="2344">
        <f t="shared" si="349"/>
        <v>0</v>
      </c>
      <c r="AN596" s="2344">
        <f t="shared" si="349"/>
        <v>0</v>
      </c>
      <c r="AO596" s="2344">
        <f t="shared" si="349"/>
        <v>0</v>
      </c>
      <c r="AP596" s="2344">
        <f t="shared" si="349"/>
        <v>0</v>
      </c>
      <c r="AQ596" s="2344">
        <f t="shared" si="349"/>
        <v>0</v>
      </c>
      <c r="AR596" s="2344">
        <f t="shared" si="349"/>
        <v>0</v>
      </c>
      <c r="AS596" s="2344">
        <f t="shared" si="349"/>
        <v>0</v>
      </c>
      <c r="AT596" s="2344">
        <f t="shared" si="349"/>
        <v>0</v>
      </c>
      <c r="AU596" s="2344">
        <f t="shared" si="349"/>
        <v>0</v>
      </c>
      <c r="AV596" s="2344">
        <f t="shared" si="349"/>
        <v>0</v>
      </c>
      <c r="AW596" s="2344">
        <f t="shared" si="349"/>
        <v>0</v>
      </c>
      <c r="AX596" s="2344">
        <f t="shared" si="349"/>
        <v>0</v>
      </c>
      <c r="AY596" s="2344">
        <f t="shared" si="349"/>
        <v>0</v>
      </c>
      <c r="AZ596" s="2344">
        <f t="shared" si="349"/>
        <v>0</v>
      </c>
      <c r="BA596" s="2344">
        <f t="shared" si="349"/>
        <v>0</v>
      </c>
      <c r="BB596" s="2344">
        <f t="shared" si="349"/>
        <v>0</v>
      </c>
      <c r="BC596" s="2344">
        <f t="shared" si="349"/>
        <v>0</v>
      </c>
      <c r="BD596" s="2344">
        <f t="shared" si="349"/>
        <v>0</v>
      </c>
      <c r="BE596" s="2344">
        <f t="shared" si="349"/>
        <v>0</v>
      </c>
      <c r="BF596" s="2344">
        <f t="shared" si="349"/>
        <v>0</v>
      </c>
      <c r="BG596" s="2344">
        <f t="shared" si="349"/>
        <v>0</v>
      </c>
      <c r="BH596" s="2344">
        <f t="shared" si="349"/>
        <v>0</v>
      </c>
      <c r="BI596" s="2344">
        <f t="shared" si="349"/>
        <v>0</v>
      </c>
      <c r="BJ596" s="2344">
        <f t="shared" si="349"/>
        <v>0</v>
      </c>
      <c r="BK596" s="2344">
        <f t="shared" si="349"/>
        <v>0</v>
      </c>
      <c r="BL596" s="2344">
        <f t="shared" si="349"/>
        <v>0</v>
      </c>
      <c r="BM596" s="2344">
        <f t="shared" si="349"/>
        <v>0</v>
      </c>
      <c r="BN596" s="2344">
        <f t="shared" si="349"/>
        <v>0</v>
      </c>
      <c r="BO596" s="2344">
        <f t="shared" si="349"/>
        <v>0</v>
      </c>
      <c r="BP596" s="2344">
        <f t="shared" si="349"/>
        <v>0</v>
      </c>
      <c r="BQ596" s="2344">
        <f t="shared" si="349"/>
        <v>0</v>
      </c>
      <c r="BR596" s="2344">
        <f t="shared" si="349"/>
        <v>0</v>
      </c>
      <c r="BS596" s="2344">
        <f t="shared" si="349"/>
        <v>0</v>
      </c>
      <c r="BT596" s="2344">
        <f t="shared" si="349"/>
        <v>0</v>
      </c>
      <c r="BU596" s="2344">
        <f t="shared" si="349"/>
        <v>0</v>
      </c>
      <c r="BV596" s="2344">
        <f t="shared" ref="BV596" si="351">(BW498+BW596)*BW$6</f>
        <v>0</v>
      </c>
      <c r="BW596" s="2344">
        <f t="shared" si="350"/>
        <v>0</v>
      </c>
      <c r="BX596" s="2344">
        <f t="shared" si="350"/>
        <v>0</v>
      </c>
      <c r="BY596" s="2344">
        <f t="shared" si="350"/>
        <v>0</v>
      </c>
      <c r="BZ596" s="2344">
        <f t="shared" si="350"/>
        <v>0</v>
      </c>
      <c r="CA596" s="2344">
        <f t="shared" si="350"/>
        <v>0</v>
      </c>
      <c r="CB596" s="2344">
        <f t="shared" si="350"/>
        <v>0</v>
      </c>
      <c r="CC596" s="2344">
        <f t="shared" si="350"/>
        <v>0</v>
      </c>
      <c r="CD596" s="2344">
        <f t="shared" si="350"/>
        <v>0</v>
      </c>
      <c r="CE596" s="2344">
        <f t="shared" si="350"/>
        <v>0</v>
      </c>
      <c r="CF596" s="2344">
        <f t="shared" si="350"/>
        <v>0</v>
      </c>
      <c r="CG596" s="2344">
        <f t="shared" si="350"/>
        <v>0</v>
      </c>
      <c r="CH596" s="2344">
        <f t="shared" si="350"/>
        <v>0</v>
      </c>
      <c r="CI596" s="2344">
        <f t="shared" si="350"/>
        <v>0</v>
      </c>
      <c r="CJ596" s="2344">
        <f t="shared" si="350"/>
        <v>0</v>
      </c>
      <c r="CK596" s="2344">
        <f t="shared" si="350"/>
        <v>0</v>
      </c>
      <c r="CL596" s="2344">
        <f t="shared" si="350"/>
        <v>0</v>
      </c>
      <c r="CM596" s="2344">
        <f t="shared" si="350"/>
        <v>0</v>
      </c>
      <c r="CN596" s="2344">
        <f t="shared" si="350"/>
        <v>0</v>
      </c>
      <c r="CO596" s="2344">
        <f t="shared" si="350"/>
        <v>0</v>
      </c>
      <c r="CP596" s="2344">
        <f t="shared" si="350"/>
        <v>0</v>
      </c>
      <c r="CQ596" s="2344">
        <f t="shared" si="350"/>
        <v>0</v>
      </c>
      <c r="CR596" s="2344">
        <f t="shared" si="350"/>
        <v>0</v>
      </c>
      <c r="CS596" s="2344">
        <f t="shared" si="350"/>
        <v>0</v>
      </c>
      <c r="CT596" s="2344">
        <f t="shared" si="350"/>
        <v>0</v>
      </c>
      <c r="CU596" s="2344">
        <f t="shared" si="350"/>
        <v>0</v>
      </c>
      <c r="CV596" s="2344">
        <f t="shared" si="350"/>
        <v>0</v>
      </c>
      <c r="CW596" s="2344">
        <f t="shared" si="350"/>
        <v>0</v>
      </c>
      <c r="CX596" s="2344">
        <f t="shared" si="350"/>
        <v>0</v>
      </c>
      <c r="CY596" s="2344">
        <f t="shared" si="350"/>
        <v>0</v>
      </c>
      <c r="CZ596" s="2344">
        <f t="shared" si="350"/>
        <v>0</v>
      </c>
      <c r="DA596" s="2344">
        <f t="shared" si="350"/>
        <v>0</v>
      </c>
      <c r="DB596" s="2344">
        <f t="shared" si="350"/>
        <v>0</v>
      </c>
      <c r="DC596" s="2344">
        <f t="shared" si="350"/>
        <v>0</v>
      </c>
      <c r="DD596" s="2344">
        <f t="shared" si="350"/>
        <v>0</v>
      </c>
      <c r="DE596" s="2344">
        <f t="shared" si="350"/>
        <v>0</v>
      </c>
      <c r="DF596" s="2344">
        <f t="shared" si="350"/>
        <v>0</v>
      </c>
      <c r="DG596" s="2344">
        <f t="shared" si="350"/>
        <v>0</v>
      </c>
      <c r="DH596" s="2344">
        <f t="shared" si="350"/>
        <v>0</v>
      </c>
      <c r="DI596" s="2344">
        <f t="shared" si="350"/>
        <v>0</v>
      </c>
      <c r="DJ596" s="2344">
        <f t="shared" si="350"/>
        <v>0</v>
      </c>
      <c r="DK596" s="2344">
        <f t="shared" si="350"/>
        <v>0</v>
      </c>
      <c r="DL596" s="2344">
        <f t="shared" si="350"/>
        <v>0</v>
      </c>
      <c r="DM596" s="2344">
        <f t="shared" si="350"/>
        <v>0</v>
      </c>
      <c r="DN596" s="2344">
        <f t="shared" si="350"/>
        <v>0</v>
      </c>
      <c r="DO596" s="2344">
        <f t="shared" si="350"/>
        <v>0</v>
      </c>
      <c r="DP596" s="2344">
        <f t="shared" si="350"/>
        <v>0</v>
      </c>
      <c r="DQ596" s="2344">
        <f t="shared" si="350"/>
        <v>0</v>
      </c>
      <c r="DR596" s="2344">
        <f t="shared" si="350"/>
        <v>0</v>
      </c>
      <c r="DS596" s="2344">
        <f t="shared" si="350"/>
        <v>0</v>
      </c>
      <c r="DT596" s="2344">
        <f t="shared" si="350"/>
        <v>0</v>
      </c>
      <c r="DU596" s="2344">
        <f t="shared" si="350"/>
        <v>0</v>
      </c>
      <c r="DV596" s="2344">
        <f t="shared" si="350"/>
        <v>0</v>
      </c>
      <c r="DW596" s="2344">
        <f t="shared" si="350"/>
        <v>0</v>
      </c>
      <c r="DX596" s="2344">
        <f t="shared" si="350"/>
        <v>0</v>
      </c>
      <c r="DY596" s="2344">
        <f t="shared" si="350"/>
        <v>0</v>
      </c>
      <c r="DZ596" s="2344">
        <f t="shared" si="350"/>
        <v>0</v>
      </c>
      <c r="EA596" s="2344">
        <f t="shared" si="350"/>
        <v>0</v>
      </c>
      <c r="EB596" s="2344">
        <f t="shared" si="350"/>
        <v>0</v>
      </c>
      <c r="EC596" s="2344">
        <f t="shared" si="350"/>
        <v>0</v>
      </c>
      <c r="ED596" s="2344">
        <f t="shared" si="350"/>
        <v>0</v>
      </c>
      <c r="EE596" s="2344">
        <f t="shared" si="350"/>
        <v>0</v>
      </c>
      <c r="EF596" s="2344">
        <f t="shared" si="350"/>
        <v>0</v>
      </c>
      <c r="EG596" s="2344">
        <f t="shared" si="350"/>
        <v>0</v>
      </c>
      <c r="EH596" s="2344">
        <f t="shared" ref="EH596" si="352">(EI498+EI596)*EI$6</f>
        <v>0</v>
      </c>
      <c r="EI596" s="2344">
        <f t="shared" si="338"/>
        <v>0</v>
      </c>
      <c r="EJ596" s="2344">
        <f t="shared" si="338"/>
        <v>0</v>
      </c>
      <c r="EK596" s="2344">
        <f t="shared" si="338"/>
        <v>0</v>
      </c>
      <c r="EL596" s="2344">
        <f t="shared" si="338"/>
        <v>0</v>
      </c>
      <c r="EM596" s="2344">
        <f t="shared" si="338"/>
        <v>0</v>
      </c>
      <c r="EN596" s="2344">
        <f t="shared" si="338"/>
        <v>0</v>
      </c>
      <c r="EO596" s="2344">
        <f t="shared" si="338"/>
        <v>0</v>
      </c>
      <c r="EP596" s="2344">
        <f t="shared" si="338"/>
        <v>0</v>
      </c>
      <c r="EQ596" s="2344">
        <f t="shared" si="338"/>
        <v>0</v>
      </c>
      <c r="ER596" s="2344">
        <f t="shared" si="338"/>
        <v>0</v>
      </c>
    </row>
    <row r="597" spans="1:179">
      <c r="B597"/>
    </row>
    <row r="598" spans="1:179">
      <c r="A598" t="s">
        <v>1187</v>
      </c>
      <c r="B598" s="2342" t="str">
        <f>[229]Param!$B$8</f>
        <v>Engineering</v>
      </c>
      <c r="C598" t="s">
        <v>27337</v>
      </c>
      <c r="D598" s="2333" t="s">
        <v>26759</v>
      </c>
      <c r="E598" s="2336"/>
      <c r="F598">
        <f>[229]Param!$C$4</f>
        <v>2024.12</v>
      </c>
      <c r="H598" s="2345" t="s">
        <v>27346</v>
      </c>
      <c r="I598" s="2346">
        <f>I500-I549</f>
        <v>-364801.01182471775</v>
      </c>
      <c r="K598" s="2347"/>
      <c r="L598" s="2347"/>
      <c r="M598" s="2347"/>
      <c r="N598" s="2347"/>
      <c r="O598" s="2347"/>
      <c r="P598" s="2347"/>
      <c r="Q598" s="2347"/>
      <c r="R598" s="2347"/>
      <c r="S598" s="2347"/>
      <c r="T598" s="2347"/>
      <c r="U598" s="2347"/>
      <c r="V598" s="2347"/>
      <c r="W598" s="2347"/>
      <c r="X598" s="2347"/>
      <c r="Y598" s="2347"/>
      <c r="Z598" s="2347"/>
      <c r="AA598" s="2347"/>
      <c r="AB598" s="2347"/>
      <c r="AC598" s="2347"/>
      <c r="AD598" s="2347"/>
      <c r="AE598" s="2347"/>
      <c r="AF598" s="2347"/>
      <c r="AG598" s="2347"/>
      <c r="AH598" s="2347"/>
      <c r="AI598" s="2347"/>
      <c r="AJ598" s="2347"/>
      <c r="AK598" s="2347"/>
      <c r="AL598" s="2347"/>
      <c r="AM598" s="2347"/>
      <c r="AN598" s="2347"/>
      <c r="AO598" s="2347"/>
      <c r="AP598" s="2347"/>
      <c r="AQ598" s="2347"/>
      <c r="AR598" s="2347"/>
      <c r="AS598" s="2347"/>
      <c r="AT598" s="2347"/>
      <c r="AU598" s="2347"/>
      <c r="AV598" s="2347"/>
      <c r="AW598" s="2347"/>
      <c r="AX598" s="2347"/>
      <c r="AY598" s="2347"/>
      <c r="AZ598" s="2347"/>
      <c r="BA598" s="2347"/>
      <c r="BB598" s="2347"/>
      <c r="BC598" s="2347"/>
      <c r="BD598" s="2347"/>
      <c r="BE598" s="2347"/>
      <c r="BF598" s="2347"/>
      <c r="BG598" s="2347"/>
      <c r="BH598" s="2347"/>
      <c r="BI598" s="2347"/>
      <c r="BJ598" s="2347"/>
      <c r="BK598" s="2347"/>
      <c r="BL598" s="2347"/>
      <c r="BM598" s="2347"/>
      <c r="BN598" s="2347"/>
      <c r="BO598" s="2347"/>
      <c r="BP598" s="2347"/>
      <c r="BQ598" s="2347"/>
      <c r="BR598" s="2347"/>
      <c r="BS598" s="2347"/>
      <c r="BT598" s="2347"/>
      <c r="BU598" s="2347"/>
      <c r="BV598" s="2347"/>
      <c r="BW598" s="2347"/>
      <c r="BX598" s="2347"/>
      <c r="BY598" s="2347"/>
      <c r="BZ598" s="2347"/>
      <c r="CA598" s="2347"/>
      <c r="CB598" s="2347"/>
      <c r="CC598" s="2347"/>
      <c r="CD598" s="2347"/>
      <c r="CE598" s="2347"/>
      <c r="CF598" s="2347"/>
      <c r="CG598" s="2347"/>
      <c r="CH598" s="2347"/>
      <c r="CI598" s="2347"/>
      <c r="CJ598" s="2347"/>
      <c r="CK598" s="2347"/>
      <c r="CL598" s="2347"/>
      <c r="CM598" s="2347"/>
      <c r="CN598" s="2347"/>
      <c r="CO598" s="2347"/>
      <c r="CP598" s="2347"/>
      <c r="CQ598" s="2347"/>
      <c r="CR598" s="2347"/>
      <c r="CS598" s="2347"/>
      <c r="CT598" s="2347"/>
      <c r="CU598" s="2347"/>
      <c r="CV598" s="2347"/>
      <c r="CW598" s="2347"/>
      <c r="CX598" s="2347"/>
      <c r="CY598" s="2347"/>
      <c r="CZ598" s="2347"/>
      <c r="DA598" s="2347"/>
      <c r="DB598" s="2347"/>
      <c r="DC598" s="2347"/>
      <c r="DD598" s="2347"/>
      <c r="DE598" s="2347"/>
      <c r="DF598" s="2347"/>
      <c r="DG598" s="2347"/>
      <c r="DH598" s="2347"/>
      <c r="DI598" s="2347"/>
      <c r="DJ598" s="2347"/>
      <c r="DK598" s="2347"/>
      <c r="DL598" s="2347"/>
      <c r="DM598" s="2347"/>
      <c r="DN598" s="2347"/>
      <c r="DO598" s="2347"/>
      <c r="DP598" s="2347"/>
      <c r="DQ598" s="2347"/>
      <c r="DR598" s="2347"/>
      <c r="DS598" s="2347"/>
      <c r="DT598" s="2347"/>
      <c r="DU598" s="2347"/>
      <c r="DV598" s="2347"/>
      <c r="DW598" s="2347"/>
      <c r="DX598" s="2347"/>
      <c r="DY598" s="2347"/>
      <c r="DZ598" s="2347"/>
      <c r="EA598" s="2347"/>
      <c r="EB598" s="2347"/>
      <c r="EC598" s="2347"/>
      <c r="ED598" s="2347"/>
      <c r="EE598" s="2347"/>
      <c r="EF598" s="2347"/>
      <c r="EG598" s="2347"/>
      <c r="EH598" s="2347"/>
      <c r="EI598" s="2347"/>
      <c r="EJ598" s="2347"/>
      <c r="EK598" s="2347"/>
      <c r="EL598" s="2347"/>
      <c r="EM598" s="2347"/>
      <c r="EN598" s="2347"/>
      <c r="EO598" s="2347"/>
      <c r="EP598" s="2347"/>
      <c r="EQ598" s="2347"/>
      <c r="ER598" s="2347"/>
    </row>
    <row r="599" spans="1:179" s="2349" customFormat="1">
      <c r="A599" t="s">
        <v>1187</v>
      </c>
      <c r="B599" s="2342" t="str">
        <f>[229]Param!$B$8</f>
        <v>Engineering</v>
      </c>
      <c r="C599" t="s">
        <v>27339</v>
      </c>
      <c r="D599" s="2333" t="s">
        <v>26759</v>
      </c>
      <c r="E599" s="2348"/>
      <c r="F599">
        <f>[229]Param!$C$4</f>
        <v>2024.12</v>
      </c>
      <c r="H599" s="2345" t="s">
        <v>27346</v>
      </c>
      <c r="I599" s="2346">
        <f t="shared" ref="I599:I645" si="353">I501-I550</f>
        <v>-80140.283215801232</v>
      </c>
      <c r="K599" s="2350"/>
      <c r="L599" s="2350"/>
      <c r="M599" s="2350"/>
      <c r="N599" s="2350"/>
      <c r="O599" s="2350"/>
      <c r="P599" s="2350"/>
      <c r="Q599" s="2350"/>
      <c r="R599" s="2350"/>
      <c r="S599" s="2350"/>
      <c r="T599" s="2350"/>
      <c r="U599" s="2350"/>
      <c r="V599" s="2350"/>
      <c r="W599" s="2350"/>
      <c r="X599" s="2350"/>
      <c r="Y599" s="2350"/>
      <c r="Z599" s="2350"/>
      <c r="AA599" s="2350"/>
      <c r="AB599" s="2350"/>
      <c r="AC599" s="2350"/>
      <c r="AD599" s="2350"/>
      <c r="AE599" s="2350"/>
      <c r="AF599" s="2350"/>
      <c r="AG599" s="2350"/>
      <c r="AH599" s="2350"/>
      <c r="AI599" s="2350"/>
      <c r="AJ599" s="2350"/>
      <c r="AK599" s="2350"/>
      <c r="AL599" s="2350"/>
      <c r="AM599" s="2350"/>
      <c r="AN599" s="2350"/>
      <c r="AO599" s="2350"/>
      <c r="AP599" s="2350"/>
      <c r="AQ599" s="2350"/>
      <c r="AR599" s="2350"/>
      <c r="AS599" s="2350"/>
      <c r="AT599" s="2350"/>
      <c r="AU599" s="2350"/>
      <c r="AV599" s="2350"/>
      <c r="AW599" s="2350"/>
      <c r="AX599" s="2350"/>
      <c r="AY599" s="2350"/>
      <c r="AZ599" s="2350"/>
      <c r="BA599" s="2350"/>
      <c r="BB599" s="2350"/>
      <c r="BC599" s="2350"/>
      <c r="BD599" s="2350"/>
      <c r="BE599" s="2350"/>
      <c r="BF599" s="2350"/>
      <c r="BG599" s="2350"/>
      <c r="BH599" s="2350"/>
      <c r="BI599" s="2350"/>
      <c r="BJ599" s="2350"/>
      <c r="BK599" s="2350"/>
      <c r="BL599" s="2350"/>
      <c r="BM599" s="2350"/>
      <c r="BN599" s="2350"/>
      <c r="BO599" s="2350"/>
      <c r="BP599" s="2350"/>
      <c r="BQ599" s="2350"/>
      <c r="BR599" s="2350"/>
      <c r="BS599" s="2350"/>
      <c r="BT599" s="2350"/>
      <c r="BU599" s="2350"/>
      <c r="BV599" s="2350"/>
      <c r="BW599" s="2350"/>
      <c r="BX599" s="2350"/>
      <c r="BY599" s="2350"/>
      <c r="BZ599" s="2350"/>
      <c r="CA599" s="2350"/>
      <c r="CB599" s="2350"/>
      <c r="CC599" s="2350"/>
      <c r="CD599" s="2350"/>
      <c r="CE599" s="2350"/>
      <c r="CF599" s="2350"/>
      <c r="CG599" s="2350"/>
      <c r="CH599" s="2350"/>
      <c r="CI599" s="2350"/>
      <c r="CJ599" s="2350"/>
      <c r="CK599" s="2350"/>
      <c r="CL599" s="2350"/>
      <c r="CM599" s="2350"/>
      <c r="CN599" s="2350"/>
      <c r="CO599" s="2350"/>
      <c r="CP599" s="2350"/>
      <c r="CQ599" s="2350"/>
      <c r="CR599" s="2350"/>
      <c r="CS599" s="2350"/>
      <c r="CT599" s="2350"/>
      <c r="CU599" s="2350"/>
      <c r="CV599" s="2350"/>
      <c r="CW599" s="2350"/>
      <c r="CX599" s="2350"/>
      <c r="CY599" s="2350"/>
      <c r="CZ599" s="2350"/>
      <c r="DA599" s="2350"/>
      <c r="DB599" s="2350"/>
      <c r="DC599" s="2350"/>
      <c r="DD599" s="2350"/>
      <c r="DE599" s="2350"/>
      <c r="DF599" s="2350"/>
      <c r="DG599" s="2350"/>
      <c r="DH599" s="2350"/>
      <c r="DI599" s="2350"/>
      <c r="DJ599" s="2350"/>
      <c r="DK599" s="2350"/>
      <c r="DL599" s="2350"/>
      <c r="DM599" s="2350"/>
      <c r="DN599" s="2350"/>
      <c r="DO599" s="2350"/>
      <c r="DP599" s="2350"/>
      <c r="DQ599" s="2350"/>
      <c r="DR599" s="2350"/>
      <c r="DS599" s="2350"/>
      <c r="DT599" s="2350"/>
      <c r="DU599" s="2350"/>
      <c r="DV599" s="2350"/>
      <c r="DW599" s="2350"/>
      <c r="DX599" s="2350"/>
      <c r="DY599" s="2350"/>
      <c r="DZ599" s="2350"/>
      <c r="EA599" s="2350"/>
      <c r="EB599" s="2350"/>
      <c r="EC599" s="2350"/>
      <c r="ED599" s="2350"/>
      <c r="EE599" s="2350"/>
      <c r="EF599" s="2350"/>
      <c r="EG599" s="2350"/>
      <c r="EH599" s="2350"/>
      <c r="EI599" s="2350"/>
      <c r="EJ599" s="2350"/>
      <c r="EK599" s="2350"/>
      <c r="EL599" s="2350"/>
      <c r="EM599" s="2350"/>
      <c r="EN599" s="2350"/>
      <c r="EO599" s="2350"/>
      <c r="EP599" s="2350"/>
      <c r="EQ599" s="2350"/>
      <c r="ER599" s="2350"/>
      <c r="ES599"/>
      <c r="ET599"/>
      <c r="EU599"/>
      <c r="EV599"/>
      <c r="EW599"/>
      <c r="EX599"/>
      <c r="EY599"/>
      <c r="EZ599"/>
      <c r="FA599"/>
      <c r="FB599"/>
      <c r="FC599"/>
      <c r="FD599"/>
      <c r="FE599"/>
      <c r="FF599"/>
      <c r="FG599"/>
      <c r="FH599"/>
      <c r="FI599"/>
      <c r="FJ599"/>
      <c r="FK599"/>
      <c r="FL599"/>
      <c r="FM599"/>
      <c r="FN599"/>
      <c r="FO599"/>
      <c r="FP599"/>
      <c r="FQ599"/>
      <c r="FR599"/>
      <c r="FS599"/>
      <c r="FT599"/>
      <c r="FU599"/>
      <c r="FV599"/>
      <c r="FW599"/>
    </row>
    <row r="600" spans="1:179">
      <c r="A600" t="s">
        <v>1187</v>
      </c>
      <c r="B600" s="2342" t="str">
        <f>[229]Param!$B$9</f>
        <v>Fire Domestic</v>
      </c>
      <c r="C600" t="s">
        <v>27337</v>
      </c>
      <c r="D600" s="2333" t="s">
        <v>26759</v>
      </c>
      <c r="E600" s="2336"/>
      <c r="F600">
        <f>[229]Param!$C$4</f>
        <v>2024.12</v>
      </c>
      <c r="H600" s="2345" t="s">
        <v>27346</v>
      </c>
      <c r="I600" s="2346">
        <f t="shared" si="353"/>
        <v>-327976.46956690494</v>
      </c>
      <c r="K600" s="2347"/>
      <c r="L600" s="2347"/>
      <c r="M600" s="2347"/>
      <c r="N600" s="2347"/>
      <c r="O600" s="2347"/>
      <c r="P600" s="2347"/>
      <c r="Q600" s="2347"/>
      <c r="R600" s="2347"/>
      <c r="S600" s="2347"/>
      <c r="T600" s="2347"/>
      <c r="U600" s="2347"/>
      <c r="V600" s="2347"/>
      <c r="W600" s="2347"/>
      <c r="X600" s="2347"/>
      <c r="Y600" s="2347"/>
      <c r="Z600" s="2347"/>
      <c r="AA600" s="2347"/>
      <c r="AB600" s="2347"/>
      <c r="AC600" s="2347"/>
      <c r="AD600" s="2347"/>
      <c r="AE600" s="2347"/>
      <c r="AF600" s="2347"/>
      <c r="AG600" s="2347"/>
      <c r="AH600" s="2347"/>
      <c r="AI600" s="2347"/>
      <c r="AJ600" s="2347"/>
      <c r="AK600" s="2347"/>
      <c r="AL600" s="2347"/>
      <c r="AM600" s="2347"/>
      <c r="AN600" s="2347"/>
      <c r="AO600" s="2347"/>
      <c r="AP600" s="2347"/>
      <c r="AQ600" s="2347"/>
      <c r="AR600" s="2347"/>
      <c r="AS600" s="2347"/>
      <c r="AT600" s="2347"/>
      <c r="AU600" s="2347"/>
      <c r="AV600" s="2347"/>
      <c r="AW600" s="2347"/>
      <c r="AX600" s="2347"/>
      <c r="AY600" s="2347"/>
      <c r="AZ600" s="2347"/>
      <c r="BA600" s="2347"/>
      <c r="BB600" s="2347"/>
      <c r="BC600" s="2347"/>
      <c r="BD600" s="2347"/>
      <c r="BE600" s="2347"/>
      <c r="BF600" s="2347"/>
      <c r="BG600" s="2347"/>
      <c r="BH600" s="2347"/>
      <c r="BI600" s="2347"/>
      <c r="BJ600" s="2347"/>
      <c r="BK600" s="2347"/>
      <c r="BL600" s="2347"/>
      <c r="BM600" s="2347"/>
      <c r="BN600" s="2347"/>
      <c r="BO600" s="2347"/>
      <c r="BP600" s="2347"/>
      <c r="BQ600" s="2347"/>
      <c r="BR600" s="2347"/>
      <c r="BS600" s="2347"/>
      <c r="BT600" s="2347"/>
      <c r="BU600" s="2347"/>
      <c r="BV600" s="2347"/>
      <c r="BW600" s="2347"/>
      <c r="BX600" s="2347"/>
      <c r="BY600" s="2347"/>
      <c r="BZ600" s="2347"/>
      <c r="CA600" s="2347"/>
      <c r="CB600" s="2347"/>
      <c r="CC600" s="2347"/>
      <c r="CD600" s="2347"/>
      <c r="CE600" s="2347"/>
      <c r="CF600" s="2347"/>
      <c r="CG600" s="2347"/>
      <c r="CH600" s="2347"/>
      <c r="CI600" s="2347"/>
      <c r="CJ600" s="2347"/>
      <c r="CK600" s="2347"/>
      <c r="CL600" s="2347"/>
      <c r="CM600" s="2347"/>
      <c r="CN600" s="2347"/>
      <c r="CO600" s="2347"/>
      <c r="CP600" s="2347"/>
      <c r="CQ600" s="2347"/>
      <c r="CR600" s="2347"/>
      <c r="CS600" s="2347"/>
      <c r="CT600" s="2347"/>
      <c r="CU600" s="2347"/>
      <c r="CV600" s="2347"/>
      <c r="CW600" s="2347"/>
      <c r="CX600" s="2347"/>
      <c r="CY600" s="2347"/>
      <c r="CZ600" s="2347"/>
      <c r="DA600" s="2347"/>
      <c r="DB600" s="2347"/>
      <c r="DC600" s="2347"/>
      <c r="DD600" s="2347"/>
      <c r="DE600" s="2347"/>
      <c r="DF600" s="2347"/>
      <c r="DG600" s="2347"/>
      <c r="DH600" s="2347"/>
      <c r="DI600" s="2347"/>
      <c r="DJ600" s="2347"/>
      <c r="DK600" s="2347"/>
      <c r="DL600" s="2347"/>
      <c r="DM600" s="2347"/>
      <c r="DN600" s="2347"/>
      <c r="DO600" s="2347"/>
      <c r="DP600" s="2347"/>
      <c r="DQ600" s="2347"/>
      <c r="DR600" s="2347"/>
      <c r="DS600" s="2347"/>
      <c r="DT600" s="2347"/>
      <c r="DU600" s="2347"/>
      <c r="DV600" s="2347"/>
      <c r="DW600" s="2347"/>
      <c r="DX600" s="2347"/>
      <c r="DY600" s="2347"/>
      <c r="DZ600" s="2347"/>
      <c r="EA600" s="2347"/>
      <c r="EB600" s="2347"/>
      <c r="EC600" s="2347"/>
      <c r="ED600" s="2347"/>
      <c r="EE600" s="2347"/>
      <c r="EF600" s="2347"/>
      <c r="EG600" s="2347"/>
      <c r="EH600" s="2347"/>
      <c r="EI600" s="2347"/>
      <c r="EJ600" s="2347"/>
      <c r="EK600" s="2347"/>
      <c r="EL600" s="2347"/>
      <c r="EM600" s="2347"/>
      <c r="EN600" s="2347"/>
      <c r="EO600" s="2347"/>
      <c r="EP600" s="2347"/>
      <c r="EQ600" s="2347"/>
      <c r="ER600" s="2347"/>
    </row>
    <row r="601" spans="1:179" s="2349" customFormat="1">
      <c r="A601" t="s">
        <v>1187</v>
      </c>
      <c r="B601" s="2342" t="str">
        <f>[229]Param!$B$9</f>
        <v>Fire Domestic</v>
      </c>
      <c r="C601" t="s">
        <v>27339</v>
      </c>
      <c r="D601" s="2333" t="s">
        <v>26759</v>
      </c>
      <c r="E601" s="2348"/>
      <c r="F601">
        <f>[229]Param!$C$4</f>
        <v>2024.12</v>
      </c>
      <c r="H601" s="2345" t="s">
        <v>27346</v>
      </c>
      <c r="I601" s="2346">
        <f t="shared" si="353"/>
        <v>-478090.10567611828</v>
      </c>
      <c r="K601" s="2350"/>
      <c r="L601" s="2350"/>
      <c r="M601" s="2350"/>
      <c r="N601" s="2350"/>
      <c r="O601" s="2350"/>
      <c r="P601" s="2350"/>
      <c r="Q601" s="2350"/>
      <c r="R601" s="2350"/>
      <c r="S601" s="2350"/>
      <c r="T601" s="2350"/>
      <c r="U601" s="2350"/>
      <c r="V601" s="2350"/>
      <c r="W601" s="2350"/>
      <c r="X601" s="2350"/>
      <c r="Y601" s="2350"/>
      <c r="Z601" s="2350"/>
      <c r="AA601" s="2350"/>
      <c r="AB601" s="2350"/>
      <c r="AC601" s="2350"/>
      <c r="AD601" s="2350"/>
      <c r="AE601" s="2350"/>
      <c r="AF601" s="2350"/>
      <c r="AG601" s="2350"/>
      <c r="AH601" s="2350"/>
      <c r="AI601" s="2350"/>
      <c r="AJ601" s="2350"/>
      <c r="AK601" s="2350"/>
      <c r="AL601" s="2350"/>
      <c r="AM601" s="2350"/>
      <c r="AN601" s="2350"/>
      <c r="AO601" s="2350"/>
      <c r="AP601" s="2350"/>
      <c r="AQ601" s="2350"/>
      <c r="AR601" s="2350"/>
      <c r="AS601" s="2350"/>
      <c r="AT601" s="2350"/>
      <c r="AU601" s="2350"/>
      <c r="AV601" s="2350"/>
      <c r="AW601" s="2350"/>
      <c r="AX601" s="2350"/>
      <c r="AY601" s="2350"/>
      <c r="AZ601" s="2350"/>
      <c r="BA601" s="2350"/>
      <c r="BB601" s="2350"/>
      <c r="BC601" s="2350"/>
      <c r="BD601" s="2350"/>
      <c r="BE601" s="2350"/>
      <c r="BF601" s="2350"/>
      <c r="BG601" s="2350"/>
      <c r="BH601" s="2350"/>
      <c r="BI601" s="2350"/>
      <c r="BJ601" s="2350"/>
      <c r="BK601" s="2350"/>
      <c r="BL601" s="2350"/>
      <c r="BM601" s="2350"/>
      <c r="BN601" s="2350"/>
      <c r="BO601" s="2350"/>
      <c r="BP601" s="2350"/>
      <c r="BQ601" s="2350"/>
      <c r="BR601" s="2350"/>
      <c r="BS601" s="2350"/>
      <c r="BT601" s="2350"/>
      <c r="BU601" s="2350"/>
      <c r="BV601" s="2350"/>
      <c r="BW601" s="2350"/>
      <c r="BX601" s="2350"/>
      <c r="BY601" s="2350"/>
      <c r="BZ601" s="2350"/>
      <c r="CA601" s="2350"/>
      <c r="CB601" s="2350"/>
      <c r="CC601" s="2350"/>
      <c r="CD601" s="2350"/>
      <c r="CE601" s="2350"/>
      <c r="CF601" s="2350"/>
      <c r="CG601" s="2350"/>
      <c r="CH601" s="2350"/>
      <c r="CI601" s="2350"/>
      <c r="CJ601" s="2350"/>
      <c r="CK601" s="2350"/>
      <c r="CL601" s="2350"/>
      <c r="CM601" s="2350"/>
      <c r="CN601" s="2350"/>
      <c r="CO601" s="2350"/>
      <c r="CP601" s="2350"/>
      <c r="CQ601" s="2350"/>
      <c r="CR601" s="2350"/>
      <c r="CS601" s="2350"/>
      <c r="CT601" s="2350"/>
      <c r="CU601" s="2350"/>
      <c r="CV601" s="2350"/>
      <c r="CW601" s="2350"/>
      <c r="CX601" s="2350"/>
      <c r="CY601" s="2350"/>
      <c r="CZ601" s="2350"/>
      <c r="DA601" s="2350"/>
      <c r="DB601" s="2350"/>
      <c r="DC601" s="2350"/>
      <c r="DD601" s="2350"/>
      <c r="DE601" s="2350"/>
      <c r="DF601" s="2350"/>
      <c r="DG601" s="2350"/>
      <c r="DH601" s="2350"/>
      <c r="DI601" s="2350"/>
      <c r="DJ601" s="2350"/>
      <c r="DK601" s="2350"/>
      <c r="DL601" s="2350"/>
      <c r="DM601" s="2350"/>
      <c r="DN601" s="2350"/>
      <c r="DO601" s="2350"/>
      <c r="DP601" s="2350"/>
      <c r="DQ601" s="2350"/>
      <c r="DR601" s="2350"/>
      <c r="DS601" s="2350"/>
      <c r="DT601" s="2350"/>
      <c r="DU601" s="2350"/>
      <c r="DV601" s="2350"/>
      <c r="DW601" s="2350"/>
      <c r="DX601" s="2350"/>
      <c r="DY601" s="2350"/>
      <c r="DZ601" s="2350"/>
      <c r="EA601" s="2350"/>
      <c r="EB601" s="2350"/>
      <c r="EC601" s="2350"/>
      <c r="ED601" s="2350"/>
      <c r="EE601" s="2350"/>
      <c r="EF601" s="2350"/>
      <c r="EG601" s="2350"/>
      <c r="EH601" s="2350"/>
      <c r="EI601" s="2350"/>
      <c r="EJ601" s="2350"/>
      <c r="EK601" s="2350"/>
      <c r="EL601" s="2350"/>
      <c r="EM601" s="2350"/>
      <c r="EN601" s="2350"/>
      <c r="EO601" s="2350"/>
      <c r="EP601" s="2350"/>
      <c r="EQ601" s="2350"/>
      <c r="ER601" s="2350"/>
      <c r="ES601"/>
      <c r="ET601"/>
      <c r="EU601"/>
      <c r="EV601"/>
      <c r="EW601"/>
      <c r="EX601"/>
      <c r="EY601"/>
      <c r="EZ601"/>
      <c r="FA601"/>
      <c r="FB601"/>
      <c r="FC601"/>
      <c r="FD601"/>
      <c r="FE601"/>
      <c r="FF601"/>
      <c r="FG601"/>
      <c r="FH601"/>
      <c r="FI601"/>
      <c r="FJ601"/>
      <c r="FK601"/>
      <c r="FL601"/>
      <c r="FM601"/>
      <c r="FN601"/>
      <c r="FO601"/>
      <c r="FP601"/>
      <c r="FQ601"/>
      <c r="FR601"/>
      <c r="FS601"/>
      <c r="FT601"/>
      <c r="FU601"/>
      <c r="FV601"/>
      <c r="FW601"/>
    </row>
    <row r="602" spans="1:179">
      <c r="A602" t="s">
        <v>1187</v>
      </c>
      <c r="B602" s="2342" t="str">
        <f>[229]Param!$B$10</f>
        <v>Fire Industrial</v>
      </c>
      <c r="C602" t="s">
        <v>27337</v>
      </c>
      <c r="D602" s="2333" t="s">
        <v>26759</v>
      </c>
      <c r="E602" s="2336"/>
      <c r="F602">
        <f>[229]Param!$C$4</f>
        <v>2024.12</v>
      </c>
      <c r="H602" s="2345" t="s">
        <v>27346</v>
      </c>
      <c r="I602" s="2346">
        <f t="shared" si="353"/>
        <v>-3638731.8699910194</v>
      </c>
      <c r="K602" s="2347"/>
      <c r="L602" s="2347"/>
      <c r="M602" s="2347"/>
      <c r="N602" s="2347"/>
      <c r="O602" s="2347"/>
      <c r="P602" s="2347"/>
      <c r="Q602" s="2347"/>
      <c r="R602" s="2347"/>
      <c r="S602" s="2347"/>
      <c r="T602" s="2347"/>
      <c r="U602" s="2347"/>
      <c r="V602" s="2347"/>
      <c r="W602" s="2347"/>
      <c r="X602" s="2347"/>
      <c r="Y602" s="2347"/>
      <c r="Z602" s="2347"/>
      <c r="AA602" s="2347"/>
      <c r="AB602" s="2347"/>
      <c r="AC602" s="2347"/>
      <c r="AD602" s="2347"/>
      <c r="AE602" s="2347"/>
      <c r="AF602" s="2347"/>
      <c r="AG602" s="2347"/>
      <c r="AH602" s="2347"/>
      <c r="AI602" s="2347"/>
      <c r="AJ602" s="2347"/>
      <c r="AK602" s="2347"/>
      <c r="AL602" s="2347"/>
      <c r="AM602" s="2347"/>
      <c r="AN602" s="2347"/>
      <c r="AO602" s="2347"/>
      <c r="AP602" s="2347"/>
      <c r="AQ602" s="2347"/>
      <c r="AR602" s="2347"/>
      <c r="AS602" s="2347"/>
      <c r="AT602" s="2347"/>
      <c r="AU602" s="2347"/>
      <c r="AV602" s="2347"/>
      <c r="AW602" s="2347"/>
      <c r="AX602" s="2347"/>
      <c r="AY602" s="2347"/>
      <c r="AZ602" s="2347"/>
      <c r="BA602" s="2347"/>
      <c r="BB602" s="2347"/>
      <c r="BC602" s="2347"/>
      <c r="BD602" s="2347"/>
      <c r="BE602" s="2347"/>
      <c r="BF602" s="2347"/>
      <c r="BG602" s="2347"/>
      <c r="BH602" s="2347"/>
      <c r="BI602" s="2347"/>
      <c r="BJ602" s="2347"/>
      <c r="BK602" s="2347"/>
      <c r="BL602" s="2347"/>
      <c r="BM602" s="2347"/>
      <c r="BN602" s="2347"/>
      <c r="BO602" s="2347"/>
      <c r="BP602" s="2347"/>
      <c r="BQ602" s="2347"/>
      <c r="BR602" s="2347"/>
      <c r="BS602" s="2347"/>
      <c r="BT602" s="2347"/>
      <c r="BU602" s="2347"/>
      <c r="BV602" s="2347"/>
      <c r="BW602" s="2347"/>
      <c r="BX602" s="2347"/>
      <c r="BY602" s="2347"/>
      <c r="BZ602" s="2347"/>
      <c r="CA602" s="2347"/>
      <c r="CB602" s="2347"/>
      <c r="CC602" s="2347"/>
      <c r="CD602" s="2347"/>
      <c r="CE602" s="2347"/>
      <c r="CF602" s="2347"/>
      <c r="CG602" s="2347"/>
      <c r="CH602" s="2347"/>
      <c r="CI602" s="2347"/>
      <c r="CJ602" s="2347"/>
      <c r="CK602" s="2347"/>
      <c r="CL602" s="2347"/>
      <c r="CM602" s="2347"/>
      <c r="CN602" s="2347"/>
      <c r="CO602" s="2347"/>
      <c r="CP602" s="2347"/>
      <c r="CQ602" s="2347"/>
      <c r="CR602" s="2347"/>
      <c r="CS602" s="2347"/>
      <c r="CT602" s="2347"/>
      <c r="CU602" s="2347"/>
      <c r="CV602" s="2347"/>
      <c r="CW602" s="2347"/>
      <c r="CX602" s="2347"/>
      <c r="CY602" s="2347"/>
      <c r="CZ602" s="2347"/>
      <c r="DA602" s="2347"/>
      <c r="DB602" s="2347"/>
      <c r="DC602" s="2347"/>
      <c r="DD602" s="2347"/>
      <c r="DE602" s="2347"/>
      <c r="DF602" s="2347"/>
      <c r="DG602" s="2347"/>
      <c r="DH602" s="2347"/>
      <c r="DI602" s="2347"/>
      <c r="DJ602" s="2347"/>
      <c r="DK602" s="2347"/>
      <c r="DL602" s="2347"/>
      <c r="DM602" s="2347"/>
      <c r="DN602" s="2347"/>
      <c r="DO602" s="2347"/>
      <c r="DP602" s="2347"/>
      <c r="DQ602" s="2347"/>
      <c r="DR602" s="2347"/>
      <c r="DS602" s="2347"/>
      <c r="DT602" s="2347"/>
      <c r="DU602" s="2347"/>
      <c r="DV602" s="2347"/>
      <c r="DW602" s="2347"/>
      <c r="DX602" s="2347"/>
      <c r="DY602" s="2347"/>
      <c r="DZ602" s="2347"/>
      <c r="EA602" s="2347"/>
      <c r="EB602" s="2347"/>
      <c r="EC602" s="2347"/>
      <c r="ED602" s="2347"/>
      <c r="EE602" s="2347"/>
      <c r="EF602" s="2347"/>
      <c r="EG602" s="2347"/>
      <c r="EH602" s="2347"/>
      <c r="EI602" s="2347"/>
      <c r="EJ602" s="2347"/>
      <c r="EK602" s="2347"/>
      <c r="EL602" s="2347"/>
      <c r="EM602" s="2347"/>
      <c r="EN602" s="2347"/>
      <c r="EO602" s="2347"/>
      <c r="EP602" s="2347"/>
      <c r="EQ602" s="2347"/>
      <c r="ER602" s="2347"/>
    </row>
    <row r="603" spans="1:179" s="2349" customFormat="1">
      <c r="A603" t="s">
        <v>1187</v>
      </c>
      <c r="B603" s="2342" t="str">
        <f>[229]Param!$B$10</f>
        <v>Fire Industrial</v>
      </c>
      <c r="C603" t="s">
        <v>27339</v>
      </c>
      <c r="D603" s="2333" t="s">
        <v>26759</v>
      </c>
      <c r="E603" s="2348"/>
      <c r="F603">
        <f>[229]Param!$C$4</f>
        <v>2024.12</v>
      </c>
      <c r="H603" s="2345" t="s">
        <v>27346</v>
      </c>
      <c r="I603" s="2346">
        <f t="shared" si="353"/>
        <v>-6745820.4551638812</v>
      </c>
      <c r="K603" s="2350"/>
      <c r="L603" s="2350"/>
      <c r="M603" s="2350"/>
      <c r="N603" s="2350"/>
      <c r="O603" s="2350"/>
      <c r="P603" s="2350"/>
      <c r="Q603" s="2350"/>
      <c r="R603" s="2350"/>
      <c r="S603" s="2350"/>
      <c r="T603" s="2350"/>
      <c r="U603" s="2350"/>
      <c r="V603" s="2350"/>
      <c r="W603" s="2350"/>
      <c r="X603" s="2350"/>
      <c r="Y603" s="2350"/>
      <c r="Z603" s="2350"/>
      <c r="AA603" s="2350"/>
      <c r="AB603" s="2350"/>
      <c r="AC603" s="2350"/>
      <c r="AD603" s="2350"/>
      <c r="AE603" s="2350"/>
      <c r="AF603" s="2350"/>
      <c r="AG603" s="2350"/>
      <c r="AH603" s="2350"/>
      <c r="AI603" s="2350"/>
      <c r="AJ603" s="2350"/>
      <c r="AK603" s="2350"/>
      <c r="AL603" s="2350"/>
      <c r="AM603" s="2350"/>
      <c r="AN603" s="2350"/>
      <c r="AO603" s="2350"/>
      <c r="AP603" s="2350"/>
      <c r="AQ603" s="2350"/>
      <c r="AR603" s="2350"/>
      <c r="AS603" s="2350"/>
      <c r="AT603" s="2350"/>
      <c r="AU603" s="2350"/>
      <c r="AV603" s="2350"/>
      <c r="AW603" s="2350"/>
      <c r="AX603" s="2350"/>
      <c r="AY603" s="2350"/>
      <c r="AZ603" s="2350"/>
      <c r="BA603" s="2350"/>
      <c r="BB603" s="2350"/>
      <c r="BC603" s="2350"/>
      <c r="BD603" s="2350"/>
      <c r="BE603" s="2350"/>
      <c r="BF603" s="2350"/>
      <c r="BG603" s="2350"/>
      <c r="BH603" s="2350"/>
      <c r="BI603" s="2350"/>
      <c r="BJ603" s="2350"/>
      <c r="BK603" s="2350"/>
      <c r="BL603" s="2350"/>
      <c r="BM603" s="2350"/>
      <c r="BN603" s="2350"/>
      <c r="BO603" s="2350"/>
      <c r="BP603" s="2350"/>
      <c r="BQ603" s="2350"/>
      <c r="BR603" s="2350"/>
      <c r="BS603" s="2350"/>
      <c r="BT603" s="2350"/>
      <c r="BU603" s="2350"/>
      <c r="BV603" s="2350"/>
      <c r="BW603" s="2350"/>
      <c r="BX603" s="2350"/>
      <c r="BY603" s="2350"/>
      <c r="BZ603" s="2350"/>
      <c r="CA603" s="2350"/>
      <c r="CB603" s="2350"/>
      <c r="CC603" s="2350"/>
      <c r="CD603" s="2350"/>
      <c r="CE603" s="2350"/>
      <c r="CF603" s="2350"/>
      <c r="CG603" s="2350"/>
      <c r="CH603" s="2350"/>
      <c r="CI603" s="2350"/>
      <c r="CJ603" s="2350"/>
      <c r="CK603" s="2350"/>
      <c r="CL603" s="2350"/>
      <c r="CM603" s="2350"/>
      <c r="CN603" s="2350"/>
      <c r="CO603" s="2350"/>
      <c r="CP603" s="2350"/>
      <c r="CQ603" s="2350"/>
      <c r="CR603" s="2350"/>
      <c r="CS603" s="2350"/>
      <c r="CT603" s="2350"/>
      <c r="CU603" s="2350"/>
      <c r="CV603" s="2350"/>
      <c r="CW603" s="2350"/>
      <c r="CX603" s="2350"/>
      <c r="CY603" s="2350"/>
      <c r="CZ603" s="2350"/>
      <c r="DA603" s="2350"/>
      <c r="DB603" s="2350"/>
      <c r="DC603" s="2350"/>
      <c r="DD603" s="2350"/>
      <c r="DE603" s="2350"/>
      <c r="DF603" s="2350"/>
      <c r="DG603" s="2350"/>
      <c r="DH603" s="2350"/>
      <c r="DI603" s="2350"/>
      <c r="DJ603" s="2350"/>
      <c r="DK603" s="2350"/>
      <c r="DL603" s="2350"/>
      <c r="DM603" s="2350"/>
      <c r="DN603" s="2350"/>
      <c r="DO603" s="2350"/>
      <c r="DP603" s="2350"/>
      <c r="DQ603" s="2350"/>
      <c r="DR603" s="2350"/>
      <c r="DS603" s="2350"/>
      <c r="DT603" s="2350"/>
      <c r="DU603" s="2350"/>
      <c r="DV603" s="2350"/>
      <c r="DW603" s="2350"/>
      <c r="DX603" s="2350"/>
      <c r="DY603" s="2350"/>
      <c r="DZ603" s="2350"/>
      <c r="EA603" s="2350"/>
      <c r="EB603" s="2350"/>
      <c r="EC603" s="2350"/>
      <c r="ED603" s="2350"/>
      <c r="EE603" s="2350"/>
      <c r="EF603" s="2350"/>
      <c r="EG603" s="2350"/>
      <c r="EH603" s="2350"/>
      <c r="EI603" s="2350"/>
      <c r="EJ603" s="2350"/>
      <c r="EK603" s="2350"/>
      <c r="EL603" s="2350"/>
      <c r="EM603" s="2350"/>
      <c r="EN603" s="2350"/>
      <c r="EO603" s="2350"/>
      <c r="EP603" s="2350"/>
      <c r="EQ603" s="2350"/>
      <c r="ER603" s="2350"/>
      <c r="ES603"/>
      <c r="ET603"/>
      <c r="EU603"/>
      <c r="EV603"/>
      <c r="EW603"/>
      <c r="EX603"/>
      <c r="EY603"/>
      <c r="EZ603"/>
      <c r="FA603"/>
      <c r="FB603"/>
      <c r="FC603"/>
      <c r="FD603"/>
      <c r="FE603"/>
      <c r="FF603"/>
      <c r="FG603"/>
      <c r="FH603"/>
      <c r="FI603"/>
      <c r="FJ603"/>
      <c r="FK603"/>
      <c r="FL603"/>
      <c r="FM603"/>
      <c r="FN603"/>
      <c r="FO603"/>
      <c r="FP603"/>
      <c r="FQ603"/>
      <c r="FR603"/>
      <c r="FS603"/>
      <c r="FT603"/>
      <c r="FU603"/>
      <c r="FV603"/>
      <c r="FW603"/>
    </row>
    <row r="604" spans="1:179">
      <c r="A604" t="s">
        <v>1187</v>
      </c>
      <c r="B604" s="2342" t="str">
        <f>[229]Param!$B$11</f>
        <v>Liability</v>
      </c>
      <c r="C604" t="s">
        <v>27337</v>
      </c>
      <c r="D604" s="2333" t="s">
        <v>26759</v>
      </c>
      <c r="E604" s="2336"/>
      <c r="F604">
        <f>[229]Param!$C$4</f>
        <v>2024.12</v>
      </c>
      <c r="H604" s="2345" t="s">
        <v>27346</v>
      </c>
      <c r="I604" s="2346">
        <f t="shared" si="353"/>
        <v>-9666538.6949687004</v>
      </c>
      <c r="K604" s="2347"/>
      <c r="L604" s="2347"/>
      <c r="M604" s="2347"/>
      <c r="N604" s="2347"/>
      <c r="O604" s="2347"/>
      <c r="P604" s="2347"/>
      <c r="Q604" s="2347"/>
      <c r="R604" s="2347"/>
      <c r="S604" s="2347"/>
      <c r="T604" s="2347"/>
      <c r="U604" s="2347"/>
      <c r="V604" s="2347"/>
      <c r="W604" s="2347"/>
      <c r="X604" s="2347"/>
      <c r="Y604" s="2347"/>
      <c r="Z604" s="2347"/>
      <c r="AA604" s="2347"/>
      <c r="AB604" s="2347"/>
      <c r="AC604" s="2347"/>
      <c r="AD604" s="2347"/>
      <c r="AE604" s="2347"/>
      <c r="AF604" s="2347"/>
      <c r="AG604" s="2347"/>
      <c r="AH604" s="2347"/>
      <c r="AI604" s="2347"/>
      <c r="AJ604" s="2347"/>
      <c r="AK604" s="2347"/>
      <c r="AL604" s="2347"/>
      <c r="AM604" s="2347"/>
      <c r="AN604" s="2347"/>
      <c r="AO604" s="2347"/>
      <c r="AP604" s="2347"/>
      <c r="AQ604" s="2347"/>
      <c r="AR604" s="2347"/>
      <c r="AS604" s="2347"/>
      <c r="AT604" s="2347"/>
      <c r="AU604" s="2347"/>
      <c r="AV604" s="2347"/>
      <c r="AW604" s="2347"/>
      <c r="AX604" s="2347"/>
      <c r="AY604" s="2347"/>
      <c r="AZ604" s="2347"/>
      <c r="BA604" s="2347"/>
      <c r="BB604" s="2347"/>
      <c r="BC604" s="2347"/>
      <c r="BD604" s="2347"/>
      <c r="BE604" s="2347"/>
      <c r="BF604" s="2347"/>
      <c r="BG604" s="2347"/>
      <c r="BH604" s="2347"/>
      <c r="BI604" s="2347"/>
      <c r="BJ604" s="2347"/>
      <c r="BK604" s="2347"/>
      <c r="BL604" s="2347"/>
      <c r="BM604" s="2347"/>
      <c r="BN604" s="2347"/>
      <c r="BO604" s="2347"/>
      <c r="BP604" s="2347"/>
      <c r="BQ604" s="2347"/>
      <c r="BR604" s="2347"/>
      <c r="BS604" s="2347"/>
      <c r="BT604" s="2347"/>
      <c r="BU604" s="2347"/>
      <c r="BV604" s="2347"/>
      <c r="BW604" s="2347"/>
      <c r="BX604" s="2347"/>
      <c r="BY604" s="2347"/>
      <c r="BZ604" s="2347"/>
      <c r="CA604" s="2347"/>
      <c r="CB604" s="2347"/>
      <c r="CC604" s="2347"/>
      <c r="CD604" s="2347"/>
      <c r="CE604" s="2347"/>
      <c r="CF604" s="2347"/>
      <c r="CG604" s="2347"/>
      <c r="CH604" s="2347"/>
      <c r="CI604" s="2347"/>
      <c r="CJ604" s="2347"/>
      <c r="CK604" s="2347"/>
      <c r="CL604" s="2347"/>
      <c r="CM604" s="2347"/>
      <c r="CN604" s="2347"/>
      <c r="CO604" s="2347"/>
      <c r="CP604" s="2347"/>
      <c r="CQ604" s="2347"/>
      <c r="CR604" s="2347"/>
      <c r="CS604" s="2347"/>
      <c r="CT604" s="2347"/>
      <c r="CU604" s="2347"/>
      <c r="CV604" s="2347"/>
      <c r="CW604" s="2347"/>
      <c r="CX604" s="2347"/>
      <c r="CY604" s="2347"/>
      <c r="CZ604" s="2347"/>
      <c r="DA604" s="2347"/>
      <c r="DB604" s="2347"/>
      <c r="DC604" s="2347"/>
      <c r="DD604" s="2347"/>
      <c r="DE604" s="2347"/>
      <c r="DF604" s="2347"/>
      <c r="DG604" s="2347"/>
      <c r="DH604" s="2347"/>
      <c r="DI604" s="2347"/>
      <c r="DJ604" s="2347"/>
      <c r="DK604" s="2347"/>
      <c r="DL604" s="2347"/>
      <c r="DM604" s="2347"/>
      <c r="DN604" s="2347"/>
      <c r="DO604" s="2347"/>
      <c r="DP604" s="2347"/>
      <c r="DQ604" s="2347"/>
      <c r="DR604" s="2347"/>
      <c r="DS604" s="2347"/>
      <c r="DT604" s="2347"/>
      <c r="DU604" s="2347"/>
      <c r="DV604" s="2347"/>
      <c r="DW604" s="2347"/>
      <c r="DX604" s="2347"/>
      <c r="DY604" s="2347"/>
      <c r="DZ604" s="2347"/>
      <c r="EA604" s="2347"/>
      <c r="EB604" s="2347"/>
      <c r="EC604" s="2347"/>
      <c r="ED604" s="2347"/>
      <c r="EE604" s="2347"/>
      <c r="EF604" s="2347"/>
      <c r="EG604" s="2347"/>
      <c r="EH604" s="2347"/>
      <c r="EI604" s="2347"/>
      <c r="EJ604" s="2347"/>
      <c r="EK604" s="2347"/>
      <c r="EL604" s="2347"/>
      <c r="EM604" s="2347"/>
      <c r="EN604" s="2347"/>
      <c r="EO604" s="2347"/>
      <c r="EP604" s="2347"/>
      <c r="EQ604" s="2347"/>
      <c r="ER604" s="2347"/>
    </row>
    <row r="605" spans="1:179" s="2349" customFormat="1">
      <c r="A605" t="s">
        <v>1187</v>
      </c>
      <c r="B605" s="2342" t="str">
        <f>[229]Param!$B$11</f>
        <v>Liability</v>
      </c>
      <c r="C605" t="s">
        <v>27339</v>
      </c>
      <c r="D605" s="2333" t="s">
        <v>26759</v>
      </c>
      <c r="E605" s="2348"/>
      <c r="F605">
        <f>[229]Param!$C$4</f>
        <v>2024.12</v>
      </c>
      <c r="H605" s="2345" t="s">
        <v>27346</v>
      </c>
      <c r="I605" s="2346">
        <f t="shared" si="353"/>
        <v>-1467333.8990067486</v>
      </c>
      <c r="K605" s="2350"/>
      <c r="L605" s="2350"/>
      <c r="M605" s="2350"/>
      <c r="N605" s="2350"/>
      <c r="O605" s="2350"/>
      <c r="P605" s="2350"/>
      <c r="Q605" s="2350"/>
      <c r="R605" s="2350"/>
      <c r="S605" s="2350"/>
      <c r="T605" s="2350"/>
      <c r="U605" s="2350"/>
      <c r="V605" s="2350"/>
      <c r="W605" s="2350"/>
      <c r="X605" s="2350"/>
      <c r="Y605" s="2350"/>
      <c r="Z605" s="2350"/>
      <c r="AA605" s="2350"/>
      <c r="AB605" s="2350"/>
      <c r="AC605" s="2350"/>
      <c r="AD605" s="2350"/>
      <c r="AE605" s="2350"/>
      <c r="AF605" s="2350"/>
      <c r="AG605" s="2350"/>
      <c r="AH605" s="2350"/>
      <c r="AI605" s="2350"/>
      <c r="AJ605" s="2350"/>
      <c r="AK605" s="2350"/>
      <c r="AL605" s="2350"/>
      <c r="AM605" s="2350"/>
      <c r="AN605" s="2350"/>
      <c r="AO605" s="2350"/>
      <c r="AP605" s="2350"/>
      <c r="AQ605" s="2350"/>
      <c r="AR605" s="2350"/>
      <c r="AS605" s="2350"/>
      <c r="AT605" s="2350"/>
      <c r="AU605" s="2350"/>
      <c r="AV605" s="2350"/>
      <c r="AW605" s="2350"/>
      <c r="AX605" s="2350"/>
      <c r="AY605" s="2350"/>
      <c r="AZ605" s="2350"/>
      <c r="BA605" s="2350"/>
      <c r="BB605" s="2350"/>
      <c r="BC605" s="2350"/>
      <c r="BD605" s="2350"/>
      <c r="BE605" s="2350"/>
      <c r="BF605" s="2350"/>
      <c r="BG605" s="2350"/>
      <c r="BH605" s="2350"/>
      <c r="BI605" s="2350"/>
      <c r="BJ605" s="2350"/>
      <c r="BK605" s="2350"/>
      <c r="BL605" s="2350"/>
      <c r="BM605" s="2350"/>
      <c r="BN605" s="2350"/>
      <c r="BO605" s="2350"/>
      <c r="BP605" s="2350"/>
      <c r="BQ605" s="2350"/>
      <c r="BR605" s="2350"/>
      <c r="BS605" s="2350"/>
      <c r="BT605" s="2350"/>
      <c r="BU605" s="2350"/>
      <c r="BV605" s="2350"/>
      <c r="BW605" s="2350"/>
      <c r="BX605" s="2350"/>
      <c r="BY605" s="2350"/>
      <c r="BZ605" s="2350"/>
      <c r="CA605" s="2350"/>
      <c r="CB605" s="2350"/>
      <c r="CC605" s="2350"/>
      <c r="CD605" s="2350"/>
      <c r="CE605" s="2350"/>
      <c r="CF605" s="2350"/>
      <c r="CG605" s="2350"/>
      <c r="CH605" s="2350"/>
      <c r="CI605" s="2350"/>
      <c r="CJ605" s="2350"/>
      <c r="CK605" s="2350"/>
      <c r="CL605" s="2350"/>
      <c r="CM605" s="2350"/>
      <c r="CN605" s="2350"/>
      <c r="CO605" s="2350"/>
      <c r="CP605" s="2350"/>
      <c r="CQ605" s="2350"/>
      <c r="CR605" s="2350"/>
      <c r="CS605" s="2350"/>
      <c r="CT605" s="2350"/>
      <c r="CU605" s="2350"/>
      <c r="CV605" s="2350"/>
      <c r="CW605" s="2350"/>
      <c r="CX605" s="2350"/>
      <c r="CY605" s="2350"/>
      <c r="CZ605" s="2350"/>
      <c r="DA605" s="2350"/>
      <c r="DB605" s="2350"/>
      <c r="DC605" s="2350"/>
      <c r="DD605" s="2350"/>
      <c r="DE605" s="2350"/>
      <c r="DF605" s="2350"/>
      <c r="DG605" s="2350"/>
      <c r="DH605" s="2350"/>
      <c r="DI605" s="2350"/>
      <c r="DJ605" s="2350"/>
      <c r="DK605" s="2350"/>
      <c r="DL605" s="2350"/>
      <c r="DM605" s="2350"/>
      <c r="DN605" s="2350"/>
      <c r="DO605" s="2350"/>
      <c r="DP605" s="2350"/>
      <c r="DQ605" s="2350"/>
      <c r="DR605" s="2350"/>
      <c r="DS605" s="2350"/>
      <c r="DT605" s="2350"/>
      <c r="DU605" s="2350"/>
      <c r="DV605" s="2350"/>
      <c r="DW605" s="2350"/>
      <c r="DX605" s="2350"/>
      <c r="DY605" s="2350"/>
      <c r="DZ605" s="2350"/>
      <c r="EA605" s="2350"/>
      <c r="EB605" s="2350"/>
      <c r="EC605" s="2350"/>
      <c r="ED605" s="2350"/>
      <c r="EE605" s="2350"/>
      <c r="EF605" s="2350"/>
      <c r="EG605" s="2350"/>
      <c r="EH605" s="2350"/>
      <c r="EI605" s="2350"/>
      <c r="EJ605" s="2350"/>
      <c r="EK605" s="2350"/>
      <c r="EL605" s="2350"/>
      <c r="EM605" s="2350"/>
      <c r="EN605" s="2350"/>
      <c r="EO605" s="2350"/>
      <c r="EP605" s="2350"/>
      <c r="EQ605" s="2350"/>
      <c r="ER605" s="2350"/>
      <c r="ES605"/>
      <c r="ET605"/>
      <c r="EU605"/>
      <c r="EV605"/>
      <c r="EW605"/>
      <c r="EX605"/>
      <c r="EY605"/>
      <c r="EZ605"/>
      <c r="FA605"/>
      <c r="FB605"/>
      <c r="FC605"/>
      <c r="FD605"/>
      <c r="FE605"/>
      <c r="FF605"/>
      <c r="FG605"/>
      <c r="FH605"/>
      <c r="FI605"/>
      <c r="FJ605"/>
      <c r="FK605"/>
      <c r="FL605"/>
      <c r="FM605"/>
      <c r="FN605"/>
      <c r="FO605"/>
      <c r="FP605"/>
      <c r="FQ605"/>
      <c r="FR605"/>
      <c r="FS605"/>
      <c r="FT605"/>
      <c r="FU605"/>
      <c r="FV605"/>
      <c r="FW605"/>
    </row>
    <row r="606" spans="1:179" s="2349" customFormat="1">
      <c r="A606" t="s">
        <v>1187</v>
      </c>
      <c r="B606" s="2342" t="str">
        <f>[229]Param!$B$12</f>
        <v>Marine</v>
      </c>
      <c r="C606" t="s">
        <v>27337</v>
      </c>
      <c r="D606" s="2333" t="s">
        <v>26759</v>
      </c>
      <c r="E606" s="2348"/>
      <c r="F606">
        <f>[229]Param!$C$4</f>
        <v>2024.12</v>
      </c>
      <c r="H606" s="2345" t="s">
        <v>27346</v>
      </c>
      <c r="I606" s="2346">
        <f t="shared" si="353"/>
        <v>-2091576.2253247052</v>
      </c>
      <c r="K606" s="2350"/>
      <c r="L606" s="2350"/>
      <c r="M606" s="2350"/>
      <c r="N606" s="2350"/>
      <c r="O606" s="2350"/>
      <c r="P606" s="2350"/>
      <c r="Q606" s="2350"/>
      <c r="R606" s="2350"/>
      <c r="S606" s="2350"/>
      <c r="T606" s="2350"/>
      <c r="U606" s="2350"/>
      <c r="V606" s="2350"/>
      <c r="W606" s="2350"/>
      <c r="X606" s="2350"/>
      <c r="Y606" s="2350"/>
      <c r="Z606" s="2350"/>
      <c r="AA606" s="2350"/>
      <c r="AB606" s="2350"/>
      <c r="AC606" s="2350"/>
      <c r="AD606" s="2350"/>
      <c r="AE606" s="2350"/>
      <c r="AF606" s="2350"/>
      <c r="AG606" s="2350"/>
      <c r="AH606" s="2350"/>
      <c r="AI606" s="2350"/>
      <c r="AJ606" s="2350"/>
      <c r="AK606" s="2350"/>
      <c r="AL606" s="2350"/>
      <c r="AM606" s="2350"/>
      <c r="AN606" s="2350"/>
      <c r="AO606" s="2350"/>
      <c r="AP606" s="2350"/>
      <c r="AQ606" s="2350"/>
      <c r="AR606" s="2350"/>
      <c r="AS606" s="2350"/>
      <c r="AT606" s="2350"/>
      <c r="AU606" s="2350"/>
      <c r="AV606" s="2350"/>
      <c r="AW606" s="2350"/>
      <c r="AX606" s="2350"/>
      <c r="AY606" s="2350"/>
      <c r="AZ606" s="2350"/>
      <c r="BA606" s="2350"/>
      <c r="BB606" s="2350"/>
      <c r="BC606" s="2350"/>
      <c r="BD606" s="2350"/>
      <c r="BE606" s="2350"/>
      <c r="BF606" s="2350"/>
      <c r="BG606" s="2350"/>
      <c r="BH606" s="2350"/>
      <c r="BI606" s="2350"/>
      <c r="BJ606" s="2350"/>
      <c r="BK606" s="2350"/>
      <c r="BL606" s="2350"/>
      <c r="BM606" s="2350"/>
      <c r="BN606" s="2350"/>
      <c r="BO606" s="2350"/>
      <c r="BP606" s="2350"/>
      <c r="BQ606" s="2350"/>
      <c r="BR606" s="2350"/>
      <c r="BS606" s="2350"/>
      <c r="BT606" s="2350"/>
      <c r="BU606" s="2350"/>
      <c r="BV606" s="2350"/>
      <c r="BW606" s="2350"/>
      <c r="BX606" s="2350"/>
      <c r="BY606" s="2350"/>
      <c r="BZ606" s="2350"/>
      <c r="CA606" s="2350"/>
      <c r="CB606" s="2350"/>
      <c r="CC606" s="2350"/>
      <c r="CD606" s="2350"/>
      <c r="CE606" s="2350"/>
      <c r="CF606" s="2350"/>
      <c r="CG606" s="2350"/>
      <c r="CH606" s="2350"/>
      <c r="CI606" s="2350"/>
      <c r="CJ606" s="2350"/>
      <c r="CK606" s="2350"/>
      <c r="CL606" s="2350"/>
      <c r="CM606" s="2350"/>
      <c r="CN606" s="2350"/>
      <c r="CO606" s="2350"/>
      <c r="CP606" s="2350"/>
      <c r="CQ606" s="2350"/>
      <c r="CR606" s="2350"/>
      <c r="CS606" s="2350"/>
      <c r="CT606" s="2350"/>
      <c r="CU606" s="2350"/>
      <c r="CV606" s="2350"/>
      <c r="CW606" s="2350"/>
      <c r="CX606" s="2350"/>
      <c r="CY606" s="2350"/>
      <c r="CZ606" s="2350"/>
      <c r="DA606" s="2350"/>
      <c r="DB606" s="2350"/>
      <c r="DC606" s="2350"/>
      <c r="DD606" s="2350"/>
      <c r="DE606" s="2350"/>
      <c r="DF606" s="2350"/>
      <c r="DG606" s="2350"/>
      <c r="DH606" s="2350"/>
      <c r="DI606" s="2350"/>
      <c r="DJ606" s="2350"/>
      <c r="DK606" s="2350"/>
      <c r="DL606" s="2350"/>
      <c r="DM606" s="2350"/>
      <c r="DN606" s="2350"/>
      <c r="DO606" s="2350"/>
      <c r="DP606" s="2350"/>
      <c r="DQ606" s="2350"/>
      <c r="DR606" s="2350"/>
      <c r="DS606" s="2350"/>
      <c r="DT606" s="2350"/>
      <c r="DU606" s="2350"/>
      <c r="DV606" s="2350"/>
      <c r="DW606" s="2350"/>
      <c r="DX606" s="2350"/>
      <c r="DY606" s="2350"/>
      <c r="DZ606" s="2350"/>
      <c r="EA606" s="2350"/>
      <c r="EB606" s="2350"/>
      <c r="EC606" s="2350"/>
      <c r="ED606" s="2350"/>
      <c r="EE606" s="2350"/>
      <c r="EF606" s="2350"/>
      <c r="EG606" s="2350"/>
      <c r="EH606" s="2350"/>
      <c r="EI606" s="2350"/>
      <c r="EJ606" s="2350"/>
      <c r="EK606" s="2350"/>
      <c r="EL606" s="2350"/>
      <c r="EM606" s="2350"/>
      <c r="EN606" s="2350"/>
      <c r="EO606" s="2350"/>
      <c r="EP606" s="2350"/>
      <c r="EQ606" s="2350"/>
      <c r="ER606" s="2350"/>
      <c r="ES606"/>
      <c r="ET606"/>
      <c r="EU606"/>
      <c r="EV606"/>
      <c r="EW606"/>
      <c r="EX606"/>
      <c r="EY606"/>
      <c r="EZ606"/>
      <c r="FA606"/>
      <c r="FB606"/>
      <c r="FC606"/>
      <c r="FD606"/>
      <c r="FE606"/>
      <c r="FF606"/>
      <c r="FG606"/>
      <c r="FH606"/>
      <c r="FI606"/>
      <c r="FJ606"/>
      <c r="FK606"/>
      <c r="FL606"/>
      <c r="FM606"/>
      <c r="FN606"/>
      <c r="FO606"/>
      <c r="FP606"/>
      <c r="FQ606"/>
      <c r="FR606"/>
      <c r="FS606"/>
      <c r="FT606"/>
      <c r="FU606"/>
      <c r="FV606"/>
      <c r="FW606"/>
    </row>
    <row r="607" spans="1:179" s="2349" customFormat="1">
      <c r="A607" t="s">
        <v>1187</v>
      </c>
      <c r="B607" s="2342" t="str">
        <f>[229]Param!$B$12</f>
        <v>Marine</v>
      </c>
      <c r="C607" t="s">
        <v>27339</v>
      </c>
      <c r="D607" s="2333" t="s">
        <v>26759</v>
      </c>
      <c r="E607" s="2348"/>
      <c r="F607">
        <f>[229]Param!$C$4</f>
        <v>2024.12</v>
      </c>
      <c r="H607" s="2345" t="s">
        <v>27346</v>
      </c>
      <c r="I607" s="2346">
        <f t="shared" si="353"/>
        <v>-735420.6119781062</v>
      </c>
      <c r="K607" s="2350"/>
      <c r="L607" s="2350"/>
      <c r="M607" s="2350"/>
      <c r="N607" s="2350"/>
      <c r="O607" s="2350"/>
      <c r="P607" s="2350"/>
      <c r="Q607" s="2350"/>
      <c r="R607" s="2350"/>
      <c r="S607" s="2350"/>
      <c r="T607" s="2350"/>
      <c r="U607" s="2350"/>
      <c r="V607" s="2350"/>
      <c r="W607" s="2350"/>
      <c r="X607" s="2350"/>
      <c r="Y607" s="2350"/>
      <c r="Z607" s="2350"/>
      <c r="AA607" s="2350"/>
      <c r="AB607" s="2350"/>
      <c r="AC607" s="2350"/>
      <c r="AD607" s="2350"/>
      <c r="AE607" s="2350"/>
      <c r="AF607" s="2350"/>
      <c r="AG607" s="2350"/>
      <c r="AH607" s="2350"/>
      <c r="AI607" s="2350"/>
      <c r="AJ607" s="2350"/>
      <c r="AK607" s="2350"/>
      <c r="AL607" s="2350"/>
      <c r="AM607" s="2350"/>
      <c r="AN607" s="2350"/>
      <c r="AO607" s="2350"/>
      <c r="AP607" s="2350"/>
      <c r="AQ607" s="2350"/>
      <c r="AR607" s="2350"/>
      <c r="AS607" s="2350"/>
      <c r="AT607" s="2350"/>
      <c r="AU607" s="2350"/>
      <c r="AV607" s="2350"/>
      <c r="AW607" s="2350"/>
      <c r="AX607" s="2350"/>
      <c r="AY607" s="2350"/>
      <c r="AZ607" s="2350"/>
      <c r="BA607" s="2350"/>
      <c r="BB607" s="2350"/>
      <c r="BC607" s="2350"/>
      <c r="BD607" s="2350"/>
      <c r="BE607" s="2350"/>
      <c r="BF607" s="2350"/>
      <c r="BG607" s="2350"/>
      <c r="BH607" s="2350"/>
      <c r="BI607" s="2350"/>
      <c r="BJ607" s="2350"/>
      <c r="BK607" s="2350"/>
      <c r="BL607" s="2350"/>
      <c r="BM607" s="2350"/>
      <c r="BN607" s="2350"/>
      <c r="BO607" s="2350"/>
      <c r="BP607" s="2350"/>
      <c r="BQ607" s="2350"/>
      <c r="BR607" s="2350"/>
      <c r="BS607" s="2350"/>
      <c r="BT607" s="2350"/>
      <c r="BU607" s="2350"/>
      <c r="BV607" s="2350"/>
      <c r="BW607" s="2350"/>
      <c r="BX607" s="2350"/>
      <c r="BY607" s="2350"/>
      <c r="BZ607" s="2350"/>
      <c r="CA607" s="2350"/>
      <c r="CB607" s="2350"/>
      <c r="CC607" s="2350"/>
      <c r="CD607" s="2350"/>
      <c r="CE607" s="2350"/>
      <c r="CF607" s="2350"/>
      <c r="CG607" s="2350"/>
      <c r="CH607" s="2350"/>
      <c r="CI607" s="2350"/>
      <c r="CJ607" s="2350"/>
      <c r="CK607" s="2350"/>
      <c r="CL607" s="2350"/>
      <c r="CM607" s="2350"/>
      <c r="CN607" s="2350"/>
      <c r="CO607" s="2350"/>
      <c r="CP607" s="2350"/>
      <c r="CQ607" s="2350"/>
      <c r="CR607" s="2350"/>
      <c r="CS607" s="2350"/>
      <c r="CT607" s="2350"/>
      <c r="CU607" s="2350"/>
      <c r="CV607" s="2350"/>
      <c r="CW607" s="2350"/>
      <c r="CX607" s="2350"/>
      <c r="CY607" s="2350"/>
      <c r="CZ607" s="2350"/>
      <c r="DA607" s="2350"/>
      <c r="DB607" s="2350"/>
      <c r="DC607" s="2350"/>
      <c r="DD607" s="2350"/>
      <c r="DE607" s="2350"/>
      <c r="DF607" s="2350"/>
      <c r="DG607" s="2350"/>
      <c r="DH607" s="2350"/>
      <c r="DI607" s="2350"/>
      <c r="DJ607" s="2350"/>
      <c r="DK607" s="2350"/>
      <c r="DL607" s="2350"/>
      <c r="DM607" s="2350"/>
      <c r="DN607" s="2350"/>
      <c r="DO607" s="2350"/>
      <c r="DP607" s="2350"/>
      <c r="DQ607" s="2350"/>
      <c r="DR607" s="2350"/>
      <c r="DS607" s="2350"/>
      <c r="DT607" s="2350"/>
      <c r="DU607" s="2350"/>
      <c r="DV607" s="2350"/>
      <c r="DW607" s="2350"/>
      <c r="DX607" s="2350"/>
      <c r="DY607" s="2350"/>
      <c r="DZ607" s="2350"/>
      <c r="EA607" s="2350"/>
      <c r="EB607" s="2350"/>
      <c r="EC607" s="2350"/>
      <c r="ED607" s="2350"/>
      <c r="EE607" s="2350"/>
      <c r="EF607" s="2350"/>
      <c r="EG607" s="2350"/>
      <c r="EH607" s="2350"/>
      <c r="EI607" s="2350"/>
      <c r="EJ607" s="2350"/>
      <c r="EK607" s="2350"/>
      <c r="EL607" s="2350"/>
      <c r="EM607" s="2350"/>
      <c r="EN607" s="2350"/>
      <c r="EO607" s="2350"/>
      <c r="EP607" s="2350"/>
      <c r="EQ607" s="2350"/>
      <c r="ER607" s="2350"/>
      <c r="ES607"/>
      <c r="ET607"/>
      <c r="EU607"/>
      <c r="EV607"/>
      <c r="EW607"/>
      <c r="EX607"/>
      <c r="EY607"/>
      <c r="EZ607"/>
      <c r="FA607"/>
      <c r="FB607"/>
      <c r="FC607"/>
      <c r="FD607"/>
      <c r="FE607"/>
      <c r="FF607"/>
      <c r="FG607"/>
      <c r="FH607"/>
      <c r="FI607"/>
      <c r="FJ607"/>
      <c r="FK607"/>
      <c r="FL607"/>
      <c r="FM607"/>
      <c r="FN607"/>
      <c r="FO607"/>
      <c r="FP607"/>
      <c r="FQ607"/>
      <c r="FR607"/>
      <c r="FS607"/>
      <c r="FT607"/>
      <c r="FU607"/>
      <c r="FV607"/>
      <c r="FW607"/>
    </row>
    <row r="608" spans="1:179" s="2349" customFormat="1">
      <c r="A608" t="s">
        <v>1187</v>
      </c>
      <c r="B608" s="2342" t="str">
        <f>[229]Param!$B$13</f>
        <v>Motor Commercial</v>
      </c>
      <c r="C608" t="s">
        <v>27337</v>
      </c>
      <c r="D608" s="2333" t="s">
        <v>26759</v>
      </c>
      <c r="E608" s="2348"/>
      <c r="F608">
        <f>[229]Param!$C$4</f>
        <v>2024.12</v>
      </c>
      <c r="H608" s="2345" t="s">
        <v>27346</v>
      </c>
      <c r="I608" s="2346">
        <f t="shared" si="353"/>
        <v>-19496850.545119584</v>
      </c>
      <c r="K608" s="2350"/>
      <c r="L608" s="2350"/>
      <c r="M608" s="2350"/>
      <c r="N608" s="2350"/>
      <c r="O608" s="2350"/>
      <c r="P608" s="2350"/>
      <c r="Q608" s="2350"/>
      <c r="R608" s="2350"/>
      <c r="S608" s="2350"/>
      <c r="T608" s="2350"/>
      <c r="U608" s="2350"/>
      <c r="V608" s="2350"/>
      <c r="W608" s="2350"/>
      <c r="X608" s="2350"/>
      <c r="Y608" s="2350"/>
      <c r="Z608" s="2350"/>
      <c r="AA608" s="2350"/>
      <c r="AB608" s="2350"/>
      <c r="AC608" s="2350"/>
      <c r="AD608" s="2350"/>
      <c r="AE608" s="2350"/>
      <c r="AF608" s="2350"/>
      <c r="AG608" s="2350"/>
      <c r="AH608" s="2350"/>
      <c r="AI608" s="2350"/>
      <c r="AJ608" s="2350"/>
      <c r="AK608" s="2350"/>
      <c r="AL608" s="2350"/>
      <c r="AM608" s="2350"/>
      <c r="AN608" s="2350"/>
      <c r="AO608" s="2350"/>
      <c r="AP608" s="2350"/>
      <c r="AQ608" s="2350"/>
      <c r="AR608" s="2350"/>
      <c r="AS608" s="2350"/>
      <c r="AT608" s="2350"/>
      <c r="AU608" s="2350"/>
      <c r="AV608" s="2350"/>
      <c r="AW608" s="2350"/>
      <c r="AX608" s="2350"/>
      <c r="AY608" s="2350"/>
      <c r="AZ608" s="2350"/>
      <c r="BA608" s="2350"/>
      <c r="BB608" s="2350"/>
      <c r="BC608" s="2350"/>
      <c r="BD608" s="2350"/>
      <c r="BE608" s="2350"/>
      <c r="BF608" s="2350"/>
      <c r="BG608" s="2350"/>
      <c r="BH608" s="2350"/>
      <c r="BI608" s="2350"/>
      <c r="BJ608" s="2350"/>
      <c r="BK608" s="2350"/>
      <c r="BL608" s="2350"/>
      <c r="BM608" s="2350"/>
      <c r="BN608" s="2350"/>
      <c r="BO608" s="2350"/>
      <c r="BP608" s="2350"/>
      <c r="BQ608" s="2350"/>
      <c r="BR608" s="2350"/>
      <c r="BS608" s="2350"/>
      <c r="BT608" s="2350"/>
      <c r="BU608" s="2350"/>
      <c r="BV608" s="2350"/>
      <c r="BW608" s="2350"/>
      <c r="BX608" s="2350"/>
      <c r="BY608" s="2350"/>
      <c r="BZ608" s="2350"/>
      <c r="CA608" s="2350"/>
      <c r="CB608" s="2350"/>
      <c r="CC608" s="2350"/>
      <c r="CD608" s="2350"/>
      <c r="CE608" s="2350"/>
      <c r="CF608" s="2350"/>
      <c r="CG608" s="2350"/>
      <c r="CH608" s="2350"/>
      <c r="CI608" s="2350"/>
      <c r="CJ608" s="2350"/>
      <c r="CK608" s="2350"/>
      <c r="CL608" s="2350"/>
      <c r="CM608" s="2350"/>
      <c r="CN608" s="2350"/>
      <c r="CO608" s="2350"/>
      <c r="CP608" s="2350"/>
      <c r="CQ608" s="2350"/>
      <c r="CR608" s="2350"/>
      <c r="CS608" s="2350"/>
      <c r="CT608" s="2350"/>
      <c r="CU608" s="2350"/>
      <c r="CV608" s="2350"/>
      <c r="CW608" s="2350"/>
      <c r="CX608" s="2350"/>
      <c r="CY608" s="2350"/>
      <c r="CZ608" s="2350"/>
      <c r="DA608" s="2350"/>
      <c r="DB608" s="2350"/>
      <c r="DC608" s="2350"/>
      <c r="DD608" s="2350"/>
      <c r="DE608" s="2350"/>
      <c r="DF608" s="2350"/>
      <c r="DG608" s="2350"/>
      <c r="DH608" s="2350"/>
      <c r="DI608" s="2350"/>
      <c r="DJ608" s="2350"/>
      <c r="DK608" s="2350"/>
      <c r="DL608" s="2350"/>
      <c r="DM608" s="2350"/>
      <c r="DN608" s="2350"/>
      <c r="DO608" s="2350"/>
      <c r="DP608" s="2350"/>
      <c r="DQ608" s="2350"/>
      <c r="DR608" s="2350"/>
      <c r="DS608" s="2350"/>
      <c r="DT608" s="2350"/>
      <c r="DU608" s="2350"/>
      <c r="DV608" s="2350"/>
      <c r="DW608" s="2350"/>
      <c r="DX608" s="2350"/>
      <c r="DY608" s="2350"/>
      <c r="DZ608" s="2350"/>
      <c r="EA608" s="2350"/>
      <c r="EB608" s="2350"/>
      <c r="EC608" s="2350"/>
      <c r="ED608" s="2350"/>
      <c r="EE608" s="2350"/>
      <c r="EF608" s="2350"/>
      <c r="EG608" s="2350"/>
      <c r="EH608" s="2350"/>
      <c r="EI608" s="2350"/>
      <c r="EJ608" s="2350"/>
      <c r="EK608" s="2350"/>
      <c r="EL608" s="2350"/>
      <c r="EM608" s="2350"/>
      <c r="EN608" s="2350"/>
      <c r="EO608" s="2350"/>
      <c r="EP608" s="2350"/>
      <c r="EQ608" s="2350"/>
      <c r="ER608" s="2350"/>
      <c r="ES608"/>
      <c r="ET608"/>
      <c r="EU608"/>
      <c r="EV608"/>
      <c r="EW608"/>
      <c r="EX608"/>
      <c r="EY608"/>
      <c r="EZ608"/>
      <c r="FA608"/>
      <c r="FB608"/>
      <c r="FC608"/>
      <c r="FD608"/>
      <c r="FE608"/>
      <c r="FF608"/>
      <c r="FG608"/>
      <c r="FH608"/>
      <c r="FI608"/>
      <c r="FJ608"/>
      <c r="FK608"/>
      <c r="FL608"/>
      <c r="FM608"/>
      <c r="FN608"/>
      <c r="FO608"/>
      <c r="FP608"/>
      <c r="FQ608"/>
      <c r="FR608"/>
      <c r="FS608"/>
      <c r="FT608"/>
      <c r="FU608"/>
      <c r="FV608"/>
      <c r="FW608"/>
    </row>
    <row r="609" spans="1:179" s="2349" customFormat="1">
      <c r="A609" t="s">
        <v>1187</v>
      </c>
      <c r="B609" s="2342" t="str">
        <f>[229]Param!$B$13</f>
        <v>Motor Commercial</v>
      </c>
      <c r="C609" t="s">
        <v>27339</v>
      </c>
      <c r="D609" s="2333" t="s">
        <v>26759</v>
      </c>
      <c r="E609" s="2348"/>
      <c r="F609">
        <f>[229]Param!$C$4</f>
        <v>2024.12</v>
      </c>
      <c r="H609" s="2345" t="s">
        <v>27346</v>
      </c>
      <c r="I609" s="2346">
        <f t="shared" si="353"/>
        <v>-7559760.8646675795</v>
      </c>
      <c r="K609" s="2350"/>
      <c r="L609" s="2350"/>
      <c r="M609" s="2350"/>
      <c r="N609" s="2350"/>
      <c r="O609" s="2350"/>
      <c r="P609" s="2350"/>
      <c r="Q609" s="2350"/>
      <c r="R609" s="2350"/>
      <c r="S609" s="2350"/>
      <c r="T609" s="2350"/>
      <c r="U609" s="2350"/>
      <c r="V609" s="2350"/>
      <c r="W609" s="2350"/>
      <c r="X609" s="2350"/>
      <c r="Y609" s="2350"/>
      <c r="Z609" s="2350"/>
      <c r="AA609" s="2350"/>
      <c r="AB609" s="2350"/>
      <c r="AC609" s="2350"/>
      <c r="AD609" s="2350"/>
      <c r="AE609" s="2350"/>
      <c r="AF609" s="2350"/>
      <c r="AG609" s="2350"/>
      <c r="AH609" s="2350"/>
      <c r="AI609" s="2350"/>
      <c r="AJ609" s="2350"/>
      <c r="AK609" s="2350"/>
      <c r="AL609" s="2350"/>
      <c r="AM609" s="2350"/>
      <c r="AN609" s="2350"/>
      <c r="AO609" s="2350"/>
      <c r="AP609" s="2350"/>
      <c r="AQ609" s="2350"/>
      <c r="AR609" s="2350"/>
      <c r="AS609" s="2350"/>
      <c r="AT609" s="2350"/>
      <c r="AU609" s="2350"/>
      <c r="AV609" s="2350"/>
      <c r="AW609" s="2350"/>
      <c r="AX609" s="2350"/>
      <c r="AY609" s="2350"/>
      <c r="AZ609" s="2350"/>
      <c r="BA609" s="2350"/>
      <c r="BB609" s="2350"/>
      <c r="BC609" s="2350"/>
      <c r="BD609" s="2350"/>
      <c r="BE609" s="2350"/>
      <c r="BF609" s="2350"/>
      <c r="BG609" s="2350"/>
      <c r="BH609" s="2350"/>
      <c r="BI609" s="2350"/>
      <c r="BJ609" s="2350"/>
      <c r="BK609" s="2350"/>
      <c r="BL609" s="2350"/>
      <c r="BM609" s="2350"/>
      <c r="BN609" s="2350"/>
      <c r="BO609" s="2350"/>
      <c r="BP609" s="2350"/>
      <c r="BQ609" s="2350"/>
      <c r="BR609" s="2350"/>
      <c r="BS609" s="2350"/>
      <c r="BT609" s="2350"/>
      <c r="BU609" s="2350"/>
      <c r="BV609" s="2350"/>
      <c r="BW609" s="2350"/>
      <c r="BX609" s="2350"/>
      <c r="BY609" s="2350"/>
      <c r="BZ609" s="2350"/>
      <c r="CA609" s="2350"/>
      <c r="CB609" s="2350"/>
      <c r="CC609" s="2350"/>
      <c r="CD609" s="2350"/>
      <c r="CE609" s="2350"/>
      <c r="CF609" s="2350"/>
      <c r="CG609" s="2350"/>
      <c r="CH609" s="2350"/>
      <c r="CI609" s="2350"/>
      <c r="CJ609" s="2350"/>
      <c r="CK609" s="2350"/>
      <c r="CL609" s="2350"/>
      <c r="CM609" s="2350"/>
      <c r="CN609" s="2350"/>
      <c r="CO609" s="2350"/>
      <c r="CP609" s="2350"/>
      <c r="CQ609" s="2350"/>
      <c r="CR609" s="2350"/>
      <c r="CS609" s="2350"/>
      <c r="CT609" s="2350"/>
      <c r="CU609" s="2350"/>
      <c r="CV609" s="2350"/>
      <c r="CW609" s="2350"/>
      <c r="CX609" s="2350"/>
      <c r="CY609" s="2350"/>
      <c r="CZ609" s="2350"/>
      <c r="DA609" s="2350"/>
      <c r="DB609" s="2350"/>
      <c r="DC609" s="2350"/>
      <c r="DD609" s="2350"/>
      <c r="DE609" s="2350"/>
      <c r="DF609" s="2350"/>
      <c r="DG609" s="2350"/>
      <c r="DH609" s="2350"/>
      <c r="DI609" s="2350"/>
      <c r="DJ609" s="2350"/>
      <c r="DK609" s="2350"/>
      <c r="DL609" s="2350"/>
      <c r="DM609" s="2350"/>
      <c r="DN609" s="2350"/>
      <c r="DO609" s="2350"/>
      <c r="DP609" s="2350"/>
      <c r="DQ609" s="2350"/>
      <c r="DR609" s="2350"/>
      <c r="DS609" s="2350"/>
      <c r="DT609" s="2350"/>
      <c r="DU609" s="2350"/>
      <c r="DV609" s="2350"/>
      <c r="DW609" s="2350"/>
      <c r="DX609" s="2350"/>
      <c r="DY609" s="2350"/>
      <c r="DZ609" s="2350"/>
      <c r="EA609" s="2350"/>
      <c r="EB609" s="2350"/>
      <c r="EC609" s="2350"/>
      <c r="ED609" s="2350"/>
      <c r="EE609" s="2350"/>
      <c r="EF609" s="2350"/>
      <c r="EG609" s="2350"/>
      <c r="EH609" s="2350"/>
      <c r="EI609" s="2350"/>
      <c r="EJ609" s="2350"/>
      <c r="EK609" s="2350"/>
      <c r="EL609" s="2350"/>
      <c r="EM609" s="2350"/>
      <c r="EN609" s="2350"/>
      <c r="EO609" s="2350"/>
      <c r="EP609" s="2350"/>
      <c r="EQ609" s="2350"/>
      <c r="ER609" s="2350"/>
      <c r="ES609"/>
      <c r="ET609"/>
      <c r="EU609"/>
      <c r="EV609"/>
      <c r="EW609"/>
      <c r="EX609"/>
      <c r="EY609"/>
      <c r="EZ609"/>
      <c r="FA609"/>
      <c r="FB609"/>
      <c r="FC609"/>
      <c r="FD609"/>
      <c r="FE609"/>
      <c r="FF609"/>
      <c r="FG609"/>
      <c r="FH609"/>
      <c r="FI609"/>
      <c r="FJ609"/>
      <c r="FK609"/>
      <c r="FL609"/>
      <c r="FM609"/>
      <c r="FN609"/>
      <c r="FO609"/>
      <c r="FP609"/>
      <c r="FQ609"/>
      <c r="FR609"/>
      <c r="FS609"/>
      <c r="FT609"/>
      <c r="FU609"/>
      <c r="FV609"/>
      <c r="FW609"/>
    </row>
    <row r="610" spans="1:179" s="2349" customFormat="1">
      <c r="A610" t="s">
        <v>1187</v>
      </c>
      <c r="B610" s="2342" t="str">
        <f>[229]Param!$B$14</f>
        <v>Motor Private</v>
      </c>
      <c r="C610" t="s">
        <v>27337</v>
      </c>
      <c r="D610" s="2333" t="s">
        <v>26759</v>
      </c>
      <c r="E610" s="2348"/>
      <c r="F610">
        <f>[229]Param!$C$4</f>
        <v>2024.12</v>
      </c>
      <c r="H610" s="2345" t="s">
        <v>27346</v>
      </c>
      <c r="I610" s="2346">
        <f t="shared" si="353"/>
        <v>-23923628.624841154</v>
      </c>
      <c r="K610" s="2350"/>
      <c r="L610" s="2350"/>
      <c r="M610" s="2350"/>
      <c r="N610" s="2350"/>
      <c r="O610" s="2350"/>
      <c r="P610" s="2350"/>
      <c r="Q610" s="2350"/>
      <c r="R610" s="2350"/>
      <c r="S610" s="2350"/>
      <c r="T610" s="2350"/>
      <c r="U610" s="2350"/>
      <c r="V610" s="2350"/>
      <c r="W610" s="2350"/>
      <c r="X610" s="2350"/>
      <c r="Y610" s="2350"/>
      <c r="Z610" s="2350"/>
      <c r="AA610" s="2350"/>
      <c r="AB610" s="2350"/>
      <c r="AC610" s="2350"/>
      <c r="AD610" s="2350"/>
      <c r="AE610" s="2350"/>
      <c r="AF610" s="2350"/>
      <c r="AG610" s="2350"/>
      <c r="AH610" s="2350"/>
      <c r="AI610" s="2350"/>
      <c r="AJ610" s="2350"/>
      <c r="AK610" s="2350"/>
      <c r="AL610" s="2350"/>
      <c r="AM610" s="2350"/>
      <c r="AN610" s="2350"/>
      <c r="AO610" s="2350"/>
      <c r="AP610" s="2350"/>
      <c r="AQ610" s="2350"/>
      <c r="AR610" s="2350"/>
      <c r="AS610" s="2350"/>
      <c r="AT610" s="2350"/>
      <c r="AU610" s="2350"/>
      <c r="AV610" s="2350"/>
      <c r="AW610" s="2350"/>
      <c r="AX610" s="2350"/>
      <c r="AY610" s="2350"/>
      <c r="AZ610" s="2350"/>
      <c r="BA610" s="2350"/>
      <c r="BB610" s="2350"/>
      <c r="BC610" s="2350"/>
      <c r="BD610" s="2350"/>
      <c r="BE610" s="2350"/>
      <c r="BF610" s="2350"/>
      <c r="BG610" s="2350"/>
      <c r="BH610" s="2350"/>
      <c r="BI610" s="2350"/>
      <c r="BJ610" s="2350"/>
      <c r="BK610" s="2350"/>
      <c r="BL610" s="2350"/>
      <c r="BM610" s="2350"/>
      <c r="BN610" s="2350"/>
      <c r="BO610" s="2350"/>
      <c r="BP610" s="2350"/>
      <c r="BQ610" s="2350"/>
      <c r="BR610" s="2350"/>
      <c r="BS610" s="2350"/>
      <c r="BT610" s="2350"/>
      <c r="BU610" s="2350"/>
      <c r="BV610" s="2350"/>
      <c r="BW610" s="2350"/>
      <c r="BX610" s="2350"/>
      <c r="BY610" s="2350"/>
      <c r="BZ610" s="2350"/>
      <c r="CA610" s="2350"/>
      <c r="CB610" s="2350"/>
      <c r="CC610" s="2350"/>
      <c r="CD610" s="2350"/>
      <c r="CE610" s="2350"/>
      <c r="CF610" s="2350"/>
      <c r="CG610" s="2350"/>
      <c r="CH610" s="2350"/>
      <c r="CI610" s="2350"/>
      <c r="CJ610" s="2350"/>
      <c r="CK610" s="2350"/>
      <c r="CL610" s="2350"/>
      <c r="CM610" s="2350"/>
      <c r="CN610" s="2350"/>
      <c r="CO610" s="2350"/>
      <c r="CP610" s="2350"/>
      <c r="CQ610" s="2350"/>
      <c r="CR610" s="2350"/>
      <c r="CS610" s="2350"/>
      <c r="CT610" s="2350"/>
      <c r="CU610" s="2350"/>
      <c r="CV610" s="2350"/>
      <c r="CW610" s="2350"/>
      <c r="CX610" s="2350"/>
      <c r="CY610" s="2350"/>
      <c r="CZ610" s="2350"/>
      <c r="DA610" s="2350"/>
      <c r="DB610" s="2350"/>
      <c r="DC610" s="2350"/>
      <c r="DD610" s="2350"/>
      <c r="DE610" s="2350"/>
      <c r="DF610" s="2350"/>
      <c r="DG610" s="2350"/>
      <c r="DH610" s="2350"/>
      <c r="DI610" s="2350"/>
      <c r="DJ610" s="2350"/>
      <c r="DK610" s="2350"/>
      <c r="DL610" s="2350"/>
      <c r="DM610" s="2350"/>
      <c r="DN610" s="2350"/>
      <c r="DO610" s="2350"/>
      <c r="DP610" s="2350"/>
      <c r="DQ610" s="2350"/>
      <c r="DR610" s="2350"/>
      <c r="DS610" s="2350"/>
      <c r="DT610" s="2350"/>
      <c r="DU610" s="2350"/>
      <c r="DV610" s="2350"/>
      <c r="DW610" s="2350"/>
      <c r="DX610" s="2350"/>
      <c r="DY610" s="2350"/>
      <c r="DZ610" s="2350"/>
      <c r="EA610" s="2350"/>
      <c r="EB610" s="2350"/>
      <c r="EC610" s="2350"/>
      <c r="ED610" s="2350"/>
      <c r="EE610" s="2350"/>
      <c r="EF610" s="2350"/>
      <c r="EG610" s="2350"/>
      <c r="EH610" s="2350"/>
      <c r="EI610" s="2350"/>
      <c r="EJ610" s="2350"/>
      <c r="EK610" s="2350"/>
      <c r="EL610" s="2350"/>
      <c r="EM610" s="2350"/>
      <c r="EN610" s="2350"/>
      <c r="EO610" s="2350"/>
      <c r="EP610" s="2350"/>
      <c r="EQ610" s="2350"/>
      <c r="ER610" s="2350"/>
      <c r="ES610"/>
      <c r="ET610"/>
      <c r="EU610"/>
      <c r="EV610"/>
      <c r="EW610"/>
      <c r="EX610"/>
      <c r="EY610"/>
      <c r="EZ610"/>
      <c r="FA610"/>
      <c r="FB610"/>
      <c r="FC610"/>
      <c r="FD610"/>
      <c r="FE610"/>
      <c r="FF610"/>
      <c r="FG610"/>
      <c r="FH610"/>
      <c r="FI610"/>
      <c r="FJ610"/>
      <c r="FK610"/>
      <c r="FL610"/>
      <c r="FM610"/>
      <c r="FN610"/>
      <c r="FO610"/>
      <c r="FP610"/>
      <c r="FQ610"/>
      <c r="FR610"/>
      <c r="FS610"/>
      <c r="FT610"/>
      <c r="FU610"/>
      <c r="FV610"/>
      <c r="FW610"/>
    </row>
    <row r="611" spans="1:179" s="2349" customFormat="1">
      <c r="A611" t="s">
        <v>1187</v>
      </c>
      <c r="B611" s="2342" t="str">
        <f>[229]Param!$B$14</f>
        <v>Motor Private</v>
      </c>
      <c r="C611" t="s">
        <v>27339</v>
      </c>
      <c r="D611" s="2333" t="s">
        <v>26759</v>
      </c>
      <c r="E611" s="2348"/>
      <c r="F611">
        <f>[229]Param!$C$4</f>
        <v>2024.12</v>
      </c>
      <c r="H611" s="2345" t="s">
        <v>27346</v>
      </c>
      <c r="I611" s="2346">
        <f t="shared" si="353"/>
        <v>-9592700.4862771034</v>
      </c>
      <c r="K611" s="2350"/>
      <c r="L611" s="2350"/>
      <c r="M611" s="2350"/>
      <c r="N611" s="2350"/>
      <c r="O611" s="2350"/>
      <c r="P611" s="2350"/>
      <c r="Q611" s="2350"/>
      <c r="R611" s="2350"/>
      <c r="S611" s="2350"/>
      <c r="T611" s="2350"/>
      <c r="U611" s="2350"/>
      <c r="V611" s="2350"/>
      <c r="W611" s="2350"/>
      <c r="X611" s="2350"/>
      <c r="Y611" s="2350"/>
      <c r="Z611" s="2350"/>
      <c r="AA611" s="2350"/>
      <c r="AB611" s="2350"/>
      <c r="AC611" s="2350"/>
      <c r="AD611" s="2350"/>
      <c r="AE611" s="2350"/>
      <c r="AF611" s="2350"/>
      <c r="AG611" s="2350"/>
      <c r="AH611" s="2350"/>
      <c r="AI611" s="2350"/>
      <c r="AJ611" s="2350"/>
      <c r="AK611" s="2350"/>
      <c r="AL611" s="2350"/>
      <c r="AM611" s="2350"/>
      <c r="AN611" s="2350"/>
      <c r="AO611" s="2350"/>
      <c r="AP611" s="2350"/>
      <c r="AQ611" s="2350"/>
      <c r="AR611" s="2350"/>
      <c r="AS611" s="2350"/>
      <c r="AT611" s="2350"/>
      <c r="AU611" s="2350"/>
      <c r="AV611" s="2350"/>
      <c r="AW611" s="2350"/>
      <c r="AX611" s="2350"/>
      <c r="AY611" s="2350"/>
      <c r="AZ611" s="2350"/>
      <c r="BA611" s="2350"/>
      <c r="BB611" s="2350"/>
      <c r="BC611" s="2350"/>
      <c r="BD611" s="2350"/>
      <c r="BE611" s="2350"/>
      <c r="BF611" s="2350"/>
      <c r="BG611" s="2350"/>
      <c r="BH611" s="2350"/>
      <c r="BI611" s="2350"/>
      <c r="BJ611" s="2350"/>
      <c r="BK611" s="2350"/>
      <c r="BL611" s="2350"/>
      <c r="BM611" s="2350"/>
      <c r="BN611" s="2350"/>
      <c r="BO611" s="2350"/>
      <c r="BP611" s="2350"/>
      <c r="BQ611" s="2350"/>
      <c r="BR611" s="2350"/>
      <c r="BS611" s="2350"/>
      <c r="BT611" s="2350"/>
      <c r="BU611" s="2350"/>
      <c r="BV611" s="2350"/>
      <c r="BW611" s="2350"/>
      <c r="BX611" s="2350"/>
      <c r="BY611" s="2350"/>
      <c r="BZ611" s="2350"/>
      <c r="CA611" s="2350"/>
      <c r="CB611" s="2350"/>
      <c r="CC611" s="2350"/>
      <c r="CD611" s="2350"/>
      <c r="CE611" s="2350"/>
      <c r="CF611" s="2350"/>
      <c r="CG611" s="2350"/>
      <c r="CH611" s="2350"/>
      <c r="CI611" s="2350"/>
      <c r="CJ611" s="2350"/>
      <c r="CK611" s="2350"/>
      <c r="CL611" s="2350"/>
      <c r="CM611" s="2350"/>
      <c r="CN611" s="2350"/>
      <c r="CO611" s="2350"/>
      <c r="CP611" s="2350"/>
      <c r="CQ611" s="2350"/>
      <c r="CR611" s="2350"/>
      <c r="CS611" s="2350"/>
      <c r="CT611" s="2350"/>
      <c r="CU611" s="2350"/>
      <c r="CV611" s="2350"/>
      <c r="CW611" s="2350"/>
      <c r="CX611" s="2350"/>
      <c r="CY611" s="2350"/>
      <c r="CZ611" s="2350"/>
      <c r="DA611" s="2350"/>
      <c r="DB611" s="2350"/>
      <c r="DC611" s="2350"/>
      <c r="DD611" s="2350"/>
      <c r="DE611" s="2350"/>
      <c r="DF611" s="2350"/>
      <c r="DG611" s="2350"/>
      <c r="DH611" s="2350"/>
      <c r="DI611" s="2350"/>
      <c r="DJ611" s="2350"/>
      <c r="DK611" s="2350"/>
      <c r="DL611" s="2350"/>
      <c r="DM611" s="2350"/>
      <c r="DN611" s="2350"/>
      <c r="DO611" s="2350"/>
      <c r="DP611" s="2350"/>
      <c r="DQ611" s="2350"/>
      <c r="DR611" s="2350"/>
      <c r="DS611" s="2350"/>
      <c r="DT611" s="2350"/>
      <c r="DU611" s="2350"/>
      <c r="DV611" s="2350"/>
      <c r="DW611" s="2350"/>
      <c r="DX611" s="2350"/>
      <c r="DY611" s="2350"/>
      <c r="DZ611" s="2350"/>
      <c r="EA611" s="2350"/>
      <c r="EB611" s="2350"/>
      <c r="EC611" s="2350"/>
      <c r="ED611" s="2350"/>
      <c r="EE611" s="2350"/>
      <c r="EF611" s="2350"/>
      <c r="EG611" s="2350"/>
      <c r="EH611" s="2350"/>
      <c r="EI611" s="2350"/>
      <c r="EJ611" s="2350"/>
      <c r="EK611" s="2350"/>
      <c r="EL611" s="2350"/>
      <c r="EM611" s="2350"/>
      <c r="EN611" s="2350"/>
      <c r="EO611" s="2350"/>
      <c r="EP611" s="2350"/>
      <c r="EQ611" s="2350"/>
      <c r="ER611" s="2350"/>
      <c r="ES611"/>
      <c r="ET611"/>
      <c r="EU611"/>
      <c r="EV611"/>
      <c r="EW611"/>
      <c r="EX611"/>
      <c r="EY611"/>
      <c r="EZ611"/>
      <c r="FA611"/>
      <c r="FB611"/>
      <c r="FC611"/>
      <c r="FD611"/>
      <c r="FE611"/>
      <c r="FF611"/>
      <c r="FG611"/>
      <c r="FH611"/>
      <c r="FI611"/>
      <c r="FJ611"/>
      <c r="FK611"/>
      <c r="FL611"/>
      <c r="FM611"/>
      <c r="FN611"/>
      <c r="FO611"/>
      <c r="FP611"/>
      <c r="FQ611"/>
      <c r="FR611"/>
      <c r="FS611"/>
      <c r="FT611"/>
      <c r="FU611"/>
      <c r="FV611"/>
      <c r="FW611"/>
    </row>
    <row r="612" spans="1:179" s="2349" customFormat="1">
      <c r="A612" t="s">
        <v>1187</v>
      </c>
      <c r="B612" s="2342" t="str">
        <f>[229]Param!$B$15</f>
        <v>Personal Accident</v>
      </c>
      <c r="C612" t="s">
        <v>27337</v>
      </c>
      <c r="D612" s="2333" t="s">
        <v>26759</v>
      </c>
      <c r="E612" s="2348"/>
      <c r="F612">
        <f>[229]Param!$C$4</f>
        <v>2024.12</v>
      </c>
      <c r="H612" s="2345" t="s">
        <v>27346</v>
      </c>
      <c r="I612" s="2346">
        <f t="shared" si="353"/>
        <v>-701923.68457323685</v>
      </c>
      <c r="K612" s="2350"/>
      <c r="L612" s="2350"/>
      <c r="M612" s="2350"/>
      <c r="N612" s="2350"/>
      <c r="O612" s="2350"/>
      <c r="P612" s="2350"/>
      <c r="Q612" s="2350"/>
      <c r="R612" s="2350"/>
      <c r="S612" s="2350"/>
      <c r="T612" s="2350"/>
      <c r="U612" s="2350"/>
      <c r="V612" s="2350"/>
      <c r="W612" s="2350"/>
      <c r="X612" s="2350"/>
      <c r="Y612" s="2350"/>
      <c r="Z612" s="2350"/>
      <c r="AA612" s="2350"/>
      <c r="AB612" s="2350"/>
      <c r="AC612" s="2350"/>
      <c r="AD612" s="2350"/>
      <c r="AE612" s="2350"/>
      <c r="AF612" s="2350"/>
      <c r="AG612" s="2350"/>
      <c r="AH612" s="2350"/>
      <c r="AI612" s="2350"/>
      <c r="AJ612" s="2350"/>
      <c r="AK612" s="2350"/>
      <c r="AL612" s="2350"/>
      <c r="AM612" s="2350"/>
      <c r="AN612" s="2350"/>
      <c r="AO612" s="2350"/>
      <c r="AP612" s="2350"/>
      <c r="AQ612" s="2350"/>
      <c r="AR612" s="2350"/>
      <c r="AS612" s="2350"/>
      <c r="AT612" s="2350"/>
      <c r="AU612" s="2350"/>
      <c r="AV612" s="2350"/>
      <c r="AW612" s="2350"/>
      <c r="AX612" s="2350"/>
      <c r="AY612" s="2350"/>
      <c r="AZ612" s="2350"/>
      <c r="BA612" s="2350"/>
      <c r="BB612" s="2350"/>
      <c r="BC612" s="2350"/>
      <c r="BD612" s="2350"/>
      <c r="BE612" s="2350"/>
      <c r="BF612" s="2350"/>
      <c r="BG612" s="2350"/>
      <c r="BH612" s="2350"/>
      <c r="BI612" s="2350"/>
      <c r="BJ612" s="2350"/>
      <c r="BK612" s="2350"/>
      <c r="BL612" s="2350"/>
      <c r="BM612" s="2350"/>
      <c r="BN612" s="2350"/>
      <c r="BO612" s="2350"/>
      <c r="BP612" s="2350"/>
      <c r="BQ612" s="2350"/>
      <c r="BR612" s="2350"/>
      <c r="BS612" s="2350"/>
      <c r="BT612" s="2350"/>
      <c r="BU612" s="2350"/>
      <c r="BV612" s="2350"/>
      <c r="BW612" s="2350"/>
      <c r="BX612" s="2350"/>
      <c r="BY612" s="2350"/>
      <c r="BZ612" s="2350"/>
      <c r="CA612" s="2350"/>
      <c r="CB612" s="2350"/>
      <c r="CC612" s="2350"/>
      <c r="CD612" s="2350"/>
      <c r="CE612" s="2350"/>
      <c r="CF612" s="2350"/>
      <c r="CG612" s="2350"/>
      <c r="CH612" s="2350"/>
      <c r="CI612" s="2350"/>
      <c r="CJ612" s="2350"/>
      <c r="CK612" s="2350"/>
      <c r="CL612" s="2350"/>
      <c r="CM612" s="2350"/>
      <c r="CN612" s="2350"/>
      <c r="CO612" s="2350"/>
      <c r="CP612" s="2350"/>
      <c r="CQ612" s="2350"/>
      <c r="CR612" s="2350"/>
      <c r="CS612" s="2350"/>
      <c r="CT612" s="2350"/>
      <c r="CU612" s="2350"/>
      <c r="CV612" s="2350"/>
      <c r="CW612" s="2350"/>
      <c r="CX612" s="2350"/>
      <c r="CY612" s="2350"/>
      <c r="CZ612" s="2350"/>
      <c r="DA612" s="2350"/>
      <c r="DB612" s="2350"/>
      <c r="DC612" s="2350"/>
      <c r="DD612" s="2350"/>
      <c r="DE612" s="2350"/>
      <c r="DF612" s="2350"/>
      <c r="DG612" s="2350"/>
      <c r="DH612" s="2350"/>
      <c r="DI612" s="2350"/>
      <c r="DJ612" s="2350"/>
      <c r="DK612" s="2350"/>
      <c r="DL612" s="2350"/>
      <c r="DM612" s="2350"/>
      <c r="DN612" s="2350"/>
      <c r="DO612" s="2350"/>
      <c r="DP612" s="2350"/>
      <c r="DQ612" s="2350"/>
      <c r="DR612" s="2350"/>
      <c r="DS612" s="2350"/>
      <c r="DT612" s="2350"/>
      <c r="DU612" s="2350"/>
      <c r="DV612" s="2350"/>
      <c r="DW612" s="2350"/>
      <c r="DX612" s="2350"/>
      <c r="DY612" s="2350"/>
      <c r="DZ612" s="2350"/>
      <c r="EA612" s="2350"/>
      <c r="EB612" s="2350"/>
      <c r="EC612" s="2350"/>
      <c r="ED612" s="2350"/>
      <c r="EE612" s="2350"/>
      <c r="EF612" s="2350"/>
      <c r="EG612" s="2350"/>
      <c r="EH612" s="2350"/>
      <c r="EI612" s="2350"/>
      <c r="EJ612" s="2350"/>
      <c r="EK612" s="2350"/>
      <c r="EL612" s="2350"/>
      <c r="EM612" s="2350"/>
      <c r="EN612" s="2350"/>
      <c r="EO612" s="2350"/>
      <c r="EP612" s="2350"/>
      <c r="EQ612" s="2350"/>
      <c r="ER612" s="2350"/>
      <c r="ES612"/>
      <c r="ET612"/>
      <c r="EU612"/>
      <c r="EV612"/>
      <c r="EW612"/>
      <c r="EX612"/>
      <c r="EY612"/>
      <c r="EZ612"/>
      <c r="FA612"/>
      <c r="FB612"/>
      <c r="FC612"/>
      <c r="FD612"/>
      <c r="FE612"/>
      <c r="FF612"/>
      <c r="FG612"/>
      <c r="FH612"/>
      <c r="FI612"/>
      <c r="FJ612"/>
      <c r="FK612"/>
      <c r="FL612"/>
      <c r="FM612"/>
      <c r="FN612"/>
      <c r="FO612"/>
      <c r="FP612"/>
      <c r="FQ612"/>
      <c r="FR612"/>
      <c r="FS612"/>
      <c r="FT612"/>
      <c r="FU612"/>
      <c r="FV612"/>
      <c r="FW612"/>
    </row>
    <row r="613" spans="1:179" s="2349" customFormat="1">
      <c r="A613" t="s">
        <v>1187</v>
      </c>
      <c r="B613" s="2342" t="str">
        <f>[229]Param!$B$15</f>
        <v>Personal Accident</v>
      </c>
      <c r="C613" t="s">
        <v>27339</v>
      </c>
      <c r="D613" s="2333" t="s">
        <v>26759</v>
      </c>
      <c r="E613" s="2348"/>
      <c r="F613">
        <f>[229]Param!$C$4</f>
        <v>2024.12</v>
      </c>
      <c r="H613" s="2345" t="s">
        <v>27346</v>
      </c>
      <c r="I613" s="2346">
        <f t="shared" si="353"/>
        <v>-42982.359271000139</v>
      </c>
      <c r="K613" s="2350"/>
      <c r="L613" s="2350"/>
      <c r="M613" s="2350"/>
      <c r="N613" s="2350"/>
      <c r="O613" s="2350"/>
      <c r="P613" s="2350"/>
      <c r="Q613" s="2350"/>
      <c r="R613" s="2350"/>
      <c r="S613" s="2350"/>
      <c r="T613" s="2350"/>
      <c r="U613" s="2350"/>
      <c r="V613" s="2350"/>
      <c r="W613" s="2350"/>
      <c r="X613" s="2350"/>
      <c r="Y613" s="2350"/>
      <c r="Z613" s="2350"/>
      <c r="AA613" s="2350"/>
      <c r="AB613" s="2350"/>
      <c r="AC613" s="2350"/>
      <c r="AD613" s="2350"/>
      <c r="AE613" s="2350"/>
      <c r="AF613" s="2350"/>
      <c r="AG613" s="2350"/>
      <c r="AH613" s="2350"/>
      <c r="AI613" s="2350"/>
      <c r="AJ613" s="2350"/>
      <c r="AK613" s="2350"/>
      <c r="AL613" s="2350"/>
      <c r="AM613" s="2350"/>
      <c r="AN613" s="2350"/>
      <c r="AO613" s="2350"/>
      <c r="AP613" s="2350"/>
      <c r="AQ613" s="2350"/>
      <c r="AR613" s="2350"/>
      <c r="AS613" s="2350"/>
      <c r="AT613" s="2350"/>
      <c r="AU613" s="2350"/>
      <c r="AV613" s="2350"/>
      <c r="AW613" s="2350"/>
      <c r="AX613" s="2350"/>
      <c r="AY613" s="2350"/>
      <c r="AZ613" s="2350"/>
      <c r="BA613" s="2350"/>
      <c r="BB613" s="2350"/>
      <c r="BC613" s="2350"/>
      <c r="BD613" s="2350"/>
      <c r="BE613" s="2350"/>
      <c r="BF613" s="2350"/>
      <c r="BG613" s="2350"/>
      <c r="BH613" s="2350"/>
      <c r="BI613" s="2350"/>
      <c r="BJ613" s="2350"/>
      <c r="BK613" s="2350"/>
      <c r="BL613" s="2350"/>
      <c r="BM613" s="2350"/>
      <c r="BN613" s="2350"/>
      <c r="BO613" s="2350"/>
      <c r="BP613" s="2350"/>
      <c r="BQ613" s="2350"/>
      <c r="BR613" s="2350"/>
      <c r="BS613" s="2350"/>
      <c r="BT613" s="2350"/>
      <c r="BU613" s="2350"/>
      <c r="BV613" s="2350"/>
      <c r="BW613" s="2350"/>
      <c r="BX613" s="2350"/>
      <c r="BY613" s="2350"/>
      <c r="BZ613" s="2350"/>
      <c r="CA613" s="2350"/>
      <c r="CB613" s="2350"/>
      <c r="CC613" s="2350"/>
      <c r="CD613" s="2350"/>
      <c r="CE613" s="2350"/>
      <c r="CF613" s="2350"/>
      <c r="CG613" s="2350"/>
      <c r="CH613" s="2350"/>
      <c r="CI613" s="2350"/>
      <c r="CJ613" s="2350"/>
      <c r="CK613" s="2350"/>
      <c r="CL613" s="2350"/>
      <c r="CM613" s="2350"/>
      <c r="CN613" s="2350"/>
      <c r="CO613" s="2350"/>
      <c r="CP613" s="2350"/>
      <c r="CQ613" s="2350"/>
      <c r="CR613" s="2350"/>
      <c r="CS613" s="2350"/>
      <c r="CT613" s="2350"/>
      <c r="CU613" s="2350"/>
      <c r="CV613" s="2350"/>
      <c r="CW613" s="2350"/>
      <c r="CX613" s="2350"/>
      <c r="CY613" s="2350"/>
      <c r="CZ613" s="2350"/>
      <c r="DA613" s="2350"/>
      <c r="DB613" s="2350"/>
      <c r="DC613" s="2350"/>
      <c r="DD613" s="2350"/>
      <c r="DE613" s="2350"/>
      <c r="DF613" s="2350"/>
      <c r="DG613" s="2350"/>
      <c r="DH613" s="2350"/>
      <c r="DI613" s="2350"/>
      <c r="DJ613" s="2350"/>
      <c r="DK613" s="2350"/>
      <c r="DL613" s="2350"/>
      <c r="DM613" s="2350"/>
      <c r="DN613" s="2350"/>
      <c r="DO613" s="2350"/>
      <c r="DP613" s="2350"/>
      <c r="DQ613" s="2350"/>
      <c r="DR613" s="2350"/>
      <c r="DS613" s="2350"/>
      <c r="DT613" s="2350"/>
      <c r="DU613" s="2350"/>
      <c r="DV613" s="2350"/>
      <c r="DW613" s="2350"/>
      <c r="DX613" s="2350"/>
      <c r="DY613" s="2350"/>
      <c r="DZ613" s="2350"/>
      <c r="EA613" s="2350"/>
      <c r="EB613" s="2350"/>
      <c r="EC613" s="2350"/>
      <c r="ED613" s="2350"/>
      <c r="EE613" s="2350"/>
      <c r="EF613" s="2350"/>
      <c r="EG613" s="2350"/>
      <c r="EH613" s="2350"/>
      <c r="EI613" s="2350"/>
      <c r="EJ613" s="2350"/>
      <c r="EK613" s="2350"/>
      <c r="EL613" s="2350"/>
      <c r="EM613" s="2350"/>
      <c r="EN613" s="2350"/>
      <c r="EO613" s="2350"/>
      <c r="EP613" s="2350"/>
      <c r="EQ613" s="2350"/>
      <c r="ER613" s="2350"/>
      <c r="ES613"/>
      <c r="ET613"/>
      <c r="EU613"/>
      <c r="EV613"/>
      <c r="EW613"/>
      <c r="EX613"/>
      <c r="EY613"/>
      <c r="EZ613"/>
      <c r="FA613"/>
      <c r="FB613"/>
      <c r="FC613"/>
      <c r="FD613"/>
      <c r="FE613"/>
      <c r="FF613"/>
      <c r="FG613"/>
      <c r="FH613"/>
      <c r="FI613"/>
      <c r="FJ613"/>
      <c r="FK613"/>
      <c r="FL613"/>
      <c r="FM613"/>
      <c r="FN613"/>
      <c r="FO613"/>
      <c r="FP613"/>
      <c r="FQ613"/>
      <c r="FR613"/>
      <c r="FS613"/>
      <c r="FT613"/>
      <c r="FU613"/>
      <c r="FV613"/>
      <c r="FW613"/>
    </row>
    <row r="614" spans="1:179" s="2349" customFormat="1">
      <c r="A614" t="s">
        <v>1187</v>
      </c>
      <c r="B614" s="2342" t="str">
        <f>[229]Param!$B$16</f>
        <v>Theft</v>
      </c>
      <c r="C614" t="s">
        <v>27337</v>
      </c>
      <c r="D614" s="2333" t="s">
        <v>26759</v>
      </c>
      <c r="E614" s="2348"/>
      <c r="F614">
        <f>[229]Param!$C$4</f>
        <v>2024.12</v>
      </c>
      <c r="H614" s="2345" t="s">
        <v>27346</v>
      </c>
      <c r="I614" s="2346">
        <f t="shared" si="353"/>
        <v>-768275.46597957611</v>
      </c>
      <c r="K614" s="2350"/>
      <c r="L614" s="2350"/>
      <c r="M614" s="2350"/>
      <c r="N614" s="2350"/>
      <c r="O614" s="2350"/>
      <c r="P614" s="2350"/>
      <c r="Q614" s="2350"/>
      <c r="R614" s="2350"/>
      <c r="S614" s="2350"/>
      <c r="T614" s="2350"/>
      <c r="U614" s="2350"/>
      <c r="V614" s="2350"/>
      <c r="W614" s="2350"/>
      <c r="X614" s="2350"/>
      <c r="Y614" s="2350"/>
      <c r="Z614" s="2350"/>
      <c r="AA614" s="2350"/>
      <c r="AB614" s="2350"/>
      <c r="AC614" s="2350"/>
      <c r="AD614" s="2350"/>
      <c r="AE614" s="2350"/>
      <c r="AF614" s="2350"/>
      <c r="AG614" s="2350"/>
      <c r="AH614" s="2350"/>
      <c r="AI614" s="2350"/>
      <c r="AJ614" s="2350"/>
      <c r="AK614" s="2350"/>
      <c r="AL614" s="2350"/>
      <c r="AM614" s="2350"/>
      <c r="AN614" s="2350"/>
      <c r="AO614" s="2350"/>
      <c r="AP614" s="2350"/>
      <c r="AQ614" s="2350"/>
      <c r="AR614" s="2350"/>
      <c r="AS614" s="2350"/>
      <c r="AT614" s="2350"/>
      <c r="AU614" s="2350"/>
      <c r="AV614" s="2350"/>
      <c r="AW614" s="2350"/>
      <c r="AX614" s="2350"/>
      <c r="AY614" s="2350"/>
      <c r="AZ614" s="2350"/>
      <c r="BA614" s="2350"/>
      <c r="BB614" s="2350"/>
      <c r="BC614" s="2350"/>
      <c r="BD614" s="2350"/>
      <c r="BE614" s="2350"/>
      <c r="BF614" s="2350"/>
      <c r="BG614" s="2350"/>
      <c r="BH614" s="2350"/>
      <c r="BI614" s="2350"/>
      <c r="BJ614" s="2350"/>
      <c r="BK614" s="2350"/>
      <c r="BL614" s="2350"/>
      <c r="BM614" s="2350"/>
      <c r="BN614" s="2350"/>
      <c r="BO614" s="2350"/>
      <c r="BP614" s="2350"/>
      <c r="BQ614" s="2350"/>
      <c r="BR614" s="2350"/>
      <c r="BS614" s="2350"/>
      <c r="BT614" s="2350"/>
      <c r="BU614" s="2350"/>
      <c r="BV614" s="2350"/>
      <c r="BW614" s="2350"/>
      <c r="BX614" s="2350"/>
      <c r="BY614" s="2350"/>
      <c r="BZ614" s="2350"/>
      <c r="CA614" s="2350"/>
      <c r="CB614" s="2350"/>
      <c r="CC614" s="2350"/>
      <c r="CD614" s="2350"/>
      <c r="CE614" s="2350"/>
      <c r="CF614" s="2350"/>
      <c r="CG614" s="2350"/>
      <c r="CH614" s="2350"/>
      <c r="CI614" s="2350"/>
      <c r="CJ614" s="2350"/>
      <c r="CK614" s="2350"/>
      <c r="CL614" s="2350"/>
      <c r="CM614" s="2350"/>
      <c r="CN614" s="2350"/>
      <c r="CO614" s="2350"/>
      <c r="CP614" s="2350"/>
      <c r="CQ614" s="2350"/>
      <c r="CR614" s="2350"/>
      <c r="CS614" s="2350"/>
      <c r="CT614" s="2350"/>
      <c r="CU614" s="2350"/>
      <c r="CV614" s="2350"/>
      <c r="CW614" s="2350"/>
      <c r="CX614" s="2350"/>
      <c r="CY614" s="2350"/>
      <c r="CZ614" s="2350"/>
      <c r="DA614" s="2350"/>
      <c r="DB614" s="2350"/>
      <c r="DC614" s="2350"/>
      <c r="DD614" s="2350"/>
      <c r="DE614" s="2350"/>
      <c r="DF614" s="2350"/>
      <c r="DG614" s="2350"/>
      <c r="DH614" s="2350"/>
      <c r="DI614" s="2350"/>
      <c r="DJ614" s="2350"/>
      <c r="DK614" s="2350"/>
      <c r="DL614" s="2350"/>
      <c r="DM614" s="2350"/>
      <c r="DN614" s="2350"/>
      <c r="DO614" s="2350"/>
      <c r="DP614" s="2350"/>
      <c r="DQ614" s="2350"/>
      <c r="DR614" s="2350"/>
      <c r="DS614" s="2350"/>
      <c r="DT614" s="2350"/>
      <c r="DU614" s="2350"/>
      <c r="DV614" s="2350"/>
      <c r="DW614" s="2350"/>
      <c r="DX614" s="2350"/>
      <c r="DY614" s="2350"/>
      <c r="DZ614" s="2350"/>
      <c r="EA614" s="2350"/>
      <c r="EB614" s="2350"/>
      <c r="EC614" s="2350"/>
      <c r="ED614" s="2350"/>
      <c r="EE614" s="2350"/>
      <c r="EF614" s="2350"/>
      <c r="EG614" s="2350"/>
      <c r="EH614" s="2350"/>
      <c r="EI614" s="2350"/>
      <c r="EJ614" s="2350"/>
      <c r="EK614" s="2350"/>
      <c r="EL614" s="2350"/>
      <c r="EM614" s="2350"/>
      <c r="EN614" s="2350"/>
      <c r="EO614" s="2350"/>
      <c r="EP614" s="2350"/>
      <c r="EQ614" s="2350"/>
      <c r="ER614" s="2350"/>
      <c r="ES614"/>
      <c r="ET614"/>
      <c r="EU614"/>
      <c r="EV614"/>
      <c r="EW614"/>
      <c r="EX614"/>
      <c r="EY614"/>
      <c r="EZ614"/>
      <c r="FA614"/>
      <c r="FB614"/>
      <c r="FC614"/>
      <c r="FD614"/>
      <c r="FE614"/>
      <c r="FF614"/>
      <c r="FG614"/>
      <c r="FH614"/>
      <c r="FI614"/>
      <c r="FJ614"/>
      <c r="FK614"/>
      <c r="FL614"/>
      <c r="FM614"/>
      <c r="FN614"/>
      <c r="FO614"/>
      <c r="FP614"/>
      <c r="FQ614"/>
      <c r="FR614"/>
      <c r="FS614"/>
      <c r="FT614"/>
      <c r="FU614"/>
      <c r="FV614"/>
      <c r="FW614"/>
    </row>
    <row r="615" spans="1:179" s="2349" customFormat="1">
      <c r="A615" t="s">
        <v>1187</v>
      </c>
      <c r="B615" s="2342" t="str">
        <f>[229]Param!$B$16</f>
        <v>Theft</v>
      </c>
      <c r="C615" t="s">
        <v>27339</v>
      </c>
      <c r="D615" s="2333" t="s">
        <v>26759</v>
      </c>
      <c r="E615" s="2348"/>
      <c r="F615">
        <f>[229]Param!$C$4</f>
        <v>2024.12</v>
      </c>
      <c r="H615" s="2345" t="s">
        <v>27346</v>
      </c>
      <c r="I615" s="2346">
        <f t="shared" si="353"/>
        <v>-504358.04322295077</v>
      </c>
      <c r="K615" s="2350"/>
      <c r="L615" s="2350"/>
      <c r="M615" s="2350"/>
      <c r="N615" s="2350"/>
      <c r="O615" s="2350"/>
      <c r="P615" s="2350"/>
      <c r="Q615" s="2350"/>
      <c r="R615" s="2350"/>
      <c r="S615" s="2350"/>
      <c r="T615" s="2350"/>
      <c r="U615" s="2350"/>
      <c r="V615" s="2350"/>
      <c r="W615" s="2350"/>
      <c r="X615" s="2350"/>
      <c r="Y615" s="2350"/>
      <c r="Z615" s="2350"/>
      <c r="AA615" s="2350"/>
      <c r="AB615" s="2350"/>
      <c r="AC615" s="2350"/>
      <c r="AD615" s="2350"/>
      <c r="AE615" s="2350"/>
      <c r="AF615" s="2350"/>
      <c r="AG615" s="2350"/>
      <c r="AH615" s="2350"/>
      <c r="AI615" s="2350"/>
      <c r="AJ615" s="2350"/>
      <c r="AK615" s="2350"/>
      <c r="AL615" s="2350"/>
      <c r="AM615" s="2350"/>
      <c r="AN615" s="2350"/>
      <c r="AO615" s="2350"/>
      <c r="AP615" s="2350"/>
      <c r="AQ615" s="2350"/>
      <c r="AR615" s="2350"/>
      <c r="AS615" s="2350"/>
      <c r="AT615" s="2350"/>
      <c r="AU615" s="2350"/>
      <c r="AV615" s="2350"/>
      <c r="AW615" s="2350"/>
      <c r="AX615" s="2350"/>
      <c r="AY615" s="2350"/>
      <c r="AZ615" s="2350"/>
      <c r="BA615" s="2350"/>
      <c r="BB615" s="2350"/>
      <c r="BC615" s="2350"/>
      <c r="BD615" s="2350"/>
      <c r="BE615" s="2350"/>
      <c r="BF615" s="2350"/>
      <c r="BG615" s="2350"/>
      <c r="BH615" s="2350"/>
      <c r="BI615" s="2350"/>
      <c r="BJ615" s="2350"/>
      <c r="BK615" s="2350"/>
      <c r="BL615" s="2350"/>
      <c r="BM615" s="2350"/>
      <c r="BN615" s="2350"/>
      <c r="BO615" s="2350"/>
      <c r="BP615" s="2350"/>
      <c r="BQ615" s="2350"/>
      <c r="BR615" s="2350"/>
      <c r="BS615" s="2350"/>
      <c r="BT615" s="2350"/>
      <c r="BU615" s="2350"/>
      <c r="BV615" s="2350"/>
      <c r="BW615" s="2350"/>
      <c r="BX615" s="2350"/>
      <c r="BY615" s="2350"/>
      <c r="BZ615" s="2350"/>
      <c r="CA615" s="2350"/>
      <c r="CB615" s="2350"/>
      <c r="CC615" s="2350"/>
      <c r="CD615" s="2350"/>
      <c r="CE615" s="2350"/>
      <c r="CF615" s="2350"/>
      <c r="CG615" s="2350"/>
      <c r="CH615" s="2350"/>
      <c r="CI615" s="2350"/>
      <c r="CJ615" s="2350"/>
      <c r="CK615" s="2350"/>
      <c r="CL615" s="2350"/>
      <c r="CM615" s="2350"/>
      <c r="CN615" s="2350"/>
      <c r="CO615" s="2350"/>
      <c r="CP615" s="2350"/>
      <c r="CQ615" s="2350"/>
      <c r="CR615" s="2350"/>
      <c r="CS615" s="2350"/>
      <c r="CT615" s="2350"/>
      <c r="CU615" s="2350"/>
      <c r="CV615" s="2350"/>
      <c r="CW615" s="2350"/>
      <c r="CX615" s="2350"/>
      <c r="CY615" s="2350"/>
      <c r="CZ615" s="2350"/>
      <c r="DA615" s="2350"/>
      <c r="DB615" s="2350"/>
      <c r="DC615" s="2350"/>
      <c r="DD615" s="2350"/>
      <c r="DE615" s="2350"/>
      <c r="DF615" s="2350"/>
      <c r="DG615" s="2350"/>
      <c r="DH615" s="2350"/>
      <c r="DI615" s="2350"/>
      <c r="DJ615" s="2350"/>
      <c r="DK615" s="2350"/>
      <c r="DL615" s="2350"/>
      <c r="DM615" s="2350"/>
      <c r="DN615" s="2350"/>
      <c r="DO615" s="2350"/>
      <c r="DP615" s="2350"/>
      <c r="DQ615" s="2350"/>
      <c r="DR615" s="2350"/>
      <c r="DS615" s="2350"/>
      <c r="DT615" s="2350"/>
      <c r="DU615" s="2350"/>
      <c r="DV615" s="2350"/>
      <c r="DW615" s="2350"/>
      <c r="DX615" s="2350"/>
      <c r="DY615" s="2350"/>
      <c r="DZ615" s="2350"/>
      <c r="EA615" s="2350"/>
      <c r="EB615" s="2350"/>
      <c r="EC615" s="2350"/>
      <c r="ED615" s="2350"/>
      <c r="EE615" s="2350"/>
      <c r="EF615" s="2350"/>
      <c r="EG615" s="2350"/>
      <c r="EH615" s="2350"/>
      <c r="EI615" s="2350"/>
      <c r="EJ615" s="2350"/>
      <c r="EK615" s="2350"/>
      <c r="EL615" s="2350"/>
      <c r="EM615" s="2350"/>
      <c r="EN615" s="2350"/>
      <c r="EO615" s="2350"/>
      <c r="EP615" s="2350"/>
      <c r="EQ615" s="2350"/>
      <c r="ER615" s="2350"/>
      <c r="ES615"/>
      <c r="ET615"/>
      <c r="EU615"/>
      <c r="EV615"/>
      <c r="EW615"/>
      <c r="EX615"/>
      <c r="EY615"/>
      <c r="EZ615"/>
      <c r="FA615"/>
      <c r="FB615"/>
      <c r="FC615"/>
      <c r="FD615"/>
      <c r="FE615"/>
      <c r="FF615"/>
      <c r="FG615"/>
      <c r="FH615"/>
      <c r="FI615"/>
      <c r="FJ615"/>
      <c r="FK615"/>
      <c r="FL615"/>
      <c r="FM615"/>
      <c r="FN615"/>
      <c r="FO615"/>
      <c r="FP615"/>
      <c r="FQ615"/>
      <c r="FR615"/>
      <c r="FS615"/>
      <c r="FT615"/>
      <c r="FU615"/>
      <c r="FV615"/>
      <c r="FW615"/>
    </row>
    <row r="616" spans="1:179" s="2349" customFormat="1">
      <c r="A616" t="s">
        <v>1187</v>
      </c>
      <c r="B616" s="2342" t="str">
        <f>[229]Param!$B$17</f>
        <v>Workmens' Compensation</v>
      </c>
      <c r="C616" t="s">
        <v>27337</v>
      </c>
      <c r="D616" s="2333" t="s">
        <v>26759</v>
      </c>
      <c r="E616" s="2348"/>
      <c r="F616">
        <f>[229]Param!$C$4</f>
        <v>2024.12</v>
      </c>
      <c r="H616" s="2345" t="s">
        <v>27346</v>
      </c>
      <c r="I616" s="2346">
        <f t="shared" si="353"/>
        <v>-19066593.224877656</v>
      </c>
      <c r="K616" s="2350"/>
      <c r="L616" s="2350"/>
      <c r="M616" s="2350"/>
      <c r="N616" s="2350"/>
      <c r="O616" s="2350"/>
      <c r="P616" s="2350"/>
      <c r="Q616" s="2350"/>
      <c r="R616" s="2350"/>
      <c r="S616" s="2350"/>
      <c r="T616" s="2350"/>
      <c r="U616" s="2350"/>
      <c r="V616" s="2350"/>
      <c r="W616" s="2350"/>
      <c r="X616" s="2350"/>
      <c r="Y616" s="2350"/>
      <c r="Z616" s="2350"/>
      <c r="AA616" s="2350"/>
      <c r="AB616" s="2350"/>
      <c r="AC616" s="2350"/>
      <c r="AD616" s="2350"/>
      <c r="AE616" s="2350"/>
      <c r="AF616" s="2350"/>
      <c r="AG616" s="2350"/>
      <c r="AH616" s="2350"/>
      <c r="AI616" s="2350"/>
      <c r="AJ616" s="2350"/>
      <c r="AK616" s="2350"/>
      <c r="AL616" s="2350"/>
      <c r="AM616" s="2350"/>
      <c r="AN616" s="2350"/>
      <c r="AO616" s="2350"/>
      <c r="AP616" s="2350"/>
      <c r="AQ616" s="2350"/>
      <c r="AR616" s="2350"/>
      <c r="AS616" s="2350"/>
      <c r="AT616" s="2350"/>
      <c r="AU616" s="2350"/>
      <c r="AV616" s="2350"/>
      <c r="AW616" s="2350"/>
      <c r="AX616" s="2350"/>
      <c r="AY616" s="2350"/>
      <c r="AZ616" s="2350"/>
      <c r="BA616" s="2350"/>
      <c r="BB616" s="2350"/>
      <c r="BC616" s="2350"/>
      <c r="BD616" s="2350"/>
      <c r="BE616" s="2350"/>
      <c r="BF616" s="2350"/>
      <c r="BG616" s="2350"/>
      <c r="BH616" s="2350"/>
      <c r="BI616" s="2350"/>
      <c r="BJ616" s="2350"/>
      <c r="BK616" s="2350"/>
      <c r="BL616" s="2350"/>
      <c r="BM616" s="2350"/>
      <c r="BN616" s="2350"/>
      <c r="BO616" s="2350"/>
      <c r="BP616" s="2350"/>
      <c r="BQ616" s="2350"/>
      <c r="BR616" s="2350"/>
      <c r="BS616" s="2350"/>
      <c r="BT616" s="2350"/>
      <c r="BU616" s="2350"/>
      <c r="BV616" s="2350"/>
      <c r="BW616" s="2350"/>
      <c r="BX616" s="2350"/>
      <c r="BY616" s="2350"/>
      <c r="BZ616" s="2350"/>
      <c r="CA616" s="2350"/>
      <c r="CB616" s="2350"/>
      <c r="CC616" s="2350"/>
      <c r="CD616" s="2350"/>
      <c r="CE616" s="2350"/>
      <c r="CF616" s="2350"/>
      <c r="CG616" s="2350"/>
      <c r="CH616" s="2350"/>
      <c r="CI616" s="2350"/>
      <c r="CJ616" s="2350"/>
      <c r="CK616" s="2350"/>
      <c r="CL616" s="2350"/>
      <c r="CM616" s="2350"/>
      <c r="CN616" s="2350"/>
      <c r="CO616" s="2350"/>
      <c r="CP616" s="2350"/>
      <c r="CQ616" s="2350"/>
      <c r="CR616" s="2350"/>
      <c r="CS616" s="2350"/>
      <c r="CT616" s="2350"/>
      <c r="CU616" s="2350"/>
      <c r="CV616" s="2350"/>
      <c r="CW616" s="2350"/>
      <c r="CX616" s="2350"/>
      <c r="CY616" s="2350"/>
      <c r="CZ616" s="2350"/>
      <c r="DA616" s="2350"/>
      <c r="DB616" s="2350"/>
      <c r="DC616" s="2350"/>
      <c r="DD616" s="2350"/>
      <c r="DE616" s="2350"/>
      <c r="DF616" s="2350"/>
      <c r="DG616" s="2350"/>
      <c r="DH616" s="2350"/>
      <c r="DI616" s="2350"/>
      <c r="DJ616" s="2350"/>
      <c r="DK616" s="2350"/>
      <c r="DL616" s="2350"/>
      <c r="DM616" s="2350"/>
      <c r="DN616" s="2350"/>
      <c r="DO616" s="2350"/>
      <c r="DP616" s="2350"/>
      <c r="DQ616" s="2350"/>
      <c r="DR616" s="2350"/>
      <c r="DS616" s="2350"/>
      <c r="DT616" s="2350"/>
      <c r="DU616" s="2350"/>
      <c r="DV616" s="2350"/>
      <c r="DW616" s="2350"/>
      <c r="DX616" s="2350"/>
      <c r="DY616" s="2350"/>
      <c r="DZ616" s="2350"/>
      <c r="EA616" s="2350"/>
      <c r="EB616" s="2350"/>
      <c r="EC616" s="2350"/>
      <c r="ED616" s="2350"/>
      <c r="EE616" s="2350"/>
      <c r="EF616" s="2350"/>
      <c r="EG616" s="2350"/>
      <c r="EH616" s="2350"/>
      <c r="EI616" s="2350"/>
      <c r="EJ616" s="2350"/>
      <c r="EK616" s="2350"/>
      <c r="EL616" s="2350"/>
      <c r="EM616" s="2350"/>
      <c r="EN616" s="2350"/>
      <c r="EO616" s="2350"/>
      <c r="EP616" s="2350"/>
      <c r="EQ616" s="2350"/>
      <c r="ER616" s="2350"/>
      <c r="ES616"/>
      <c r="ET616"/>
      <c r="EU616"/>
      <c r="EV616"/>
      <c r="EW616"/>
      <c r="EX616"/>
      <c r="EY616"/>
      <c r="EZ616"/>
      <c r="FA616"/>
      <c r="FB616"/>
      <c r="FC616"/>
      <c r="FD616"/>
      <c r="FE616"/>
      <c r="FF616"/>
      <c r="FG616"/>
      <c r="FH616"/>
      <c r="FI616"/>
      <c r="FJ616"/>
      <c r="FK616"/>
      <c r="FL616"/>
      <c r="FM616"/>
      <c r="FN616"/>
      <c r="FO616"/>
      <c r="FP616"/>
      <c r="FQ616"/>
      <c r="FR616"/>
      <c r="FS616"/>
      <c r="FT616"/>
      <c r="FU616"/>
      <c r="FV616"/>
      <c r="FW616"/>
    </row>
    <row r="617" spans="1:179" s="2349" customFormat="1">
      <c r="A617" t="s">
        <v>1187</v>
      </c>
      <c r="B617" s="2342" t="str">
        <f>[229]Param!$B$17</f>
        <v>Workmens' Compensation</v>
      </c>
      <c r="C617" t="s">
        <v>27339</v>
      </c>
      <c r="D617" s="2333" t="s">
        <v>26759</v>
      </c>
      <c r="E617" s="2348"/>
      <c r="F617">
        <f>[229]Param!$C$4</f>
        <v>2024.12</v>
      </c>
      <c r="H617" s="2345" t="s">
        <v>27346</v>
      </c>
      <c r="I617" s="2346">
        <f t="shared" si="353"/>
        <v>-4211772.9899159297</v>
      </c>
      <c r="K617" s="2350"/>
      <c r="L617" s="2350"/>
      <c r="M617" s="2350"/>
      <c r="N617" s="2350"/>
      <c r="O617" s="2350"/>
      <c r="P617" s="2350"/>
      <c r="Q617" s="2350"/>
      <c r="R617" s="2350"/>
      <c r="S617" s="2350"/>
      <c r="T617" s="2350"/>
      <c r="U617" s="2350"/>
      <c r="V617" s="2350"/>
      <c r="W617" s="2350"/>
      <c r="X617" s="2350"/>
      <c r="Y617" s="2350"/>
      <c r="Z617" s="2350"/>
      <c r="AA617" s="2350"/>
      <c r="AB617" s="2350"/>
      <c r="AC617" s="2350"/>
      <c r="AD617" s="2350"/>
      <c r="AE617" s="2350"/>
      <c r="AF617" s="2350"/>
      <c r="AG617" s="2350"/>
      <c r="AH617" s="2350"/>
      <c r="AI617" s="2350"/>
      <c r="AJ617" s="2350"/>
      <c r="AK617" s="2350"/>
      <c r="AL617" s="2350"/>
      <c r="AM617" s="2350"/>
      <c r="AN617" s="2350"/>
      <c r="AO617" s="2350"/>
      <c r="AP617" s="2350"/>
      <c r="AQ617" s="2350"/>
      <c r="AR617" s="2350"/>
      <c r="AS617" s="2350"/>
      <c r="AT617" s="2350"/>
      <c r="AU617" s="2350"/>
      <c r="AV617" s="2350"/>
      <c r="AW617" s="2350"/>
      <c r="AX617" s="2350"/>
      <c r="AY617" s="2350"/>
      <c r="AZ617" s="2350"/>
      <c r="BA617" s="2350"/>
      <c r="BB617" s="2350"/>
      <c r="BC617" s="2350"/>
      <c r="BD617" s="2350"/>
      <c r="BE617" s="2350"/>
      <c r="BF617" s="2350"/>
      <c r="BG617" s="2350"/>
      <c r="BH617" s="2350"/>
      <c r="BI617" s="2350"/>
      <c r="BJ617" s="2350"/>
      <c r="BK617" s="2350"/>
      <c r="BL617" s="2350"/>
      <c r="BM617" s="2350"/>
      <c r="BN617" s="2350"/>
      <c r="BO617" s="2350"/>
      <c r="BP617" s="2350"/>
      <c r="BQ617" s="2350"/>
      <c r="BR617" s="2350"/>
      <c r="BS617" s="2350"/>
      <c r="BT617" s="2350"/>
      <c r="BU617" s="2350"/>
      <c r="BV617" s="2350"/>
      <c r="BW617" s="2350"/>
      <c r="BX617" s="2350"/>
      <c r="BY617" s="2350"/>
      <c r="BZ617" s="2350"/>
      <c r="CA617" s="2350"/>
      <c r="CB617" s="2350"/>
      <c r="CC617" s="2350"/>
      <c r="CD617" s="2350"/>
      <c r="CE617" s="2350"/>
      <c r="CF617" s="2350"/>
      <c r="CG617" s="2350"/>
      <c r="CH617" s="2350"/>
      <c r="CI617" s="2350"/>
      <c r="CJ617" s="2350"/>
      <c r="CK617" s="2350"/>
      <c r="CL617" s="2350"/>
      <c r="CM617" s="2350"/>
      <c r="CN617" s="2350"/>
      <c r="CO617" s="2350"/>
      <c r="CP617" s="2350"/>
      <c r="CQ617" s="2350"/>
      <c r="CR617" s="2350"/>
      <c r="CS617" s="2350"/>
      <c r="CT617" s="2350"/>
      <c r="CU617" s="2350"/>
      <c r="CV617" s="2350"/>
      <c r="CW617" s="2350"/>
      <c r="CX617" s="2350"/>
      <c r="CY617" s="2350"/>
      <c r="CZ617" s="2350"/>
      <c r="DA617" s="2350"/>
      <c r="DB617" s="2350"/>
      <c r="DC617" s="2350"/>
      <c r="DD617" s="2350"/>
      <c r="DE617" s="2350"/>
      <c r="DF617" s="2350"/>
      <c r="DG617" s="2350"/>
      <c r="DH617" s="2350"/>
      <c r="DI617" s="2350"/>
      <c r="DJ617" s="2350"/>
      <c r="DK617" s="2350"/>
      <c r="DL617" s="2350"/>
      <c r="DM617" s="2350"/>
      <c r="DN617" s="2350"/>
      <c r="DO617" s="2350"/>
      <c r="DP617" s="2350"/>
      <c r="DQ617" s="2350"/>
      <c r="DR617" s="2350"/>
      <c r="DS617" s="2350"/>
      <c r="DT617" s="2350"/>
      <c r="DU617" s="2350"/>
      <c r="DV617" s="2350"/>
      <c r="DW617" s="2350"/>
      <c r="DX617" s="2350"/>
      <c r="DY617" s="2350"/>
      <c r="DZ617" s="2350"/>
      <c r="EA617" s="2350"/>
      <c r="EB617" s="2350"/>
      <c r="EC617" s="2350"/>
      <c r="ED617" s="2350"/>
      <c r="EE617" s="2350"/>
      <c r="EF617" s="2350"/>
      <c r="EG617" s="2350"/>
      <c r="EH617" s="2350"/>
      <c r="EI617" s="2350"/>
      <c r="EJ617" s="2350"/>
      <c r="EK617" s="2350"/>
      <c r="EL617" s="2350"/>
      <c r="EM617" s="2350"/>
      <c r="EN617" s="2350"/>
      <c r="EO617" s="2350"/>
      <c r="EP617" s="2350"/>
      <c r="EQ617" s="2350"/>
      <c r="ER617" s="2350"/>
      <c r="ES617"/>
      <c r="ET617"/>
      <c r="EU617"/>
      <c r="EV617"/>
      <c r="EW617"/>
      <c r="EX617"/>
      <c r="EY617"/>
      <c r="EZ617"/>
      <c r="FA617"/>
      <c r="FB617"/>
      <c r="FC617"/>
      <c r="FD617"/>
      <c r="FE617"/>
      <c r="FF617"/>
      <c r="FG617"/>
      <c r="FH617"/>
      <c r="FI617"/>
      <c r="FJ617"/>
      <c r="FK617"/>
      <c r="FL617"/>
      <c r="FM617"/>
      <c r="FN617"/>
      <c r="FO617"/>
      <c r="FP617"/>
      <c r="FQ617"/>
      <c r="FR617"/>
      <c r="FS617"/>
      <c r="FT617"/>
      <c r="FU617"/>
      <c r="FV617"/>
      <c r="FW617"/>
    </row>
    <row r="618" spans="1:179" s="2349" customFormat="1">
      <c r="A618" t="s">
        <v>1187</v>
      </c>
      <c r="B618" s="2342" t="str">
        <f>[229]Param!$B$18</f>
        <v>Miscellaneous</v>
      </c>
      <c r="C618" t="s">
        <v>27337</v>
      </c>
      <c r="D618" s="2333" t="s">
        <v>26759</v>
      </c>
      <c r="E618" s="2348"/>
      <c r="F618">
        <f>[229]Param!$C$4</f>
        <v>2024.12</v>
      </c>
      <c r="H618" s="2345" t="s">
        <v>27346</v>
      </c>
      <c r="I618" s="2346">
        <f t="shared" si="353"/>
        <v>-1949090.2492379472</v>
      </c>
      <c r="K618" s="2350"/>
      <c r="L618" s="2350"/>
      <c r="M618" s="2350"/>
      <c r="N618" s="2350"/>
      <c r="O618" s="2350"/>
      <c r="P618" s="2350"/>
      <c r="Q618" s="2350"/>
      <c r="R618" s="2350"/>
      <c r="S618" s="2350"/>
      <c r="T618" s="2350"/>
      <c r="U618" s="2350"/>
      <c r="V618" s="2350"/>
      <c r="W618" s="2350"/>
      <c r="X618" s="2350"/>
      <c r="Y618" s="2350"/>
      <c r="Z618" s="2350"/>
      <c r="AA618" s="2350"/>
      <c r="AB618" s="2350"/>
      <c r="AC618" s="2350"/>
      <c r="AD618" s="2350"/>
      <c r="AE618" s="2350"/>
      <c r="AF618" s="2350"/>
      <c r="AG618" s="2350"/>
      <c r="AH618" s="2350"/>
      <c r="AI618" s="2350"/>
      <c r="AJ618" s="2350"/>
      <c r="AK618" s="2350"/>
      <c r="AL618" s="2350"/>
      <c r="AM618" s="2350"/>
      <c r="AN618" s="2350"/>
      <c r="AO618" s="2350"/>
      <c r="AP618" s="2350"/>
      <c r="AQ618" s="2350"/>
      <c r="AR618" s="2350"/>
      <c r="AS618" s="2350"/>
      <c r="AT618" s="2350"/>
      <c r="AU618" s="2350"/>
      <c r="AV618" s="2350"/>
      <c r="AW618" s="2350"/>
      <c r="AX618" s="2350"/>
      <c r="AY618" s="2350"/>
      <c r="AZ618" s="2350"/>
      <c r="BA618" s="2350"/>
      <c r="BB618" s="2350"/>
      <c r="BC618" s="2350"/>
      <c r="BD618" s="2350"/>
      <c r="BE618" s="2350"/>
      <c r="BF618" s="2350"/>
      <c r="BG618" s="2350"/>
      <c r="BH618" s="2350"/>
      <c r="BI618" s="2350"/>
      <c r="BJ618" s="2350"/>
      <c r="BK618" s="2350"/>
      <c r="BL618" s="2350"/>
      <c r="BM618" s="2350"/>
      <c r="BN618" s="2350"/>
      <c r="BO618" s="2350"/>
      <c r="BP618" s="2350"/>
      <c r="BQ618" s="2350"/>
      <c r="BR618" s="2350"/>
      <c r="BS618" s="2350"/>
      <c r="BT618" s="2350"/>
      <c r="BU618" s="2350"/>
      <c r="BV618" s="2350"/>
      <c r="BW618" s="2350"/>
      <c r="BX618" s="2350"/>
      <c r="BY618" s="2350"/>
      <c r="BZ618" s="2350"/>
      <c r="CA618" s="2350"/>
      <c r="CB618" s="2350"/>
      <c r="CC618" s="2350"/>
      <c r="CD618" s="2350"/>
      <c r="CE618" s="2350"/>
      <c r="CF618" s="2350"/>
      <c r="CG618" s="2350"/>
      <c r="CH618" s="2350"/>
      <c r="CI618" s="2350"/>
      <c r="CJ618" s="2350"/>
      <c r="CK618" s="2350"/>
      <c r="CL618" s="2350"/>
      <c r="CM618" s="2350"/>
      <c r="CN618" s="2350"/>
      <c r="CO618" s="2350"/>
      <c r="CP618" s="2350"/>
      <c r="CQ618" s="2350"/>
      <c r="CR618" s="2350"/>
      <c r="CS618" s="2350"/>
      <c r="CT618" s="2350"/>
      <c r="CU618" s="2350"/>
      <c r="CV618" s="2350"/>
      <c r="CW618" s="2350"/>
      <c r="CX618" s="2350"/>
      <c r="CY618" s="2350"/>
      <c r="CZ618" s="2350"/>
      <c r="DA618" s="2350"/>
      <c r="DB618" s="2350"/>
      <c r="DC618" s="2350"/>
      <c r="DD618" s="2350"/>
      <c r="DE618" s="2350"/>
      <c r="DF618" s="2350"/>
      <c r="DG618" s="2350"/>
      <c r="DH618" s="2350"/>
      <c r="DI618" s="2350"/>
      <c r="DJ618" s="2350"/>
      <c r="DK618" s="2350"/>
      <c r="DL618" s="2350"/>
      <c r="DM618" s="2350"/>
      <c r="DN618" s="2350"/>
      <c r="DO618" s="2350"/>
      <c r="DP618" s="2350"/>
      <c r="DQ618" s="2350"/>
      <c r="DR618" s="2350"/>
      <c r="DS618" s="2350"/>
      <c r="DT618" s="2350"/>
      <c r="DU618" s="2350"/>
      <c r="DV618" s="2350"/>
      <c r="DW618" s="2350"/>
      <c r="DX618" s="2350"/>
      <c r="DY618" s="2350"/>
      <c r="DZ618" s="2350"/>
      <c r="EA618" s="2350"/>
      <c r="EB618" s="2350"/>
      <c r="EC618" s="2350"/>
      <c r="ED618" s="2350"/>
      <c r="EE618" s="2350"/>
      <c r="EF618" s="2350"/>
      <c r="EG618" s="2350"/>
      <c r="EH618" s="2350"/>
      <c r="EI618" s="2350"/>
      <c r="EJ618" s="2350"/>
      <c r="EK618" s="2350"/>
      <c r="EL618" s="2350"/>
      <c r="EM618" s="2350"/>
      <c r="EN618" s="2350"/>
      <c r="EO618" s="2350"/>
      <c r="EP618" s="2350"/>
      <c r="EQ618" s="2350"/>
      <c r="ER618" s="2350"/>
      <c r="ES618"/>
      <c r="ET618"/>
      <c r="EU618"/>
      <c r="EV618"/>
      <c r="EW618"/>
      <c r="EX618"/>
      <c r="EY618"/>
      <c r="EZ618"/>
      <c r="FA618"/>
      <c r="FB618"/>
      <c r="FC618"/>
      <c r="FD618"/>
      <c r="FE618"/>
      <c r="FF618"/>
      <c r="FG618"/>
      <c r="FH618"/>
      <c r="FI618"/>
      <c r="FJ618"/>
      <c r="FK618"/>
      <c r="FL618"/>
      <c r="FM618"/>
      <c r="FN618"/>
      <c r="FO618"/>
      <c r="FP618"/>
      <c r="FQ618"/>
      <c r="FR618"/>
      <c r="FS618"/>
      <c r="FT618"/>
      <c r="FU618"/>
      <c r="FV618"/>
      <c r="FW618"/>
    </row>
    <row r="619" spans="1:179" s="2349" customFormat="1">
      <c r="A619" t="s">
        <v>1187</v>
      </c>
      <c r="B619" s="2342" t="str">
        <f>[229]Param!$B$18</f>
        <v>Miscellaneous</v>
      </c>
      <c r="C619" t="s">
        <v>27339</v>
      </c>
      <c r="D619" s="2333" t="s">
        <v>26759</v>
      </c>
      <c r="E619" s="2348"/>
      <c r="F619">
        <f>[229]Param!$C$4</f>
        <v>2024.12</v>
      </c>
      <c r="H619" s="2345" t="s">
        <v>27346</v>
      </c>
      <c r="I619" s="2346">
        <f t="shared" si="353"/>
        <v>-1295223.8714073114</v>
      </c>
      <c r="K619" s="2350"/>
      <c r="L619" s="2350"/>
      <c r="M619" s="2350"/>
      <c r="N619" s="2350"/>
      <c r="O619" s="2350"/>
      <c r="P619" s="2350"/>
      <c r="Q619" s="2350"/>
      <c r="R619" s="2350"/>
      <c r="S619" s="2350"/>
      <c r="T619" s="2350"/>
      <c r="U619" s="2350"/>
      <c r="V619" s="2350"/>
      <c r="W619" s="2350"/>
      <c r="X619" s="2350"/>
      <c r="Y619" s="2350"/>
      <c r="Z619" s="2350"/>
      <c r="AA619" s="2350"/>
      <c r="AB619" s="2350"/>
      <c r="AC619" s="2350"/>
      <c r="AD619" s="2350"/>
      <c r="AE619" s="2350"/>
      <c r="AF619" s="2350"/>
      <c r="AG619" s="2350"/>
      <c r="AH619" s="2350"/>
      <c r="AI619" s="2350"/>
      <c r="AJ619" s="2350"/>
      <c r="AK619" s="2350"/>
      <c r="AL619" s="2350"/>
      <c r="AM619" s="2350"/>
      <c r="AN619" s="2350"/>
      <c r="AO619" s="2350"/>
      <c r="AP619" s="2350"/>
      <c r="AQ619" s="2350"/>
      <c r="AR619" s="2350"/>
      <c r="AS619" s="2350"/>
      <c r="AT619" s="2350"/>
      <c r="AU619" s="2350"/>
      <c r="AV619" s="2350"/>
      <c r="AW619" s="2350"/>
      <c r="AX619" s="2350"/>
      <c r="AY619" s="2350"/>
      <c r="AZ619" s="2350"/>
      <c r="BA619" s="2350"/>
      <c r="BB619" s="2350"/>
      <c r="BC619" s="2350"/>
      <c r="BD619" s="2350"/>
      <c r="BE619" s="2350"/>
      <c r="BF619" s="2350"/>
      <c r="BG619" s="2350"/>
      <c r="BH619" s="2350"/>
      <c r="BI619" s="2350"/>
      <c r="BJ619" s="2350"/>
      <c r="BK619" s="2350"/>
      <c r="BL619" s="2350"/>
      <c r="BM619" s="2350"/>
      <c r="BN619" s="2350"/>
      <c r="BO619" s="2350"/>
      <c r="BP619" s="2350"/>
      <c r="BQ619" s="2350"/>
      <c r="BR619" s="2350"/>
      <c r="BS619" s="2350"/>
      <c r="BT619" s="2350"/>
      <c r="BU619" s="2350"/>
      <c r="BV619" s="2350"/>
      <c r="BW619" s="2350"/>
      <c r="BX619" s="2350"/>
      <c r="BY619" s="2350"/>
      <c r="BZ619" s="2350"/>
      <c r="CA619" s="2350"/>
      <c r="CB619" s="2350"/>
      <c r="CC619" s="2350"/>
      <c r="CD619" s="2350"/>
      <c r="CE619" s="2350"/>
      <c r="CF619" s="2350"/>
      <c r="CG619" s="2350"/>
      <c r="CH619" s="2350"/>
      <c r="CI619" s="2350"/>
      <c r="CJ619" s="2350"/>
      <c r="CK619" s="2350"/>
      <c r="CL619" s="2350"/>
      <c r="CM619" s="2350"/>
      <c r="CN619" s="2350"/>
      <c r="CO619" s="2350"/>
      <c r="CP619" s="2350"/>
      <c r="CQ619" s="2350"/>
      <c r="CR619" s="2350"/>
      <c r="CS619" s="2350"/>
      <c r="CT619" s="2350"/>
      <c r="CU619" s="2350"/>
      <c r="CV619" s="2350"/>
      <c r="CW619" s="2350"/>
      <c r="CX619" s="2350"/>
      <c r="CY619" s="2350"/>
      <c r="CZ619" s="2350"/>
      <c r="DA619" s="2350"/>
      <c r="DB619" s="2350"/>
      <c r="DC619" s="2350"/>
      <c r="DD619" s="2350"/>
      <c r="DE619" s="2350"/>
      <c r="DF619" s="2350"/>
      <c r="DG619" s="2350"/>
      <c r="DH619" s="2350"/>
      <c r="DI619" s="2350"/>
      <c r="DJ619" s="2350"/>
      <c r="DK619" s="2350"/>
      <c r="DL619" s="2350"/>
      <c r="DM619" s="2350"/>
      <c r="DN619" s="2350"/>
      <c r="DO619" s="2350"/>
      <c r="DP619" s="2350"/>
      <c r="DQ619" s="2350"/>
      <c r="DR619" s="2350"/>
      <c r="DS619" s="2350"/>
      <c r="DT619" s="2350"/>
      <c r="DU619" s="2350"/>
      <c r="DV619" s="2350"/>
      <c r="DW619" s="2350"/>
      <c r="DX619" s="2350"/>
      <c r="DY619" s="2350"/>
      <c r="DZ619" s="2350"/>
      <c r="EA619" s="2350"/>
      <c r="EB619" s="2350"/>
      <c r="EC619" s="2350"/>
      <c r="ED619" s="2350"/>
      <c r="EE619" s="2350"/>
      <c r="EF619" s="2350"/>
      <c r="EG619" s="2350"/>
      <c r="EH619" s="2350"/>
      <c r="EI619" s="2350"/>
      <c r="EJ619" s="2350"/>
      <c r="EK619" s="2350"/>
      <c r="EL619" s="2350"/>
      <c r="EM619" s="2350"/>
      <c r="EN619" s="2350"/>
      <c r="EO619" s="2350"/>
      <c r="EP619" s="2350"/>
      <c r="EQ619" s="2350"/>
      <c r="ER619" s="2350"/>
      <c r="ES619"/>
      <c r="ET619"/>
      <c r="EU619"/>
      <c r="EV619"/>
      <c r="EW619"/>
      <c r="EX619"/>
      <c r="EY619"/>
      <c r="EZ619"/>
      <c r="FA619"/>
      <c r="FB619"/>
      <c r="FC619"/>
      <c r="FD619"/>
      <c r="FE619"/>
      <c r="FF619"/>
      <c r="FG619"/>
      <c r="FH619"/>
      <c r="FI619"/>
      <c r="FJ619"/>
      <c r="FK619"/>
      <c r="FL619"/>
      <c r="FM619"/>
      <c r="FN619"/>
      <c r="FO619"/>
      <c r="FP619"/>
      <c r="FQ619"/>
      <c r="FR619"/>
      <c r="FS619"/>
      <c r="FT619"/>
      <c r="FU619"/>
      <c r="FV619"/>
      <c r="FW619"/>
    </row>
    <row r="620" spans="1:179" s="2349" customFormat="1">
      <c r="A620" t="s">
        <v>1187</v>
      </c>
      <c r="B620" s="2342"/>
      <c r="C620" t="s">
        <v>27337</v>
      </c>
      <c r="D620" s="2333" t="s">
        <v>26759</v>
      </c>
      <c r="E620" s="2348"/>
      <c r="F620">
        <f>[229]Param!$C$4</f>
        <v>2024.12</v>
      </c>
      <c r="H620" s="2345" t="s">
        <v>27346</v>
      </c>
      <c r="I620" s="2346">
        <f t="shared" si="353"/>
        <v>0</v>
      </c>
      <c r="K620" s="2350"/>
      <c r="L620" s="2350"/>
      <c r="M620" s="2350"/>
      <c r="N620" s="2350"/>
      <c r="O620" s="2350"/>
      <c r="P620" s="2350"/>
      <c r="Q620" s="2350"/>
      <c r="R620" s="2350"/>
      <c r="S620" s="2350"/>
      <c r="T620" s="2350"/>
      <c r="U620" s="2350"/>
      <c r="V620" s="2350"/>
      <c r="W620" s="2350"/>
      <c r="X620" s="2350"/>
      <c r="Y620" s="2350"/>
      <c r="Z620" s="2350"/>
      <c r="AA620" s="2350"/>
      <c r="AB620" s="2350"/>
      <c r="AC620" s="2350"/>
      <c r="AD620" s="2350"/>
      <c r="AE620" s="2350"/>
      <c r="AF620" s="2350"/>
      <c r="AG620" s="2350"/>
      <c r="AH620" s="2350"/>
      <c r="AI620" s="2350"/>
      <c r="AJ620" s="2350"/>
      <c r="AK620" s="2350"/>
      <c r="AL620" s="2350"/>
      <c r="AM620" s="2350"/>
      <c r="AN620" s="2350"/>
      <c r="AO620" s="2350"/>
      <c r="AP620" s="2350"/>
      <c r="AQ620" s="2350"/>
      <c r="AR620" s="2350"/>
      <c r="AS620" s="2350"/>
      <c r="AT620" s="2350"/>
      <c r="AU620" s="2350"/>
      <c r="AV620" s="2350"/>
      <c r="AW620" s="2350"/>
      <c r="AX620" s="2350"/>
      <c r="AY620" s="2350"/>
      <c r="AZ620" s="2350"/>
      <c r="BA620" s="2350"/>
      <c r="BB620" s="2350"/>
      <c r="BC620" s="2350"/>
      <c r="BD620" s="2350"/>
      <c r="BE620" s="2350"/>
      <c r="BF620" s="2350"/>
      <c r="BG620" s="2350"/>
      <c r="BH620" s="2350"/>
      <c r="BI620" s="2350"/>
      <c r="BJ620" s="2350"/>
      <c r="BK620" s="2350"/>
      <c r="BL620" s="2350"/>
      <c r="BM620" s="2350"/>
      <c r="BN620" s="2350"/>
      <c r="BO620" s="2350"/>
      <c r="BP620" s="2350"/>
      <c r="BQ620" s="2350"/>
      <c r="BR620" s="2350"/>
      <c r="BS620" s="2350"/>
      <c r="BT620" s="2350"/>
      <c r="BU620" s="2350"/>
      <c r="BV620" s="2350"/>
      <c r="BW620" s="2350"/>
      <c r="BX620" s="2350"/>
      <c r="BY620" s="2350"/>
      <c r="BZ620" s="2350"/>
      <c r="CA620" s="2350"/>
      <c r="CB620" s="2350"/>
      <c r="CC620" s="2350"/>
      <c r="CD620" s="2350"/>
      <c r="CE620" s="2350"/>
      <c r="CF620" s="2350"/>
      <c r="CG620" s="2350"/>
      <c r="CH620" s="2350"/>
      <c r="CI620" s="2350"/>
      <c r="CJ620" s="2350"/>
      <c r="CK620" s="2350"/>
      <c r="CL620" s="2350"/>
      <c r="CM620" s="2350"/>
      <c r="CN620" s="2350"/>
      <c r="CO620" s="2350"/>
      <c r="CP620" s="2350"/>
      <c r="CQ620" s="2350"/>
      <c r="CR620" s="2350"/>
      <c r="CS620" s="2350"/>
      <c r="CT620" s="2350"/>
      <c r="CU620" s="2350"/>
      <c r="CV620" s="2350"/>
      <c r="CW620" s="2350"/>
      <c r="CX620" s="2350"/>
      <c r="CY620" s="2350"/>
      <c r="CZ620" s="2350"/>
      <c r="DA620" s="2350"/>
      <c r="DB620" s="2350"/>
      <c r="DC620" s="2350"/>
      <c r="DD620" s="2350"/>
      <c r="DE620" s="2350"/>
      <c r="DF620" s="2350"/>
      <c r="DG620" s="2350"/>
      <c r="DH620" s="2350"/>
      <c r="DI620" s="2350"/>
      <c r="DJ620" s="2350"/>
      <c r="DK620" s="2350"/>
      <c r="DL620" s="2350"/>
      <c r="DM620" s="2350"/>
      <c r="DN620" s="2350"/>
      <c r="DO620" s="2350"/>
      <c r="DP620" s="2350"/>
      <c r="DQ620" s="2350"/>
      <c r="DR620" s="2350"/>
      <c r="DS620" s="2350"/>
      <c r="DT620" s="2350"/>
      <c r="DU620" s="2350"/>
      <c r="DV620" s="2350"/>
      <c r="DW620" s="2350"/>
      <c r="DX620" s="2350"/>
      <c r="DY620" s="2350"/>
      <c r="DZ620" s="2350"/>
      <c r="EA620" s="2350"/>
      <c r="EB620" s="2350"/>
      <c r="EC620" s="2350"/>
      <c r="ED620" s="2350"/>
      <c r="EE620" s="2350"/>
      <c r="EF620" s="2350"/>
      <c r="EG620" s="2350"/>
      <c r="EH620" s="2350"/>
      <c r="EI620" s="2350"/>
      <c r="EJ620" s="2350"/>
      <c r="EK620" s="2350"/>
      <c r="EL620" s="2350"/>
      <c r="EM620" s="2350"/>
      <c r="EN620" s="2350"/>
      <c r="EO620" s="2350"/>
      <c r="EP620" s="2350"/>
      <c r="EQ620" s="2350"/>
      <c r="ER620" s="2350"/>
      <c r="ES620"/>
      <c r="ET620"/>
      <c r="EU620"/>
      <c r="EV620"/>
      <c r="EW620"/>
      <c r="EX620"/>
      <c r="EY620"/>
      <c r="EZ620"/>
      <c r="FA620"/>
      <c r="FB620"/>
      <c r="FC620"/>
      <c r="FD620"/>
      <c r="FE620"/>
      <c r="FF620"/>
      <c r="FG620"/>
      <c r="FH620"/>
      <c r="FI620"/>
      <c r="FJ620"/>
      <c r="FK620"/>
      <c r="FL620"/>
      <c r="FM620"/>
      <c r="FN620"/>
      <c r="FO620"/>
      <c r="FP620"/>
      <c r="FQ620"/>
      <c r="FR620"/>
      <c r="FS620"/>
      <c r="FT620"/>
      <c r="FU620"/>
      <c r="FV620"/>
      <c r="FW620"/>
    </row>
    <row r="621" spans="1:179" s="2349" customFormat="1">
      <c r="A621" t="s">
        <v>1187</v>
      </c>
      <c r="B621" s="2342"/>
      <c r="C621" t="s">
        <v>27339</v>
      </c>
      <c r="D621" s="2333" t="s">
        <v>26759</v>
      </c>
      <c r="E621" s="2348"/>
      <c r="F621">
        <f>[229]Param!$C$4</f>
        <v>2024.12</v>
      </c>
      <c r="H621" s="2345" t="s">
        <v>27346</v>
      </c>
      <c r="I621" s="2346">
        <f t="shared" si="353"/>
        <v>0</v>
      </c>
      <c r="K621" s="2350"/>
      <c r="L621" s="2350"/>
      <c r="M621" s="2350"/>
      <c r="N621" s="2350"/>
      <c r="O621" s="2350"/>
      <c r="P621" s="2350"/>
      <c r="Q621" s="2350"/>
      <c r="R621" s="2350"/>
      <c r="S621" s="2350"/>
      <c r="T621" s="2350"/>
      <c r="U621" s="2350"/>
      <c r="V621" s="2350"/>
      <c r="W621" s="2350"/>
      <c r="X621" s="2350"/>
      <c r="Y621" s="2350"/>
      <c r="Z621" s="2350"/>
      <c r="AA621" s="2350"/>
      <c r="AB621" s="2350"/>
      <c r="AC621" s="2350"/>
      <c r="AD621" s="2350"/>
      <c r="AE621" s="2350"/>
      <c r="AF621" s="2350"/>
      <c r="AG621" s="2350"/>
      <c r="AH621" s="2350"/>
      <c r="AI621" s="2350"/>
      <c r="AJ621" s="2350"/>
      <c r="AK621" s="2350"/>
      <c r="AL621" s="2350"/>
      <c r="AM621" s="2350"/>
      <c r="AN621" s="2350"/>
      <c r="AO621" s="2350"/>
      <c r="AP621" s="2350"/>
      <c r="AQ621" s="2350"/>
      <c r="AR621" s="2350"/>
      <c r="AS621" s="2350"/>
      <c r="AT621" s="2350"/>
      <c r="AU621" s="2350"/>
      <c r="AV621" s="2350"/>
      <c r="AW621" s="2350"/>
      <c r="AX621" s="2350"/>
      <c r="AY621" s="2350"/>
      <c r="AZ621" s="2350"/>
      <c r="BA621" s="2350"/>
      <c r="BB621" s="2350"/>
      <c r="BC621" s="2350"/>
      <c r="BD621" s="2350"/>
      <c r="BE621" s="2350"/>
      <c r="BF621" s="2350"/>
      <c r="BG621" s="2350"/>
      <c r="BH621" s="2350"/>
      <c r="BI621" s="2350"/>
      <c r="BJ621" s="2350"/>
      <c r="BK621" s="2350"/>
      <c r="BL621" s="2350"/>
      <c r="BM621" s="2350"/>
      <c r="BN621" s="2350"/>
      <c r="BO621" s="2350"/>
      <c r="BP621" s="2350"/>
      <c r="BQ621" s="2350"/>
      <c r="BR621" s="2350"/>
      <c r="BS621" s="2350"/>
      <c r="BT621" s="2350"/>
      <c r="BU621" s="2350"/>
      <c r="BV621" s="2350"/>
      <c r="BW621" s="2350"/>
      <c r="BX621" s="2350"/>
      <c r="BY621" s="2350"/>
      <c r="BZ621" s="2350"/>
      <c r="CA621" s="2350"/>
      <c r="CB621" s="2350"/>
      <c r="CC621" s="2350"/>
      <c r="CD621" s="2350"/>
      <c r="CE621" s="2350"/>
      <c r="CF621" s="2350"/>
      <c r="CG621" s="2350"/>
      <c r="CH621" s="2350"/>
      <c r="CI621" s="2350"/>
      <c r="CJ621" s="2350"/>
      <c r="CK621" s="2350"/>
      <c r="CL621" s="2350"/>
      <c r="CM621" s="2350"/>
      <c r="CN621" s="2350"/>
      <c r="CO621" s="2350"/>
      <c r="CP621" s="2350"/>
      <c r="CQ621" s="2350"/>
      <c r="CR621" s="2350"/>
      <c r="CS621" s="2350"/>
      <c r="CT621" s="2350"/>
      <c r="CU621" s="2350"/>
      <c r="CV621" s="2350"/>
      <c r="CW621" s="2350"/>
      <c r="CX621" s="2350"/>
      <c r="CY621" s="2350"/>
      <c r="CZ621" s="2350"/>
      <c r="DA621" s="2350"/>
      <c r="DB621" s="2350"/>
      <c r="DC621" s="2350"/>
      <c r="DD621" s="2350"/>
      <c r="DE621" s="2350"/>
      <c r="DF621" s="2350"/>
      <c r="DG621" s="2350"/>
      <c r="DH621" s="2350"/>
      <c r="DI621" s="2350"/>
      <c r="DJ621" s="2350"/>
      <c r="DK621" s="2350"/>
      <c r="DL621" s="2350"/>
      <c r="DM621" s="2350"/>
      <c r="DN621" s="2350"/>
      <c r="DO621" s="2350"/>
      <c r="DP621" s="2350"/>
      <c r="DQ621" s="2350"/>
      <c r="DR621" s="2350"/>
      <c r="DS621" s="2350"/>
      <c r="DT621" s="2350"/>
      <c r="DU621" s="2350"/>
      <c r="DV621" s="2350"/>
      <c r="DW621" s="2350"/>
      <c r="DX621" s="2350"/>
      <c r="DY621" s="2350"/>
      <c r="DZ621" s="2350"/>
      <c r="EA621" s="2350"/>
      <c r="EB621" s="2350"/>
      <c r="EC621" s="2350"/>
      <c r="ED621" s="2350"/>
      <c r="EE621" s="2350"/>
      <c r="EF621" s="2350"/>
      <c r="EG621" s="2350"/>
      <c r="EH621" s="2350"/>
      <c r="EI621" s="2350"/>
      <c r="EJ621" s="2350"/>
      <c r="EK621" s="2350"/>
      <c r="EL621" s="2350"/>
      <c r="EM621" s="2350"/>
      <c r="EN621" s="2350"/>
      <c r="EO621" s="2350"/>
      <c r="EP621" s="2350"/>
      <c r="EQ621" s="2350"/>
      <c r="ER621" s="2350"/>
      <c r="ES621"/>
      <c r="ET621"/>
      <c r="EU621"/>
      <c r="EV621"/>
      <c r="EW621"/>
      <c r="EX621"/>
      <c r="EY621"/>
      <c r="EZ621"/>
      <c r="FA621"/>
      <c r="FB621"/>
      <c r="FC621"/>
      <c r="FD621"/>
      <c r="FE621"/>
      <c r="FF621"/>
      <c r="FG621"/>
      <c r="FH621"/>
      <c r="FI621"/>
      <c r="FJ621"/>
      <c r="FK621"/>
      <c r="FL621"/>
      <c r="FM621"/>
      <c r="FN621"/>
      <c r="FO621"/>
      <c r="FP621"/>
      <c r="FQ621"/>
      <c r="FR621"/>
      <c r="FS621"/>
      <c r="FT621"/>
      <c r="FU621"/>
      <c r="FV621"/>
      <c r="FW621"/>
    </row>
    <row r="622" spans="1:179">
      <c r="A622" t="s">
        <v>1187</v>
      </c>
      <c r="B622" s="2342" t="str">
        <f>[229]Param!$B$8</f>
        <v>Engineering</v>
      </c>
      <c r="C622" t="s">
        <v>27337</v>
      </c>
      <c r="D622" s="2333" t="s">
        <v>129</v>
      </c>
      <c r="E622" s="2336"/>
      <c r="F622">
        <f>[229]Param!$C$4</f>
        <v>2024.12</v>
      </c>
      <c r="H622" s="2345" t="s">
        <v>27346</v>
      </c>
      <c r="I622" s="2346">
        <f t="shared" si="353"/>
        <v>-9086.3622953422891</v>
      </c>
      <c r="K622" s="2347"/>
      <c r="L622" s="2347"/>
      <c r="M622" s="2347"/>
      <c r="N622" s="2347"/>
      <c r="O622" s="2347"/>
      <c r="P622" s="2347"/>
      <c r="Q622" s="2347"/>
      <c r="R622" s="2347"/>
      <c r="S622" s="2347"/>
      <c r="T622" s="2347"/>
      <c r="U622" s="2347"/>
      <c r="V622" s="2347"/>
      <c r="W622" s="2347"/>
      <c r="X622" s="2347"/>
      <c r="Y622" s="2347"/>
      <c r="Z622" s="2347"/>
      <c r="AA622" s="2347"/>
      <c r="AB622" s="2347"/>
      <c r="AC622" s="2347"/>
      <c r="AD622" s="2347"/>
      <c r="AE622" s="2347"/>
      <c r="AF622" s="2347"/>
      <c r="AG622" s="2347"/>
      <c r="AH622" s="2347"/>
      <c r="AI622" s="2347"/>
      <c r="AJ622" s="2347"/>
      <c r="AK622" s="2347"/>
      <c r="AL622" s="2347"/>
      <c r="AM622" s="2347"/>
      <c r="AN622" s="2347"/>
      <c r="AO622" s="2347"/>
      <c r="AP622" s="2347"/>
      <c r="AQ622" s="2347"/>
      <c r="AR622" s="2347"/>
      <c r="AS622" s="2347"/>
      <c r="AT622" s="2347"/>
      <c r="AU622" s="2347"/>
      <c r="AV622" s="2347"/>
      <c r="AW622" s="2347"/>
      <c r="AX622" s="2347"/>
      <c r="AY622" s="2347"/>
      <c r="AZ622" s="2347"/>
      <c r="BA622" s="2347"/>
      <c r="BB622" s="2347"/>
      <c r="BC622" s="2347"/>
      <c r="BD622" s="2347"/>
      <c r="BE622" s="2347"/>
      <c r="BF622" s="2347"/>
      <c r="BG622" s="2347"/>
      <c r="BH622" s="2347"/>
      <c r="BI622" s="2347"/>
      <c r="BJ622" s="2347"/>
      <c r="BK622" s="2347"/>
      <c r="BL622" s="2347"/>
      <c r="BM622" s="2347"/>
      <c r="BN622" s="2347"/>
      <c r="BO622" s="2347"/>
      <c r="BP622" s="2347"/>
      <c r="BQ622" s="2347"/>
      <c r="BR622" s="2347"/>
      <c r="BS622" s="2347"/>
      <c r="BT622" s="2347"/>
      <c r="BU622" s="2347"/>
      <c r="BV622" s="2347"/>
      <c r="BW622" s="2347"/>
      <c r="BX622" s="2347"/>
      <c r="BY622" s="2347"/>
      <c r="BZ622" s="2347"/>
      <c r="CA622" s="2347"/>
      <c r="CB622" s="2347"/>
      <c r="CC622" s="2347"/>
      <c r="CD622" s="2347"/>
      <c r="CE622" s="2347"/>
      <c r="CF622" s="2347"/>
      <c r="CG622" s="2347"/>
      <c r="CH622" s="2347"/>
      <c r="CI622" s="2347"/>
      <c r="CJ622" s="2347"/>
      <c r="CK622" s="2347"/>
      <c r="CL622" s="2347"/>
      <c r="CM622" s="2347"/>
      <c r="CN622" s="2347"/>
      <c r="CO622" s="2347"/>
      <c r="CP622" s="2347"/>
      <c r="CQ622" s="2347"/>
      <c r="CR622" s="2347"/>
      <c r="CS622" s="2347"/>
      <c r="CT622" s="2347"/>
      <c r="CU622" s="2347"/>
      <c r="CV622" s="2347"/>
      <c r="CW622" s="2347"/>
      <c r="CX622" s="2347"/>
      <c r="CY622" s="2347"/>
      <c r="CZ622" s="2347"/>
      <c r="DA622" s="2347"/>
      <c r="DB622" s="2347"/>
      <c r="DC622" s="2347"/>
      <c r="DD622" s="2347"/>
      <c r="DE622" s="2347"/>
      <c r="DF622" s="2347"/>
      <c r="DG622" s="2347"/>
      <c r="DH622" s="2347"/>
      <c r="DI622" s="2347"/>
      <c r="DJ622" s="2347"/>
      <c r="DK622" s="2347"/>
      <c r="DL622" s="2347"/>
      <c r="DM622" s="2347"/>
      <c r="DN622" s="2347"/>
      <c r="DO622" s="2347"/>
      <c r="DP622" s="2347"/>
      <c r="DQ622" s="2347"/>
      <c r="DR622" s="2347"/>
      <c r="DS622" s="2347"/>
      <c r="DT622" s="2347"/>
      <c r="DU622" s="2347"/>
      <c r="DV622" s="2347"/>
      <c r="DW622" s="2347"/>
      <c r="DX622" s="2347"/>
      <c r="DY622" s="2347"/>
      <c r="DZ622" s="2347"/>
      <c r="EA622" s="2347"/>
      <c r="EB622" s="2347"/>
      <c r="EC622" s="2347"/>
      <c r="ED622" s="2347"/>
      <c r="EE622" s="2347"/>
      <c r="EF622" s="2347"/>
      <c r="EG622" s="2347"/>
      <c r="EH622" s="2347"/>
      <c r="EI622" s="2347"/>
      <c r="EJ622" s="2347"/>
      <c r="EK622" s="2347"/>
      <c r="EL622" s="2347"/>
      <c r="EM622" s="2347"/>
      <c r="EN622" s="2347"/>
      <c r="EO622" s="2347"/>
      <c r="EP622" s="2347"/>
      <c r="EQ622" s="2347"/>
      <c r="ER622" s="2347"/>
    </row>
    <row r="623" spans="1:179" s="2349" customFormat="1">
      <c r="A623" t="s">
        <v>1187</v>
      </c>
      <c r="B623" s="2342" t="str">
        <f>[229]Param!$B$8</f>
        <v>Engineering</v>
      </c>
      <c r="C623" t="s">
        <v>27339</v>
      </c>
      <c r="D623" s="2333" t="s">
        <v>129</v>
      </c>
      <c r="E623" s="2348"/>
      <c r="F623">
        <f>[229]Param!$C$4</f>
        <v>2024.12</v>
      </c>
      <c r="H623" s="2345" t="s">
        <v>27346</v>
      </c>
      <c r="I623" s="2346">
        <f t="shared" si="353"/>
        <v>-404886.8276668936</v>
      </c>
      <c r="K623" s="2350"/>
      <c r="L623" s="2350"/>
      <c r="M623" s="2350"/>
      <c r="N623" s="2350"/>
      <c r="O623" s="2350"/>
      <c r="P623" s="2350"/>
      <c r="Q623" s="2350"/>
      <c r="R623" s="2350"/>
      <c r="S623" s="2350"/>
      <c r="T623" s="2350"/>
      <c r="U623" s="2350"/>
      <c r="V623" s="2350"/>
      <c r="W623" s="2350"/>
      <c r="X623" s="2350"/>
      <c r="Y623" s="2350"/>
      <c r="Z623" s="2350"/>
      <c r="AA623" s="2350"/>
      <c r="AB623" s="2350"/>
      <c r="AC623" s="2350"/>
      <c r="AD623" s="2350"/>
      <c r="AE623" s="2350"/>
      <c r="AF623" s="2350"/>
      <c r="AG623" s="2350"/>
      <c r="AH623" s="2350"/>
      <c r="AI623" s="2350"/>
      <c r="AJ623" s="2350"/>
      <c r="AK623" s="2350"/>
      <c r="AL623" s="2350"/>
      <c r="AM623" s="2350"/>
      <c r="AN623" s="2350"/>
      <c r="AO623" s="2350"/>
      <c r="AP623" s="2350"/>
      <c r="AQ623" s="2350"/>
      <c r="AR623" s="2350"/>
      <c r="AS623" s="2350"/>
      <c r="AT623" s="2350"/>
      <c r="AU623" s="2350"/>
      <c r="AV623" s="2350"/>
      <c r="AW623" s="2350"/>
      <c r="AX623" s="2350"/>
      <c r="AY623" s="2350"/>
      <c r="AZ623" s="2350"/>
      <c r="BA623" s="2350"/>
      <c r="BB623" s="2350"/>
      <c r="BC623" s="2350"/>
      <c r="BD623" s="2350"/>
      <c r="BE623" s="2350"/>
      <c r="BF623" s="2350"/>
      <c r="BG623" s="2350"/>
      <c r="BH623" s="2350"/>
      <c r="BI623" s="2350"/>
      <c r="BJ623" s="2350"/>
      <c r="BK623" s="2350"/>
      <c r="BL623" s="2350"/>
      <c r="BM623" s="2350"/>
      <c r="BN623" s="2350"/>
      <c r="BO623" s="2350"/>
      <c r="BP623" s="2350"/>
      <c r="BQ623" s="2350"/>
      <c r="BR623" s="2350"/>
      <c r="BS623" s="2350"/>
      <c r="BT623" s="2350"/>
      <c r="BU623" s="2350"/>
      <c r="BV623" s="2350"/>
      <c r="BW623" s="2350"/>
      <c r="BX623" s="2350"/>
      <c r="BY623" s="2350"/>
      <c r="BZ623" s="2350"/>
      <c r="CA623" s="2350"/>
      <c r="CB623" s="2350"/>
      <c r="CC623" s="2350"/>
      <c r="CD623" s="2350"/>
      <c r="CE623" s="2350"/>
      <c r="CF623" s="2350"/>
      <c r="CG623" s="2350"/>
      <c r="CH623" s="2350"/>
      <c r="CI623" s="2350"/>
      <c r="CJ623" s="2350"/>
      <c r="CK623" s="2350"/>
      <c r="CL623" s="2350"/>
      <c r="CM623" s="2350"/>
      <c r="CN623" s="2350"/>
      <c r="CO623" s="2350"/>
      <c r="CP623" s="2350"/>
      <c r="CQ623" s="2350"/>
      <c r="CR623" s="2350"/>
      <c r="CS623" s="2350"/>
      <c r="CT623" s="2350"/>
      <c r="CU623" s="2350"/>
      <c r="CV623" s="2350"/>
      <c r="CW623" s="2350"/>
      <c r="CX623" s="2350"/>
      <c r="CY623" s="2350"/>
      <c r="CZ623" s="2350"/>
      <c r="DA623" s="2350"/>
      <c r="DB623" s="2350"/>
      <c r="DC623" s="2350"/>
      <c r="DD623" s="2350"/>
      <c r="DE623" s="2350"/>
      <c r="DF623" s="2350"/>
      <c r="DG623" s="2350"/>
      <c r="DH623" s="2350"/>
      <c r="DI623" s="2350"/>
      <c r="DJ623" s="2350"/>
      <c r="DK623" s="2350"/>
      <c r="DL623" s="2350"/>
      <c r="DM623" s="2350"/>
      <c r="DN623" s="2350"/>
      <c r="DO623" s="2350"/>
      <c r="DP623" s="2350"/>
      <c r="DQ623" s="2350"/>
      <c r="DR623" s="2350"/>
      <c r="DS623" s="2350"/>
      <c r="DT623" s="2350"/>
      <c r="DU623" s="2350"/>
      <c r="DV623" s="2350"/>
      <c r="DW623" s="2350"/>
      <c r="DX623" s="2350"/>
      <c r="DY623" s="2350"/>
      <c r="DZ623" s="2350"/>
      <c r="EA623" s="2350"/>
      <c r="EB623" s="2350"/>
      <c r="EC623" s="2350"/>
      <c r="ED623" s="2350"/>
      <c r="EE623" s="2350"/>
      <c r="EF623" s="2350"/>
      <c r="EG623" s="2350"/>
      <c r="EH623" s="2350"/>
      <c r="EI623" s="2350"/>
      <c r="EJ623" s="2350"/>
      <c r="EK623" s="2350"/>
      <c r="EL623" s="2350"/>
      <c r="EM623" s="2350"/>
      <c r="EN623" s="2350"/>
      <c r="EO623" s="2350"/>
      <c r="EP623" s="2350"/>
      <c r="EQ623" s="2350"/>
      <c r="ER623" s="2350"/>
      <c r="ES623"/>
      <c r="ET623"/>
      <c r="EU623"/>
      <c r="EV623"/>
      <c r="EW623"/>
      <c r="EX623"/>
      <c r="EY623"/>
      <c r="EZ623"/>
      <c r="FA623"/>
      <c r="FB623"/>
      <c r="FC623"/>
      <c r="FD623"/>
      <c r="FE623"/>
      <c r="FF623"/>
      <c r="FG623"/>
      <c r="FH623"/>
      <c r="FI623"/>
      <c r="FJ623"/>
      <c r="FK623"/>
      <c r="FL623"/>
      <c r="FM623"/>
      <c r="FN623"/>
      <c r="FO623"/>
      <c r="FP623"/>
      <c r="FQ623"/>
      <c r="FR623"/>
      <c r="FS623"/>
      <c r="FT623"/>
      <c r="FU623"/>
      <c r="FV623"/>
      <c r="FW623"/>
    </row>
    <row r="624" spans="1:179">
      <c r="A624" t="s">
        <v>1187</v>
      </c>
      <c r="B624" s="2342" t="str">
        <f>[229]Param!$B$9</f>
        <v>Fire Domestic</v>
      </c>
      <c r="C624" t="s">
        <v>27337</v>
      </c>
      <c r="D624" s="2333" t="s">
        <v>129</v>
      </c>
      <c r="E624" s="2336"/>
      <c r="F624">
        <f>[229]Param!$C$4</f>
        <v>2024.12</v>
      </c>
      <c r="H624" s="2345" t="s">
        <v>27346</v>
      </c>
      <c r="I624" s="2346">
        <f t="shared" si="353"/>
        <v>-15479.267431709159</v>
      </c>
      <c r="K624" s="2347"/>
      <c r="L624" s="2347"/>
      <c r="M624" s="2347"/>
      <c r="N624" s="2347"/>
      <c r="O624" s="2347"/>
      <c r="P624" s="2347"/>
      <c r="Q624" s="2347"/>
      <c r="R624" s="2347"/>
      <c r="S624" s="2347"/>
      <c r="T624" s="2347"/>
      <c r="U624" s="2347"/>
      <c r="V624" s="2347"/>
      <c r="W624" s="2347"/>
      <c r="X624" s="2347"/>
      <c r="Y624" s="2347"/>
      <c r="Z624" s="2347"/>
      <c r="AA624" s="2347"/>
      <c r="AB624" s="2347"/>
      <c r="AC624" s="2347"/>
      <c r="AD624" s="2347"/>
      <c r="AE624" s="2347"/>
      <c r="AF624" s="2347"/>
      <c r="AG624" s="2347"/>
      <c r="AH624" s="2347"/>
      <c r="AI624" s="2347"/>
      <c r="AJ624" s="2347"/>
      <c r="AK624" s="2347"/>
      <c r="AL624" s="2347"/>
      <c r="AM624" s="2347"/>
      <c r="AN624" s="2347"/>
      <c r="AO624" s="2347"/>
      <c r="AP624" s="2347"/>
      <c r="AQ624" s="2347"/>
      <c r="AR624" s="2347"/>
      <c r="AS624" s="2347"/>
      <c r="AT624" s="2347"/>
      <c r="AU624" s="2347"/>
      <c r="AV624" s="2347"/>
      <c r="AW624" s="2347"/>
      <c r="AX624" s="2347"/>
      <c r="AY624" s="2347"/>
      <c r="AZ624" s="2347"/>
      <c r="BA624" s="2347"/>
      <c r="BB624" s="2347"/>
      <c r="BC624" s="2347"/>
      <c r="BD624" s="2347"/>
      <c r="BE624" s="2347"/>
      <c r="BF624" s="2347"/>
      <c r="BG624" s="2347"/>
      <c r="BH624" s="2347"/>
      <c r="BI624" s="2347"/>
      <c r="BJ624" s="2347"/>
      <c r="BK624" s="2347"/>
      <c r="BL624" s="2347"/>
      <c r="BM624" s="2347"/>
      <c r="BN624" s="2347"/>
      <c r="BO624" s="2347"/>
      <c r="BP624" s="2347"/>
      <c r="BQ624" s="2347"/>
      <c r="BR624" s="2347"/>
      <c r="BS624" s="2347"/>
      <c r="BT624" s="2347"/>
      <c r="BU624" s="2347"/>
      <c r="BV624" s="2347"/>
      <c r="BW624" s="2347"/>
      <c r="BX624" s="2347"/>
      <c r="BY624" s="2347"/>
      <c r="BZ624" s="2347"/>
      <c r="CA624" s="2347"/>
      <c r="CB624" s="2347"/>
      <c r="CC624" s="2347"/>
      <c r="CD624" s="2347"/>
      <c r="CE624" s="2347"/>
      <c r="CF624" s="2347"/>
      <c r="CG624" s="2347"/>
      <c r="CH624" s="2347"/>
      <c r="CI624" s="2347"/>
      <c r="CJ624" s="2347"/>
      <c r="CK624" s="2347"/>
      <c r="CL624" s="2347"/>
      <c r="CM624" s="2347"/>
      <c r="CN624" s="2347"/>
      <c r="CO624" s="2347"/>
      <c r="CP624" s="2347"/>
      <c r="CQ624" s="2347"/>
      <c r="CR624" s="2347"/>
      <c r="CS624" s="2347"/>
      <c r="CT624" s="2347"/>
      <c r="CU624" s="2347"/>
      <c r="CV624" s="2347"/>
      <c r="CW624" s="2347"/>
      <c r="CX624" s="2347"/>
      <c r="CY624" s="2347"/>
      <c r="CZ624" s="2347"/>
      <c r="DA624" s="2347"/>
      <c r="DB624" s="2347"/>
      <c r="DC624" s="2347"/>
      <c r="DD624" s="2347"/>
      <c r="DE624" s="2347"/>
      <c r="DF624" s="2347"/>
      <c r="DG624" s="2347"/>
      <c r="DH624" s="2347"/>
      <c r="DI624" s="2347"/>
      <c r="DJ624" s="2347"/>
      <c r="DK624" s="2347"/>
      <c r="DL624" s="2347"/>
      <c r="DM624" s="2347"/>
      <c r="DN624" s="2347"/>
      <c r="DO624" s="2347"/>
      <c r="DP624" s="2347"/>
      <c r="DQ624" s="2347"/>
      <c r="DR624" s="2347"/>
      <c r="DS624" s="2347"/>
      <c r="DT624" s="2347"/>
      <c r="DU624" s="2347"/>
      <c r="DV624" s="2347"/>
      <c r="DW624" s="2347"/>
      <c r="DX624" s="2347"/>
      <c r="DY624" s="2347"/>
      <c r="DZ624" s="2347"/>
      <c r="EA624" s="2347"/>
      <c r="EB624" s="2347"/>
      <c r="EC624" s="2347"/>
      <c r="ED624" s="2347"/>
      <c r="EE624" s="2347"/>
      <c r="EF624" s="2347"/>
      <c r="EG624" s="2347"/>
      <c r="EH624" s="2347"/>
      <c r="EI624" s="2347"/>
      <c r="EJ624" s="2347"/>
      <c r="EK624" s="2347"/>
      <c r="EL624" s="2347"/>
      <c r="EM624" s="2347"/>
      <c r="EN624" s="2347"/>
      <c r="EO624" s="2347"/>
      <c r="EP624" s="2347"/>
      <c r="EQ624" s="2347"/>
      <c r="ER624" s="2347"/>
    </row>
    <row r="625" spans="1:179" s="2349" customFormat="1">
      <c r="A625" t="s">
        <v>1187</v>
      </c>
      <c r="B625" s="2342" t="str">
        <f>[229]Param!$B$9</f>
        <v>Fire Domestic</v>
      </c>
      <c r="C625" t="s">
        <v>27339</v>
      </c>
      <c r="D625" s="2333" t="s">
        <v>129</v>
      </c>
      <c r="E625" s="2348"/>
      <c r="F625">
        <f>[229]Param!$C$4</f>
        <v>2024.12</v>
      </c>
      <c r="H625" s="2345" t="s">
        <v>27346</v>
      </c>
      <c r="I625" s="2346">
        <f t="shared" si="353"/>
        <v>-402802.99690659158</v>
      </c>
      <c r="K625" s="2350"/>
      <c r="L625" s="2350"/>
      <c r="M625" s="2350"/>
      <c r="N625" s="2350"/>
      <c r="O625" s="2350"/>
      <c r="P625" s="2350"/>
      <c r="Q625" s="2350"/>
      <c r="R625" s="2350"/>
      <c r="S625" s="2350"/>
      <c r="T625" s="2350"/>
      <c r="U625" s="2350"/>
      <c r="V625" s="2350"/>
      <c r="W625" s="2350"/>
      <c r="X625" s="2350"/>
      <c r="Y625" s="2350"/>
      <c r="Z625" s="2350"/>
      <c r="AA625" s="2350"/>
      <c r="AB625" s="2350"/>
      <c r="AC625" s="2350"/>
      <c r="AD625" s="2350"/>
      <c r="AE625" s="2350"/>
      <c r="AF625" s="2350"/>
      <c r="AG625" s="2350"/>
      <c r="AH625" s="2350"/>
      <c r="AI625" s="2350"/>
      <c r="AJ625" s="2350"/>
      <c r="AK625" s="2350"/>
      <c r="AL625" s="2350"/>
      <c r="AM625" s="2350"/>
      <c r="AN625" s="2350"/>
      <c r="AO625" s="2350"/>
      <c r="AP625" s="2350"/>
      <c r="AQ625" s="2350"/>
      <c r="AR625" s="2350"/>
      <c r="AS625" s="2350"/>
      <c r="AT625" s="2350"/>
      <c r="AU625" s="2350"/>
      <c r="AV625" s="2350"/>
      <c r="AW625" s="2350"/>
      <c r="AX625" s="2350"/>
      <c r="AY625" s="2350"/>
      <c r="AZ625" s="2350"/>
      <c r="BA625" s="2350"/>
      <c r="BB625" s="2350"/>
      <c r="BC625" s="2350"/>
      <c r="BD625" s="2350"/>
      <c r="BE625" s="2350"/>
      <c r="BF625" s="2350"/>
      <c r="BG625" s="2350"/>
      <c r="BH625" s="2350"/>
      <c r="BI625" s="2350"/>
      <c r="BJ625" s="2350"/>
      <c r="BK625" s="2350"/>
      <c r="BL625" s="2350"/>
      <c r="BM625" s="2350"/>
      <c r="BN625" s="2350"/>
      <c r="BO625" s="2350"/>
      <c r="BP625" s="2350"/>
      <c r="BQ625" s="2350"/>
      <c r="BR625" s="2350"/>
      <c r="BS625" s="2350"/>
      <c r="BT625" s="2350"/>
      <c r="BU625" s="2350"/>
      <c r="BV625" s="2350"/>
      <c r="BW625" s="2350"/>
      <c r="BX625" s="2350"/>
      <c r="BY625" s="2350"/>
      <c r="BZ625" s="2350"/>
      <c r="CA625" s="2350"/>
      <c r="CB625" s="2350"/>
      <c r="CC625" s="2350"/>
      <c r="CD625" s="2350"/>
      <c r="CE625" s="2350"/>
      <c r="CF625" s="2350"/>
      <c r="CG625" s="2350"/>
      <c r="CH625" s="2350"/>
      <c r="CI625" s="2350"/>
      <c r="CJ625" s="2350"/>
      <c r="CK625" s="2350"/>
      <c r="CL625" s="2350"/>
      <c r="CM625" s="2350"/>
      <c r="CN625" s="2350"/>
      <c r="CO625" s="2350"/>
      <c r="CP625" s="2350"/>
      <c r="CQ625" s="2350"/>
      <c r="CR625" s="2350"/>
      <c r="CS625" s="2350"/>
      <c r="CT625" s="2350"/>
      <c r="CU625" s="2350"/>
      <c r="CV625" s="2350"/>
      <c r="CW625" s="2350"/>
      <c r="CX625" s="2350"/>
      <c r="CY625" s="2350"/>
      <c r="CZ625" s="2350"/>
      <c r="DA625" s="2350"/>
      <c r="DB625" s="2350"/>
      <c r="DC625" s="2350"/>
      <c r="DD625" s="2350"/>
      <c r="DE625" s="2350"/>
      <c r="DF625" s="2350"/>
      <c r="DG625" s="2350"/>
      <c r="DH625" s="2350"/>
      <c r="DI625" s="2350"/>
      <c r="DJ625" s="2350"/>
      <c r="DK625" s="2350"/>
      <c r="DL625" s="2350"/>
      <c r="DM625" s="2350"/>
      <c r="DN625" s="2350"/>
      <c r="DO625" s="2350"/>
      <c r="DP625" s="2350"/>
      <c r="DQ625" s="2350"/>
      <c r="DR625" s="2350"/>
      <c r="DS625" s="2350"/>
      <c r="DT625" s="2350"/>
      <c r="DU625" s="2350"/>
      <c r="DV625" s="2350"/>
      <c r="DW625" s="2350"/>
      <c r="DX625" s="2350"/>
      <c r="DY625" s="2350"/>
      <c r="DZ625" s="2350"/>
      <c r="EA625" s="2350"/>
      <c r="EB625" s="2350"/>
      <c r="EC625" s="2350"/>
      <c r="ED625" s="2350"/>
      <c r="EE625" s="2350"/>
      <c r="EF625" s="2350"/>
      <c r="EG625" s="2350"/>
      <c r="EH625" s="2350"/>
      <c r="EI625" s="2350"/>
      <c r="EJ625" s="2350"/>
      <c r="EK625" s="2350"/>
      <c r="EL625" s="2350"/>
      <c r="EM625" s="2350"/>
      <c r="EN625" s="2350"/>
      <c r="EO625" s="2350"/>
      <c r="EP625" s="2350"/>
      <c r="EQ625" s="2350"/>
      <c r="ER625" s="2350"/>
      <c r="ES625"/>
      <c r="ET625"/>
      <c r="EU625"/>
      <c r="EV625"/>
      <c r="EW625"/>
      <c r="EX625"/>
      <c r="EY625"/>
      <c r="EZ625"/>
      <c r="FA625"/>
      <c r="FB625"/>
      <c r="FC625"/>
      <c r="FD625"/>
      <c r="FE625"/>
      <c r="FF625"/>
      <c r="FG625"/>
      <c r="FH625"/>
      <c r="FI625"/>
      <c r="FJ625"/>
      <c r="FK625"/>
      <c r="FL625"/>
      <c r="FM625"/>
      <c r="FN625"/>
      <c r="FO625"/>
      <c r="FP625"/>
      <c r="FQ625"/>
      <c r="FR625"/>
      <c r="FS625"/>
      <c r="FT625"/>
      <c r="FU625"/>
      <c r="FV625"/>
      <c r="FW625"/>
    </row>
    <row r="626" spans="1:179">
      <c r="A626" t="s">
        <v>1187</v>
      </c>
      <c r="B626" s="2342" t="str">
        <f>[229]Param!$B$10</f>
        <v>Fire Industrial</v>
      </c>
      <c r="C626" t="s">
        <v>27337</v>
      </c>
      <c r="D626" s="2333" t="s">
        <v>129</v>
      </c>
      <c r="E626" s="2336"/>
      <c r="F626">
        <f>[229]Param!$C$4</f>
        <v>2024.12</v>
      </c>
      <c r="H626" s="2345" t="s">
        <v>27346</v>
      </c>
      <c r="I626" s="2346">
        <f t="shared" si="353"/>
        <v>-104355.13997117151</v>
      </c>
      <c r="K626" s="2347"/>
      <c r="L626" s="2347"/>
      <c r="M626" s="2347"/>
      <c r="N626" s="2347"/>
      <c r="O626" s="2347"/>
      <c r="P626" s="2347"/>
      <c r="Q626" s="2347"/>
      <c r="R626" s="2347"/>
      <c r="S626" s="2347"/>
      <c r="T626" s="2347"/>
      <c r="U626" s="2347"/>
      <c r="V626" s="2347"/>
      <c r="W626" s="2347"/>
      <c r="X626" s="2347"/>
      <c r="Y626" s="2347"/>
      <c r="Z626" s="2347"/>
      <c r="AA626" s="2347"/>
      <c r="AB626" s="2347"/>
      <c r="AC626" s="2347"/>
      <c r="AD626" s="2347"/>
      <c r="AE626" s="2347"/>
      <c r="AF626" s="2347"/>
      <c r="AG626" s="2347"/>
      <c r="AH626" s="2347"/>
      <c r="AI626" s="2347"/>
      <c r="AJ626" s="2347"/>
      <c r="AK626" s="2347"/>
      <c r="AL626" s="2347"/>
      <c r="AM626" s="2347"/>
      <c r="AN626" s="2347"/>
      <c r="AO626" s="2347"/>
      <c r="AP626" s="2347"/>
      <c r="AQ626" s="2347"/>
      <c r="AR626" s="2347"/>
      <c r="AS626" s="2347"/>
      <c r="AT626" s="2347"/>
      <c r="AU626" s="2347"/>
      <c r="AV626" s="2347"/>
      <c r="AW626" s="2347"/>
      <c r="AX626" s="2347"/>
      <c r="AY626" s="2347"/>
      <c r="AZ626" s="2347"/>
      <c r="BA626" s="2347"/>
      <c r="BB626" s="2347"/>
      <c r="BC626" s="2347"/>
      <c r="BD626" s="2347"/>
      <c r="BE626" s="2347"/>
      <c r="BF626" s="2347"/>
      <c r="BG626" s="2347"/>
      <c r="BH626" s="2347"/>
      <c r="BI626" s="2347"/>
      <c r="BJ626" s="2347"/>
      <c r="BK626" s="2347"/>
      <c r="BL626" s="2347"/>
      <c r="BM626" s="2347"/>
      <c r="BN626" s="2347"/>
      <c r="BO626" s="2347"/>
      <c r="BP626" s="2347"/>
      <c r="BQ626" s="2347"/>
      <c r="BR626" s="2347"/>
      <c r="BS626" s="2347"/>
      <c r="BT626" s="2347"/>
      <c r="BU626" s="2347"/>
      <c r="BV626" s="2347"/>
      <c r="BW626" s="2347"/>
      <c r="BX626" s="2347"/>
      <c r="BY626" s="2347"/>
      <c r="BZ626" s="2347"/>
      <c r="CA626" s="2347"/>
      <c r="CB626" s="2347"/>
      <c r="CC626" s="2347"/>
      <c r="CD626" s="2347"/>
      <c r="CE626" s="2347"/>
      <c r="CF626" s="2347"/>
      <c r="CG626" s="2347"/>
      <c r="CH626" s="2347"/>
      <c r="CI626" s="2347"/>
      <c r="CJ626" s="2347"/>
      <c r="CK626" s="2347"/>
      <c r="CL626" s="2347"/>
      <c r="CM626" s="2347"/>
      <c r="CN626" s="2347"/>
      <c r="CO626" s="2347"/>
      <c r="CP626" s="2347"/>
      <c r="CQ626" s="2347"/>
      <c r="CR626" s="2347"/>
      <c r="CS626" s="2347"/>
      <c r="CT626" s="2347"/>
      <c r="CU626" s="2347"/>
      <c r="CV626" s="2347"/>
      <c r="CW626" s="2347"/>
      <c r="CX626" s="2347"/>
      <c r="CY626" s="2347"/>
      <c r="CZ626" s="2347"/>
      <c r="DA626" s="2347"/>
      <c r="DB626" s="2347"/>
      <c r="DC626" s="2347"/>
      <c r="DD626" s="2347"/>
      <c r="DE626" s="2347"/>
      <c r="DF626" s="2347"/>
      <c r="DG626" s="2347"/>
      <c r="DH626" s="2347"/>
      <c r="DI626" s="2347"/>
      <c r="DJ626" s="2347"/>
      <c r="DK626" s="2347"/>
      <c r="DL626" s="2347"/>
      <c r="DM626" s="2347"/>
      <c r="DN626" s="2347"/>
      <c r="DO626" s="2347"/>
      <c r="DP626" s="2347"/>
      <c r="DQ626" s="2347"/>
      <c r="DR626" s="2347"/>
      <c r="DS626" s="2347"/>
      <c r="DT626" s="2347"/>
      <c r="DU626" s="2347"/>
      <c r="DV626" s="2347"/>
      <c r="DW626" s="2347"/>
      <c r="DX626" s="2347"/>
      <c r="DY626" s="2347"/>
      <c r="DZ626" s="2347"/>
      <c r="EA626" s="2347"/>
      <c r="EB626" s="2347"/>
      <c r="EC626" s="2347"/>
      <c r="ED626" s="2347"/>
      <c r="EE626" s="2347"/>
      <c r="EF626" s="2347"/>
      <c r="EG626" s="2347"/>
      <c r="EH626" s="2347"/>
      <c r="EI626" s="2347"/>
      <c r="EJ626" s="2347"/>
      <c r="EK626" s="2347"/>
      <c r="EL626" s="2347"/>
      <c r="EM626" s="2347"/>
      <c r="EN626" s="2347"/>
      <c r="EO626" s="2347"/>
      <c r="EP626" s="2347"/>
      <c r="EQ626" s="2347"/>
      <c r="ER626" s="2347"/>
    </row>
    <row r="627" spans="1:179" s="2349" customFormat="1">
      <c r="A627" t="s">
        <v>1187</v>
      </c>
      <c r="B627" s="2342" t="str">
        <f>[229]Param!$B$10</f>
        <v>Fire Industrial</v>
      </c>
      <c r="C627" t="s">
        <v>27339</v>
      </c>
      <c r="D627" s="2333" t="s">
        <v>129</v>
      </c>
      <c r="E627" s="2348"/>
      <c r="F627">
        <f>[229]Param!$C$4</f>
        <v>2024.12</v>
      </c>
      <c r="H627" s="2345" t="s">
        <v>27346</v>
      </c>
      <c r="I627" s="2346">
        <f t="shared" si="353"/>
        <v>-2413634.7432365492</v>
      </c>
      <c r="K627" s="2350"/>
      <c r="L627" s="2350"/>
      <c r="M627" s="2350"/>
      <c r="N627" s="2350"/>
      <c r="O627" s="2350"/>
      <c r="P627" s="2350"/>
      <c r="Q627" s="2350"/>
      <c r="R627" s="2350"/>
      <c r="S627" s="2350"/>
      <c r="T627" s="2350"/>
      <c r="U627" s="2350"/>
      <c r="V627" s="2350"/>
      <c r="W627" s="2350"/>
      <c r="X627" s="2350"/>
      <c r="Y627" s="2350"/>
      <c r="Z627" s="2350"/>
      <c r="AA627" s="2350"/>
      <c r="AB627" s="2350"/>
      <c r="AC627" s="2350"/>
      <c r="AD627" s="2350"/>
      <c r="AE627" s="2350"/>
      <c r="AF627" s="2350"/>
      <c r="AG627" s="2350"/>
      <c r="AH627" s="2350"/>
      <c r="AI627" s="2350"/>
      <c r="AJ627" s="2350"/>
      <c r="AK627" s="2350"/>
      <c r="AL627" s="2350"/>
      <c r="AM627" s="2350"/>
      <c r="AN627" s="2350"/>
      <c r="AO627" s="2350"/>
      <c r="AP627" s="2350"/>
      <c r="AQ627" s="2350"/>
      <c r="AR627" s="2350"/>
      <c r="AS627" s="2350"/>
      <c r="AT627" s="2350"/>
      <c r="AU627" s="2350"/>
      <c r="AV627" s="2350"/>
      <c r="AW627" s="2350"/>
      <c r="AX627" s="2350"/>
      <c r="AY627" s="2350"/>
      <c r="AZ627" s="2350"/>
      <c r="BA627" s="2350"/>
      <c r="BB627" s="2350"/>
      <c r="BC627" s="2350"/>
      <c r="BD627" s="2350"/>
      <c r="BE627" s="2350"/>
      <c r="BF627" s="2350"/>
      <c r="BG627" s="2350"/>
      <c r="BH627" s="2350"/>
      <c r="BI627" s="2350"/>
      <c r="BJ627" s="2350"/>
      <c r="BK627" s="2350"/>
      <c r="BL627" s="2350"/>
      <c r="BM627" s="2350"/>
      <c r="BN627" s="2350"/>
      <c r="BO627" s="2350"/>
      <c r="BP627" s="2350"/>
      <c r="BQ627" s="2350"/>
      <c r="BR627" s="2350"/>
      <c r="BS627" s="2350"/>
      <c r="BT627" s="2350"/>
      <c r="BU627" s="2350"/>
      <c r="BV627" s="2350"/>
      <c r="BW627" s="2350"/>
      <c r="BX627" s="2350"/>
      <c r="BY627" s="2350"/>
      <c r="BZ627" s="2350"/>
      <c r="CA627" s="2350"/>
      <c r="CB627" s="2350"/>
      <c r="CC627" s="2350"/>
      <c r="CD627" s="2350"/>
      <c r="CE627" s="2350"/>
      <c r="CF627" s="2350"/>
      <c r="CG627" s="2350"/>
      <c r="CH627" s="2350"/>
      <c r="CI627" s="2350"/>
      <c r="CJ627" s="2350"/>
      <c r="CK627" s="2350"/>
      <c r="CL627" s="2350"/>
      <c r="CM627" s="2350"/>
      <c r="CN627" s="2350"/>
      <c r="CO627" s="2350"/>
      <c r="CP627" s="2350"/>
      <c r="CQ627" s="2350"/>
      <c r="CR627" s="2350"/>
      <c r="CS627" s="2350"/>
      <c r="CT627" s="2350"/>
      <c r="CU627" s="2350"/>
      <c r="CV627" s="2350"/>
      <c r="CW627" s="2350"/>
      <c r="CX627" s="2350"/>
      <c r="CY627" s="2350"/>
      <c r="CZ627" s="2350"/>
      <c r="DA627" s="2350"/>
      <c r="DB627" s="2350"/>
      <c r="DC627" s="2350"/>
      <c r="DD627" s="2350"/>
      <c r="DE627" s="2350"/>
      <c r="DF627" s="2350"/>
      <c r="DG627" s="2350"/>
      <c r="DH627" s="2350"/>
      <c r="DI627" s="2350"/>
      <c r="DJ627" s="2350"/>
      <c r="DK627" s="2350"/>
      <c r="DL627" s="2350"/>
      <c r="DM627" s="2350"/>
      <c r="DN627" s="2350"/>
      <c r="DO627" s="2350"/>
      <c r="DP627" s="2350"/>
      <c r="DQ627" s="2350"/>
      <c r="DR627" s="2350"/>
      <c r="DS627" s="2350"/>
      <c r="DT627" s="2350"/>
      <c r="DU627" s="2350"/>
      <c r="DV627" s="2350"/>
      <c r="DW627" s="2350"/>
      <c r="DX627" s="2350"/>
      <c r="DY627" s="2350"/>
      <c r="DZ627" s="2350"/>
      <c r="EA627" s="2350"/>
      <c r="EB627" s="2350"/>
      <c r="EC627" s="2350"/>
      <c r="ED627" s="2350"/>
      <c r="EE627" s="2350"/>
      <c r="EF627" s="2350"/>
      <c r="EG627" s="2350"/>
      <c r="EH627" s="2350"/>
      <c r="EI627" s="2350"/>
      <c r="EJ627" s="2350"/>
      <c r="EK627" s="2350"/>
      <c r="EL627" s="2350"/>
      <c r="EM627" s="2350"/>
      <c r="EN627" s="2350"/>
      <c r="EO627" s="2350"/>
      <c r="EP627" s="2350"/>
      <c r="EQ627" s="2350"/>
      <c r="ER627" s="2350"/>
      <c r="ES627"/>
      <c r="ET627"/>
      <c r="EU627"/>
      <c r="EV627"/>
      <c r="EW627"/>
      <c r="EX627"/>
      <c r="EY627"/>
      <c r="EZ627"/>
      <c r="FA627"/>
      <c r="FB627"/>
      <c r="FC627"/>
      <c r="FD627"/>
      <c r="FE627"/>
      <c r="FF627"/>
      <c r="FG627"/>
      <c r="FH627"/>
      <c r="FI627"/>
      <c r="FJ627"/>
      <c r="FK627"/>
      <c r="FL627"/>
      <c r="FM627"/>
      <c r="FN627"/>
      <c r="FO627"/>
      <c r="FP627"/>
      <c r="FQ627"/>
      <c r="FR627"/>
      <c r="FS627"/>
      <c r="FT627"/>
      <c r="FU627"/>
      <c r="FV627"/>
      <c r="FW627"/>
    </row>
    <row r="628" spans="1:179">
      <c r="A628" t="s">
        <v>1187</v>
      </c>
      <c r="B628" s="2342" t="str">
        <f>[229]Param!$B$11</f>
        <v>Liability</v>
      </c>
      <c r="C628" t="s">
        <v>27337</v>
      </c>
      <c r="D628" s="2333" t="s">
        <v>129</v>
      </c>
      <c r="E628" s="2336"/>
      <c r="F628">
        <f>[229]Param!$C$4</f>
        <v>2024.12</v>
      </c>
      <c r="H628" s="2345" t="s">
        <v>27346</v>
      </c>
      <c r="I628" s="2346">
        <f t="shared" si="353"/>
        <v>-1256388.0853514597</v>
      </c>
      <c r="K628" s="2347"/>
      <c r="L628" s="2347"/>
      <c r="M628" s="2347"/>
      <c r="N628" s="2347"/>
      <c r="O628" s="2347"/>
      <c r="P628" s="2347"/>
      <c r="Q628" s="2347"/>
      <c r="R628" s="2347"/>
      <c r="S628" s="2347"/>
      <c r="T628" s="2347"/>
      <c r="U628" s="2347"/>
      <c r="V628" s="2347"/>
      <c r="W628" s="2347"/>
      <c r="X628" s="2347"/>
      <c r="Y628" s="2347"/>
      <c r="Z628" s="2347"/>
      <c r="AA628" s="2347"/>
      <c r="AB628" s="2347"/>
      <c r="AC628" s="2347"/>
      <c r="AD628" s="2347"/>
      <c r="AE628" s="2347"/>
      <c r="AF628" s="2347"/>
      <c r="AG628" s="2347"/>
      <c r="AH628" s="2347"/>
      <c r="AI628" s="2347"/>
      <c r="AJ628" s="2347"/>
      <c r="AK628" s="2347"/>
      <c r="AL628" s="2347"/>
      <c r="AM628" s="2347"/>
      <c r="AN628" s="2347"/>
      <c r="AO628" s="2347"/>
      <c r="AP628" s="2347"/>
      <c r="AQ628" s="2347"/>
      <c r="AR628" s="2347"/>
      <c r="AS628" s="2347"/>
      <c r="AT628" s="2347"/>
      <c r="AU628" s="2347"/>
      <c r="AV628" s="2347"/>
      <c r="AW628" s="2347"/>
      <c r="AX628" s="2347"/>
      <c r="AY628" s="2347"/>
      <c r="AZ628" s="2347"/>
      <c r="BA628" s="2347"/>
      <c r="BB628" s="2347"/>
      <c r="BC628" s="2347"/>
      <c r="BD628" s="2347"/>
      <c r="BE628" s="2347"/>
      <c r="BF628" s="2347"/>
      <c r="BG628" s="2347"/>
      <c r="BH628" s="2347"/>
      <c r="BI628" s="2347"/>
      <c r="BJ628" s="2347"/>
      <c r="BK628" s="2347"/>
      <c r="BL628" s="2347"/>
      <c r="BM628" s="2347"/>
      <c r="BN628" s="2347"/>
      <c r="BO628" s="2347"/>
      <c r="BP628" s="2347"/>
      <c r="BQ628" s="2347"/>
      <c r="BR628" s="2347"/>
      <c r="BS628" s="2347"/>
      <c r="BT628" s="2347"/>
      <c r="BU628" s="2347"/>
      <c r="BV628" s="2347"/>
      <c r="BW628" s="2347"/>
      <c r="BX628" s="2347"/>
      <c r="BY628" s="2347"/>
      <c r="BZ628" s="2347"/>
      <c r="CA628" s="2347"/>
      <c r="CB628" s="2347"/>
      <c r="CC628" s="2347"/>
      <c r="CD628" s="2347"/>
      <c r="CE628" s="2347"/>
      <c r="CF628" s="2347"/>
      <c r="CG628" s="2347"/>
      <c r="CH628" s="2347"/>
      <c r="CI628" s="2347"/>
      <c r="CJ628" s="2347"/>
      <c r="CK628" s="2347"/>
      <c r="CL628" s="2347"/>
      <c r="CM628" s="2347"/>
      <c r="CN628" s="2347"/>
      <c r="CO628" s="2347"/>
      <c r="CP628" s="2347"/>
      <c r="CQ628" s="2347"/>
      <c r="CR628" s="2347"/>
      <c r="CS628" s="2347"/>
      <c r="CT628" s="2347"/>
      <c r="CU628" s="2347"/>
      <c r="CV628" s="2347"/>
      <c r="CW628" s="2347"/>
      <c r="CX628" s="2347"/>
      <c r="CY628" s="2347"/>
      <c r="CZ628" s="2347"/>
      <c r="DA628" s="2347"/>
      <c r="DB628" s="2347"/>
      <c r="DC628" s="2347"/>
      <c r="DD628" s="2347"/>
      <c r="DE628" s="2347"/>
      <c r="DF628" s="2347"/>
      <c r="DG628" s="2347"/>
      <c r="DH628" s="2347"/>
      <c r="DI628" s="2347"/>
      <c r="DJ628" s="2347"/>
      <c r="DK628" s="2347"/>
      <c r="DL628" s="2347"/>
      <c r="DM628" s="2347"/>
      <c r="DN628" s="2347"/>
      <c r="DO628" s="2347"/>
      <c r="DP628" s="2347"/>
      <c r="DQ628" s="2347"/>
      <c r="DR628" s="2347"/>
      <c r="DS628" s="2347"/>
      <c r="DT628" s="2347"/>
      <c r="DU628" s="2347"/>
      <c r="DV628" s="2347"/>
      <c r="DW628" s="2347"/>
      <c r="DX628" s="2347"/>
      <c r="DY628" s="2347"/>
      <c r="DZ628" s="2347"/>
      <c r="EA628" s="2347"/>
      <c r="EB628" s="2347"/>
      <c r="EC628" s="2347"/>
      <c r="ED628" s="2347"/>
      <c r="EE628" s="2347"/>
      <c r="EF628" s="2347"/>
      <c r="EG628" s="2347"/>
      <c r="EH628" s="2347"/>
      <c r="EI628" s="2347"/>
      <c r="EJ628" s="2347"/>
      <c r="EK628" s="2347"/>
      <c r="EL628" s="2347"/>
      <c r="EM628" s="2347"/>
      <c r="EN628" s="2347"/>
      <c r="EO628" s="2347"/>
      <c r="EP628" s="2347"/>
      <c r="EQ628" s="2347"/>
      <c r="ER628" s="2347"/>
    </row>
    <row r="629" spans="1:179" s="2349" customFormat="1">
      <c r="A629" t="s">
        <v>1187</v>
      </c>
      <c r="B629" s="2342" t="str">
        <f>[229]Param!$B$11</f>
        <v>Liability</v>
      </c>
      <c r="C629" t="s">
        <v>27339</v>
      </c>
      <c r="D629" s="2333" t="s">
        <v>129</v>
      </c>
      <c r="E629" s="2348"/>
      <c r="F629">
        <f>[229]Param!$C$4</f>
        <v>2024.12</v>
      </c>
      <c r="H629" s="2345" t="s">
        <v>27346</v>
      </c>
      <c r="I629" s="2346">
        <f t="shared" si="353"/>
        <v>-1819514.8574654348</v>
      </c>
      <c r="K629" s="2350"/>
      <c r="L629" s="2350"/>
      <c r="M629" s="2350"/>
      <c r="N629" s="2350"/>
      <c r="O629" s="2350"/>
      <c r="P629" s="2350"/>
      <c r="Q629" s="2350"/>
      <c r="R629" s="2350"/>
      <c r="S629" s="2350"/>
      <c r="T629" s="2350"/>
      <c r="U629" s="2350"/>
      <c r="V629" s="2350"/>
      <c r="W629" s="2350"/>
      <c r="X629" s="2350"/>
      <c r="Y629" s="2350"/>
      <c r="Z629" s="2350"/>
      <c r="AA629" s="2350"/>
      <c r="AB629" s="2350"/>
      <c r="AC629" s="2350"/>
      <c r="AD629" s="2350"/>
      <c r="AE629" s="2350"/>
      <c r="AF629" s="2350"/>
      <c r="AG629" s="2350"/>
      <c r="AH629" s="2350"/>
      <c r="AI629" s="2350"/>
      <c r="AJ629" s="2350"/>
      <c r="AK629" s="2350"/>
      <c r="AL629" s="2350"/>
      <c r="AM629" s="2350"/>
      <c r="AN629" s="2350"/>
      <c r="AO629" s="2350"/>
      <c r="AP629" s="2350"/>
      <c r="AQ629" s="2350"/>
      <c r="AR629" s="2350"/>
      <c r="AS629" s="2350"/>
      <c r="AT629" s="2350"/>
      <c r="AU629" s="2350"/>
      <c r="AV629" s="2350"/>
      <c r="AW629" s="2350"/>
      <c r="AX629" s="2350"/>
      <c r="AY629" s="2350"/>
      <c r="AZ629" s="2350"/>
      <c r="BA629" s="2350"/>
      <c r="BB629" s="2350"/>
      <c r="BC629" s="2350"/>
      <c r="BD629" s="2350"/>
      <c r="BE629" s="2350"/>
      <c r="BF629" s="2350"/>
      <c r="BG629" s="2350"/>
      <c r="BH629" s="2350"/>
      <c r="BI629" s="2350"/>
      <c r="BJ629" s="2350"/>
      <c r="BK629" s="2350"/>
      <c r="BL629" s="2350"/>
      <c r="BM629" s="2350"/>
      <c r="BN629" s="2350"/>
      <c r="BO629" s="2350"/>
      <c r="BP629" s="2350"/>
      <c r="BQ629" s="2350"/>
      <c r="BR629" s="2350"/>
      <c r="BS629" s="2350"/>
      <c r="BT629" s="2350"/>
      <c r="BU629" s="2350"/>
      <c r="BV629" s="2350"/>
      <c r="BW629" s="2350"/>
      <c r="BX629" s="2350"/>
      <c r="BY629" s="2350"/>
      <c r="BZ629" s="2350"/>
      <c r="CA629" s="2350"/>
      <c r="CB629" s="2350"/>
      <c r="CC629" s="2350"/>
      <c r="CD629" s="2350"/>
      <c r="CE629" s="2350"/>
      <c r="CF629" s="2350"/>
      <c r="CG629" s="2350"/>
      <c r="CH629" s="2350"/>
      <c r="CI629" s="2350"/>
      <c r="CJ629" s="2350"/>
      <c r="CK629" s="2350"/>
      <c r="CL629" s="2350"/>
      <c r="CM629" s="2350"/>
      <c r="CN629" s="2350"/>
      <c r="CO629" s="2350"/>
      <c r="CP629" s="2350"/>
      <c r="CQ629" s="2350"/>
      <c r="CR629" s="2350"/>
      <c r="CS629" s="2350"/>
      <c r="CT629" s="2350"/>
      <c r="CU629" s="2350"/>
      <c r="CV629" s="2350"/>
      <c r="CW629" s="2350"/>
      <c r="CX629" s="2350"/>
      <c r="CY629" s="2350"/>
      <c r="CZ629" s="2350"/>
      <c r="DA629" s="2350"/>
      <c r="DB629" s="2350"/>
      <c r="DC629" s="2350"/>
      <c r="DD629" s="2350"/>
      <c r="DE629" s="2350"/>
      <c r="DF629" s="2350"/>
      <c r="DG629" s="2350"/>
      <c r="DH629" s="2350"/>
      <c r="DI629" s="2350"/>
      <c r="DJ629" s="2350"/>
      <c r="DK629" s="2350"/>
      <c r="DL629" s="2350"/>
      <c r="DM629" s="2350"/>
      <c r="DN629" s="2350"/>
      <c r="DO629" s="2350"/>
      <c r="DP629" s="2350"/>
      <c r="DQ629" s="2350"/>
      <c r="DR629" s="2350"/>
      <c r="DS629" s="2350"/>
      <c r="DT629" s="2350"/>
      <c r="DU629" s="2350"/>
      <c r="DV629" s="2350"/>
      <c r="DW629" s="2350"/>
      <c r="DX629" s="2350"/>
      <c r="DY629" s="2350"/>
      <c r="DZ629" s="2350"/>
      <c r="EA629" s="2350"/>
      <c r="EB629" s="2350"/>
      <c r="EC629" s="2350"/>
      <c r="ED629" s="2350"/>
      <c r="EE629" s="2350"/>
      <c r="EF629" s="2350"/>
      <c r="EG629" s="2350"/>
      <c r="EH629" s="2350"/>
      <c r="EI629" s="2350"/>
      <c r="EJ629" s="2350"/>
      <c r="EK629" s="2350"/>
      <c r="EL629" s="2350"/>
      <c r="EM629" s="2350"/>
      <c r="EN629" s="2350"/>
      <c r="EO629" s="2350"/>
      <c r="EP629" s="2350"/>
      <c r="EQ629" s="2350"/>
      <c r="ER629" s="2350"/>
      <c r="ES629"/>
      <c r="ET629"/>
      <c r="EU629"/>
      <c r="EV629"/>
      <c r="EW629"/>
      <c r="EX629"/>
      <c r="EY629"/>
      <c r="EZ629"/>
      <c r="FA629"/>
      <c r="FB629"/>
      <c r="FC629"/>
      <c r="FD629"/>
      <c r="FE629"/>
      <c r="FF629"/>
      <c r="FG629"/>
      <c r="FH629"/>
      <c r="FI629"/>
      <c r="FJ629"/>
      <c r="FK629"/>
      <c r="FL629"/>
      <c r="FM629"/>
      <c r="FN629"/>
      <c r="FO629"/>
      <c r="FP629"/>
      <c r="FQ629"/>
      <c r="FR629"/>
      <c r="FS629"/>
      <c r="FT629"/>
      <c r="FU629"/>
      <c r="FV629"/>
      <c r="FW629"/>
    </row>
    <row r="630" spans="1:179" s="2349" customFormat="1">
      <c r="A630" t="s">
        <v>1187</v>
      </c>
      <c r="B630" s="2342" t="str">
        <f>[229]Param!$B$12</f>
        <v>Marine</v>
      </c>
      <c r="C630" t="s">
        <v>27337</v>
      </c>
      <c r="D630" s="2333" t="s">
        <v>129</v>
      </c>
      <c r="E630" s="2348"/>
      <c r="F630">
        <f>[229]Param!$C$4</f>
        <v>2024.12</v>
      </c>
      <c r="H630" s="2345" t="s">
        <v>27346</v>
      </c>
      <c r="I630" s="2346">
        <f t="shared" si="353"/>
        <v>-277548.20554625709</v>
      </c>
      <c r="K630" s="2350"/>
      <c r="L630" s="2350"/>
      <c r="M630" s="2350"/>
      <c r="N630" s="2350"/>
      <c r="O630" s="2350"/>
      <c r="P630" s="2350"/>
      <c r="Q630" s="2350"/>
      <c r="R630" s="2350"/>
      <c r="S630" s="2350"/>
      <c r="T630" s="2350"/>
      <c r="U630" s="2350"/>
      <c r="V630" s="2350"/>
      <c r="W630" s="2350"/>
      <c r="X630" s="2350"/>
      <c r="Y630" s="2350"/>
      <c r="Z630" s="2350"/>
      <c r="AA630" s="2350"/>
      <c r="AB630" s="2350"/>
      <c r="AC630" s="2350"/>
      <c r="AD630" s="2350"/>
      <c r="AE630" s="2350"/>
      <c r="AF630" s="2350"/>
      <c r="AG630" s="2350"/>
      <c r="AH630" s="2350"/>
      <c r="AI630" s="2350"/>
      <c r="AJ630" s="2350"/>
      <c r="AK630" s="2350"/>
      <c r="AL630" s="2350"/>
      <c r="AM630" s="2350"/>
      <c r="AN630" s="2350"/>
      <c r="AO630" s="2350"/>
      <c r="AP630" s="2350"/>
      <c r="AQ630" s="2350"/>
      <c r="AR630" s="2350"/>
      <c r="AS630" s="2350"/>
      <c r="AT630" s="2350"/>
      <c r="AU630" s="2350"/>
      <c r="AV630" s="2350"/>
      <c r="AW630" s="2350"/>
      <c r="AX630" s="2350"/>
      <c r="AY630" s="2350"/>
      <c r="AZ630" s="2350"/>
      <c r="BA630" s="2350"/>
      <c r="BB630" s="2350"/>
      <c r="BC630" s="2350"/>
      <c r="BD630" s="2350"/>
      <c r="BE630" s="2350"/>
      <c r="BF630" s="2350"/>
      <c r="BG630" s="2350"/>
      <c r="BH630" s="2350"/>
      <c r="BI630" s="2350"/>
      <c r="BJ630" s="2350"/>
      <c r="BK630" s="2350"/>
      <c r="BL630" s="2350"/>
      <c r="BM630" s="2350"/>
      <c r="BN630" s="2350"/>
      <c r="BO630" s="2350"/>
      <c r="BP630" s="2350"/>
      <c r="BQ630" s="2350"/>
      <c r="BR630" s="2350"/>
      <c r="BS630" s="2350"/>
      <c r="BT630" s="2350"/>
      <c r="BU630" s="2350"/>
      <c r="BV630" s="2350"/>
      <c r="BW630" s="2350"/>
      <c r="BX630" s="2350"/>
      <c r="BY630" s="2350"/>
      <c r="BZ630" s="2350"/>
      <c r="CA630" s="2350"/>
      <c r="CB630" s="2350"/>
      <c r="CC630" s="2350"/>
      <c r="CD630" s="2350"/>
      <c r="CE630" s="2350"/>
      <c r="CF630" s="2350"/>
      <c r="CG630" s="2350"/>
      <c r="CH630" s="2350"/>
      <c r="CI630" s="2350"/>
      <c r="CJ630" s="2350"/>
      <c r="CK630" s="2350"/>
      <c r="CL630" s="2350"/>
      <c r="CM630" s="2350"/>
      <c r="CN630" s="2350"/>
      <c r="CO630" s="2350"/>
      <c r="CP630" s="2350"/>
      <c r="CQ630" s="2350"/>
      <c r="CR630" s="2350"/>
      <c r="CS630" s="2350"/>
      <c r="CT630" s="2350"/>
      <c r="CU630" s="2350"/>
      <c r="CV630" s="2350"/>
      <c r="CW630" s="2350"/>
      <c r="CX630" s="2350"/>
      <c r="CY630" s="2350"/>
      <c r="CZ630" s="2350"/>
      <c r="DA630" s="2350"/>
      <c r="DB630" s="2350"/>
      <c r="DC630" s="2350"/>
      <c r="DD630" s="2350"/>
      <c r="DE630" s="2350"/>
      <c r="DF630" s="2350"/>
      <c r="DG630" s="2350"/>
      <c r="DH630" s="2350"/>
      <c r="DI630" s="2350"/>
      <c r="DJ630" s="2350"/>
      <c r="DK630" s="2350"/>
      <c r="DL630" s="2350"/>
      <c r="DM630" s="2350"/>
      <c r="DN630" s="2350"/>
      <c r="DO630" s="2350"/>
      <c r="DP630" s="2350"/>
      <c r="DQ630" s="2350"/>
      <c r="DR630" s="2350"/>
      <c r="DS630" s="2350"/>
      <c r="DT630" s="2350"/>
      <c r="DU630" s="2350"/>
      <c r="DV630" s="2350"/>
      <c r="DW630" s="2350"/>
      <c r="DX630" s="2350"/>
      <c r="DY630" s="2350"/>
      <c r="DZ630" s="2350"/>
      <c r="EA630" s="2350"/>
      <c r="EB630" s="2350"/>
      <c r="EC630" s="2350"/>
      <c r="ED630" s="2350"/>
      <c r="EE630" s="2350"/>
      <c r="EF630" s="2350"/>
      <c r="EG630" s="2350"/>
      <c r="EH630" s="2350"/>
      <c r="EI630" s="2350"/>
      <c r="EJ630" s="2350"/>
      <c r="EK630" s="2350"/>
      <c r="EL630" s="2350"/>
      <c r="EM630" s="2350"/>
      <c r="EN630" s="2350"/>
      <c r="EO630" s="2350"/>
      <c r="EP630" s="2350"/>
      <c r="EQ630" s="2350"/>
      <c r="ER630" s="2350"/>
      <c r="ES630"/>
      <c r="ET630"/>
      <c r="EU630"/>
      <c r="EV630"/>
      <c r="EW630"/>
      <c r="EX630"/>
      <c r="EY630"/>
      <c r="EZ630"/>
      <c r="FA630"/>
      <c r="FB630"/>
      <c r="FC630"/>
      <c r="FD630"/>
      <c r="FE630"/>
      <c r="FF630"/>
      <c r="FG630"/>
      <c r="FH630"/>
      <c r="FI630"/>
      <c r="FJ630"/>
      <c r="FK630"/>
      <c r="FL630"/>
      <c r="FM630"/>
      <c r="FN630"/>
      <c r="FO630"/>
      <c r="FP630"/>
      <c r="FQ630"/>
      <c r="FR630"/>
      <c r="FS630"/>
      <c r="FT630"/>
      <c r="FU630"/>
      <c r="FV630"/>
      <c r="FW630"/>
    </row>
    <row r="631" spans="1:179" s="2349" customFormat="1">
      <c r="A631" t="s">
        <v>1187</v>
      </c>
      <c r="B631" s="2342" t="str">
        <f>[229]Param!$B$12</f>
        <v>Marine</v>
      </c>
      <c r="C631" t="s">
        <v>27339</v>
      </c>
      <c r="D631" s="2333" t="s">
        <v>129</v>
      </c>
      <c r="E631" s="2348"/>
      <c r="F631">
        <f>[229]Param!$C$4</f>
        <v>2024.12</v>
      </c>
      <c r="H631" s="2345" t="s">
        <v>27346</v>
      </c>
      <c r="I631" s="2346">
        <f t="shared" si="353"/>
        <v>-802904.57668627053</v>
      </c>
      <c r="K631" s="2350"/>
      <c r="L631" s="2350"/>
      <c r="M631" s="2350"/>
      <c r="N631" s="2350"/>
      <c r="O631" s="2350"/>
      <c r="P631" s="2350"/>
      <c r="Q631" s="2350"/>
      <c r="R631" s="2350"/>
      <c r="S631" s="2350"/>
      <c r="T631" s="2350"/>
      <c r="U631" s="2350"/>
      <c r="V631" s="2350"/>
      <c r="W631" s="2350"/>
      <c r="X631" s="2350"/>
      <c r="Y631" s="2350"/>
      <c r="Z631" s="2350"/>
      <c r="AA631" s="2350"/>
      <c r="AB631" s="2350"/>
      <c r="AC631" s="2350"/>
      <c r="AD631" s="2350"/>
      <c r="AE631" s="2350"/>
      <c r="AF631" s="2350"/>
      <c r="AG631" s="2350"/>
      <c r="AH631" s="2350"/>
      <c r="AI631" s="2350"/>
      <c r="AJ631" s="2350"/>
      <c r="AK631" s="2350"/>
      <c r="AL631" s="2350"/>
      <c r="AM631" s="2350"/>
      <c r="AN631" s="2350"/>
      <c r="AO631" s="2350"/>
      <c r="AP631" s="2350"/>
      <c r="AQ631" s="2350"/>
      <c r="AR631" s="2350"/>
      <c r="AS631" s="2350"/>
      <c r="AT631" s="2350"/>
      <c r="AU631" s="2350"/>
      <c r="AV631" s="2350"/>
      <c r="AW631" s="2350"/>
      <c r="AX631" s="2350"/>
      <c r="AY631" s="2350"/>
      <c r="AZ631" s="2350"/>
      <c r="BA631" s="2350"/>
      <c r="BB631" s="2350"/>
      <c r="BC631" s="2350"/>
      <c r="BD631" s="2350"/>
      <c r="BE631" s="2350"/>
      <c r="BF631" s="2350"/>
      <c r="BG631" s="2350"/>
      <c r="BH631" s="2350"/>
      <c r="BI631" s="2350"/>
      <c r="BJ631" s="2350"/>
      <c r="BK631" s="2350"/>
      <c r="BL631" s="2350"/>
      <c r="BM631" s="2350"/>
      <c r="BN631" s="2350"/>
      <c r="BO631" s="2350"/>
      <c r="BP631" s="2350"/>
      <c r="BQ631" s="2350"/>
      <c r="BR631" s="2350"/>
      <c r="BS631" s="2350"/>
      <c r="BT631" s="2350"/>
      <c r="BU631" s="2350"/>
      <c r="BV631" s="2350"/>
      <c r="BW631" s="2350"/>
      <c r="BX631" s="2350"/>
      <c r="BY631" s="2350"/>
      <c r="BZ631" s="2350"/>
      <c r="CA631" s="2350"/>
      <c r="CB631" s="2350"/>
      <c r="CC631" s="2350"/>
      <c r="CD631" s="2350"/>
      <c r="CE631" s="2350"/>
      <c r="CF631" s="2350"/>
      <c r="CG631" s="2350"/>
      <c r="CH631" s="2350"/>
      <c r="CI631" s="2350"/>
      <c r="CJ631" s="2350"/>
      <c r="CK631" s="2350"/>
      <c r="CL631" s="2350"/>
      <c r="CM631" s="2350"/>
      <c r="CN631" s="2350"/>
      <c r="CO631" s="2350"/>
      <c r="CP631" s="2350"/>
      <c r="CQ631" s="2350"/>
      <c r="CR631" s="2350"/>
      <c r="CS631" s="2350"/>
      <c r="CT631" s="2350"/>
      <c r="CU631" s="2350"/>
      <c r="CV631" s="2350"/>
      <c r="CW631" s="2350"/>
      <c r="CX631" s="2350"/>
      <c r="CY631" s="2350"/>
      <c r="CZ631" s="2350"/>
      <c r="DA631" s="2350"/>
      <c r="DB631" s="2350"/>
      <c r="DC631" s="2350"/>
      <c r="DD631" s="2350"/>
      <c r="DE631" s="2350"/>
      <c r="DF631" s="2350"/>
      <c r="DG631" s="2350"/>
      <c r="DH631" s="2350"/>
      <c r="DI631" s="2350"/>
      <c r="DJ631" s="2350"/>
      <c r="DK631" s="2350"/>
      <c r="DL631" s="2350"/>
      <c r="DM631" s="2350"/>
      <c r="DN631" s="2350"/>
      <c r="DO631" s="2350"/>
      <c r="DP631" s="2350"/>
      <c r="DQ631" s="2350"/>
      <c r="DR631" s="2350"/>
      <c r="DS631" s="2350"/>
      <c r="DT631" s="2350"/>
      <c r="DU631" s="2350"/>
      <c r="DV631" s="2350"/>
      <c r="DW631" s="2350"/>
      <c r="DX631" s="2350"/>
      <c r="DY631" s="2350"/>
      <c r="DZ631" s="2350"/>
      <c r="EA631" s="2350"/>
      <c r="EB631" s="2350"/>
      <c r="EC631" s="2350"/>
      <c r="ED631" s="2350"/>
      <c r="EE631" s="2350"/>
      <c r="EF631" s="2350"/>
      <c r="EG631" s="2350"/>
      <c r="EH631" s="2350"/>
      <c r="EI631" s="2350"/>
      <c r="EJ631" s="2350"/>
      <c r="EK631" s="2350"/>
      <c r="EL631" s="2350"/>
      <c r="EM631" s="2350"/>
      <c r="EN631" s="2350"/>
      <c r="EO631" s="2350"/>
      <c r="EP631" s="2350"/>
      <c r="EQ631" s="2350"/>
      <c r="ER631" s="2350"/>
      <c r="ES631"/>
      <c r="ET631"/>
      <c r="EU631"/>
      <c r="EV631"/>
      <c r="EW631"/>
      <c r="EX631"/>
      <c r="EY631"/>
      <c r="EZ631"/>
      <c r="FA631"/>
      <c r="FB631"/>
      <c r="FC631"/>
      <c r="FD631"/>
      <c r="FE631"/>
      <c r="FF631"/>
      <c r="FG631"/>
      <c r="FH631"/>
      <c r="FI631"/>
      <c r="FJ631"/>
      <c r="FK631"/>
      <c r="FL631"/>
      <c r="FM631"/>
      <c r="FN631"/>
      <c r="FO631"/>
      <c r="FP631"/>
      <c r="FQ631"/>
      <c r="FR631"/>
      <c r="FS631"/>
      <c r="FT631"/>
      <c r="FU631"/>
      <c r="FV631"/>
      <c r="FW631"/>
    </row>
    <row r="632" spans="1:179" s="2349" customFormat="1">
      <c r="A632" t="s">
        <v>1187</v>
      </c>
      <c r="B632" s="2342" t="str">
        <f>[229]Param!$B$13</f>
        <v>Motor Commercial</v>
      </c>
      <c r="C632" t="s">
        <v>27337</v>
      </c>
      <c r="D632" s="2333" t="s">
        <v>129</v>
      </c>
      <c r="E632" s="2348"/>
      <c r="F632">
        <f>[229]Param!$C$4</f>
        <v>2024.12</v>
      </c>
      <c r="H632" s="2345" t="s">
        <v>27346</v>
      </c>
      <c r="I632" s="2346">
        <f t="shared" si="353"/>
        <v>-10690923.085734814</v>
      </c>
      <c r="K632" s="2350"/>
      <c r="L632" s="2350"/>
      <c r="M632" s="2350"/>
      <c r="N632" s="2350"/>
      <c r="O632" s="2350"/>
      <c r="P632" s="2350"/>
      <c r="Q632" s="2350"/>
      <c r="R632" s="2350"/>
      <c r="S632" s="2350"/>
      <c r="T632" s="2350"/>
      <c r="U632" s="2350"/>
      <c r="V632" s="2350"/>
      <c r="W632" s="2350"/>
      <c r="X632" s="2350"/>
      <c r="Y632" s="2350"/>
      <c r="Z632" s="2350"/>
      <c r="AA632" s="2350"/>
      <c r="AB632" s="2350"/>
      <c r="AC632" s="2350"/>
      <c r="AD632" s="2350"/>
      <c r="AE632" s="2350"/>
      <c r="AF632" s="2350"/>
      <c r="AG632" s="2350"/>
      <c r="AH632" s="2350"/>
      <c r="AI632" s="2350"/>
      <c r="AJ632" s="2350"/>
      <c r="AK632" s="2350"/>
      <c r="AL632" s="2350"/>
      <c r="AM632" s="2350"/>
      <c r="AN632" s="2350"/>
      <c r="AO632" s="2350"/>
      <c r="AP632" s="2350"/>
      <c r="AQ632" s="2350"/>
      <c r="AR632" s="2350"/>
      <c r="AS632" s="2350"/>
      <c r="AT632" s="2350"/>
      <c r="AU632" s="2350"/>
      <c r="AV632" s="2350"/>
      <c r="AW632" s="2350"/>
      <c r="AX632" s="2350"/>
      <c r="AY632" s="2350"/>
      <c r="AZ632" s="2350"/>
      <c r="BA632" s="2350"/>
      <c r="BB632" s="2350"/>
      <c r="BC632" s="2350"/>
      <c r="BD632" s="2350"/>
      <c r="BE632" s="2350"/>
      <c r="BF632" s="2350"/>
      <c r="BG632" s="2350"/>
      <c r="BH632" s="2350"/>
      <c r="BI632" s="2350"/>
      <c r="BJ632" s="2350"/>
      <c r="BK632" s="2350"/>
      <c r="BL632" s="2350"/>
      <c r="BM632" s="2350"/>
      <c r="BN632" s="2350"/>
      <c r="BO632" s="2350"/>
      <c r="BP632" s="2350"/>
      <c r="BQ632" s="2350"/>
      <c r="BR632" s="2350"/>
      <c r="BS632" s="2350"/>
      <c r="BT632" s="2350"/>
      <c r="BU632" s="2350"/>
      <c r="BV632" s="2350"/>
      <c r="BW632" s="2350"/>
      <c r="BX632" s="2350"/>
      <c r="BY632" s="2350"/>
      <c r="BZ632" s="2350"/>
      <c r="CA632" s="2350"/>
      <c r="CB632" s="2350"/>
      <c r="CC632" s="2350"/>
      <c r="CD632" s="2350"/>
      <c r="CE632" s="2350"/>
      <c r="CF632" s="2350"/>
      <c r="CG632" s="2350"/>
      <c r="CH632" s="2350"/>
      <c r="CI632" s="2350"/>
      <c r="CJ632" s="2350"/>
      <c r="CK632" s="2350"/>
      <c r="CL632" s="2350"/>
      <c r="CM632" s="2350"/>
      <c r="CN632" s="2350"/>
      <c r="CO632" s="2350"/>
      <c r="CP632" s="2350"/>
      <c r="CQ632" s="2350"/>
      <c r="CR632" s="2350"/>
      <c r="CS632" s="2350"/>
      <c r="CT632" s="2350"/>
      <c r="CU632" s="2350"/>
      <c r="CV632" s="2350"/>
      <c r="CW632" s="2350"/>
      <c r="CX632" s="2350"/>
      <c r="CY632" s="2350"/>
      <c r="CZ632" s="2350"/>
      <c r="DA632" s="2350"/>
      <c r="DB632" s="2350"/>
      <c r="DC632" s="2350"/>
      <c r="DD632" s="2350"/>
      <c r="DE632" s="2350"/>
      <c r="DF632" s="2350"/>
      <c r="DG632" s="2350"/>
      <c r="DH632" s="2350"/>
      <c r="DI632" s="2350"/>
      <c r="DJ632" s="2350"/>
      <c r="DK632" s="2350"/>
      <c r="DL632" s="2350"/>
      <c r="DM632" s="2350"/>
      <c r="DN632" s="2350"/>
      <c r="DO632" s="2350"/>
      <c r="DP632" s="2350"/>
      <c r="DQ632" s="2350"/>
      <c r="DR632" s="2350"/>
      <c r="DS632" s="2350"/>
      <c r="DT632" s="2350"/>
      <c r="DU632" s="2350"/>
      <c r="DV632" s="2350"/>
      <c r="DW632" s="2350"/>
      <c r="DX632" s="2350"/>
      <c r="DY632" s="2350"/>
      <c r="DZ632" s="2350"/>
      <c r="EA632" s="2350"/>
      <c r="EB632" s="2350"/>
      <c r="EC632" s="2350"/>
      <c r="ED632" s="2350"/>
      <c r="EE632" s="2350"/>
      <c r="EF632" s="2350"/>
      <c r="EG632" s="2350"/>
      <c r="EH632" s="2350"/>
      <c r="EI632" s="2350"/>
      <c r="EJ632" s="2350"/>
      <c r="EK632" s="2350"/>
      <c r="EL632" s="2350"/>
      <c r="EM632" s="2350"/>
      <c r="EN632" s="2350"/>
      <c r="EO632" s="2350"/>
      <c r="EP632" s="2350"/>
      <c r="EQ632" s="2350"/>
      <c r="ER632" s="2350"/>
      <c r="ES632"/>
      <c r="ET632"/>
      <c r="EU632"/>
      <c r="EV632"/>
      <c r="EW632"/>
      <c r="EX632"/>
      <c r="EY632"/>
      <c r="EZ632"/>
      <c r="FA632"/>
      <c r="FB632"/>
      <c r="FC632"/>
      <c r="FD632"/>
      <c r="FE632"/>
      <c r="FF632"/>
      <c r="FG632"/>
      <c r="FH632"/>
      <c r="FI632"/>
      <c r="FJ632"/>
      <c r="FK632"/>
      <c r="FL632"/>
      <c r="FM632"/>
      <c r="FN632"/>
      <c r="FO632"/>
      <c r="FP632"/>
      <c r="FQ632"/>
      <c r="FR632"/>
      <c r="FS632"/>
      <c r="FT632"/>
      <c r="FU632"/>
      <c r="FV632"/>
      <c r="FW632"/>
    </row>
    <row r="633" spans="1:179" s="2349" customFormat="1">
      <c r="A633" t="s">
        <v>1187</v>
      </c>
      <c r="B633" s="2342" t="str">
        <f>[229]Param!$B$13</f>
        <v>Motor Commercial</v>
      </c>
      <c r="C633" t="s">
        <v>27339</v>
      </c>
      <c r="D633" s="2333" t="s">
        <v>129</v>
      </c>
      <c r="E633" s="2348"/>
      <c r="F633">
        <f>[229]Param!$C$4</f>
        <v>2024.12</v>
      </c>
      <c r="H633" s="2345" t="s">
        <v>27346</v>
      </c>
      <c r="I633" s="2346">
        <f t="shared" si="353"/>
        <v>-10476486.324898332</v>
      </c>
      <c r="K633" s="2350"/>
      <c r="L633" s="2350"/>
      <c r="M633" s="2350"/>
      <c r="N633" s="2350"/>
      <c r="O633" s="2350"/>
      <c r="P633" s="2350"/>
      <c r="Q633" s="2350"/>
      <c r="R633" s="2350"/>
      <c r="S633" s="2350"/>
      <c r="T633" s="2350"/>
      <c r="U633" s="2350"/>
      <c r="V633" s="2350"/>
      <c r="W633" s="2350"/>
      <c r="X633" s="2350"/>
      <c r="Y633" s="2350"/>
      <c r="Z633" s="2350"/>
      <c r="AA633" s="2350"/>
      <c r="AB633" s="2350"/>
      <c r="AC633" s="2350"/>
      <c r="AD633" s="2350"/>
      <c r="AE633" s="2350"/>
      <c r="AF633" s="2350"/>
      <c r="AG633" s="2350"/>
      <c r="AH633" s="2350"/>
      <c r="AI633" s="2350"/>
      <c r="AJ633" s="2350"/>
      <c r="AK633" s="2350"/>
      <c r="AL633" s="2350"/>
      <c r="AM633" s="2350"/>
      <c r="AN633" s="2350"/>
      <c r="AO633" s="2350"/>
      <c r="AP633" s="2350"/>
      <c r="AQ633" s="2350"/>
      <c r="AR633" s="2350"/>
      <c r="AS633" s="2350"/>
      <c r="AT633" s="2350"/>
      <c r="AU633" s="2350"/>
      <c r="AV633" s="2350"/>
      <c r="AW633" s="2350"/>
      <c r="AX633" s="2350"/>
      <c r="AY633" s="2350"/>
      <c r="AZ633" s="2350"/>
      <c r="BA633" s="2350"/>
      <c r="BB633" s="2350"/>
      <c r="BC633" s="2350"/>
      <c r="BD633" s="2350"/>
      <c r="BE633" s="2350"/>
      <c r="BF633" s="2350"/>
      <c r="BG633" s="2350"/>
      <c r="BH633" s="2350"/>
      <c r="BI633" s="2350"/>
      <c r="BJ633" s="2350"/>
      <c r="BK633" s="2350"/>
      <c r="BL633" s="2350"/>
      <c r="BM633" s="2350"/>
      <c r="BN633" s="2350"/>
      <c r="BO633" s="2350"/>
      <c r="BP633" s="2350"/>
      <c r="BQ633" s="2350"/>
      <c r="BR633" s="2350"/>
      <c r="BS633" s="2350"/>
      <c r="BT633" s="2350"/>
      <c r="BU633" s="2350"/>
      <c r="BV633" s="2350"/>
      <c r="BW633" s="2350"/>
      <c r="BX633" s="2350"/>
      <c r="BY633" s="2350"/>
      <c r="BZ633" s="2350"/>
      <c r="CA633" s="2350"/>
      <c r="CB633" s="2350"/>
      <c r="CC633" s="2350"/>
      <c r="CD633" s="2350"/>
      <c r="CE633" s="2350"/>
      <c r="CF633" s="2350"/>
      <c r="CG633" s="2350"/>
      <c r="CH633" s="2350"/>
      <c r="CI633" s="2350"/>
      <c r="CJ633" s="2350"/>
      <c r="CK633" s="2350"/>
      <c r="CL633" s="2350"/>
      <c r="CM633" s="2350"/>
      <c r="CN633" s="2350"/>
      <c r="CO633" s="2350"/>
      <c r="CP633" s="2350"/>
      <c r="CQ633" s="2350"/>
      <c r="CR633" s="2350"/>
      <c r="CS633" s="2350"/>
      <c r="CT633" s="2350"/>
      <c r="CU633" s="2350"/>
      <c r="CV633" s="2350"/>
      <c r="CW633" s="2350"/>
      <c r="CX633" s="2350"/>
      <c r="CY633" s="2350"/>
      <c r="CZ633" s="2350"/>
      <c r="DA633" s="2350"/>
      <c r="DB633" s="2350"/>
      <c r="DC633" s="2350"/>
      <c r="DD633" s="2350"/>
      <c r="DE633" s="2350"/>
      <c r="DF633" s="2350"/>
      <c r="DG633" s="2350"/>
      <c r="DH633" s="2350"/>
      <c r="DI633" s="2350"/>
      <c r="DJ633" s="2350"/>
      <c r="DK633" s="2350"/>
      <c r="DL633" s="2350"/>
      <c r="DM633" s="2350"/>
      <c r="DN633" s="2350"/>
      <c r="DO633" s="2350"/>
      <c r="DP633" s="2350"/>
      <c r="DQ633" s="2350"/>
      <c r="DR633" s="2350"/>
      <c r="DS633" s="2350"/>
      <c r="DT633" s="2350"/>
      <c r="DU633" s="2350"/>
      <c r="DV633" s="2350"/>
      <c r="DW633" s="2350"/>
      <c r="DX633" s="2350"/>
      <c r="DY633" s="2350"/>
      <c r="DZ633" s="2350"/>
      <c r="EA633" s="2350"/>
      <c r="EB633" s="2350"/>
      <c r="EC633" s="2350"/>
      <c r="ED633" s="2350"/>
      <c r="EE633" s="2350"/>
      <c r="EF633" s="2350"/>
      <c r="EG633" s="2350"/>
      <c r="EH633" s="2350"/>
      <c r="EI633" s="2350"/>
      <c r="EJ633" s="2350"/>
      <c r="EK633" s="2350"/>
      <c r="EL633" s="2350"/>
      <c r="EM633" s="2350"/>
      <c r="EN633" s="2350"/>
      <c r="EO633" s="2350"/>
      <c r="EP633" s="2350"/>
      <c r="EQ633" s="2350"/>
      <c r="ER633" s="2350"/>
      <c r="ES633"/>
      <c r="ET633"/>
      <c r="EU633"/>
      <c r="EV633"/>
      <c r="EW633"/>
      <c r="EX633"/>
      <c r="EY633"/>
      <c r="EZ633"/>
      <c r="FA633"/>
      <c r="FB633"/>
      <c r="FC633"/>
      <c r="FD633"/>
      <c r="FE633"/>
      <c r="FF633"/>
      <c r="FG633"/>
      <c r="FH633"/>
      <c r="FI633"/>
      <c r="FJ633"/>
      <c r="FK633"/>
      <c r="FL633"/>
      <c r="FM633"/>
      <c r="FN633"/>
      <c r="FO633"/>
      <c r="FP633"/>
      <c r="FQ633"/>
      <c r="FR633"/>
      <c r="FS633"/>
      <c r="FT633"/>
      <c r="FU633"/>
      <c r="FV633"/>
      <c r="FW633"/>
    </row>
    <row r="634" spans="1:179" s="2349" customFormat="1">
      <c r="A634" t="s">
        <v>1187</v>
      </c>
      <c r="B634" s="2342" t="str">
        <f>[229]Param!$B$14</f>
        <v>Motor Private</v>
      </c>
      <c r="C634" t="s">
        <v>27337</v>
      </c>
      <c r="D634" s="2333" t="s">
        <v>129</v>
      </c>
      <c r="E634" s="2348"/>
      <c r="F634">
        <f>[229]Param!$C$4</f>
        <v>2024.12</v>
      </c>
      <c r="H634" s="2345" t="s">
        <v>27346</v>
      </c>
      <c r="I634" s="2346">
        <f t="shared" si="353"/>
        <v>-16393889.238214076</v>
      </c>
      <c r="K634" s="2350"/>
      <c r="L634" s="2350"/>
      <c r="M634" s="2350"/>
      <c r="N634" s="2350"/>
      <c r="O634" s="2350"/>
      <c r="P634" s="2350"/>
      <c r="Q634" s="2350"/>
      <c r="R634" s="2350"/>
      <c r="S634" s="2350"/>
      <c r="T634" s="2350"/>
      <c r="U634" s="2350"/>
      <c r="V634" s="2350"/>
      <c r="W634" s="2350"/>
      <c r="X634" s="2350"/>
      <c r="Y634" s="2350"/>
      <c r="Z634" s="2350"/>
      <c r="AA634" s="2350"/>
      <c r="AB634" s="2350"/>
      <c r="AC634" s="2350"/>
      <c r="AD634" s="2350"/>
      <c r="AE634" s="2350"/>
      <c r="AF634" s="2350"/>
      <c r="AG634" s="2350"/>
      <c r="AH634" s="2350"/>
      <c r="AI634" s="2350"/>
      <c r="AJ634" s="2350"/>
      <c r="AK634" s="2350"/>
      <c r="AL634" s="2350"/>
      <c r="AM634" s="2350"/>
      <c r="AN634" s="2350"/>
      <c r="AO634" s="2350"/>
      <c r="AP634" s="2350"/>
      <c r="AQ634" s="2350"/>
      <c r="AR634" s="2350"/>
      <c r="AS634" s="2350"/>
      <c r="AT634" s="2350"/>
      <c r="AU634" s="2350"/>
      <c r="AV634" s="2350"/>
      <c r="AW634" s="2350"/>
      <c r="AX634" s="2350"/>
      <c r="AY634" s="2350"/>
      <c r="AZ634" s="2350"/>
      <c r="BA634" s="2350"/>
      <c r="BB634" s="2350"/>
      <c r="BC634" s="2350"/>
      <c r="BD634" s="2350"/>
      <c r="BE634" s="2350"/>
      <c r="BF634" s="2350"/>
      <c r="BG634" s="2350"/>
      <c r="BH634" s="2350"/>
      <c r="BI634" s="2350"/>
      <c r="BJ634" s="2350"/>
      <c r="BK634" s="2350"/>
      <c r="BL634" s="2350"/>
      <c r="BM634" s="2350"/>
      <c r="BN634" s="2350"/>
      <c r="BO634" s="2350"/>
      <c r="BP634" s="2350"/>
      <c r="BQ634" s="2350"/>
      <c r="BR634" s="2350"/>
      <c r="BS634" s="2350"/>
      <c r="BT634" s="2350"/>
      <c r="BU634" s="2350"/>
      <c r="BV634" s="2350"/>
      <c r="BW634" s="2350"/>
      <c r="BX634" s="2350"/>
      <c r="BY634" s="2350"/>
      <c r="BZ634" s="2350"/>
      <c r="CA634" s="2350"/>
      <c r="CB634" s="2350"/>
      <c r="CC634" s="2350"/>
      <c r="CD634" s="2350"/>
      <c r="CE634" s="2350"/>
      <c r="CF634" s="2350"/>
      <c r="CG634" s="2350"/>
      <c r="CH634" s="2350"/>
      <c r="CI634" s="2350"/>
      <c r="CJ634" s="2350"/>
      <c r="CK634" s="2350"/>
      <c r="CL634" s="2350"/>
      <c r="CM634" s="2350"/>
      <c r="CN634" s="2350"/>
      <c r="CO634" s="2350"/>
      <c r="CP634" s="2350"/>
      <c r="CQ634" s="2350"/>
      <c r="CR634" s="2350"/>
      <c r="CS634" s="2350"/>
      <c r="CT634" s="2350"/>
      <c r="CU634" s="2350"/>
      <c r="CV634" s="2350"/>
      <c r="CW634" s="2350"/>
      <c r="CX634" s="2350"/>
      <c r="CY634" s="2350"/>
      <c r="CZ634" s="2350"/>
      <c r="DA634" s="2350"/>
      <c r="DB634" s="2350"/>
      <c r="DC634" s="2350"/>
      <c r="DD634" s="2350"/>
      <c r="DE634" s="2350"/>
      <c r="DF634" s="2350"/>
      <c r="DG634" s="2350"/>
      <c r="DH634" s="2350"/>
      <c r="DI634" s="2350"/>
      <c r="DJ634" s="2350"/>
      <c r="DK634" s="2350"/>
      <c r="DL634" s="2350"/>
      <c r="DM634" s="2350"/>
      <c r="DN634" s="2350"/>
      <c r="DO634" s="2350"/>
      <c r="DP634" s="2350"/>
      <c r="DQ634" s="2350"/>
      <c r="DR634" s="2350"/>
      <c r="DS634" s="2350"/>
      <c r="DT634" s="2350"/>
      <c r="DU634" s="2350"/>
      <c r="DV634" s="2350"/>
      <c r="DW634" s="2350"/>
      <c r="DX634" s="2350"/>
      <c r="DY634" s="2350"/>
      <c r="DZ634" s="2350"/>
      <c r="EA634" s="2350"/>
      <c r="EB634" s="2350"/>
      <c r="EC634" s="2350"/>
      <c r="ED634" s="2350"/>
      <c r="EE634" s="2350"/>
      <c r="EF634" s="2350"/>
      <c r="EG634" s="2350"/>
      <c r="EH634" s="2350"/>
      <c r="EI634" s="2350"/>
      <c r="EJ634" s="2350"/>
      <c r="EK634" s="2350"/>
      <c r="EL634" s="2350"/>
      <c r="EM634" s="2350"/>
      <c r="EN634" s="2350"/>
      <c r="EO634" s="2350"/>
      <c r="EP634" s="2350"/>
      <c r="EQ634" s="2350"/>
      <c r="ER634" s="2350"/>
      <c r="ES634"/>
      <c r="ET634"/>
      <c r="EU634"/>
      <c r="EV634"/>
      <c r="EW634"/>
      <c r="EX634"/>
      <c r="EY634"/>
      <c r="EZ634"/>
      <c r="FA634"/>
      <c r="FB634"/>
      <c r="FC634"/>
      <c r="FD634"/>
      <c r="FE634"/>
      <c r="FF634"/>
      <c r="FG634"/>
      <c r="FH634"/>
      <c r="FI634"/>
      <c r="FJ634"/>
      <c r="FK634"/>
      <c r="FL634"/>
      <c r="FM634"/>
      <c r="FN634"/>
      <c r="FO634"/>
      <c r="FP634"/>
      <c r="FQ634"/>
      <c r="FR634"/>
      <c r="FS634"/>
      <c r="FT634"/>
      <c r="FU634"/>
      <c r="FV634"/>
      <c r="FW634"/>
    </row>
    <row r="635" spans="1:179" s="2349" customFormat="1">
      <c r="A635" t="s">
        <v>1187</v>
      </c>
      <c r="B635" s="2342" t="str">
        <f>[229]Param!$B$14</f>
        <v>Motor Private</v>
      </c>
      <c r="C635" t="s">
        <v>27339</v>
      </c>
      <c r="D635" s="2333" t="s">
        <v>129</v>
      </c>
      <c r="E635" s="2348"/>
      <c r="F635">
        <f>[229]Param!$C$4</f>
        <v>2024.12</v>
      </c>
      <c r="H635" s="2345" t="s">
        <v>27346</v>
      </c>
      <c r="I635" s="2346">
        <f t="shared" si="353"/>
        <v>-14975621.783450395</v>
      </c>
      <c r="K635" s="2350"/>
      <c r="L635" s="2350"/>
      <c r="M635" s="2350"/>
      <c r="N635" s="2350"/>
      <c r="O635" s="2350"/>
      <c r="P635" s="2350"/>
      <c r="Q635" s="2350"/>
      <c r="R635" s="2350"/>
      <c r="S635" s="2350"/>
      <c r="T635" s="2350"/>
      <c r="U635" s="2350"/>
      <c r="V635" s="2350"/>
      <c r="W635" s="2350"/>
      <c r="X635" s="2350"/>
      <c r="Y635" s="2350"/>
      <c r="Z635" s="2350"/>
      <c r="AA635" s="2350"/>
      <c r="AB635" s="2350"/>
      <c r="AC635" s="2350"/>
      <c r="AD635" s="2350"/>
      <c r="AE635" s="2350"/>
      <c r="AF635" s="2350"/>
      <c r="AG635" s="2350"/>
      <c r="AH635" s="2350"/>
      <c r="AI635" s="2350"/>
      <c r="AJ635" s="2350"/>
      <c r="AK635" s="2350"/>
      <c r="AL635" s="2350"/>
      <c r="AM635" s="2350"/>
      <c r="AN635" s="2350"/>
      <c r="AO635" s="2350"/>
      <c r="AP635" s="2350"/>
      <c r="AQ635" s="2350"/>
      <c r="AR635" s="2350"/>
      <c r="AS635" s="2350"/>
      <c r="AT635" s="2350"/>
      <c r="AU635" s="2350"/>
      <c r="AV635" s="2350"/>
      <c r="AW635" s="2350"/>
      <c r="AX635" s="2350"/>
      <c r="AY635" s="2350"/>
      <c r="AZ635" s="2350"/>
      <c r="BA635" s="2350"/>
      <c r="BB635" s="2350"/>
      <c r="BC635" s="2350"/>
      <c r="BD635" s="2350"/>
      <c r="BE635" s="2350"/>
      <c r="BF635" s="2350"/>
      <c r="BG635" s="2350"/>
      <c r="BH635" s="2350"/>
      <c r="BI635" s="2350"/>
      <c r="BJ635" s="2350"/>
      <c r="BK635" s="2350"/>
      <c r="BL635" s="2350"/>
      <c r="BM635" s="2350"/>
      <c r="BN635" s="2350"/>
      <c r="BO635" s="2350"/>
      <c r="BP635" s="2350"/>
      <c r="BQ635" s="2350"/>
      <c r="BR635" s="2350"/>
      <c r="BS635" s="2350"/>
      <c r="BT635" s="2350"/>
      <c r="BU635" s="2350"/>
      <c r="BV635" s="2350"/>
      <c r="BW635" s="2350"/>
      <c r="BX635" s="2350"/>
      <c r="BY635" s="2350"/>
      <c r="BZ635" s="2350"/>
      <c r="CA635" s="2350"/>
      <c r="CB635" s="2350"/>
      <c r="CC635" s="2350"/>
      <c r="CD635" s="2350"/>
      <c r="CE635" s="2350"/>
      <c r="CF635" s="2350"/>
      <c r="CG635" s="2350"/>
      <c r="CH635" s="2350"/>
      <c r="CI635" s="2350"/>
      <c r="CJ635" s="2350"/>
      <c r="CK635" s="2350"/>
      <c r="CL635" s="2350"/>
      <c r="CM635" s="2350"/>
      <c r="CN635" s="2350"/>
      <c r="CO635" s="2350"/>
      <c r="CP635" s="2350"/>
      <c r="CQ635" s="2350"/>
      <c r="CR635" s="2350"/>
      <c r="CS635" s="2350"/>
      <c r="CT635" s="2350"/>
      <c r="CU635" s="2350"/>
      <c r="CV635" s="2350"/>
      <c r="CW635" s="2350"/>
      <c r="CX635" s="2350"/>
      <c r="CY635" s="2350"/>
      <c r="CZ635" s="2350"/>
      <c r="DA635" s="2350"/>
      <c r="DB635" s="2350"/>
      <c r="DC635" s="2350"/>
      <c r="DD635" s="2350"/>
      <c r="DE635" s="2350"/>
      <c r="DF635" s="2350"/>
      <c r="DG635" s="2350"/>
      <c r="DH635" s="2350"/>
      <c r="DI635" s="2350"/>
      <c r="DJ635" s="2350"/>
      <c r="DK635" s="2350"/>
      <c r="DL635" s="2350"/>
      <c r="DM635" s="2350"/>
      <c r="DN635" s="2350"/>
      <c r="DO635" s="2350"/>
      <c r="DP635" s="2350"/>
      <c r="DQ635" s="2350"/>
      <c r="DR635" s="2350"/>
      <c r="DS635" s="2350"/>
      <c r="DT635" s="2350"/>
      <c r="DU635" s="2350"/>
      <c r="DV635" s="2350"/>
      <c r="DW635" s="2350"/>
      <c r="DX635" s="2350"/>
      <c r="DY635" s="2350"/>
      <c r="DZ635" s="2350"/>
      <c r="EA635" s="2350"/>
      <c r="EB635" s="2350"/>
      <c r="EC635" s="2350"/>
      <c r="ED635" s="2350"/>
      <c r="EE635" s="2350"/>
      <c r="EF635" s="2350"/>
      <c r="EG635" s="2350"/>
      <c r="EH635" s="2350"/>
      <c r="EI635" s="2350"/>
      <c r="EJ635" s="2350"/>
      <c r="EK635" s="2350"/>
      <c r="EL635" s="2350"/>
      <c r="EM635" s="2350"/>
      <c r="EN635" s="2350"/>
      <c r="EO635" s="2350"/>
      <c r="EP635" s="2350"/>
      <c r="EQ635" s="2350"/>
      <c r="ER635" s="2350"/>
      <c r="ES635"/>
      <c r="ET635"/>
      <c r="EU635"/>
      <c r="EV635"/>
      <c r="EW635"/>
      <c r="EX635"/>
      <c r="EY635"/>
      <c r="EZ635"/>
      <c r="FA635"/>
      <c r="FB635"/>
      <c r="FC635"/>
      <c r="FD635"/>
      <c r="FE635"/>
      <c r="FF635"/>
      <c r="FG635"/>
      <c r="FH635"/>
      <c r="FI635"/>
      <c r="FJ635"/>
      <c r="FK635"/>
      <c r="FL635"/>
      <c r="FM635"/>
      <c r="FN635"/>
      <c r="FO635"/>
      <c r="FP635"/>
      <c r="FQ635"/>
      <c r="FR635"/>
      <c r="FS635"/>
      <c r="FT635"/>
      <c r="FU635"/>
      <c r="FV635"/>
      <c r="FW635"/>
    </row>
    <row r="636" spans="1:179" s="2349" customFormat="1">
      <c r="A636" t="s">
        <v>1187</v>
      </c>
      <c r="B636" s="2342" t="str">
        <f>[229]Param!$B$15</f>
        <v>Personal Accident</v>
      </c>
      <c r="C636" t="s">
        <v>27337</v>
      </c>
      <c r="D636" s="2333" t="s">
        <v>129</v>
      </c>
      <c r="E636" s="2348"/>
      <c r="F636">
        <f>[229]Param!$C$4</f>
        <v>2024.12</v>
      </c>
      <c r="H636" s="2345" t="s">
        <v>27346</v>
      </c>
      <c r="I636" s="2346">
        <f t="shared" si="353"/>
        <v>-103211.63775849412</v>
      </c>
      <c r="K636" s="2350"/>
      <c r="L636" s="2350"/>
      <c r="M636" s="2350"/>
      <c r="N636" s="2350"/>
      <c r="O636" s="2350"/>
      <c r="P636" s="2350"/>
      <c r="Q636" s="2350"/>
      <c r="R636" s="2350"/>
      <c r="S636" s="2350"/>
      <c r="T636" s="2350"/>
      <c r="U636" s="2350"/>
      <c r="V636" s="2350"/>
      <c r="W636" s="2350"/>
      <c r="X636" s="2350"/>
      <c r="Y636" s="2350"/>
      <c r="Z636" s="2350"/>
      <c r="AA636" s="2350"/>
      <c r="AB636" s="2350"/>
      <c r="AC636" s="2350"/>
      <c r="AD636" s="2350"/>
      <c r="AE636" s="2350"/>
      <c r="AF636" s="2350"/>
      <c r="AG636" s="2350"/>
      <c r="AH636" s="2350"/>
      <c r="AI636" s="2350"/>
      <c r="AJ636" s="2350"/>
      <c r="AK636" s="2350"/>
      <c r="AL636" s="2350"/>
      <c r="AM636" s="2350"/>
      <c r="AN636" s="2350"/>
      <c r="AO636" s="2350"/>
      <c r="AP636" s="2350"/>
      <c r="AQ636" s="2350"/>
      <c r="AR636" s="2350"/>
      <c r="AS636" s="2350"/>
      <c r="AT636" s="2350"/>
      <c r="AU636" s="2350"/>
      <c r="AV636" s="2350"/>
      <c r="AW636" s="2350"/>
      <c r="AX636" s="2350"/>
      <c r="AY636" s="2350"/>
      <c r="AZ636" s="2350"/>
      <c r="BA636" s="2350"/>
      <c r="BB636" s="2350"/>
      <c r="BC636" s="2350"/>
      <c r="BD636" s="2350"/>
      <c r="BE636" s="2350"/>
      <c r="BF636" s="2350"/>
      <c r="BG636" s="2350"/>
      <c r="BH636" s="2350"/>
      <c r="BI636" s="2350"/>
      <c r="BJ636" s="2350"/>
      <c r="BK636" s="2350"/>
      <c r="BL636" s="2350"/>
      <c r="BM636" s="2350"/>
      <c r="BN636" s="2350"/>
      <c r="BO636" s="2350"/>
      <c r="BP636" s="2350"/>
      <c r="BQ636" s="2350"/>
      <c r="BR636" s="2350"/>
      <c r="BS636" s="2350"/>
      <c r="BT636" s="2350"/>
      <c r="BU636" s="2350"/>
      <c r="BV636" s="2350"/>
      <c r="BW636" s="2350"/>
      <c r="BX636" s="2350"/>
      <c r="BY636" s="2350"/>
      <c r="BZ636" s="2350"/>
      <c r="CA636" s="2350"/>
      <c r="CB636" s="2350"/>
      <c r="CC636" s="2350"/>
      <c r="CD636" s="2350"/>
      <c r="CE636" s="2350"/>
      <c r="CF636" s="2350"/>
      <c r="CG636" s="2350"/>
      <c r="CH636" s="2350"/>
      <c r="CI636" s="2350"/>
      <c r="CJ636" s="2350"/>
      <c r="CK636" s="2350"/>
      <c r="CL636" s="2350"/>
      <c r="CM636" s="2350"/>
      <c r="CN636" s="2350"/>
      <c r="CO636" s="2350"/>
      <c r="CP636" s="2350"/>
      <c r="CQ636" s="2350"/>
      <c r="CR636" s="2350"/>
      <c r="CS636" s="2350"/>
      <c r="CT636" s="2350"/>
      <c r="CU636" s="2350"/>
      <c r="CV636" s="2350"/>
      <c r="CW636" s="2350"/>
      <c r="CX636" s="2350"/>
      <c r="CY636" s="2350"/>
      <c r="CZ636" s="2350"/>
      <c r="DA636" s="2350"/>
      <c r="DB636" s="2350"/>
      <c r="DC636" s="2350"/>
      <c r="DD636" s="2350"/>
      <c r="DE636" s="2350"/>
      <c r="DF636" s="2350"/>
      <c r="DG636" s="2350"/>
      <c r="DH636" s="2350"/>
      <c r="DI636" s="2350"/>
      <c r="DJ636" s="2350"/>
      <c r="DK636" s="2350"/>
      <c r="DL636" s="2350"/>
      <c r="DM636" s="2350"/>
      <c r="DN636" s="2350"/>
      <c r="DO636" s="2350"/>
      <c r="DP636" s="2350"/>
      <c r="DQ636" s="2350"/>
      <c r="DR636" s="2350"/>
      <c r="DS636" s="2350"/>
      <c r="DT636" s="2350"/>
      <c r="DU636" s="2350"/>
      <c r="DV636" s="2350"/>
      <c r="DW636" s="2350"/>
      <c r="DX636" s="2350"/>
      <c r="DY636" s="2350"/>
      <c r="DZ636" s="2350"/>
      <c r="EA636" s="2350"/>
      <c r="EB636" s="2350"/>
      <c r="EC636" s="2350"/>
      <c r="ED636" s="2350"/>
      <c r="EE636" s="2350"/>
      <c r="EF636" s="2350"/>
      <c r="EG636" s="2350"/>
      <c r="EH636" s="2350"/>
      <c r="EI636" s="2350"/>
      <c r="EJ636" s="2350"/>
      <c r="EK636" s="2350"/>
      <c r="EL636" s="2350"/>
      <c r="EM636" s="2350"/>
      <c r="EN636" s="2350"/>
      <c r="EO636" s="2350"/>
      <c r="EP636" s="2350"/>
      <c r="EQ636" s="2350"/>
      <c r="ER636" s="2350"/>
      <c r="ES636"/>
      <c r="ET636"/>
      <c r="EU636"/>
      <c r="EV636"/>
      <c r="EW636"/>
      <c r="EX636"/>
      <c r="EY636"/>
      <c r="EZ636"/>
      <c r="FA636"/>
      <c r="FB636"/>
      <c r="FC636"/>
      <c r="FD636"/>
      <c r="FE636"/>
      <c r="FF636"/>
      <c r="FG636"/>
      <c r="FH636"/>
      <c r="FI636"/>
      <c r="FJ636"/>
      <c r="FK636"/>
      <c r="FL636"/>
      <c r="FM636"/>
      <c r="FN636"/>
      <c r="FO636"/>
      <c r="FP636"/>
      <c r="FQ636"/>
      <c r="FR636"/>
      <c r="FS636"/>
      <c r="FT636"/>
      <c r="FU636"/>
      <c r="FV636"/>
      <c r="FW636"/>
    </row>
    <row r="637" spans="1:179" s="2349" customFormat="1">
      <c r="A637" t="s">
        <v>1187</v>
      </c>
      <c r="B637" s="2342" t="str">
        <f>[229]Param!$B$15</f>
        <v>Personal Accident</v>
      </c>
      <c r="C637" t="s">
        <v>27339</v>
      </c>
      <c r="D637" s="2333" t="s">
        <v>129</v>
      </c>
      <c r="E637" s="2348"/>
      <c r="F637">
        <f>[229]Param!$C$4</f>
        <v>2024.12</v>
      </c>
      <c r="H637" s="2345" t="s">
        <v>27346</v>
      </c>
      <c r="I637" s="2346">
        <f t="shared" si="353"/>
        <v>-51745.687980654533</v>
      </c>
      <c r="K637" s="2350"/>
      <c r="L637" s="2350"/>
      <c r="M637" s="2350"/>
      <c r="N637" s="2350"/>
      <c r="O637" s="2350"/>
      <c r="P637" s="2350"/>
      <c r="Q637" s="2350"/>
      <c r="R637" s="2350"/>
      <c r="S637" s="2350"/>
      <c r="T637" s="2350"/>
      <c r="U637" s="2350"/>
      <c r="V637" s="2350"/>
      <c r="W637" s="2350"/>
      <c r="X637" s="2350"/>
      <c r="Y637" s="2350"/>
      <c r="Z637" s="2350"/>
      <c r="AA637" s="2350"/>
      <c r="AB637" s="2350"/>
      <c r="AC637" s="2350"/>
      <c r="AD637" s="2350"/>
      <c r="AE637" s="2350"/>
      <c r="AF637" s="2350"/>
      <c r="AG637" s="2350"/>
      <c r="AH637" s="2350"/>
      <c r="AI637" s="2350"/>
      <c r="AJ637" s="2350"/>
      <c r="AK637" s="2350"/>
      <c r="AL637" s="2350"/>
      <c r="AM637" s="2350"/>
      <c r="AN637" s="2350"/>
      <c r="AO637" s="2350"/>
      <c r="AP637" s="2350"/>
      <c r="AQ637" s="2350"/>
      <c r="AR637" s="2350"/>
      <c r="AS637" s="2350"/>
      <c r="AT637" s="2350"/>
      <c r="AU637" s="2350"/>
      <c r="AV637" s="2350"/>
      <c r="AW637" s="2350"/>
      <c r="AX637" s="2350"/>
      <c r="AY637" s="2350"/>
      <c r="AZ637" s="2350"/>
      <c r="BA637" s="2350"/>
      <c r="BB637" s="2350"/>
      <c r="BC637" s="2350"/>
      <c r="BD637" s="2350"/>
      <c r="BE637" s="2350"/>
      <c r="BF637" s="2350"/>
      <c r="BG637" s="2350"/>
      <c r="BH637" s="2350"/>
      <c r="BI637" s="2350"/>
      <c r="BJ637" s="2350"/>
      <c r="BK637" s="2350"/>
      <c r="BL637" s="2350"/>
      <c r="BM637" s="2350"/>
      <c r="BN637" s="2350"/>
      <c r="BO637" s="2350"/>
      <c r="BP637" s="2350"/>
      <c r="BQ637" s="2350"/>
      <c r="BR637" s="2350"/>
      <c r="BS637" s="2350"/>
      <c r="BT637" s="2350"/>
      <c r="BU637" s="2350"/>
      <c r="BV637" s="2350"/>
      <c r="BW637" s="2350"/>
      <c r="BX637" s="2350"/>
      <c r="BY637" s="2350"/>
      <c r="BZ637" s="2350"/>
      <c r="CA637" s="2350"/>
      <c r="CB637" s="2350"/>
      <c r="CC637" s="2350"/>
      <c r="CD637" s="2350"/>
      <c r="CE637" s="2350"/>
      <c r="CF637" s="2350"/>
      <c r="CG637" s="2350"/>
      <c r="CH637" s="2350"/>
      <c r="CI637" s="2350"/>
      <c r="CJ637" s="2350"/>
      <c r="CK637" s="2350"/>
      <c r="CL637" s="2350"/>
      <c r="CM637" s="2350"/>
      <c r="CN637" s="2350"/>
      <c r="CO637" s="2350"/>
      <c r="CP637" s="2350"/>
      <c r="CQ637" s="2350"/>
      <c r="CR637" s="2350"/>
      <c r="CS637" s="2350"/>
      <c r="CT637" s="2350"/>
      <c r="CU637" s="2350"/>
      <c r="CV637" s="2350"/>
      <c r="CW637" s="2350"/>
      <c r="CX637" s="2350"/>
      <c r="CY637" s="2350"/>
      <c r="CZ637" s="2350"/>
      <c r="DA637" s="2350"/>
      <c r="DB637" s="2350"/>
      <c r="DC637" s="2350"/>
      <c r="DD637" s="2350"/>
      <c r="DE637" s="2350"/>
      <c r="DF637" s="2350"/>
      <c r="DG637" s="2350"/>
      <c r="DH637" s="2350"/>
      <c r="DI637" s="2350"/>
      <c r="DJ637" s="2350"/>
      <c r="DK637" s="2350"/>
      <c r="DL637" s="2350"/>
      <c r="DM637" s="2350"/>
      <c r="DN637" s="2350"/>
      <c r="DO637" s="2350"/>
      <c r="DP637" s="2350"/>
      <c r="DQ637" s="2350"/>
      <c r="DR637" s="2350"/>
      <c r="DS637" s="2350"/>
      <c r="DT637" s="2350"/>
      <c r="DU637" s="2350"/>
      <c r="DV637" s="2350"/>
      <c r="DW637" s="2350"/>
      <c r="DX637" s="2350"/>
      <c r="DY637" s="2350"/>
      <c r="DZ637" s="2350"/>
      <c r="EA637" s="2350"/>
      <c r="EB637" s="2350"/>
      <c r="EC637" s="2350"/>
      <c r="ED637" s="2350"/>
      <c r="EE637" s="2350"/>
      <c r="EF637" s="2350"/>
      <c r="EG637" s="2350"/>
      <c r="EH637" s="2350"/>
      <c r="EI637" s="2350"/>
      <c r="EJ637" s="2350"/>
      <c r="EK637" s="2350"/>
      <c r="EL637" s="2350"/>
      <c r="EM637" s="2350"/>
      <c r="EN637" s="2350"/>
      <c r="EO637" s="2350"/>
      <c r="EP637" s="2350"/>
      <c r="EQ637" s="2350"/>
      <c r="ER637" s="2350"/>
      <c r="ES637"/>
      <c r="ET637"/>
      <c r="EU637"/>
      <c r="EV637"/>
      <c r="EW637"/>
      <c r="EX637"/>
      <c r="EY637"/>
      <c r="EZ637"/>
      <c r="FA637"/>
      <c r="FB637"/>
      <c r="FC637"/>
      <c r="FD637"/>
      <c r="FE637"/>
      <c r="FF637"/>
      <c r="FG637"/>
      <c r="FH637"/>
      <c r="FI637"/>
      <c r="FJ637"/>
      <c r="FK637"/>
      <c r="FL637"/>
      <c r="FM637"/>
      <c r="FN637"/>
      <c r="FO637"/>
      <c r="FP637"/>
      <c r="FQ637"/>
      <c r="FR637"/>
      <c r="FS637"/>
      <c r="FT637"/>
      <c r="FU637"/>
      <c r="FV637"/>
      <c r="FW637"/>
    </row>
    <row r="638" spans="1:179" s="2349" customFormat="1">
      <c r="A638" t="s">
        <v>1187</v>
      </c>
      <c r="B638" s="2342" t="str">
        <f>[229]Param!$B$16</f>
        <v>Theft</v>
      </c>
      <c r="C638" t="s">
        <v>27337</v>
      </c>
      <c r="D638" s="2333" t="s">
        <v>129</v>
      </c>
      <c r="E638" s="2348"/>
      <c r="F638">
        <f>[229]Param!$C$4</f>
        <v>2024.12</v>
      </c>
      <c r="H638" s="2345" t="s">
        <v>27346</v>
      </c>
      <c r="I638" s="2346">
        <f t="shared" si="353"/>
        <v>0</v>
      </c>
      <c r="K638" s="2350"/>
      <c r="L638" s="2350"/>
      <c r="M638" s="2350"/>
      <c r="N638" s="2350"/>
      <c r="O638" s="2350"/>
      <c r="P638" s="2350"/>
      <c r="Q638" s="2350"/>
      <c r="R638" s="2350"/>
      <c r="S638" s="2350"/>
      <c r="T638" s="2350"/>
      <c r="U638" s="2350"/>
      <c r="V638" s="2350"/>
      <c r="W638" s="2350"/>
      <c r="X638" s="2350"/>
      <c r="Y638" s="2350"/>
      <c r="Z638" s="2350"/>
      <c r="AA638" s="2350"/>
      <c r="AB638" s="2350"/>
      <c r="AC638" s="2350"/>
      <c r="AD638" s="2350"/>
      <c r="AE638" s="2350"/>
      <c r="AF638" s="2350"/>
      <c r="AG638" s="2350"/>
      <c r="AH638" s="2350"/>
      <c r="AI638" s="2350"/>
      <c r="AJ638" s="2350"/>
      <c r="AK638" s="2350"/>
      <c r="AL638" s="2350"/>
      <c r="AM638" s="2350"/>
      <c r="AN638" s="2350"/>
      <c r="AO638" s="2350"/>
      <c r="AP638" s="2350"/>
      <c r="AQ638" s="2350"/>
      <c r="AR638" s="2350"/>
      <c r="AS638" s="2350"/>
      <c r="AT638" s="2350"/>
      <c r="AU638" s="2350"/>
      <c r="AV638" s="2350"/>
      <c r="AW638" s="2350"/>
      <c r="AX638" s="2350"/>
      <c r="AY638" s="2350"/>
      <c r="AZ638" s="2350"/>
      <c r="BA638" s="2350"/>
      <c r="BB638" s="2350"/>
      <c r="BC638" s="2350"/>
      <c r="BD638" s="2350"/>
      <c r="BE638" s="2350"/>
      <c r="BF638" s="2350"/>
      <c r="BG638" s="2350"/>
      <c r="BH638" s="2350"/>
      <c r="BI638" s="2350"/>
      <c r="BJ638" s="2350"/>
      <c r="BK638" s="2350"/>
      <c r="BL638" s="2350"/>
      <c r="BM638" s="2350"/>
      <c r="BN638" s="2350"/>
      <c r="BO638" s="2350"/>
      <c r="BP638" s="2350"/>
      <c r="BQ638" s="2350"/>
      <c r="BR638" s="2350"/>
      <c r="BS638" s="2350"/>
      <c r="BT638" s="2350"/>
      <c r="BU638" s="2350"/>
      <c r="BV638" s="2350"/>
      <c r="BW638" s="2350"/>
      <c r="BX638" s="2350"/>
      <c r="BY638" s="2350"/>
      <c r="BZ638" s="2350"/>
      <c r="CA638" s="2350"/>
      <c r="CB638" s="2350"/>
      <c r="CC638" s="2350"/>
      <c r="CD638" s="2350"/>
      <c r="CE638" s="2350"/>
      <c r="CF638" s="2350"/>
      <c r="CG638" s="2350"/>
      <c r="CH638" s="2350"/>
      <c r="CI638" s="2350"/>
      <c r="CJ638" s="2350"/>
      <c r="CK638" s="2350"/>
      <c r="CL638" s="2350"/>
      <c r="CM638" s="2350"/>
      <c r="CN638" s="2350"/>
      <c r="CO638" s="2350"/>
      <c r="CP638" s="2350"/>
      <c r="CQ638" s="2350"/>
      <c r="CR638" s="2350"/>
      <c r="CS638" s="2350"/>
      <c r="CT638" s="2350"/>
      <c r="CU638" s="2350"/>
      <c r="CV638" s="2350"/>
      <c r="CW638" s="2350"/>
      <c r="CX638" s="2350"/>
      <c r="CY638" s="2350"/>
      <c r="CZ638" s="2350"/>
      <c r="DA638" s="2350"/>
      <c r="DB638" s="2350"/>
      <c r="DC638" s="2350"/>
      <c r="DD638" s="2350"/>
      <c r="DE638" s="2350"/>
      <c r="DF638" s="2350"/>
      <c r="DG638" s="2350"/>
      <c r="DH638" s="2350"/>
      <c r="DI638" s="2350"/>
      <c r="DJ638" s="2350"/>
      <c r="DK638" s="2350"/>
      <c r="DL638" s="2350"/>
      <c r="DM638" s="2350"/>
      <c r="DN638" s="2350"/>
      <c r="DO638" s="2350"/>
      <c r="DP638" s="2350"/>
      <c r="DQ638" s="2350"/>
      <c r="DR638" s="2350"/>
      <c r="DS638" s="2350"/>
      <c r="DT638" s="2350"/>
      <c r="DU638" s="2350"/>
      <c r="DV638" s="2350"/>
      <c r="DW638" s="2350"/>
      <c r="DX638" s="2350"/>
      <c r="DY638" s="2350"/>
      <c r="DZ638" s="2350"/>
      <c r="EA638" s="2350"/>
      <c r="EB638" s="2350"/>
      <c r="EC638" s="2350"/>
      <c r="ED638" s="2350"/>
      <c r="EE638" s="2350"/>
      <c r="EF638" s="2350"/>
      <c r="EG638" s="2350"/>
      <c r="EH638" s="2350"/>
      <c r="EI638" s="2350"/>
      <c r="EJ638" s="2350"/>
      <c r="EK638" s="2350"/>
      <c r="EL638" s="2350"/>
      <c r="EM638" s="2350"/>
      <c r="EN638" s="2350"/>
      <c r="EO638" s="2350"/>
      <c r="EP638" s="2350"/>
      <c r="EQ638" s="2350"/>
      <c r="ER638" s="2350"/>
      <c r="ES638"/>
      <c r="ET638"/>
      <c r="EU638"/>
      <c r="EV638"/>
      <c r="EW638"/>
      <c r="EX638"/>
      <c r="EY638"/>
      <c r="EZ638"/>
      <c r="FA638"/>
      <c r="FB638"/>
      <c r="FC638"/>
      <c r="FD638"/>
      <c r="FE638"/>
      <c r="FF638"/>
      <c r="FG638"/>
      <c r="FH638"/>
      <c r="FI638"/>
      <c r="FJ638"/>
      <c r="FK638"/>
      <c r="FL638"/>
      <c r="FM638"/>
      <c r="FN638"/>
      <c r="FO638"/>
      <c r="FP638"/>
      <c r="FQ638"/>
      <c r="FR638"/>
      <c r="FS638"/>
      <c r="FT638"/>
      <c r="FU638"/>
      <c r="FV638"/>
      <c r="FW638"/>
    </row>
    <row r="639" spans="1:179" s="2349" customFormat="1">
      <c r="A639" t="s">
        <v>1187</v>
      </c>
      <c r="B639" s="2342" t="str">
        <f>[229]Param!$B$16</f>
        <v>Theft</v>
      </c>
      <c r="C639" t="s">
        <v>27339</v>
      </c>
      <c r="D639" s="2333" t="s">
        <v>129</v>
      </c>
      <c r="E639" s="2348"/>
      <c r="F639">
        <f>[229]Param!$C$4</f>
        <v>2024.12</v>
      </c>
      <c r="H639" s="2345" t="s">
        <v>27346</v>
      </c>
      <c r="I639" s="2346">
        <f t="shared" si="353"/>
        <v>-370374.32714104</v>
      </c>
      <c r="K639" s="2350"/>
      <c r="L639" s="2350"/>
      <c r="M639" s="2350"/>
      <c r="N639" s="2350"/>
      <c r="O639" s="2350"/>
      <c r="P639" s="2350"/>
      <c r="Q639" s="2350"/>
      <c r="R639" s="2350"/>
      <c r="S639" s="2350"/>
      <c r="T639" s="2350"/>
      <c r="U639" s="2350"/>
      <c r="V639" s="2350"/>
      <c r="W639" s="2350"/>
      <c r="X639" s="2350"/>
      <c r="Y639" s="2350"/>
      <c r="Z639" s="2350"/>
      <c r="AA639" s="2350"/>
      <c r="AB639" s="2350"/>
      <c r="AC639" s="2350"/>
      <c r="AD639" s="2350"/>
      <c r="AE639" s="2350"/>
      <c r="AF639" s="2350"/>
      <c r="AG639" s="2350"/>
      <c r="AH639" s="2350"/>
      <c r="AI639" s="2350"/>
      <c r="AJ639" s="2350"/>
      <c r="AK639" s="2350"/>
      <c r="AL639" s="2350"/>
      <c r="AM639" s="2350"/>
      <c r="AN639" s="2350"/>
      <c r="AO639" s="2350"/>
      <c r="AP639" s="2350"/>
      <c r="AQ639" s="2350"/>
      <c r="AR639" s="2350"/>
      <c r="AS639" s="2350"/>
      <c r="AT639" s="2350"/>
      <c r="AU639" s="2350"/>
      <c r="AV639" s="2350"/>
      <c r="AW639" s="2350"/>
      <c r="AX639" s="2350"/>
      <c r="AY639" s="2350"/>
      <c r="AZ639" s="2350"/>
      <c r="BA639" s="2350"/>
      <c r="BB639" s="2350"/>
      <c r="BC639" s="2350"/>
      <c r="BD639" s="2350"/>
      <c r="BE639" s="2350"/>
      <c r="BF639" s="2350"/>
      <c r="BG639" s="2350"/>
      <c r="BH639" s="2350"/>
      <c r="BI639" s="2350"/>
      <c r="BJ639" s="2350"/>
      <c r="BK639" s="2350"/>
      <c r="BL639" s="2350"/>
      <c r="BM639" s="2350"/>
      <c r="BN639" s="2350"/>
      <c r="BO639" s="2350"/>
      <c r="BP639" s="2350"/>
      <c r="BQ639" s="2350"/>
      <c r="BR639" s="2350"/>
      <c r="BS639" s="2350"/>
      <c r="BT639" s="2350"/>
      <c r="BU639" s="2350"/>
      <c r="BV639" s="2350"/>
      <c r="BW639" s="2350"/>
      <c r="BX639" s="2350"/>
      <c r="BY639" s="2350"/>
      <c r="BZ639" s="2350"/>
      <c r="CA639" s="2350"/>
      <c r="CB639" s="2350"/>
      <c r="CC639" s="2350"/>
      <c r="CD639" s="2350"/>
      <c r="CE639" s="2350"/>
      <c r="CF639" s="2350"/>
      <c r="CG639" s="2350"/>
      <c r="CH639" s="2350"/>
      <c r="CI639" s="2350"/>
      <c r="CJ639" s="2350"/>
      <c r="CK639" s="2350"/>
      <c r="CL639" s="2350"/>
      <c r="CM639" s="2350"/>
      <c r="CN639" s="2350"/>
      <c r="CO639" s="2350"/>
      <c r="CP639" s="2350"/>
      <c r="CQ639" s="2350"/>
      <c r="CR639" s="2350"/>
      <c r="CS639" s="2350"/>
      <c r="CT639" s="2350"/>
      <c r="CU639" s="2350"/>
      <c r="CV639" s="2350"/>
      <c r="CW639" s="2350"/>
      <c r="CX639" s="2350"/>
      <c r="CY639" s="2350"/>
      <c r="CZ639" s="2350"/>
      <c r="DA639" s="2350"/>
      <c r="DB639" s="2350"/>
      <c r="DC639" s="2350"/>
      <c r="DD639" s="2350"/>
      <c r="DE639" s="2350"/>
      <c r="DF639" s="2350"/>
      <c r="DG639" s="2350"/>
      <c r="DH639" s="2350"/>
      <c r="DI639" s="2350"/>
      <c r="DJ639" s="2350"/>
      <c r="DK639" s="2350"/>
      <c r="DL639" s="2350"/>
      <c r="DM639" s="2350"/>
      <c r="DN639" s="2350"/>
      <c r="DO639" s="2350"/>
      <c r="DP639" s="2350"/>
      <c r="DQ639" s="2350"/>
      <c r="DR639" s="2350"/>
      <c r="DS639" s="2350"/>
      <c r="DT639" s="2350"/>
      <c r="DU639" s="2350"/>
      <c r="DV639" s="2350"/>
      <c r="DW639" s="2350"/>
      <c r="DX639" s="2350"/>
      <c r="DY639" s="2350"/>
      <c r="DZ639" s="2350"/>
      <c r="EA639" s="2350"/>
      <c r="EB639" s="2350"/>
      <c r="EC639" s="2350"/>
      <c r="ED639" s="2350"/>
      <c r="EE639" s="2350"/>
      <c r="EF639" s="2350"/>
      <c r="EG639" s="2350"/>
      <c r="EH639" s="2350"/>
      <c r="EI639" s="2350"/>
      <c r="EJ639" s="2350"/>
      <c r="EK639" s="2350"/>
      <c r="EL639" s="2350"/>
      <c r="EM639" s="2350"/>
      <c r="EN639" s="2350"/>
      <c r="EO639" s="2350"/>
      <c r="EP639" s="2350"/>
      <c r="EQ639" s="2350"/>
      <c r="ER639" s="2350"/>
      <c r="ES639"/>
      <c r="ET639"/>
      <c r="EU639"/>
      <c r="EV639"/>
      <c r="EW639"/>
      <c r="EX639"/>
      <c r="EY639"/>
      <c r="EZ639"/>
      <c r="FA639"/>
      <c r="FB639"/>
      <c r="FC639"/>
      <c r="FD639"/>
      <c r="FE639"/>
      <c r="FF639"/>
      <c r="FG639"/>
      <c r="FH639"/>
      <c r="FI639"/>
      <c r="FJ639"/>
      <c r="FK639"/>
      <c r="FL639"/>
      <c r="FM639"/>
      <c r="FN639"/>
      <c r="FO639"/>
      <c r="FP639"/>
      <c r="FQ639"/>
      <c r="FR639"/>
      <c r="FS639"/>
      <c r="FT639"/>
      <c r="FU639"/>
      <c r="FV639"/>
      <c r="FW639"/>
    </row>
    <row r="640" spans="1:179" s="2349" customFormat="1">
      <c r="A640" t="s">
        <v>1187</v>
      </c>
      <c r="B640" s="2342" t="str">
        <f>[229]Param!$B$17</f>
        <v>Workmens' Compensation</v>
      </c>
      <c r="C640" t="s">
        <v>27337</v>
      </c>
      <c r="D640" s="2333" t="s">
        <v>129</v>
      </c>
      <c r="E640" s="2348"/>
      <c r="F640">
        <f>[229]Param!$C$4</f>
        <v>2024.12</v>
      </c>
      <c r="H640" s="2345" t="s">
        <v>27346</v>
      </c>
      <c r="I640" s="2346">
        <f t="shared" si="353"/>
        <v>-3655248.8574842662</v>
      </c>
      <c r="K640" s="2350"/>
      <c r="L640" s="2350"/>
      <c r="M640" s="2350"/>
      <c r="N640" s="2350"/>
      <c r="O640" s="2350"/>
      <c r="P640" s="2350"/>
      <c r="Q640" s="2350"/>
      <c r="R640" s="2350"/>
      <c r="S640" s="2350"/>
      <c r="T640" s="2350"/>
      <c r="U640" s="2350"/>
      <c r="V640" s="2350"/>
      <c r="W640" s="2350"/>
      <c r="X640" s="2350"/>
      <c r="Y640" s="2350"/>
      <c r="Z640" s="2350"/>
      <c r="AA640" s="2350"/>
      <c r="AB640" s="2350"/>
      <c r="AC640" s="2350"/>
      <c r="AD640" s="2350"/>
      <c r="AE640" s="2350"/>
      <c r="AF640" s="2350"/>
      <c r="AG640" s="2350"/>
      <c r="AH640" s="2350"/>
      <c r="AI640" s="2350"/>
      <c r="AJ640" s="2350"/>
      <c r="AK640" s="2350"/>
      <c r="AL640" s="2350"/>
      <c r="AM640" s="2350"/>
      <c r="AN640" s="2350"/>
      <c r="AO640" s="2350"/>
      <c r="AP640" s="2350"/>
      <c r="AQ640" s="2350"/>
      <c r="AR640" s="2350"/>
      <c r="AS640" s="2350"/>
      <c r="AT640" s="2350"/>
      <c r="AU640" s="2350"/>
      <c r="AV640" s="2350"/>
      <c r="AW640" s="2350"/>
      <c r="AX640" s="2350"/>
      <c r="AY640" s="2350"/>
      <c r="AZ640" s="2350"/>
      <c r="BA640" s="2350"/>
      <c r="BB640" s="2350"/>
      <c r="BC640" s="2350"/>
      <c r="BD640" s="2350"/>
      <c r="BE640" s="2350"/>
      <c r="BF640" s="2350"/>
      <c r="BG640" s="2350"/>
      <c r="BH640" s="2350"/>
      <c r="BI640" s="2350"/>
      <c r="BJ640" s="2350"/>
      <c r="BK640" s="2350"/>
      <c r="BL640" s="2350"/>
      <c r="BM640" s="2350"/>
      <c r="BN640" s="2350"/>
      <c r="BO640" s="2350"/>
      <c r="BP640" s="2350"/>
      <c r="BQ640" s="2350"/>
      <c r="BR640" s="2350"/>
      <c r="BS640" s="2350"/>
      <c r="BT640" s="2350"/>
      <c r="BU640" s="2350"/>
      <c r="BV640" s="2350"/>
      <c r="BW640" s="2350"/>
      <c r="BX640" s="2350"/>
      <c r="BY640" s="2350"/>
      <c r="BZ640" s="2350"/>
      <c r="CA640" s="2350"/>
      <c r="CB640" s="2350"/>
      <c r="CC640" s="2350"/>
      <c r="CD640" s="2350"/>
      <c r="CE640" s="2350"/>
      <c r="CF640" s="2350"/>
      <c r="CG640" s="2350"/>
      <c r="CH640" s="2350"/>
      <c r="CI640" s="2350"/>
      <c r="CJ640" s="2350"/>
      <c r="CK640" s="2350"/>
      <c r="CL640" s="2350"/>
      <c r="CM640" s="2350"/>
      <c r="CN640" s="2350"/>
      <c r="CO640" s="2350"/>
      <c r="CP640" s="2350"/>
      <c r="CQ640" s="2350"/>
      <c r="CR640" s="2350"/>
      <c r="CS640" s="2350"/>
      <c r="CT640" s="2350"/>
      <c r="CU640" s="2350"/>
      <c r="CV640" s="2350"/>
      <c r="CW640" s="2350"/>
      <c r="CX640" s="2350"/>
      <c r="CY640" s="2350"/>
      <c r="CZ640" s="2350"/>
      <c r="DA640" s="2350"/>
      <c r="DB640" s="2350"/>
      <c r="DC640" s="2350"/>
      <c r="DD640" s="2350"/>
      <c r="DE640" s="2350"/>
      <c r="DF640" s="2350"/>
      <c r="DG640" s="2350"/>
      <c r="DH640" s="2350"/>
      <c r="DI640" s="2350"/>
      <c r="DJ640" s="2350"/>
      <c r="DK640" s="2350"/>
      <c r="DL640" s="2350"/>
      <c r="DM640" s="2350"/>
      <c r="DN640" s="2350"/>
      <c r="DO640" s="2350"/>
      <c r="DP640" s="2350"/>
      <c r="DQ640" s="2350"/>
      <c r="DR640" s="2350"/>
      <c r="DS640" s="2350"/>
      <c r="DT640" s="2350"/>
      <c r="DU640" s="2350"/>
      <c r="DV640" s="2350"/>
      <c r="DW640" s="2350"/>
      <c r="DX640" s="2350"/>
      <c r="DY640" s="2350"/>
      <c r="DZ640" s="2350"/>
      <c r="EA640" s="2350"/>
      <c r="EB640" s="2350"/>
      <c r="EC640" s="2350"/>
      <c r="ED640" s="2350"/>
      <c r="EE640" s="2350"/>
      <c r="EF640" s="2350"/>
      <c r="EG640" s="2350"/>
      <c r="EH640" s="2350"/>
      <c r="EI640" s="2350"/>
      <c r="EJ640" s="2350"/>
      <c r="EK640" s="2350"/>
      <c r="EL640" s="2350"/>
      <c r="EM640" s="2350"/>
      <c r="EN640" s="2350"/>
      <c r="EO640" s="2350"/>
      <c r="EP640" s="2350"/>
      <c r="EQ640" s="2350"/>
      <c r="ER640" s="2350"/>
      <c r="ES640"/>
      <c r="ET640"/>
      <c r="EU640"/>
      <c r="EV640"/>
      <c r="EW640"/>
      <c r="EX640"/>
      <c r="EY640"/>
      <c r="EZ640"/>
      <c r="FA640"/>
      <c r="FB640"/>
      <c r="FC640"/>
      <c r="FD640"/>
      <c r="FE640"/>
      <c r="FF640"/>
      <c r="FG640"/>
      <c r="FH640"/>
      <c r="FI640"/>
      <c r="FJ640"/>
      <c r="FK640"/>
      <c r="FL640"/>
      <c r="FM640"/>
      <c r="FN640"/>
      <c r="FO640"/>
      <c r="FP640"/>
      <c r="FQ640"/>
      <c r="FR640"/>
      <c r="FS640"/>
      <c r="FT640"/>
      <c r="FU640"/>
      <c r="FV640"/>
      <c r="FW640"/>
    </row>
    <row r="641" spans="1:179" s="2349" customFormat="1">
      <c r="A641" t="s">
        <v>1187</v>
      </c>
      <c r="B641" s="2342" t="str">
        <f>[229]Param!$B$17</f>
        <v>Workmens' Compensation</v>
      </c>
      <c r="C641" t="s">
        <v>27339</v>
      </c>
      <c r="D641" s="2333" t="s">
        <v>129</v>
      </c>
      <c r="E641" s="2348"/>
      <c r="F641">
        <f>[229]Param!$C$4</f>
        <v>2024.12</v>
      </c>
      <c r="H641" s="2345" t="s">
        <v>27346</v>
      </c>
      <c r="I641" s="2346">
        <f t="shared" si="353"/>
        <v>-5628327.5892155394</v>
      </c>
      <c r="K641" s="2350"/>
      <c r="L641" s="2350"/>
      <c r="M641" s="2350"/>
      <c r="N641" s="2350"/>
      <c r="O641" s="2350"/>
      <c r="P641" s="2350"/>
      <c r="Q641" s="2350"/>
      <c r="R641" s="2350"/>
      <c r="S641" s="2350"/>
      <c r="T641" s="2350"/>
      <c r="U641" s="2350"/>
      <c r="V641" s="2350"/>
      <c r="W641" s="2350"/>
      <c r="X641" s="2350"/>
      <c r="Y641" s="2350"/>
      <c r="Z641" s="2350"/>
      <c r="AA641" s="2350"/>
      <c r="AB641" s="2350"/>
      <c r="AC641" s="2350"/>
      <c r="AD641" s="2350"/>
      <c r="AE641" s="2350"/>
      <c r="AF641" s="2350"/>
      <c r="AG641" s="2350"/>
      <c r="AH641" s="2350"/>
      <c r="AI641" s="2350"/>
      <c r="AJ641" s="2350"/>
      <c r="AK641" s="2350"/>
      <c r="AL641" s="2350"/>
      <c r="AM641" s="2350"/>
      <c r="AN641" s="2350"/>
      <c r="AO641" s="2350"/>
      <c r="AP641" s="2350"/>
      <c r="AQ641" s="2350"/>
      <c r="AR641" s="2350"/>
      <c r="AS641" s="2350"/>
      <c r="AT641" s="2350"/>
      <c r="AU641" s="2350"/>
      <c r="AV641" s="2350"/>
      <c r="AW641" s="2350"/>
      <c r="AX641" s="2350"/>
      <c r="AY641" s="2350"/>
      <c r="AZ641" s="2350"/>
      <c r="BA641" s="2350"/>
      <c r="BB641" s="2350"/>
      <c r="BC641" s="2350"/>
      <c r="BD641" s="2350"/>
      <c r="BE641" s="2350"/>
      <c r="BF641" s="2350"/>
      <c r="BG641" s="2350"/>
      <c r="BH641" s="2350"/>
      <c r="BI641" s="2350"/>
      <c r="BJ641" s="2350"/>
      <c r="BK641" s="2350"/>
      <c r="BL641" s="2350"/>
      <c r="BM641" s="2350"/>
      <c r="BN641" s="2350"/>
      <c r="BO641" s="2350"/>
      <c r="BP641" s="2350"/>
      <c r="BQ641" s="2350"/>
      <c r="BR641" s="2350"/>
      <c r="BS641" s="2350"/>
      <c r="BT641" s="2350"/>
      <c r="BU641" s="2350"/>
      <c r="BV641" s="2350"/>
      <c r="BW641" s="2350"/>
      <c r="BX641" s="2350"/>
      <c r="BY641" s="2350"/>
      <c r="BZ641" s="2350"/>
      <c r="CA641" s="2350"/>
      <c r="CB641" s="2350"/>
      <c r="CC641" s="2350"/>
      <c r="CD641" s="2350"/>
      <c r="CE641" s="2350"/>
      <c r="CF641" s="2350"/>
      <c r="CG641" s="2350"/>
      <c r="CH641" s="2350"/>
      <c r="CI641" s="2350"/>
      <c r="CJ641" s="2350"/>
      <c r="CK641" s="2350"/>
      <c r="CL641" s="2350"/>
      <c r="CM641" s="2350"/>
      <c r="CN641" s="2350"/>
      <c r="CO641" s="2350"/>
      <c r="CP641" s="2350"/>
      <c r="CQ641" s="2350"/>
      <c r="CR641" s="2350"/>
      <c r="CS641" s="2350"/>
      <c r="CT641" s="2350"/>
      <c r="CU641" s="2350"/>
      <c r="CV641" s="2350"/>
      <c r="CW641" s="2350"/>
      <c r="CX641" s="2350"/>
      <c r="CY641" s="2350"/>
      <c r="CZ641" s="2350"/>
      <c r="DA641" s="2350"/>
      <c r="DB641" s="2350"/>
      <c r="DC641" s="2350"/>
      <c r="DD641" s="2350"/>
      <c r="DE641" s="2350"/>
      <c r="DF641" s="2350"/>
      <c r="DG641" s="2350"/>
      <c r="DH641" s="2350"/>
      <c r="DI641" s="2350"/>
      <c r="DJ641" s="2350"/>
      <c r="DK641" s="2350"/>
      <c r="DL641" s="2350"/>
      <c r="DM641" s="2350"/>
      <c r="DN641" s="2350"/>
      <c r="DO641" s="2350"/>
      <c r="DP641" s="2350"/>
      <c r="DQ641" s="2350"/>
      <c r="DR641" s="2350"/>
      <c r="DS641" s="2350"/>
      <c r="DT641" s="2350"/>
      <c r="DU641" s="2350"/>
      <c r="DV641" s="2350"/>
      <c r="DW641" s="2350"/>
      <c r="DX641" s="2350"/>
      <c r="DY641" s="2350"/>
      <c r="DZ641" s="2350"/>
      <c r="EA641" s="2350"/>
      <c r="EB641" s="2350"/>
      <c r="EC641" s="2350"/>
      <c r="ED641" s="2350"/>
      <c r="EE641" s="2350"/>
      <c r="EF641" s="2350"/>
      <c r="EG641" s="2350"/>
      <c r="EH641" s="2350"/>
      <c r="EI641" s="2350"/>
      <c r="EJ641" s="2350"/>
      <c r="EK641" s="2350"/>
      <c r="EL641" s="2350"/>
      <c r="EM641" s="2350"/>
      <c r="EN641" s="2350"/>
      <c r="EO641" s="2350"/>
      <c r="EP641" s="2350"/>
      <c r="EQ641" s="2350"/>
      <c r="ER641" s="2350"/>
      <c r="ES641"/>
      <c r="ET641"/>
      <c r="EU641"/>
      <c r="EV641"/>
      <c r="EW641"/>
      <c r="EX641"/>
      <c r="EY641"/>
      <c r="EZ641"/>
      <c r="FA641"/>
      <c r="FB641"/>
      <c r="FC641"/>
      <c r="FD641"/>
      <c r="FE641"/>
      <c r="FF641"/>
      <c r="FG641"/>
      <c r="FH641"/>
      <c r="FI641"/>
      <c r="FJ641"/>
      <c r="FK641"/>
      <c r="FL641"/>
      <c r="FM641"/>
      <c r="FN641"/>
      <c r="FO641"/>
      <c r="FP641"/>
      <c r="FQ641"/>
      <c r="FR641"/>
      <c r="FS641"/>
      <c r="FT641"/>
      <c r="FU641"/>
      <c r="FV641"/>
      <c r="FW641"/>
    </row>
    <row r="642" spans="1:179" s="2349" customFormat="1">
      <c r="A642" t="s">
        <v>1187</v>
      </c>
      <c r="B642" s="2342" t="str">
        <f>[229]Param!$B$18</f>
        <v>Miscellaneous</v>
      </c>
      <c r="C642" t="s">
        <v>27337</v>
      </c>
      <c r="D642" s="2333" t="s">
        <v>129</v>
      </c>
      <c r="E642" s="2348"/>
      <c r="F642">
        <f>[229]Param!$C$4</f>
        <v>2024.12</v>
      </c>
      <c r="H642" s="2345" t="s">
        <v>27346</v>
      </c>
      <c r="I642" s="2346">
        <f t="shared" si="353"/>
        <v>0</v>
      </c>
      <c r="K642" s="2350"/>
      <c r="L642" s="2350"/>
      <c r="M642" s="2350"/>
      <c r="N642" s="2350"/>
      <c r="O642" s="2350"/>
      <c r="P642" s="2350"/>
      <c r="Q642" s="2350"/>
      <c r="R642" s="2350"/>
      <c r="S642" s="2350"/>
      <c r="T642" s="2350"/>
      <c r="U642" s="2350"/>
      <c r="V642" s="2350"/>
      <c r="W642" s="2350"/>
      <c r="X642" s="2350"/>
      <c r="Y642" s="2350"/>
      <c r="Z642" s="2350"/>
      <c r="AA642" s="2350"/>
      <c r="AB642" s="2350"/>
      <c r="AC642" s="2350"/>
      <c r="AD642" s="2350"/>
      <c r="AE642" s="2350"/>
      <c r="AF642" s="2350"/>
      <c r="AG642" s="2350"/>
      <c r="AH642" s="2350"/>
      <c r="AI642" s="2350"/>
      <c r="AJ642" s="2350"/>
      <c r="AK642" s="2350"/>
      <c r="AL642" s="2350"/>
      <c r="AM642" s="2350"/>
      <c r="AN642" s="2350"/>
      <c r="AO642" s="2350"/>
      <c r="AP642" s="2350"/>
      <c r="AQ642" s="2350"/>
      <c r="AR642" s="2350"/>
      <c r="AS642" s="2350"/>
      <c r="AT642" s="2350"/>
      <c r="AU642" s="2350"/>
      <c r="AV642" s="2350"/>
      <c r="AW642" s="2350"/>
      <c r="AX642" s="2350"/>
      <c r="AY642" s="2350"/>
      <c r="AZ642" s="2350"/>
      <c r="BA642" s="2350"/>
      <c r="BB642" s="2350"/>
      <c r="BC642" s="2350"/>
      <c r="BD642" s="2350"/>
      <c r="BE642" s="2350"/>
      <c r="BF642" s="2350"/>
      <c r="BG642" s="2350"/>
      <c r="BH642" s="2350"/>
      <c r="BI642" s="2350"/>
      <c r="BJ642" s="2350"/>
      <c r="BK642" s="2350"/>
      <c r="BL642" s="2350"/>
      <c r="BM642" s="2350"/>
      <c r="BN642" s="2350"/>
      <c r="BO642" s="2350"/>
      <c r="BP642" s="2350"/>
      <c r="BQ642" s="2350"/>
      <c r="BR642" s="2350"/>
      <c r="BS642" s="2350"/>
      <c r="BT642" s="2350"/>
      <c r="BU642" s="2350"/>
      <c r="BV642" s="2350"/>
      <c r="BW642" s="2350"/>
      <c r="BX642" s="2350"/>
      <c r="BY642" s="2350"/>
      <c r="BZ642" s="2350"/>
      <c r="CA642" s="2350"/>
      <c r="CB642" s="2350"/>
      <c r="CC642" s="2350"/>
      <c r="CD642" s="2350"/>
      <c r="CE642" s="2350"/>
      <c r="CF642" s="2350"/>
      <c r="CG642" s="2350"/>
      <c r="CH642" s="2350"/>
      <c r="CI642" s="2350"/>
      <c r="CJ642" s="2350"/>
      <c r="CK642" s="2350"/>
      <c r="CL642" s="2350"/>
      <c r="CM642" s="2350"/>
      <c r="CN642" s="2350"/>
      <c r="CO642" s="2350"/>
      <c r="CP642" s="2350"/>
      <c r="CQ642" s="2350"/>
      <c r="CR642" s="2350"/>
      <c r="CS642" s="2350"/>
      <c r="CT642" s="2350"/>
      <c r="CU642" s="2350"/>
      <c r="CV642" s="2350"/>
      <c r="CW642" s="2350"/>
      <c r="CX642" s="2350"/>
      <c r="CY642" s="2350"/>
      <c r="CZ642" s="2350"/>
      <c r="DA642" s="2350"/>
      <c r="DB642" s="2350"/>
      <c r="DC642" s="2350"/>
      <c r="DD642" s="2350"/>
      <c r="DE642" s="2350"/>
      <c r="DF642" s="2350"/>
      <c r="DG642" s="2350"/>
      <c r="DH642" s="2350"/>
      <c r="DI642" s="2350"/>
      <c r="DJ642" s="2350"/>
      <c r="DK642" s="2350"/>
      <c r="DL642" s="2350"/>
      <c r="DM642" s="2350"/>
      <c r="DN642" s="2350"/>
      <c r="DO642" s="2350"/>
      <c r="DP642" s="2350"/>
      <c r="DQ642" s="2350"/>
      <c r="DR642" s="2350"/>
      <c r="DS642" s="2350"/>
      <c r="DT642" s="2350"/>
      <c r="DU642" s="2350"/>
      <c r="DV642" s="2350"/>
      <c r="DW642" s="2350"/>
      <c r="DX642" s="2350"/>
      <c r="DY642" s="2350"/>
      <c r="DZ642" s="2350"/>
      <c r="EA642" s="2350"/>
      <c r="EB642" s="2350"/>
      <c r="EC642" s="2350"/>
      <c r="ED642" s="2350"/>
      <c r="EE642" s="2350"/>
      <c r="EF642" s="2350"/>
      <c r="EG642" s="2350"/>
      <c r="EH642" s="2350"/>
      <c r="EI642" s="2350"/>
      <c r="EJ642" s="2350"/>
      <c r="EK642" s="2350"/>
      <c r="EL642" s="2350"/>
      <c r="EM642" s="2350"/>
      <c r="EN642" s="2350"/>
      <c r="EO642" s="2350"/>
      <c r="EP642" s="2350"/>
      <c r="EQ642" s="2350"/>
      <c r="ER642" s="2350"/>
      <c r="ES642"/>
      <c r="ET642"/>
      <c r="EU642"/>
      <c r="EV642"/>
      <c r="EW642"/>
      <c r="EX642"/>
      <c r="EY642"/>
      <c r="EZ642"/>
      <c r="FA642"/>
      <c r="FB642"/>
      <c r="FC642"/>
      <c r="FD642"/>
      <c r="FE642"/>
      <c r="FF642"/>
      <c r="FG642"/>
      <c r="FH642"/>
      <c r="FI642"/>
      <c r="FJ642"/>
      <c r="FK642"/>
      <c r="FL642"/>
      <c r="FM642"/>
      <c r="FN642"/>
      <c r="FO642"/>
      <c r="FP642"/>
      <c r="FQ642"/>
      <c r="FR642"/>
      <c r="FS642"/>
      <c r="FT642"/>
      <c r="FU642"/>
      <c r="FV642"/>
      <c r="FW642"/>
    </row>
    <row r="643" spans="1:179" s="2349" customFormat="1">
      <c r="A643" t="s">
        <v>1187</v>
      </c>
      <c r="B643" s="2342" t="str">
        <f>[229]Param!$B$18</f>
        <v>Miscellaneous</v>
      </c>
      <c r="C643" t="s">
        <v>27339</v>
      </c>
      <c r="D643" s="2333" t="s">
        <v>129</v>
      </c>
      <c r="E643" s="2348"/>
      <c r="F643">
        <f>[229]Param!$C$4</f>
        <v>2024.12</v>
      </c>
      <c r="H643" s="2345" t="s">
        <v>27346</v>
      </c>
      <c r="I643" s="2346">
        <f t="shared" si="353"/>
        <v>-674064.55789995939</v>
      </c>
      <c r="K643" s="2350"/>
      <c r="L643" s="2350"/>
      <c r="M643" s="2350"/>
      <c r="N643" s="2350"/>
      <c r="O643" s="2350"/>
      <c r="P643" s="2350"/>
      <c r="Q643" s="2350"/>
      <c r="R643" s="2350"/>
      <c r="S643" s="2350"/>
      <c r="T643" s="2350"/>
      <c r="U643" s="2350"/>
      <c r="V643" s="2350"/>
      <c r="W643" s="2350"/>
      <c r="X643" s="2350"/>
      <c r="Y643" s="2350"/>
      <c r="Z643" s="2350"/>
      <c r="AA643" s="2350"/>
      <c r="AB643" s="2350"/>
      <c r="AC643" s="2350"/>
      <c r="AD643" s="2350"/>
      <c r="AE643" s="2350"/>
      <c r="AF643" s="2350"/>
      <c r="AG643" s="2350"/>
      <c r="AH643" s="2350"/>
      <c r="AI643" s="2350"/>
      <c r="AJ643" s="2350"/>
      <c r="AK643" s="2350"/>
      <c r="AL643" s="2350"/>
      <c r="AM643" s="2350"/>
      <c r="AN643" s="2350"/>
      <c r="AO643" s="2350"/>
      <c r="AP643" s="2350"/>
      <c r="AQ643" s="2350"/>
      <c r="AR643" s="2350"/>
      <c r="AS643" s="2350"/>
      <c r="AT643" s="2350"/>
      <c r="AU643" s="2350"/>
      <c r="AV643" s="2350"/>
      <c r="AW643" s="2350"/>
      <c r="AX643" s="2350"/>
      <c r="AY643" s="2350"/>
      <c r="AZ643" s="2350"/>
      <c r="BA643" s="2350"/>
      <c r="BB643" s="2350"/>
      <c r="BC643" s="2350"/>
      <c r="BD643" s="2350"/>
      <c r="BE643" s="2350"/>
      <c r="BF643" s="2350"/>
      <c r="BG643" s="2350"/>
      <c r="BH643" s="2350"/>
      <c r="BI643" s="2350"/>
      <c r="BJ643" s="2350"/>
      <c r="BK643" s="2350"/>
      <c r="BL643" s="2350"/>
      <c r="BM643" s="2350"/>
      <c r="BN643" s="2350"/>
      <c r="BO643" s="2350"/>
      <c r="BP643" s="2350"/>
      <c r="BQ643" s="2350"/>
      <c r="BR643" s="2350"/>
      <c r="BS643" s="2350"/>
      <c r="BT643" s="2350"/>
      <c r="BU643" s="2350"/>
      <c r="BV643" s="2350"/>
      <c r="BW643" s="2350"/>
      <c r="BX643" s="2350"/>
      <c r="BY643" s="2350"/>
      <c r="BZ643" s="2350"/>
      <c r="CA643" s="2350"/>
      <c r="CB643" s="2350"/>
      <c r="CC643" s="2350"/>
      <c r="CD643" s="2350"/>
      <c r="CE643" s="2350"/>
      <c r="CF643" s="2350"/>
      <c r="CG643" s="2350"/>
      <c r="CH643" s="2350"/>
      <c r="CI643" s="2350"/>
      <c r="CJ643" s="2350"/>
      <c r="CK643" s="2350"/>
      <c r="CL643" s="2350"/>
      <c r="CM643" s="2350"/>
      <c r="CN643" s="2350"/>
      <c r="CO643" s="2350"/>
      <c r="CP643" s="2350"/>
      <c r="CQ643" s="2350"/>
      <c r="CR643" s="2350"/>
      <c r="CS643" s="2350"/>
      <c r="CT643" s="2350"/>
      <c r="CU643" s="2350"/>
      <c r="CV643" s="2350"/>
      <c r="CW643" s="2350"/>
      <c r="CX643" s="2350"/>
      <c r="CY643" s="2350"/>
      <c r="CZ643" s="2350"/>
      <c r="DA643" s="2350"/>
      <c r="DB643" s="2350"/>
      <c r="DC643" s="2350"/>
      <c r="DD643" s="2350"/>
      <c r="DE643" s="2350"/>
      <c r="DF643" s="2350"/>
      <c r="DG643" s="2350"/>
      <c r="DH643" s="2350"/>
      <c r="DI643" s="2350"/>
      <c r="DJ643" s="2350"/>
      <c r="DK643" s="2350"/>
      <c r="DL643" s="2350"/>
      <c r="DM643" s="2350"/>
      <c r="DN643" s="2350"/>
      <c r="DO643" s="2350"/>
      <c r="DP643" s="2350"/>
      <c r="DQ643" s="2350"/>
      <c r="DR643" s="2350"/>
      <c r="DS643" s="2350"/>
      <c r="DT643" s="2350"/>
      <c r="DU643" s="2350"/>
      <c r="DV643" s="2350"/>
      <c r="DW643" s="2350"/>
      <c r="DX643" s="2350"/>
      <c r="DY643" s="2350"/>
      <c r="DZ643" s="2350"/>
      <c r="EA643" s="2350"/>
      <c r="EB643" s="2350"/>
      <c r="EC643" s="2350"/>
      <c r="ED643" s="2350"/>
      <c r="EE643" s="2350"/>
      <c r="EF643" s="2350"/>
      <c r="EG643" s="2350"/>
      <c r="EH643" s="2350"/>
      <c r="EI643" s="2350"/>
      <c r="EJ643" s="2350"/>
      <c r="EK643" s="2350"/>
      <c r="EL643" s="2350"/>
      <c r="EM643" s="2350"/>
      <c r="EN643" s="2350"/>
      <c r="EO643" s="2350"/>
      <c r="EP643" s="2350"/>
      <c r="EQ643" s="2350"/>
      <c r="ER643" s="2350"/>
      <c r="ES643"/>
      <c r="ET643"/>
      <c r="EU643"/>
      <c r="EV643"/>
      <c r="EW643"/>
      <c r="EX643"/>
      <c r="EY643"/>
      <c r="EZ643"/>
      <c r="FA643"/>
      <c r="FB643"/>
      <c r="FC643"/>
      <c r="FD643"/>
      <c r="FE643"/>
      <c r="FF643"/>
      <c r="FG643"/>
      <c r="FH643"/>
      <c r="FI643"/>
      <c r="FJ643"/>
      <c r="FK643"/>
      <c r="FL643"/>
      <c r="FM643"/>
      <c r="FN643"/>
      <c r="FO643"/>
      <c r="FP643"/>
      <c r="FQ643"/>
      <c r="FR643"/>
      <c r="FS643"/>
      <c r="FT643"/>
      <c r="FU643"/>
      <c r="FV643"/>
      <c r="FW643"/>
    </row>
    <row r="644" spans="1:179" s="2349" customFormat="1">
      <c r="A644" t="s">
        <v>1187</v>
      </c>
      <c r="B644" s="2342"/>
      <c r="C644" t="s">
        <v>27337</v>
      </c>
      <c r="D644" s="2333" t="s">
        <v>129</v>
      </c>
      <c r="E644" s="2348"/>
      <c r="F644">
        <f>[229]Param!$C$4</f>
        <v>2024.12</v>
      </c>
      <c r="H644" s="2345" t="s">
        <v>27346</v>
      </c>
      <c r="I644" s="2346">
        <f t="shared" si="353"/>
        <v>0</v>
      </c>
      <c r="K644" s="2350"/>
      <c r="L644" s="2350"/>
      <c r="M644" s="2350"/>
      <c r="N644" s="2350"/>
      <c r="O644" s="2350"/>
      <c r="P644" s="2350"/>
      <c r="Q644" s="2350"/>
      <c r="R644" s="2350"/>
      <c r="S644" s="2350"/>
      <c r="T644" s="2350"/>
      <c r="U644" s="2350"/>
      <c r="V644" s="2350"/>
      <c r="W644" s="2350"/>
      <c r="X644" s="2350"/>
      <c r="Y644" s="2350"/>
      <c r="Z644" s="2350"/>
      <c r="AA644" s="2350"/>
      <c r="AB644" s="2350"/>
      <c r="AC644" s="2350"/>
      <c r="AD644" s="2350"/>
      <c r="AE644" s="2350"/>
      <c r="AF644" s="2350"/>
      <c r="AG644" s="2350"/>
      <c r="AH644" s="2350"/>
      <c r="AI644" s="2350"/>
      <c r="AJ644" s="2350"/>
      <c r="AK644" s="2350"/>
      <c r="AL644" s="2350"/>
      <c r="AM644" s="2350"/>
      <c r="AN644" s="2350"/>
      <c r="AO644" s="2350"/>
      <c r="AP644" s="2350"/>
      <c r="AQ644" s="2350"/>
      <c r="AR644" s="2350"/>
      <c r="AS644" s="2350"/>
      <c r="AT644" s="2350"/>
      <c r="AU644" s="2350"/>
      <c r="AV644" s="2350"/>
      <c r="AW644" s="2350"/>
      <c r="AX644" s="2350"/>
      <c r="AY644" s="2350"/>
      <c r="AZ644" s="2350"/>
      <c r="BA644" s="2350"/>
      <c r="BB644" s="2350"/>
      <c r="BC644" s="2350"/>
      <c r="BD644" s="2350"/>
      <c r="BE644" s="2350"/>
      <c r="BF644" s="2350"/>
      <c r="BG644" s="2350"/>
      <c r="BH644" s="2350"/>
      <c r="BI644" s="2350"/>
      <c r="BJ644" s="2350"/>
      <c r="BK644" s="2350"/>
      <c r="BL644" s="2350"/>
      <c r="BM644" s="2350"/>
      <c r="BN644" s="2350"/>
      <c r="BO644" s="2350"/>
      <c r="BP644" s="2350"/>
      <c r="BQ644" s="2350"/>
      <c r="BR644" s="2350"/>
      <c r="BS644" s="2350"/>
      <c r="BT644" s="2350"/>
      <c r="BU644" s="2350"/>
      <c r="BV644" s="2350"/>
      <c r="BW644" s="2350"/>
      <c r="BX644" s="2350"/>
      <c r="BY644" s="2350"/>
      <c r="BZ644" s="2350"/>
      <c r="CA644" s="2350"/>
      <c r="CB644" s="2350"/>
      <c r="CC644" s="2350"/>
      <c r="CD644" s="2350"/>
      <c r="CE644" s="2350"/>
      <c r="CF644" s="2350"/>
      <c r="CG644" s="2350"/>
      <c r="CH644" s="2350"/>
      <c r="CI644" s="2350"/>
      <c r="CJ644" s="2350"/>
      <c r="CK644" s="2350"/>
      <c r="CL644" s="2350"/>
      <c r="CM644" s="2350"/>
      <c r="CN644" s="2350"/>
      <c r="CO644" s="2350"/>
      <c r="CP644" s="2350"/>
      <c r="CQ644" s="2350"/>
      <c r="CR644" s="2350"/>
      <c r="CS644" s="2350"/>
      <c r="CT644" s="2350"/>
      <c r="CU644" s="2350"/>
      <c r="CV644" s="2350"/>
      <c r="CW644" s="2350"/>
      <c r="CX644" s="2350"/>
      <c r="CY644" s="2350"/>
      <c r="CZ644" s="2350"/>
      <c r="DA644" s="2350"/>
      <c r="DB644" s="2350"/>
      <c r="DC644" s="2350"/>
      <c r="DD644" s="2350"/>
      <c r="DE644" s="2350"/>
      <c r="DF644" s="2350"/>
      <c r="DG644" s="2350"/>
      <c r="DH644" s="2350"/>
      <c r="DI644" s="2350"/>
      <c r="DJ644" s="2350"/>
      <c r="DK644" s="2350"/>
      <c r="DL644" s="2350"/>
      <c r="DM644" s="2350"/>
      <c r="DN644" s="2350"/>
      <c r="DO644" s="2350"/>
      <c r="DP644" s="2350"/>
      <c r="DQ644" s="2350"/>
      <c r="DR644" s="2350"/>
      <c r="DS644" s="2350"/>
      <c r="DT644" s="2350"/>
      <c r="DU644" s="2350"/>
      <c r="DV644" s="2350"/>
      <c r="DW644" s="2350"/>
      <c r="DX644" s="2350"/>
      <c r="DY644" s="2350"/>
      <c r="DZ644" s="2350"/>
      <c r="EA644" s="2350"/>
      <c r="EB644" s="2350"/>
      <c r="EC644" s="2350"/>
      <c r="ED644" s="2350"/>
      <c r="EE644" s="2350"/>
      <c r="EF644" s="2350"/>
      <c r="EG644" s="2350"/>
      <c r="EH644" s="2350"/>
      <c r="EI644" s="2350"/>
      <c r="EJ644" s="2350"/>
      <c r="EK644" s="2350"/>
      <c r="EL644" s="2350"/>
      <c r="EM644" s="2350"/>
      <c r="EN644" s="2350"/>
      <c r="EO644" s="2350"/>
      <c r="EP644" s="2350"/>
      <c r="EQ644" s="2350"/>
      <c r="ER644" s="2350"/>
      <c r="ES644"/>
      <c r="ET644"/>
      <c r="EU644"/>
      <c r="EV644"/>
      <c r="EW644"/>
      <c r="EX644"/>
      <c r="EY644"/>
      <c r="EZ644"/>
      <c r="FA644"/>
      <c r="FB644"/>
      <c r="FC644"/>
      <c r="FD644"/>
      <c r="FE644"/>
      <c r="FF644"/>
      <c r="FG644"/>
      <c r="FH644"/>
      <c r="FI644"/>
      <c r="FJ644"/>
      <c r="FK644"/>
      <c r="FL644"/>
      <c r="FM644"/>
      <c r="FN644"/>
      <c r="FO644"/>
      <c r="FP644"/>
      <c r="FQ644"/>
      <c r="FR644"/>
      <c r="FS644"/>
      <c r="FT644"/>
      <c r="FU644"/>
      <c r="FV644"/>
      <c r="FW644"/>
    </row>
    <row r="645" spans="1:179" s="2349" customFormat="1">
      <c r="A645" t="s">
        <v>1187</v>
      </c>
      <c r="B645" s="2342"/>
      <c r="C645" t="s">
        <v>27339</v>
      </c>
      <c r="D645" s="2333" t="s">
        <v>129</v>
      </c>
      <c r="E645" s="2348"/>
      <c r="F645">
        <f>[229]Param!$C$4</f>
        <v>2024.12</v>
      </c>
      <c r="H645" s="2345" t="s">
        <v>27346</v>
      </c>
      <c r="I645" s="2346">
        <f t="shared" si="353"/>
        <v>0</v>
      </c>
      <c r="K645" s="2350"/>
      <c r="L645" s="2350"/>
      <c r="M645" s="2350"/>
      <c r="N645" s="2350"/>
      <c r="O645" s="2350"/>
      <c r="P645" s="2350"/>
      <c r="Q645" s="2350"/>
      <c r="R645" s="2350"/>
      <c r="S645" s="2350"/>
      <c r="T645" s="2350"/>
      <c r="U645" s="2350"/>
      <c r="V645" s="2350"/>
      <c r="W645" s="2350"/>
      <c r="X645" s="2350"/>
      <c r="Y645" s="2350"/>
      <c r="Z645" s="2350"/>
      <c r="AA645" s="2350"/>
      <c r="AB645" s="2350"/>
      <c r="AC645" s="2350"/>
      <c r="AD645" s="2350"/>
      <c r="AE645" s="2350"/>
      <c r="AF645" s="2350"/>
      <c r="AG645" s="2350"/>
      <c r="AH645" s="2350"/>
      <c r="AI645" s="2350"/>
      <c r="AJ645" s="2350"/>
      <c r="AK645" s="2350"/>
      <c r="AL645" s="2350"/>
      <c r="AM645" s="2350"/>
      <c r="AN645" s="2350"/>
      <c r="AO645" s="2350"/>
      <c r="AP645" s="2350"/>
      <c r="AQ645" s="2350"/>
      <c r="AR645" s="2350"/>
      <c r="AS645" s="2350"/>
      <c r="AT645" s="2350"/>
      <c r="AU645" s="2350"/>
      <c r="AV645" s="2350"/>
      <c r="AW645" s="2350"/>
      <c r="AX645" s="2350"/>
      <c r="AY645" s="2350"/>
      <c r="AZ645" s="2350"/>
      <c r="BA645" s="2350"/>
      <c r="BB645" s="2350"/>
      <c r="BC645" s="2350"/>
      <c r="BD645" s="2350"/>
      <c r="BE645" s="2350"/>
      <c r="BF645" s="2350"/>
      <c r="BG645" s="2350"/>
      <c r="BH645" s="2350"/>
      <c r="BI645" s="2350"/>
      <c r="BJ645" s="2350"/>
      <c r="BK645" s="2350"/>
      <c r="BL645" s="2350"/>
      <c r="BM645" s="2350"/>
      <c r="BN645" s="2350"/>
      <c r="BO645" s="2350"/>
      <c r="BP645" s="2350"/>
      <c r="BQ645" s="2350"/>
      <c r="BR645" s="2350"/>
      <c r="BS645" s="2350"/>
      <c r="BT645" s="2350"/>
      <c r="BU645" s="2350"/>
      <c r="BV645" s="2350"/>
      <c r="BW645" s="2350"/>
      <c r="BX645" s="2350"/>
      <c r="BY645" s="2350"/>
      <c r="BZ645" s="2350"/>
      <c r="CA645" s="2350"/>
      <c r="CB645" s="2350"/>
      <c r="CC645" s="2350"/>
      <c r="CD645" s="2350"/>
      <c r="CE645" s="2350"/>
      <c r="CF645" s="2350"/>
      <c r="CG645" s="2350"/>
      <c r="CH645" s="2350"/>
      <c r="CI645" s="2350"/>
      <c r="CJ645" s="2350"/>
      <c r="CK645" s="2350"/>
      <c r="CL645" s="2350"/>
      <c r="CM645" s="2350"/>
      <c r="CN645" s="2350"/>
      <c r="CO645" s="2350"/>
      <c r="CP645" s="2350"/>
      <c r="CQ645" s="2350"/>
      <c r="CR645" s="2350"/>
      <c r="CS645" s="2350"/>
      <c r="CT645" s="2350"/>
      <c r="CU645" s="2350"/>
      <c r="CV645" s="2350"/>
      <c r="CW645" s="2350"/>
      <c r="CX645" s="2350"/>
      <c r="CY645" s="2350"/>
      <c r="CZ645" s="2350"/>
      <c r="DA645" s="2350"/>
      <c r="DB645" s="2350"/>
      <c r="DC645" s="2350"/>
      <c r="DD645" s="2350"/>
      <c r="DE645" s="2350"/>
      <c r="DF645" s="2350"/>
      <c r="DG645" s="2350"/>
      <c r="DH645" s="2350"/>
      <c r="DI645" s="2350"/>
      <c r="DJ645" s="2350"/>
      <c r="DK645" s="2350"/>
      <c r="DL645" s="2350"/>
      <c r="DM645" s="2350"/>
      <c r="DN645" s="2350"/>
      <c r="DO645" s="2350"/>
      <c r="DP645" s="2350"/>
      <c r="DQ645" s="2350"/>
      <c r="DR645" s="2350"/>
      <c r="DS645" s="2350"/>
      <c r="DT645" s="2350"/>
      <c r="DU645" s="2350"/>
      <c r="DV645" s="2350"/>
      <c r="DW645" s="2350"/>
      <c r="DX645" s="2350"/>
      <c r="DY645" s="2350"/>
      <c r="DZ645" s="2350"/>
      <c r="EA645" s="2350"/>
      <c r="EB645" s="2350"/>
      <c r="EC645" s="2350"/>
      <c r="ED645" s="2350"/>
      <c r="EE645" s="2350"/>
      <c r="EF645" s="2350"/>
      <c r="EG645" s="2350"/>
      <c r="EH645" s="2350"/>
      <c r="EI645" s="2350"/>
      <c r="EJ645" s="2350"/>
      <c r="EK645" s="2350"/>
      <c r="EL645" s="2350"/>
      <c r="EM645" s="2350"/>
      <c r="EN645" s="2350"/>
      <c r="EO645" s="2350"/>
      <c r="EP645" s="2350"/>
      <c r="EQ645" s="2350"/>
      <c r="ER645" s="2350"/>
      <c r="ES645"/>
      <c r="ET645"/>
      <c r="EU645"/>
      <c r="EV645"/>
      <c r="EW645"/>
      <c r="EX645"/>
      <c r="EY645"/>
      <c r="EZ645"/>
      <c r="FA645"/>
      <c r="FB645"/>
      <c r="FC645"/>
      <c r="FD645"/>
      <c r="FE645"/>
      <c r="FF645"/>
      <c r="FG645"/>
      <c r="FH645"/>
      <c r="FI645"/>
      <c r="FJ645"/>
      <c r="FK645"/>
      <c r="FL645"/>
      <c r="FM645"/>
      <c r="FN645"/>
      <c r="FO645"/>
      <c r="FP645"/>
      <c r="FQ645"/>
      <c r="FR645"/>
      <c r="FS645"/>
      <c r="FT645"/>
      <c r="FU645"/>
      <c r="FV645"/>
      <c r="FW645"/>
    </row>
    <row r="646" spans="1:179">
      <c r="A646" s="2340"/>
      <c r="B646" s="2340"/>
      <c r="C646" s="2340"/>
      <c r="D646" s="2340"/>
      <c r="E646" s="2340"/>
      <c r="F646" s="2341" t="s">
        <v>27347</v>
      </c>
      <c r="G646" s="2341"/>
      <c r="H646" s="2341"/>
      <c r="I646" s="2341"/>
      <c r="J646" s="2341"/>
      <c r="K646" s="2340"/>
      <c r="L646" s="2340"/>
      <c r="M646" s="2340"/>
      <c r="N646" s="2340"/>
      <c r="O646" s="2340"/>
      <c r="P646" s="2340"/>
      <c r="Q646" s="2340"/>
      <c r="R646" s="2340"/>
      <c r="S646" s="2340"/>
      <c r="T646" s="2340"/>
      <c r="U646" s="2340"/>
      <c r="V646" s="2340"/>
      <c r="W646" s="2340"/>
      <c r="X646" s="2340"/>
      <c r="Y646" s="2340"/>
      <c r="Z646" s="2340"/>
      <c r="AA646" s="2340"/>
      <c r="AB646" s="2340"/>
      <c r="AC646" s="2340"/>
      <c r="AD646" s="2340"/>
      <c r="AE646" s="2340"/>
      <c r="AF646" s="2340"/>
      <c r="AG646" s="2340"/>
      <c r="AH646" s="2340"/>
      <c r="AI646" s="2340"/>
      <c r="AJ646" s="2340"/>
      <c r="AK646" s="2340"/>
      <c r="AL646" s="2340"/>
      <c r="AM646" s="2340"/>
      <c r="AN646" s="2340"/>
      <c r="AO646" s="2340"/>
      <c r="AP646" s="2340"/>
      <c r="AQ646" s="2340"/>
      <c r="AR646" s="2340"/>
      <c r="AS646" s="2340"/>
      <c r="AT646" s="2340"/>
      <c r="AU646" s="2340"/>
      <c r="AV646" s="2340"/>
      <c r="AW646" s="2340"/>
      <c r="AX646" s="2340"/>
      <c r="AY646" s="2340"/>
      <c r="AZ646" s="2340"/>
      <c r="BA646" s="2340"/>
      <c r="BB646" s="2340"/>
      <c r="BC646" s="2340"/>
      <c r="BD646" s="2340"/>
      <c r="BE646" s="2340"/>
      <c r="BF646" s="2340"/>
      <c r="BG646" s="2340"/>
      <c r="BH646" s="2340"/>
      <c r="BI646" s="2340"/>
      <c r="BJ646" s="2340"/>
      <c r="BK646" s="2340"/>
      <c r="BL646" s="2340"/>
      <c r="BM646" s="2340"/>
      <c r="BN646" s="2340"/>
      <c r="BO646" s="2340"/>
      <c r="BP646" s="2340"/>
      <c r="BQ646" s="2340"/>
      <c r="BR646" s="2340"/>
      <c r="BS646" s="2340"/>
      <c r="BT646" s="2340"/>
      <c r="BU646" s="2340"/>
      <c r="BV646" s="2340"/>
      <c r="BW646" s="2340"/>
      <c r="BX646" s="2340"/>
      <c r="BY646" s="2340"/>
      <c r="BZ646" s="2340"/>
      <c r="CA646" s="2340"/>
      <c r="CB646" s="2340"/>
      <c r="CC646" s="2340"/>
      <c r="CD646" s="2340"/>
      <c r="CE646" s="2340"/>
      <c r="CF646" s="2340"/>
      <c r="CG646" s="2340"/>
      <c r="CH646" s="2340"/>
      <c r="CI646" s="2340"/>
      <c r="CJ646" s="2340"/>
      <c r="CK646" s="2340"/>
      <c r="CL646" s="2340"/>
      <c r="CM646" s="2340"/>
      <c r="CN646" s="2340"/>
      <c r="CO646" s="2340"/>
      <c r="CP646" s="2340"/>
      <c r="CQ646" s="2340"/>
      <c r="CR646" s="2340"/>
      <c r="CS646" s="2340"/>
      <c r="CT646" s="2340"/>
      <c r="CU646" s="2340"/>
      <c r="CV646" s="2340"/>
      <c r="CW646" s="2340"/>
      <c r="CX646" s="2340"/>
      <c r="CY646" s="2340"/>
      <c r="CZ646" s="2340"/>
      <c r="DA646" s="2340"/>
      <c r="DB646" s="2340"/>
      <c r="DC646" s="2340"/>
      <c r="DD646" s="2340"/>
      <c r="DE646" s="2340"/>
      <c r="DF646" s="2340"/>
      <c r="DG646" s="2340"/>
      <c r="DH646" s="2340"/>
      <c r="DI646" s="2340"/>
      <c r="DJ646" s="2340"/>
      <c r="DK646" s="2340"/>
      <c r="DL646" s="2340"/>
      <c r="DM646" s="2340"/>
      <c r="DN646" s="2340"/>
      <c r="DO646" s="2340"/>
      <c r="DP646" s="2340"/>
      <c r="DQ646" s="2340"/>
      <c r="DR646" s="2340"/>
      <c r="DS646" s="2340"/>
      <c r="DT646" s="2340"/>
      <c r="DU646" s="2340"/>
      <c r="DV646" s="2340"/>
      <c r="DW646" s="2340"/>
      <c r="DX646" s="2340"/>
      <c r="DY646" s="2340"/>
      <c r="DZ646" s="2340"/>
      <c r="EA646" s="2340"/>
      <c r="EB646" s="2340"/>
      <c r="EC646" s="2340"/>
      <c r="ED646" s="2340"/>
      <c r="EE646" s="2340"/>
      <c r="EF646" s="2340"/>
      <c r="EG646" s="2340"/>
      <c r="EH646" s="2340"/>
      <c r="EI646" s="2340"/>
      <c r="EJ646" s="2340"/>
      <c r="EK646" s="2340"/>
      <c r="EL646" s="2340"/>
      <c r="EM646" s="2340"/>
      <c r="EN646" s="2340"/>
      <c r="EO646" s="2340"/>
      <c r="EP646" s="2340"/>
      <c r="EQ646" s="2340"/>
      <c r="ER646" s="2340"/>
    </row>
    <row r="647" spans="1:179">
      <c r="A647" t="s">
        <v>1187</v>
      </c>
      <c r="B647" s="2342" t="str">
        <f>[229]Param!$B$8</f>
        <v>Engineering</v>
      </c>
      <c r="C647" t="s">
        <v>27337</v>
      </c>
      <c r="D647" s="2333" t="s">
        <v>26759</v>
      </c>
      <c r="E647" t="s">
        <v>27338</v>
      </c>
      <c r="F647">
        <v>202312</v>
      </c>
      <c r="H647" s="2345" t="s">
        <v>27348</v>
      </c>
      <c r="I647" s="1063">
        <f>SUM(L647:Q647)</f>
        <v>10648414.161834974</v>
      </c>
      <c r="L647" s="2344">
        <f>SUMIFS('[229]IFIE Cashflows_Prior'!G:G,'[229]IFIE Cashflows_Prior'!$A:$A,$A647,'[229]IFIE Cashflows_Prior'!$B:$B,$D647,'[229]IFIE Cashflows_Prior'!$C:$C,$B647)-L648</f>
        <v>1774735.6936391622</v>
      </c>
      <c r="M647" s="2344">
        <f>SUMIFS('[229]IFIE Cashflows_Prior'!H:H,'[229]IFIE Cashflows_Prior'!$A:$A,$A647,'[229]IFIE Cashflows_Prior'!$B:$B,$D647,'[229]IFIE Cashflows_Prior'!$C:$C,$B647)-M648</f>
        <v>1774735.6936391622</v>
      </c>
      <c r="N647" s="2344">
        <f>SUMIFS('[229]IFIE Cashflows_Prior'!I:I,'[229]IFIE Cashflows_Prior'!$A:$A,$A647,'[229]IFIE Cashflows_Prior'!$B:$B,$D647,'[229]IFIE Cashflows_Prior'!$C:$C,$B647)-N648</f>
        <v>1774735.6936391622</v>
      </c>
      <c r="O647" s="2344">
        <f>SUMIFS('[229]IFIE Cashflows_Prior'!J:J,'[229]IFIE Cashflows_Prior'!$A:$A,$A647,'[229]IFIE Cashflows_Prior'!$B:$B,$D647,'[229]IFIE Cashflows_Prior'!$C:$C,$B647)-O648</f>
        <v>1774735.6936391622</v>
      </c>
      <c r="P647" s="2344">
        <f>SUMIFS('[229]IFIE Cashflows_Prior'!K:K,'[229]IFIE Cashflows_Prior'!$A:$A,$A647,'[229]IFIE Cashflows_Prior'!$B:$B,$D647,'[229]IFIE Cashflows_Prior'!$C:$C,$B647)-P648</f>
        <v>1774735.6936391622</v>
      </c>
      <c r="Q647" s="2344">
        <f>SUMIFS('[229]IFIE Cashflows_Prior'!L:L,'[229]IFIE Cashflows_Prior'!$A:$A,$A647,'[229]IFIE Cashflows_Prior'!$B:$B,$D647,'[229]IFIE Cashflows_Prior'!$C:$C,$B647)-Q648</f>
        <v>1774735.6936391622</v>
      </c>
      <c r="R647" s="2344">
        <f>SUMIFS('[229]IFIE Cashflows_Prior'!M:M,'[229]IFIE Cashflows_Prior'!$A:$A,$A647,'[229]IFIE Cashflows_Prior'!$B:$B,$D647,'[229]IFIE Cashflows_Prior'!$C:$C,$B647)-R648</f>
        <v>1774735.6936391622</v>
      </c>
      <c r="S647" s="2344">
        <f>SUMIFS('[229]IFIE Cashflows_Prior'!N:N,'[229]IFIE Cashflows_Prior'!$A:$A,$A647,'[229]IFIE Cashflows_Prior'!$B:$B,$D647,'[229]IFIE Cashflows_Prior'!$C:$C,$B647)-S648</f>
        <v>1774735.6936391622</v>
      </c>
      <c r="T647" s="2344">
        <f>SUMIFS('[229]IFIE Cashflows_Prior'!O:O,'[229]IFIE Cashflows_Prior'!$A:$A,$A647,'[229]IFIE Cashflows_Prior'!$B:$B,$D647,'[229]IFIE Cashflows_Prior'!$C:$C,$B647)-T648</f>
        <v>1774735.6936391622</v>
      </c>
      <c r="U647" s="2344">
        <f>SUMIFS('[229]IFIE Cashflows_Prior'!P:P,'[229]IFIE Cashflows_Prior'!$A:$A,$A647,'[229]IFIE Cashflows_Prior'!$B:$B,$D647,'[229]IFIE Cashflows_Prior'!$C:$C,$B647)-U648</f>
        <v>1774735.6936391622</v>
      </c>
      <c r="V647" s="2344">
        <f>SUMIFS('[229]IFIE Cashflows_Prior'!Q:Q,'[229]IFIE Cashflows_Prior'!$A:$A,$A647,'[229]IFIE Cashflows_Prior'!$B:$B,$D647,'[229]IFIE Cashflows_Prior'!$C:$C,$B647)-V648</f>
        <v>1774735.6936391622</v>
      </c>
      <c r="W647" s="2344">
        <f>SUMIFS('[229]IFIE Cashflows_Prior'!R:R,'[229]IFIE Cashflows_Prior'!$A:$A,$A647,'[229]IFIE Cashflows_Prior'!$B:$B,$D647,'[229]IFIE Cashflows_Prior'!$C:$C,$B647)-W648</f>
        <v>1774735.6936391622</v>
      </c>
      <c r="X647" s="2344">
        <f>SUMIFS('[229]IFIE Cashflows_Prior'!S:S,'[229]IFIE Cashflows_Prior'!$A:$A,$A647,'[229]IFIE Cashflows_Prior'!$B:$B,$D647,'[229]IFIE Cashflows_Prior'!$C:$C,$B647)-X648</f>
        <v>121431.32377425142</v>
      </c>
      <c r="Y647" s="2344">
        <f>SUMIFS('[229]IFIE Cashflows_Prior'!T:T,'[229]IFIE Cashflows_Prior'!$A:$A,$A647,'[229]IFIE Cashflows_Prior'!$B:$B,$D647,'[229]IFIE Cashflows_Prior'!$C:$C,$B647)-Y648</f>
        <v>121431.32377425142</v>
      </c>
      <c r="Z647" s="2344">
        <f>SUMIFS('[229]IFIE Cashflows_Prior'!U:U,'[229]IFIE Cashflows_Prior'!$A:$A,$A647,'[229]IFIE Cashflows_Prior'!$B:$B,$D647,'[229]IFIE Cashflows_Prior'!$C:$C,$B647)-Z648</f>
        <v>121431.32377425142</v>
      </c>
      <c r="AA647" s="2344">
        <f>SUMIFS('[229]IFIE Cashflows_Prior'!V:V,'[229]IFIE Cashflows_Prior'!$A:$A,$A647,'[229]IFIE Cashflows_Prior'!$B:$B,$D647,'[229]IFIE Cashflows_Prior'!$C:$C,$B647)-AA648</f>
        <v>121431.32377425142</v>
      </c>
      <c r="AB647" s="2344">
        <f>SUMIFS('[229]IFIE Cashflows_Prior'!W:W,'[229]IFIE Cashflows_Prior'!$A:$A,$A647,'[229]IFIE Cashflows_Prior'!$B:$B,$D647,'[229]IFIE Cashflows_Prior'!$C:$C,$B647)-AB648</f>
        <v>121431.32377425142</v>
      </c>
      <c r="AC647" s="2344">
        <f>SUMIFS('[229]IFIE Cashflows_Prior'!X:X,'[229]IFIE Cashflows_Prior'!$A:$A,$A647,'[229]IFIE Cashflows_Prior'!$B:$B,$D647,'[229]IFIE Cashflows_Prior'!$C:$C,$B647)-AC648</f>
        <v>121431.32377425142</v>
      </c>
      <c r="AD647" s="2344">
        <f>SUMIFS('[229]IFIE Cashflows_Prior'!Y:Y,'[229]IFIE Cashflows_Prior'!$A:$A,$A647,'[229]IFIE Cashflows_Prior'!$B:$B,$D647,'[229]IFIE Cashflows_Prior'!$C:$C,$B647)-AD648</f>
        <v>121431.32377425142</v>
      </c>
      <c r="AE647" s="2344">
        <f>SUMIFS('[229]IFIE Cashflows_Prior'!Z:Z,'[229]IFIE Cashflows_Prior'!$A:$A,$A647,'[229]IFIE Cashflows_Prior'!$B:$B,$D647,'[229]IFIE Cashflows_Prior'!$C:$C,$B647)-AE648</f>
        <v>121431.32377425142</v>
      </c>
      <c r="AF647" s="2344">
        <f>SUMIFS('[229]IFIE Cashflows_Prior'!AA:AA,'[229]IFIE Cashflows_Prior'!$A:$A,$A647,'[229]IFIE Cashflows_Prior'!$B:$B,$D647,'[229]IFIE Cashflows_Prior'!$C:$C,$B647)-AF648</f>
        <v>121431.32377425142</v>
      </c>
      <c r="AG647" s="2344">
        <f>SUMIFS('[229]IFIE Cashflows_Prior'!AB:AB,'[229]IFIE Cashflows_Prior'!$A:$A,$A647,'[229]IFIE Cashflows_Prior'!$B:$B,$D647,'[229]IFIE Cashflows_Prior'!$C:$C,$B647)-AG648</f>
        <v>121431.32377425142</v>
      </c>
      <c r="AH647" s="2344">
        <f>SUMIFS('[229]IFIE Cashflows_Prior'!AC:AC,'[229]IFIE Cashflows_Prior'!$A:$A,$A647,'[229]IFIE Cashflows_Prior'!$B:$B,$D647,'[229]IFIE Cashflows_Prior'!$C:$C,$B647)-AH648</f>
        <v>121431.32377425142</v>
      </c>
      <c r="AI647" s="2344">
        <f>SUMIFS('[229]IFIE Cashflows_Prior'!AD:AD,'[229]IFIE Cashflows_Prior'!$A:$A,$A647,'[229]IFIE Cashflows_Prior'!$B:$B,$D647,'[229]IFIE Cashflows_Prior'!$C:$C,$B647)-AI648</f>
        <v>121431.32377425142</v>
      </c>
      <c r="AJ647" s="2344">
        <f>SUMIFS('[229]IFIE Cashflows_Prior'!AE:AE,'[229]IFIE Cashflows_Prior'!$A:$A,$A647,'[229]IFIE Cashflows_Prior'!$B:$B,$D647,'[229]IFIE Cashflows_Prior'!$C:$C,$B647)-AJ648</f>
        <v>0</v>
      </c>
      <c r="AK647" s="2344">
        <f>SUMIFS('[229]IFIE Cashflows_Prior'!AF:AF,'[229]IFIE Cashflows_Prior'!$A:$A,$A647,'[229]IFIE Cashflows_Prior'!$B:$B,$D647,'[229]IFIE Cashflows_Prior'!$C:$C,$B647)-AK648</f>
        <v>0</v>
      </c>
      <c r="AL647" s="2344">
        <f>SUMIFS('[229]IFIE Cashflows_Prior'!AG:AG,'[229]IFIE Cashflows_Prior'!$A:$A,$A647,'[229]IFIE Cashflows_Prior'!$B:$B,$D647,'[229]IFIE Cashflows_Prior'!$C:$C,$B647)-AL648</f>
        <v>0</v>
      </c>
      <c r="AM647" s="2344">
        <f>SUMIFS('[229]IFIE Cashflows_Prior'!AH:AH,'[229]IFIE Cashflows_Prior'!$A:$A,$A647,'[229]IFIE Cashflows_Prior'!$B:$B,$D647,'[229]IFIE Cashflows_Prior'!$C:$C,$B647)-AM648</f>
        <v>0</v>
      </c>
      <c r="AN647" s="2344">
        <f>SUMIFS('[229]IFIE Cashflows_Prior'!AI:AI,'[229]IFIE Cashflows_Prior'!$A:$A,$A647,'[229]IFIE Cashflows_Prior'!$B:$B,$D647,'[229]IFIE Cashflows_Prior'!$C:$C,$B647)-AN648</f>
        <v>0</v>
      </c>
      <c r="AO647" s="2344">
        <f>SUMIFS('[229]IFIE Cashflows_Prior'!AJ:AJ,'[229]IFIE Cashflows_Prior'!$A:$A,$A647,'[229]IFIE Cashflows_Prior'!$B:$B,$D647,'[229]IFIE Cashflows_Prior'!$C:$C,$B647)-AO648</f>
        <v>0</v>
      </c>
      <c r="AP647" s="2344">
        <f>SUMIFS('[229]IFIE Cashflows_Prior'!AK:AK,'[229]IFIE Cashflows_Prior'!$A:$A,$A647,'[229]IFIE Cashflows_Prior'!$B:$B,$D647,'[229]IFIE Cashflows_Prior'!$C:$C,$B647)-AP648</f>
        <v>0</v>
      </c>
      <c r="AQ647" s="2344">
        <f>SUMIFS('[229]IFIE Cashflows_Prior'!AL:AL,'[229]IFIE Cashflows_Prior'!$A:$A,$A647,'[229]IFIE Cashflows_Prior'!$B:$B,$D647,'[229]IFIE Cashflows_Prior'!$C:$C,$B647)-AQ648</f>
        <v>0</v>
      </c>
      <c r="AR647" s="2344">
        <f>SUMIFS('[229]IFIE Cashflows_Prior'!AM:AM,'[229]IFIE Cashflows_Prior'!$A:$A,$A647,'[229]IFIE Cashflows_Prior'!$B:$B,$D647,'[229]IFIE Cashflows_Prior'!$C:$C,$B647)-AR648</f>
        <v>0</v>
      </c>
      <c r="AS647" s="2344">
        <f>SUMIFS('[229]IFIE Cashflows_Prior'!AN:AN,'[229]IFIE Cashflows_Prior'!$A:$A,$A647,'[229]IFIE Cashflows_Prior'!$B:$B,$D647,'[229]IFIE Cashflows_Prior'!$C:$C,$B647)-AS648</f>
        <v>0</v>
      </c>
      <c r="AT647" s="2344">
        <f>SUMIFS('[229]IFIE Cashflows_Prior'!AO:AO,'[229]IFIE Cashflows_Prior'!$A:$A,$A647,'[229]IFIE Cashflows_Prior'!$B:$B,$D647,'[229]IFIE Cashflows_Prior'!$C:$C,$B647)-AT648</f>
        <v>0</v>
      </c>
      <c r="AU647" s="2344">
        <f>SUMIFS('[229]IFIE Cashflows_Prior'!AP:AP,'[229]IFIE Cashflows_Prior'!$A:$A,$A647,'[229]IFIE Cashflows_Prior'!$B:$B,$D647,'[229]IFIE Cashflows_Prior'!$C:$C,$B647)-AU648</f>
        <v>0</v>
      </c>
      <c r="AV647" s="2344">
        <f>SUMIFS('[229]IFIE Cashflows_Prior'!AQ:AQ,'[229]IFIE Cashflows_Prior'!$A:$A,$A647,'[229]IFIE Cashflows_Prior'!$B:$B,$D647,'[229]IFIE Cashflows_Prior'!$C:$C,$B647)-AV648</f>
        <v>0</v>
      </c>
      <c r="AW647" s="2344">
        <f>SUMIFS('[229]IFIE Cashflows_Prior'!AR:AR,'[229]IFIE Cashflows_Prior'!$A:$A,$A647,'[229]IFIE Cashflows_Prior'!$B:$B,$D647,'[229]IFIE Cashflows_Prior'!$C:$C,$B647)-AW648</f>
        <v>0</v>
      </c>
      <c r="AX647" s="2344">
        <f>SUMIFS('[229]IFIE Cashflows_Prior'!AS:AS,'[229]IFIE Cashflows_Prior'!$A:$A,$A647,'[229]IFIE Cashflows_Prior'!$B:$B,$D647,'[229]IFIE Cashflows_Prior'!$C:$C,$B647)-AX648</f>
        <v>0</v>
      </c>
      <c r="AY647" s="2344">
        <f>SUMIFS('[229]IFIE Cashflows_Prior'!AT:AT,'[229]IFIE Cashflows_Prior'!$A:$A,$A647,'[229]IFIE Cashflows_Prior'!$B:$B,$D647,'[229]IFIE Cashflows_Prior'!$C:$C,$B647)-AY648</f>
        <v>0</v>
      </c>
      <c r="AZ647" s="2344">
        <f>SUMIFS('[229]IFIE Cashflows_Prior'!AU:AU,'[229]IFIE Cashflows_Prior'!$A:$A,$A647,'[229]IFIE Cashflows_Prior'!$B:$B,$D647,'[229]IFIE Cashflows_Prior'!$C:$C,$B647)-AZ648</f>
        <v>0</v>
      </c>
      <c r="BA647" s="2344">
        <f>SUMIFS('[229]IFIE Cashflows_Prior'!AV:AV,'[229]IFIE Cashflows_Prior'!$A:$A,$A647,'[229]IFIE Cashflows_Prior'!$B:$B,$D647,'[229]IFIE Cashflows_Prior'!$C:$C,$B647)-BA648</f>
        <v>0</v>
      </c>
      <c r="BB647" s="2344">
        <f>SUMIFS('[229]IFIE Cashflows_Prior'!AW:AW,'[229]IFIE Cashflows_Prior'!$A:$A,$A647,'[229]IFIE Cashflows_Prior'!$B:$B,$D647,'[229]IFIE Cashflows_Prior'!$C:$C,$B647)-BB648</f>
        <v>0</v>
      </c>
      <c r="BC647" s="2344">
        <f>SUMIFS('[229]IFIE Cashflows_Prior'!AX:AX,'[229]IFIE Cashflows_Prior'!$A:$A,$A647,'[229]IFIE Cashflows_Prior'!$B:$B,$D647,'[229]IFIE Cashflows_Prior'!$C:$C,$B647)-BC648</f>
        <v>0</v>
      </c>
      <c r="BD647" s="2344">
        <f>SUMIFS('[229]IFIE Cashflows_Prior'!AY:AY,'[229]IFIE Cashflows_Prior'!$A:$A,$A647,'[229]IFIE Cashflows_Prior'!$B:$B,$D647,'[229]IFIE Cashflows_Prior'!$C:$C,$B647)-BD648</f>
        <v>0</v>
      </c>
      <c r="BE647" s="2344">
        <f>SUMIFS('[229]IFIE Cashflows_Prior'!AZ:AZ,'[229]IFIE Cashflows_Prior'!$A:$A,$A647,'[229]IFIE Cashflows_Prior'!$B:$B,$D647,'[229]IFIE Cashflows_Prior'!$C:$C,$B647)-BE648</f>
        <v>0</v>
      </c>
      <c r="BF647" s="2344">
        <f>SUMIFS('[229]IFIE Cashflows_Prior'!BA:BA,'[229]IFIE Cashflows_Prior'!$A:$A,$A647,'[229]IFIE Cashflows_Prior'!$B:$B,$D647,'[229]IFIE Cashflows_Prior'!$C:$C,$B647)-BF648</f>
        <v>0</v>
      </c>
      <c r="BG647" s="2344">
        <f>SUMIFS('[229]IFIE Cashflows_Prior'!BB:BB,'[229]IFIE Cashflows_Prior'!$A:$A,$A647,'[229]IFIE Cashflows_Prior'!$B:$B,$D647,'[229]IFIE Cashflows_Prior'!$C:$C,$B647)-BG648</f>
        <v>0</v>
      </c>
      <c r="BH647" s="2344">
        <f>SUMIFS('[229]IFIE Cashflows_Prior'!BC:BC,'[229]IFIE Cashflows_Prior'!$A:$A,$A647,'[229]IFIE Cashflows_Prior'!$B:$B,$D647,'[229]IFIE Cashflows_Prior'!$C:$C,$B647)-BH648</f>
        <v>0</v>
      </c>
      <c r="BI647" s="2344">
        <f>SUMIFS('[229]IFIE Cashflows_Prior'!BD:BD,'[229]IFIE Cashflows_Prior'!$A:$A,$A647,'[229]IFIE Cashflows_Prior'!$B:$B,$D647,'[229]IFIE Cashflows_Prior'!$C:$C,$B647)-BI648</f>
        <v>0</v>
      </c>
      <c r="BJ647" s="2344">
        <f>SUMIFS('[229]IFIE Cashflows_Prior'!BE:BE,'[229]IFIE Cashflows_Prior'!$A:$A,$A647,'[229]IFIE Cashflows_Prior'!$B:$B,$D647,'[229]IFIE Cashflows_Prior'!$C:$C,$B647)-BJ648</f>
        <v>0</v>
      </c>
      <c r="BK647" s="2344">
        <f>SUMIFS('[229]IFIE Cashflows_Prior'!BF:BF,'[229]IFIE Cashflows_Prior'!$A:$A,$A647,'[229]IFIE Cashflows_Prior'!$B:$B,$D647,'[229]IFIE Cashflows_Prior'!$C:$C,$B647)-BK648</f>
        <v>0</v>
      </c>
      <c r="BL647" s="2344">
        <f>SUMIFS('[229]IFIE Cashflows_Prior'!BG:BG,'[229]IFIE Cashflows_Prior'!$A:$A,$A647,'[229]IFIE Cashflows_Prior'!$B:$B,$D647,'[229]IFIE Cashflows_Prior'!$C:$C,$B647)-BL648</f>
        <v>0</v>
      </c>
      <c r="BM647" s="2344">
        <f>SUMIFS('[229]IFIE Cashflows_Prior'!BH:BH,'[229]IFIE Cashflows_Prior'!$A:$A,$A647,'[229]IFIE Cashflows_Prior'!$B:$B,$D647,'[229]IFIE Cashflows_Prior'!$C:$C,$B647)-BM648</f>
        <v>0</v>
      </c>
      <c r="BN647" s="2344">
        <f>SUMIFS('[229]IFIE Cashflows_Prior'!BI:BI,'[229]IFIE Cashflows_Prior'!$A:$A,$A647,'[229]IFIE Cashflows_Prior'!$B:$B,$D647,'[229]IFIE Cashflows_Prior'!$C:$C,$B647)-BN648</f>
        <v>0</v>
      </c>
      <c r="BO647" s="2344">
        <f>SUMIFS('[229]IFIE Cashflows_Prior'!BJ:BJ,'[229]IFIE Cashflows_Prior'!$A:$A,$A647,'[229]IFIE Cashflows_Prior'!$B:$B,$D647,'[229]IFIE Cashflows_Prior'!$C:$C,$B647)-BO648</f>
        <v>0</v>
      </c>
      <c r="BP647" s="2344">
        <f>SUMIFS('[229]IFIE Cashflows_Prior'!BK:BK,'[229]IFIE Cashflows_Prior'!$A:$A,$A647,'[229]IFIE Cashflows_Prior'!$B:$B,$D647,'[229]IFIE Cashflows_Prior'!$C:$C,$B647)-BP648</f>
        <v>0</v>
      </c>
      <c r="BQ647" s="2344">
        <f>SUMIFS('[229]IFIE Cashflows_Prior'!BL:BL,'[229]IFIE Cashflows_Prior'!$A:$A,$A647,'[229]IFIE Cashflows_Prior'!$B:$B,$D647,'[229]IFIE Cashflows_Prior'!$C:$C,$B647)-BQ648</f>
        <v>0</v>
      </c>
      <c r="BR647" s="2344">
        <f>SUMIFS('[229]IFIE Cashflows_Prior'!BM:BM,'[229]IFIE Cashflows_Prior'!$A:$A,$A647,'[229]IFIE Cashflows_Prior'!$B:$B,$D647,'[229]IFIE Cashflows_Prior'!$C:$C,$B647)-BR648</f>
        <v>0</v>
      </c>
      <c r="BS647" s="2344">
        <f>SUMIFS('[229]IFIE Cashflows_Prior'!BN:BN,'[229]IFIE Cashflows_Prior'!$A:$A,$A647,'[229]IFIE Cashflows_Prior'!$B:$B,$D647,'[229]IFIE Cashflows_Prior'!$C:$C,$B647)-BS648</f>
        <v>0</v>
      </c>
      <c r="BT647" s="2344">
        <f>SUMIFS('[229]IFIE Cashflows_Prior'!BO:BO,'[229]IFIE Cashflows_Prior'!$A:$A,$A647,'[229]IFIE Cashflows_Prior'!$B:$B,$D647,'[229]IFIE Cashflows_Prior'!$C:$C,$B647)-BT648</f>
        <v>0</v>
      </c>
      <c r="BU647" s="2344">
        <f>SUMIFS('[229]IFIE Cashflows_Prior'!BP:BP,'[229]IFIE Cashflows_Prior'!$A:$A,$A647,'[229]IFIE Cashflows_Prior'!$B:$B,$D647,'[229]IFIE Cashflows_Prior'!$C:$C,$B647)-BU648</f>
        <v>0</v>
      </c>
      <c r="BV647" s="2344">
        <f>SUMIFS('[229]IFIE Cashflows_Prior'!BQ:BQ,'[229]IFIE Cashflows_Prior'!$A:$A,$A647,'[229]IFIE Cashflows_Prior'!$B:$B,$D647,'[229]IFIE Cashflows_Prior'!$C:$C,$B647)-BV648</f>
        <v>0</v>
      </c>
      <c r="BW647" s="2344">
        <f>SUMIFS('[229]IFIE Cashflows_Prior'!BR:BR,'[229]IFIE Cashflows_Prior'!$A:$A,$A647,'[229]IFIE Cashflows_Prior'!$B:$B,$D647,'[229]IFIE Cashflows_Prior'!$C:$C,$B647)-BW648</f>
        <v>0</v>
      </c>
      <c r="BX647" s="2344">
        <f>SUMIFS('[229]IFIE Cashflows_Prior'!BS:BS,'[229]IFIE Cashflows_Prior'!$A:$A,$A647,'[229]IFIE Cashflows_Prior'!$B:$B,$D647,'[229]IFIE Cashflows_Prior'!$C:$C,$B647)-BX648</f>
        <v>0</v>
      </c>
      <c r="BY647" s="2344">
        <f>SUMIFS('[229]IFIE Cashflows_Prior'!BT:BT,'[229]IFIE Cashflows_Prior'!$A:$A,$A647,'[229]IFIE Cashflows_Prior'!$B:$B,$D647,'[229]IFIE Cashflows_Prior'!$C:$C,$B647)-BY648</f>
        <v>0</v>
      </c>
      <c r="BZ647" s="2344">
        <f>SUMIFS('[229]IFIE Cashflows_Prior'!BU:BU,'[229]IFIE Cashflows_Prior'!$A:$A,$A647,'[229]IFIE Cashflows_Prior'!$B:$B,$D647,'[229]IFIE Cashflows_Prior'!$C:$C,$B647)-BZ648</f>
        <v>0</v>
      </c>
      <c r="CA647" s="2344">
        <f>SUMIFS('[229]IFIE Cashflows_Prior'!BV:BV,'[229]IFIE Cashflows_Prior'!$A:$A,$A647,'[229]IFIE Cashflows_Prior'!$B:$B,$D647,'[229]IFIE Cashflows_Prior'!$C:$C,$B647)-CA648</f>
        <v>0</v>
      </c>
      <c r="CB647" s="2344">
        <f>SUMIFS('[229]IFIE Cashflows_Prior'!BW:BW,'[229]IFIE Cashflows_Prior'!$A:$A,$A647,'[229]IFIE Cashflows_Prior'!$B:$B,$D647,'[229]IFIE Cashflows_Prior'!$C:$C,$B647)-CB648</f>
        <v>0</v>
      </c>
      <c r="CC647" s="2344">
        <f>SUMIFS('[229]IFIE Cashflows_Prior'!BX:BX,'[229]IFIE Cashflows_Prior'!$A:$A,$A647,'[229]IFIE Cashflows_Prior'!$B:$B,$D647,'[229]IFIE Cashflows_Prior'!$C:$C,$B647)-CC648</f>
        <v>0</v>
      </c>
      <c r="CD647" s="2344">
        <f>SUMIFS('[229]IFIE Cashflows_Prior'!BY:BY,'[229]IFIE Cashflows_Prior'!$A:$A,$A647,'[229]IFIE Cashflows_Prior'!$B:$B,$D647,'[229]IFIE Cashflows_Prior'!$C:$C,$B647)-CD648</f>
        <v>0</v>
      </c>
      <c r="CE647" s="2344">
        <f>SUMIFS('[229]IFIE Cashflows_Prior'!BZ:BZ,'[229]IFIE Cashflows_Prior'!$A:$A,$A647,'[229]IFIE Cashflows_Prior'!$B:$B,$D647,'[229]IFIE Cashflows_Prior'!$C:$C,$B647)-CE648</f>
        <v>0</v>
      </c>
      <c r="CF647" s="2344">
        <f>SUMIFS('[229]IFIE Cashflows_Prior'!CA:CA,'[229]IFIE Cashflows_Prior'!$A:$A,$A647,'[229]IFIE Cashflows_Prior'!$B:$B,$D647,'[229]IFIE Cashflows_Prior'!$C:$C,$B647)-CF648</f>
        <v>0</v>
      </c>
      <c r="CG647" s="2344">
        <f>SUMIFS('[229]IFIE Cashflows_Prior'!CB:CB,'[229]IFIE Cashflows_Prior'!$A:$A,$A647,'[229]IFIE Cashflows_Prior'!$B:$B,$D647,'[229]IFIE Cashflows_Prior'!$C:$C,$B647)-CG648</f>
        <v>0</v>
      </c>
      <c r="CH647" s="2344">
        <f>SUMIFS('[229]IFIE Cashflows_Prior'!CC:CC,'[229]IFIE Cashflows_Prior'!$A:$A,$A647,'[229]IFIE Cashflows_Prior'!$B:$B,$D647,'[229]IFIE Cashflows_Prior'!$C:$C,$B647)-CH648</f>
        <v>0</v>
      </c>
      <c r="CI647" s="2344">
        <f>SUMIFS('[229]IFIE Cashflows_Prior'!CD:CD,'[229]IFIE Cashflows_Prior'!$A:$A,$A647,'[229]IFIE Cashflows_Prior'!$B:$B,$D647,'[229]IFIE Cashflows_Prior'!$C:$C,$B647)-CI648</f>
        <v>0</v>
      </c>
      <c r="CJ647" s="2344">
        <f>SUMIFS('[229]IFIE Cashflows_Prior'!CE:CE,'[229]IFIE Cashflows_Prior'!$A:$A,$A647,'[229]IFIE Cashflows_Prior'!$B:$B,$D647,'[229]IFIE Cashflows_Prior'!$C:$C,$B647)-CJ648</f>
        <v>0</v>
      </c>
      <c r="CK647" s="2344">
        <f>SUMIFS('[229]IFIE Cashflows_Prior'!CF:CF,'[229]IFIE Cashflows_Prior'!$A:$A,$A647,'[229]IFIE Cashflows_Prior'!$B:$B,$D647,'[229]IFIE Cashflows_Prior'!$C:$C,$B647)-CK648</f>
        <v>0</v>
      </c>
      <c r="CL647" s="2344">
        <f>SUMIFS('[229]IFIE Cashflows_Prior'!CG:CG,'[229]IFIE Cashflows_Prior'!$A:$A,$A647,'[229]IFIE Cashflows_Prior'!$B:$B,$D647,'[229]IFIE Cashflows_Prior'!$C:$C,$B647)-CL648</f>
        <v>0</v>
      </c>
      <c r="CM647" s="2344">
        <f>SUMIFS('[229]IFIE Cashflows_Prior'!CH:CH,'[229]IFIE Cashflows_Prior'!$A:$A,$A647,'[229]IFIE Cashflows_Prior'!$B:$B,$D647,'[229]IFIE Cashflows_Prior'!$C:$C,$B647)-CM648</f>
        <v>0</v>
      </c>
      <c r="CN647" s="2344">
        <f>SUMIFS('[229]IFIE Cashflows_Prior'!CI:CI,'[229]IFIE Cashflows_Prior'!$A:$A,$A647,'[229]IFIE Cashflows_Prior'!$B:$B,$D647,'[229]IFIE Cashflows_Prior'!$C:$C,$B647)-CN648</f>
        <v>0</v>
      </c>
      <c r="CO647" s="2344">
        <f>SUMIFS('[229]IFIE Cashflows_Prior'!CJ:CJ,'[229]IFIE Cashflows_Prior'!$A:$A,$A647,'[229]IFIE Cashflows_Prior'!$B:$B,$D647,'[229]IFIE Cashflows_Prior'!$C:$C,$B647)-CO648</f>
        <v>0</v>
      </c>
      <c r="CP647" s="2344">
        <f>SUMIFS('[229]IFIE Cashflows_Prior'!CK:CK,'[229]IFIE Cashflows_Prior'!$A:$A,$A647,'[229]IFIE Cashflows_Prior'!$B:$B,$D647,'[229]IFIE Cashflows_Prior'!$C:$C,$B647)-CP648</f>
        <v>0</v>
      </c>
      <c r="CQ647" s="2344">
        <f>SUMIFS('[229]IFIE Cashflows_Prior'!CL:CL,'[229]IFIE Cashflows_Prior'!$A:$A,$A647,'[229]IFIE Cashflows_Prior'!$B:$B,$D647,'[229]IFIE Cashflows_Prior'!$C:$C,$B647)-CQ648</f>
        <v>0</v>
      </c>
      <c r="CR647" s="2344">
        <f>SUMIFS('[229]IFIE Cashflows_Prior'!CM:CM,'[229]IFIE Cashflows_Prior'!$A:$A,$A647,'[229]IFIE Cashflows_Prior'!$B:$B,$D647,'[229]IFIE Cashflows_Prior'!$C:$C,$B647)-CR648</f>
        <v>0</v>
      </c>
      <c r="CS647" s="2344">
        <f>SUMIFS('[229]IFIE Cashflows_Prior'!CN:CN,'[229]IFIE Cashflows_Prior'!$A:$A,$A647,'[229]IFIE Cashflows_Prior'!$B:$B,$D647,'[229]IFIE Cashflows_Prior'!$C:$C,$B647)-CS648</f>
        <v>0</v>
      </c>
      <c r="CT647" s="2344">
        <f>SUMIFS('[229]IFIE Cashflows_Prior'!CO:CO,'[229]IFIE Cashflows_Prior'!$A:$A,$A647,'[229]IFIE Cashflows_Prior'!$B:$B,$D647,'[229]IFIE Cashflows_Prior'!$C:$C,$B647)-CT648</f>
        <v>0</v>
      </c>
      <c r="CU647" s="2344">
        <f>SUMIFS('[229]IFIE Cashflows_Prior'!CP:CP,'[229]IFIE Cashflows_Prior'!$A:$A,$A647,'[229]IFIE Cashflows_Prior'!$B:$B,$D647,'[229]IFIE Cashflows_Prior'!$C:$C,$B647)-CU648</f>
        <v>0</v>
      </c>
      <c r="CV647" s="2344">
        <f>SUMIFS('[229]IFIE Cashflows_Prior'!CQ:CQ,'[229]IFIE Cashflows_Prior'!$A:$A,$A647,'[229]IFIE Cashflows_Prior'!$B:$B,$D647,'[229]IFIE Cashflows_Prior'!$C:$C,$B647)-CV648</f>
        <v>0</v>
      </c>
      <c r="CW647" s="2344">
        <f>SUMIFS('[229]IFIE Cashflows_Prior'!CR:CR,'[229]IFIE Cashflows_Prior'!$A:$A,$A647,'[229]IFIE Cashflows_Prior'!$B:$B,$D647,'[229]IFIE Cashflows_Prior'!$C:$C,$B647)-CW648</f>
        <v>0</v>
      </c>
      <c r="CX647" s="2344">
        <f>SUMIFS('[229]IFIE Cashflows_Prior'!CS:CS,'[229]IFIE Cashflows_Prior'!$A:$A,$A647,'[229]IFIE Cashflows_Prior'!$B:$B,$D647,'[229]IFIE Cashflows_Prior'!$C:$C,$B647)-CX648</f>
        <v>0</v>
      </c>
      <c r="CY647" s="2344">
        <f>SUMIFS('[229]IFIE Cashflows_Prior'!CT:CT,'[229]IFIE Cashflows_Prior'!$A:$A,$A647,'[229]IFIE Cashflows_Prior'!$B:$B,$D647,'[229]IFIE Cashflows_Prior'!$C:$C,$B647)-CY648</f>
        <v>0</v>
      </c>
      <c r="CZ647" s="2344">
        <f>SUMIFS('[229]IFIE Cashflows_Prior'!CU:CU,'[229]IFIE Cashflows_Prior'!$A:$A,$A647,'[229]IFIE Cashflows_Prior'!$B:$B,$D647,'[229]IFIE Cashflows_Prior'!$C:$C,$B647)-CZ648</f>
        <v>0</v>
      </c>
      <c r="DA647" s="2344">
        <f>SUMIFS('[229]IFIE Cashflows_Prior'!CV:CV,'[229]IFIE Cashflows_Prior'!$A:$A,$A647,'[229]IFIE Cashflows_Prior'!$B:$B,$D647,'[229]IFIE Cashflows_Prior'!$C:$C,$B647)-DA648</f>
        <v>0</v>
      </c>
      <c r="DB647" s="2344">
        <f>SUMIFS('[229]IFIE Cashflows_Prior'!CW:CW,'[229]IFIE Cashflows_Prior'!$A:$A,$A647,'[229]IFIE Cashflows_Prior'!$B:$B,$D647,'[229]IFIE Cashflows_Prior'!$C:$C,$B647)-DB648</f>
        <v>0</v>
      </c>
      <c r="DC647" s="2344">
        <f>SUMIFS('[229]IFIE Cashflows_Prior'!CX:CX,'[229]IFIE Cashflows_Prior'!$A:$A,$A647,'[229]IFIE Cashflows_Prior'!$B:$B,$D647,'[229]IFIE Cashflows_Prior'!$C:$C,$B647)-DC648</f>
        <v>0</v>
      </c>
      <c r="DD647" s="2344">
        <f>SUMIFS('[229]IFIE Cashflows_Prior'!CY:CY,'[229]IFIE Cashflows_Prior'!$A:$A,$A647,'[229]IFIE Cashflows_Prior'!$B:$B,$D647,'[229]IFIE Cashflows_Prior'!$C:$C,$B647)-DD648</f>
        <v>0</v>
      </c>
      <c r="DE647" s="2344">
        <f>SUMIFS('[229]IFIE Cashflows_Prior'!CZ:CZ,'[229]IFIE Cashflows_Prior'!$A:$A,$A647,'[229]IFIE Cashflows_Prior'!$B:$B,$D647,'[229]IFIE Cashflows_Prior'!$C:$C,$B647)-DE648</f>
        <v>0</v>
      </c>
      <c r="DF647" s="2344">
        <f>SUMIFS('[229]IFIE Cashflows_Prior'!DA:DA,'[229]IFIE Cashflows_Prior'!$A:$A,$A647,'[229]IFIE Cashflows_Prior'!$B:$B,$D647,'[229]IFIE Cashflows_Prior'!$C:$C,$B647)-DF648</f>
        <v>0</v>
      </c>
      <c r="DG647" s="2344">
        <f>SUMIFS('[229]IFIE Cashflows_Prior'!DB:DB,'[229]IFIE Cashflows_Prior'!$A:$A,$A647,'[229]IFIE Cashflows_Prior'!$B:$B,$D647,'[229]IFIE Cashflows_Prior'!$C:$C,$B647)-DG648</f>
        <v>0</v>
      </c>
      <c r="DH647" s="2344">
        <f>SUMIFS('[229]IFIE Cashflows_Prior'!DC:DC,'[229]IFIE Cashflows_Prior'!$A:$A,$A647,'[229]IFIE Cashflows_Prior'!$B:$B,$D647,'[229]IFIE Cashflows_Prior'!$C:$C,$B647)-DH648</f>
        <v>0</v>
      </c>
      <c r="DI647" s="2344">
        <f>SUMIFS('[229]IFIE Cashflows_Prior'!DD:DD,'[229]IFIE Cashflows_Prior'!$A:$A,$A647,'[229]IFIE Cashflows_Prior'!$B:$B,$D647,'[229]IFIE Cashflows_Prior'!$C:$C,$B647)-DI648</f>
        <v>0</v>
      </c>
      <c r="DJ647" s="2344">
        <f>SUMIFS('[229]IFIE Cashflows_Prior'!DE:DE,'[229]IFIE Cashflows_Prior'!$A:$A,$A647,'[229]IFIE Cashflows_Prior'!$B:$B,$D647,'[229]IFIE Cashflows_Prior'!$C:$C,$B647)-DJ648</f>
        <v>0</v>
      </c>
      <c r="DK647" s="2344">
        <f>SUMIFS('[229]IFIE Cashflows_Prior'!DF:DF,'[229]IFIE Cashflows_Prior'!$A:$A,$A647,'[229]IFIE Cashflows_Prior'!$B:$B,$D647,'[229]IFIE Cashflows_Prior'!$C:$C,$B647)-DK648</f>
        <v>0</v>
      </c>
      <c r="DL647" s="2344">
        <f>SUMIFS('[229]IFIE Cashflows_Prior'!DG:DG,'[229]IFIE Cashflows_Prior'!$A:$A,$A647,'[229]IFIE Cashflows_Prior'!$B:$B,$D647,'[229]IFIE Cashflows_Prior'!$C:$C,$B647)-DL648</f>
        <v>0</v>
      </c>
      <c r="DM647" s="2344">
        <f>SUMIFS('[229]IFIE Cashflows_Prior'!DH:DH,'[229]IFIE Cashflows_Prior'!$A:$A,$A647,'[229]IFIE Cashflows_Prior'!$B:$B,$D647,'[229]IFIE Cashflows_Prior'!$C:$C,$B647)-DM648</f>
        <v>0</v>
      </c>
      <c r="DN647" s="2344">
        <f>SUMIFS('[229]IFIE Cashflows_Prior'!DI:DI,'[229]IFIE Cashflows_Prior'!$A:$A,$A647,'[229]IFIE Cashflows_Prior'!$B:$B,$D647,'[229]IFIE Cashflows_Prior'!$C:$C,$B647)-DN648</f>
        <v>0</v>
      </c>
      <c r="DO647" s="2344">
        <f>SUMIFS('[229]IFIE Cashflows_Prior'!DJ:DJ,'[229]IFIE Cashflows_Prior'!$A:$A,$A647,'[229]IFIE Cashflows_Prior'!$B:$B,$D647,'[229]IFIE Cashflows_Prior'!$C:$C,$B647)-DO648</f>
        <v>0</v>
      </c>
      <c r="DP647" s="2344">
        <f>SUMIFS('[229]IFIE Cashflows_Prior'!DK:DK,'[229]IFIE Cashflows_Prior'!$A:$A,$A647,'[229]IFIE Cashflows_Prior'!$B:$B,$D647,'[229]IFIE Cashflows_Prior'!$C:$C,$B647)-DP648</f>
        <v>0</v>
      </c>
      <c r="DQ647" s="2344">
        <f>SUMIFS('[229]IFIE Cashflows_Prior'!DL:DL,'[229]IFIE Cashflows_Prior'!$A:$A,$A647,'[229]IFIE Cashflows_Prior'!$B:$B,$D647,'[229]IFIE Cashflows_Prior'!$C:$C,$B647)-DQ648</f>
        <v>0</v>
      </c>
      <c r="DR647" s="2344">
        <f>SUMIFS('[229]IFIE Cashflows_Prior'!DM:DM,'[229]IFIE Cashflows_Prior'!$A:$A,$A647,'[229]IFIE Cashflows_Prior'!$B:$B,$D647,'[229]IFIE Cashflows_Prior'!$C:$C,$B647)-DR648</f>
        <v>0</v>
      </c>
      <c r="DS647" s="2344">
        <f>SUMIFS('[229]IFIE Cashflows_Prior'!DN:DN,'[229]IFIE Cashflows_Prior'!$A:$A,$A647,'[229]IFIE Cashflows_Prior'!$B:$B,$D647,'[229]IFIE Cashflows_Prior'!$C:$C,$B647)-DS648</f>
        <v>0</v>
      </c>
      <c r="DT647" s="2344">
        <f>SUMIFS('[229]IFIE Cashflows_Prior'!DO:DO,'[229]IFIE Cashflows_Prior'!$A:$A,$A647,'[229]IFIE Cashflows_Prior'!$B:$B,$D647,'[229]IFIE Cashflows_Prior'!$C:$C,$B647)-DT648</f>
        <v>0</v>
      </c>
      <c r="DU647" s="2344">
        <f>SUMIFS('[229]IFIE Cashflows_Prior'!DP:DP,'[229]IFIE Cashflows_Prior'!$A:$A,$A647,'[229]IFIE Cashflows_Prior'!$B:$B,$D647,'[229]IFIE Cashflows_Prior'!$C:$C,$B647)-DU648</f>
        <v>0</v>
      </c>
      <c r="DV647" s="2344">
        <f>SUMIFS('[229]IFIE Cashflows_Prior'!DQ:DQ,'[229]IFIE Cashflows_Prior'!$A:$A,$A647,'[229]IFIE Cashflows_Prior'!$B:$B,$D647,'[229]IFIE Cashflows_Prior'!$C:$C,$B647)-DV648</f>
        <v>0</v>
      </c>
      <c r="DW647" s="2344">
        <f>SUMIFS('[229]IFIE Cashflows_Prior'!DR:DR,'[229]IFIE Cashflows_Prior'!$A:$A,$A647,'[229]IFIE Cashflows_Prior'!$B:$B,$D647,'[229]IFIE Cashflows_Prior'!$C:$C,$B647)-DW648</f>
        <v>0</v>
      </c>
      <c r="DX647" s="2344">
        <f>SUMIFS('[229]IFIE Cashflows_Prior'!DS:DS,'[229]IFIE Cashflows_Prior'!$A:$A,$A647,'[229]IFIE Cashflows_Prior'!$B:$B,$D647,'[229]IFIE Cashflows_Prior'!$C:$C,$B647)-DX648</f>
        <v>0</v>
      </c>
      <c r="DY647" s="2344">
        <f>SUMIFS('[229]IFIE Cashflows_Prior'!DT:DT,'[229]IFIE Cashflows_Prior'!$A:$A,$A647,'[229]IFIE Cashflows_Prior'!$B:$B,$D647,'[229]IFIE Cashflows_Prior'!$C:$C,$B647)-DY648</f>
        <v>0</v>
      </c>
      <c r="DZ647" s="2344">
        <f>SUMIFS('[229]IFIE Cashflows_Prior'!DU:DU,'[229]IFIE Cashflows_Prior'!$A:$A,$A647,'[229]IFIE Cashflows_Prior'!$B:$B,$D647,'[229]IFIE Cashflows_Prior'!$C:$C,$B647)-DZ648</f>
        <v>0</v>
      </c>
      <c r="EA647" s="2344">
        <f>SUMIFS('[229]IFIE Cashflows_Prior'!DV:DV,'[229]IFIE Cashflows_Prior'!$A:$A,$A647,'[229]IFIE Cashflows_Prior'!$B:$B,$D647,'[229]IFIE Cashflows_Prior'!$C:$C,$B647)-EA648</f>
        <v>0</v>
      </c>
      <c r="EB647" s="2344">
        <f>SUMIFS('[229]IFIE Cashflows_Prior'!DW:DW,'[229]IFIE Cashflows_Prior'!$A:$A,$A647,'[229]IFIE Cashflows_Prior'!$B:$B,$D647,'[229]IFIE Cashflows_Prior'!$C:$C,$B647)-EB648</f>
        <v>0</v>
      </c>
      <c r="EC647" s="2344">
        <f>SUMIFS('[229]IFIE Cashflows_Prior'!DX:DX,'[229]IFIE Cashflows_Prior'!$A:$A,$A647,'[229]IFIE Cashflows_Prior'!$B:$B,$D647,'[229]IFIE Cashflows_Prior'!$C:$C,$B647)-EC648</f>
        <v>0</v>
      </c>
      <c r="ED647" s="2344">
        <f>SUMIFS('[229]IFIE Cashflows_Prior'!DY:DY,'[229]IFIE Cashflows_Prior'!$A:$A,$A647,'[229]IFIE Cashflows_Prior'!$B:$B,$D647,'[229]IFIE Cashflows_Prior'!$C:$C,$B647)-ED648</f>
        <v>0</v>
      </c>
      <c r="EE647" s="2344">
        <f>SUMIFS('[229]IFIE Cashflows_Prior'!DZ:DZ,'[229]IFIE Cashflows_Prior'!$A:$A,$A647,'[229]IFIE Cashflows_Prior'!$B:$B,$D647,'[229]IFIE Cashflows_Prior'!$C:$C,$B647)-EE648</f>
        <v>0</v>
      </c>
      <c r="EF647" s="2344">
        <f>SUMIFS('[229]IFIE Cashflows_Prior'!EA:EA,'[229]IFIE Cashflows_Prior'!$A:$A,$A647,'[229]IFIE Cashflows_Prior'!$B:$B,$D647,'[229]IFIE Cashflows_Prior'!$C:$C,$B647)-EF648</f>
        <v>0</v>
      </c>
      <c r="EG647" s="2344">
        <f>SUMIFS('[229]IFIE Cashflows_Prior'!EB:EB,'[229]IFIE Cashflows_Prior'!$A:$A,$A647,'[229]IFIE Cashflows_Prior'!$B:$B,$D647,'[229]IFIE Cashflows_Prior'!$C:$C,$B647)-EG648</f>
        <v>0</v>
      </c>
      <c r="EH647" s="2344">
        <f>SUMIFS('[229]IFIE Cashflows_Prior'!EC:EC,'[229]IFIE Cashflows_Prior'!$A:$A,$A647,'[229]IFIE Cashflows_Prior'!$B:$B,$D647,'[229]IFIE Cashflows_Prior'!$C:$C,$B647)-EH648</f>
        <v>0</v>
      </c>
      <c r="EI647" s="2344">
        <f>SUMIFS('[229]IFIE Cashflows_Prior'!ED:ED,'[229]IFIE Cashflows_Prior'!$A:$A,$A647,'[229]IFIE Cashflows_Prior'!$B:$B,$D647,'[229]IFIE Cashflows_Prior'!$C:$C,$B647)-EI648</f>
        <v>0</v>
      </c>
      <c r="EJ647" s="2344">
        <f>SUMIFS('[229]IFIE Cashflows_Prior'!EE:EE,'[229]IFIE Cashflows_Prior'!$A:$A,$A647,'[229]IFIE Cashflows_Prior'!$B:$B,$D647,'[229]IFIE Cashflows_Prior'!$C:$C,$B647)-EJ648</f>
        <v>0</v>
      </c>
      <c r="EK647" s="2344">
        <f>SUMIFS('[229]IFIE Cashflows_Prior'!EF:EF,'[229]IFIE Cashflows_Prior'!$A:$A,$A647,'[229]IFIE Cashflows_Prior'!$B:$B,$D647,'[229]IFIE Cashflows_Prior'!$C:$C,$B647)-EK648</f>
        <v>0</v>
      </c>
      <c r="EL647" s="2344">
        <f>SUMIFS('[229]IFIE Cashflows_Prior'!EG:EG,'[229]IFIE Cashflows_Prior'!$A:$A,$A647,'[229]IFIE Cashflows_Prior'!$B:$B,$D647,'[229]IFIE Cashflows_Prior'!$C:$C,$B647)-EL648</f>
        <v>0</v>
      </c>
      <c r="EM647" s="2344">
        <f>SUMIFS('[229]IFIE Cashflows_Prior'!EH:EH,'[229]IFIE Cashflows_Prior'!$A:$A,$A647,'[229]IFIE Cashflows_Prior'!$B:$B,$D647,'[229]IFIE Cashflows_Prior'!$C:$C,$B647)-EM648</f>
        <v>0</v>
      </c>
      <c r="EN647" s="2344">
        <f>SUMIFS('[229]IFIE Cashflows_Prior'!EI:EI,'[229]IFIE Cashflows_Prior'!$A:$A,$A647,'[229]IFIE Cashflows_Prior'!$B:$B,$D647,'[229]IFIE Cashflows_Prior'!$C:$C,$B647)-EN648</f>
        <v>0</v>
      </c>
      <c r="EO647" s="2344">
        <f>SUMIFS('[229]IFIE Cashflows_Prior'!EJ:EJ,'[229]IFIE Cashflows_Prior'!$A:$A,$A647,'[229]IFIE Cashflows_Prior'!$B:$B,$D647,'[229]IFIE Cashflows_Prior'!$C:$C,$B647)-EO648</f>
        <v>0</v>
      </c>
      <c r="EP647" s="2344">
        <f>SUMIFS('[229]IFIE Cashflows_Prior'!EK:EK,'[229]IFIE Cashflows_Prior'!$A:$A,$A647,'[229]IFIE Cashflows_Prior'!$B:$B,$D647,'[229]IFIE Cashflows_Prior'!$C:$C,$B647)-EP648</f>
        <v>0</v>
      </c>
      <c r="EQ647" s="2344">
        <f>SUMIFS('[229]IFIE Cashflows_Prior'!EL:EL,'[229]IFIE Cashflows_Prior'!$A:$A,$A647,'[229]IFIE Cashflows_Prior'!$B:$B,$D647,'[229]IFIE Cashflows_Prior'!$C:$C,$B647)-EQ648</f>
        <v>0</v>
      </c>
      <c r="ER647" s="2344">
        <f>SUMIFS('[229]IFIE Cashflows_Prior'!EM:EM,'[229]IFIE Cashflows_Prior'!$A:$A,$A647,'[229]IFIE Cashflows_Prior'!$B:$B,$D647,'[229]IFIE Cashflows_Prior'!$C:$C,$B647)-ER648</f>
        <v>0</v>
      </c>
    </row>
    <row r="648" spans="1:179">
      <c r="A648" t="s">
        <v>1187</v>
      </c>
      <c r="B648" s="2342" t="str">
        <f>[229]Param!$B$8</f>
        <v>Engineering</v>
      </c>
      <c r="C648" t="s">
        <v>27339</v>
      </c>
      <c r="D648" s="2333" t="s">
        <v>26759</v>
      </c>
      <c r="E648" t="s">
        <v>27338</v>
      </c>
      <c r="F648">
        <v>202312</v>
      </c>
      <c r="H648" s="2345" t="s">
        <v>27348</v>
      </c>
      <c r="I648" s="1063">
        <f t="shared" ref="I648:I694" si="354">SUM(L648:Q648)</f>
        <v>514934.02991093078</v>
      </c>
      <c r="L648" s="2344">
        <f>SUMIFS('[229]IFIE Cashflows_Prior'!G:G,'[229]IFIE Cashflows_Prior'!$A:$A,$A648,'[229]IFIE Cashflows_Prior'!$B:$B,$D648,'[229]IFIE Cashflows_Prior'!$C:$C,$B648,'[229]IFIE Cashflows_Prior'!$E:$E,$F648)</f>
        <v>85822.338318488473</v>
      </c>
      <c r="M648" s="2344">
        <f>SUMIFS('[229]IFIE Cashflows_Prior'!H:H,'[229]IFIE Cashflows_Prior'!$A:$A,$A648,'[229]IFIE Cashflows_Prior'!$B:$B,$D648,'[229]IFIE Cashflows_Prior'!$C:$C,$B648,'[229]IFIE Cashflows_Prior'!$E:$E,$F648)</f>
        <v>85822.338318488473</v>
      </c>
      <c r="N648" s="2344">
        <f>SUMIFS('[229]IFIE Cashflows_Prior'!I:I,'[229]IFIE Cashflows_Prior'!$A:$A,$A648,'[229]IFIE Cashflows_Prior'!$B:$B,$D648,'[229]IFIE Cashflows_Prior'!$C:$C,$B648,'[229]IFIE Cashflows_Prior'!$E:$E,$F648)</f>
        <v>85822.338318488473</v>
      </c>
      <c r="O648" s="2344">
        <f>SUMIFS('[229]IFIE Cashflows_Prior'!J:J,'[229]IFIE Cashflows_Prior'!$A:$A,$A648,'[229]IFIE Cashflows_Prior'!$B:$B,$D648,'[229]IFIE Cashflows_Prior'!$C:$C,$B648,'[229]IFIE Cashflows_Prior'!$E:$E,$F648)</f>
        <v>85822.338318488473</v>
      </c>
      <c r="P648" s="2344">
        <f>SUMIFS('[229]IFIE Cashflows_Prior'!K:K,'[229]IFIE Cashflows_Prior'!$A:$A,$A648,'[229]IFIE Cashflows_Prior'!$B:$B,$D648,'[229]IFIE Cashflows_Prior'!$C:$C,$B648,'[229]IFIE Cashflows_Prior'!$E:$E,$F648)</f>
        <v>85822.338318488473</v>
      </c>
      <c r="Q648" s="2344">
        <f>SUMIFS('[229]IFIE Cashflows_Prior'!L:L,'[229]IFIE Cashflows_Prior'!$A:$A,$A648,'[229]IFIE Cashflows_Prior'!$B:$B,$D648,'[229]IFIE Cashflows_Prior'!$C:$C,$B648,'[229]IFIE Cashflows_Prior'!$E:$E,$F648)</f>
        <v>85822.338318488473</v>
      </c>
      <c r="R648" s="2344">
        <f>SUMIFS('[229]IFIE Cashflows_Prior'!M:M,'[229]IFIE Cashflows_Prior'!$A:$A,$A648,'[229]IFIE Cashflows_Prior'!$B:$B,$D648,'[229]IFIE Cashflows_Prior'!$C:$C,$B648,'[229]IFIE Cashflows_Prior'!$E:$E,$F648)</f>
        <v>85822.338318488473</v>
      </c>
      <c r="S648" s="2344">
        <f>SUMIFS('[229]IFIE Cashflows_Prior'!N:N,'[229]IFIE Cashflows_Prior'!$A:$A,$A648,'[229]IFIE Cashflows_Prior'!$B:$B,$D648,'[229]IFIE Cashflows_Prior'!$C:$C,$B648,'[229]IFIE Cashflows_Prior'!$E:$E,$F648)</f>
        <v>85822.338318488473</v>
      </c>
      <c r="T648" s="2344">
        <f>SUMIFS('[229]IFIE Cashflows_Prior'!O:O,'[229]IFIE Cashflows_Prior'!$A:$A,$A648,'[229]IFIE Cashflows_Prior'!$B:$B,$D648,'[229]IFIE Cashflows_Prior'!$C:$C,$B648,'[229]IFIE Cashflows_Prior'!$E:$E,$F648)</f>
        <v>85822.338318488473</v>
      </c>
      <c r="U648" s="2344">
        <f>SUMIFS('[229]IFIE Cashflows_Prior'!P:P,'[229]IFIE Cashflows_Prior'!$A:$A,$A648,'[229]IFIE Cashflows_Prior'!$B:$B,$D648,'[229]IFIE Cashflows_Prior'!$C:$C,$B648,'[229]IFIE Cashflows_Prior'!$E:$E,$F648)</f>
        <v>85822.338318488473</v>
      </c>
      <c r="V648" s="2344">
        <f>SUMIFS('[229]IFIE Cashflows_Prior'!Q:Q,'[229]IFIE Cashflows_Prior'!$A:$A,$A648,'[229]IFIE Cashflows_Prior'!$B:$B,$D648,'[229]IFIE Cashflows_Prior'!$C:$C,$B648,'[229]IFIE Cashflows_Prior'!$E:$E,$F648)</f>
        <v>85822.338318488473</v>
      </c>
      <c r="W648" s="2344">
        <f>SUMIFS('[229]IFIE Cashflows_Prior'!R:R,'[229]IFIE Cashflows_Prior'!$A:$A,$A648,'[229]IFIE Cashflows_Prior'!$B:$B,$D648,'[229]IFIE Cashflows_Prior'!$C:$C,$B648,'[229]IFIE Cashflows_Prior'!$E:$E,$F648)</f>
        <v>85822.338318488473</v>
      </c>
      <c r="X648" s="2344">
        <f>SUMIFS('[229]IFIE Cashflows_Prior'!S:S,'[229]IFIE Cashflows_Prior'!$A:$A,$A648,'[229]IFIE Cashflows_Prior'!$B:$B,$D648,'[229]IFIE Cashflows_Prior'!$C:$C,$B648,'[229]IFIE Cashflows_Prior'!$E:$E,$F648)</f>
        <v>0</v>
      </c>
      <c r="Y648" s="2344">
        <f>SUMIFS('[229]IFIE Cashflows_Prior'!T:T,'[229]IFIE Cashflows_Prior'!$A:$A,$A648,'[229]IFIE Cashflows_Prior'!$B:$B,$D648,'[229]IFIE Cashflows_Prior'!$C:$C,$B648,'[229]IFIE Cashflows_Prior'!$E:$E,$F648)</f>
        <v>0</v>
      </c>
      <c r="Z648" s="2344">
        <f>SUMIFS('[229]IFIE Cashflows_Prior'!U:U,'[229]IFIE Cashflows_Prior'!$A:$A,$A648,'[229]IFIE Cashflows_Prior'!$B:$B,$D648,'[229]IFIE Cashflows_Prior'!$C:$C,$B648,'[229]IFIE Cashflows_Prior'!$E:$E,$F648)</f>
        <v>0</v>
      </c>
      <c r="AA648" s="2344">
        <f>SUMIFS('[229]IFIE Cashflows_Prior'!V:V,'[229]IFIE Cashflows_Prior'!$A:$A,$A648,'[229]IFIE Cashflows_Prior'!$B:$B,$D648,'[229]IFIE Cashflows_Prior'!$C:$C,$B648,'[229]IFIE Cashflows_Prior'!$E:$E,$F648)</f>
        <v>0</v>
      </c>
      <c r="AB648" s="2344">
        <f>SUMIFS('[229]IFIE Cashflows_Prior'!W:W,'[229]IFIE Cashflows_Prior'!$A:$A,$A648,'[229]IFIE Cashflows_Prior'!$B:$B,$D648,'[229]IFIE Cashflows_Prior'!$C:$C,$B648,'[229]IFIE Cashflows_Prior'!$E:$E,$F648)</f>
        <v>0</v>
      </c>
      <c r="AC648" s="2344">
        <f>SUMIFS('[229]IFIE Cashflows_Prior'!X:X,'[229]IFIE Cashflows_Prior'!$A:$A,$A648,'[229]IFIE Cashflows_Prior'!$B:$B,$D648,'[229]IFIE Cashflows_Prior'!$C:$C,$B648,'[229]IFIE Cashflows_Prior'!$E:$E,$F648)</f>
        <v>0</v>
      </c>
      <c r="AD648" s="2344">
        <f>SUMIFS('[229]IFIE Cashflows_Prior'!Y:Y,'[229]IFIE Cashflows_Prior'!$A:$A,$A648,'[229]IFIE Cashflows_Prior'!$B:$B,$D648,'[229]IFIE Cashflows_Prior'!$C:$C,$B648,'[229]IFIE Cashflows_Prior'!$E:$E,$F648)</f>
        <v>0</v>
      </c>
      <c r="AE648" s="2344">
        <f>SUMIFS('[229]IFIE Cashflows_Prior'!Z:Z,'[229]IFIE Cashflows_Prior'!$A:$A,$A648,'[229]IFIE Cashflows_Prior'!$B:$B,$D648,'[229]IFIE Cashflows_Prior'!$C:$C,$B648,'[229]IFIE Cashflows_Prior'!$E:$E,$F648)</f>
        <v>0</v>
      </c>
      <c r="AF648" s="2344">
        <f>SUMIFS('[229]IFIE Cashflows_Prior'!AA:AA,'[229]IFIE Cashflows_Prior'!$A:$A,$A648,'[229]IFIE Cashflows_Prior'!$B:$B,$D648,'[229]IFIE Cashflows_Prior'!$C:$C,$B648,'[229]IFIE Cashflows_Prior'!$E:$E,$F648)</f>
        <v>0</v>
      </c>
      <c r="AG648" s="2344">
        <f>SUMIFS('[229]IFIE Cashflows_Prior'!AB:AB,'[229]IFIE Cashflows_Prior'!$A:$A,$A648,'[229]IFIE Cashflows_Prior'!$B:$B,$D648,'[229]IFIE Cashflows_Prior'!$C:$C,$B648,'[229]IFIE Cashflows_Prior'!$E:$E,$F648)</f>
        <v>0</v>
      </c>
      <c r="AH648" s="2344">
        <f>SUMIFS('[229]IFIE Cashflows_Prior'!AC:AC,'[229]IFIE Cashflows_Prior'!$A:$A,$A648,'[229]IFIE Cashflows_Prior'!$B:$B,$D648,'[229]IFIE Cashflows_Prior'!$C:$C,$B648,'[229]IFIE Cashflows_Prior'!$E:$E,$F648)</f>
        <v>0</v>
      </c>
      <c r="AI648" s="2344">
        <f>SUMIFS('[229]IFIE Cashflows_Prior'!AD:AD,'[229]IFIE Cashflows_Prior'!$A:$A,$A648,'[229]IFIE Cashflows_Prior'!$B:$B,$D648,'[229]IFIE Cashflows_Prior'!$C:$C,$B648,'[229]IFIE Cashflows_Prior'!$E:$E,$F648)</f>
        <v>0</v>
      </c>
      <c r="AJ648" s="2344">
        <f>SUMIFS('[229]IFIE Cashflows_Prior'!AE:AE,'[229]IFIE Cashflows_Prior'!$A:$A,$A648,'[229]IFIE Cashflows_Prior'!$B:$B,$D648,'[229]IFIE Cashflows_Prior'!$C:$C,$B648,'[229]IFIE Cashflows_Prior'!$E:$E,$F648)</f>
        <v>53182.223787289615</v>
      </c>
      <c r="AK648" s="2344">
        <f>SUMIFS('[229]IFIE Cashflows_Prior'!AF:AF,'[229]IFIE Cashflows_Prior'!$A:$A,$A648,'[229]IFIE Cashflows_Prior'!$B:$B,$D648,'[229]IFIE Cashflows_Prior'!$C:$C,$B648,'[229]IFIE Cashflows_Prior'!$E:$E,$F648)</f>
        <v>53182.223787289615</v>
      </c>
      <c r="AL648" s="2344">
        <f>SUMIFS('[229]IFIE Cashflows_Prior'!AG:AG,'[229]IFIE Cashflows_Prior'!$A:$A,$A648,'[229]IFIE Cashflows_Prior'!$B:$B,$D648,'[229]IFIE Cashflows_Prior'!$C:$C,$B648,'[229]IFIE Cashflows_Prior'!$E:$E,$F648)</f>
        <v>53182.223787289615</v>
      </c>
      <c r="AM648" s="2344">
        <f>SUMIFS('[229]IFIE Cashflows_Prior'!AH:AH,'[229]IFIE Cashflows_Prior'!$A:$A,$A648,'[229]IFIE Cashflows_Prior'!$B:$B,$D648,'[229]IFIE Cashflows_Prior'!$C:$C,$B648,'[229]IFIE Cashflows_Prior'!$E:$E,$F648)</f>
        <v>53182.223787289615</v>
      </c>
      <c r="AN648" s="2344">
        <f>SUMIFS('[229]IFIE Cashflows_Prior'!AI:AI,'[229]IFIE Cashflows_Prior'!$A:$A,$A648,'[229]IFIE Cashflows_Prior'!$B:$B,$D648,'[229]IFIE Cashflows_Prior'!$C:$C,$B648,'[229]IFIE Cashflows_Prior'!$E:$E,$F648)</f>
        <v>53182.223787289615</v>
      </c>
      <c r="AO648" s="2344">
        <f>SUMIFS('[229]IFIE Cashflows_Prior'!AJ:AJ,'[229]IFIE Cashflows_Prior'!$A:$A,$A648,'[229]IFIE Cashflows_Prior'!$B:$B,$D648,'[229]IFIE Cashflows_Prior'!$C:$C,$B648,'[229]IFIE Cashflows_Prior'!$E:$E,$F648)</f>
        <v>53182.223787289615</v>
      </c>
      <c r="AP648" s="2344">
        <f>SUMIFS('[229]IFIE Cashflows_Prior'!AK:AK,'[229]IFIE Cashflows_Prior'!$A:$A,$A648,'[229]IFIE Cashflows_Prior'!$B:$B,$D648,'[229]IFIE Cashflows_Prior'!$C:$C,$B648,'[229]IFIE Cashflows_Prior'!$E:$E,$F648)</f>
        <v>53182.223787289615</v>
      </c>
      <c r="AQ648" s="2344">
        <f>SUMIFS('[229]IFIE Cashflows_Prior'!AL:AL,'[229]IFIE Cashflows_Prior'!$A:$A,$A648,'[229]IFIE Cashflows_Prior'!$B:$B,$D648,'[229]IFIE Cashflows_Prior'!$C:$C,$B648,'[229]IFIE Cashflows_Prior'!$E:$E,$F648)</f>
        <v>53182.223787289615</v>
      </c>
      <c r="AR648" s="2344">
        <f>SUMIFS('[229]IFIE Cashflows_Prior'!AM:AM,'[229]IFIE Cashflows_Prior'!$A:$A,$A648,'[229]IFIE Cashflows_Prior'!$B:$B,$D648,'[229]IFIE Cashflows_Prior'!$C:$C,$B648,'[229]IFIE Cashflows_Prior'!$E:$E,$F648)</f>
        <v>53182.223787289615</v>
      </c>
      <c r="AS648" s="2344">
        <f>SUMIFS('[229]IFIE Cashflows_Prior'!AN:AN,'[229]IFIE Cashflows_Prior'!$A:$A,$A648,'[229]IFIE Cashflows_Prior'!$B:$B,$D648,'[229]IFIE Cashflows_Prior'!$C:$C,$B648,'[229]IFIE Cashflows_Prior'!$E:$E,$F648)</f>
        <v>53182.223787289615</v>
      </c>
      <c r="AT648" s="2344">
        <f>SUMIFS('[229]IFIE Cashflows_Prior'!AO:AO,'[229]IFIE Cashflows_Prior'!$A:$A,$A648,'[229]IFIE Cashflows_Prior'!$B:$B,$D648,'[229]IFIE Cashflows_Prior'!$C:$C,$B648,'[229]IFIE Cashflows_Prior'!$E:$E,$F648)</f>
        <v>53182.223787289615</v>
      </c>
      <c r="AU648" s="2344">
        <f>SUMIFS('[229]IFIE Cashflows_Prior'!AP:AP,'[229]IFIE Cashflows_Prior'!$A:$A,$A648,'[229]IFIE Cashflows_Prior'!$B:$B,$D648,'[229]IFIE Cashflows_Prior'!$C:$C,$B648,'[229]IFIE Cashflows_Prior'!$E:$E,$F648)</f>
        <v>53182.223787289615</v>
      </c>
      <c r="AV648" s="2344">
        <f>SUMIFS('[229]IFIE Cashflows_Prior'!AQ:AQ,'[229]IFIE Cashflows_Prior'!$A:$A,$A648,'[229]IFIE Cashflows_Prior'!$B:$B,$D648,'[229]IFIE Cashflows_Prior'!$C:$C,$B648,'[229]IFIE Cashflows_Prior'!$E:$E,$F648)</f>
        <v>0</v>
      </c>
      <c r="AW648" s="2344">
        <f>SUMIFS('[229]IFIE Cashflows_Prior'!AR:AR,'[229]IFIE Cashflows_Prior'!$A:$A,$A648,'[229]IFIE Cashflows_Prior'!$B:$B,$D648,'[229]IFIE Cashflows_Prior'!$C:$C,$B648,'[229]IFIE Cashflows_Prior'!$E:$E,$F648)</f>
        <v>0</v>
      </c>
      <c r="AX648" s="2344">
        <f>SUMIFS('[229]IFIE Cashflows_Prior'!AS:AS,'[229]IFIE Cashflows_Prior'!$A:$A,$A648,'[229]IFIE Cashflows_Prior'!$B:$B,$D648,'[229]IFIE Cashflows_Prior'!$C:$C,$B648,'[229]IFIE Cashflows_Prior'!$E:$E,$F648)</f>
        <v>0</v>
      </c>
      <c r="AY648" s="2344">
        <f>SUMIFS('[229]IFIE Cashflows_Prior'!AT:AT,'[229]IFIE Cashflows_Prior'!$A:$A,$A648,'[229]IFIE Cashflows_Prior'!$B:$B,$D648,'[229]IFIE Cashflows_Prior'!$C:$C,$B648,'[229]IFIE Cashflows_Prior'!$E:$E,$F648)</f>
        <v>0</v>
      </c>
      <c r="AZ648" s="2344">
        <f>SUMIFS('[229]IFIE Cashflows_Prior'!AU:AU,'[229]IFIE Cashflows_Prior'!$A:$A,$A648,'[229]IFIE Cashflows_Prior'!$B:$B,$D648,'[229]IFIE Cashflows_Prior'!$C:$C,$B648,'[229]IFIE Cashflows_Prior'!$E:$E,$F648)</f>
        <v>0</v>
      </c>
      <c r="BA648" s="2344">
        <f>SUMIFS('[229]IFIE Cashflows_Prior'!AV:AV,'[229]IFIE Cashflows_Prior'!$A:$A,$A648,'[229]IFIE Cashflows_Prior'!$B:$B,$D648,'[229]IFIE Cashflows_Prior'!$C:$C,$B648,'[229]IFIE Cashflows_Prior'!$E:$E,$F648)</f>
        <v>0</v>
      </c>
      <c r="BB648" s="2344">
        <f>SUMIFS('[229]IFIE Cashflows_Prior'!AW:AW,'[229]IFIE Cashflows_Prior'!$A:$A,$A648,'[229]IFIE Cashflows_Prior'!$B:$B,$D648,'[229]IFIE Cashflows_Prior'!$C:$C,$B648,'[229]IFIE Cashflows_Prior'!$E:$E,$F648)</f>
        <v>0</v>
      </c>
      <c r="BC648" s="2344">
        <f>SUMIFS('[229]IFIE Cashflows_Prior'!AX:AX,'[229]IFIE Cashflows_Prior'!$A:$A,$A648,'[229]IFIE Cashflows_Prior'!$B:$B,$D648,'[229]IFIE Cashflows_Prior'!$C:$C,$B648,'[229]IFIE Cashflows_Prior'!$E:$E,$F648)</f>
        <v>0</v>
      </c>
      <c r="BD648" s="2344">
        <f>SUMIFS('[229]IFIE Cashflows_Prior'!AY:AY,'[229]IFIE Cashflows_Prior'!$A:$A,$A648,'[229]IFIE Cashflows_Prior'!$B:$B,$D648,'[229]IFIE Cashflows_Prior'!$C:$C,$B648,'[229]IFIE Cashflows_Prior'!$E:$E,$F648)</f>
        <v>0</v>
      </c>
      <c r="BE648" s="2344">
        <f>SUMIFS('[229]IFIE Cashflows_Prior'!AZ:AZ,'[229]IFIE Cashflows_Prior'!$A:$A,$A648,'[229]IFIE Cashflows_Prior'!$B:$B,$D648,'[229]IFIE Cashflows_Prior'!$C:$C,$B648,'[229]IFIE Cashflows_Prior'!$E:$E,$F648)</f>
        <v>0</v>
      </c>
      <c r="BF648" s="2344">
        <f>SUMIFS('[229]IFIE Cashflows_Prior'!BA:BA,'[229]IFIE Cashflows_Prior'!$A:$A,$A648,'[229]IFIE Cashflows_Prior'!$B:$B,$D648,'[229]IFIE Cashflows_Prior'!$C:$C,$B648,'[229]IFIE Cashflows_Prior'!$E:$E,$F648)</f>
        <v>0</v>
      </c>
      <c r="BG648" s="2344">
        <f>SUMIFS('[229]IFIE Cashflows_Prior'!BB:BB,'[229]IFIE Cashflows_Prior'!$A:$A,$A648,'[229]IFIE Cashflows_Prior'!$B:$B,$D648,'[229]IFIE Cashflows_Prior'!$C:$C,$B648,'[229]IFIE Cashflows_Prior'!$E:$E,$F648)</f>
        <v>0</v>
      </c>
      <c r="BH648" s="2344">
        <f>SUMIFS('[229]IFIE Cashflows_Prior'!BC:BC,'[229]IFIE Cashflows_Prior'!$A:$A,$A648,'[229]IFIE Cashflows_Prior'!$B:$B,$D648,'[229]IFIE Cashflows_Prior'!$C:$C,$B648,'[229]IFIE Cashflows_Prior'!$E:$E,$F648)</f>
        <v>0</v>
      </c>
      <c r="BI648" s="2344">
        <f>SUMIFS('[229]IFIE Cashflows_Prior'!BD:BD,'[229]IFIE Cashflows_Prior'!$A:$A,$A648,'[229]IFIE Cashflows_Prior'!$B:$B,$D648,'[229]IFIE Cashflows_Prior'!$C:$C,$B648,'[229]IFIE Cashflows_Prior'!$E:$E,$F648)</f>
        <v>0</v>
      </c>
      <c r="BJ648" s="2344">
        <f>SUMIFS('[229]IFIE Cashflows_Prior'!BE:BE,'[229]IFIE Cashflows_Prior'!$A:$A,$A648,'[229]IFIE Cashflows_Prior'!$B:$B,$D648,'[229]IFIE Cashflows_Prior'!$C:$C,$B648,'[229]IFIE Cashflows_Prior'!$E:$E,$F648)</f>
        <v>0</v>
      </c>
      <c r="BK648" s="2344">
        <f>SUMIFS('[229]IFIE Cashflows_Prior'!BF:BF,'[229]IFIE Cashflows_Prior'!$A:$A,$A648,'[229]IFIE Cashflows_Prior'!$B:$B,$D648,'[229]IFIE Cashflows_Prior'!$C:$C,$B648,'[229]IFIE Cashflows_Prior'!$E:$E,$F648)</f>
        <v>0</v>
      </c>
      <c r="BL648" s="2344">
        <f>SUMIFS('[229]IFIE Cashflows_Prior'!BG:BG,'[229]IFIE Cashflows_Prior'!$A:$A,$A648,'[229]IFIE Cashflows_Prior'!$B:$B,$D648,'[229]IFIE Cashflows_Prior'!$C:$C,$B648,'[229]IFIE Cashflows_Prior'!$E:$E,$F648)</f>
        <v>0</v>
      </c>
      <c r="BM648" s="2344">
        <f>SUMIFS('[229]IFIE Cashflows_Prior'!BH:BH,'[229]IFIE Cashflows_Prior'!$A:$A,$A648,'[229]IFIE Cashflows_Prior'!$B:$B,$D648,'[229]IFIE Cashflows_Prior'!$C:$C,$B648,'[229]IFIE Cashflows_Prior'!$E:$E,$F648)</f>
        <v>0</v>
      </c>
      <c r="BN648" s="2344">
        <f>SUMIFS('[229]IFIE Cashflows_Prior'!BI:BI,'[229]IFIE Cashflows_Prior'!$A:$A,$A648,'[229]IFIE Cashflows_Prior'!$B:$B,$D648,'[229]IFIE Cashflows_Prior'!$C:$C,$B648,'[229]IFIE Cashflows_Prior'!$E:$E,$F648)</f>
        <v>0</v>
      </c>
      <c r="BO648" s="2344">
        <f>SUMIFS('[229]IFIE Cashflows_Prior'!BJ:BJ,'[229]IFIE Cashflows_Prior'!$A:$A,$A648,'[229]IFIE Cashflows_Prior'!$B:$B,$D648,'[229]IFIE Cashflows_Prior'!$C:$C,$B648,'[229]IFIE Cashflows_Prior'!$E:$E,$F648)</f>
        <v>0</v>
      </c>
      <c r="BP648" s="2344">
        <f>SUMIFS('[229]IFIE Cashflows_Prior'!BK:BK,'[229]IFIE Cashflows_Prior'!$A:$A,$A648,'[229]IFIE Cashflows_Prior'!$B:$B,$D648,'[229]IFIE Cashflows_Prior'!$C:$C,$B648,'[229]IFIE Cashflows_Prior'!$E:$E,$F648)</f>
        <v>0</v>
      </c>
      <c r="BQ648" s="2344">
        <f>SUMIFS('[229]IFIE Cashflows_Prior'!BL:BL,'[229]IFIE Cashflows_Prior'!$A:$A,$A648,'[229]IFIE Cashflows_Prior'!$B:$B,$D648,'[229]IFIE Cashflows_Prior'!$C:$C,$B648,'[229]IFIE Cashflows_Prior'!$E:$E,$F648)</f>
        <v>0</v>
      </c>
      <c r="BR648" s="2344">
        <f>SUMIFS('[229]IFIE Cashflows_Prior'!BM:BM,'[229]IFIE Cashflows_Prior'!$A:$A,$A648,'[229]IFIE Cashflows_Prior'!$B:$B,$D648,'[229]IFIE Cashflows_Prior'!$C:$C,$B648,'[229]IFIE Cashflows_Prior'!$E:$E,$F648)</f>
        <v>0</v>
      </c>
      <c r="BS648" s="2344">
        <f>SUMIFS('[229]IFIE Cashflows_Prior'!BN:BN,'[229]IFIE Cashflows_Prior'!$A:$A,$A648,'[229]IFIE Cashflows_Prior'!$B:$B,$D648,'[229]IFIE Cashflows_Prior'!$C:$C,$B648,'[229]IFIE Cashflows_Prior'!$E:$E,$F648)</f>
        <v>0</v>
      </c>
      <c r="BT648" s="2344">
        <f>SUMIFS('[229]IFIE Cashflows_Prior'!BO:BO,'[229]IFIE Cashflows_Prior'!$A:$A,$A648,'[229]IFIE Cashflows_Prior'!$B:$B,$D648,'[229]IFIE Cashflows_Prior'!$C:$C,$B648,'[229]IFIE Cashflows_Prior'!$E:$E,$F648)</f>
        <v>0</v>
      </c>
      <c r="BU648" s="2344">
        <f>SUMIFS('[229]IFIE Cashflows_Prior'!BP:BP,'[229]IFIE Cashflows_Prior'!$A:$A,$A648,'[229]IFIE Cashflows_Prior'!$B:$B,$D648,'[229]IFIE Cashflows_Prior'!$C:$C,$B648,'[229]IFIE Cashflows_Prior'!$E:$E,$F648)</f>
        <v>0</v>
      </c>
      <c r="BV648" s="2344">
        <f>SUMIFS('[229]IFIE Cashflows_Prior'!BQ:BQ,'[229]IFIE Cashflows_Prior'!$A:$A,$A648,'[229]IFIE Cashflows_Prior'!$B:$B,$D648,'[229]IFIE Cashflows_Prior'!$C:$C,$B648,'[229]IFIE Cashflows_Prior'!$E:$E,$F648)</f>
        <v>0</v>
      </c>
      <c r="BW648" s="2344">
        <f>SUMIFS('[229]IFIE Cashflows_Prior'!BR:BR,'[229]IFIE Cashflows_Prior'!$A:$A,$A648,'[229]IFIE Cashflows_Prior'!$B:$B,$D648,'[229]IFIE Cashflows_Prior'!$C:$C,$B648,'[229]IFIE Cashflows_Prior'!$E:$E,$F648)</f>
        <v>0</v>
      </c>
      <c r="BX648" s="2344">
        <f>SUMIFS('[229]IFIE Cashflows_Prior'!BS:BS,'[229]IFIE Cashflows_Prior'!$A:$A,$A648,'[229]IFIE Cashflows_Prior'!$B:$B,$D648,'[229]IFIE Cashflows_Prior'!$C:$C,$B648,'[229]IFIE Cashflows_Prior'!$E:$E,$F648)</f>
        <v>0</v>
      </c>
      <c r="BY648" s="2344">
        <f>SUMIFS('[229]IFIE Cashflows_Prior'!BT:BT,'[229]IFIE Cashflows_Prior'!$A:$A,$A648,'[229]IFIE Cashflows_Prior'!$B:$B,$D648,'[229]IFIE Cashflows_Prior'!$C:$C,$B648,'[229]IFIE Cashflows_Prior'!$E:$E,$F648)</f>
        <v>0</v>
      </c>
      <c r="BZ648" s="2344">
        <f>SUMIFS('[229]IFIE Cashflows_Prior'!BU:BU,'[229]IFIE Cashflows_Prior'!$A:$A,$A648,'[229]IFIE Cashflows_Prior'!$B:$B,$D648,'[229]IFIE Cashflows_Prior'!$C:$C,$B648,'[229]IFIE Cashflows_Prior'!$E:$E,$F648)</f>
        <v>0</v>
      </c>
      <c r="CA648" s="2344">
        <f>SUMIFS('[229]IFIE Cashflows_Prior'!BV:BV,'[229]IFIE Cashflows_Prior'!$A:$A,$A648,'[229]IFIE Cashflows_Prior'!$B:$B,$D648,'[229]IFIE Cashflows_Prior'!$C:$C,$B648,'[229]IFIE Cashflows_Prior'!$E:$E,$F648)</f>
        <v>0</v>
      </c>
      <c r="CB648" s="2344">
        <f>SUMIFS('[229]IFIE Cashflows_Prior'!BW:BW,'[229]IFIE Cashflows_Prior'!$A:$A,$A648,'[229]IFIE Cashflows_Prior'!$B:$B,$D648,'[229]IFIE Cashflows_Prior'!$C:$C,$B648,'[229]IFIE Cashflows_Prior'!$E:$E,$F648)</f>
        <v>0</v>
      </c>
      <c r="CC648" s="2344">
        <f>SUMIFS('[229]IFIE Cashflows_Prior'!BX:BX,'[229]IFIE Cashflows_Prior'!$A:$A,$A648,'[229]IFIE Cashflows_Prior'!$B:$B,$D648,'[229]IFIE Cashflows_Prior'!$C:$C,$B648,'[229]IFIE Cashflows_Prior'!$E:$E,$F648)</f>
        <v>0</v>
      </c>
      <c r="CD648" s="2344">
        <f>SUMIFS('[229]IFIE Cashflows_Prior'!BY:BY,'[229]IFIE Cashflows_Prior'!$A:$A,$A648,'[229]IFIE Cashflows_Prior'!$B:$B,$D648,'[229]IFIE Cashflows_Prior'!$C:$C,$B648,'[229]IFIE Cashflows_Prior'!$E:$E,$F648)</f>
        <v>0</v>
      </c>
      <c r="CE648" s="2344">
        <f>SUMIFS('[229]IFIE Cashflows_Prior'!BZ:BZ,'[229]IFIE Cashflows_Prior'!$A:$A,$A648,'[229]IFIE Cashflows_Prior'!$B:$B,$D648,'[229]IFIE Cashflows_Prior'!$C:$C,$B648,'[229]IFIE Cashflows_Prior'!$E:$E,$F648)</f>
        <v>0</v>
      </c>
      <c r="CF648" s="2344">
        <f>SUMIFS('[229]IFIE Cashflows_Prior'!CA:CA,'[229]IFIE Cashflows_Prior'!$A:$A,$A648,'[229]IFIE Cashflows_Prior'!$B:$B,$D648,'[229]IFIE Cashflows_Prior'!$C:$C,$B648,'[229]IFIE Cashflows_Prior'!$E:$E,$F648)</f>
        <v>0</v>
      </c>
      <c r="CG648" s="2344">
        <f>SUMIFS('[229]IFIE Cashflows_Prior'!CB:CB,'[229]IFIE Cashflows_Prior'!$A:$A,$A648,'[229]IFIE Cashflows_Prior'!$B:$B,$D648,'[229]IFIE Cashflows_Prior'!$C:$C,$B648,'[229]IFIE Cashflows_Prior'!$E:$E,$F648)</f>
        <v>0</v>
      </c>
      <c r="CH648" s="2344">
        <f>SUMIFS('[229]IFIE Cashflows_Prior'!CC:CC,'[229]IFIE Cashflows_Prior'!$A:$A,$A648,'[229]IFIE Cashflows_Prior'!$B:$B,$D648,'[229]IFIE Cashflows_Prior'!$C:$C,$B648,'[229]IFIE Cashflows_Prior'!$E:$E,$F648)</f>
        <v>0</v>
      </c>
      <c r="CI648" s="2344">
        <f>SUMIFS('[229]IFIE Cashflows_Prior'!CD:CD,'[229]IFIE Cashflows_Prior'!$A:$A,$A648,'[229]IFIE Cashflows_Prior'!$B:$B,$D648,'[229]IFIE Cashflows_Prior'!$C:$C,$B648,'[229]IFIE Cashflows_Prior'!$E:$E,$F648)</f>
        <v>0</v>
      </c>
      <c r="CJ648" s="2344">
        <f>SUMIFS('[229]IFIE Cashflows_Prior'!CE:CE,'[229]IFIE Cashflows_Prior'!$A:$A,$A648,'[229]IFIE Cashflows_Prior'!$B:$B,$D648,'[229]IFIE Cashflows_Prior'!$C:$C,$B648,'[229]IFIE Cashflows_Prior'!$E:$E,$F648)</f>
        <v>0</v>
      </c>
      <c r="CK648" s="2344">
        <f>SUMIFS('[229]IFIE Cashflows_Prior'!CF:CF,'[229]IFIE Cashflows_Prior'!$A:$A,$A648,'[229]IFIE Cashflows_Prior'!$B:$B,$D648,'[229]IFIE Cashflows_Prior'!$C:$C,$B648,'[229]IFIE Cashflows_Prior'!$E:$E,$F648)</f>
        <v>0</v>
      </c>
      <c r="CL648" s="2344">
        <f>SUMIFS('[229]IFIE Cashflows_Prior'!CG:CG,'[229]IFIE Cashflows_Prior'!$A:$A,$A648,'[229]IFIE Cashflows_Prior'!$B:$B,$D648,'[229]IFIE Cashflows_Prior'!$C:$C,$B648,'[229]IFIE Cashflows_Prior'!$E:$E,$F648)</f>
        <v>0</v>
      </c>
      <c r="CM648" s="2344">
        <f>SUMIFS('[229]IFIE Cashflows_Prior'!CH:CH,'[229]IFIE Cashflows_Prior'!$A:$A,$A648,'[229]IFIE Cashflows_Prior'!$B:$B,$D648,'[229]IFIE Cashflows_Prior'!$C:$C,$B648,'[229]IFIE Cashflows_Prior'!$E:$E,$F648)</f>
        <v>0</v>
      </c>
      <c r="CN648" s="2344">
        <f>SUMIFS('[229]IFIE Cashflows_Prior'!CI:CI,'[229]IFIE Cashflows_Prior'!$A:$A,$A648,'[229]IFIE Cashflows_Prior'!$B:$B,$D648,'[229]IFIE Cashflows_Prior'!$C:$C,$B648,'[229]IFIE Cashflows_Prior'!$E:$E,$F648)</f>
        <v>0</v>
      </c>
      <c r="CO648" s="2344">
        <f>SUMIFS('[229]IFIE Cashflows_Prior'!CJ:CJ,'[229]IFIE Cashflows_Prior'!$A:$A,$A648,'[229]IFIE Cashflows_Prior'!$B:$B,$D648,'[229]IFIE Cashflows_Prior'!$C:$C,$B648,'[229]IFIE Cashflows_Prior'!$E:$E,$F648)</f>
        <v>0</v>
      </c>
      <c r="CP648" s="2344">
        <f>SUMIFS('[229]IFIE Cashflows_Prior'!CK:CK,'[229]IFIE Cashflows_Prior'!$A:$A,$A648,'[229]IFIE Cashflows_Prior'!$B:$B,$D648,'[229]IFIE Cashflows_Prior'!$C:$C,$B648,'[229]IFIE Cashflows_Prior'!$E:$E,$F648)</f>
        <v>0</v>
      </c>
      <c r="CQ648" s="2344">
        <f>SUMIFS('[229]IFIE Cashflows_Prior'!CL:CL,'[229]IFIE Cashflows_Prior'!$A:$A,$A648,'[229]IFIE Cashflows_Prior'!$B:$B,$D648,'[229]IFIE Cashflows_Prior'!$C:$C,$B648,'[229]IFIE Cashflows_Prior'!$E:$E,$F648)</f>
        <v>0</v>
      </c>
      <c r="CR648" s="2344">
        <f>SUMIFS('[229]IFIE Cashflows_Prior'!CM:CM,'[229]IFIE Cashflows_Prior'!$A:$A,$A648,'[229]IFIE Cashflows_Prior'!$B:$B,$D648,'[229]IFIE Cashflows_Prior'!$C:$C,$B648,'[229]IFIE Cashflows_Prior'!$E:$E,$F648)</f>
        <v>0</v>
      </c>
      <c r="CS648" s="2344">
        <f>SUMIFS('[229]IFIE Cashflows_Prior'!CN:CN,'[229]IFIE Cashflows_Prior'!$A:$A,$A648,'[229]IFIE Cashflows_Prior'!$B:$B,$D648,'[229]IFIE Cashflows_Prior'!$C:$C,$B648,'[229]IFIE Cashflows_Prior'!$E:$E,$F648)</f>
        <v>0</v>
      </c>
      <c r="CT648" s="2344">
        <f>SUMIFS('[229]IFIE Cashflows_Prior'!CO:CO,'[229]IFIE Cashflows_Prior'!$A:$A,$A648,'[229]IFIE Cashflows_Prior'!$B:$B,$D648,'[229]IFIE Cashflows_Prior'!$C:$C,$B648,'[229]IFIE Cashflows_Prior'!$E:$E,$F648)</f>
        <v>0</v>
      </c>
      <c r="CU648" s="2344">
        <f>SUMIFS('[229]IFIE Cashflows_Prior'!CP:CP,'[229]IFIE Cashflows_Prior'!$A:$A,$A648,'[229]IFIE Cashflows_Prior'!$B:$B,$D648,'[229]IFIE Cashflows_Prior'!$C:$C,$B648,'[229]IFIE Cashflows_Prior'!$E:$E,$F648)</f>
        <v>0</v>
      </c>
      <c r="CV648" s="2344">
        <f>SUMIFS('[229]IFIE Cashflows_Prior'!CQ:CQ,'[229]IFIE Cashflows_Prior'!$A:$A,$A648,'[229]IFIE Cashflows_Prior'!$B:$B,$D648,'[229]IFIE Cashflows_Prior'!$C:$C,$B648,'[229]IFIE Cashflows_Prior'!$E:$E,$F648)</f>
        <v>0</v>
      </c>
      <c r="CW648" s="2344">
        <f>SUMIFS('[229]IFIE Cashflows_Prior'!CR:CR,'[229]IFIE Cashflows_Prior'!$A:$A,$A648,'[229]IFIE Cashflows_Prior'!$B:$B,$D648,'[229]IFIE Cashflows_Prior'!$C:$C,$B648,'[229]IFIE Cashflows_Prior'!$E:$E,$F648)</f>
        <v>0</v>
      </c>
      <c r="CX648" s="2344">
        <f>SUMIFS('[229]IFIE Cashflows_Prior'!CS:CS,'[229]IFIE Cashflows_Prior'!$A:$A,$A648,'[229]IFIE Cashflows_Prior'!$B:$B,$D648,'[229]IFIE Cashflows_Prior'!$C:$C,$B648,'[229]IFIE Cashflows_Prior'!$E:$E,$F648)</f>
        <v>0</v>
      </c>
      <c r="CY648" s="2344">
        <f>SUMIFS('[229]IFIE Cashflows_Prior'!CT:CT,'[229]IFIE Cashflows_Prior'!$A:$A,$A648,'[229]IFIE Cashflows_Prior'!$B:$B,$D648,'[229]IFIE Cashflows_Prior'!$C:$C,$B648,'[229]IFIE Cashflows_Prior'!$E:$E,$F648)</f>
        <v>0</v>
      </c>
      <c r="CZ648" s="2344">
        <f>SUMIFS('[229]IFIE Cashflows_Prior'!CU:CU,'[229]IFIE Cashflows_Prior'!$A:$A,$A648,'[229]IFIE Cashflows_Prior'!$B:$B,$D648,'[229]IFIE Cashflows_Prior'!$C:$C,$B648,'[229]IFIE Cashflows_Prior'!$E:$E,$F648)</f>
        <v>0</v>
      </c>
      <c r="DA648" s="2344">
        <f>SUMIFS('[229]IFIE Cashflows_Prior'!CV:CV,'[229]IFIE Cashflows_Prior'!$A:$A,$A648,'[229]IFIE Cashflows_Prior'!$B:$B,$D648,'[229]IFIE Cashflows_Prior'!$C:$C,$B648,'[229]IFIE Cashflows_Prior'!$E:$E,$F648)</f>
        <v>0</v>
      </c>
      <c r="DB648" s="2344">
        <f>SUMIFS('[229]IFIE Cashflows_Prior'!CW:CW,'[229]IFIE Cashflows_Prior'!$A:$A,$A648,'[229]IFIE Cashflows_Prior'!$B:$B,$D648,'[229]IFIE Cashflows_Prior'!$C:$C,$B648,'[229]IFIE Cashflows_Prior'!$E:$E,$F648)</f>
        <v>0</v>
      </c>
      <c r="DC648" s="2344">
        <f>SUMIFS('[229]IFIE Cashflows_Prior'!CX:CX,'[229]IFIE Cashflows_Prior'!$A:$A,$A648,'[229]IFIE Cashflows_Prior'!$B:$B,$D648,'[229]IFIE Cashflows_Prior'!$C:$C,$B648,'[229]IFIE Cashflows_Prior'!$E:$E,$F648)</f>
        <v>0</v>
      </c>
      <c r="DD648" s="2344">
        <f>SUMIFS('[229]IFIE Cashflows_Prior'!CY:CY,'[229]IFIE Cashflows_Prior'!$A:$A,$A648,'[229]IFIE Cashflows_Prior'!$B:$B,$D648,'[229]IFIE Cashflows_Prior'!$C:$C,$B648,'[229]IFIE Cashflows_Prior'!$E:$E,$F648)</f>
        <v>0</v>
      </c>
      <c r="DE648" s="2344">
        <f>SUMIFS('[229]IFIE Cashflows_Prior'!CZ:CZ,'[229]IFIE Cashflows_Prior'!$A:$A,$A648,'[229]IFIE Cashflows_Prior'!$B:$B,$D648,'[229]IFIE Cashflows_Prior'!$C:$C,$B648,'[229]IFIE Cashflows_Prior'!$E:$E,$F648)</f>
        <v>0</v>
      </c>
      <c r="DF648" s="2344">
        <f>SUMIFS('[229]IFIE Cashflows_Prior'!DA:DA,'[229]IFIE Cashflows_Prior'!$A:$A,$A648,'[229]IFIE Cashflows_Prior'!$B:$B,$D648,'[229]IFIE Cashflows_Prior'!$C:$C,$B648,'[229]IFIE Cashflows_Prior'!$E:$E,$F648)</f>
        <v>0</v>
      </c>
      <c r="DG648" s="2344">
        <f>SUMIFS('[229]IFIE Cashflows_Prior'!DB:DB,'[229]IFIE Cashflows_Prior'!$A:$A,$A648,'[229]IFIE Cashflows_Prior'!$B:$B,$D648,'[229]IFIE Cashflows_Prior'!$C:$C,$B648,'[229]IFIE Cashflows_Prior'!$E:$E,$F648)</f>
        <v>0</v>
      </c>
      <c r="DH648" s="2344">
        <f>SUMIFS('[229]IFIE Cashflows_Prior'!DC:DC,'[229]IFIE Cashflows_Prior'!$A:$A,$A648,'[229]IFIE Cashflows_Prior'!$B:$B,$D648,'[229]IFIE Cashflows_Prior'!$C:$C,$B648,'[229]IFIE Cashflows_Prior'!$E:$E,$F648)</f>
        <v>0</v>
      </c>
      <c r="DI648" s="2344">
        <f>SUMIFS('[229]IFIE Cashflows_Prior'!DD:DD,'[229]IFIE Cashflows_Prior'!$A:$A,$A648,'[229]IFIE Cashflows_Prior'!$B:$B,$D648,'[229]IFIE Cashflows_Prior'!$C:$C,$B648,'[229]IFIE Cashflows_Prior'!$E:$E,$F648)</f>
        <v>0</v>
      </c>
      <c r="DJ648" s="2344">
        <f>SUMIFS('[229]IFIE Cashflows_Prior'!DE:DE,'[229]IFIE Cashflows_Prior'!$A:$A,$A648,'[229]IFIE Cashflows_Prior'!$B:$B,$D648,'[229]IFIE Cashflows_Prior'!$C:$C,$B648,'[229]IFIE Cashflows_Prior'!$E:$E,$F648)</f>
        <v>0</v>
      </c>
      <c r="DK648" s="2344">
        <f>SUMIFS('[229]IFIE Cashflows_Prior'!DF:DF,'[229]IFIE Cashflows_Prior'!$A:$A,$A648,'[229]IFIE Cashflows_Prior'!$B:$B,$D648,'[229]IFIE Cashflows_Prior'!$C:$C,$B648,'[229]IFIE Cashflows_Prior'!$E:$E,$F648)</f>
        <v>0</v>
      </c>
      <c r="DL648" s="2344">
        <f>SUMIFS('[229]IFIE Cashflows_Prior'!DG:DG,'[229]IFIE Cashflows_Prior'!$A:$A,$A648,'[229]IFIE Cashflows_Prior'!$B:$B,$D648,'[229]IFIE Cashflows_Prior'!$C:$C,$B648,'[229]IFIE Cashflows_Prior'!$E:$E,$F648)</f>
        <v>0</v>
      </c>
      <c r="DM648" s="2344">
        <f>SUMIFS('[229]IFIE Cashflows_Prior'!DH:DH,'[229]IFIE Cashflows_Prior'!$A:$A,$A648,'[229]IFIE Cashflows_Prior'!$B:$B,$D648,'[229]IFIE Cashflows_Prior'!$C:$C,$B648,'[229]IFIE Cashflows_Prior'!$E:$E,$F648)</f>
        <v>0</v>
      </c>
      <c r="DN648" s="2344">
        <f>SUMIFS('[229]IFIE Cashflows_Prior'!DI:DI,'[229]IFIE Cashflows_Prior'!$A:$A,$A648,'[229]IFIE Cashflows_Prior'!$B:$B,$D648,'[229]IFIE Cashflows_Prior'!$C:$C,$B648,'[229]IFIE Cashflows_Prior'!$E:$E,$F648)</f>
        <v>0</v>
      </c>
      <c r="DO648" s="2344">
        <f>SUMIFS('[229]IFIE Cashflows_Prior'!DJ:DJ,'[229]IFIE Cashflows_Prior'!$A:$A,$A648,'[229]IFIE Cashflows_Prior'!$B:$B,$D648,'[229]IFIE Cashflows_Prior'!$C:$C,$B648,'[229]IFIE Cashflows_Prior'!$E:$E,$F648)</f>
        <v>0</v>
      </c>
      <c r="DP648" s="2344">
        <f>SUMIFS('[229]IFIE Cashflows_Prior'!DK:DK,'[229]IFIE Cashflows_Prior'!$A:$A,$A648,'[229]IFIE Cashflows_Prior'!$B:$B,$D648,'[229]IFIE Cashflows_Prior'!$C:$C,$B648,'[229]IFIE Cashflows_Prior'!$E:$E,$F648)</f>
        <v>0</v>
      </c>
      <c r="DQ648" s="2344">
        <f>SUMIFS('[229]IFIE Cashflows_Prior'!DL:DL,'[229]IFIE Cashflows_Prior'!$A:$A,$A648,'[229]IFIE Cashflows_Prior'!$B:$B,$D648,'[229]IFIE Cashflows_Prior'!$C:$C,$B648,'[229]IFIE Cashflows_Prior'!$E:$E,$F648)</f>
        <v>0</v>
      </c>
      <c r="DR648" s="2344">
        <f>SUMIFS('[229]IFIE Cashflows_Prior'!DM:DM,'[229]IFIE Cashflows_Prior'!$A:$A,$A648,'[229]IFIE Cashflows_Prior'!$B:$B,$D648,'[229]IFIE Cashflows_Prior'!$C:$C,$B648,'[229]IFIE Cashflows_Prior'!$E:$E,$F648)</f>
        <v>0</v>
      </c>
      <c r="DS648" s="2344">
        <f>SUMIFS('[229]IFIE Cashflows_Prior'!DN:DN,'[229]IFIE Cashflows_Prior'!$A:$A,$A648,'[229]IFIE Cashflows_Prior'!$B:$B,$D648,'[229]IFIE Cashflows_Prior'!$C:$C,$B648,'[229]IFIE Cashflows_Prior'!$E:$E,$F648)</f>
        <v>0</v>
      </c>
      <c r="DT648" s="2344">
        <f>SUMIFS('[229]IFIE Cashflows_Prior'!DO:DO,'[229]IFIE Cashflows_Prior'!$A:$A,$A648,'[229]IFIE Cashflows_Prior'!$B:$B,$D648,'[229]IFIE Cashflows_Prior'!$C:$C,$B648,'[229]IFIE Cashflows_Prior'!$E:$E,$F648)</f>
        <v>0</v>
      </c>
      <c r="DU648" s="2344">
        <f>SUMIFS('[229]IFIE Cashflows_Prior'!DP:DP,'[229]IFIE Cashflows_Prior'!$A:$A,$A648,'[229]IFIE Cashflows_Prior'!$B:$B,$D648,'[229]IFIE Cashflows_Prior'!$C:$C,$B648,'[229]IFIE Cashflows_Prior'!$E:$E,$F648)</f>
        <v>0</v>
      </c>
      <c r="DV648" s="2344">
        <f>SUMIFS('[229]IFIE Cashflows_Prior'!DQ:DQ,'[229]IFIE Cashflows_Prior'!$A:$A,$A648,'[229]IFIE Cashflows_Prior'!$B:$B,$D648,'[229]IFIE Cashflows_Prior'!$C:$C,$B648,'[229]IFIE Cashflows_Prior'!$E:$E,$F648)</f>
        <v>0</v>
      </c>
      <c r="DW648" s="2344">
        <f>SUMIFS('[229]IFIE Cashflows_Prior'!DR:DR,'[229]IFIE Cashflows_Prior'!$A:$A,$A648,'[229]IFIE Cashflows_Prior'!$B:$B,$D648,'[229]IFIE Cashflows_Prior'!$C:$C,$B648,'[229]IFIE Cashflows_Prior'!$E:$E,$F648)</f>
        <v>0</v>
      </c>
      <c r="DX648" s="2344">
        <f>SUMIFS('[229]IFIE Cashflows_Prior'!DS:DS,'[229]IFIE Cashflows_Prior'!$A:$A,$A648,'[229]IFIE Cashflows_Prior'!$B:$B,$D648,'[229]IFIE Cashflows_Prior'!$C:$C,$B648,'[229]IFIE Cashflows_Prior'!$E:$E,$F648)</f>
        <v>0</v>
      </c>
      <c r="DY648" s="2344">
        <f>SUMIFS('[229]IFIE Cashflows_Prior'!DT:DT,'[229]IFIE Cashflows_Prior'!$A:$A,$A648,'[229]IFIE Cashflows_Prior'!$B:$B,$D648,'[229]IFIE Cashflows_Prior'!$C:$C,$B648,'[229]IFIE Cashflows_Prior'!$E:$E,$F648)</f>
        <v>0</v>
      </c>
      <c r="DZ648" s="2344">
        <f>SUMIFS('[229]IFIE Cashflows_Prior'!DU:DU,'[229]IFIE Cashflows_Prior'!$A:$A,$A648,'[229]IFIE Cashflows_Prior'!$B:$B,$D648,'[229]IFIE Cashflows_Prior'!$C:$C,$B648,'[229]IFIE Cashflows_Prior'!$E:$E,$F648)</f>
        <v>0</v>
      </c>
      <c r="EA648" s="2344">
        <f>SUMIFS('[229]IFIE Cashflows_Prior'!DV:DV,'[229]IFIE Cashflows_Prior'!$A:$A,$A648,'[229]IFIE Cashflows_Prior'!$B:$B,$D648,'[229]IFIE Cashflows_Prior'!$C:$C,$B648,'[229]IFIE Cashflows_Prior'!$E:$E,$F648)</f>
        <v>0</v>
      </c>
      <c r="EB648" s="2344">
        <f>SUMIFS('[229]IFIE Cashflows_Prior'!DW:DW,'[229]IFIE Cashflows_Prior'!$A:$A,$A648,'[229]IFIE Cashflows_Prior'!$B:$B,$D648,'[229]IFIE Cashflows_Prior'!$C:$C,$B648,'[229]IFIE Cashflows_Prior'!$E:$E,$F648)</f>
        <v>0</v>
      </c>
      <c r="EC648" s="2344">
        <f>SUMIFS('[229]IFIE Cashflows_Prior'!DX:DX,'[229]IFIE Cashflows_Prior'!$A:$A,$A648,'[229]IFIE Cashflows_Prior'!$B:$B,$D648,'[229]IFIE Cashflows_Prior'!$C:$C,$B648,'[229]IFIE Cashflows_Prior'!$E:$E,$F648)</f>
        <v>0</v>
      </c>
      <c r="ED648" s="2344">
        <f>SUMIFS('[229]IFIE Cashflows_Prior'!DY:DY,'[229]IFIE Cashflows_Prior'!$A:$A,$A648,'[229]IFIE Cashflows_Prior'!$B:$B,$D648,'[229]IFIE Cashflows_Prior'!$C:$C,$B648,'[229]IFIE Cashflows_Prior'!$E:$E,$F648)</f>
        <v>0</v>
      </c>
      <c r="EE648" s="2344">
        <f>SUMIFS('[229]IFIE Cashflows_Prior'!DZ:DZ,'[229]IFIE Cashflows_Prior'!$A:$A,$A648,'[229]IFIE Cashflows_Prior'!$B:$B,$D648,'[229]IFIE Cashflows_Prior'!$C:$C,$B648,'[229]IFIE Cashflows_Prior'!$E:$E,$F648)</f>
        <v>0</v>
      </c>
      <c r="EF648" s="2344">
        <f>SUMIFS('[229]IFIE Cashflows_Prior'!EA:EA,'[229]IFIE Cashflows_Prior'!$A:$A,$A648,'[229]IFIE Cashflows_Prior'!$B:$B,$D648,'[229]IFIE Cashflows_Prior'!$C:$C,$B648,'[229]IFIE Cashflows_Prior'!$E:$E,$F648)</f>
        <v>0</v>
      </c>
      <c r="EG648" s="2344">
        <f>SUMIFS('[229]IFIE Cashflows_Prior'!EB:EB,'[229]IFIE Cashflows_Prior'!$A:$A,$A648,'[229]IFIE Cashflows_Prior'!$B:$B,$D648,'[229]IFIE Cashflows_Prior'!$C:$C,$B648,'[229]IFIE Cashflows_Prior'!$E:$E,$F648)</f>
        <v>0</v>
      </c>
      <c r="EH648" s="2344">
        <f>SUMIFS('[229]IFIE Cashflows_Prior'!EC:EC,'[229]IFIE Cashflows_Prior'!$A:$A,$A648,'[229]IFIE Cashflows_Prior'!$B:$B,$D648,'[229]IFIE Cashflows_Prior'!$C:$C,$B648,'[229]IFIE Cashflows_Prior'!$E:$E,$F648)</f>
        <v>0</v>
      </c>
      <c r="EI648" s="2344">
        <f>SUMIFS('[229]IFIE Cashflows_Prior'!ED:ED,'[229]IFIE Cashflows_Prior'!$A:$A,$A648,'[229]IFIE Cashflows_Prior'!$B:$B,$D648,'[229]IFIE Cashflows_Prior'!$C:$C,$B648,'[229]IFIE Cashflows_Prior'!$E:$E,$F648)</f>
        <v>0</v>
      </c>
      <c r="EJ648" s="2344">
        <f>SUMIFS('[229]IFIE Cashflows_Prior'!EE:EE,'[229]IFIE Cashflows_Prior'!$A:$A,$A648,'[229]IFIE Cashflows_Prior'!$B:$B,$D648,'[229]IFIE Cashflows_Prior'!$C:$C,$B648,'[229]IFIE Cashflows_Prior'!$E:$E,$F648)</f>
        <v>0</v>
      </c>
      <c r="EK648" s="2344">
        <f>SUMIFS('[229]IFIE Cashflows_Prior'!EF:EF,'[229]IFIE Cashflows_Prior'!$A:$A,$A648,'[229]IFIE Cashflows_Prior'!$B:$B,$D648,'[229]IFIE Cashflows_Prior'!$C:$C,$B648,'[229]IFIE Cashflows_Prior'!$E:$E,$F648)</f>
        <v>0</v>
      </c>
      <c r="EL648" s="2344">
        <f>SUMIFS('[229]IFIE Cashflows_Prior'!EG:EG,'[229]IFIE Cashflows_Prior'!$A:$A,$A648,'[229]IFIE Cashflows_Prior'!$B:$B,$D648,'[229]IFIE Cashflows_Prior'!$C:$C,$B648,'[229]IFIE Cashflows_Prior'!$E:$E,$F648)</f>
        <v>0</v>
      </c>
      <c r="EM648" s="2344">
        <f>SUMIFS('[229]IFIE Cashflows_Prior'!EH:EH,'[229]IFIE Cashflows_Prior'!$A:$A,$A648,'[229]IFIE Cashflows_Prior'!$B:$B,$D648,'[229]IFIE Cashflows_Prior'!$C:$C,$B648,'[229]IFIE Cashflows_Prior'!$E:$E,$F648)</f>
        <v>0</v>
      </c>
      <c r="EN648" s="2344">
        <f>SUMIFS('[229]IFIE Cashflows_Prior'!EI:EI,'[229]IFIE Cashflows_Prior'!$A:$A,$A648,'[229]IFIE Cashflows_Prior'!$B:$B,$D648,'[229]IFIE Cashflows_Prior'!$C:$C,$B648,'[229]IFIE Cashflows_Prior'!$E:$E,$F648)</f>
        <v>0</v>
      </c>
      <c r="EO648" s="2344">
        <f>SUMIFS('[229]IFIE Cashflows_Prior'!EJ:EJ,'[229]IFIE Cashflows_Prior'!$A:$A,$A648,'[229]IFIE Cashflows_Prior'!$B:$B,$D648,'[229]IFIE Cashflows_Prior'!$C:$C,$B648,'[229]IFIE Cashflows_Prior'!$E:$E,$F648)</f>
        <v>0</v>
      </c>
      <c r="EP648" s="2344">
        <f>SUMIFS('[229]IFIE Cashflows_Prior'!EK:EK,'[229]IFIE Cashflows_Prior'!$A:$A,$A648,'[229]IFIE Cashflows_Prior'!$B:$B,$D648,'[229]IFIE Cashflows_Prior'!$C:$C,$B648,'[229]IFIE Cashflows_Prior'!$E:$E,$F648)</f>
        <v>0</v>
      </c>
      <c r="EQ648" s="2344">
        <f>SUMIFS('[229]IFIE Cashflows_Prior'!EL:EL,'[229]IFIE Cashflows_Prior'!$A:$A,$A648,'[229]IFIE Cashflows_Prior'!$B:$B,$D648,'[229]IFIE Cashflows_Prior'!$C:$C,$B648,'[229]IFIE Cashflows_Prior'!$E:$E,$F648)</f>
        <v>0</v>
      </c>
      <c r="ER648" s="2344">
        <f>SUMIFS('[229]IFIE Cashflows_Prior'!EM:EM,'[229]IFIE Cashflows_Prior'!$A:$A,$A648,'[229]IFIE Cashflows_Prior'!$B:$B,$D648,'[229]IFIE Cashflows_Prior'!$C:$C,$B648,'[229]IFIE Cashflows_Prior'!$E:$E,$F648)</f>
        <v>0</v>
      </c>
    </row>
    <row r="649" spans="1:179">
      <c r="A649" t="s">
        <v>1187</v>
      </c>
      <c r="B649" s="2342" t="str">
        <f>[229]Param!$B$9</f>
        <v>Fire Domestic</v>
      </c>
      <c r="C649" t="s">
        <v>27337</v>
      </c>
      <c r="D649" s="2333" t="s">
        <v>26759</v>
      </c>
      <c r="E649" t="s">
        <v>27338</v>
      </c>
      <c r="F649">
        <v>202312</v>
      </c>
      <c r="H649" s="2345" t="s">
        <v>27348</v>
      </c>
      <c r="I649" s="1063">
        <f t="shared" si="354"/>
        <v>4213039.7776140375</v>
      </c>
      <c r="L649" s="2344">
        <f>SUMIFS('[229]IFIE Cashflows_Prior'!G:G,'[229]IFIE Cashflows_Prior'!$A:$A,$A649,'[229]IFIE Cashflows_Prior'!$B:$B,$D649,'[229]IFIE Cashflows_Prior'!$C:$C,$B649)-L650</f>
        <v>702173.29626900633</v>
      </c>
      <c r="M649" s="2344">
        <f>SUMIFS('[229]IFIE Cashflows_Prior'!H:H,'[229]IFIE Cashflows_Prior'!$A:$A,$A649,'[229]IFIE Cashflows_Prior'!$B:$B,$D649,'[229]IFIE Cashflows_Prior'!$C:$C,$B649)-M650</f>
        <v>702173.29626900633</v>
      </c>
      <c r="N649" s="2344">
        <f>SUMIFS('[229]IFIE Cashflows_Prior'!I:I,'[229]IFIE Cashflows_Prior'!$A:$A,$A649,'[229]IFIE Cashflows_Prior'!$B:$B,$D649,'[229]IFIE Cashflows_Prior'!$C:$C,$B649)-N650</f>
        <v>702173.29626900633</v>
      </c>
      <c r="O649" s="2344">
        <f>SUMIFS('[229]IFIE Cashflows_Prior'!J:J,'[229]IFIE Cashflows_Prior'!$A:$A,$A649,'[229]IFIE Cashflows_Prior'!$B:$B,$D649,'[229]IFIE Cashflows_Prior'!$C:$C,$B649)-O650</f>
        <v>702173.29626900633</v>
      </c>
      <c r="P649" s="2344">
        <f>SUMIFS('[229]IFIE Cashflows_Prior'!K:K,'[229]IFIE Cashflows_Prior'!$A:$A,$A649,'[229]IFIE Cashflows_Prior'!$B:$B,$D649,'[229]IFIE Cashflows_Prior'!$C:$C,$B649)-P650</f>
        <v>702173.29626900633</v>
      </c>
      <c r="Q649" s="2344">
        <f>SUMIFS('[229]IFIE Cashflows_Prior'!L:L,'[229]IFIE Cashflows_Prior'!$A:$A,$A649,'[229]IFIE Cashflows_Prior'!$B:$B,$D649,'[229]IFIE Cashflows_Prior'!$C:$C,$B649)-Q650</f>
        <v>702173.29626900633</v>
      </c>
      <c r="R649" s="2344">
        <f>SUMIFS('[229]IFIE Cashflows_Prior'!M:M,'[229]IFIE Cashflows_Prior'!$A:$A,$A649,'[229]IFIE Cashflows_Prior'!$B:$B,$D649,'[229]IFIE Cashflows_Prior'!$C:$C,$B649)-R650</f>
        <v>702173.29626900633</v>
      </c>
      <c r="S649" s="2344">
        <f>SUMIFS('[229]IFIE Cashflows_Prior'!N:N,'[229]IFIE Cashflows_Prior'!$A:$A,$A649,'[229]IFIE Cashflows_Prior'!$B:$B,$D649,'[229]IFIE Cashflows_Prior'!$C:$C,$B649)-S650</f>
        <v>702173.29626900633</v>
      </c>
      <c r="T649" s="2344">
        <f>SUMIFS('[229]IFIE Cashflows_Prior'!O:O,'[229]IFIE Cashflows_Prior'!$A:$A,$A649,'[229]IFIE Cashflows_Prior'!$B:$B,$D649,'[229]IFIE Cashflows_Prior'!$C:$C,$B649)-T650</f>
        <v>702173.29626900633</v>
      </c>
      <c r="U649" s="2344">
        <f>SUMIFS('[229]IFIE Cashflows_Prior'!P:P,'[229]IFIE Cashflows_Prior'!$A:$A,$A649,'[229]IFIE Cashflows_Prior'!$B:$B,$D649,'[229]IFIE Cashflows_Prior'!$C:$C,$B649)-U650</f>
        <v>702173.29626900633</v>
      </c>
      <c r="V649" s="2344">
        <f>SUMIFS('[229]IFIE Cashflows_Prior'!Q:Q,'[229]IFIE Cashflows_Prior'!$A:$A,$A649,'[229]IFIE Cashflows_Prior'!$B:$B,$D649,'[229]IFIE Cashflows_Prior'!$C:$C,$B649)-V650</f>
        <v>702173.29626900633</v>
      </c>
      <c r="W649" s="2344">
        <f>SUMIFS('[229]IFIE Cashflows_Prior'!R:R,'[229]IFIE Cashflows_Prior'!$A:$A,$A649,'[229]IFIE Cashflows_Prior'!$B:$B,$D649,'[229]IFIE Cashflows_Prior'!$C:$C,$B649)-W650</f>
        <v>702173.29626900633</v>
      </c>
      <c r="X649" s="2344">
        <f>SUMIFS('[229]IFIE Cashflows_Prior'!S:S,'[229]IFIE Cashflows_Prior'!$A:$A,$A649,'[229]IFIE Cashflows_Prior'!$B:$B,$D649,'[229]IFIE Cashflows_Prior'!$C:$C,$B649)-X650</f>
        <v>17769.658111554389</v>
      </c>
      <c r="Y649" s="2344">
        <f>SUMIFS('[229]IFIE Cashflows_Prior'!T:T,'[229]IFIE Cashflows_Prior'!$A:$A,$A649,'[229]IFIE Cashflows_Prior'!$B:$B,$D649,'[229]IFIE Cashflows_Prior'!$C:$C,$B649)-Y650</f>
        <v>17769.658111554389</v>
      </c>
      <c r="Z649" s="2344">
        <f>SUMIFS('[229]IFIE Cashflows_Prior'!U:U,'[229]IFIE Cashflows_Prior'!$A:$A,$A649,'[229]IFIE Cashflows_Prior'!$B:$B,$D649,'[229]IFIE Cashflows_Prior'!$C:$C,$B649)-Z650</f>
        <v>17769.658111554389</v>
      </c>
      <c r="AA649" s="2344">
        <f>SUMIFS('[229]IFIE Cashflows_Prior'!V:V,'[229]IFIE Cashflows_Prior'!$A:$A,$A649,'[229]IFIE Cashflows_Prior'!$B:$B,$D649,'[229]IFIE Cashflows_Prior'!$C:$C,$B649)-AA650</f>
        <v>17769.658111554389</v>
      </c>
      <c r="AB649" s="2344">
        <f>SUMIFS('[229]IFIE Cashflows_Prior'!W:W,'[229]IFIE Cashflows_Prior'!$A:$A,$A649,'[229]IFIE Cashflows_Prior'!$B:$B,$D649,'[229]IFIE Cashflows_Prior'!$C:$C,$B649)-AB650</f>
        <v>17769.658111554389</v>
      </c>
      <c r="AC649" s="2344">
        <f>SUMIFS('[229]IFIE Cashflows_Prior'!X:X,'[229]IFIE Cashflows_Prior'!$A:$A,$A649,'[229]IFIE Cashflows_Prior'!$B:$B,$D649,'[229]IFIE Cashflows_Prior'!$C:$C,$B649)-AC650</f>
        <v>17769.658111554389</v>
      </c>
      <c r="AD649" s="2344">
        <f>SUMIFS('[229]IFIE Cashflows_Prior'!Y:Y,'[229]IFIE Cashflows_Prior'!$A:$A,$A649,'[229]IFIE Cashflows_Prior'!$B:$B,$D649,'[229]IFIE Cashflows_Prior'!$C:$C,$B649)-AD650</f>
        <v>17769.658111554389</v>
      </c>
      <c r="AE649" s="2344">
        <f>SUMIFS('[229]IFIE Cashflows_Prior'!Z:Z,'[229]IFIE Cashflows_Prior'!$A:$A,$A649,'[229]IFIE Cashflows_Prior'!$B:$B,$D649,'[229]IFIE Cashflows_Prior'!$C:$C,$B649)-AE650</f>
        <v>17769.658111554389</v>
      </c>
      <c r="AF649" s="2344">
        <f>SUMIFS('[229]IFIE Cashflows_Prior'!AA:AA,'[229]IFIE Cashflows_Prior'!$A:$A,$A649,'[229]IFIE Cashflows_Prior'!$B:$B,$D649,'[229]IFIE Cashflows_Prior'!$C:$C,$B649)-AF650</f>
        <v>17769.658111554389</v>
      </c>
      <c r="AG649" s="2344">
        <f>SUMIFS('[229]IFIE Cashflows_Prior'!AB:AB,'[229]IFIE Cashflows_Prior'!$A:$A,$A649,'[229]IFIE Cashflows_Prior'!$B:$B,$D649,'[229]IFIE Cashflows_Prior'!$C:$C,$B649)-AG650</f>
        <v>17769.658111554389</v>
      </c>
      <c r="AH649" s="2344">
        <f>SUMIFS('[229]IFIE Cashflows_Prior'!AC:AC,'[229]IFIE Cashflows_Prior'!$A:$A,$A649,'[229]IFIE Cashflows_Prior'!$B:$B,$D649,'[229]IFIE Cashflows_Prior'!$C:$C,$B649)-AH650</f>
        <v>17769.658111554389</v>
      </c>
      <c r="AI649" s="2344">
        <f>SUMIFS('[229]IFIE Cashflows_Prior'!AD:AD,'[229]IFIE Cashflows_Prior'!$A:$A,$A649,'[229]IFIE Cashflows_Prior'!$B:$B,$D649,'[229]IFIE Cashflows_Prior'!$C:$C,$B649)-AI650</f>
        <v>17769.658111554389</v>
      </c>
      <c r="AJ649" s="2344">
        <f>SUMIFS('[229]IFIE Cashflows_Prior'!AE:AE,'[229]IFIE Cashflows_Prior'!$A:$A,$A649,'[229]IFIE Cashflows_Prior'!$B:$B,$D649,'[229]IFIE Cashflows_Prior'!$C:$C,$B649)-AJ650</f>
        <v>0</v>
      </c>
      <c r="AK649" s="2344">
        <f>SUMIFS('[229]IFIE Cashflows_Prior'!AF:AF,'[229]IFIE Cashflows_Prior'!$A:$A,$A649,'[229]IFIE Cashflows_Prior'!$B:$B,$D649,'[229]IFIE Cashflows_Prior'!$C:$C,$B649)-AK650</f>
        <v>0</v>
      </c>
      <c r="AL649" s="2344">
        <f>SUMIFS('[229]IFIE Cashflows_Prior'!AG:AG,'[229]IFIE Cashflows_Prior'!$A:$A,$A649,'[229]IFIE Cashflows_Prior'!$B:$B,$D649,'[229]IFIE Cashflows_Prior'!$C:$C,$B649)-AL650</f>
        <v>0</v>
      </c>
      <c r="AM649" s="2344">
        <f>SUMIFS('[229]IFIE Cashflows_Prior'!AH:AH,'[229]IFIE Cashflows_Prior'!$A:$A,$A649,'[229]IFIE Cashflows_Prior'!$B:$B,$D649,'[229]IFIE Cashflows_Prior'!$C:$C,$B649)-AM650</f>
        <v>0</v>
      </c>
      <c r="AN649" s="2344">
        <f>SUMIFS('[229]IFIE Cashflows_Prior'!AI:AI,'[229]IFIE Cashflows_Prior'!$A:$A,$A649,'[229]IFIE Cashflows_Prior'!$B:$B,$D649,'[229]IFIE Cashflows_Prior'!$C:$C,$B649)-AN650</f>
        <v>0</v>
      </c>
      <c r="AO649" s="2344">
        <f>SUMIFS('[229]IFIE Cashflows_Prior'!AJ:AJ,'[229]IFIE Cashflows_Prior'!$A:$A,$A649,'[229]IFIE Cashflows_Prior'!$B:$B,$D649,'[229]IFIE Cashflows_Prior'!$C:$C,$B649)-AO650</f>
        <v>0</v>
      </c>
      <c r="AP649" s="2344">
        <f>SUMIFS('[229]IFIE Cashflows_Prior'!AK:AK,'[229]IFIE Cashflows_Prior'!$A:$A,$A649,'[229]IFIE Cashflows_Prior'!$B:$B,$D649,'[229]IFIE Cashflows_Prior'!$C:$C,$B649)-AP650</f>
        <v>0</v>
      </c>
      <c r="AQ649" s="2344">
        <f>SUMIFS('[229]IFIE Cashflows_Prior'!AL:AL,'[229]IFIE Cashflows_Prior'!$A:$A,$A649,'[229]IFIE Cashflows_Prior'!$B:$B,$D649,'[229]IFIE Cashflows_Prior'!$C:$C,$B649)-AQ650</f>
        <v>0</v>
      </c>
      <c r="AR649" s="2344">
        <f>SUMIFS('[229]IFIE Cashflows_Prior'!AM:AM,'[229]IFIE Cashflows_Prior'!$A:$A,$A649,'[229]IFIE Cashflows_Prior'!$B:$B,$D649,'[229]IFIE Cashflows_Prior'!$C:$C,$B649)-AR650</f>
        <v>0</v>
      </c>
      <c r="AS649" s="2344">
        <f>SUMIFS('[229]IFIE Cashflows_Prior'!AN:AN,'[229]IFIE Cashflows_Prior'!$A:$A,$A649,'[229]IFIE Cashflows_Prior'!$B:$B,$D649,'[229]IFIE Cashflows_Prior'!$C:$C,$B649)-AS650</f>
        <v>0</v>
      </c>
      <c r="AT649" s="2344">
        <f>SUMIFS('[229]IFIE Cashflows_Prior'!AO:AO,'[229]IFIE Cashflows_Prior'!$A:$A,$A649,'[229]IFIE Cashflows_Prior'!$B:$B,$D649,'[229]IFIE Cashflows_Prior'!$C:$C,$B649)-AT650</f>
        <v>0</v>
      </c>
      <c r="AU649" s="2344">
        <f>SUMIFS('[229]IFIE Cashflows_Prior'!AP:AP,'[229]IFIE Cashflows_Prior'!$A:$A,$A649,'[229]IFIE Cashflows_Prior'!$B:$B,$D649,'[229]IFIE Cashflows_Prior'!$C:$C,$B649)-AU650</f>
        <v>0</v>
      </c>
      <c r="AV649" s="2344">
        <f>SUMIFS('[229]IFIE Cashflows_Prior'!AQ:AQ,'[229]IFIE Cashflows_Prior'!$A:$A,$A649,'[229]IFIE Cashflows_Prior'!$B:$B,$D649,'[229]IFIE Cashflows_Prior'!$C:$C,$B649)-AV650</f>
        <v>0</v>
      </c>
      <c r="AW649" s="2344">
        <f>SUMIFS('[229]IFIE Cashflows_Prior'!AR:AR,'[229]IFIE Cashflows_Prior'!$A:$A,$A649,'[229]IFIE Cashflows_Prior'!$B:$B,$D649,'[229]IFIE Cashflows_Prior'!$C:$C,$B649)-AW650</f>
        <v>0</v>
      </c>
      <c r="AX649" s="2344">
        <f>SUMIFS('[229]IFIE Cashflows_Prior'!AS:AS,'[229]IFIE Cashflows_Prior'!$A:$A,$A649,'[229]IFIE Cashflows_Prior'!$B:$B,$D649,'[229]IFIE Cashflows_Prior'!$C:$C,$B649)-AX650</f>
        <v>0</v>
      </c>
      <c r="AY649" s="2344">
        <f>SUMIFS('[229]IFIE Cashflows_Prior'!AT:AT,'[229]IFIE Cashflows_Prior'!$A:$A,$A649,'[229]IFIE Cashflows_Prior'!$B:$B,$D649,'[229]IFIE Cashflows_Prior'!$C:$C,$B649)-AY650</f>
        <v>0</v>
      </c>
      <c r="AZ649" s="2344">
        <f>SUMIFS('[229]IFIE Cashflows_Prior'!AU:AU,'[229]IFIE Cashflows_Prior'!$A:$A,$A649,'[229]IFIE Cashflows_Prior'!$B:$B,$D649,'[229]IFIE Cashflows_Prior'!$C:$C,$B649)-AZ650</f>
        <v>0</v>
      </c>
      <c r="BA649" s="2344">
        <f>SUMIFS('[229]IFIE Cashflows_Prior'!AV:AV,'[229]IFIE Cashflows_Prior'!$A:$A,$A649,'[229]IFIE Cashflows_Prior'!$B:$B,$D649,'[229]IFIE Cashflows_Prior'!$C:$C,$B649)-BA650</f>
        <v>0</v>
      </c>
      <c r="BB649" s="2344">
        <f>SUMIFS('[229]IFIE Cashflows_Prior'!AW:AW,'[229]IFIE Cashflows_Prior'!$A:$A,$A649,'[229]IFIE Cashflows_Prior'!$B:$B,$D649,'[229]IFIE Cashflows_Prior'!$C:$C,$B649)-BB650</f>
        <v>0</v>
      </c>
      <c r="BC649" s="2344">
        <f>SUMIFS('[229]IFIE Cashflows_Prior'!AX:AX,'[229]IFIE Cashflows_Prior'!$A:$A,$A649,'[229]IFIE Cashflows_Prior'!$B:$B,$D649,'[229]IFIE Cashflows_Prior'!$C:$C,$B649)-BC650</f>
        <v>0</v>
      </c>
      <c r="BD649" s="2344">
        <f>SUMIFS('[229]IFIE Cashflows_Prior'!AY:AY,'[229]IFIE Cashflows_Prior'!$A:$A,$A649,'[229]IFIE Cashflows_Prior'!$B:$B,$D649,'[229]IFIE Cashflows_Prior'!$C:$C,$B649)-BD650</f>
        <v>0</v>
      </c>
      <c r="BE649" s="2344">
        <f>SUMIFS('[229]IFIE Cashflows_Prior'!AZ:AZ,'[229]IFIE Cashflows_Prior'!$A:$A,$A649,'[229]IFIE Cashflows_Prior'!$B:$B,$D649,'[229]IFIE Cashflows_Prior'!$C:$C,$B649)-BE650</f>
        <v>0</v>
      </c>
      <c r="BF649" s="2344">
        <f>SUMIFS('[229]IFIE Cashflows_Prior'!BA:BA,'[229]IFIE Cashflows_Prior'!$A:$A,$A649,'[229]IFIE Cashflows_Prior'!$B:$B,$D649,'[229]IFIE Cashflows_Prior'!$C:$C,$B649)-BF650</f>
        <v>0</v>
      </c>
      <c r="BG649" s="2344">
        <f>SUMIFS('[229]IFIE Cashflows_Prior'!BB:BB,'[229]IFIE Cashflows_Prior'!$A:$A,$A649,'[229]IFIE Cashflows_Prior'!$B:$B,$D649,'[229]IFIE Cashflows_Prior'!$C:$C,$B649)-BG650</f>
        <v>0</v>
      </c>
      <c r="BH649" s="2344">
        <f>SUMIFS('[229]IFIE Cashflows_Prior'!BC:BC,'[229]IFIE Cashflows_Prior'!$A:$A,$A649,'[229]IFIE Cashflows_Prior'!$B:$B,$D649,'[229]IFIE Cashflows_Prior'!$C:$C,$B649)-BH650</f>
        <v>0</v>
      </c>
      <c r="BI649" s="2344">
        <f>SUMIFS('[229]IFIE Cashflows_Prior'!BD:BD,'[229]IFIE Cashflows_Prior'!$A:$A,$A649,'[229]IFIE Cashflows_Prior'!$B:$B,$D649,'[229]IFIE Cashflows_Prior'!$C:$C,$B649)-BI650</f>
        <v>0</v>
      </c>
      <c r="BJ649" s="2344">
        <f>SUMIFS('[229]IFIE Cashflows_Prior'!BE:BE,'[229]IFIE Cashflows_Prior'!$A:$A,$A649,'[229]IFIE Cashflows_Prior'!$B:$B,$D649,'[229]IFIE Cashflows_Prior'!$C:$C,$B649)-BJ650</f>
        <v>0</v>
      </c>
      <c r="BK649" s="2344">
        <f>SUMIFS('[229]IFIE Cashflows_Prior'!BF:BF,'[229]IFIE Cashflows_Prior'!$A:$A,$A649,'[229]IFIE Cashflows_Prior'!$B:$B,$D649,'[229]IFIE Cashflows_Prior'!$C:$C,$B649)-BK650</f>
        <v>0</v>
      </c>
      <c r="BL649" s="2344">
        <f>SUMIFS('[229]IFIE Cashflows_Prior'!BG:BG,'[229]IFIE Cashflows_Prior'!$A:$A,$A649,'[229]IFIE Cashflows_Prior'!$B:$B,$D649,'[229]IFIE Cashflows_Prior'!$C:$C,$B649)-BL650</f>
        <v>0</v>
      </c>
      <c r="BM649" s="2344">
        <f>SUMIFS('[229]IFIE Cashflows_Prior'!BH:BH,'[229]IFIE Cashflows_Prior'!$A:$A,$A649,'[229]IFIE Cashflows_Prior'!$B:$B,$D649,'[229]IFIE Cashflows_Prior'!$C:$C,$B649)-BM650</f>
        <v>0</v>
      </c>
      <c r="BN649" s="2344">
        <f>SUMIFS('[229]IFIE Cashflows_Prior'!BI:BI,'[229]IFIE Cashflows_Prior'!$A:$A,$A649,'[229]IFIE Cashflows_Prior'!$B:$B,$D649,'[229]IFIE Cashflows_Prior'!$C:$C,$B649)-BN650</f>
        <v>0</v>
      </c>
      <c r="BO649" s="2344">
        <f>SUMIFS('[229]IFIE Cashflows_Prior'!BJ:BJ,'[229]IFIE Cashflows_Prior'!$A:$A,$A649,'[229]IFIE Cashflows_Prior'!$B:$B,$D649,'[229]IFIE Cashflows_Prior'!$C:$C,$B649)-BO650</f>
        <v>0</v>
      </c>
      <c r="BP649" s="2344">
        <f>SUMIFS('[229]IFIE Cashflows_Prior'!BK:BK,'[229]IFIE Cashflows_Prior'!$A:$A,$A649,'[229]IFIE Cashflows_Prior'!$B:$B,$D649,'[229]IFIE Cashflows_Prior'!$C:$C,$B649)-BP650</f>
        <v>0</v>
      </c>
      <c r="BQ649" s="2344">
        <f>SUMIFS('[229]IFIE Cashflows_Prior'!BL:BL,'[229]IFIE Cashflows_Prior'!$A:$A,$A649,'[229]IFIE Cashflows_Prior'!$B:$B,$D649,'[229]IFIE Cashflows_Prior'!$C:$C,$B649)-BQ650</f>
        <v>0</v>
      </c>
      <c r="BR649" s="2344">
        <f>SUMIFS('[229]IFIE Cashflows_Prior'!BM:BM,'[229]IFIE Cashflows_Prior'!$A:$A,$A649,'[229]IFIE Cashflows_Prior'!$B:$B,$D649,'[229]IFIE Cashflows_Prior'!$C:$C,$B649)-BR650</f>
        <v>0</v>
      </c>
      <c r="BS649" s="2344">
        <f>SUMIFS('[229]IFIE Cashflows_Prior'!BN:BN,'[229]IFIE Cashflows_Prior'!$A:$A,$A649,'[229]IFIE Cashflows_Prior'!$B:$B,$D649,'[229]IFIE Cashflows_Prior'!$C:$C,$B649)-BS650</f>
        <v>0</v>
      </c>
      <c r="BT649" s="2344">
        <f>SUMIFS('[229]IFIE Cashflows_Prior'!BO:BO,'[229]IFIE Cashflows_Prior'!$A:$A,$A649,'[229]IFIE Cashflows_Prior'!$B:$B,$D649,'[229]IFIE Cashflows_Prior'!$C:$C,$B649)-BT650</f>
        <v>0</v>
      </c>
      <c r="BU649" s="2344">
        <f>SUMIFS('[229]IFIE Cashflows_Prior'!BP:BP,'[229]IFIE Cashflows_Prior'!$A:$A,$A649,'[229]IFIE Cashflows_Prior'!$B:$B,$D649,'[229]IFIE Cashflows_Prior'!$C:$C,$B649)-BU650</f>
        <v>0</v>
      </c>
      <c r="BV649" s="2344">
        <f>SUMIFS('[229]IFIE Cashflows_Prior'!BQ:BQ,'[229]IFIE Cashflows_Prior'!$A:$A,$A649,'[229]IFIE Cashflows_Prior'!$B:$B,$D649,'[229]IFIE Cashflows_Prior'!$C:$C,$B649)-BV650</f>
        <v>0</v>
      </c>
      <c r="BW649" s="2344">
        <f>SUMIFS('[229]IFIE Cashflows_Prior'!BR:BR,'[229]IFIE Cashflows_Prior'!$A:$A,$A649,'[229]IFIE Cashflows_Prior'!$B:$B,$D649,'[229]IFIE Cashflows_Prior'!$C:$C,$B649)-BW650</f>
        <v>0</v>
      </c>
      <c r="BX649" s="2344">
        <f>SUMIFS('[229]IFIE Cashflows_Prior'!BS:BS,'[229]IFIE Cashflows_Prior'!$A:$A,$A649,'[229]IFIE Cashflows_Prior'!$B:$B,$D649,'[229]IFIE Cashflows_Prior'!$C:$C,$B649)-BX650</f>
        <v>0</v>
      </c>
      <c r="BY649" s="2344">
        <f>SUMIFS('[229]IFIE Cashflows_Prior'!BT:BT,'[229]IFIE Cashflows_Prior'!$A:$A,$A649,'[229]IFIE Cashflows_Prior'!$B:$B,$D649,'[229]IFIE Cashflows_Prior'!$C:$C,$B649)-BY650</f>
        <v>0</v>
      </c>
      <c r="BZ649" s="2344">
        <f>SUMIFS('[229]IFIE Cashflows_Prior'!BU:BU,'[229]IFIE Cashflows_Prior'!$A:$A,$A649,'[229]IFIE Cashflows_Prior'!$B:$B,$D649,'[229]IFIE Cashflows_Prior'!$C:$C,$B649)-BZ650</f>
        <v>0</v>
      </c>
      <c r="CA649" s="2344">
        <f>SUMIFS('[229]IFIE Cashflows_Prior'!BV:BV,'[229]IFIE Cashflows_Prior'!$A:$A,$A649,'[229]IFIE Cashflows_Prior'!$B:$B,$D649,'[229]IFIE Cashflows_Prior'!$C:$C,$B649)-CA650</f>
        <v>0</v>
      </c>
      <c r="CB649" s="2344">
        <f>SUMIFS('[229]IFIE Cashflows_Prior'!BW:BW,'[229]IFIE Cashflows_Prior'!$A:$A,$A649,'[229]IFIE Cashflows_Prior'!$B:$B,$D649,'[229]IFIE Cashflows_Prior'!$C:$C,$B649)-CB650</f>
        <v>0</v>
      </c>
      <c r="CC649" s="2344">
        <f>SUMIFS('[229]IFIE Cashflows_Prior'!BX:BX,'[229]IFIE Cashflows_Prior'!$A:$A,$A649,'[229]IFIE Cashflows_Prior'!$B:$B,$D649,'[229]IFIE Cashflows_Prior'!$C:$C,$B649)-CC650</f>
        <v>0</v>
      </c>
      <c r="CD649" s="2344">
        <f>SUMIFS('[229]IFIE Cashflows_Prior'!BY:BY,'[229]IFIE Cashflows_Prior'!$A:$A,$A649,'[229]IFIE Cashflows_Prior'!$B:$B,$D649,'[229]IFIE Cashflows_Prior'!$C:$C,$B649)-CD650</f>
        <v>0</v>
      </c>
      <c r="CE649" s="2344">
        <f>SUMIFS('[229]IFIE Cashflows_Prior'!BZ:BZ,'[229]IFIE Cashflows_Prior'!$A:$A,$A649,'[229]IFIE Cashflows_Prior'!$B:$B,$D649,'[229]IFIE Cashflows_Prior'!$C:$C,$B649)-CE650</f>
        <v>0</v>
      </c>
      <c r="CF649" s="2344">
        <f>SUMIFS('[229]IFIE Cashflows_Prior'!CA:CA,'[229]IFIE Cashflows_Prior'!$A:$A,$A649,'[229]IFIE Cashflows_Prior'!$B:$B,$D649,'[229]IFIE Cashflows_Prior'!$C:$C,$B649)-CF650</f>
        <v>0</v>
      </c>
      <c r="CG649" s="2344">
        <f>SUMIFS('[229]IFIE Cashflows_Prior'!CB:CB,'[229]IFIE Cashflows_Prior'!$A:$A,$A649,'[229]IFIE Cashflows_Prior'!$B:$B,$D649,'[229]IFIE Cashflows_Prior'!$C:$C,$B649)-CG650</f>
        <v>0</v>
      </c>
      <c r="CH649" s="2344">
        <f>SUMIFS('[229]IFIE Cashflows_Prior'!CC:CC,'[229]IFIE Cashflows_Prior'!$A:$A,$A649,'[229]IFIE Cashflows_Prior'!$B:$B,$D649,'[229]IFIE Cashflows_Prior'!$C:$C,$B649)-CH650</f>
        <v>0</v>
      </c>
      <c r="CI649" s="2344">
        <f>SUMIFS('[229]IFIE Cashflows_Prior'!CD:CD,'[229]IFIE Cashflows_Prior'!$A:$A,$A649,'[229]IFIE Cashflows_Prior'!$B:$B,$D649,'[229]IFIE Cashflows_Prior'!$C:$C,$B649)-CI650</f>
        <v>0</v>
      </c>
      <c r="CJ649" s="2344">
        <f>SUMIFS('[229]IFIE Cashflows_Prior'!CE:CE,'[229]IFIE Cashflows_Prior'!$A:$A,$A649,'[229]IFIE Cashflows_Prior'!$B:$B,$D649,'[229]IFIE Cashflows_Prior'!$C:$C,$B649)-CJ650</f>
        <v>0</v>
      </c>
      <c r="CK649" s="2344">
        <f>SUMIFS('[229]IFIE Cashflows_Prior'!CF:CF,'[229]IFIE Cashflows_Prior'!$A:$A,$A649,'[229]IFIE Cashflows_Prior'!$B:$B,$D649,'[229]IFIE Cashflows_Prior'!$C:$C,$B649)-CK650</f>
        <v>0</v>
      </c>
      <c r="CL649" s="2344">
        <f>SUMIFS('[229]IFIE Cashflows_Prior'!CG:CG,'[229]IFIE Cashflows_Prior'!$A:$A,$A649,'[229]IFIE Cashflows_Prior'!$B:$B,$D649,'[229]IFIE Cashflows_Prior'!$C:$C,$B649)-CL650</f>
        <v>0</v>
      </c>
      <c r="CM649" s="2344">
        <f>SUMIFS('[229]IFIE Cashflows_Prior'!CH:CH,'[229]IFIE Cashflows_Prior'!$A:$A,$A649,'[229]IFIE Cashflows_Prior'!$B:$B,$D649,'[229]IFIE Cashflows_Prior'!$C:$C,$B649)-CM650</f>
        <v>0</v>
      </c>
      <c r="CN649" s="2344">
        <f>SUMIFS('[229]IFIE Cashflows_Prior'!CI:CI,'[229]IFIE Cashflows_Prior'!$A:$A,$A649,'[229]IFIE Cashflows_Prior'!$B:$B,$D649,'[229]IFIE Cashflows_Prior'!$C:$C,$B649)-CN650</f>
        <v>0</v>
      </c>
      <c r="CO649" s="2344">
        <f>SUMIFS('[229]IFIE Cashflows_Prior'!CJ:CJ,'[229]IFIE Cashflows_Prior'!$A:$A,$A649,'[229]IFIE Cashflows_Prior'!$B:$B,$D649,'[229]IFIE Cashflows_Prior'!$C:$C,$B649)-CO650</f>
        <v>0</v>
      </c>
      <c r="CP649" s="2344">
        <f>SUMIFS('[229]IFIE Cashflows_Prior'!CK:CK,'[229]IFIE Cashflows_Prior'!$A:$A,$A649,'[229]IFIE Cashflows_Prior'!$B:$B,$D649,'[229]IFIE Cashflows_Prior'!$C:$C,$B649)-CP650</f>
        <v>0</v>
      </c>
      <c r="CQ649" s="2344">
        <f>SUMIFS('[229]IFIE Cashflows_Prior'!CL:CL,'[229]IFIE Cashflows_Prior'!$A:$A,$A649,'[229]IFIE Cashflows_Prior'!$B:$B,$D649,'[229]IFIE Cashflows_Prior'!$C:$C,$B649)-CQ650</f>
        <v>0</v>
      </c>
      <c r="CR649" s="2344">
        <f>SUMIFS('[229]IFIE Cashflows_Prior'!CM:CM,'[229]IFIE Cashflows_Prior'!$A:$A,$A649,'[229]IFIE Cashflows_Prior'!$B:$B,$D649,'[229]IFIE Cashflows_Prior'!$C:$C,$B649)-CR650</f>
        <v>0</v>
      </c>
      <c r="CS649" s="2344">
        <f>SUMIFS('[229]IFIE Cashflows_Prior'!CN:CN,'[229]IFIE Cashflows_Prior'!$A:$A,$A649,'[229]IFIE Cashflows_Prior'!$B:$B,$D649,'[229]IFIE Cashflows_Prior'!$C:$C,$B649)-CS650</f>
        <v>0</v>
      </c>
      <c r="CT649" s="2344">
        <f>SUMIFS('[229]IFIE Cashflows_Prior'!CO:CO,'[229]IFIE Cashflows_Prior'!$A:$A,$A649,'[229]IFIE Cashflows_Prior'!$B:$B,$D649,'[229]IFIE Cashflows_Prior'!$C:$C,$B649)-CT650</f>
        <v>0</v>
      </c>
      <c r="CU649" s="2344">
        <f>SUMIFS('[229]IFIE Cashflows_Prior'!CP:CP,'[229]IFIE Cashflows_Prior'!$A:$A,$A649,'[229]IFIE Cashflows_Prior'!$B:$B,$D649,'[229]IFIE Cashflows_Prior'!$C:$C,$B649)-CU650</f>
        <v>0</v>
      </c>
      <c r="CV649" s="2344">
        <f>SUMIFS('[229]IFIE Cashflows_Prior'!CQ:CQ,'[229]IFIE Cashflows_Prior'!$A:$A,$A649,'[229]IFIE Cashflows_Prior'!$B:$B,$D649,'[229]IFIE Cashflows_Prior'!$C:$C,$B649)-CV650</f>
        <v>0</v>
      </c>
      <c r="CW649" s="2344">
        <f>SUMIFS('[229]IFIE Cashflows_Prior'!CR:CR,'[229]IFIE Cashflows_Prior'!$A:$A,$A649,'[229]IFIE Cashflows_Prior'!$B:$B,$D649,'[229]IFIE Cashflows_Prior'!$C:$C,$B649)-CW650</f>
        <v>0</v>
      </c>
      <c r="CX649" s="2344">
        <f>SUMIFS('[229]IFIE Cashflows_Prior'!CS:CS,'[229]IFIE Cashflows_Prior'!$A:$A,$A649,'[229]IFIE Cashflows_Prior'!$B:$B,$D649,'[229]IFIE Cashflows_Prior'!$C:$C,$B649)-CX650</f>
        <v>0</v>
      </c>
      <c r="CY649" s="2344">
        <f>SUMIFS('[229]IFIE Cashflows_Prior'!CT:CT,'[229]IFIE Cashflows_Prior'!$A:$A,$A649,'[229]IFIE Cashflows_Prior'!$B:$B,$D649,'[229]IFIE Cashflows_Prior'!$C:$C,$B649)-CY650</f>
        <v>0</v>
      </c>
      <c r="CZ649" s="2344">
        <f>SUMIFS('[229]IFIE Cashflows_Prior'!CU:CU,'[229]IFIE Cashflows_Prior'!$A:$A,$A649,'[229]IFIE Cashflows_Prior'!$B:$B,$D649,'[229]IFIE Cashflows_Prior'!$C:$C,$B649)-CZ650</f>
        <v>0</v>
      </c>
      <c r="DA649" s="2344">
        <f>SUMIFS('[229]IFIE Cashflows_Prior'!CV:CV,'[229]IFIE Cashflows_Prior'!$A:$A,$A649,'[229]IFIE Cashflows_Prior'!$B:$B,$D649,'[229]IFIE Cashflows_Prior'!$C:$C,$B649)-DA650</f>
        <v>0</v>
      </c>
      <c r="DB649" s="2344">
        <f>SUMIFS('[229]IFIE Cashflows_Prior'!CW:CW,'[229]IFIE Cashflows_Prior'!$A:$A,$A649,'[229]IFIE Cashflows_Prior'!$B:$B,$D649,'[229]IFIE Cashflows_Prior'!$C:$C,$B649)-DB650</f>
        <v>0</v>
      </c>
      <c r="DC649" s="2344">
        <f>SUMIFS('[229]IFIE Cashflows_Prior'!CX:CX,'[229]IFIE Cashflows_Prior'!$A:$A,$A649,'[229]IFIE Cashflows_Prior'!$B:$B,$D649,'[229]IFIE Cashflows_Prior'!$C:$C,$B649)-DC650</f>
        <v>0</v>
      </c>
      <c r="DD649" s="2344">
        <f>SUMIFS('[229]IFIE Cashflows_Prior'!CY:CY,'[229]IFIE Cashflows_Prior'!$A:$A,$A649,'[229]IFIE Cashflows_Prior'!$B:$B,$D649,'[229]IFIE Cashflows_Prior'!$C:$C,$B649)-DD650</f>
        <v>0</v>
      </c>
      <c r="DE649" s="2344">
        <f>SUMIFS('[229]IFIE Cashflows_Prior'!CZ:CZ,'[229]IFIE Cashflows_Prior'!$A:$A,$A649,'[229]IFIE Cashflows_Prior'!$B:$B,$D649,'[229]IFIE Cashflows_Prior'!$C:$C,$B649)-DE650</f>
        <v>0</v>
      </c>
      <c r="DF649" s="2344">
        <f>SUMIFS('[229]IFIE Cashflows_Prior'!DA:DA,'[229]IFIE Cashflows_Prior'!$A:$A,$A649,'[229]IFIE Cashflows_Prior'!$B:$B,$D649,'[229]IFIE Cashflows_Prior'!$C:$C,$B649)-DF650</f>
        <v>0</v>
      </c>
      <c r="DG649" s="2344">
        <f>SUMIFS('[229]IFIE Cashflows_Prior'!DB:DB,'[229]IFIE Cashflows_Prior'!$A:$A,$A649,'[229]IFIE Cashflows_Prior'!$B:$B,$D649,'[229]IFIE Cashflows_Prior'!$C:$C,$B649)-DG650</f>
        <v>0</v>
      </c>
      <c r="DH649" s="2344">
        <f>SUMIFS('[229]IFIE Cashflows_Prior'!DC:DC,'[229]IFIE Cashflows_Prior'!$A:$A,$A649,'[229]IFIE Cashflows_Prior'!$B:$B,$D649,'[229]IFIE Cashflows_Prior'!$C:$C,$B649)-DH650</f>
        <v>0</v>
      </c>
      <c r="DI649" s="2344">
        <f>SUMIFS('[229]IFIE Cashflows_Prior'!DD:DD,'[229]IFIE Cashflows_Prior'!$A:$A,$A649,'[229]IFIE Cashflows_Prior'!$B:$B,$D649,'[229]IFIE Cashflows_Prior'!$C:$C,$B649)-DI650</f>
        <v>0</v>
      </c>
      <c r="DJ649" s="2344">
        <f>SUMIFS('[229]IFIE Cashflows_Prior'!DE:DE,'[229]IFIE Cashflows_Prior'!$A:$A,$A649,'[229]IFIE Cashflows_Prior'!$B:$B,$D649,'[229]IFIE Cashflows_Prior'!$C:$C,$B649)-DJ650</f>
        <v>0</v>
      </c>
      <c r="DK649" s="2344">
        <f>SUMIFS('[229]IFIE Cashflows_Prior'!DF:DF,'[229]IFIE Cashflows_Prior'!$A:$A,$A649,'[229]IFIE Cashflows_Prior'!$B:$B,$D649,'[229]IFIE Cashflows_Prior'!$C:$C,$B649)-DK650</f>
        <v>0</v>
      </c>
      <c r="DL649" s="2344">
        <f>SUMIFS('[229]IFIE Cashflows_Prior'!DG:DG,'[229]IFIE Cashflows_Prior'!$A:$A,$A649,'[229]IFIE Cashflows_Prior'!$B:$B,$D649,'[229]IFIE Cashflows_Prior'!$C:$C,$B649)-DL650</f>
        <v>0</v>
      </c>
      <c r="DM649" s="2344">
        <f>SUMIFS('[229]IFIE Cashflows_Prior'!DH:DH,'[229]IFIE Cashflows_Prior'!$A:$A,$A649,'[229]IFIE Cashflows_Prior'!$B:$B,$D649,'[229]IFIE Cashflows_Prior'!$C:$C,$B649)-DM650</f>
        <v>0</v>
      </c>
      <c r="DN649" s="2344">
        <f>SUMIFS('[229]IFIE Cashflows_Prior'!DI:DI,'[229]IFIE Cashflows_Prior'!$A:$A,$A649,'[229]IFIE Cashflows_Prior'!$B:$B,$D649,'[229]IFIE Cashflows_Prior'!$C:$C,$B649)-DN650</f>
        <v>0</v>
      </c>
      <c r="DO649" s="2344">
        <f>SUMIFS('[229]IFIE Cashflows_Prior'!DJ:DJ,'[229]IFIE Cashflows_Prior'!$A:$A,$A649,'[229]IFIE Cashflows_Prior'!$B:$B,$D649,'[229]IFIE Cashflows_Prior'!$C:$C,$B649)-DO650</f>
        <v>0</v>
      </c>
      <c r="DP649" s="2344">
        <f>SUMIFS('[229]IFIE Cashflows_Prior'!DK:DK,'[229]IFIE Cashflows_Prior'!$A:$A,$A649,'[229]IFIE Cashflows_Prior'!$B:$B,$D649,'[229]IFIE Cashflows_Prior'!$C:$C,$B649)-DP650</f>
        <v>0</v>
      </c>
      <c r="DQ649" s="2344">
        <f>SUMIFS('[229]IFIE Cashflows_Prior'!DL:DL,'[229]IFIE Cashflows_Prior'!$A:$A,$A649,'[229]IFIE Cashflows_Prior'!$B:$B,$D649,'[229]IFIE Cashflows_Prior'!$C:$C,$B649)-DQ650</f>
        <v>0</v>
      </c>
      <c r="DR649" s="2344">
        <f>SUMIFS('[229]IFIE Cashflows_Prior'!DM:DM,'[229]IFIE Cashflows_Prior'!$A:$A,$A649,'[229]IFIE Cashflows_Prior'!$B:$B,$D649,'[229]IFIE Cashflows_Prior'!$C:$C,$B649)-DR650</f>
        <v>0</v>
      </c>
      <c r="DS649" s="2344">
        <f>SUMIFS('[229]IFIE Cashflows_Prior'!DN:DN,'[229]IFIE Cashflows_Prior'!$A:$A,$A649,'[229]IFIE Cashflows_Prior'!$B:$B,$D649,'[229]IFIE Cashflows_Prior'!$C:$C,$B649)-DS650</f>
        <v>0</v>
      </c>
      <c r="DT649" s="2344">
        <f>SUMIFS('[229]IFIE Cashflows_Prior'!DO:DO,'[229]IFIE Cashflows_Prior'!$A:$A,$A649,'[229]IFIE Cashflows_Prior'!$B:$B,$D649,'[229]IFIE Cashflows_Prior'!$C:$C,$B649)-DT650</f>
        <v>0</v>
      </c>
      <c r="DU649" s="2344">
        <f>SUMIFS('[229]IFIE Cashflows_Prior'!DP:DP,'[229]IFIE Cashflows_Prior'!$A:$A,$A649,'[229]IFIE Cashflows_Prior'!$B:$B,$D649,'[229]IFIE Cashflows_Prior'!$C:$C,$B649)-DU650</f>
        <v>0</v>
      </c>
      <c r="DV649" s="2344">
        <f>SUMIFS('[229]IFIE Cashflows_Prior'!DQ:DQ,'[229]IFIE Cashflows_Prior'!$A:$A,$A649,'[229]IFIE Cashflows_Prior'!$B:$B,$D649,'[229]IFIE Cashflows_Prior'!$C:$C,$B649)-DV650</f>
        <v>0</v>
      </c>
      <c r="DW649" s="2344">
        <f>SUMIFS('[229]IFIE Cashflows_Prior'!DR:DR,'[229]IFIE Cashflows_Prior'!$A:$A,$A649,'[229]IFIE Cashflows_Prior'!$B:$B,$D649,'[229]IFIE Cashflows_Prior'!$C:$C,$B649)-DW650</f>
        <v>0</v>
      </c>
      <c r="DX649" s="2344">
        <f>SUMIFS('[229]IFIE Cashflows_Prior'!DS:DS,'[229]IFIE Cashflows_Prior'!$A:$A,$A649,'[229]IFIE Cashflows_Prior'!$B:$B,$D649,'[229]IFIE Cashflows_Prior'!$C:$C,$B649)-DX650</f>
        <v>0</v>
      </c>
      <c r="DY649" s="2344">
        <f>SUMIFS('[229]IFIE Cashflows_Prior'!DT:DT,'[229]IFIE Cashflows_Prior'!$A:$A,$A649,'[229]IFIE Cashflows_Prior'!$B:$B,$D649,'[229]IFIE Cashflows_Prior'!$C:$C,$B649)-DY650</f>
        <v>0</v>
      </c>
      <c r="DZ649" s="2344">
        <f>SUMIFS('[229]IFIE Cashflows_Prior'!DU:DU,'[229]IFIE Cashflows_Prior'!$A:$A,$A649,'[229]IFIE Cashflows_Prior'!$B:$B,$D649,'[229]IFIE Cashflows_Prior'!$C:$C,$B649)-DZ650</f>
        <v>0</v>
      </c>
      <c r="EA649" s="2344">
        <f>SUMIFS('[229]IFIE Cashflows_Prior'!DV:DV,'[229]IFIE Cashflows_Prior'!$A:$A,$A649,'[229]IFIE Cashflows_Prior'!$B:$B,$D649,'[229]IFIE Cashflows_Prior'!$C:$C,$B649)-EA650</f>
        <v>0</v>
      </c>
      <c r="EB649" s="2344">
        <f>SUMIFS('[229]IFIE Cashflows_Prior'!DW:DW,'[229]IFIE Cashflows_Prior'!$A:$A,$A649,'[229]IFIE Cashflows_Prior'!$B:$B,$D649,'[229]IFIE Cashflows_Prior'!$C:$C,$B649)-EB650</f>
        <v>0</v>
      </c>
      <c r="EC649" s="2344">
        <f>SUMIFS('[229]IFIE Cashflows_Prior'!DX:DX,'[229]IFIE Cashflows_Prior'!$A:$A,$A649,'[229]IFIE Cashflows_Prior'!$B:$B,$D649,'[229]IFIE Cashflows_Prior'!$C:$C,$B649)-EC650</f>
        <v>0</v>
      </c>
      <c r="ED649" s="2344">
        <f>SUMIFS('[229]IFIE Cashflows_Prior'!DY:DY,'[229]IFIE Cashflows_Prior'!$A:$A,$A649,'[229]IFIE Cashflows_Prior'!$B:$B,$D649,'[229]IFIE Cashflows_Prior'!$C:$C,$B649)-ED650</f>
        <v>0</v>
      </c>
      <c r="EE649" s="2344">
        <f>SUMIFS('[229]IFIE Cashflows_Prior'!DZ:DZ,'[229]IFIE Cashflows_Prior'!$A:$A,$A649,'[229]IFIE Cashflows_Prior'!$B:$B,$D649,'[229]IFIE Cashflows_Prior'!$C:$C,$B649)-EE650</f>
        <v>0</v>
      </c>
      <c r="EF649" s="2344">
        <f>SUMIFS('[229]IFIE Cashflows_Prior'!EA:EA,'[229]IFIE Cashflows_Prior'!$A:$A,$A649,'[229]IFIE Cashflows_Prior'!$B:$B,$D649,'[229]IFIE Cashflows_Prior'!$C:$C,$B649)-EF650</f>
        <v>0</v>
      </c>
      <c r="EG649" s="2344">
        <f>SUMIFS('[229]IFIE Cashflows_Prior'!EB:EB,'[229]IFIE Cashflows_Prior'!$A:$A,$A649,'[229]IFIE Cashflows_Prior'!$B:$B,$D649,'[229]IFIE Cashflows_Prior'!$C:$C,$B649)-EG650</f>
        <v>0</v>
      </c>
      <c r="EH649" s="2344">
        <f>SUMIFS('[229]IFIE Cashflows_Prior'!EC:EC,'[229]IFIE Cashflows_Prior'!$A:$A,$A649,'[229]IFIE Cashflows_Prior'!$B:$B,$D649,'[229]IFIE Cashflows_Prior'!$C:$C,$B649)-EH650</f>
        <v>0</v>
      </c>
      <c r="EI649" s="2344">
        <f>SUMIFS('[229]IFIE Cashflows_Prior'!ED:ED,'[229]IFIE Cashflows_Prior'!$A:$A,$A649,'[229]IFIE Cashflows_Prior'!$B:$B,$D649,'[229]IFIE Cashflows_Prior'!$C:$C,$B649)-EI650</f>
        <v>0</v>
      </c>
      <c r="EJ649" s="2344">
        <f>SUMIFS('[229]IFIE Cashflows_Prior'!EE:EE,'[229]IFIE Cashflows_Prior'!$A:$A,$A649,'[229]IFIE Cashflows_Prior'!$B:$B,$D649,'[229]IFIE Cashflows_Prior'!$C:$C,$B649)-EJ650</f>
        <v>0</v>
      </c>
      <c r="EK649" s="2344">
        <f>SUMIFS('[229]IFIE Cashflows_Prior'!EF:EF,'[229]IFIE Cashflows_Prior'!$A:$A,$A649,'[229]IFIE Cashflows_Prior'!$B:$B,$D649,'[229]IFIE Cashflows_Prior'!$C:$C,$B649)-EK650</f>
        <v>0</v>
      </c>
      <c r="EL649" s="2344">
        <f>SUMIFS('[229]IFIE Cashflows_Prior'!EG:EG,'[229]IFIE Cashflows_Prior'!$A:$A,$A649,'[229]IFIE Cashflows_Prior'!$B:$B,$D649,'[229]IFIE Cashflows_Prior'!$C:$C,$B649)-EL650</f>
        <v>0</v>
      </c>
      <c r="EM649" s="2344">
        <f>SUMIFS('[229]IFIE Cashflows_Prior'!EH:EH,'[229]IFIE Cashflows_Prior'!$A:$A,$A649,'[229]IFIE Cashflows_Prior'!$B:$B,$D649,'[229]IFIE Cashflows_Prior'!$C:$C,$B649)-EM650</f>
        <v>0</v>
      </c>
      <c r="EN649" s="2344">
        <f>SUMIFS('[229]IFIE Cashflows_Prior'!EI:EI,'[229]IFIE Cashflows_Prior'!$A:$A,$A649,'[229]IFIE Cashflows_Prior'!$B:$B,$D649,'[229]IFIE Cashflows_Prior'!$C:$C,$B649)-EN650</f>
        <v>0</v>
      </c>
      <c r="EO649" s="2344">
        <f>SUMIFS('[229]IFIE Cashflows_Prior'!EJ:EJ,'[229]IFIE Cashflows_Prior'!$A:$A,$A649,'[229]IFIE Cashflows_Prior'!$B:$B,$D649,'[229]IFIE Cashflows_Prior'!$C:$C,$B649)-EO650</f>
        <v>0</v>
      </c>
      <c r="EP649" s="2344">
        <f>SUMIFS('[229]IFIE Cashflows_Prior'!EK:EK,'[229]IFIE Cashflows_Prior'!$A:$A,$A649,'[229]IFIE Cashflows_Prior'!$B:$B,$D649,'[229]IFIE Cashflows_Prior'!$C:$C,$B649)-EP650</f>
        <v>0</v>
      </c>
      <c r="EQ649" s="2344">
        <f>SUMIFS('[229]IFIE Cashflows_Prior'!EL:EL,'[229]IFIE Cashflows_Prior'!$A:$A,$A649,'[229]IFIE Cashflows_Prior'!$B:$B,$D649,'[229]IFIE Cashflows_Prior'!$C:$C,$B649)-EQ650</f>
        <v>0</v>
      </c>
      <c r="ER649" s="2344">
        <f>SUMIFS('[229]IFIE Cashflows_Prior'!EM:EM,'[229]IFIE Cashflows_Prior'!$A:$A,$A649,'[229]IFIE Cashflows_Prior'!$B:$B,$D649,'[229]IFIE Cashflows_Prior'!$C:$C,$B649)-ER650</f>
        <v>0</v>
      </c>
    </row>
    <row r="650" spans="1:179">
      <c r="A650" t="s">
        <v>1187</v>
      </c>
      <c r="B650" s="2342" t="str">
        <f>[229]Param!$B$9</f>
        <v>Fire Domestic</v>
      </c>
      <c r="C650" t="s">
        <v>27339</v>
      </c>
      <c r="D650" s="2333" t="s">
        <v>26759</v>
      </c>
      <c r="E650" t="s">
        <v>27338</v>
      </c>
      <c r="F650">
        <v>202312</v>
      </c>
      <c r="H650" s="2345" t="s">
        <v>27348</v>
      </c>
      <c r="I650" s="1063">
        <f t="shared" si="354"/>
        <v>961481.28908683383</v>
      </c>
      <c r="L650" s="2344">
        <f>SUMIFS('[229]IFIE Cashflows_Prior'!G:G,'[229]IFIE Cashflows_Prior'!$A:$A,$A650,'[229]IFIE Cashflows_Prior'!$B:$B,$D650,'[229]IFIE Cashflows_Prior'!$C:$C,$B650,'[229]IFIE Cashflows_Prior'!$E:$E,$F650)</f>
        <v>160246.8815144723</v>
      </c>
      <c r="M650" s="2344">
        <f>SUMIFS('[229]IFIE Cashflows_Prior'!H:H,'[229]IFIE Cashflows_Prior'!$A:$A,$A650,'[229]IFIE Cashflows_Prior'!$B:$B,$D650,'[229]IFIE Cashflows_Prior'!$C:$C,$B650,'[229]IFIE Cashflows_Prior'!$E:$E,$F650)</f>
        <v>160246.8815144723</v>
      </c>
      <c r="N650" s="2344">
        <f>SUMIFS('[229]IFIE Cashflows_Prior'!I:I,'[229]IFIE Cashflows_Prior'!$A:$A,$A650,'[229]IFIE Cashflows_Prior'!$B:$B,$D650,'[229]IFIE Cashflows_Prior'!$C:$C,$B650,'[229]IFIE Cashflows_Prior'!$E:$E,$F650)</f>
        <v>160246.8815144723</v>
      </c>
      <c r="O650" s="2344">
        <f>SUMIFS('[229]IFIE Cashflows_Prior'!J:J,'[229]IFIE Cashflows_Prior'!$A:$A,$A650,'[229]IFIE Cashflows_Prior'!$B:$B,$D650,'[229]IFIE Cashflows_Prior'!$C:$C,$B650,'[229]IFIE Cashflows_Prior'!$E:$E,$F650)</f>
        <v>160246.8815144723</v>
      </c>
      <c r="P650" s="2344">
        <f>SUMIFS('[229]IFIE Cashflows_Prior'!K:K,'[229]IFIE Cashflows_Prior'!$A:$A,$A650,'[229]IFIE Cashflows_Prior'!$B:$B,$D650,'[229]IFIE Cashflows_Prior'!$C:$C,$B650,'[229]IFIE Cashflows_Prior'!$E:$E,$F650)</f>
        <v>160246.8815144723</v>
      </c>
      <c r="Q650" s="2344">
        <f>SUMIFS('[229]IFIE Cashflows_Prior'!L:L,'[229]IFIE Cashflows_Prior'!$A:$A,$A650,'[229]IFIE Cashflows_Prior'!$B:$B,$D650,'[229]IFIE Cashflows_Prior'!$C:$C,$B650,'[229]IFIE Cashflows_Prior'!$E:$E,$F650)</f>
        <v>160246.8815144723</v>
      </c>
      <c r="R650" s="2344">
        <f>SUMIFS('[229]IFIE Cashflows_Prior'!M:M,'[229]IFIE Cashflows_Prior'!$A:$A,$A650,'[229]IFIE Cashflows_Prior'!$B:$B,$D650,'[229]IFIE Cashflows_Prior'!$C:$C,$B650,'[229]IFIE Cashflows_Prior'!$E:$E,$F650)</f>
        <v>160246.8815144723</v>
      </c>
      <c r="S650" s="2344">
        <f>SUMIFS('[229]IFIE Cashflows_Prior'!N:N,'[229]IFIE Cashflows_Prior'!$A:$A,$A650,'[229]IFIE Cashflows_Prior'!$B:$B,$D650,'[229]IFIE Cashflows_Prior'!$C:$C,$B650,'[229]IFIE Cashflows_Prior'!$E:$E,$F650)</f>
        <v>160246.8815144723</v>
      </c>
      <c r="T650" s="2344">
        <f>SUMIFS('[229]IFIE Cashflows_Prior'!O:O,'[229]IFIE Cashflows_Prior'!$A:$A,$A650,'[229]IFIE Cashflows_Prior'!$B:$B,$D650,'[229]IFIE Cashflows_Prior'!$C:$C,$B650,'[229]IFIE Cashflows_Prior'!$E:$E,$F650)</f>
        <v>160246.8815144723</v>
      </c>
      <c r="U650" s="2344">
        <f>SUMIFS('[229]IFIE Cashflows_Prior'!P:P,'[229]IFIE Cashflows_Prior'!$A:$A,$A650,'[229]IFIE Cashflows_Prior'!$B:$B,$D650,'[229]IFIE Cashflows_Prior'!$C:$C,$B650,'[229]IFIE Cashflows_Prior'!$E:$E,$F650)</f>
        <v>160246.8815144723</v>
      </c>
      <c r="V650" s="2344">
        <f>SUMIFS('[229]IFIE Cashflows_Prior'!Q:Q,'[229]IFIE Cashflows_Prior'!$A:$A,$A650,'[229]IFIE Cashflows_Prior'!$B:$B,$D650,'[229]IFIE Cashflows_Prior'!$C:$C,$B650,'[229]IFIE Cashflows_Prior'!$E:$E,$F650)</f>
        <v>160246.8815144723</v>
      </c>
      <c r="W650" s="2344">
        <f>SUMIFS('[229]IFIE Cashflows_Prior'!R:R,'[229]IFIE Cashflows_Prior'!$A:$A,$A650,'[229]IFIE Cashflows_Prior'!$B:$B,$D650,'[229]IFIE Cashflows_Prior'!$C:$C,$B650,'[229]IFIE Cashflows_Prior'!$E:$E,$F650)</f>
        <v>160246.8815144723</v>
      </c>
      <c r="X650" s="2344">
        <f>SUMIFS('[229]IFIE Cashflows_Prior'!S:S,'[229]IFIE Cashflows_Prior'!$A:$A,$A650,'[229]IFIE Cashflows_Prior'!$B:$B,$D650,'[229]IFIE Cashflows_Prior'!$C:$C,$B650,'[229]IFIE Cashflows_Prior'!$E:$E,$F650)</f>
        <v>44692.44614050784</v>
      </c>
      <c r="Y650" s="2344">
        <f>SUMIFS('[229]IFIE Cashflows_Prior'!T:T,'[229]IFIE Cashflows_Prior'!$A:$A,$A650,'[229]IFIE Cashflows_Prior'!$B:$B,$D650,'[229]IFIE Cashflows_Prior'!$C:$C,$B650,'[229]IFIE Cashflows_Prior'!$E:$E,$F650)</f>
        <v>44692.44614050784</v>
      </c>
      <c r="Z650" s="2344">
        <f>SUMIFS('[229]IFIE Cashflows_Prior'!U:U,'[229]IFIE Cashflows_Prior'!$A:$A,$A650,'[229]IFIE Cashflows_Prior'!$B:$B,$D650,'[229]IFIE Cashflows_Prior'!$C:$C,$B650,'[229]IFIE Cashflows_Prior'!$E:$E,$F650)</f>
        <v>44692.44614050784</v>
      </c>
      <c r="AA650" s="2344">
        <f>SUMIFS('[229]IFIE Cashflows_Prior'!V:V,'[229]IFIE Cashflows_Prior'!$A:$A,$A650,'[229]IFIE Cashflows_Prior'!$B:$B,$D650,'[229]IFIE Cashflows_Prior'!$C:$C,$B650,'[229]IFIE Cashflows_Prior'!$E:$E,$F650)</f>
        <v>44692.44614050784</v>
      </c>
      <c r="AB650" s="2344">
        <f>SUMIFS('[229]IFIE Cashflows_Prior'!W:W,'[229]IFIE Cashflows_Prior'!$A:$A,$A650,'[229]IFIE Cashflows_Prior'!$B:$B,$D650,'[229]IFIE Cashflows_Prior'!$C:$C,$B650,'[229]IFIE Cashflows_Prior'!$E:$E,$F650)</f>
        <v>44692.44614050784</v>
      </c>
      <c r="AC650" s="2344">
        <f>SUMIFS('[229]IFIE Cashflows_Prior'!X:X,'[229]IFIE Cashflows_Prior'!$A:$A,$A650,'[229]IFIE Cashflows_Prior'!$B:$B,$D650,'[229]IFIE Cashflows_Prior'!$C:$C,$B650,'[229]IFIE Cashflows_Prior'!$E:$E,$F650)</f>
        <v>44692.44614050784</v>
      </c>
      <c r="AD650" s="2344">
        <f>SUMIFS('[229]IFIE Cashflows_Prior'!Y:Y,'[229]IFIE Cashflows_Prior'!$A:$A,$A650,'[229]IFIE Cashflows_Prior'!$B:$B,$D650,'[229]IFIE Cashflows_Prior'!$C:$C,$B650,'[229]IFIE Cashflows_Prior'!$E:$E,$F650)</f>
        <v>44692.44614050784</v>
      </c>
      <c r="AE650" s="2344">
        <f>SUMIFS('[229]IFIE Cashflows_Prior'!Z:Z,'[229]IFIE Cashflows_Prior'!$A:$A,$A650,'[229]IFIE Cashflows_Prior'!$B:$B,$D650,'[229]IFIE Cashflows_Prior'!$C:$C,$B650,'[229]IFIE Cashflows_Prior'!$E:$E,$F650)</f>
        <v>44692.44614050784</v>
      </c>
      <c r="AF650" s="2344">
        <f>SUMIFS('[229]IFIE Cashflows_Prior'!AA:AA,'[229]IFIE Cashflows_Prior'!$A:$A,$A650,'[229]IFIE Cashflows_Prior'!$B:$B,$D650,'[229]IFIE Cashflows_Prior'!$C:$C,$B650,'[229]IFIE Cashflows_Prior'!$E:$E,$F650)</f>
        <v>44692.44614050784</v>
      </c>
      <c r="AG650" s="2344">
        <f>SUMIFS('[229]IFIE Cashflows_Prior'!AB:AB,'[229]IFIE Cashflows_Prior'!$A:$A,$A650,'[229]IFIE Cashflows_Prior'!$B:$B,$D650,'[229]IFIE Cashflows_Prior'!$C:$C,$B650,'[229]IFIE Cashflows_Prior'!$E:$E,$F650)</f>
        <v>44692.44614050784</v>
      </c>
      <c r="AH650" s="2344">
        <f>SUMIFS('[229]IFIE Cashflows_Prior'!AC:AC,'[229]IFIE Cashflows_Prior'!$A:$A,$A650,'[229]IFIE Cashflows_Prior'!$B:$B,$D650,'[229]IFIE Cashflows_Prior'!$C:$C,$B650,'[229]IFIE Cashflows_Prior'!$E:$E,$F650)</f>
        <v>44692.44614050784</v>
      </c>
      <c r="AI650" s="2344">
        <f>SUMIFS('[229]IFIE Cashflows_Prior'!AD:AD,'[229]IFIE Cashflows_Prior'!$A:$A,$A650,'[229]IFIE Cashflows_Prior'!$B:$B,$D650,'[229]IFIE Cashflows_Prior'!$C:$C,$B650,'[229]IFIE Cashflows_Prior'!$E:$E,$F650)</f>
        <v>44692.44614050784</v>
      </c>
      <c r="AJ650" s="2344">
        <f>SUMIFS('[229]IFIE Cashflows_Prior'!AE:AE,'[229]IFIE Cashflows_Prior'!$A:$A,$A650,'[229]IFIE Cashflows_Prior'!$B:$B,$D650,'[229]IFIE Cashflows_Prior'!$C:$C,$B650,'[229]IFIE Cashflows_Prior'!$E:$E,$F650)</f>
        <v>24580.845377279293</v>
      </c>
      <c r="AK650" s="2344">
        <f>SUMIFS('[229]IFIE Cashflows_Prior'!AF:AF,'[229]IFIE Cashflows_Prior'!$A:$A,$A650,'[229]IFIE Cashflows_Prior'!$B:$B,$D650,'[229]IFIE Cashflows_Prior'!$C:$C,$B650,'[229]IFIE Cashflows_Prior'!$E:$E,$F650)</f>
        <v>24580.845377279293</v>
      </c>
      <c r="AL650" s="2344">
        <f>SUMIFS('[229]IFIE Cashflows_Prior'!AG:AG,'[229]IFIE Cashflows_Prior'!$A:$A,$A650,'[229]IFIE Cashflows_Prior'!$B:$B,$D650,'[229]IFIE Cashflows_Prior'!$C:$C,$B650,'[229]IFIE Cashflows_Prior'!$E:$E,$F650)</f>
        <v>24580.845377279293</v>
      </c>
      <c r="AM650" s="2344">
        <f>SUMIFS('[229]IFIE Cashflows_Prior'!AH:AH,'[229]IFIE Cashflows_Prior'!$A:$A,$A650,'[229]IFIE Cashflows_Prior'!$B:$B,$D650,'[229]IFIE Cashflows_Prior'!$C:$C,$B650,'[229]IFIE Cashflows_Prior'!$E:$E,$F650)</f>
        <v>24580.845377279293</v>
      </c>
      <c r="AN650" s="2344">
        <f>SUMIFS('[229]IFIE Cashflows_Prior'!AI:AI,'[229]IFIE Cashflows_Prior'!$A:$A,$A650,'[229]IFIE Cashflows_Prior'!$B:$B,$D650,'[229]IFIE Cashflows_Prior'!$C:$C,$B650,'[229]IFIE Cashflows_Prior'!$E:$E,$F650)</f>
        <v>24580.845377279293</v>
      </c>
      <c r="AO650" s="2344">
        <f>SUMIFS('[229]IFIE Cashflows_Prior'!AJ:AJ,'[229]IFIE Cashflows_Prior'!$A:$A,$A650,'[229]IFIE Cashflows_Prior'!$B:$B,$D650,'[229]IFIE Cashflows_Prior'!$C:$C,$B650,'[229]IFIE Cashflows_Prior'!$E:$E,$F650)</f>
        <v>24580.845377279293</v>
      </c>
      <c r="AP650" s="2344">
        <f>SUMIFS('[229]IFIE Cashflows_Prior'!AK:AK,'[229]IFIE Cashflows_Prior'!$A:$A,$A650,'[229]IFIE Cashflows_Prior'!$B:$B,$D650,'[229]IFIE Cashflows_Prior'!$C:$C,$B650,'[229]IFIE Cashflows_Prior'!$E:$E,$F650)</f>
        <v>24580.845377279293</v>
      </c>
      <c r="AQ650" s="2344">
        <f>SUMIFS('[229]IFIE Cashflows_Prior'!AL:AL,'[229]IFIE Cashflows_Prior'!$A:$A,$A650,'[229]IFIE Cashflows_Prior'!$B:$B,$D650,'[229]IFIE Cashflows_Prior'!$C:$C,$B650,'[229]IFIE Cashflows_Prior'!$E:$E,$F650)</f>
        <v>24580.845377279293</v>
      </c>
      <c r="AR650" s="2344">
        <f>SUMIFS('[229]IFIE Cashflows_Prior'!AM:AM,'[229]IFIE Cashflows_Prior'!$A:$A,$A650,'[229]IFIE Cashflows_Prior'!$B:$B,$D650,'[229]IFIE Cashflows_Prior'!$C:$C,$B650,'[229]IFIE Cashflows_Prior'!$E:$E,$F650)</f>
        <v>24580.845377279293</v>
      </c>
      <c r="AS650" s="2344">
        <f>SUMIFS('[229]IFIE Cashflows_Prior'!AN:AN,'[229]IFIE Cashflows_Prior'!$A:$A,$A650,'[229]IFIE Cashflows_Prior'!$B:$B,$D650,'[229]IFIE Cashflows_Prior'!$C:$C,$B650,'[229]IFIE Cashflows_Prior'!$E:$E,$F650)</f>
        <v>24580.845377279293</v>
      </c>
      <c r="AT650" s="2344">
        <f>SUMIFS('[229]IFIE Cashflows_Prior'!AO:AO,'[229]IFIE Cashflows_Prior'!$A:$A,$A650,'[229]IFIE Cashflows_Prior'!$B:$B,$D650,'[229]IFIE Cashflows_Prior'!$C:$C,$B650,'[229]IFIE Cashflows_Prior'!$E:$E,$F650)</f>
        <v>24580.845377279293</v>
      </c>
      <c r="AU650" s="2344">
        <f>SUMIFS('[229]IFIE Cashflows_Prior'!AP:AP,'[229]IFIE Cashflows_Prior'!$A:$A,$A650,'[229]IFIE Cashflows_Prior'!$B:$B,$D650,'[229]IFIE Cashflows_Prior'!$C:$C,$B650,'[229]IFIE Cashflows_Prior'!$E:$E,$F650)</f>
        <v>24580.845377279293</v>
      </c>
      <c r="AV650" s="2344">
        <f>SUMIFS('[229]IFIE Cashflows_Prior'!AQ:AQ,'[229]IFIE Cashflows_Prior'!$A:$A,$A650,'[229]IFIE Cashflows_Prior'!$B:$B,$D650,'[229]IFIE Cashflows_Prior'!$C:$C,$B650,'[229]IFIE Cashflows_Prior'!$E:$E,$F650)</f>
        <v>0</v>
      </c>
      <c r="AW650" s="2344">
        <f>SUMIFS('[229]IFIE Cashflows_Prior'!AR:AR,'[229]IFIE Cashflows_Prior'!$A:$A,$A650,'[229]IFIE Cashflows_Prior'!$B:$B,$D650,'[229]IFIE Cashflows_Prior'!$C:$C,$B650,'[229]IFIE Cashflows_Prior'!$E:$E,$F650)</f>
        <v>0</v>
      </c>
      <c r="AX650" s="2344">
        <f>SUMIFS('[229]IFIE Cashflows_Prior'!AS:AS,'[229]IFIE Cashflows_Prior'!$A:$A,$A650,'[229]IFIE Cashflows_Prior'!$B:$B,$D650,'[229]IFIE Cashflows_Prior'!$C:$C,$B650,'[229]IFIE Cashflows_Prior'!$E:$E,$F650)</f>
        <v>0</v>
      </c>
      <c r="AY650" s="2344">
        <f>SUMIFS('[229]IFIE Cashflows_Prior'!AT:AT,'[229]IFIE Cashflows_Prior'!$A:$A,$A650,'[229]IFIE Cashflows_Prior'!$B:$B,$D650,'[229]IFIE Cashflows_Prior'!$C:$C,$B650,'[229]IFIE Cashflows_Prior'!$E:$E,$F650)</f>
        <v>0</v>
      </c>
      <c r="AZ650" s="2344">
        <f>SUMIFS('[229]IFIE Cashflows_Prior'!AU:AU,'[229]IFIE Cashflows_Prior'!$A:$A,$A650,'[229]IFIE Cashflows_Prior'!$B:$B,$D650,'[229]IFIE Cashflows_Prior'!$C:$C,$B650,'[229]IFIE Cashflows_Prior'!$E:$E,$F650)</f>
        <v>0</v>
      </c>
      <c r="BA650" s="2344">
        <f>SUMIFS('[229]IFIE Cashflows_Prior'!AV:AV,'[229]IFIE Cashflows_Prior'!$A:$A,$A650,'[229]IFIE Cashflows_Prior'!$B:$B,$D650,'[229]IFIE Cashflows_Prior'!$C:$C,$B650,'[229]IFIE Cashflows_Prior'!$E:$E,$F650)</f>
        <v>0</v>
      </c>
      <c r="BB650" s="2344">
        <f>SUMIFS('[229]IFIE Cashflows_Prior'!AW:AW,'[229]IFIE Cashflows_Prior'!$A:$A,$A650,'[229]IFIE Cashflows_Prior'!$B:$B,$D650,'[229]IFIE Cashflows_Prior'!$C:$C,$B650,'[229]IFIE Cashflows_Prior'!$E:$E,$F650)</f>
        <v>0</v>
      </c>
      <c r="BC650" s="2344">
        <f>SUMIFS('[229]IFIE Cashflows_Prior'!AX:AX,'[229]IFIE Cashflows_Prior'!$A:$A,$A650,'[229]IFIE Cashflows_Prior'!$B:$B,$D650,'[229]IFIE Cashflows_Prior'!$C:$C,$B650,'[229]IFIE Cashflows_Prior'!$E:$E,$F650)</f>
        <v>0</v>
      </c>
      <c r="BD650" s="2344">
        <f>SUMIFS('[229]IFIE Cashflows_Prior'!AY:AY,'[229]IFIE Cashflows_Prior'!$A:$A,$A650,'[229]IFIE Cashflows_Prior'!$B:$B,$D650,'[229]IFIE Cashflows_Prior'!$C:$C,$B650,'[229]IFIE Cashflows_Prior'!$E:$E,$F650)</f>
        <v>0</v>
      </c>
      <c r="BE650" s="2344">
        <f>SUMIFS('[229]IFIE Cashflows_Prior'!AZ:AZ,'[229]IFIE Cashflows_Prior'!$A:$A,$A650,'[229]IFIE Cashflows_Prior'!$B:$B,$D650,'[229]IFIE Cashflows_Prior'!$C:$C,$B650,'[229]IFIE Cashflows_Prior'!$E:$E,$F650)</f>
        <v>0</v>
      </c>
      <c r="BF650" s="2344">
        <f>SUMIFS('[229]IFIE Cashflows_Prior'!BA:BA,'[229]IFIE Cashflows_Prior'!$A:$A,$A650,'[229]IFIE Cashflows_Prior'!$B:$B,$D650,'[229]IFIE Cashflows_Prior'!$C:$C,$B650,'[229]IFIE Cashflows_Prior'!$E:$E,$F650)</f>
        <v>0</v>
      </c>
      <c r="BG650" s="2344">
        <f>SUMIFS('[229]IFIE Cashflows_Prior'!BB:BB,'[229]IFIE Cashflows_Prior'!$A:$A,$A650,'[229]IFIE Cashflows_Prior'!$B:$B,$D650,'[229]IFIE Cashflows_Prior'!$C:$C,$B650,'[229]IFIE Cashflows_Prior'!$E:$E,$F650)</f>
        <v>0</v>
      </c>
      <c r="BH650" s="2344">
        <f>SUMIFS('[229]IFIE Cashflows_Prior'!BC:BC,'[229]IFIE Cashflows_Prior'!$A:$A,$A650,'[229]IFIE Cashflows_Prior'!$B:$B,$D650,'[229]IFIE Cashflows_Prior'!$C:$C,$B650,'[229]IFIE Cashflows_Prior'!$E:$E,$F650)</f>
        <v>0</v>
      </c>
      <c r="BI650" s="2344">
        <f>SUMIFS('[229]IFIE Cashflows_Prior'!BD:BD,'[229]IFIE Cashflows_Prior'!$A:$A,$A650,'[229]IFIE Cashflows_Prior'!$B:$B,$D650,'[229]IFIE Cashflows_Prior'!$C:$C,$B650,'[229]IFIE Cashflows_Prior'!$E:$E,$F650)</f>
        <v>0</v>
      </c>
      <c r="BJ650" s="2344">
        <f>SUMIFS('[229]IFIE Cashflows_Prior'!BE:BE,'[229]IFIE Cashflows_Prior'!$A:$A,$A650,'[229]IFIE Cashflows_Prior'!$B:$B,$D650,'[229]IFIE Cashflows_Prior'!$C:$C,$B650,'[229]IFIE Cashflows_Prior'!$E:$E,$F650)</f>
        <v>0</v>
      </c>
      <c r="BK650" s="2344">
        <f>SUMIFS('[229]IFIE Cashflows_Prior'!BF:BF,'[229]IFIE Cashflows_Prior'!$A:$A,$A650,'[229]IFIE Cashflows_Prior'!$B:$B,$D650,'[229]IFIE Cashflows_Prior'!$C:$C,$B650,'[229]IFIE Cashflows_Prior'!$E:$E,$F650)</f>
        <v>0</v>
      </c>
      <c r="BL650" s="2344">
        <f>SUMIFS('[229]IFIE Cashflows_Prior'!BG:BG,'[229]IFIE Cashflows_Prior'!$A:$A,$A650,'[229]IFIE Cashflows_Prior'!$B:$B,$D650,'[229]IFIE Cashflows_Prior'!$C:$C,$B650,'[229]IFIE Cashflows_Prior'!$E:$E,$F650)</f>
        <v>0</v>
      </c>
      <c r="BM650" s="2344">
        <f>SUMIFS('[229]IFIE Cashflows_Prior'!BH:BH,'[229]IFIE Cashflows_Prior'!$A:$A,$A650,'[229]IFIE Cashflows_Prior'!$B:$B,$D650,'[229]IFIE Cashflows_Prior'!$C:$C,$B650,'[229]IFIE Cashflows_Prior'!$E:$E,$F650)</f>
        <v>0</v>
      </c>
      <c r="BN650" s="2344">
        <f>SUMIFS('[229]IFIE Cashflows_Prior'!BI:BI,'[229]IFIE Cashflows_Prior'!$A:$A,$A650,'[229]IFIE Cashflows_Prior'!$B:$B,$D650,'[229]IFIE Cashflows_Prior'!$C:$C,$B650,'[229]IFIE Cashflows_Prior'!$E:$E,$F650)</f>
        <v>0</v>
      </c>
      <c r="BO650" s="2344">
        <f>SUMIFS('[229]IFIE Cashflows_Prior'!BJ:BJ,'[229]IFIE Cashflows_Prior'!$A:$A,$A650,'[229]IFIE Cashflows_Prior'!$B:$B,$D650,'[229]IFIE Cashflows_Prior'!$C:$C,$B650,'[229]IFIE Cashflows_Prior'!$E:$E,$F650)</f>
        <v>0</v>
      </c>
      <c r="BP650" s="2344">
        <f>SUMIFS('[229]IFIE Cashflows_Prior'!BK:BK,'[229]IFIE Cashflows_Prior'!$A:$A,$A650,'[229]IFIE Cashflows_Prior'!$B:$B,$D650,'[229]IFIE Cashflows_Prior'!$C:$C,$B650,'[229]IFIE Cashflows_Prior'!$E:$E,$F650)</f>
        <v>0</v>
      </c>
      <c r="BQ650" s="2344">
        <f>SUMIFS('[229]IFIE Cashflows_Prior'!BL:BL,'[229]IFIE Cashflows_Prior'!$A:$A,$A650,'[229]IFIE Cashflows_Prior'!$B:$B,$D650,'[229]IFIE Cashflows_Prior'!$C:$C,$B650,'[229]IFIE Cashflows_Prior'!$E:$E,$F650)</f>
        <v>0</v>
      </c>
      <c r="BR650" s="2344">
        <f>SUMIFS('[229]IFIE Cashflows_Prior'!BM:BM,'[229]IFIE Cashflows_Prior'!$A:$A,$A650,'[229]IFIE Cashflows_Prior'!$B:$B,$D650,'[229]IFIE Cashflows_Prior'!$C:$C,$B650,'[229]IFIE Cashflows_Prior'!$E:$E,$F650)</f>
        <v>0</v>
      </c>
      <c r="BS650" s="2344">
        <f>SUMIFS('[229]IFIE Cashflows_Prior'!BN:BN,'[229]IFIE Cashflows_Prior'!$A:$A,$A650,'[229]IFIE Cashflows_Prior'!$B:$B,$D650,'[229]IFIE Cashflows_Prior'!$C:$C,$B650,'[229]IFIE Cashflows_Prior'!$E:$E,$F650)</f>
        <v>0</v>
      </c>
      <c r="BT650" s="2344">
        <f>SUMIFS('[229]IFIE Cashflows_Prior'!BO:BO,'[229]IFIE Cashflows_Prior'!$A:$A,$A650,'[229]IFIE Cashflows_Prior'!$B:$B,$D650,'[229]IFIE Cashflows_Prior'!$C:$C,$B650,'[229]IFIE Cashflows_Prior'!$E:$E,$F650)</f>
        <v>0</v>
      </c>
      <c r="BU650" s="2344">
        <f>SUMIFS('[229]IFIE Cashflows_Prior'!BP:BP,'[229]IFIE Cashflows_Prior'!$A:$A,$A650,'[229]IFIE Cashflows_Prior'!$B:$B,$D650,'[229]IFIE Cashflows_Prior'!$C:$C,$B650,'[229]IFIE Cashflows_Prior'!$E:$E,$F650)</f>
        <v>0</v>
      </c>
      <c r="BV650" s="2344">
        <f>SUMIFS('[229]IFIE Cashflows_Prior'!BQ:BQ,'[229]IFIE Cashflows_Prior'!$A:$A,$A650,'[229]IFIE Cashflows_Prior'!$B:$B,$D650,'[229]IFIE Cashflows_Prior'!$C:$C,$B650,'[229]IFIE Cashflows_Prior'!$E:$E,$F650)</f>
        <v>0</v>
      </c>
      <c r="BW650" s="2344">
        <f>SUMIFS('[229]IFIE Cashflows_Prior'!BR:BR,'[229]IFIE Cashflows_Prior'!$A:$A,$A650,'[229]IFIE Cashflows_Prior'!$B:$B,$D650,'[229]IFIE Cashflows_Prior'!$C:$C,$B650,'[229]IFIE Cashflows_Prior'!$E:$E,$F650)</f>
        <v>0</v>
      </c>
      <c r="BX650" s="2344">
        <f>SUMIFS('[229]IFIE Cashflows_Prior'!BS:BS,'[229]IFIE Cashflows_Prior'!$A:$A,$A650,'[229]IFIE Cashflows_Prior'!$B:$B,$D650,'[229]IFIE Cashflows_Prior'!$C:$C,$B650,'[229]IFIE Cashflows_Prior'!$E:$E,$F650)</f>
        <v>0</v>
      </c>
      <c r="BY650" s="2344">
        <f>SUMIFS('[229]IFIE Cashflows_Prior'!BT:BT,'[229]IFIE Cashflows_Prior'!$A:$A,$A650,'[229]IFIE Cashflows_Prior'!$B:$B,$D650,'[229]IFIE Cashflows_Prior'!$C:$C,$B650,'[229]IFIE Cashflows_Prior'!$E:$E,$F650)</f>
        <v>0</v>
      </c>
      <c r="BZ650" s="2344">
        <f>SUMIFS('[229]IFIE Cashflows_Prior'!BU:BU,'[229]IFIE Cashflows_Prior'!$A:$A,$A650,'[229]IFIE Cashflows_Prior'!$B:$B,$D650,'[229]IFIE Cashflows_Prior'!$C:$C,$B650,'[229]IFIE Cashflows_Prior'!$E:$E,$F650)</f>
        <v>0</v>
      </c>
      <c r="CA650" s="2344">
        <f>SUMIFS('[229]IFIE Cashflows_Prior'!BV:BV,'[229]IFIE Cashflows_Prior'!$A:$A,$A650,'[229]IFIE Cashflows_Prior'!$B:$B,$D650,'[229]IFIE Cashflows_Prior'!$C:$C,$B650,'[229]IFIE Cashflows_Prior'!$E:$E,$F650)</f>
        <v>0</v>
      </c>
      <c r="CB650" s="2344">
        <f>SUMIFS('[229]IFIE Cashflows_Prior'!BW:BW,'[229]IFIE Cashflows_Prior'!$A:$A,$A650,'[229]IFIE Cashflows_Prior'!$B:$B,$D650,'[229]IFIE Cashflows_Prior'!$C:$C,$B650,'[229]IFIE Cashflows_Prior'!$E:$E,$F650)</f>
        <v>0</v>
      </c>
      <c r="CC650" s="2344">
        <f>SUMIFS('[229]IFIE Cashflows_Prior'!BX:BX,'[229]IFIE Cashflows_Prior'!$A:$A,$A650,'[229]IFIE Cashflows_Prior'!$B:$B,$D650,'[229]IFIE Cashflows_Prior'!$C:$C,$B650,'[229]IFIE Cashflows_Prior'!$E:$E,$F650)</f>
        <v>0</v>
      </c>
      <c r="CD650" s="2344">
        <f>SUMIFS('[229]IFIE Cashflows_Prior'!BY:BY,'[229]IFIE Cashflows_Prior'!$A:$A,$A650,'[229]IFIE Cashflows_Prior'!$B:$B,$D650,'[229]IFIE Cashflows_Prior'!$C:$C,$B650,'[229]IFIE Cashflows_Prior'!$E:$E,$F650)</f>
        <v>0</v>
      </c>
      <c r="CE650" s="2344">
        <f>SUMIFS('[229]IFIE Cashflows_Prior'!BZ:BZ,'[229]IFIE Cashflows_Prior'!$A:$A,$A650,'[229]IFIE Cashflows_Prior'!$B:$B,$D650,'[229]IFIE Cashflows_Prior'!$C:$C,$B650,'[229]IFIE Cashflows_Prior'!$E:$E,$F650)</f>
        <v>0</v>
      </c>
      <c r="CF650" s="2344">
        <f>SUMIFS('[229]IFIE Cashflows_Prior'!CA:CA,'[229]IFIE Cashflows_Prior'!$A:$A,$A650,'[229]IFIE Cashflows_Prior'!$B:$B,$D650,'[229]IFIE Cashflows_Prior'!$C:$C,$B650,'[229]IFIE Cashflows_Prior'!$E:$E,$F650)</f>
        <v>0</v>
      </c>
      <c r="CG650" s="2344">
        <f>SUMIFS('[229]IFIE Cashflows_Prior'!CB:CB,'[229]IFIE Cashflows_Prior'!$A:$A,$A650,'[229]IFIE Cashflows_Prior'!$B:$B,$D650,'[229]IFIE Cashflows_Prior'!$C:$C,$B650,'[229]IFIE Cashflows_Prior'!$E:$E,$F650)</f>
        <v>0</v>
      </c>
      <c r="CH650" s="2344">
        <f>SUMIFS('[229]IFIE Cashflows_Prior'!CC:CC,'[229]IFIE Cashflows_Prior'!$A:$A,$A650,'[229]IFIE Cashflows_Prior'!$B:$B,$D650,'[229]IFIE Cashflows_Prior'!$C:$C,$B650,'[229]IFIE Cashflows_Prior'!$E:$E,$F650)</f>
        <v>0</v>
      </c>
      <c r="CI650" s="2344">
        <f>SUMIFS('[229]IFIE Cashflows_Prior'!CD:CD,'[229]IFIE Cashflows_Prior'!$A:$A,$A650,'[229]IFIE Cashflows_Prior'!$B:$B,$D650,'[229]IFIE Cashflows_Prior'!$C:$C,$B650,'[229]IFIE Cashflows_Prior'!$E:$E,$F650)</f>
        <v>0</v>
      </c>
      <c r="CJ650" s="2344">
        <f>SUMIFS('[229]IFIE Cashflows_Prior'!CE:CE,'[229]IFIE Cashflows_Prior'!$A:$A,$A650,'[229]IFIE Cashflows_Prior'!$B:$B,$D650,'[229]IFIE Cashflows_Prior'!$C:$C,$B650,'[229]IFIE Cashflows_Prior'!$E:$E,$F650)</f>
        <v>0</v>
      </c>
      <c r="CK650" s="2344">
        <f>SUMIFS('[229]IFIE Cashflows_Prior'!CF:CF,'[229]IFIE Cashflows_Prior'!$A:$A,$A650,'[229]IFIE Cashflows_Prior'!$B:$B,$D650,'[229]IFIE Cashflows_Prior'!$C:$C,$B650,'[229]IFIE Cashflows_Prior'!$E:$E,$F650)</f>
        <v>0</v>
      </c>
      <c r="CL650" s="2344">
        <f>SUMIFS('[229]IFIE Cashflows_Prior'!CG:CG,'[229]IFIE Cashflows_Prior'!$A:$A,$A650,'[229]IFIE Cashflows_Prior'!$B:$B,$D650,'[229]IFIE Cashflows_Prior'!$C:$C,$B650,'[229]IFIE Cashflows_Prior'!$E:$E,$F650)</f>
        <v>0</v>
      </c>
      <c r="CM650" s="2344">
        <f>SUMIFS('[229]IFIE Cashflows_Prior'!CH:CH,'[229]IFIE Cashflows_Prior'!$A:$A,$A650,'[229]IFIE Cashflows_Prior'!$B:$B,$D650,'[229]IFIE Cashflows_Prior'!$C:$C,$B650,'[229]IFIE Cashflows_Prior'!$E:$E,$F650)</f>
        <v>0</v>
      </c>
      <c r="CN650" s="2344">
        <f>SUMIFS('[229]IFIE Cashflows_Prior'!CI:CI,'[229]IFIE Cashflows_Prior'!$A:$A,$A650,'[229]IFIE Cashflows_Prior'!$B:$B,$D650,'[229]IFIE Cashflows_Prior'!$C:$C,$B650,'[229]IFIE Cashflows_Prior'!$E:$E,$F650)</f>
        <v>0</v>
      </c>
      <c r="CO650" s="2344">
        <f>SUMIFS('[229]IFIE Cashflows_Prior'!CJ:CJ,'[229]IFIE Cashflows_Prior'!$A:$A,$A650,'[229]IFIE Cashflows_Prior'!$B:$B,$D650,'[229]IFIE Cashflows_Prior'!$C:$C,$B650,'[229]IFIE Cashflows_Prior'!$E:$E,$F650)</f>
        <v>0</v>
      </c>
      <c r="CP650" s="2344">
        <f>SUMIFS('[229]IFIE Cashflows_Prior'!CK:CK,'[229]IFIE Cashflows_Prior'!$A:$A,$A650,'[229]IFIE Cashflows_Prior'!$B:$B,$D650,'[229]IFIE Cashflows_Prior'!$C:$C,$B650,'[229]IFIE Cashflows_Prior'!$E:$E,$F650)</f>
        <v>0</v>
      </c>
      <c r="CQ650" s="2344">
        <f>SUMIFS('[229]IFIE Cashflows_Prior'!CL:CL,'[229]IFIE Cashflows_Prior'!$A:$A,$A650,'[229]IFIE Cashflows_Prior'!$B:$B,$D650,'[229]IFIE Cashflows_Prior'!$C:$C,$B650,'[229]IFIE Cashflows_Prior'!$E:$E,$F650)</f>
        <v>0</v>
      </c>
      <c r="CR650" s="2344">
        <f>SUMIFS('[229]IFIE Cashflows_Prior'!CM:CM,'[229]IFIE Cashflows_Prior'!$A:$A,$A650,'[229]IFIE Cashflows_Prior'!$B:$B,$D650,'[229]IFIE Cashflows_Prior'!$C:$C,$B650,'[229]IFIE Cashflows_Prior'!$E:$E,$F650)</f>
        <v>0</v>
      </c>
      <c r="CS650" s="2344">
        <f>SUMIFS('[229]IFIE Cashflows_Prior'!CN:CN,'[229]IFIE Cashflows_Prior'!$A:$A,$A650,'[229]IFIE Cashflows_Prior'!$B:$B,$D650,'[229]IFIE Cashflows_Prior'!$C:$C,$B650,'[229]IFIE Cashflows_Prior'!$E:$E,$F650)</f>
        <v>0</v>
      </c>
      <c r="CT650" s="2344">
        <f>SUMIFS('[229]IFIE Cashflows_Prior'!CO:CO,'[229]IFIE Cashflows_Prior'!$A:$A,$A650,'[229]IFIE Cashflows_Prior'!$B:$B,$D650,'[229]IFIE Cashflows_Prior'!$C:$C,$B650,'[229]IFIE Cashflows_Prior'!$E:$E,$F650)</f>
        <v>0</v>
      </c>
      <c r="CU650" s="2344">
        <f>SUMIFS('[229]IFIE Cashflows_Prior'!CP:CP,'[229]IFIE Cashflows_Prior'!$A:$A,$A650,'[229]IFIE Cashflows_Prior'!$B:$B,$D650,'[229]IFIE Cashflows_Prior'!$C:$C,$B650,'[229]IFIE Cashflows_Prior'!$E:$E,$F650)</f>
        <v>0</v>
      </c>
      <c r="CV650" s="2344">
        <f>SUMIFS('[229]IFIE Cashflows_Prior'!CQ:CQ,'[229]IFIE Cashflows_Prior'!$A:$A,$A650,'[229]IFIE Cashflows_Prior'!$B:$B,$D650,'[229]IFIE Cashflows_Prior'!$C:$C,$B650,'[229]IFIE Cashflows_Prior'!$E:$E,$F650)</f>
        <v>0</v>
      </c>
      <c r="CW650" s="2344">
        <f>SUMIFS('[229]IFIE Cashflows_Prior'!CR:CR,'[229]IFIE Cashflows_Prior'!$A:$A,$A650,'[229]IFIE Cashflows_Prior'!$B:$B,$D650,'[229]IFIE Cashflows_Prior'!$C:$C,$B650,'[229]IFIE Cashflows_Prior'!$E:$E,$F650)</f>
        <v>0</v>
      </c>
      <c r="CX650" s="2344">
        <f>SUMIFS('[229]IFIE Cashflows_Prior'!CS:CS,'[229]IFIE Cashflows_Prior'!$A:$A,$A650,'[229]IFIE Cashflows_Prior'!$B:$B,$D650,'[229]IFIE Cashflows_Prior'!$C:$C,$B650,'[229]IFIE Cashflows_Prior'!$E:$E,$F650)</f>
        <v>0</v>
      </c>
      <c r="CY650" s="2344">
        <f>SUMIFS('[229]IFIE Cashflows_Prior'!CT:CT,'[229]IFIE Cashflows_Prior'!$A:$A,$A650,'[229]IFIE Cashflows_Prior'!$B:$B,$D650,'[229]IFIE Cashflows_Prior'!$C:$C,$B650,'[229]IFIE Cashflows_Prior'!$E:$E,$F650)</f>
        <v>0</v>
      </c>
      <c r="CZ650" s="2344">
        <f>SUMIFS('[229]IFIE Cashflows_Prior'!CU:CU,'[229]IFIE Cashflows_Prior'!$A:$A,$A650,'[229]IFIE Cashflows_Prior'!$B:$B,$D650,'[229]IFIE Cashflows_Prior'!$C:$C,$B650,'[229]IFIE Cashflows_Prior'!$E:$E,$F650)</f>
        <v>0</v>
      </c>
      <c r="DA650" s="2344">
        <f>SUMIFS('[229]IFIE Cashflows_Prior'!CV:CV,'[229]IFIE Cashflows_Prior'!$A:$A,$A650,'[229]IFIE Cashflows_Prior'!$B:$B,$D650,'[229]IFIE Cashflows_Prior'!$C:$C,$B650,'[229]IFIE Cashflows_Prior'!$E:$E,$F650)</f>
        <v>0</v>
      </c>
      <c r="DB650" s="2344">
        <f>SUMIFS('[229]IFIE Cashflows_Prior'!CW:CW,'[229]IFIE Cashflows_Prior'!$A:$A,$A650,'[229]IFIE Cashflows_Prior'!$B:$B,$D650,'[229]IFIE Cashflows_Prior'!$C:$C,$B650,'[229]IFIE Cashflows_Prior'!$E:$E,$F650)</f>
        <v>0</v>
      </c>
      <c r="DC650" s="2344">
        <f>SUMIFS('[229]IFIE Cashflows_Prior'!CX:CX,'[229]IFIE Cashflows_Prior'!$A:$A,$A650,'[229]IFIE Cashflows_Prior'!$B:$B,$D650,'[229]IFIE Cashflows_Prior'!$C:$C,$B650,'[229]IFIE Cashflows_Prior'!$E:$E,$F650)</f>
        <v>0</v>
      </c>
      <c r="DD650" s="2344">
        <f>SUMIFS('[229]IFIE Cashflows_Prior'!CY:CY,'[229]IFIE Cashflows_Prior'!$A:$A,$A650,'[229]IFIE Cashflows_Prior'!$B:$B,$D650,'[229]IFIE Cashflows_Prior'!$C:$C,$B650,'[229]IFIE Cashflows_Prior'!$E:$E,$F650)</f>
        <v>0</v>
      </c>
      <c r="DE650" s="2344">
        <f>SUMIFS('[229]IFIE Cashflows_Prior'!CZ:CZ,'[229]IFIE Cashflows_Prior'!$A:$A,$A650,'[229]IFIE Cashflows_Prior'!$B:$B,$D650,'[229]IFIE Cashflows_Prior'!$C:$C,$B650,'[229]IFIE Cashflows_Prior'!$E:$E,$F650)</f>
        <v>0</v>
      </c>
      <c r="DF650" s="2344">
        <f>SUMIFS('[229]IFIE Cashflows_Prior'!DA:DA,'[229]IFIE Cashflows_Prior'!$A:$A,$A650,'[229]IFIE Cashflows_Prior'!$B:$B,$D650,'[229]IFIE Cashflows_Prior'!$C:$C,$B650,'[229]IFIE Cashflows_Prior'!$E:$E,$F650)</f>
        <v>0</v>
      </c>
      <c r="DG650" s="2344">
        <f>SUMIFS('[229]IFIE Cashflows_Prior'!DB:DB,'[229]IFIE Cashflows_Prior'!$A:$A,$A650,'[229]IFIE Cashflows_Prior'!$B:$B,$D650,'[229]IFIE Cashflows_Prior'!$C:$C,$B650,'[229]IFIE Cashflows_Prior'!$E:$E,$F650)</f>
        <v>0</v>
      </c>
      <c r="DH650" s="2344">
        <f>SUMIFS('[229]IFIE Cashflows_Prior'!DC:DC,'[229]IFIE Cashflows_Prior'!$A:$A,$A650,'[229]IFIE Cashflows_Prior'!$B:$B,$D650,'[229]IFIE Cashflows_Prior'!$C:$C,$B650,'[229]IFIE Cashflows_Prior'!$E:$E,$F650)</f>
        <v>0</v>
      </c>
      <c r="DI650" s="2344">
        <f>SUMIFS('[229]IFIE Cashflows_Prior'!DD:DD,'[229]IFIE Cashflows_Prior'!$A:$A,$A650,'[229]IFIE Cashflows_Prior'!$B:$B,$D650,'[229]IFIE Cashflows_Prior'!$C:$C,$B650,'[229]IFIE Cashflows_Prior'!$E:$E,$F650)</f>
        <v>0</v>
      </c>
      <c r="DJ650" s="2344">
        <f>SUMIFS('[229]IFIE Cashflows_Prior'!DE:DE,'[229]IFIE Cashflows_Prior'!$A:$A,$A650,'[229]IFIE Cashflows_Prior'!$B:$B,$D650,'[229]IFIE Cashflows_Prior'!$C:$C,$B650,'[229]IFIE Cashflows_Prior'!$E:$E,$F650)</f>
        <v>0</v>
      </c>
      <c r="DK650" s="2344">
        <f>SUMIFS('[229]IFIE Cashflows_Prior'!DF:DF,'[229]IFIE Cashflows_Prior'!$A:$A,$A650,'[229]IFIE Cashflows_Prior'!$B:$B,$D650,'[229]IFIE Cashflows_Prior'!$C:$C,$B650,'[229]IFIE Cashflows_Prior'!$E:$E,$F650)</f>
        <v>0</v>
      </c>
      <c r="DL650" s="2344">
        <f>SUMIFS('[229]IFIE Cashflows_Prior'!DG:DG,'[229]IFIE Cashflows_Prior'!$A:$A,$A650,'[229]IFIE Cashflows_Prior'!$B:$B,$D650,'[229]IFIE Cashflows_Prior'!$C:$C,$B650,'[229]IFIE Cashflows_Prior'!$E:$E,$F650)</f>
        <v>0</v>
      </c>
      <c r="DM650" s="2344">
        <f>SUMIFS('[229]IFIE Cashflows_Prior'!DH:DH,'[229]IFIE Cashflows_Prior'!$A:$A,$A650,'[229]IFIE Cashflows_Prior'!$B:$B,$D650,'[229]IFIE Cashflows_Prior'!$C:$C,$B650,'[229]IFIE Cashflows_Prior'!$E:$E,$F650)</f>
        <v>0</v>
      </c>
      <c r="DN650" s="2344">
        <f>SUMIFS('[229]IFIE Cashflows_Prior'!DI:DI,'[229]IFIE Cashflows_Prior'!$A:$A,$A650,'[229]IFIE Cashflows_Prior'!$B:$B,$D650,'[229]IFIE Cashflows_Prior'!$C:$C,$B650,'[229]IFIE Cashflows_Prior'!$E:$E,$F650)</f>
        <v>0</v>
      </c>
      <c r="DO650" s="2344">
        <f>SUMIFS('[229]IFIE Cashflows_Prior'!DJ:DJ,'[229]IFIE Cashflows_Prior'!$A:$A,$A650,'[229]IFIE Cashflows_Prior'!$B:$B,$D650,'[229]IFIE Cashflows_Prior'!$C:$C,$B650,'[229]IFIE Cashflows_Prior'!$E:$E,$F650)</f>
        <v>0</v>
      </c>
      <c r="DP650" s="2344">
        <f>SUMIFS('[229]IFIE Cashflows_Prior'!DK:DK,'[229]IFIE Cashflows_Prior'!$A:$A,$A650,'[229]IFIE Cashflows_Prior'!$B:$B,$D650,'[229]IFIE Cashflows_Prior'!$C:$C,$B650,'[229]IFIE Cashflows_Prior'!$E:$E,$F650)</f>
        <v>0</v>
      </c>
      <c r="DQ650" s="2344">
        <f>SUMIFS('[229]IFIE Cashflows_Prior'!DL:DL,'[229]IFIE Cashflows_Prior'!$A:$A,$A650,'[229]IFIE Cashflows_Prior'!$B:$B,$D650,'[229]IFIE Cashflows_Prior'!$C:$C,$B650,'[229]IFIE Cashflows_Prior'!$E:$E,$F650)</f>
        <v>0</v>
      </c>
      <c r="DR650" s="2344">
        <f>SUMIFS('[229]IFIE Cashflows_Prior'!DM:DM,'[229]IFIE Cashflows_Prior'!$A:$A,$A650,'[229]IFIE Cashflows_Prior'!$B:$B,$D650,'[229]IFIE Cashflows_Prior'!$C:$C,$B650,'[229]IFIE Cashflows_Prior'!$E:$E,$F650)</f>
        <v>0</v>
      </c>
      <c r="DS650" s="2344">
        <f>SUMIFS('[229]IFIE Cashflows_Prior'!DN:DN,'[229]IFIE Cashflows_Prior'!$A:$A,$A650,'[229]IFIE Cashflows_Prior'!$B:$B,$D650,'[229]IFIE Cashflows_Prior'!$C:$C,$B650,'[229]IFIE Cashflows_Prior'!$E:$E,$F650)</f>
        <v>0</v>
      </c>
      <c r="DT650" s="2344">
        <f>SUMIFS('[229]IFIE Cashflows_Prior'!DO:DO,'[229]IFIE Cashflows_Prior'!$A:$A,$A650,'[229]IFIE Cashflows_Prior'!$B:$B,$D650,'[229]IFIE Cashflows_Prior'!$C:$C,$B650,'[229]IFIE Cashflows_Prior'!$E:$E,$F650)</f>
        <v>0</v>
      </c>
      <c r="DU650" s="2344">
        <f>SUMIFS('[229]IFIE Cashflows_Prior'!DP:DP,'[229]IFIE Cashflows_Prior'!$A:$A,$A650,'[229]IFIE Cashflows_Prior'!$B:$B,$D650,'[229]IFIE Cashflows_Prior'!$C:$C,$B650,'[229]IFIE Cashflows_Prior'!$E:$E,$F650)</f>
        <v>0</v>
      </c>
      <c r="DV650" s="2344">
        <f>SUMIFS('[229]IFIE Cashflows_Prior'!DQ:DQ,'[229]IFIE Cashflows_Prior'!$A:$A,$A650,'[229]IFIE Cashflows_Prior'!$B:$B,$D650,'[229]IFIE Cashflows_Prior'!$C:$C,$B650,'[229]IFIE Cashflows_Prior'!$E:$E,$F650)</f>
        <v>0</v>
      </c>
      <c r="DW650" s="2344">
        <f>SUMIFS('[229]IFIE Cashflows_Prior'!DR:DR,'[229]IFIE Cashflows_Prior'!$A:$A,$A650,'[229]IFIE Cashflows_Prior'!$B:$B,$D650,'[229]IFIE Cashflows_Prior'!$C:$C,$B650,'[229]IFIE Cashflows_Prior'!$E:$E,$F650)</f>
        <v>0</v>
      </c>
      <c r="DX650" s="2344">
        <f>SUMIFS('[229]IFIE Cashflows_Prior'!DS:DS,'[229]IFIE Cashflows_Prior'!$A:$A,$A650,'[229]IFIE Cashflows_Prior'!$B:$B,$D650,'[229]IFIE Cashflows_Prior'!$C:$C,$B650,'[229]IFIE Cashflows_Prior'!$E:$E,$F650)</f>
        <v>0</v>
      </c>
      <c r="DY650" s="2344">
        <f>SUMIFS('[229]IFIE Cashflows_Prior'!DT:DT,'[229]IFIE Cashflows_Prior'!$A:$A,$A650,'[229]IFIE Cashflows_Prior'!$B:$B,$D650,'[229]IFIE Cashflows_Prior'!$C:$C,$B650,'[229]IFIE Cashflows_Prior'!$E:$E,$F650)</f>
        <v>0</v>
      </c>
      <c r="DZ650" s="2344">
        <f>SUMIFS('[229]IFIE Cashflows_Prior'!DU:DU,'[229]IFIE Cashflows_Prior'!$A:$A,$A650,'[229]IFIE Cashflows_Prior'!$B:$B,$D650,'[229]IFIE Cashflows_Prior'!$C:$C,$B650,'[229]IFIE Cashflows_Prior'!$E:$E,$F650)</f>
        <v>0</v>
      </c>
      <c r="EA650" s="2344">
        <f>SUMIFS('[229]IFIE Cashflows_Prior'!DV:DV,'[229]IFIE Cashflows_Prior'!$A:$A,$A650,'[229]IFIE Cashflows_Prior'!$B:$B,$D650,'[229]IFIE Cashflows_Prior'!$C:$C,$B650,'[229]IFIE Cashflows_Prior'!$E:$E,$F650)</f>
        <v>0</v>
      </c>
      <c r="EB650" s="2344">
        <f>SUMIFS('[229]IFIE Cashflows_Prior'!DW:DW,'[229]IFIE Cashflows_Prior'!$A:$A,$A650,'[229]IFIE Cashflows_Prior'!$B:$B,$D650,'[229]IFIE Cashflows_Prior'!$C:$C,$B650,'[229]IFIE Cashflows_Prior'!$E:$E,$F650)</f>
        <v>0</v>
      </c>
      <c r="EC650" s="2344">
        <f>SUMIFS('[229]IFIE Cashflows_Prior'!DX:DX,'[229]IFIE Cashflows_Prior'!$A:$A,$A650,'[229]IFIE Cashflows_Prior'!$B:$B,$D650,'[229]IFIE Cashflows_Prior'!$C:$C,$B650,'[229]IFIE Cashflows_Prior'!$E:$E,$F650)</f>
        <v>0</v>
      </c>
      <c r="ED650" s="2344">
        <f>SUMIFS('[229]IFIE Cashflows_Prior'!DY:DY,'[229]IFIE Cashflows_Prior'!$A:$A,$A650,'[229]IFIE Cashflows_Prior'!$B:$B,$D650,'[229]IFIE Cashflows_Prior'!$C:$C,$B650,'[229]IFIE Cashflows_Prior'!$E:$E,$F650)</f>
        <v>0</v>
      </c>
      <c r="EE650" s="2344">
        <f>SUMIFS('[229]IFIE Cashflows_Prior'!DZ:DZ,'[229]IFIE Cashflows_Prior'!$A:$A,$A650,'[229]IFIE Cashflows_Prior'!$B:$B,$D650,'[229]IFIE Cashflows_Prior'!$C:$C,$B650,'[229]IFIE Cashflows_Prior'!$E:$E,$F650)</f>
        <v>0</v>
      </c>
      <c r="EF650" s="2344">
        <f>SUMIFS('[229]IFIE Cashflows_Prior'!EA:EA,'[229]IFIE Cashflows_Prior'!$A:$A,$A650,'[229]IFIE Cashflows_Prior'!$B:$B,$D650,'[229]IFIE Cashflows_Prior'!$C:$C,$B650,'[229]IFIE Cashflows_Prior'!$E:$E,$F650)</f>
        <v>0</v>
      </c>
      <c r="EG650" s="2344">
        <f>SUMIFS('[229]IFIE Cashflows_Prior'!EB:EB,'[229]IFIE Cashflows_Prior'!$A:$A,$A650,'[229]IFIE Cashflows_Prior'!$B:$B,$D650,'[229]IFIE Cashflows_Prior'!$C:$C,$B650,'[229]IFIE Cashflows_Prior'!$E:$E,$F650)</f>
        <v>0</v>
      </c>
      <c r="EH650" s="2344">
        <f>SUMIFS('[229]IFIE Cashflows_Prior'!EC:EC,'[229]IFIE Cashflows_Prior'!$A:$A,$A650,'[229]IFIE Cashflows_Prior'!$B:$B,$D650,'[229]IFIE Cashflows_Prior'!$C:$C,$B650,'[229]IFIE Cashflows_Prior'!$E:$E,$F650)</f>
        <v>0</v>
      </c>
      <c r="EI650" s="2344">
        <f>SUMIFS('[229]IFIE Cashflows_Prior'!ED:ED,'[229]IFIE Cashflows_Prior'!$A:$A,$A650,'[229]IFIE Cashflows_Prior'!$B:$B,$D650,'[229]IFIE Cashflows_Prior'!$C:$C,$B650,'[229]IFIE Cashflows_Prior'!$E:$E,$F650)</f>
        <v>0</v>
      </c>
      <c r="EJ650" s="2344">
        <f>SUMIFS('[229]IFIE Cashflows_Prior'!EE:EE,'[229]IFIE Cashflows_Prior'!$A:$A,$A650,'[229]IFIE Cashflows_Prior'!$B:$B,$D650,'[229]IFIE Cashflows_Prior'!$C:$C,$B650,'[229]IFIE Cashflows_Prior'!$E:$E,$F650)</f>
        <v>0</v>
      </c>
      <c r="EK650" s="2344">
        <f>SUMIFS('[229]IFIE Cashflows_Prior'!EF:EF,'[229]IFIE Cashflows_Prior'!$A:$A,$A650,'[229]IFIE Cashflows_Prior'!$B:$B,$D650,'[229]IFIE Cashflows_Prior'!$C:$C,$B650,'[229]IFIE Cashflows_Prior'!$E:$E,$F650)</f>
        <v>0</v>
      </c>
      <c r="EL650" s="2344">
        <f>SUMIFS('[229]IFIE Cashflows_Prior'!EG:EG,'[229]IFIE Cashflows_Prior'!$A:$A,$A650,'[229]IFIE Cashflows_Prior'!$B:$B,$D650,'[229]IFIE Cashflows_Prior'!$C:$C,$B650,'[229]IFIE Cashflows_Prior'!$E:$E,$F650)</f>
        <v>0</v>
      </c>
      <c r="EM650" s="2344">
        <f>SUMIFS('[229]IFIE Cashflows_Prior'!EH:EH,'[229]IFIE Cashflows_Prior'!$A:$A,$A650,'[229]IFIE Cashflows_Prior'!$B:$B,$D650,'[229]IFIE Cashflows_Prior'!$C:$C,$B650,'[229]IFIE Cashflows_Prior'!$E:$E,$F650)</f>
        <v>0</v>
      </c>
      <c r="EN650" s="2344">
        <f>SUMIFS('[229]IFIE Cashflows_Prior'!EI:EI,'[229]IFIE Cashflows_Prior'!$A:$A,$A650,'[229]IFIE Cashflows_Prior'!$B:$B,$D650,'[229]IFIE Cashflows_Prior'!$C:$C,$B650,'[229]IFIE Cashflows_Prior'!$E:$E,$F650)</f>
        <v>0</v>
      </c>
      <c r="EO650" s="2344">
        <f>SUMIFS('[229]IFIE Cashflows_Prior'!EJ:EJ,'[229]IFIE Cashflows_Prior'!$A:$A,$A650,'[229]IFIE Cashflows_Prior'!$B:$B,$D650,'[229]IFIE Cashflows_Prior'!$C:$C,$B650,'[229]IFIE Cashflows_Prior'!$E:$E,$F650)</f>
        <v>0</v>
      </c>
      <c r="EP650" s="2344">
        <f>SUMIFS('[229]IFIE Cashflows_Prior'!EK:EK,'[229]IFIE Cashflows_Prior'!$A:$A,$A650,'[229]IFIE Cashflows_Prior'!$B:$B,$D650,'[229]IFIE Cashflows_Prior'!$C:$C,$B650,'[229]IFIE Cashflows_Prior'!$E:$E,$F650)</f>
        <v>0</v>
      </c>
      <c r="EQ650" s="2344">
        <f>SUMIFS('[229]IFIE Cashflows_Prior'!EL:EL,'[229]IFIE Cashflows_Prior'!$A:$A,$A650,'[229]IFIE Cashflows_Prior'!$B:$B,$D650,'[229]IFIE Cashflows_Prior'!$C:$C,$B650,'[229]IFIE Cashflows_Prior'!$E:$E,$F650)</f>
        <v>0</v>
      </c>
      <c r="ER650" s="2344">
        <f>SUMIFS('[229]IFIE Cashflows_Prior'!EM:EM,'[229]IFIE Cashflows_Prior'!$A:$A,$A650,'[229]IFIE Cashflows_Prior'!$B:$B,$D650,'[229]IFIE Cashflows_Prior'!$C:$C,$B650,'[229]IFIE Cashflows_Prior'!$E:$E,$F650)</f>
        <v>0</v>
      </c>
    </row>
    <row r="651" spans="1:179">
      <c r="A651" t="s">
        <v>1187</v>
      </c>
      <c r="B651" s="2342" t="str">
        <f>[229]Param!$B$10</f>
        <v>Fire Industrial</v>
      </c>
      <c r="C651" t="s">
        <v>27337</v>
      </c>
      <c r="D651" s="2333" t="s">
        <v>26759</v>
      </c>
      <c r="E651" t="s">
        <v>27338</v>
      </c>
      <c r="F651">
        <v>202312</v>
      </c>
      <c r="H651" s="2345" t="s">
        <v>27348</v>
      </c>
      <c r="I651" s="1063">
        <f t="shared" si="354"/>
        <v>7122498.8064077385</v>
      </c>
      <c r="L651" s="2344">
        <f>SUMIFS('[229]IFIE Cashflows_Prior'!G:G,'[229]IFIE Cashflows_Prior'!$A:$A,$A651,'[229]IFIE Cashflows_Prior'!$B:$B,$D651,'[229]IFIE Cashflows_Prior'!$C:$C,$B651)-L652</f>
        <v>1187083.1344012897</v>
      </c>
      <c r="M651" s="2344">
        <f>SUMIFS('[229]IFIE Cashflows_Prior'!H:H,'[229]IFIE Cashflows_Prior'!$A:$A,$A651,'[229]IFIE Cashflows_Prior'!$B:$B,$D651,'[229]IFIE Cashflows_Prior'!$C:$C,$B651)-M652</f>
        <v>1187083.1344012897</v>
      </c>
      <c r="N651" s="2344">
        <f>SUMIFS('[229]IFIE Cashflows_Prior'!I:I,'[229]IFIE Cashflows_Prior'!$A:$A,$A651,'[229]IFIE Cashflows_Prior'!$B:$B,$D651,'[229]IFIE Cashflows_Prior'!$C:$C,$B651)-N652</f>
        <v>1187083.1344012897</v>
      </c>
      <c r="O651" s="2344">
        <f>SUMIFS('[229]IFIE Cashflows_Prior'!J:J,'[229]IFIE Cashflows_Prior'!$A:$A,$A651,'[229]IFIE Cashflows_Prior'!$B:$B,$D651,'[229]IFIE Cashflows_Prior'!$C:$C,$B651)-O652</f>
        <v>1187083.1344012897</v>
      </c>
      <c r="P651" s="2344">
        <f>SUMIFS('[229]IFIE Cashflows_Prior'!K:K,'[229]IFIE Cashflows_Prior'!$A:$A,$A651,'[229]IFIE Cashflows_Prior'!$B:$B,$D651,'[229]IFIE Cashflows_Prior'!$C:$C,$B651)-P652</f>
        <v>1187083.1344012897</v>
      </c>
      <c r="Q651" s="2344">
        <f>SUMIFS('[229]IFIE Cashflows_Prior'!L:L,'[229]IFIE Cashflows_Prior'!$A:$A,$A651,'[229]IFIE Cashflows_Prior'!$B:$B,$D651,'[229]IFIE Cashflows_Prior'!$C:$C,$B651)-Q652</f>
        <v>1187083.1344012897</v>
      </c>
      <c r="R651" s="2344">
        <f>SUMIFS('[229]IFIE Cashflows_Prior'!M:M,'[229]IFIE Cashflows_Prior'!$A:$A,$A651,'[229]IFIE Cashflows_Prior'!$B:$B,$D651,'[229]IFIE Cashflows_Prior'!$C:$C,$B651)-R652</f>
        <v>1187083.1344012897</v>
      </c>
      <c r="S651" s="2344">
        <f>SUMIFS('[229]IFIE Cashflows_Prior'!N:N,'[229]IFIE Cashflows_Prior'!$A:$A,$A651,'[229]IFIE Cashflows_Prior'!$B:$B,$D651,'[229]IFIE Cashflows_Prior'!$C:$C,$B651)-S652</f>
        <v>1187083.1344012897</v>
      </c>
      <c r="T651" s="2344">
        <f>SUMIFS('[229]IFIE Cashflows_Prior'!O:O,'[229]IFIE Cashflows_Prior'!$A:$A,$A651,'[229]IFIE Cashflows_Prior'!$B:$B,$D651,'[229]IFIE Cashflows_Prior'!$C:$C,$B651)-T652</f>
        <v>1187083.1344012897</v>
      </c>
      <c r="U651" s="2344">
        <f>SUMIFS('[229]IFIE Cashflows_Prior'!P:P,'[229]IFIE Cashflows_Prior'!$A:$A,$A651,'[229]IFIE Cashflows_Prior'!$B:$B,$D651,'[229]IFIE Cashflows_Prior'!$C:$C,$B651)-U652</f>
        <v>1187083.1344012897</v>
      </c>
      <c r="V651" s="2344">
        <f>SUMIFS('[229]IFIE Cashflows_Prior'!Q:Q,'[229]IFIE Cashflows_Prior'!$A:$A,$A651,'[229]IFIE Cashflows_Prior'!$B:$B,$D651,'[229]IFIE Cashflows_Prior'!$C:$C,$B651)-V652</f>
        <v>1187083.1344012897</v>
      </c>
      <c r="W651" s="2344">
        <f>SUMIFS('[229]IFIE Cashflows_Prior'!R:R,'[229]IFIE Cashflows_Prior'!$A:$A,$A651,'[229]IFIE Cashflows_Prior'!$B:$B,$D651,'[229]IFIE Cashflows_Prior'!$C:$C,$B651)-W652</f>
        <v>1187083.1344012897</v>
      </c>
      <c r="X651" s="2344">
        <f>SUMIFS('[229]IFIE Cashflows_Prior'!S:S,'[229]IFIE Cashflows_Prior'!$A:$A,$A651,'[229]IFIE Cashflows_Prior'!$B:$B,$D651,'[229]IFIE Cashflows_Prior'!$C:$C,$B651)-X652</f>
        <v>265854.58034966979</v>
      </c>
      <c r="Y651" s="2344">
        <f>SUMIFS('[229]IFIE Cashflows_Prior'!T:T,'[229]IFIE Cashflows_Prior'!$A:$A,$A651,'[229]IFIE Cashflows_Prior'!$B:$B,$D651,'[229]IFIE Cashflows_Prior'!$C:$C,$B651)-Y652</f>
        <v>265854.58034966979</v>
      </c>
      <c r="Z651" s="2344">
        <f>SUMIFS('[229]IFIE Cashflows_Prior'!U:U,'[229]IFIE Cashflows_Prior'!$A:$A,$A651,'[229]IFIE Cashflows_Prior'!$B:$B,$D651,'[229]IFIE Cashflows_Prior'!$C:$C,$B651)-Z652</f>
        <v>265854.58034966979</v>
      </c>
      <c r="AA651" s="2344">
        <f>SUMIFS('[229]IFIE Cashflows_Prior'!V:V,'[229]IFIE Cashflows_Prior'!$A:$A,$A651,'[229]IFIE Cashflows_Prior'!$B:$B,$D651,'[229]IFIE Cashflows_Prior'!$C:$C,$B651)-AA652</f>
        <v>265854.58034966979</v>
      </c>
      <c r="AB651" s="2344">
        <f>SUMIFS('[229]IFIE Cashflows_Prior'!W:W,'[229]IFIE Cashflows_Prior'!$A:$A,$A651,'[229]IFIE Cashflows_Prior'!$B:$B,$D651,'[229]IFIE Cashflows_Prior'!$C:$C,$B651)-AB652</f>
        <v>265854.58034966979</v>
      </c>
      <c r="AC651" s="2344">
        <f>SUMIFS('[229]IFIE Cashflows_Prior'!X:X,'[229]IFIE Cashflows_Prior'!$A:$A,$A651,'[229]IFIE Cashflows_Prior'!$B:$B,$D651,'[229]IFIE Cashflows_Prior'!$C:$C,$B651)-AC652</f>
        <v>265854.58034966979</v>
      </c>
      <c r="AD651" s="2344">
        <f>SUMIFS('[229]IFIE Cashflows_Prior'!Y:Y,'[229]IFIE Cashflows_Prior'!$A:$A,$A651,'[229]IFIE Cashflows_Prior'!$B:$B,$D651,'[229]IFIE Cashflows_Prior'!$C:$C,$B651)-AD652</f>
        <v>265854.58034966979</v>
      </c>
      <c r="AE651" s="2344">
        <f>SUMIFS('[229]IFIE Cashflows_Prior'!Z:Z,'[229]IFIE Cashflows_Prior'!$A:$A,$A651,'[229]IFIE Cashflows_Prior'!$B:$B,$D651,'[229]IFIE Cashflows_Prior'!$C:$C,$B651)-AE652</f>
        <v>265854.58034966979</v>
      </c>
      <c r="AF651" s="2344">
        <f>SUMIFS('[229]IFIE Cashflows_Prior'!AA:AA,'[229]IFIE Cashflows_Prior'!$A:$A,$A651,'[229]IFIE Cashflows_Prior'!$B:$B,$D651,'[229]IFIE Cashflows_Prior'!$C:$C,$B651)-AF652</f>
        <v>265854.58034966979</v>
      </c>
      <c r="AG651" s="2344">
        <f>SUMIFS('[229]IFIE Cashflows_Prior'!AB:AB,'[229]IFIE Cashflows_Prior'!$A:$A,$A651,'[229]IFIE Cashflows_Prior'!$B:$B,$D651,'[229]IFIE Cashflows_Prior'!$C:$C,$B651)-AG652</f>
        <v>265854.58034966979</v>
      </c>
      <c r="AH651" s="2344">
        <f>SUMIFS('[229]IFIE Cashflows_Prior'!AC:AC,'[229]IFIE Cashflows_Prior'!$A:$A,$A651,'[229]IFIE Cashflows_Prior'!$B:$B,$D651,'[229]IFIE Cashflows_Prior'!$C:$C,$B651)-AH652</f>
        <v>265854.58034966979</v>
      </c>
      <c r="AI651" s="2344">
        <f>SUMIFS('[229]IFIE Cashflows_Prior'!AD:AD,'[229]IFIE Cashflows_Prior'!$A:$A,$A651,'[229]IFIE Cashflows_Prior'!$B:$B,$D651,'[229]IFIE Cashflows_Prior'!$C:$C,$B651)-AI652</f>
        <v>265854.58034966979</v>
      </c>
      <c r="AJ651" s="2344">
        <f>SUMIFS('[229]IFIE Cashflows_Prior'!AE:AE,'[229]IFIE Cashflows_Prior'!$A:$A,$A651,'[229]IFIE Cashflows_Prior'!$B:$B,$D651,'[229]IFIE Cashflows_Prior'!$C:$C,$B651)-AJ652</f>
        <v>66769.684562299401</v>
      </c>
      <c r="AK651" s="2344">
        <f>SUMIFS('[229]IFIE Cashflows_Prior'!AF:AF,'[229]IFIE Cashflows_Prior'!$A:$A,$A651,'[229]IFIE Cashflows_Prior'!$B:$B,$D651,'[229]IFIE Cashflows_Prior'!$C:$C,$B651)-AK652</f>
        <v>66769.684562299401</v>
      </c>
      <c r="AL651" s="2344">
        <f>SUMIFS('[229]IFIE Cashflows_Prior'!AG:AG,'[229]IFIE Cashflows_Prior'!$A:$A,$A651,'[229]IFIE Cashflows_Prior'!$B:$B,$D651,'[229]IFIE Cashflows_Prior'!$C:$C,$B651)-AL652</f>
        <v>66769.684562299401</v>
      </c>
      <c r="AM651" s="2344">
        <f>SUMIFS('[229]IFIE Cashflows_Prior'!AH:AH,'[229]IFIE Cashflows_Prior'!$A:$A,$A651,'[229]IFIE Cashflows_Prior'!$B:$B,$D651,'[229]IFIE Cashflows_Prior'!$C:$C,$B651)-AM652</f>
        <v>66769.684562299401</v>
      </c>
      <c r="AN651" s="2344">
        <f>SUMIFS('[229]IFIE Cashflows_Prior'!AI:AI,'[229]IFIE Cashflows_Prior'!$A:$A,$A651,'[229]IFIE Cashflows_Prior'!$B:$B,$D651,'[229]IFIE Cashflows_Prior'!$C:$C,$B651)-AN652</f>
        <v>66769.684562299401</v>
      </c>
      <c r="AO651" s="2344">
        <f>SUMIFS('[229]IFIE Cashflows_Prior'!AJ:AJ,'[229]IFIE Cashflows_Prior'!$A:$A,$A651,'[229]IFIE Cashflows_Prior'!$B:$B,$D651,'[229]IFIE Cashflows_Prior'!$C:$C,$B651)-AO652</f>
        <v>66769.684562299401</v>
      </c>
      <c r="AP651" s="2344">
        <f>SUMIFS('[229]IFIE Cashflows_Prior'!AK:AK,'[229]IFIE Cashflows_Prior'!$A:$A,$A651,'[229]IFIE Cashflows_Prior'!$B:$B,$D651,'[229]IFIE Cashflows_Prior'!$C:$C,$B651)-AP652</f>
        <v>66769.684562299401</v>
      </c>
      <c r="AQ651" s="2344">
        <f>SUMIFS('[229]IFIE Cashflows_Prior'!AL:AL,'[229]IFIE Cashflows_Prior'!$A:$A,$A651,'[229]IFIE Cashflows_Prior'!$B:$B,$D651,'[229]IFIE Cashflows_Prior'!$C:$C,$B651)-AQ652</f>
        <v>66769.684562299401</v>
      </c>
      <c r="AR651" s="2344">
        <f>SUMIFS('[229]IFIE Cashflows_Prior'!AM:AM,'[229]IFIE Cashflows_Prior'!$A:$A,$A651,'[229]IFIE Cashflows_Prior'!$B:$B,$D651,'[229]IFIE Cashflows_Prior'!$C:$C,$B651)-AR652</f>
        <v>66769.684562299401</v>
      </c>
      <c r="AS651" s="2344">
        <f>SUMIFS('[229]IFIE Cashflows_Prior'!AN:AN,'[229]IFIE Cashflows_Prior'!$A:$A,$A651,'[229]IFIE Cashflows_Prior'!$B:$B,$D651,'[229]IFIE Cashflows_Prior'!$C:$C,$B651)-AS652</f>
        <v>66769.684562299401</v>
      </c>
      <c r="AT651" s="2344">
        <f>SUMIFS('[229]IFIE Cashflows_Prior'!AO:AO,'[229]IFIE Cashflows_Prior'!$A:$A,$A651,'[229]IFIE Cashflows_Prior'!$B:$B,$D651,'[229]IFIE Cashflows_Prior'!$C:$C,$B651)-AT652</f>
        <v>66769.684562299401</v>
      </c>
      <c r="AU651" s="2344">
        <f>SUMIFS('[229]IFIE Cashflows_Prior'!AP:AP,'[229]IFIE Cashflows_Prior'!$A:$A,$A651,'[229]IFIE Cashflows_Prior'!$B:$B,$D651,'[229]IFIE Cashflows_Prior'!$C:$C,$B651)-AU652</f>
        <v>66769.684562299401</v>
      </c>
      <c r="AV651" s="2344">
        <f>SUMIFS('[229]IFIE Cashflows_Prior'!AQ:AQ,'[229]IFIE Cashflows_Prior'!$A:$A,$A651,'[229]IFIE Cashflows_Prior'!$B:$B,$D651,'[229]IFIE Cashflows_Prior'!$C:$C,$B651)-AV652</f>
        <v>0</v>
      </c>
      <c r="AW651" s="2344">
        <f>SUMIFS('[229]IFIE Cashflows_Prior'!AR:AR,'[229]IFIE Cashflows_Prior'!$A:$A,$A651,'[229]IFIE Cashflows_Prior'!$B:$B,$D651,'[229]IFIE Cashflows_Prior'!$C:$C,$B651)-AW652</f>
        <v>0</v>
      </c>
      <c r="AX651" s="2344">
        <f>SUMIFS('[229]IFIE Cashflows_Prior'!AS:AS,'[229]IFIE Cashflows_Prior'!$A:$A,$A651,'[229]IFIE Cashflows_Prior'!$B:$B,$D651,'[229]IFIE Cashflows_Prior'!$C:$C,$B651)-AX652</f>
        <v>0</v>
      </c>
      <c r="AY651" s="2344">
        <f>SUMIFS('[229]IFIE Cashflows_Prior'!AT:AT,'[229]IFIE Cashflows_Prior'!$A:$A,$A651,'[229]IFIE Cashflows_Prior'!$B:$B,$D651,'[229]IFIE Cashflows_Prior'!$C:$C,$B651)-AY652</f>
        <v>0</v>
      </c>
      <c r="AZ651" s="2344">
        <f>SUMIFS('[229]IFIE Cashflows_Prior'!AU:AU,'[229]IFIE Cashflows_Prior'!$A:$A,$A651,'[229]IFIE Cashflows_Prior'!$B:$B,$D651,'[229]IFIE Cashflows_Prior'!$C:$C,$B651)-AZ652</f>
        <v>0</v>
      </c>
      <c r="BA651" s="2344">
        <f>SUMIFS('[229]IFIE Cashflows_Prior'!AV:AV,'[229]IFIE Cashflows_Prior'!$A:$A,$A651,'[229]IFIE Cashflows_Prior'!$B:$B,$D651,'[229]IFIE Cashflows_Prior'!$C:$C,$B651)-BA652</f>
        <v>0</v>
      </c>
      <c r="BB651" s="2344">
        <f>SUMIFS('[229]IFIE Cashflows_Prior'!AW:AW,'[229]IFIE Cashflows_Prior'!$A:$A,$A651,'[229]IFIE Cashflows_Prior'!$B:$B,$D651,'[229]IFIE Cashflows_Prior'!$C:$C,$B651)-BB652</f>
        <v>0</v>
      </c>
      <c r="BC651" s="2344">
        <f>SUMIFS('[229]IFIE Cashflows_Prior'!AX:AX,'[229]IFIE Cashflows_Prior'!$A:$A,$A651,'[229]IFIE Cashflows_Prior'!$B:$B,$D651,'[229]IFIE Cashflows_Prior'!$C:$C,$B651)-BC652</f>
        <v>0</v>
      </c>
      <c r="BD651" s="2344">
        <f>SUMIFS('[229]IFIE Cashflows_Prior'!AY:AY,'[229]IFIE Cashflows_Prior'!$A:$A,$A651,'[229]IFIE Cashflows_Prior'!$B:$B,$D651,'[229]IFIE Cashflows_Prior'!$C:$C,$B651)-BD652</f>
        <v>0</v>
      </c>
      <c r="BE651" s="2344">
        <f>SUMIFS('[229]IFIE Cashflows_Prior'!AZ:AZ,'[229]IFIE Cashflows_Prior'!$A:$A,$A651,'[229]IFIE Cashflows_Prior'!$B:$B,$D651,'[229]IFIE Cashflows_Prior'!$C:$C,$B651)-BE652</f>
        <v>0</v>
      </c>
      <c r="BF651" s="2344">
        <f>SUMIFS('[229]IFIE Cashflows_Prior'!BA:BA,'[229]IFIE Cashflows_Prior'!$A:$A,$A651,'[229]IFIE Cashflows_Prior'!$B:$B,$D651,'[229]IFIE Cashflows_Prior'!$C:$C,$B651)-BF652</f>
        <v>0</v>
      </c>
      <c r="BG651" s="2344">
        <f>SUMIFS('[229]IFIE Cashflows_Prior'!BB:BB,'[229]IFIE Cashflows_Prior'!$A:$A,$A651,'[229]IFIE Cashflows_Prior'!$B:$B,$D651,'[229]IFIE Cashflows_Prior'!$C:$C,$B651)-BG652</f>
        <v>0</v>
      </c>
      <c r="BH651" s="2344">
        <f>SUMIFS('[229]IFIE Cashflows_Prior'!BC:BC,'[229]IFIE Cashflows_Prior'!$A:$A,$A651,'[229]IFIE Cashflows_Prior'!$B:$B,$D651,'[229]IFIE Cashflows_Prior'!$C:$C,$B651)-BH652</f>
        <v>0</v>
      </c>
      <c r="BI651" s="2344">
        <f>SUMIFS('[229]IFIE Cashflows_Prior'!BD:BD,'[229]IFIE Cashflows_Prior'!$A:$A,$A651,'[229]IFIE Cashflows_Prior'!$B:$B,$D651,'[229]IFIE Cashflows_Prior'!$C:$C,$B651)-BI652</f>
        <v>0</v>
      </c>
      <c r="BJ651" s="2344">
        <f>SUMIFS('[229]IFIE Cashflows_Prior'!BE:BE,'[229]IFIE Cashflows_Prior'!$A:$A,$A651,'[229]IFIE Cashflows_Prior'!$B:$B,$D651,'[229]IFIE Cashflows_Prior'!$C:$C,$B651)-BJ652</f>
        <v>0</v>
      </c>
      <c r="BK651" s="2344">
        <f>SUMIFS('[229]IFIE Cashflows_Prior'!BF:BF,'[229]IFIE Cashflows_Prior'!$A:$A,$A651,'[229]IFIE Cashflows_Prior'!$B:$B,$D651,'[229]IFIE Cashflows_Prior'!$C:$C,$B651)-BK652</f>
        <v>0</v>
      </c>
      <c r="BL651" s="2344">
        <f>SUMIFS('[229]IFIE Cashflows_Prior'!BG:BG,'[229]IFIE Cashflows_Prior'!$A:$A,$A651,'[229]IFIE Cashflows_Prior'!$B:$B,$D651,'[229]IFIE Cashflows_Prior'!$C:$C,$B651)-BL652</f>
        <v>0</v>
      </c>
      <c r="BM651" s="2344">
        <f>SUMIFS('[229]IFIE Cashflows_Prior'!BH:BH,'[229]IFIE Cashflows_Prior'!$A:$A,$A651,'[229]IFIE Cashflows_Prior'!$B:$B,$D651,'[229]IFIE Cashflows_Prior'!$C:$C,$B651)-BM652</f>
        <v>0</v>
      </c>
      <c r="BN651" s="2344">
        <f>SUMIFS('[229]IFIE Cashflows_Prior'!BI:BI,'[229]IFIE Cashflows_Prior'!$A:$A,$A651,'[229]IFIE Cashflows_Prior'!$B:$B,$D651,'[229]IFIE Cashflows_Prior'!$C:$C,$B651)-BN652</f>
        <v>0</v>
      </c>
      <c r="BO651" s="2344">
        <f>SUMIFS('[229]IFIE Cashflows_Prior'!BJ:BJ,'[229]IFIE Cashflows_Prior'!$A:$A,$A651,'[229]IFIE Cashflows_Prior'!$B:$B,$D651,'[229]IFIE Cashflows_Prior'!$C:$C,$B651)-BO652</f>
        <v>0</v>
      </c>
      <c r="BP651" s="2344">
        <f>SUMIFS('[229]IFIE Cashflows_Prior'!BK:BK,'[229]IFIE Cashflows_Prior'!$A:$A,$A651,'[229]IFIE Cashflows_Prior'!$B:$B,$D651,'[229]IFIE Cashflows_Prior'!$C:$C,$B651)-BP652</f>
        <v>0</v>
      </c>
      <c r="BQ651" s="2344">
        <f>SUMIFS('[229]IFIE Cashflows_Prior'!BL:BL,'[229]IFIE Cashflows_Prior'!$A:$A,$A651,'[229]IFIE Cashflows_Prior'!$B:$B,$D651,'[229]IFIE Cashflows_Prior'!$C:$C,$B651)-BQ652</f>
        <v>0</v>
      </c>
      <c r="BR651" s="2344">
        <f>SUMIFS('[229]IFIE Cashflows_Prior'!BM:BM,'[229]IFIE Cashflows_Prior'!$A:$A,$A651,'[229]IFIE Cashflows_Prior'!$B:$B,$D651,'[229]IFIE Cashflows_Prior'!$C:$C,$B651)-BR652</f>
        <v>0</v>
      </c>
      <c r="BS651" s="2344">
        <f>SUMIFS('[229]IFIE Cashflows_Prior'!BN:BN,'[229]IFIE Cashflows_Prior'!$A:$A,$A651,'[229]IFIE Cashflows_Prior'!$B:$B,$D651,'[229]IFIE Cashflows_Prior'!$C:$C,$B651)-BS652</f>
        <v>0</v>
      </c>
      <c r="BT651" s="2344">
        <f>SUMIFS('[229]IFIE Cashflows_Prior'!BO:BO,'[229]IFIE Cashflows_Prior'!$A:$A,$A651,'[229]IFIE Cashflows_Prior'!$B:$B,$D651,'[229]IFIE Cashflows_Prior'!$C:$C,$B651)-BT652</f>
        <v>0</v>
      </c>
      <c r="BU651" s="2344">
        <f>SUMIFS('[229]IFIE Cashflows_Prior'!BP:BP,'[229]IFIE Cashflows_Prior'!$A:$A,$A651,'[229]IFIE Cashflows_Prior'!$B:$B,$D651,'[229]IFIE Cashflows_Prior'!$C:$C,$B651)-BU652</f>
        <v>0</v>
      </c>
      <c r="BV651" s="2344">
        <f>SUMIFS('[229]IFIE Cashflows_Prior'!BQ:BQ,'[229]IFIE Cashflows_Prior'!$A:$A,$A651,'[229]IFIE Cashflows_Prior'!$B:$B,$D651,'[229]IFIE Cashflows_Prior'!$C:$C,$B651)-BV652</f>
        <v>0</v>
      </c>
      <c r="BW651" s="2344">
        <f>SUMIFS('[229]IFIE Cashflows_Prior'!BR:BR,'[229]IFIE Cashflows_Prior'!$A:$A,$A651,'[229]IFIE Cashflows_Prior'!$B:$B,$D651,'[229]IFIE Cashflows_Prior'!$C:$C,$B651)-BW652</f>
        <v>0</v>
      </c>
      <c r="BX651" s="2344">
        <f>SUMIFS('[229]IFIE Cashflows_Prior'!BS:BS,'[229]IFIE Cashflows_Prior'!$A:$A,$A651,'[229]IFIE Cashflows_Prior'!$B:$B,$D651,'[229]IFIE Cashflows_Prior'!$C:$C,$B651)-BX652</f>
        <v>0</v>
      </c>
      <c r="BY651" s="2344">
        <f>SUMIFS('[229]IFIE Cashflows_Prior'!BT:BT,'[229]IFIE Cashflows_Prior'!$A:$A,$A651,'[229]IFIE Cashflows_Prior'!$B:$B,$D651,'[229]IFIE Cashflows_Prior'!$C:$C,$B651)-BY652</f>
        <v>0</v>
      </c>
      <c r="BZ651" s="2344">
        <f>SUMIFS('[229]IFIE Cashflows_Prior'!BU:BU,'[229]IFIE Cashflows_Prior'!$A:$A,$A651,'[229]IFIE Cashflows_Prior'!$B:$B,$D651,'[229]IFIE Cashflows_Prior'!$C:$C,$B651)-BZ652</f>
        <v>0</v>
      </c>
      <c r="CA651" s="2344">
        <f>SUMIFS('[229]IFIE Cashflows_Prior'!BV:BV,'[229]IFIE Cashflows_Prior'!$A:$A,$A651,'[229]IFIE Cashflows_Prior'!$B:$B,$D651,'[229]IFIE Cashflows_Prior'!$C:$C,$B651)-CA652</f>
        <v>0</v>
      </c>
      <c r="CB651" s="2344">
        <f>SUMIFS('[229]IFIE Cashflows_Prior'!BW:BW,'[229]IFIE Cashflows_Prior'!$A:$A,$A651,'[229]IFIE Cashflows_Prior'!$B:$B,$D651,'[229]IFIE Cashflows_Prior'!$C:$C,$B651)-CB652</f>
        <v>0</v>
      </c>
      <c r="CC651" s="2344">
        <f>SUMIFS('[229]IFIE Cashflows_Prior'!BX:BX,'[229]IFIE Cashflows_Prior'!$A:$A,$A651,'[229]IFIE Cashflows_Prior'!$B:$B,$D651,'[229]IFIE Cashflows_Prior'!$C:$C,$B651)-CC652</f>
        <v>0</v>
      </c>
      <c r="CD651" s="2344">
        <f>SUMIFS('[229]IFIE Cashflows_Prior'!BY:BY,'[229]IFIE Cashflows_Prior'!$A:$A,$A651,'[229]IFIE Cashflows_Prior'!$B:$B,$D651,'[229]IFIE Cashflows_Prior'!$C:$C,$B651)-CD652</f>
        <v>0</v>
      </c>
      <c r="CE651" s="2344">
        <f>SUMIFS('[229]IFIE Cashflows_Prior'!BZ:BZ,'[229]IFIE Cashflows_Prior'!$A:$A,$A651,'[229]IFIE Cashflows_Prior'!$B:$B,$D651,'[229]IFIE Cashflows_Prior'!$C:$C,$B651)-CE652</f>
        <v>0</v>
      </c>
      <c r="CF651" s="2344">
        <f>SUMIFS('[229]IFIE Cashflows_Prior'!CA:CA,'[229]IFIE Cashflows_Prior'!$A:$A,$A651,'[229]IFIE Cashflows_Prior'!$B:$B,$D651,'[229]IFIE Cashflows_Prior'!$C:$C,$B651)-CF652</f>
        <v>0</v>
      </c>
      <c r="CG651" s="2344">
        <f>SUMIFS('[229]IFIE Cashflows_Prior'!CB:CB,'[229]IFIE Cashflows_Prior'!$A:$A,$A651,'[229]IFIE Cashflows_Prior'!$B:$B,$D651,'[229]IFIE Cashflows_Prior'!$C:$C,$B651)-CG652</f>
        <v>0</v>
      </c>
      <c r="CH651" s="2344">
        <f>SUMIFS('[229]IFIE Cashflows_Prior'!CC:CC,'[229]IFIE Cashflows_Prior'!$A:$A,$A651,'[229]IFIE Cashflows_Prior'!$B:$B,$D651,'[229]IFIE Cashflows_Prior'!$C:$C,$B651)-CH652</f>
        <v>0</v>
      </c>
      <c r="CI651" s="2344">
        <f>SUMIFS('[229]IFIE Cashflows_Prior'!CD:CD,'[229]IFIE Cashflows_Prior'!$A:$A,$A651,'[229]IFIE Cashflows_Prior'!$B:$B,$D651,'[229]IFIE Cashflows_Prior'!$C:$C,$B651)-CI652</f>
        <v>0</v>
      </c>
      <c r="CJ651" s="2344">
        <f>SUMIFS('[229]IFIE Cashflows_Prior'!CE:CE,'[229]IFIE Cashflows_Prior'!$A:$A,$A651,'[229]IFIE Cashflows_Prior'!$B:$B,$D651,'[229]IFIE Cashflows_Prior'!$C:$C,$B651)-CJ652</f>
        <v>0</v>
      </c>
      <c r="CK651" s="2344">
        <f>SUMIFS('[229]IFIE Cashflows_Prior'!CF:CF,'[229]IFIE Cashflows_Prior'!$A:$A,$A651,'[229]IFIE Cashflows_Prior'!$B:$B,$D651,'[229]IFIE Cashflows_Prior'!$C:$C,$B651)-CK652</f>
        <v>0</v>
      </c>
      <c r="CL651" s="2344">
        <f>SUMIFS('[229]IFIE Cashflows_Prior'!CG:CG,'[229]IFIE Cashflows_Prior'!$A:$A,$A651,'[229]IFIE Cashflows_Prior'!$B:$B,$D651,'[229]IFIE Cashflows_Prior'!$C:$C,$B651)-CL652</f>
        <v>0</v>
      </c>
      <c r="CM651" s="2344">
        <f>SUMIFS('[229]IFIE Cashflows_Prior'!CH:CH,'[229]IFIE Cashflows_Prior'!$A:$A,$A651,'[229]IFIE Cashflows_Prior'!$B:$B,$D651,'[229]IFIE Cashflows_Prior'!$C:$C,$B651)-CM652</f>
        <v>0</v>
      </c>
      <c r="CN651" s="2344">
        <f>SUMIFS('[229]IFIE Cashflows_Prior'!CI:CI,'[229]IFIE Cashflows_Prior'!$A:$A,$A651,'[229]IFIE Cashflows_Prior'!$B:$B,$D651,'[229]IFIE Cashflows_Prior'!$C:$C,$B651)-CN652</f>
        <v>0</v>
      </c>
      <c r="CO651" s="2344">
        <f>SUMIFS('[229]IFIE Cashflows_Prior'!CJ:CJ,'[229]IFIE Cashflows_Prior'!$A:$A,$A651,'[229]IFIE Cashflows_Prior'!$B:$B,$D651,'[229]IFIE Cashflows_Prior'!$C:$C,$B651)-CO652</f>
        <v>0</v>
      </c>
      <c r="CP651" s="2344">
        <f>SUMIFS('[229]IFIE Cashflows_Prior'!CK:CK,'[229]IFIE Cashflows_Prior'!$A:$A,$A651,'[229]IFIE Cashflows_Prior'!$B:$B,$D651,'[229]IFIE Cashflows_Prior'!$C:$C,$B651)-CP652</f>
        <v>0</v>
      </c>
      <c r="CQ651" s="2344">
        <f>SUMIFS('[229]IFIE Cashflows_Prior'!CL:CL,'[229]IFIE Cashflows_Prior'!$A:$A,$A651,'[229]IFIE Cashflows_Prior'!$B:$B,$D651,'[229]IFIE Cashflows_Prior'!$C:$C,$B651)-CQ652</f>
        <v>0</v>
      </c>
      <c r="CR651" s="2344">
        <f>SUMIFS('[229]IFIE Cashflows_Prior'!CM:CM,'[229]IFIE Cashflows_Prior'!$A:$A,$A651,'[229]IFIE Cashflows_Prior'!$B:$B,$D651,'[229]IFIE Cashflows_Prior'!$C:$C,$B651)-CR652</f>
        <v>0</v>
      </c>
      <c r="CS651" s="2344">
        <f>SUMIFS('[229]IFIE Cashflows_Prior'!CN:CN,'[229]IFIE Cashflows_Prior'!$A:$A,$A651,'[229]IFIE Cashflows_Prior'!$B:$B,$D651,'[229]IFIE Cashflows_Prior'!$C:$C,$B651)-CS652</f>
        <v>0</v>
      </c>
      <c r="CT651" s="2344">
        <f>SUMIFS('[229]IFIE Cashflows_Prior'!CO:CO,'[229]IFIE Cashflows_Prior'!$A:$A,$A651,'[229]IFIE Cashflows_Prior'!$B:$B,$D651,'[229]IFIE Cashflows_Prior'!$C:$C,$B651)-CT652</f>
        <v>0</v>
      </c>
      <c r="CU651" s="2344">
        <f>SUMIFS('[229]IFIE Cashflows_Prior'!CP:CP,'[229]IFIE Cashflows_Prior'!$A:$A,$A651,'[229]IFIE Cashflows_Prior'!$B:$B,$D651,'[229]IFIE Cashflows_Prior'!$C:$C,$B651)-CU652</f>
        <v>0</v>
      </c>
      <c r="CV651" s="2344">
        <f>SUMIFS('[229]IFIE Cashflows_Prior'!CQ:CQ,'[229]IFIE Cashflows_Prior'!$A:$A,$A651,'[229]IFIE Cashflows_Prior'!$B:$B,$D651,'[229]IFIE Cashflows_Prior'!$C:$C,$B651)-CV652</f>
        <v>0</v>
      </c>
      <c r="CW651" s="2344">
        <f>SUMIFS('[229]IFIE Cashflows_Prior'!CR:CR,'[229]IFIE Cashflows_Prior'!$A:$A,$A651,'[229]IFIE Cashflows_Prior'!$B:$B,$D651,'[229]IFIE Cashflows_Prior'!$C:$C,$B651)-CW652</f>
        <v>0</v>
      </c>
      <c r="CX651" s="2344">
        <f>SUMIFS('[229]IFIE Cashflows_Prior'!CS:CS,'[229]IFIE Cashflows_Prior'!$A:$A,$A651,'[229]IFIE Cashflows_Prior'!$B:$B,$D651,'[229]IFIE Cashflows_Prior'!$C:$C,$B651)-CX652</f>
        <v>0</v>
      </c>
      <c r="CY651" s="2344">
        <f>SUMIFS('[229]IFIE Cashflows_Prior'!CT:CT,'[229]IFIE Cashflows_Prior'!$A:$A,$A651,'[229]IFIE Cashflows_Prior'!$B:$B,$D651,'[229]IFIE Cashflows_Prior'!$C:$C,$B651)-CY652</f>
        <v>0</v>
      </c>
      <c r="CZ651" s="2344">
        <f>SUMIFS('[229]IFIE Cashflows_Prior'!CU:CU,'[229]IFIE Cashflows_Prior'!$A:$A,$A651,'[229]IFIE Cashflows_Prior'!$B:$B,$D651,'[229]IFIE Cashflows_Prior'!$C:$C,$B651)-CZ652</f>
        <v>0</v>
      </c>
      <c r="DA651" s="2344">
        <f>SUMIFS('[229]IFIE Cashflows_Prior'!CV:CV,'[229]IFIE Cashflows_Prior'!$A:$A,$A651,'[229]IFIE Cashflows_Prior'!$B:$B,$D651,'[229]IFIE Cashflows_Prior'!$C:$C,$B651)-DA652</f>
        <v>0</v>
      </c>
      <c r="DB651" s="2344">
        <f>SUMIFS('[229]IFIE Cashflows_Prior'!CW:CW,'[229]IFIE Cashflows_Prior'!$A:$A,$A651,'[229]IFIE Cashflows_Prior'!$B:$B,$D651,'[229]IFIE Cashflows_Prior'!$C:$C,$B651)-DB652</f>
        <v>0</v>
      </c>
      <c r="DC651" s="2344">
        <f>SUMIFS('[229]IFIE Cashflows_Prior'!CX:CX,'[229]IFIE Cashflows_Prior'!$A:$A,$A651,'[229]IFIE Cashflows_Prior'!$B:$B,$D651,'[229]IFIE Cashflows_Prior'!$C:$C,$B651)-DC652</f>
        <v>0</v>
      </c>
      <c r="DD651" s="2344">
        <f>SUMIFS('[229]IFIE Cashflows_Prior'!CY:CY,'[229]IFIE Cashflows_Prior'!$A:$A,$A651,'[229]IFIE Cashflows_Prior'!$B:$B,$D651,'[229]IFIE Cashflows_Prior'!$C:$C,$B651)-DD652</f>
        <v>0</v>
      </c>
      <c r="DE651" s="2344">
        <f>SUMIFS('[229]IFIE Cashflows_Prior'!CZ:CZ,'[229]IFIE Cashflows_Prior'!$A:$A,$A651,'[229]IFIE Cashflows_Prior'!$B:$B,$D651,'[229]IFIE Cashflows_Prior'!$C:$C,$B651)-DE652</f>
        <v>0</v>
      </c>
      <c r="DF651" s="2344">
        <f>SUMIFS('[229]IFIE Cashflows_Prior'!DA:DA,'[229]IFIE Cashflows_Prior'!$A:$A,$A651,'[229]IFIE Cashflows_Prior'!$B:$B,$D651,'[229]IFIE Cashflows_Prior'!$C:$C,$B651)-DF652</f>
        <v>0</v>
      </c>
      <c r="DG651" s="2344">
        <f>SUMIFS('[229]IFIE Cashflows_Prior'!DB:DB,'[229]IFIE Cashflows_Prior'!$A:$A,$A651,'[229]IFIE Cashflows_Prior'!$B:$B,$D651,'[229]IFIE Cashflows_Prior'!$C:$C,$B651)-DG652</f>
        <v>0</v>
      </c>
      <c r="DH651" s="2344">
        <f>SUMIFS('[229]IFIE Cashflows_Prior'!DC:DC,'[229]IFIE Cashflows_Prior'!$A:$A,$A651,'[229]IFIE Cashflows_Prior'!$B:$B,$D651,'[229]IFIE Cashflows_Prior'!$C:$C,$B651)-DH652</f>
        <v>0</v>
      </c>
      <c r="DI651" s="2344">
        <f>SUMIFS('[229]IFIE Cashflows_Prior'!DD:DD,'[229]IFIE Cashflows_Prior'!$A:$A,$A651,'[229]IFIE Cashflows_Prior'!$B:$B,$D651,'[229]IFIE Cashflows_Prior'!$C:$C,$B651)-DI652</f>
        <v>0</v>
      </c>
      <c r="DJ651" s="2344">
        <f>SUMIFS('[229]IFIE Cashflows_Prior'!DE:DE,'[229]IFIE Cashflows_Prior'!$A:$A,$A651,'[229]IFIE Cashflows_Prior'!$B:$B,$D651,'[229]IFIE Cashflows_Prior'!$C:$C,$B651)-DJ652</f>
        <v>0</v>
      </c>
      <c r="DK651" s="2344">
        <f>SUMIFS('[229]IFIE Cashflows_Prior'!DF:DF,'[229]IFIE Cashflows_Prior'!$A:$A,$A651,'[229]IFIE Cashflows_Prior'!$B:$B,$D651,'[229]IFIE Cashflows_Prior'!$C:$C,$B651)-DK652</f>
        <v>0</v>
      </c>
      <c r="DL651" s="2344">
        <f>SUMIFS('[229]IFIE Cashflows_Prior'!DG:DG,'[229]IFIE Cashflows_Prior'!$A:$A,$A651,'[229]IFIE Cashflows_Prior'!$B:$B,$D651,'[229]IFIE Cashflows_Prior'!$C:$C,$B651)-DL652</f>
        <v>0</v>
      </c>
      <c r="DM651" s="2344">
        <f>SUMIFS('[229]IFIE Cashflows_Prior'!DH:DH,'[229]IFIE Cashflows_Prior'!$A:$A,$A651,'[229]IFIE Cashflows_Prior'!$B:$B,$D651,'[229]IFIE Cashflows_Prior'!$C:$C,$B651)-DM652</f>
        <v>0</v>
      </c>
      <c r="DN651" s="2344">
        <f>SUMIFS('[229]IFIE Cashflows_Prior'!DI:DI,'[229]IFIE Cashflows_Prior'!$A:$A,$A651,'[229]IFIE Cashflows_Prior'!$B:$B,$D651,'[229]IFIE Cashflows_Prior'!$C:$C,$B651)-DN652</f>
        <v>0</v>
      </c>
      <c r="DO651" s="2344">
        <f>SUMIFS('[229]IFIE Cashflows_Prior'!DJ:DJ,'[229]IFIE Cashflows_Prior'!$A:$A,$A651,'[229]IFIE Cashflows_Prior'!$B:$B,$D651,'[229]IFIE Cashflows_Prior'!$C:$C,$B651)-DO652</f>
        <v>0</v>
      </c>
      <c r="DP651" s="2344">
        <f>SUMIFS('[229]IFIE Cashflows_Prior'!DK:DK,'[229]IFIE Cashflows_Prior'!$A:$A,$A651,'[229]IFIE Cashflows_Prior'!$B:$B,$D651,'[229]IFIE Cashflows_Prior'!$C:$C,$B651)-DP652</f>
        <v>0</v>
      </c>
      <c r="DQ651" s="2344">
        <f>SUMIFS('[229]IFIE Cashflows_Prior'!DL:DL,'[229]IFIE Cashflows_Prior'!$A:$A,$A651,'[229]IFIE Cashflows_Prior'!$B:$B,$D651,'[229]IFIE Cashflows_Prior'!$C:$C,$B651)-DQ652</f>
        <v>0</v>
      </c>
      <c r="DR651" s="2344">
        <f>SUMIFS('[229]IFIE Cashflows_Prior'!DM:DM,'[229]IFIE Cashflows_Prior'!$A:$A,$A651,'[229]IFIE Cashflows_Prior'!$B:$B,$D651,'[229]IFIE Cashflows_Prior'!$C:$C,$B651)-DR652</f>
        <v>0</v>
      </c>
      <c r="DS651" s="2344">
        <f>SUMIFS('[229]IFIE Cashflows_Prior'!DN:DN,'[229]IFIE Cashflows_Prior'!$A:$A,$A651,'[229]IFIE Cashflows_Prior'!$B:$B,$D651,'[229]IFIE Cashflows_Prior'!$C:$C,$B651)-DS652</f>
        <v>0</v>
      </c>
      <c r="DT651" s="2344">
        <f>SUMIFS('[229]IFIE Cashflows_Prior'!DO:DO,'[229]IFIE Cashflows_Prior'!$A:$A,$A651,'[229]IFIE Cashflows_Prior'!$B:$B,$D651,'[229]IFIE Cashflows_Prior'!$C:$C,$B651)-DT652</f>
        <v>0</v>
      </c>
      <c r="DU651" s="2344">
        <f>SUMIFS('[229]IFIE Cashflows_Prior'!DP:DP,'[229]IFIE Cashflows_Prior'!$A:$A,$A651,'[229]IFIE Cashflows_Prior'!$B:$B,$D651,'[229]IFIE Cashflows_Prior'!$C:$C,$B651)-DU652</f>
        <v>0</v>
      </c>
      <c r="DV651" s="2344">
        <f>SUMIFS('[229]IFIE Cashflows_Prior'!DQ:DQ,'[229]IFIE Cashflows_Prior'!$A:$A,$A651,'[229]IFIE Cashflows_Prior'!$B:$B,$D651,'[229]IFIE Cashflows_Prior'!$C:$C,$B651)-DV652</f>
        <v>0</v>
      </c>
      <c r="DW651" s="2344">
        <f>SUMIFS('[229]IFIE Cashflows_Prior'!DR:DR,'[229]IFIE Cashflows_Prior'!$A:$A,$A651,'[229]IFIE Cashflows_Prior'!$B:$B,$D651,'[229]IFIE Cashflows_Prior'!$C:$C,$B651)-DW652</f>
        <v>0</v>
      </c>
      <c r="DX651" s="2344">
        <f>SUMIFS('[229]IFIE Cashflows_Prior'!DS:DS,'[229]IFIE Cashflows_Prior'!$A:$A,$A651,'[229]IFIE Cashflows_Prior'!$B:$B,$D651,'[229]IFIE Cashflows_Prior'!$C:$C,$B651)-DX652</f>
        <v>0</v>
      </c>
      <c r="DY651" s="2344">
        <f>SUMIFS('[229]IFIE Cashflows_Prior'!DT:DT,'[229]IFIE Cashflows_Prior'!$A:$A,$A651,'[229]IFIE Cashflows_Prior'!$B:$B,$D651,'[229]IFIE Cashflows_Prior'!$C:$C,$B651)-DY652</f>
        <v>0</v>
      </c>
      <c r="DZ651" s="2344">
        <f>SUMIFS('[229]IFIE Cashflows_Prior'!DU:DU,'[229]IFIE Cashflows_Prior'!$A:$A,$A651,'[229]IFIE Cashflows_Prior'!$B:$B,$D651,'[229]IFIE Cashflows_Prior'!$C:$C,$B651)-DZ652</f>
        <v>0</v>
      </c>
      <c r="EA651" s="2344">
        <f>SUMIFS('[229]IFIE Cashflows_Prior'!DV:DV,'[229]IFIE Cashflows_Prior'!$A:$A,$A651,'[229]IFIE Cashflows_Prior'!$B:$B,$D651,'[229]IFIE Cashflows_Prior'!$C:$C,$B651)-EA652</f>
        <v>0</v>
      </c>
      <c r="EB651" s="2344">
        <f>SUMIFS('[229]IFIE Cashflows_Prior'!DW:DW,'[229]IFIE Cashflows_Prior'!$A:$A,$A651,'[229]IFIE Cashflows_Prior'!$B:$B,$D651,'[229]IFIE Cashflows_Prior'!$C:$C,$B651)-EB652</f>
        <v>0</v>
      </c>
      <c r="EC651" s="2344">
        <f>SUMIFS('[229]IFIE Cashflows_Prior'!DX:DX,'[229]IFIE Cashflows_Prior'!$A:$A,$A651,'[229]IFIE Cashflows_Prior'!$B:$B,$D651,'[229]IFIE Cashflows_Prior'!$C:$C,$B651)-EC652</f>
        <v>0</v>
      </c>
      <c r="ED651" s="2344">
        <f>SUMIFS('[229]IFIE Cashflows_Prior'!DY:DY,'[229]IFIE Cashflows_Prior'!$A:$A,$A651,'[229]IFIE Cashflows_Prior'!$B:$B,$D651,'[229]IFIE Cashflows_Prior'!$C:$C,$B651)-ED652</f>
        <v>0</v>
      </c>
      <c r="EE651" s="2344">
        <f>SUMIFS('[229]IFIE Cashflows_Prior'!DZ:DZ,'[229]IFIE Cashflows_Prior'!$A:$A,$A651,'[229]IFIE Cashflows_Prior'!$B:$B,$D651,'[229]IFIE Cashflows_Prior'!$C:$C,$B651)-EE652</f>
        <v>0</v>
      </c>
      <c r="EF651" s="2344">
        <f>SUMIFS('[229]IFIE Cashflows_Prior'!EA:EA,'[229]IFIE Cashflows_Prior'!$A:$A,$A651,'[229]IFIE Cashflows_Prior'!$B:$B,$D651,'[229]IFIE Cashflows_Prior'!$C:$C,$B651)-EF652</f>
        <v>0</v>
      </c>
      <c r="EG651" s="2344">
        <f>SUMIFS('[229]IFIE Cashflows_Prior'!EB:EB,'[229]IFIE Cashflows_Prior'!$A:$A,$A651,'[229]IFIE Cashflows_Prior'!$B:$B,$D651,'[229]IFIE Cashflows_Prior'!$C:$C,$B651)-EG652</f>
        <v>0</v>
      </c>
      <c r="EH651" s="2344">
        <f>SUMIFS('[229]IFIE Cashflows_Prior'!EC:EC,'[229]IFIE Cashflows_Prior'!$A:$A,$A651,'[229]IFIE Cashflows_Prior'!$B:$B,$D651,'[229]IFIE Cashflows_Prior'!$C:$C,$B651)-EH652</f>
        <v>0</v>
      </c>
      <c r="EI651" s="2344">
        <f>SUMIFS('[229]IFIE Cashflows_Prior'!ED:ED,'[229]IFIE Cashflows_Prior'!$A:$A,$A651,'[229]IFIE Cashflows_Prior'!$B:$B,$D651,'[229]IFIE Cashflows_Prior'!$C:$C,$B651)-EI652</f>
        <v>0</v>
      </c>
      <c r="EJ651" s="2344">
        <f>SUMIFS('[229]IFIE Cashflows_Prior'!EE:EE,'[229]IFIE Cashflows_Prior'!$A:$A,$A651,'[229]IFIE Cashflows_Prior'!$B:$B,$D651,'[229]IFIE Cashflows_Prior'!$C:$C,$B651)-EJ652</f>
        <v>0</v>
      </c>
      <c r="EK651" s="2344">
        <f>SUMIFS('[229]IFIE Cashflows_Prior'!EF:EF,'[229]IFIE Cashflows_Prior'!$A:$A,$A651,'[229]IFIE Cashflows_Prior'!$B:$B,$D651,'[229]IFIE Cashflows_Prior'!$C:$C,$B651)-EK652</f>
        <v>0</v>
      </c>
      <c r="EL651" s="2344">
        <f>SUMIFS('[229]IFIE Cashflows_Prior'!EG:EG,'[229]IFIE Cashflows_Prior'!$A:$A,$A651,'[229]IFIE Cashflows_Prior'!$B:$B,$D651,'[229]IFIE Cashflows_Prior'!$C:$C,$B651)-EL652</f>
        <v>0</v>
      </c>
      <c r="EM651" s="2344">
        <f>SUMIFS('[229]IFIE Cashflows_Prior'!EH:EH,'[229]IFIE Cashflows_Prior'!$A:$A,$A651,'[229]IFIE Cashflows_Prior'!$B:$B,$D651,'[229]IFIE Cashflows_Prior'!$C:$C,$B651)-EM652</f>
        <v>0</v>
      </c>
      <c r="EN651" s="2344">
        <f>SUMIFS('[229]IFIE Cashflows_Prior'!EI:EI,'[229]IFIE Cashflows_Prior'!$A:$A,$A651,'[229]IFIE Cashflows_Prior'!$B:$B,$D651,'[229]IFIE Cashflows_Prior'!$C:$C,$B651)-EN652</f>
        <v>0</v>
      </c>
      <c r="EO651" s="2344">
        <f>SUMIFS('[229]IFIE Cashflows_Prior'!EJ:EJ,'[229]IFIE Cashflows_Prior'!$A:$A,$A651,'[229]IFIE Cashflows_Prior'!$B:$B,$D651,'[229]IFIE Cashflows_Prior'!$C:$C,$B651)-EO652</f>
        <v>0</v>
      </c>
      <c r="EP651" s="2344">
        <f>SUMIFS('[229]IFIE Cashflows_Prior'!EK:EK,'[229]IFIE Cashflows_Prior'!$A:$A,$A651,'[229]IFIE Cashflows_Prior'!$B:$B,$D651,'[229]IFIE Cashflows_Prior'!$C:$C,$B651)-EP652</f>
        <v>0</v>
      </c>
      <c r="EQ651" s="2344">
        <f>SUMIFS('[229]IFIE Cashflows_Prior'!EL:EL,'[229]IFIE Cashflows_Prior'!$A:$A,$A651,'[229]IFIE Cashflows_Prior'!$B:$B,$D651,'[229]IFIE Cashflows_Prior'!$C:$C,$B651)-EQ652</f>
        <v>0</v>
      </c>
      <c r="ER651" s="2344">
        <f>SUMIFS('[229]IFIE Cashflows_Prior'!EM:EM,'[229]IFIE Cashflows_Prior'!$A:$A,$A651,'[229]IFIE Cashflows_Prior'!$B:$B,$D651,'[229]IFIE Cashflows_Prior'!$C:$C,$B651)-ER652</f>
        <v>0</v>
      </c>
    </row>
    <row r="652" spans="1:179">
      <c r="A652" t="s">
        <v>1187</v>
      </c>
      <c r="B652" s="2342" t="str">
        <f>[229]Param!$B$10</f>
        <v>Fire Industrial</v>
      </c>
      <c r="C652" t="s">
        <v>27339</v>
      </c>
      <c r="D652" s="2333" t="s">
        <v>26759</v>
      </c>
      <c r="E652" t="s">
        <v>27338</v>
      </c>
      <c r="F652">
        <v>202312</v>
      </c>
      <c r="H652" s="2345" t="s">
        <v>27348</v>
      </c>
      <c r="I652" s="1063">
        <f t="shared" si="354"/>
        <v>45427911.995650724</v>
      </c>
      <c r="L652" s="2344">
        <f>SUMIFS('[229]IFIE Cashflows_Prior'!G:G,'[229]IFIE Cashflows_Prior'!$A:$A,$A652,'[229]IFIE Cashflows_Prior'!$B:$B,$D652,'[229]IFIE Cashflows_Prior'!$C:$C,$B652,'[229]IFIE Cashflows_Prior'!$E:$E,$F652)</f>
        <v>7571318.665941786</v>
      </c>
      <c r="M652" s="2344">
        <f>SUMIFS('[229]IFIE Cashflows_Prior'!H:H,'[229]IFIE Cashflows_Prior'!$A:$A,$A652,'[229]IFIE Cashflows_Prior'!$B:$B,$D652,'[229]IFIE Cashflows_Prior'!$C:$C,$B652,'[229]IFIE Cashflows_Prior'!$E:$E,$F652)</f>
        <v>7571318.665941786</v>
      </c>
      <c r="N652" s="2344">
        <f>SUMIFS('[229]IFIE Cashflows_Prior'!I:I,'[229]IFIE Cashflows_Prior'!$A:$A,$A652,'[229]IFIE Cashflows_Prior'!$B:$B,$D652,'[229]IFIE Cashflows_Prior'!$C:$C,$B652,'[229]IFIE Cashflows_Prior'!$E:$E,$F652)</f>
        <v>7571318.665941786</v>
      </c>
      <c r="O652" s="2344">
        <f>SUMIFS('[229]IFIE Cashflows_Prior'!J:J,'[229]IFIE Cashflows_Prior'!$A:$A,$A652,'[229]IFIE Cashflows_Prior'!$B:$B,$D652,'[229]IFIE Cashflows_Prior'!$C:$C,$B652,'[229]IFIE Cashflows_Prior'!$E:$E,$F652)</f>
        <v>7571318.665941786</v>
      </c>
      <c r="P652" s="2344">
        <f>SUMIFS('[229]IFIE Cashflows_Prior'!K:K,'[229]IFIE Cashflows_Prior'!$A:$A,$A652,'[229]IFIE Cashflows_Prior'!$B:$B,$D652,'[229]IFIE Cashflows_Prior'!$C:$C,$B652,'[229]IFIE Cashflows_Prior'!$E:$E,$F652)</f>
        <v>7571318.665941786</v>
      </c>
      <c r="Q652" s="2344">
        <f>SUMIFS('[229]IFIE Cashflows_Prior'!L:L,'[229]IFIE Cashflows_Prior'!$A:$A,$A652,'[229]IFIE Cashflows_Prior'!$B:$B,$D652,'[229]IFIE Cashflows_Prior'!$C:$C,$B652,'[229]IFIE Cashflows_Prior'!$E:$E,$F652)</f>
        <v>7571318.665941786</v>
      </c>
      <c r="R652" s="2344">
        <f>SUMIFS('[229]IFIE Cashflows_Prior'!M:M,'[229]IFIE Cashflows_Prior'!$A:$A,$A652,'[229]IFIE Cashflows_Prior'!$B:$B,$D652,'[229]IFIE Cashflows_Prior'!$C:$C,$B652,'[229]IFIE Cashflows_Prior'!$E:$E,$F652)</f>
        <v>7571318.665941786</v>
      </c>
      <c r="S652" s="2344">
        <f>SUMIFS('[229]IFIE Cashflows_Prior'!N:N,'[229]IFIE Cashflows_Prior'!$A:$A,$A652,'[229]IFIE Cashflows_Prior'!$B:$B,$D652,'[229]IFIE Cashflows_Prior'!$C:$C,$B652,'[229]IFIE Cashflows_Prior'!$E:$E,$F652)</f>
        <v>7571318.665941786</v>
      </c>
      <c r="T652" s="2344">
        <f>SUMIFS('[229]IFIE Cashflows_Prior'!O:O,'[229]IFIE Cashflows_Prior'!$A:$A,$A652,'[229]IFIE Cashflows_Prior'!$B:$B,$D652,'[229]IFIE Cashflows_Prior'!$C:$C,$B652,'[229]IFIE Cashflows_Prior'!$E:$E,$F652)</f>
        <v>7571318.665941786</v>
      </c>
      <c r="U652" s="2344">
        <f>SUMIFS('[229]IFIE Cashflows_Prior'!P:P,'[229]IFIE Cashflows_Prior'!$A:$A,$A652,'[229]IFIE Cashflows_Prior'!$B:$B,$D652,'[229]IFIE Cashflows_Prior'!$C:$C,$B652,'[229]IFIE Cashflows_Prior'!$E:$E,$F652)</f>
        <v>7571318.665941786</v>
      </c>
      <c r="V652" s="2344">
        <f>SUMIFS('[229]IFIE Cashflows_Prior'!Q:Q,'[229]IFIE Cashflows_Prior'!$A:$A,$A652,'[229]IFIE Cashflows_Prior'!$B:$B,$D652,'[229]IFIE Cashflows_Prior'!$C:$C,$B652,'[229]IFIE Cashflows_Prior'!$E:$E,$F652)</f>
        <v>7571318.665941786</v>
      </c>
      <c r="W652" s="2344">
        <f>SUMIFS('[229]IFIE Cashflows_Prior'!R:R,'[229]IFIE Cashflows_Prior'!$A:$A,$A652,'[229]IFIE Cashflows_Prior'!$B:$B,$D652,'[229]IFIE Cashflows_Prior'!$C:$C,$B652,'[229]IFIE Cashflows_Prior'!$E:$E,$F652)</f>
        <v>7571318.665941786</v>
      </c>
      <c r="X652" s="2344">
        <f>SUMIFS('[229]IFIE Cashflows_Prior'!S:S,'[229]IFIE Cashflows_Prior'!$A:$A,$A652,'[229]IFIE Cashflows_Prior'!$B:$B,$D652,'[229]IFIE Cashflows_Prior'!$C:$C,$B652,'[229]IFIE Cashflows_Prior'!$E:$E,$F652)</f>
        <v>3473418.7635801369</v>
      </c>
      <c r="Y652" s="2344">
        <f>SUMIFS('[229]IFIE Cashflows_Prior'!T:T,'[229]IFIE Cashflows_Prior'!$A:$A,$A652,'[229]IFIE Cashflows_Prior'!$B:$B,$D652,'[229]IFIE Cashflows_Prior'!$C:$C,$B652,'[229]IFIE Cashflows_Prior'!$E:$E,$F652)</f>
        <v>3473418.7635801369</v>
      </c>
      <c r="Z652" s="2344">
        <f>SUMIFS('[229]IFIE Cashflows_Prior'!U:U,'[229]IFIE Cashflows_Prior'!$A:$A,$A652,'[229]IFIE Cashflows_Prior'!$B:$B,$D652,'[229]IFIE Cashflows_Prior'!$C:$C,$B652,'[229]IFIE Cashflows_Prior'!$E:$E,$F652)</f>
        <v>3473418.7635801369</v>
      </c>
      <c r="AA652" s="2344">
        <f>SUMIFS('[229]IFIE Cashflows_Prior'!V:V,'[229]IFIE Cashflows_Prior'!$A:$A,$A652,'[229]IFIE Cashflows_Prior'!$B:$B,$D652,'[229]IFIE Cashflows_Prior'!$C:$C,$B652,'[229]IFIE Cashflows_Prior'!$E:$E,$F652)</f>
        <v>3473418.7635801369</v>
      </c>
      <c r="AB652" s="2344">
        <f>SUMIFS('[229]IFIE Cashflows_Prior'!W:W,'[229]IFIE Cashflows_Prior'!$A:$A,$A652,'[229]IFIE Cashflows_Prior'!$B:$B,$D652,'[229]IFIE Cashflows_Prior'!$C:$C,$B652,'[229]IFIE Cashflows_Prior'!$E:$E,$F652)</f>
        <v>3473418.7635801369</v>
      </c>
      <c r="AC652" s="2344">
        <f>SUMIFS('[229]IFIE Cashflows_Prior'!X:X,'[229]IFIE Cashflows_Prior'!$A:$A,$A652,'[229]IFIE Cashflows_Prior'!$B:$B,$D652,'[229]IFIE Cashflows_Prior'!$C:$C,$B652,'[229]IFIE Cashflows_Prior'!$E:$E,$F652)</f>
        <v>3473418.7635801369</v>
      </c>
      <c r="AD652" s="2344">
        <f>SUMIFS('[229]IFIE Cashflows_Prior'!Y:Y,'[229]IFIE Cashflows_Prior'!$A:$A,$A652,'[229]IFIE Cashflows_Prior'!$B:$B,$D652,'[229]IFIE Cashflows_Prior'!$C:$C,$B652,'[229]IFIE Cashflows_Prior'!$E:$E,$F652)</f>
        <v>3473418.7635801369</v>
      </c>
      <c r="AE652" s="2344">
        <f>SUMIFS('[229]IFIE Cashflows_Prior'!Z:Z,'[229]IFIE Cashflows_Prior'!$A:$A,$A652,'[229]IFIE Cashflows_Prior'!$B:$B,$D652,'[229]IFIE Cashflows_Prior'!$C:$C,$B652,'[229]IFIE Cashflows_Prior'!$E:$E,$F652)</f>
        <v>3473418.7635801369</v>
      </c>
      <c r="AF652" s="2344">
        <f>SUMIFS('[229]IFIE Cashflows_Prior'!AA:AA,'[229]IFIE Cashflows_Prior'!$A:$A,$A652,'[229]IFIE Cashflows_Prior'!$B:$B,$D652,'[229]IFIE Cashflows_Prior'!$C:$C,$B652,'[229]IFIE Cashflows_Prior'!$E:$E,$F652)</f>
        <v>3473418.7635801369</v>
      </c>
      <c r="AG652" s="2344">
        <f>SUMIFS('[229]IFIE Cashflows_Prior'!AB:AB,'[229]IFIE Cashflows_Prior'!$A:$A,$A652,'[229]IFIE Cashflows_Prior'!$B:$B,$D652,'[229]IFIE Cashflows_Prior'!$C:$C,$B652,'[229]IFIE Cashflows_Prior'!$E:$E,$F652)</f>
        <v>3473418.7635801369</v>
      </c>
      <c r="AH652" s="2344">
        <f>SUMIFS('[229]IFIE Cashflows_Prior'!AC:AC,'[229]IFIE Cashflows_Prior'!$A:$A,$A652,'[229]IFIE Cashflows_Prior'!$B:$B,$D652,'[229]IFIE Cashflows_Prior'!$C:$C,$B652,'[229]IFIE Cashflows_Prior'!$E:$E,$F652)</f>
        <v>3473418.7635801369</v>
      </c>
      <c r="AI652" s="2344">
        <f>SUMIFS('[229]IFIE Cashflows_Prior'!AD:AD,'[229]IFIE Cashflows_Prior'!$A:$A,$A652,'[229]IFIE Cashflows_Prior'!$B:$B,$D652,'[229]IFIE Cashflows_Prior'!$C:$C,$B652,'[229]IFIE Cashflows_Prior'!$E:$E,$F652)</f>
        <v>3473418.7635801369</v>
      </c>
      <c r="AJ652" s="2344">
        <f>SUMIFS('[229]IFIE Cashflows_Prior'!AE:AE,'[229]IFIE Cashflows_Prior'!$A:$A,$A652,'[229]IFIE Cashflows_Prior'!$B:$B,$D652,'[229]IFIE Cashflows_Prior'!$C:$C,$B652,'[229]IFIE Cashflows_Prior'!$E:$E,$F652)</f>
        <v>2222625.7999725537</v>
      </c>
      <c r="AK652" s="2344">
        <f>SUMIFS('[229]IFIE Cashflows_Prior'!AF:AF,'[229]IFIE Cashflows_Prior'!$A:$A,$A652,'[229]IFIE Cashflows_Prior'!$B:$B,$D652,'[229]IFIE Cashflows_Prior'!$C:$C,$B652,'[229]IFIE Cashflows_Prior'!$E:$E,$F652)</f>
        <v>2222625.7999725537</v>
      </c>
      <c r="AL652" s="2344">
        <f>SUMIFS('[229]IFIE Cashflows_Prior'!AG:AG,'[229]IFIE Cashflows_Prior'!$A:$A,$A652,'[229]IFIE Cashflows_Prior'!$B:$B,$D652,'[229]IFIE Cashflows_Prior'!$C:$C,$B652,'[229]IFIE Cashflows_Prior'!$E:$E,$F652)</f>
        <v>2222625.7999725537</v>
      </c>
      <c r="AM652" s="2344">
        <f>SUMIFS('[229]IFIE Cashflows_Prior'!AH:AH,'[229]IFIE Cashflows_Prior'!$A:$A,$A652,'[229]IFIE Cashflows_Prior'!$B:$B,$D652,'[229]IFIE Cashflows_Prior'!$C:$C,$B652,'[229]IFIE Cashflows_Prior'!$E:$E,$F652)</f>
        <v>2222625.7999725537</v>
      </c>
      <c r="AN652" s="2344">
        <f>SUMIFS('[229]IFIE Cashflows_Prior'!AI:AI,'[229]IFIE Cashflows_Prior'!$A:$A,$A652,'[229]IFIE Cashflows_Prior'!$B:$B,$D652,'[229]IFIE Cashflows_Prior'!$C:$C,$B652,'[229]IFIE Cashflows_Prior'!$E:$E,$F652)</f>
        <v>2222625.7999725537</v>
      </c>
      <c r="AO652" s="2344">
        <f>SUMIFS('[229]IFIE Cashflows_Prior'!AJ:AJ,'[229]IFIE Cashflows_Prior'!$A:$A,$A652,'[229]IFIE Cashflows_Prior'!$B:$B,$D652,'[229]IFIE Cashflows_Prior'!$C:$C,$B652,'[229]IFIE Cashflows_Prior'!$E:$E,$F652)</f>
        <v>2222625.7999725537</v>
      </c>
      <c r="AP652" s="2344">
        <f>SUMIFS('[229]IFIE Cashflows_Prior'!AK:AK,'[229]IFIE Cashflows_Prior'!$A:$A,$A652,'[229]IFIE Cashflows_Prior'!$B:$B,$D652,'[229]IFIE Cashflows_Prior'!$C:$C,$B652,'[229]IFIE Cashflows_Prior'!$E:$E,$F652)</f>
        <v>2222625.7999725537</v>
      </c>
      <c r="AQ652" s="2344">
        <f>SUMIFS('[229]IFIE Cashflows_Prior'!AL:AL,'[229]IFIE Cashflows_Prior'!$A:$A,$A652,'[229]IFIE Cashflows_Prior'!$B:$B,$D652,'[229]IFIE Cashflows_Prior'!$C:$C,$B652,'[229]IFIE Cashflows_Prior'!$E:$E,$F652)</f>
        <v>2222625.7999725537</v>
      </c>
      <c r="AR652" s="2344">
        <f>SUMIFS('[229]IFIE Cashflows_Prior'!AM:AM,'[229]IFIE Cashflows_Prior'!$A:$A,$A652,'[229]IFIE Cashflows_Prior'!$B:$B,$D652,'[229]IFIE Cashflows_Prior'!$C:$C,$B652,'[229]IFIE Cashflows_Prior'!$E:$E,$F652)</f>
        <v>2222625.7999725537</v>
      </c>
      <c r="AS652" s="2344">
        <f>SUMIFS('[229]IFIE Cashflows_Prior'!AN:AN,'[229]IFIE Cashflows_Prior'!$A:$A,$A652,'[229]IFIE Cashflows_Prior'!$B:$B,$D652,'[229]IFIE Cashflows_Prior'!$C:$C,$B652,'[229]IFIE Cashflows_Prior'!$E:$E,$F652)</f>
        <v>2222625.7999725537</v>
      </c>
      <c r="AT652" s="2344">
        <f>SUMIFS('[229]IFIE Cashflows_Prior'!AO:AO,'[229]IFIE Cashflows_Prior'!$A:$A,$A652,'[229]IFIE Cashflows_Prior'!$B:$B,$D652,'[229]IFIE Cashflows_Prior'!$C:$C,$B652,'[229]IFIE Cashflows_Prior'!$E:$E,$F652)</f>
        <v>2222625.7999725537</v>
      </c>
      <c r="AU652" s="2344">
        <f>SUMIFS('[229]IFIE Cashflows_Prior'!AP:AP,'[229]IFIE Cashflows_Prior'!$A:$A,$A652,'[229]IFIE Cashflows_Prior'!$B:$B,$D652,'[229]IFIE Cashflows_Prior'!$C:$C,$B652,'[229]IFIE Cashflows_Prior'!$E:$E,$F652)</f>
        <v>2222625.7999725537</v>
      </c>
      <c r="AV652" s="2344">
        <f>SUMIFS('[229]IFIE Cashflows_Prior'!AQ:AQ,'[229]IFIE Cashflows_Prior'!$A:$A,$A652,'[229]IFIE Cashflows_Prior'!$B:$B,$D652,'[229]IFIE Cashflows_Prior'!$C:$C,$B652,'[229]IFIE Cashflows_Prior'!$E:$E,$F652)</f>
        <v>976177.52896617586</v>
      </c>
      <c r="AW652" s="2344">
        <f>SUMIFS('[229]IFIE Cashflows_Prior'!AR:AR,'[229]IFIE Cashflows_Prior'!$A:$A,$A652,'[229]IFIE Cashflows_Prior'!$B:$B,$D652,'[229]IFIE Cashflows_Prior'!$C:$C,$B652,'[229]IFIE Cashflows_Prior'!$E:$E,$F652)</f>
        <v>976177.52896617586</v>
      </c>
      <c r="AX652" s="2344">
        <f>SUMIFS('[229]IFIE Cashflows_Prior'!AS:AS,'[229]IFIE Cashflows_Prior'!$A:$A,$A652,'[229]IFIE Cashflows_Prior'!$B:$B,$D652,'[229]IFIE Cashflows_Prior'!$C:$C,$B652,'[229]IFIE Cashflows_Prior'!$E:$E,$F652)</f>
        <v>976177.52896617586</v>
      </c>
      <c r="AY652" s="2344">
        <f>SUMIFS('[229]IFIE Cashflows_Prior'!AT:AT,'[229]IFIE Cashflows_Prior'!$A:$A,$A652,'[229]IFIE Cashflows_Prior'!$B:$B,$D652,'[229]IFIE Cashflows_Prior'!$C:$C,$B652,'[229]IFIE Cashflows_Prior'!$E:$E,$F652)</f>
        <v>976177.52896617586</v>
      </c>
      <c r="AZ652" s="2344">
        <f>SUMIFS('[229]IFIE Cashflows_Prior'!AU:AU,'[229]IFIE Cashflows_Prior'!$A:$A,$A652,'[229]IFIE Cashflows_Prior'!$B:$B,$D652,'[229]IFIE Cashflows_Prior'!$C:$C,$B652,'[229]IFIE Cashflows_Prior'!$E:$E,$F652)</f>
        <v>976177.52896617586</v>
      </c>
      <c r="BA652" s="2344">
        <f>SUMIFS('[229]IFIE Cashflows_Prior'!AV:AV,'[229]IFIE Cashflows_Prior'!$A:$A,$A652,'[229]IFIE Cashflows_Prior'!$B:$B,$D652,'[229]IFIE Cashflows_Prior'!$C:$C,$B652,'[229]IFIE Cashflows_Prior'!$E:$E,$F652)</f>
        <v>976177.52896617586</v>
      </c>
      <c r="BB652" s="2344">
        <f>SUMIFS('[229]IFIE Cashflows_Prior'!AW:AW,'[229]IFIE Cashflows_Prior'!$A:$A,$A652,'[229]IFIE Cashflows_Prior'!$B:$B,$D652,'[229]IFIE Cashflows_Prior'!$C:$C,$B652,'[229]IFIE Cashflows_Prior'!$E:$E,$F652)</f>
        <v>976177.52896617586</v>
      </c>
      <c r="BC652" s="2344">
        <f>SUMIFS('[229]IFIE Cashflows_Prior'!AX:AX,'[229]IFIE Cashflows_Prior'!$A:$A,$A652,'[229]IFIE Cashflows_Prior'!$B:$B,$D652,'[229]IFIE Cashflows_Prior'!$C:$C,$B652,'[229]IFIE Cashflows_Prior'!$E:$E,$F652)</f>
        <v>976177.52896617586</v>
      </c>
      <c r="BD652" s="2344">
        <f>SUMIFS('[229]IFIE Cashflows_Prior'!AY:AY,'[229]IFIE Cashflows_Prior'!$A:$A,$A652,'[229]IFIE Cashflows_Prior'!$B:$B,$D652,'[229]IFIE Cashflows_Prior'!$C:$C,$B652,'[229]IFIE Cashflows_Prior'!$E:$E,$F652)</f>
        <v>976177.52896617586</v>
      </c>
      <c r="BE652" s="2344">
        <f>SUMIFS('[229]IFIE Cashflows_Prior'!AZ:AZ,'[229]IFIE Cashflows_Prior'!$A:$A,$A652,'[229]IFIE Cashflows_Prior'!$B:$B,$D652,'[229]IFIE Cashflows_Prior'!$C:$C,$B652,'[229]IFIE Cashflows_Prior'!$E:$E,$F652)</f>
        <v>976177.52896617586</v>
      </c>
      <c r="BF652" s="2344">
        <f>SUMIFS('[229]IFIE Cashflows_Prior'!BA:BA,'[229]IFIE Cashflows_Prior'!$A:$A,$A652,'[229]IFIE Cashflows_Prior'!$B:$B,$D652,'[229]IFIE Cashflows_Prior'!$C:$C,$B652,'[229]IFIE Cashflows_Prior'!$E:$E,$F652)</f>
        <v>976177.52896617586</v>
      </c>
      <c r="BG652" s="2344">
        <f>SUMIFS('[229]IFIE Cashflows_Prior'!BB:BB,'[229]IFIE Cashflows_Prior'!$A:$A,$A652,'[229]IFIE Cashflows_Prior'!$B:$B,$D652,'[229]IFIE Cashflows_Prior'!$C:$C,$B652,'[229]IFIE Cashflows_Prior'!$E:$E,$F652)</f>
        <v>976177.52896617586</v>
      </c>
      <c r="BH652" s="2344">
        <f>SUMIFS('[229]IFIE Cashflows_Prior'!BC:BC,'[229]IFIE Cashflows_Prior'!$A:$A,$A652,'[229]IFIE Cashflows_Prior'!$B:$B,$D652,'[229]IFIE Cashflows_Prior'!$C:$C,$B652,'[229]IFIE Cashflows_Prior'!$E:$E,$F652)</f>
        <v>0</v>
      </c>
      <c r="BI652" s="2344">
        <f>SUMIFS('[229]IFIE Cashflows_Prior'!BD:BD,'[229]IFIE Cashflows_Prior'!$A:$A,$A652,'[229]IFIE Cashflows_Prior'!$B:$B,$D652,'[229]IFIE Cashflows_Prior'!$C:$C,$B652,'[229]IFIE Cashflows_Prior'!$E:$E,$F652)</f>
        <v>0</v>
      </c>
      <c r="BJ652" s="2344">
        <f>SUMIFS('[229]IFIE Cashflows_Prior'!BE:BE,'[229]IFIE Cashflows_Prior'!$A:$A,$A652,'[229]IFIE Cashflows_Prior'!$B:$B,$D652,'[229]IFIE Cashflows_Prior'!$C:$C,$B652,'[229]IFIE Cashflows_Prior'!$E:$E,$F652)</f>
        <v>0</v>
      </c>
      <c r="BK652" s="2344">
        <f>SUMIFS('[229]IFIE Cashflows_Prior'!BF:BF,'[229]IFIE Cashflows_Prior'!$A:$A,$A652,'[229]IFIE Cashflows_Prior'!$B:$B,$D652,'[229]IFIE Cashflows_Prior'!$C:$C,$B652,'[229]IFIE Cashflows_Prior'!$E:$E,$F652)</f>
        <v>0</v>
      </c>
      <c r="BL652" s="2344">
        <f>SUMIFS('[229]IFIE Cashflows_Prior'!BG:BG,'[229]IFIE Cashflows_Prior'!$A:$A,$A652,'[229]IFIE Cashflows_Prior'!$B:$B,$D652,'[229]IFIE Cashflows_Prior'!$C:$C,$B652,'[229]IFIE Cashflows_Prior'!$E:$E,$F652)</f>
        <v>0</v>
      </c>
      <c r="BM652" s="2344">
        <f>SUMIFS('[229]IFIE Cashflows_Prior'!BH:BH,'[229]IFIE Cashflows_Prior'!$A:$A,$A652,'[229]IFIE Cashflows_Prior'!$B:$B,$D652,'[229]IFIE Cashflows_Prior'!$C:$C,$B652,'[229]IFIE Cashflows_Prior'!$E:$E,$F652)</f>
        <v>0</v>
      </c>
      <c r="BN652" s="2344">
        <f>SUMIFS('[229]IFIE Cashflows_Prior'!BI:BI,'[229]IFIE Cashflows_Prior'!$A:$A,$A652,'[229]IFIE Cashflows_Prior'!$B:$B,$D652,'[229]IFIE Cashflows_Prior'!$C:$C,$B652,'[229]IFIE Cashflows_Prior'!$E:$E,$F652)</f>
        <v>0</v>
      </c>
      <c r="BO652" s="2344">
        <f>SUMIFS('[229]IFIE Cashflows_Prior'!BJ:BJ,'[229]IFIE Cashflows_Prior'!$A:$A,$A652,'[229]IFIE Cashflows_Prior'!$B:$B,$D652,'[229]IFIE Cashflows_Prior'!$C:$C,$B652,'[229]IFIE Cashflows_Prior'!$E:$E,$F652)</f>
        <v>0</v>
      </c>
      <c r="BP652" s="2344">
        <f>SUMIFS('[229]IFIE Cashflows_Prior'!BK:BK,'[229]IFIE Cashflows_Prior'!$A:$A,$A652,'[229]IFIE Cashflows_Prior'!$B:$B,$D652,'[229]IFIE Cashflows_Prior'!$C:$C,$B652,'[229]IFIE Cashflows_Prior'!$E:$E,$F652)</f>
        <v>0</v>
      </c>
      <c r="BQ652" s="2344">
        <f>SUMIFS('[229]IFIE Cashflows_Prior'!BL:BL,'[229]IFIE Cashflows_Prior'!$A:$A,$A652,'[229]IFIE Cashflows_Prior'!$B:$B,$D652,'[229]IFIE Cashflows_Prior'!$C:$C,$B652,'[229]IFIE Cashflows_Prior'!$E:$E,$F652)</f>
        <v>0</v>
      </c>
      <c r="BR652" s="2344">
        <f>SUMIFS('[229]IFIE Cashflows_Prior'!BM:BM,'[229]IFIE Cashflows_Prior'!$A:$A,$A652,'[229]IFIE Cashflows_Prior'!$B:$B,$D652,'[229]IFIE Cashflows_Prior'!$C:$C,$B652,'[229]IFIE Cashflows_Prior'!$E:$E,$F652)</f>
        <v>0</v>
      </c>
      <c r="BS652" s="2344">
        <f>SUMIFS('[229]IFIE Cashflows_Prior'!BN:BN,'[229]IFIE Cashflows_Prior'!$A:$A,$A652,'[229]IFIE Cashflows_Prior'!$B:$B,$D652,'[229]IFIE Cashflows_Prior'!$C:$C,$B652,'[229]IFIE Cashflows_Prior'!$E:$E,$F652)</f>
        <v>0</v>
      </c>
      <c r="BT652" s="2344">
        <f>SUMIFS('[229]IFIE Cashflows_Prior'!BO:BO,'[229]IFIE Cashflows_Prior'!$A:$A,$A652,'[229]IFIE Cashflows_Prior'!$B:$B,$D652,'[229]IFIE Cashflows_Prior'!$C:$C,$B652,'[229]IFIE Cashflows_Prior'!$E:$E,$F652)</f>
        <v>0</v>
      </c>
      <c r="BU652" s="2344">
        <f>SUMIFS('[229]IFIE Cashflows_Prior'!BP:BP,'[229]IFIE Cashflows_Prior'!$A:$A,$A652,'[229]IFIE Cashflows_Prior'!$B:$B,$D652,'[229]IFIE Cashflows_Prior'!$C:$C,$B652,'[229]IFIE Cashflows_Prior'!$E:$E,$F652)</f>
        <v>0</v>
      </c>
      <c r="BV652" s="2344">
        <f>SUMIFS('[229]IFIE Cashflows_Prior'!BQ:BQ,'[229]IFIE Cashflows_Prior'!$A:$A,$A652,'[229]IFIE Cashflows_Prior'!$B:$B,$D652,'[229]IFIE Cashflows_Prior'!$C:$C,$B652,'[229]IFIE Cashflows_Prior'!$E:$E,$F652)</f>
        <v>0</v>
      </c>
      <c r="BW652" s="2344">
        <f>SUMIFS('[229]IFIE Cashflows_Prior'!BR:BR,'[229]IFIE Cashflows_Prior'!$A:$A,$A652,'[229]IFIE Cashflows_Prior'!$B:$B,$D652,'[229]IFIE Cashflows_Prior'!$C:$C,$B652,'[229]IFIE Cashflows_Prior'!$E:$E,$F652)</f>
        <v>0</v>
      </c>
      <c r="BX652" s="2344">
        <f>SUMIFS('[229]IFIE Cashflows_Prior'!BS:BS,'[229]IFIE Cashflows_Prior'!$A:$A,$A652,'[229]IFIE Cashflows_Prior'!$B:$B,$D652,'[229]IFIE Cashflows_Prior'!$C:$C,$B652,'[229]IFIE Cashflows_Prior'!$E:$E,$F652)</f>
        <v>0</v>
      </c>
      <c r="BY652" s="2344">
        <f>SUMIFS('[229]IFIE Cashflows_Prior'!BT:BT,'[229]IFIE Cashflows_Prior'!$A:$A,$A652,'[229]IFIE Cashflows_Prior'!$B:$B,$D652,'[229]IFIE Cashflows_Prior'!$C:$C,$B652,'[229]IFIE Cashflows_Prior'!$E:$E,$F652)</f>
        <v>0</v>
      </c>
      <c r="BZ652" s="2344">
        <f>SUMIFS('[229]IFIE Cashflows_Prior'!BU:BU,'[229]IFIE Cashflows_Prior'!$A:$A,$A652,'[229]IFIE Cashflows_Prior'!$B:$B,$D652,'[229]IFIE Cashflows_Prior'!$C:$C,$B652,'[229]IFIE Cashflows_Prior'!$E:$E,$F652)</f>
        <v>0</v>
      </c>
      <c r="CA652" s="2344">
        <f>SUMIFS('[229]IFIE Cashflows_Prior'!BV:BV,'[229]IFIE Cashflows_Prior'!$A:$A,$A652,'[229]IFIE Cashflows_Prior'!$B:$B,$D652,'[229]IFIE Cashflows_Prior'!$C:$C,$B652,'[229]IFIE Cashflows_Prior'!$E:$E,$F652)</f>
        <v>0</v>
      </c>
      <c r="CB652" s="2344">
        <f>SUMIFS('[229]IFIE Cashflows_Prior'!BW:BW,'[229]IFIE Cashflows_Prior'!$A:$A,$A652,'[229]IFIE Cashflows_Prior'!$B:$B,$D652,'[229]IFIE Cashflows_Prior'!$C:$C,$B652,'[229]IFIE Cashflows_Prior'!$E:$E,$F652)</f>
        <v>0</v>
      </c>
      <c r="CC652" s="2344">
        <f>SUMIFS('[229]IFIE Cashflows_Prior'!BX:BX,'[229]IFIE Cashflows_Prior'!$A:$A,$A652,'[229]IFIE Cashflows_Prior'!$B:$B,$D652,'[229]IFIE Cashflows_Prior'!$C:$C,$B652,'[229]IFIE Cashflows_Prior'!$E:$E,$F652)</f>
        <v>0</v>
      </c>
      <c r="CD652" s="2344">
        <f>SUMIFS('[229]IFIE Cashflows_Prior'!BY:BY,'[229]IFIE Cashflows_Prior'!$A:$A,$A652,'[229]IFIE Cashflows_Prior'!$B:$B,$D652,'[229]IFIE Cashflows_Prior'!$C:$C,$B652,'[229]IFIE Cashflows_Prior'!$E:$E,$F652)</f>
        <v>0</v>
      </c>
      <c r="CE652" s="2344">
        <f>SUMIFS('[229]IFIE Cashflows_Prior'!BZ:BZ,'[229]IFIE Cashflows_Prior'!$A:$A,$A652,'[229]IFIE Cashflows_Prior'!$B:$B,$D652,'[229]IFIE Cashflows_Prior'!$C:$C,$B652,'[229]IFIE Cashflows_Prior'!$E:$E,$F652)</f>
        <v>0</v>
      </c>
      <c r="CF652" s="2344">
        <f>SUMIFS('[229]IFIE Cashflows_Prior'!CA:CA,'[229]IFIE Cashflows_Prior'!$A:$A,$A652,'[229]IFIE Cashflows_Prior'!$B:$B,$D652,'[229]IFIE Cashflows_Prior'!$C:$C,$B652,'[229]IFIE Cashflows_Prior'!$E:$E,$F652)</f>
        <v>0</v>
      </c>
      <c r="CG652" s="2344">
        <f>SUMIFS('[229]IFIE Cashflows_Prior'!CB:CB,'[229]IFIE Cashflows_Prior'!$A:$A,$A652,'[229]IFIE Cashflows_Prior'!$B:$B,$D652,'[229]IFIE Cashflows_Prior'!$C:$C,$B652,'[229]IFIE Cashflows_Prior'!$E:$E,$F652)</f>
        <v>0</v>
      </c>
      <c r="CH652" s="2344">
        <f>SUMIFS('[229]IFIE Cashflows_Prior'!CC:CC,'[229]IFIE Cashflows_Prior'!$A:$A,$A652,'[229]IFIE Cashflows_Prior'!$B:$B,$D652,'[229]IFIE Cashflows_Prior'!$C:$C,$B652,'[229]IFIE Cashflows_Prior'!$E:$E,$F652)</f>
        <v>0</v>
      </c>
      <c r="CI652" s="2344">
        <f>SUMIFS('[229]IFIE Cashflows_Prior'!CD:CD,'[229]IFIE Cashflows_Prior'!$A:$A,$A652,'[229]IFIE Cashflows_Prior'!$B:$B,$D652,'[229]IFIE Cashflows_Prior'!$C:$C,$B652,'[229]IFIE Cashflows_Prior'!$E:$E,$F652)</f>
        <v>0</v>
      </c>
      <c r="CJ652" s="2344">
        <f>SUMIFS('[229]IFIE Cashflows_Prior'!CE:CE,'[229]IFIE Cashflows_Prior'!$A:$A,$A652,'[229]IFIE Cashflows_Prior'!$B:$B,$D652,'[229]IFIE Cashflows_Prior'!$C:$C,$B652,'[229]IFIE Cashflows_Prior'!$E:$E,$F652)</f>
        <v>0</v>
      </c>
      <c r="CK652" s="2344">
        <f>SUMIFS('[229]IFIE Cashflows_Prior'!CF:CF,'[229]IFIE Cashflows_Prior'!$A:$A,$A652,'[229]IFIE Cashflows_Prior'!$B:$B,$D652,'[229]IFIE Cashflows_Prior'!$C:$C,$B652,'[229]IFIE Cashflows_Prior'!$E:$E,$F652)</f>
        <v>0</v>
      </c>
      <c r="CL652" s="2344">
        <f>SUMIFS('[229]IFIE Cashflows_Prior'!CG:CG,'[229]IFIE Cashflows_Prior'!$A:$A,$A652,'[229]IFIE Cashflows_Prior'!$B:$B,$D652,'[229]IFIE Cashflows_Prior'!$C:$C,$B652,'[229]IFIE Cashflows_Prior'!$E:$E,$F652)</f>
        <v>0</v>
      </c>
      <c r="CM652" s="2344">
        <f>SUMIFS('[229]IFIE Cashflows_Prior'!CH:CH,'[229]IFIE Cashflows_Prior'!$A:$A,$A652,'[229]IFIE Cashflows_Prior'!$B:$B,$D652,'[229]IFIE Cashflows_Prior'!$C:$C,$B652,'[229]IFIE Cashflows_Prior'!$E:$E,$F652)</f>
        <v>0</v>
      </c>
      <c r="CN652" s="2344">
        <f>SUMIFS('[229]IFIE Cashflows_Prior'!CI:CI,'[229]IFIE Cashflows_Prior'!$A:$A,$A652,'[229]IFIE Cashflows_Prior'!$B:$B,$D652,'[229]IFIE Cashflows_Prior'!$C:$C,$B652,'[229]IFIE Cashflows_Prior'!$E:$E,$F652)</f>
        <v>0</v>
      </c>
      <c r="CO652" s="2344">
        <f>SUMIFS('[229]IFIE Cashflows_Prior'!CJ:CJ,'[229]IFIE Cashflows_Prior'!$A:$A,$A652,'[229]IFIE Cashflows_Prior'!$B:$B,$D652,'[229]IFIE Cashflows_Prior'!$C:$C,$B652,'[229]IFIE Cashflows_Prior'!$E:$E,$F652)</f>
        <v>0</v>
      </c>
      <c r="CP652" s="2344">
        <f>SUMIFS('[229]IFIE Cashflows_Prior'!CK:CK,'[229]IFIE Cashflows_Prior'!$A:$A,$A652,'[229]IFIE Cashflows_Prior'!$B:$B,$D652,'[229]IFIE Cashflows_Prior'!$C:$C,$B652,'[229]IFIE Cashflows_Prior'!$E:$E,$F652)</f>
        <v>0</v>
      </c>
      <c r="CQ652" s="2344">
        <f>SUMIFS('[229]IFIE Cashflows_Prior'!CL:CL,'[229]IFIE Cashflows_Prior'!$A:$A,$A652,'[229]IFIE Cashflows_Prior'!$B:$B,$D652,'[229]IFIE Cashflows_Prior'!$C:$C,$B652,'[229]IFIE Cashflows_Prior'!$E:$E,$F652)</f>
        <v>0</v>
      </c>
      <c r="CR652" s="2344">
        <f>SUMIFS('[229]IFIE Cashflows_Prior'!CM:CM,'[229]IFIE Cashflows_Prior'!$A:$A,$A652,'[229]IFIE Cashflows_Prior'!$B:$B,$D652,'[229]IFIE Cashflows_Prior'!$C:$C,$B652,'[229]IFIE Cashflows_Prior'!$E:$E,$F652)</f>
        <v>0</v>
      </c>
      <c r="CS652" s="2344">
        <f>SUMIFS('[229]IFIE Cashflows_Prior'!CN:CN,'[229]IFIE Cashflows_Prior'!$A:$A,$A652,'[229]IFIE Cashflows_Prior'!$B:$B,$D652,'[229]IFIE Cashflows_Prior'!$C:$C,$B652,'[229]IFIE Cashflows_Prior'!$E:$E,$F652)</f>
        <v>0</v>
      </c>
      <c r="CT652" s="2344">
        <f>SUMIFS('[229]IFIE Cashflows_Prior'!CO:CO,'[229]IFIE Cashflows_Prior'!$A:$A,$A652,'[229]IFIE Cashflows_Prior'!$B:$B,$D652,'[229]IFIE Cashflows_Prior'!$C:$C,$B652,'[229]IFIE Cashflows_Prior'!$E:$E,$F652)</f>
        <v>0</v>
      </c>
      <c r="CU652" s="2344">
        <f>SUMIFS('[229]IFIE Cashflows_Prior'!CP:CP,'[229]IFIE Cashflows_Prior'!$A:$A,$A652,'[229]IFIE Cashflows_Prior'!$B:$B,$D652,'[229]IFIE Cashflows_Prior'!$C:$C,$B652,'[229]IFIE Cashflows_Prior'!$E:$E,$F652)</f>
        <v>0</v>
      </c>
      <c r="CV652" s="2344">
        <f>SUMIFS('[229]IFIE Cashflows_Prior'!CQ:CQ,'[229]IFIE Cashflows_Prior'!$A:$A,$A652,'[229]IFIE Cashflows_Prior'!$B:$B,$D652,'[229]IFIE Cashflows_Prior'!$C:$C,$B652,'[229]IFIE Cashflows_Prior'!$E:$E,$F652)</f>
        <v>0</v>
      </c>
      <c r="CW652" s="2344">
        <f>SUMIFS('[229]IFIE Cashflows_Prior'!CR:CR,'[229]IFIE Cashflows_Prior'!$A:$A,$A652,'[229]IFIE Cashflows_Prior'!$B:$B,$D652,'[229]IFIE Cashflows_Prior'!$C:$C,$B652,'[229]IFIE Cashflows_Prior'!$E:$E,$F652)</f>
        <v>0</v>
      </c>
      <c r="CX652" s="2344">
        <f>SUMIFS('[229]IFIE Cashflows_Prior'!CS:CS,'[229]IFIE Cashflows_Prior'!$A:$A,$A652,'[229]IFIE Cashflows_Prior'!$B:$B,$D652,'[229]IFIE Cashflows_Prior'!$C:$C,$B652,'[229]IFIE Cashflows_Prior'!$E:$E,$F652)</f>
        <v>0</v>
      </c>
      <c r="CY652" s="2344">
        <f>SUMIFS('[229]IFIE Cashflows_Prior'!CT:CT,'[229]IFIE Cashflows_Prior'!$A:$A,$A652,'[229]IFIE Cashflows_Prior'!$B:$B,$D652,'[229]IFIE Cashflows_Prior'!$C:$C,$B652,'[229]IFIE Cashflows_Prior'!$E:$E,$F652)</f>
        <v>0</v>
      </c>
      <c r="CZ652" s="2344">
        <f>SUMIFS('[229]IFIE Cashflows_Prior'!CU:CU,'[229]IFIE Cashflows_Prior'!$A:$A,$A652,'[229]IFIE Cashflows_Prior'!$B:$B,$D652,'[229]IFIE Cashflows_Prior'!$C:$C,$B652,'[229]IFIE Cashflows_Prior'!$E:$E,$F652)</f>
        <v>0</v>
      </c>
      <c r="DA652" s="2344">
        <f>SUMIFS('[229]IFIE Cashflows_Prior'!CV:CV,'[229]IFIE Cashflows_Prior'!$A:$A,$A652,'[229]IFIE Cashflows_Prior'!$B:$B,$D652,'[229]IFIE Cashflows_Prior'!$C:$C,$B652,'[229]IFIE Cashflows_Prior'!$E:$E,$F652)</f>
        <v>0</v>
      </c>
      <c r="DB652" s="2344">
        <f>SUMIFS('[229]IFIE Cashflows_Prior'!CW:CW,'[229]IFIE Cashflows_Prior'!$A:$A,$A652,'[229]IFIE Cashflows_Prior'!$B:$B,$D652,'[229]IFIE Cashflows_Prior'!$C:$C,$B652,'[229]IFIE Cashflows_Prior'!$E:$E,$F652)</f>
        <v>0</v>
      </c>
      <c r="DC652" s="2344">
        <f>SUMIFS('[229]IFIE Cashflows_Prior'!CX:CX,'[229]IFIE Cashflows_Prior'!$A:$A,$A652,'[229]IFIE Cashflows_Prior'!$B:$B,$D652,'[229]IFIE Cashflows_Prior'!$C:$C,$B652,'[229]IFIE Cashflows_Prior'!$E:$E,$F652)</f>
        <v>0</v>
      </c>
      <c r="DD652" s="2344">
        <f>SUMIFS('[229]IFIE Cashflows_Prior'!CY:CY,'[229]IFIE Cashflows_Prior'!$A:$A,$A652,'[229]IFIE Cashflows_Prior'!$B:$B,$D652,'[229]IFIE Cashflows_Prior'!$C:$C,$B652,'[229]IFIE Cashflows_Prior'!$E:$E,$F652)</f>
        <v>0</v>
      </c>
      <c r="DE652" s="2344">
        <f>SUMIFS('[229]IFIE Cashflows_Prior'!CZ:CZ,'[229]IFIE Cashflows_Prior'!$A:$A,$A652,'[229]IFIE Cashflows_Prior'!$B:$B,$D652,'[229]IFIE Cashflows_Prior'!$C:$C,$B652,'[229]IFIE Cashflows_Prior'!$E:$E,$F652)</f>
        <v>0</v>
      </c>
      <c r="DF652" s="2344">
        <f>SUMIFS('[229]IFIE Cashflows_Prior'!DA:DA,'[229]IFIE Cashflows_Prior'!$A:$A,$A652,'[229]IFIE Cashflows_Prior'!$B:$B,$D652,'[229]IFIE Cashflows_Prior'!$C:$C,$B652,'[229]IFIE Cashflows_Prior'!$E:$E,$F652)</f>
        <v>0</v>
      </c>
      <c r="DG652" s="2344">
        <f>SUMIFS('[229]IFIE Cashflows_Prior'!DB:DB,'[229]IFIE Cashflows_Prior'!$A:$A,$A652,'[229]IFIE Cashflows_Prior'!$B:$B,$D652,'[229]IFIE Cashflows_Prior'!$C:$C,$B652,'[229]IFIE Cashflows_Prior'!$E:$E,$F652)</f>
        <v>0</v>
      </c>
      <c r="DH652" s="2344">
        <f>SUMIFS('[229]IFIE Cashflows_Prior'!DC:DC,'[229]IFIE Cashflows_Prior'!$A:$A,$A652,'[229]IFIE Cashflows_Prior'!$B:$B,$D652,'[229]IFIE Cashflows_Prior'!$C:$C,$B652,'[229]IFIE Cashflows_Prior'!$E:$E,$F652)</f>
        <v>0</v>
      </c>
      <c r="DI652" s="2344">
        <f>SUMIFS('[229]IFIE Cashflows_Prior'!DD:DD,'[229]IFIE Cashflows_Prior'!$A:$A,$A652,'[229]IFIE Cashflows_Prior'!$B:$B,$D652,'[229]IFIE Cashflows_Prior'!$C:$C,$B652,'[229]IFIE Cashflows_Prior'!$E:$E,$F652)</f>
        <v>0</v>
      </c>
      <c r="DJ652" s="2344">
        <f>SUMIFS('[229]IFIE Cashflows_Prior'!DE:DE,'[229]IFIE Cashflows_Prior'!$A:$A,$A652,'[229]IFIE Cashflows_Prior'!$B:$B,$D652,'[229]IFIE Cashflows_Prior'!$C:$C,$B652,'[229]IFIE Cashflows_Prior'!$E:$E,$F652)</f>
        <v>0</v>
      </c>
      <c r="DK652" s="2344">
        <f>SUMIFS('[229]IFIE Cashflows_Prior'!DF:DF,'[229]IFIE Cashflows_Prior'!$A:$A,$A652,'[229]IFIE Cashflows_Prior'!$B:$B,$D652,'[229]IFIE Cashflows_Prior'!$C:$C,$B652,'[229]IFIE Cashflows_Prior'!$E:$E,$F652)</f>
        <v>0</v>
      </c>
      <c r="DL652" s="2344">
        <f>SUMIFS('[229]IFIE Cashflows_Prior'!DG:DG,'[229]IFIE Cashflows_Prior'!$A:$A,$A652,'[229]IFIE Cashflows_Prior'!$B:$B,$D652,'[229]IFIE Cashflows_Prior'!$C:$C,$B652,'[229]IFIE Cashflows_Prior'!$E:$E,$F652)</f>
        <v>0</v>
      </c>
      <c r="DM652" s="2344">
        <f>SUMIFS('[229]IFIE Cashflows_Prior'!DH:DH,'[229]IFIE Cashflows_Prior'!$A:$A,$A652,'[229]IFIE Cashflows_Prior'!$B:$B,$D652,'[229]IFIE Cashflows_Prior'!$C:$C,$B652,'[229]IFIE Cashflows_Prior'!$E:$E,$F652)</f>
        <v>0</v>
      </c>
      <c r="DN652" s="2344">
        <f>SUMIFS('[229]IFIE Cashflows_Prior'!DI:DI,'[229]IFIE Cashflows_Prior'!$A:$A,$A652,'[229]IFIE Cashflows_Prior'!$B:$B,$D652,'[229]IFIE Cashflows_Prior'!$C:$C,$B652,'[229]IFIE Cashflows_Prior'!$E:$E,$F652)</f>
        <v>0</v>
      </c>
      <c r="DO652" s="2344">
        <f>SUMIFS('[229]IFIE Cashflows_Prior'!DJ:DJ,'[229]IFIE Cashflows_Prior'!$A:$A,$A652,'[229]IFIE Cashflows_Prior'!$B:$B,$D652,'[229]IFIE Cashflows_Prior'!$C:$C,$B652,'[229]IFIE Cashflows_Prior'!$E:$E,$F652)</f>
        <v>0</v>
      </c>
      <c r="DP652" s="2344">
        <f>SUMIFS('[229]IFIE Cashflows_Prior'!DK:DK,'[229]IFIE Cashflows_Prior'!$A:$A,$A652,'[229]IFIE Cashflows_Prior'!$B:$B,$D652,'[229]IFIE Cashflows_Prior'!$C:$C,$B652,'[229]IFIE Cashflows_Prior'!$E:$E,$F652)</f>
        <v>0</v>
      </c>
      <c r="DQ652" s="2344">
        <f>SUMIFS('[229]IFIE Cashflows_Prior'!DL:DL,'[229]IFIE Cashflows_Prior'!$A:$A,$A652,'[229]IFIE Cashflows_Prior'!$B:$B,$D652,'[229]IFIE Cashflows_Prior'!$C:$C,$B652,'[229]IFIE Cashflows_Prior'!$E:$E,$F652)</f>
        <v>0</v>
      </c>
      <c r="DR652" s="2344">
        <f>SUMIFS('[229]IFIE Cashflows_Prior'!DM:DM,'[229]IFIE Cashflows_Prior'!$A:$A,$A652,'[229]IFIE Cashflows_Prior'!$B:$B,$D652,'[229]IFIE Cashflows_Prior'!$C:$C,$B652,'[229]IFIE Cashflows_Prior'!$E:$E,$F652)</f>
        <v>0</v>
      </c>
      <c r="DS652" s="2344">
        <f>SUMIFS('[229]IFIE Cashflows_Prior'!DN:DN,'[229]IFIE Cashflows_Prior'!$A:$A,$A652,'[229]IFIE Cashflows_Prior'!$B:$B,$D652,'[229]IFIE Cashflows_Prior'!$C:$C,$B652,'[229]IFIE Cashflows_Prior'!$E:$E,$F652)</f>
        <v>0</v>
      </c>
      <c r="DT652" s="2344">
        <f>SUMIFS('[229]IFIE Cashflows_Prior'!DO:DO,'[229]IFIE Cashflows_Prior'!$A:$A,$A652,'[229]IFIE Cashflows_Prior'!$B:$B,$D652,'[229]IFIE Cashflows_Prior'!$C:$C,$B652,'[229]IFIE Cashflows_Prior'!$E:$E,$F652)</f>
        <v>0</v>
      </c>
      <c r="DU652" s="2344">
        <f>SUMIFS('[229]IFIE Cashflows_Prior'!DP:DP,'[229]IFIE Cashflows_Prior'!$A:$A,$A652,'[229]IFIE Cashflows_Prior'!$B:$B,$D652,'[229]IFIE Cashflows_Prior'!$C:$C,$B652,'[229]IFIE Cashflows_Prior'!$E:$E,$F652)</f>
        <v>0</v>
      </c>
      <c r="DV652" s="2344">
        <f>SUMIFS('[229]IFIE Cashflows_Prior'!DQ:DQ,'[229]IFIE Cashflows_Prior'!$A:$A,$A652,'[229]IFIE Cashflows_Prior'!$B:$B,$D652,'[229]IFIE Cashflows_Prior'!$C:$C,$B652,'[229]IFIE Cashflows_Prior'!$E:$E,$F652)</f>
        <v>0</v>
      </c>
      <c r="DW652" s="2344">
        <f>SUMIFS('[229]IFIE Cashflows_Prior'!DR:DR,'[229]IFIE Cashflows_Prior'!$A:$A,$A652,'[229]IFIE Cashflows_Prior'!$B:$B,$D652,'[229]IFIE Cashflows_Prior'!$C:$C,$B652,'[229]IFIE Cashflows_Prior'!$E:$E,$F652)</f>
        <v>0</v>
      </c>
      <c r="DX652" s="2344">
        <f>SUMIFS('[229]IFIE Cashflows_Prior'!DS:DS,'[229]IFIE Cashflows_Prior'!$A:$A,$A652,'[229]IFIE Cashflows_Prior'!$B:$B,$D652,'[229]IFIE Cashflows_Prior'!$C:$C,$B652,'[229]IFIE Cashflows_Prior'!$E:$E,$F652)</f>
        <v>0</v>
      </c>
      <c r="DY652" s="2344">
        <f>SUMIFS('[229]IFIE Cashflows_Prior'!DT:DT,'[229]IFIE Cashflows_Prior'!$A:$A,$A652,'[229]IFIE Cashflows_Prior'!$B:$B,$D652,'[229]IFIE Cashflows_Prior'!$C:$C,$B652,'[229]IFIE Cashflows_Prior'!$E:$E,$F652)</f>
        <v>0</v>
      </c>
      <c r="DZ652" s="2344">
        <f>SUMIFS('[229]IFIE Cashflows_Prior'!DU:DU,'[229]IFIE Cashflows_Prior'!$A:$A,$A652,'[229]IFIE Cashflows_Prior'!$B:$B,$D652,'[229]IFIE Cashflows_Prior'!$C:$C,$B652,'[229]IFIE Cashflows_Prior'!$E:$E,$F652)</f>
        <v>0</v>
      </c>
      <c r="EA652" s="2344">
        <f>SUMIFS('[229]IFIE Cashflows_Prior'!DV:DV,'[229]IFIE Cashflows_Prior'!$A:$A,$A652,'[229]IFIE Cashflows_Prior'!$B:$B,$D652,'[229]IFIE Cashflows_Prior'!$C:$C,$B652,'[229]IFIE Cashflows_Prior'!$E:$E,$F652)</f>
        <v>0</v>
      </c>
      <c r="EB652" s="2344">
        <f>SUMIFS('[229]IFIE Cashflows_Prior'!DW:DW,'[229]IFIE Cashflows_Prior'!$A:$A,$A652,'[229]IFIE Cashflows_Prior'!$B:$B,$D652,'[229]IFIE Cashflows_Prior'!$C:$C,$B652,'[229]IFIE Cashflows_Prior'!$E:$E,$F652)</f>
        <v>0</v>
      </c>
      <c r="EC652" s="2344">
        <f>SUMIFS('[229]IFIE Cashflows_Prior'!DX:DX,'[229]IFIE Cashflows_Prior'!$A:$A,$A652,'[229]IFIE Cashflows_Prior'!$B:$B,$D652,'[229]IFIE Cashflows_Prior'!$C:$C,$B652,'[229]IFIE Cashflows_Prior'!$E:$E,$F652)</f>
        <v>0</v>
      </c>
      <c r="ED652" s="2344">
        <f>SUMIFS('[229]IFIE Cashflows_Prior'!DY:DY,'[229]IFIE Cashflows_Prior'!$A:$A,$A652,'[229]IFIE Cashflows_Prior'!$B:$B,$D652,'[229]IFIE Cashflows_Prior'!$C:$C,$B652,'[229]IFIE Cashflows_Prior'!$E:$E,$F652)</f>
        <v>0</v>
      </c>
      <c r="EE652" s="2344">
        <f>SUMIFS('[229]IFIE Cashflows_Prior'!DZ:DZ,'[229]IFIE Cashflows_Prior'!$A:$A,$A652,'[229]IFIE Cashflows_Prior'!$B:$B,$D652,'[229]IFIE Cashflows_Prior'!$C:$C,$B652,'[229]IFIE Cashflows_Prior'!$E:$E,$F652)</f>
        <v>0</v>
      </c>
      <c r="EF652" s="2344">
        <f>SUMIFS('[229]IFIE Cashflows_Prior'!EA:EA,'[229]IFIE Cashflows_Prior'!$A:$A,$A652,'[229]IFIE Cashflows_Prior'!$B:$B,$D652,'[229]IFIE Cashflows_Prior'!$C:$C,$B652,'[229]IFIE Cashflows_Prior'!$E:$E,$F652)</f>
        <v>0</v>
      </c>
      <c r="EG652" s="2344">
        <f>SUMIFS('[229]IFIE Cashflows_Prior'!EB:EB,'[229]IFIE Cashflows_Prior'!$A:$A,$A652,'[229]IFIE Cashflows_Prior'!$B:$B,$D652,'[229]IFIE Cashflows_Prior'!$C:$C,$B652,'[229]IFIE Cashflows_Prior'!$E:$E,$F652)</f>
        <v>0</v>
      </c>
      <c r="EH652" s="2344">
        <f>SUMIFS('[229]IFIE Cashflows_Prior'!EC:EC,'[229]IFIE Cashflows_Prior'!$A:$A,$A652,'[229]IFIE Cashflows_Prior'!$B:$B,$D652,'[229]IFIE Cashflows_Prior'!$C:$C,$B652,'[229]IFIE Cashflows_Prior'!$E:$E,$F652)</f>
        <v>0</v>
      </c>
      <c r="EI652" s="2344">
        <f>SUMIFS('[229]IFIE Cashflows_Prior'!ED:ED,'[229]IFIE Cashflows_Prior'!$A:$A,$A652,'[229]IFIE Cashflows_Prior'!$B:$B,$D652,'[229]IFIE Cashflows_Prior'!$C:$C,$B652,'[229]IFIE Cashflows_Prior'!$E:$E,$F652)</f>
        <v>0</v>
      </c>
      <c r="EJ652" s="2344">
        <f>SUMIFS('[229]IFIE Cashflows_Prior'!EE:EE,'[229]IFIE Cashflows_Prior'!$A:$A,$A652,'[229]IFIE Cashflows_Prior'!$B:$B,$D652,'[229]IFIE Cashflows_Prior'!$C:$C,$B652,'[229]IFIE Cashflows_Prior'!$E:$E,$F652)</f>
        <v>0</v>
      </c>
      <c r="EK652" s="2344">
        <f>SUMIFS('[229]IFIE Cashflows_Prior'!EF:EF,'[229]IFIE Cashflows_Prior'!$A:$A,$A652,'[229]IFIE Cashflows_Prior'!$B:$B,$D652,'[229]IFIE Cashflows_Prior'!$C:$C,$B652,'[229]IFIE Cashflows_Prior'!$E:$E,$F652)</f>
        <v>0</v>
      </c>
      <c r="EL652" s="2344">
        <f>SUMIFS('[229]IFIE Cashflows_Prior'!EG:EG,'[229]IFIE Cashflows_Prior'!$A:$A,$A652,'[229]IFIE Cashflows_Prior'!$B:$B,$D652,'[229]IFIE Cashflows_Prior'!$C:$C,$B652,'[229]IFIE Cashflows_Prior'!$E:$E,$F652)</f>
        <v>0</v>
      </c>
      <c r="EM652" s="2344">
        <f>SUMIFS('[229]IFIE Cashflows_Prior'!EH:EH,'[229]IFIE Cashflows_Prior'!$A:$A,$A652,'[229]IFIE Cashflows_Prior'!$B:$B,$D652,'[229]IFIE Cashflows_Prior'!$C:$C,$B652,'[229]IFIE Cashflows_Prior'!$E:$E,$F652)</f>
        <v>0</v>
      </c>
      <c r="EN652" s="2344">
        <f>SUMIFS('[229]IFIE Cashflows_Prior'!EI:EI,'[229]IFIE Cashflows_Prior'!$A:$A,$A652,'[229]IFIE Cashflows_Prior'!$B:$B,$D652,'[229]IFIE Cashflows_Prior'!$C:$C,$B652,'[229]IFIE Cashflows_Prior'!$E:$E,$F652)</f>
        <v>0</v>
      </c>
      <c r="EO652" s="2344">
        <f>SUMIFS('[229]IFIE Cashflows_Prior'!EJ:EJ,'[229]IFIE Cashflows_Prior'!$A:$A,$A652,'[229]IFIE Cashflows_Prior'!$B:$B,$D652,'[229]IFIE Cashflows_Prior'!$C:$C,$B652,'[229]IFIE Cashflows_Prior'!$E:$E,$F652)</f>
        <v>0</v>
      </c>
      <c r="EP652" s="2344">
        <f>SUMIFS('[229]IFIE Cashflows_Prior'!EK:EK,'[229]IFIE Cashflows_Prior'!$A:$A,$A652,'[229]IFIE Cashflows_Prior'!$B:$B,$D652,'[229]IFIE Cashflows_Prior'!$C:$C,$B652,'[229]IFIE Cashflows_Prior'!$E:$E,$F652)</f>
        <v>0</v>
      </c>
      <c r="EQ652" s="2344">
        <f>SUMIFS('[229]IFIE Cashflows_Prior'!EL:EL,'[229]IFIE Cashflows_Prior'!$A:$A,$A652,'[229]IFIE Cashflows_Prior'!$B:$B,$D652,'[229]IFIE Cashflows_Prior'!$C:$C,$B652,'[229]IFIE Cashflows_Prior'!$E:$E,$F652)</f>
        <v>0</v>
      </c>
      <c r="ER652" s="2344">
        <f>SUMIFS('[229]IFIE Cashflows_Prior'!EM:EM,'[229]IFIE Cashflows_Prior'!$A:$A,$A652,'[229]IFIE Cashflows_Prior'!$B:$B,$D652,'[229]IFIE Cashflows_Prior'!$C:$C,$B652,'[229]IFIE Cashflows_Prior'!$E:$E,$F652)</f>
        <v>0</v>
      </c>
    </row>
    <row r="653" spans="1:179">
      <c r="A653" t="s">
        <v>1187</v>
      </c>
      <c r="B653" s="2342" t="str">
        <f>[229]Param!$B$11</f>
        <v>Liability</v>
      </c>
      <c r="C653" t="s">
        <v>27337</v>
      </c>
      <c r="D653" s="2333" t="s">
        <v>26759</v>
      </c>
      <c r="E653" t="s">
        <v>27338</v>
      </c>
      <c r="F653">
        <v>202312</v>
      </c>
      <c r="H653" s="2345" t="s">
        <v>27348</v>
      </c>
      <c r="I653" s="1063">
        <f t="shared" si="354"/>
        <v>138654960.74322256</v>
      </c>
      <c r="L653" s="2344">
        <f>SUMIFS('[229]IFIE Cashflows_Prior'!G:G,'[229]IFIE Cashflows_Prior'!$A:$A,$A653,'[229]IFIE Cashflows_Prior'!$B:$B,$D653,'[229]IFIE Cashflows_Prior'!$C:$C,$B653)-L654</f>
        <v>23109160.123870425</v>
      </c>
      <c r="M653" s="2344">
        <f>SUMIFS('[229]IFIE Cashflows_Prior'!H:H,'[229]IFIE Cashflows_Prior'!$A:$A,$A653,'[229]IFIE Cashflows_Prior'!$B:$B,$D653,'[229]IFIE Cashflows_Prior'!$C:$C,$B653)-M654</f>
        <v>23109160.123870425</v>
      </c>
      <c r="N653" s="2344">
        <f>SUMIFS('[229]IFIE Cashflows_Prior'!I:I,'[229]IFIE Cashflows_Prior'!$A:$A,$A653,'[229]IFIE Cashflows_Prior'!$B:$B,$D653,'[229]IFIE Cashflows_Prior'!$C:$C,$B653)-N654</f>
        <v>23109160.123870425</v>
      </c>
      <c r="O653" s="2344">
        <f>SUMIFS('[229]IFIE Cashflows_Prior'!J:J,'[229]IFIE Cashflows_Prior'!$A:$A,$A653,'[229]IFIE Cashflows_Prior'!$B:$B,$D653,'[229]IFIE Cashflows_Prior'!$C:$C,$B653)-O654</f>
        <v>23109160.123870425</v>
      </c>
      <c r="P653" s="2344">
        <f>SUMIFS('[229]IFIE Cashflows_Prior'!K:K,'[229]IFIE Cashflows_Prior'!$A:$A,$A653,'[229]IFIE Cashflows_Prior'!$B:$B,$D653,'[229]IFIE Cashflows_Prior'!$C:$C,$B653)-P654</f>
        <v>23109160.123870425</v>
      </c>
      <c r="Q653" s="2344">
        <f>SUMIFS('[229]IFIE Cashflows_Prior'!L:L,'[229]IFIE Cashflows_Prior'!$A:$A,$A653,'[229]IFIE Cashflows_Prior'!$B:$B,$D653,'[229]IFIE Cashflows_Prior'!$C:$C,$B653)-Q654</f>
        <v>23109160.123870425</v>
      </c>
      <c r="R653" s="2344">
        <f>SUMIFS('[229]IFIE Cashflows_Prior'!M:M,'[229]IFIE Cashflows_Prior'!$A:$A,$A653,'[229]IFIE Cashflows_Prior'!$B:$B,$D653,'[229]IFIE Cashflows_Prior'!$C:$C,$B653)-R654</f>
        <v>23109160.123870425</v>
      </c>
      <c r="S653" s="2344">
        <f>SUMIFS('[229]IFIE Cashflows_Prior'!N:N,'[229]IFIE Cashflows_Prior'!$A:$A,$A653,'[229]IFIE Cashflows_Prior'!$B:$B,$D653,'[229]IFIE Cashflows_Prior'!$C:$C,$B653)-S654</f>
        <v>23109160.123870425</v>
      </c>
      <c r="T653" s="2344">
        <f>SUMIFS('[229]IFIE Cashflows_Prior'!O:O,'[229]IFIE Cashflows_Prior'!$A:$A,$A653,'[229]IFIE Cashflows_Prior'!$B:$B,$D653,'[229]IFIE Cashflows_Prior'!$C:$C,$B653)-T654</f>
        <v>23109160.123870425</v>
      </c>
      <c r="U653" s="2344">
        <f>SUMIFS('[229]IFIE Cashflows_Prior'!P:P,'[229]IFIE Cashflows_Prior'!$A:$A,$A653,'[229]IFIE Cashflows_Prior'!$B:$B,$D653,'[229]IFIE Cashflows_Prior'!$C:$C,$B653)-U654</f>
        <v>23109160.123870425</v>
      </c>
      <c r="V653" s="2344">
        <f>SUMIFS('[229]IFIE Cashflows_Prior'!Q:Q,'[229]IFIE Cashflows_Prior'!$A:$A,$A653,'[229]IFIE Cashflows_Prior'!$B:$B,$D653,'[229]IFIE Cashflows_Prior'!$C:$C,$B653)-V654</f>
        <v>23109160.123870425</v>
      </c>
      <c r="W653" s="2344">
        <f>SUMIFS('[229]IFIE Cashflows_Prior'!R:R,'[229]IFIE Cashflows_Prior'!$A:$A,$A653,'[229]IFIE Cashflows_Prior'!$B:$B,$D653,'[229]IFIE Cashflows_Prior'!$C:$C,$B653)-W654</f>
        <v>23109160.123870425</v>
      </c>
      <c r="X653" s="2344">
        <f>SUMIFS('[229]IFIE Cashflows_Prior'!S:S,'[229]IFIE Cashflows_Prior'!$A:$A,$A653,'[229]IFIE Cashflows_Prior'!$B:$B,$D653,'[229]IFIE Cashflows_Prior'!$C:$C,$B653)-X654</f>
        <v>1013140.9073687745</v>
      </c>
      <c r="Y653" s="2344">
        <f>SUMIFS('[229]IFIE Cashflows_Prior'!T:T,'[229]IFIE Cashflows_Prior'!$A:$A,$A653,'[229]IFIE Cashflows_Prior'!$B:$B,$D653,'[229]IFIE Cashflows_Prior'!$C:$C,$B653)-Y654</f>
        <v>1013140.9073687745</v>
      </c>
      <c r="Z653" s="2344">
        <f>SUMIFS('[229]IFIE Cashflows_Prior'!U:U,'[229]IFIE Cashflows_Prior'!$A:$A,$A653,'[229]IFIE Cashflows_Prior'!$B:$B,$D653,'[229]IFIE Cashflows_Prior'!$C:$C,$B653)-Z654</f>
        <v>1013140.9073687745</v>
      </c>
      <c r="AA653" s="2344">
        <f>SUMIFS('[229]IFIE Cashflows_Prior'!V:V,'[229]IFIE Cashflows_Prior'!$A:$A,$A653,'[229]IFIE Cashflows_Prior'!$B:$B,$D653,'[229]IFIE Cashflows_Prior'!$C:$C,$B653)-AA654</f>
        <v>1013140.9073687745</v>
      </c>
      <c r="AB653" s="2344">
        <f>SUMIFS('[229]IFIE Cashflows_Prior'!W:W,'[229]IFIE Cashflows_Prior'!$A:$A,$A653,'[229]IFIE Cashflows_Prior'!$B:$B,$D653,'[229]IFIE Cashflows_Prior'!$C:$C,$B653)-AB654</f>
        <v>1013140.9073687745</v>
      </c>
      <c r="AC653" s="2344">
        <f>SUMIFS('[229]IFIE Cashflows_Prior'!X:X,'[229]IFIE Cashflows_Prior'!$A:$A,$A653,'[229]IFIE Cashflows_Prior'!$B:$B,$D653,'[229]IFIE Cashflows_Prior'!$C:$C,$B653)-AC654</f>
        <v>1013140.9073687745</v>
      </c>
      <c r="AD653" s="2344">
        <f>SUMIFS('[229]IFIE Cashflows_Prior'!Y:Y,'[229]IFIE Cashflows_Prior'!$A:$A,$A653,'[229]IFIE Cashflows_Prior'!$B:$B,$D653,'[229]IFIE Cashflows_Prior'!$C:$C,$B653)-AD654</f>
        <v>1013140.9073687745</v>
      </c>
      <c r="AE653" s="2344">
        <f>SUMIFS('[229]IFIE Cashflows_Prior'!Z:Z,'[229]IFIE Cashflows_Prior'!$A:$A,$A653,'[229]IFIE Cashflows_Prior'!$B:$B,$D653,'[229]IFIE Cashflows_Prior'!$C:$C,$B653)-AE654</f>
        <v>1013140.9073687745</v>
      </c>
      <c r="AF653" s="2344">
        <f>SUMIFS('[229]IFIE Cashflows_Prior'!AA:AA,'[229]IFIE Cashflows_Prior'!$A:$A,$A653,'[229]IFIE Cashflows_Prior'!$B:$B,$D653,'[229]IFIE Cashflows_Prior'!$C:$C,$B653)-AF654</f>
        <v>1013140.9073687745</v>
      </c>
      <c r="AG653" s="2344">
        <f>SUMIFS('[229]IFIE Cashflows_Prior'!AB:AB,'[229]IFIE Cashflows_Prior'!$A:$A,$A653,'[229]IFIE Cashflows_Prior'!$B:$B,$D653,'[229]IFIE Cashflows_Prior'!$C:$C,$B653)-AG654</f>
        <v>1013140.9073687745</v>
      </c>
      <c r="AH653" s="2344">
        <f>SUMIFS('[229]IFIE Cashflows_Prior'!AC:AC,'[229]IFIE Cashflows_Prior'!$A:$A,$A653,'[229]IFIE Cashflows_Prior'!$B:$B,$D653,'[229]IFIE Cashflows_Prior'!$C:$C,$B653)-AH654</f>
        <v>1013140.9073687745</v>
      </c>
      <c r="AI653" s="2344">
        <f>SUMIFS('[229]IFIE Cashflows_Prior'!AD:AD,'[229]IFIE Cashflows_Prior'!$A:$A,$A653,'[229]IFIE Cashflows_Prior'!$B:$B,$D653,'[229]IFIE Cashflows_Prior'!$C:$C,$B653)-AI654</f>
        <v>1013140.9073687745</v>
      </c>
      <c r="AJ653" s="2344">
        <f>SUMIFS('[229]IFIE Cashflows_Prior'!AE:AE,'[229]IFIE Cashflows_Prior'!$A:$A,$A653,'[229]IFIE Cashflows_Prior'!$B:$B,$D653,'[229]IFIE Cashflows_Prior'!$C:$C,$B653)-AJ654</f>
        <v>132655.31313802057</v>
      </c>
      <c r="AK653" s="2344">
        <f>SUMIFS('[229]IFIE Cashflows_Prior'!AF:AF,'[229]IFIE Cashflows_Prior'!$A:$A,$A653,'[229]IFIE Cashflows_Prior'!$B:$B,$D653,'[229]IFIE Cashflows_Prior'!$C:$C,$B653)-AK654</f>
        <v>132655.31313802057</v>
      </c>
      <c r="AL653" s="2344">
        <f>SUMIFS('[229]IFIE Cashflows_Prior'!AG:AG,'[229]IFIE Cashflows_Prior'!$A:$A,$A653,'[229]IFIE Cashflows_Prior'!$B:$B,$D653,'[229]IFIE Cashflows_Prior'!$C:$C,$B653)-AL654</f>
        <v>132655.31313802057</v>
      </c>
      <c r="AM653" s="2344">
        <f>SUMIFS('[229]IFIE Cashflows_Prior'!AH:AH,'[229]IFIE Cashflows_Prior'!$A:$A,$A653,'[229]IFIE Cashflows_Prior'!$B:$B,$D653,'[229]IFIE Cashflows_Prior'!$C:$C,$B653)-AM654</f>
        <v>132655.31313802057</v>
      </c>
      <c r="AN653" s="2344">
        <f>SUMIFS('[229]IFIE Cashflows_Prior'!AI:AI,'[229]IFIE Cashflows_Prior'!$A:$A,$A653,'[229]IFIE Cashflows_Prior'!$B:$B,$D653,'[229]IFIE Cashflows_Prior'!$C:$C,$B653)-AN654</f>
        <v>132655.31313802057</v>
      </c>
      <c r="AO653" s="2344">
        <f>SUMIFS('[229]IFIE Cashflows_Prior'!AJ:AJ,'[229]IFIE Cashflows_Prior'!$A:$A,$A653,'[229]IFIE Cashflows_Prior'!$B:$B,$D653,'[229]IFIE Cashflows_Prior'!$C:$C,$B653)-AO654</f>
        <v>132655.31313802057</v>
      </c>
      <c r="AP653" s="2344">
        <f>SUMIFS('[229]IFIE Cashflows_Prior'!AK:AK,'[229]IFIE Cashflows_Prior'!$A:$A,$A653,'[229]IFIE Cashflows_Prior'!$B:$B,$D653,'[229]IFIE Cashflows_Prior'!$C:$C,$B653)-AP654</f>
        <v>132655.31313802057</v>
      </c>
      <c r="AQ653" s="2344">
        <f>SUMIFS('[229]IFIE Cashflows_Prior'!AL:AL,'[229]IFIE Cashflows_Prior'!$A:$A,$A653,'[229]IFIE Cashflows_Prior'!$B:$B,$D653,'[229]IFIE Cashflows_Prior'!$C:$C,$B653)-AQ654</f>
        <v>132655.31313802057</v>
      </c>
      <c r="AR653" s="2344">
        <f>SUMIFS('[229]IFIE Cashflows_Prior'!AM:AM,'[229]IFIE Cashflows_Prior'!$A:$A,$A653,'[229]IFIE Cashflows_Prior'!$B:$B,$D653,'[229]IFIE Cashflows_Prior'!$C:$C,$B653)-AR654</f>
        <v>132655.31313802057</v>
      </c>
      <c r="AS653" s="2344">
        <f>SUMIFS('[229]IFIE Cashflows_Prior'!AN:AN,'[229]IFIE Cashflows_Prior'!$A:$A,$A653,'[229]IFIE Cashflows_Prior'!$B:$B,$D653,'[229]IFIE Cashflows_Prior'!$C:$C,$B653)-AS654</f>
        <v>132655.31313802057</v>
      </c>
      <c r="AT653" s="2344">
        <f>SUMIFS('[229]IFIE Cashflows_Prior'!AO:AO,'[229]IFIE Cashflows_Prior'!$A:$A,$A653,'[229]IFIE Cashflows_Prior'!$B:$B,$D653,'[229]IFIE Cashflows_Prior'!$C:$C,$B653)-AT654</f>
        <v>132655.31313802057</v>
      </c>
      <c r="AU653" s="2344">
        <f>SUMIFS('[229]IFIE Cashflows_Prior'!AP:AP,'[229]IFIE Cashflows_Prior'!$A:$A,$A653,'[229]IFIE Cashflows_Prior'!$B:$B,$D653,'[229]IFIE Cashflows_Prior'!$C:$C,$B653)-AU654</f>
        <v>132655.31313802057</v>
      </c>
      <c r="AV653" s="2344">
        <f>SUMIFS('[229]IFIE Cashflows_Prior'!AQ:AQ,'[229]IFIE Cashflows_Prior'!$A:$A,$A653,'[229]IFIE Cashflows_Prior'!$B:$B,$D653,'[229]IFIE Cashflows_Prior'!$C:$C,$B653)-AV654</f>
        <v>2840.2574090204871</v>
      </c>
      <c r="AW653" s="2344">
        <f>SUMIFS('[229]IFIE Cashflows_Prior'!AR:AR,'[229]IFIE Cashflows_Prior'!$A:$A,$A653,'[229]IFIE Cashflows_Prior'!$B:$B,$D653,'[229]IFIE Cashflows_Prior'!$C:$C,$B653)-AW654</f>
        <v>2840.2574090204871</v>
      </c>
      <c r="AX653" s="2344">
        <f>SUMIFS('[229]IFIE Cashflows_Prior'!AS:AS,'[229]IFIE Cashflows_Prior'!$A:$A,$A653,'[229]IFIE Cashflows_Prior'!$B:$B,$D653,'[229]IFIE Cashflows_Prior'!$C:$C,$B653)-AX654</f>
        <v>2840.2574090204871</v>
      </c>
      <c r="AY653" s="2344">
        <f>SUMIFS('[229]IFIE Cashflows_Prior'!AT:AT,'[229]IFIE Cashflows_Prior'!$A:$A,$A653,'[229]IFIE Cashflows_Prior'!$B:$B,$D653,'[229]IFIE Cashflows_Prior'!$C:$C,$B653)-AY654</f>
        <v>2840.2574090204871</v>
      </c>
      <c r="AZ653" s="2344">
        <f>SUMIFS('[229]IFIE Cashflows_Prior'!AU:AU,'[229]IFIE Cashflows_Prior'!$A:$A,$A653,'[229]IFIE Cashflows_Prior'!$B:$B,$D653,'[229]IFIE Cashflows_Prior'!$C:$C,$B653)-AZ654</f>
        <v>2840.2574090204871</v>
      </c>
      <c r="BA653" s="2344">
        <f>SUMIFS('[229]IFIE Cashflows_Prior'!AV:AV,'[229]IFIE Cashflows_Prior'!$A:$A,$A653,'[229]IFIE Cashflows_Prior'!$B:$B,$D653,'[229]IFIE Cashflows_Prior'!$C:$C,$B653)-BA654</f>
        <v>2840.2574090204871</v>
      </c>
      <c r="BB653" s="2344">
        <f>SUMIFS('[229]IFIE Cashflows_Prior'!AW:AW,'[229]IFIE Cashflows_Prior'!$A:$A,$A653,'[229]IFIE Cashflows_Prior'!$B:$B,$D653,'[229]IFIE Cashflows_Prior'!$C:$C,$B653)-BB654</f>
        <v>2840.2574090204871</v>
      </c>
      <c r="BC653" s="2344">
        <f>SUMIFS('[229]IFIE Cashflows_Prior'!AX:AX,'[229]IFIE Cashflows_Prior'!$A:$A,$A653,'[229]IFIE Cashflows_Prior'!$B:$B,$D653,'[229]IFIE Cashflows_Prior'!$C:$C,$B653)-BC654</f>
        <v>2840.2574090204871</v>
      </c>
      <c r="BD653" s="2344">
        <f>SUMIFS('[229]IFIE Cashflows_Prior'!AY:AY,'[229]IFIE Cashflows_Prior'!$A:$A,$A653,'[229]IFIE Cashflows_Prior'!$B:$B,$D653,'[229]IFIE Cashflows_Prior'!$C:$C,$B653)-BD654</f>
        <v>2840.2574090204871</v>
      </c>
      <c r="BE653" s="2344">
        <f>SUMIFS('[229]IFIE Cashflows_Prior'!AZ:AZ,'[229]IFIE Cashflows_Prior'!$A:$A,$A653,'[229]IFIE Cashflows_Prior'!$B:$B,$D653,'[229]IFIE Cashflows_Prior'!$C:$C,$B653)-BE654</f>
        <v>2840.2574090204871</v>
      </c>
      <c r="BF653" s="2344">
        <f>SUMIFS('[229]IFIE Cashflows_Prior'!BA:BA,'[229]IFIE Cashflows_Prior'!$A:$A,$A653,'[229]IFIE Cashflows_Prior'!$B:$B,$D653,'[229]IFIE Cashflows_Prior'!$C:$C,$B653)-BF654</f>
        <v>2840.2574090204871</v>
      </c>
      <c r="BG653" s="2344">
        <f>SUMIFS('[229]IFIE Cashflows_Prior'!BB:BB,'[229]IFIE Cashflows_Prior'!$A:$A,$A653,'[229]IFIE Cashflows_Prior'!$B:$B,$D653,'[229]IFIE Cashflows_Prior'!$C:$C,$B653)-BG654</f>
        <v>2840.2574090204871</v>
      </c>
      <c r="BH653" s="2344">
        <f>SUMIFS('[229]IFIE Cashflows_Prior'!BC:BC,'[229]IFIE Cashflows_Prior'!$A:$A,$A653,'[229]IFIE Cashflows_Prior'!$B:$B,$D653,'[229]IFIE Cashflows_Prior'!$C:$C,$B653)-BH654</f>
        <v>0</v>
      </c>
      <c r="BI653" s="2344">
        <f>SUMIFS('[229]IFIE Cashflows_Prior'!BD:BD,'[229]IFIE Cashflows_Prior'!$A:$A,$A653,'[229]IFIE Cashflows_Prior'!$B:$B,$D653,'[229]IFIE Cashflows_Prior'!$C:$C,$B653)-BI654</f>
        <v>0</v>
      </c>
      <c r="BJ653" s="2344">
        <f>SUMIFS('[229]IFIE Cashflows_Prior'!BE:BE,'[229]IFIE Cashflows_Prior'!$A:$A,$A653,'[229]IFIE Cashflows_Prior'!$B:$B,$D653,'[229]IFIE Cashflows_Prior'!$C:$C,$B653)-BJ654</f>
        <v>0</v>
      </c>
      <c r="BK653" s="2344">
        <f>SUMIFS('[229]IFIE Cashflows_Prior'!BF:BF,'[229]IFIE Cashflows_Prior'!$A:$A,$A653,'[229]IFIE Cashflows_Prior'!$B:$B,$D653,'[229]IFIE Cashflows_Prior'!$C:$C,$B653)-BK654</f>
        <v>0</v>
      </c>
      <c r="BL653" s="2344">
        <f>SUMIFS('[229]IFIE Cashflows_Prior'!BG:BG,'[229]IFIE Cashflows_Prior'!$A:$A,$A653,'[229]IFIE Cashflows_Prior'!$B:$B,$D653,'[229]IFIE Cashflows_Prior'!$C:$C,$B653)-BL654</f>
        <v>0</v>
      </c>
      <c r="BM653" s="2344">
        <f>SUMIFS('[229]IFIE Cashflows_Prior'!BH:BH,'[229]IFIE Cashflows_Prior'!$A:$A,$A653,'[229]IFIE Cashflows_Prior'!$B:$B,$D653,'[229]IFIE Cashflows_Prior'!$C:$C,$B653)-BM654</f>
        <v>0</v>
      </c>
      <c r="BN653" s="2344">
        <f>SUMIFS('[229]IFIE Cashflows_Prior'!BI:BI,'[229]IFIE Cashflows_Prior'!$A:$A,$A653,'[229]IFIE Cashflows_Prior'!$B:$B,$D653,'[229]IFIE Cashflows_Prior'!$C:$C,$B653)-BN654</f>
        <v>0</v>
      </c>
      <c r="BO653" s="2344">
        <f>SUMIFS('[229]IFIE Cashflows_Prior'!BJ:BJ,'[229]IFIE Cashflows_Prior'!$A:$A,$A653,'[229]IFIE Cashflows_Prior'!$B:$B,$D653,'[229]IFIE Cashflows_Prior'!$C:$C,$B653)-BO654</f>
        <v>0</v>
      </c>
      <c r="BP653" s="2344">
        <f>SUMIFS('[229]IFIE Cashflows_Prior'!BK:BK,'[229]IFIE Cashflows_Prior'!$A:$A,$A653,'[229]IFIE Cashflows_Prior'!$B:$B,$D653,'[229]IFIE Cashflows_Prior'!$C:$C,$B653)-BP654</f>
        <v>0</v>
      </c>
      <c r="BQ653" s="2344">
        <f>SUMIFS('[229]IFIE Cashflows_Prior'!BL:BL,'[229]IFIE Cashflows_Prior'!$A:$A,$A653,'[229]IFIE Cashflows_Prior'!$B:$B,$D653,'[229]IFIE Cashflows_Prior'!$C:$C,$B653)-BQ654</f>
        <v>0</v>
      </c>
      <c r="BR653" s="2344">
        <f>SUMIFS('[229]IFIE Cashflows_Prior'!BM:BM,'[229]IFIE Cashflows_Prior'!$A:$A,$A653,'[229]IFIE Cashflows_Prior'!$B:$B,$D653,'[229]IFIE Cashflows_Prior'!$C:$C,$B653)-BR654</f>
        <v>0</v>
      </c>
      <c r="BS653" s="2344">
        <f>SUMIFS('[229]IFIE Cashflows_Prior'!BN:BN,'[229]IFIE Cashflows_Prior'!$A:$A,$A653,'[229]IFIE Cashflows_Prior'!$B:$B,$D653,'[229]IFIE Cashflows_Prior'!$C:$C,$B653)-BS654</f>
        <v>0</v>
      </c>
      <c r="BT653" s="2344">
        <f>SUMIFS('[229]IFIE Cashflows_Prior'!BO:BO,'[229]IFIE Cashflows_Prior'!$A:$A,$A653,'[229]IFIE Cashflows_Prior'!$B:$B,$D653,'[229]IFIE Cashflows_Prior'!$C:$C,$B653)-BT654</f>
        <v>0</v>
      </c>
      <c r="BU653" s="2344">
        <f>SUMIFS('[229]IFIE Cashflows_Prior'!BP:BP,'[229]IFIE Cashflows_Prior'!$A:$A,$A653,'[229]IFIE Cashflows_Prior'!$B:$B,$D653,'[229]IFIE Cashflows_Prior'!$C:$C,$B653)-BU654</f>
        <v>0</v>
      </c>
      <c r="BV653" s="2344">
        <f>SUMIFS('[229]IFIE Cashflows_Prior'!BQ:BQ,'[229]IFIE Cashflows_Prior'!$A:$A,$A653,'[229]IFIE Cashflows_Prior'!$B:$B,$D653,'[229]IFIE Cashflows_Prior'!$C:$C,$B653)-BV654</f>
        <v>0</v>
      </c>
      <c r="BW653" s="2344">
        <f>SUMIFS('[229]IFIE Cashflows_Prior'!BR:BR,'[229]IFIE Cashflows_Prior'!$A:$A,$A653,'[229]IFIE Cashflows_Prior'!$B:$B,$D653,'[229]IFIE Cashflows_Prior'!$C:$C,$B653)-BW654</f>
        <v>0</v>
      </c>
      <c r="BX653" s="2344">
        <f>SUMIFS('[229]IFIE Cashflows_Prior'!BS:BS,'[229]IFIE Cashflows_Prior'!$A:$A,$A653,'[229]IFIE Cashflows_Prior'!$B:$B,$D653,'[229]IFIE Cashflows_Prior'!$C:$C,$B653)-BX654</f>
        <v>0</v>
      </c>
      <c r="BY653" s="2344">
        <f>SUMIFS('[229]IFIE Cashflows_Prior'!BT:BT,'[229]IFIE Cashflows_Prior'!$A:$A,$A653,'[229]IFIE Cashflows_Prior'!$B:$B,$D653,'[229]IFIE Cashflows_Prior'!$C:$C,$B653)-BY654</f>
        <v>0</v>
      </c>
      <c r="BZ653" s="2344">
        <f>SUMIFS('[229]IFIE Cashflows_Prior'!BU:BU,'[229]IFIE Cashflows_Prior'!$A:$A,$A653,'[229]IFIE Cashflows_Prior'!$B:$B,$D653,'[229]IFIE Cashflows_Prior'!$C:$C,$B653)-BZ654</f>
        <v>0</v>
      </c>
      <c r="CA653" s="2344">
        <f>SUMIFS('[229]IFIE Cashflows_Prior'!BV:BV,'[229]IFIE Cashflows_Prior'!$A:$A,$A653,'[229]IFIE Cashflows_Prior'!$B:$B,$D653,'[229]IFIE Cashflows_Prior'!$C:$C,$B653)-CA654</f>
        <v>0</v>
      </c>
      <c r="CB653" s="2344">
        <f>SUMIFS('[229]IFIE Cashflows_Prior'!BW:BW,'[229]IFIE Cashflows_Prior'!$A:$A,$A653,'[229]IFIE Cashflows_Prior'!$B:$B,$D653,'[229]IFIE Cashflows_Prior'!$C:$C,$B653)-CB654</f>
        <v>0</v>
      </c>
      <c r="CC653" s="2344">
        <f>SUMIFS('[229]IFIE Cashflows_Prior'!BX:BX,'[229]IFIE Cashflows_Prior'!$A:$A,$A653,'[229]IFIE Cashflows_Prior'!$B:$B,$D653,'[229]IFIE Cashflows_Prior'!$C:$C,$B653)-CC654</f>
        <v>0</v>
      </c>
      <c r="CD653" s="2344">
        <f>SUMIFS('[229]IFIE Cashflows_Prior'!BY:BY,'[229]IFIE Cashflows_Prior'!$A:$A,$A653,'[229]IFIE Cashflows_Prior'!$B:$B,$D653,'[229]IFIE Cashflows_Prior'!$C:$C,$B653)-CD654</f>
        <v>0</v>
      </c>
      <c r="CE653" s="2344">
        <f>SUMIFS('[229]IFIE Cashflows_Prior'!BZ:BZ,'[229]IFIE Cashflows_Prior'!$A:$A,$A653,'[229]IFIE Cashflows_Prior'!$B:$B,$D653,'[229]IFIE Cashflows_Prior'!$C:$C,$B653)-CE654</f>
        <v>0</v>
      </c>
      <c r="CF653" s="2344">
        <f>SUMIFS('[229]IFIE Cashflows_Prior'!CA:CA,'[229]IFIE Cashflows_Prior'!$A:$A,$A653,'[229]IFIE Cashflows_Prior'!$B:$B,$D653,'[229]IFIE Cashflows_Prior'!$C:$C,$B653)-CF654</f>
        <v>0</v>
      </c>
      <c r="CG653" s="2344">
        <f>SUMIFS('[229]IFIE Cashflows_Prior'!CB:CB,'[229]IFIE Cashflows_Prior'!$A:$A,$A653,'[229]IFIE Cashflows_Prior'!$B:$B,$D653,'[229]IFIE Cashflows_Prior'!$C:$C,$B653)-CG654</f>
        <v>0</v>
      </c>
      <c r="CH653" s="2344">
        <f>SUMIFS('[229]IFIE Cashflows_Prior'!CC:CC,'[229]IFIE Cashflows_Prior'!$A:$A,$A653,'[229]IFIE Cashflows_Prior'!$B:$B,$D653,'[229]IFIE Cashflows_Prior'!$C:$C,$B653)-CH654</f>
        <v>0</v>
      </c>
      <c r="CI653" s="2344">
        <f>SUMIFS('[229]IFIE Cashflows_Prior'!CD:CD,'[229]IFIE Cashflows_Prior'!$A:$A,$A653,'[229]IFIE Cashflows_Prior'!$B:$B,$D653,'[229]IFIE Cashflows_Prior'!$C:$C,$B653)-CI654</f>
        <v>0</v>
      </c>
      <c r="CJ653" s="2344">
        <f>SUMIFS('[229]IFIE Cashflows_Prior'!CE:CE,'[229]IFIE Cashflows_Prior'!$A:$A,$A653,'[229]IFIE Cashflows_Prior'!$B:$B,$D653,'[229]IFIE Cashflows_Prior'!$C:$C,$B653)-CJ654</f>
        <v>0</v>
      </c>
      <c r="CK653" s="2344">
        <f>SUMIFS('[229]IFIE Cashflows_Prior'!CF:CF,'[229]IFIE Cashflows_Prior'!$A:$A,$A653,'[229]IFIE Cashflows_Prior'!$B:$B,$D653,'[229]IFIE Cashflows_Prior'!$C:$C,$B653)-CK654</f>
        <v>0</v>
      </c>
      <c r="CL653" s="2344">
        <f>SUMIFS('[229]IFIE Cashflows_Prior'!CG:CG,'[229]IFIE Cashflows_Prior'!$A:$A,$A653,'[229]IFIE Cashflows_Prior'!$B:$B,$D653,'[229]IFIE Cashflows_Prior'!$C:$C,$B653)-CL654</f>
        <v>0</v>
      </c>
      <c r="CM653" s="2344">
        <f>SUMIFS('[229]IFIE Cashflows_Prior'!CH:CH,'[229]IFIE Cashflows_Prior'!$A:$A,$A653,'[229]IFIE Cashflows_Prior'!$B:$B,$D653,'[229]IFIE Cashflows_Prior'!$C:$C,$B653)-CM654</f>
        <v>0</v>
      </c>
      <c r="CN653" s="2344">
        <f>SUMIFS('[229]IFIE Cashflows_Prior'!CI:CI,'[229]IFIE Cashflows_Prior'!$A:$A,$A653,'[229]IFIE Cashflows_Prior'!$B:$B,$D653,'[229]IFIE Cashflows_Prior'!$C:$C,$B653)-CN654</f>
        <v>0</v>
      </c>
      <c r="CO653" s="2344">
        <f>SUMIFS('[229]IFIE Cashflows_Prior'!CJ:CJ,'[229]IFIE Cashflows_Prior'!$A:$A,$A653,'[229]IFIE Cashflows_Prior'!$B:$B,$D653,'[229]IFIE Cashflows_Prior'!$C:$C,$B653)-CO654</f>
        <v>0</v>
      </c>
      <c r="CP653" s="2344">
        <f>SUMIFS('[229]IFIE Cashflows_Prior'!CK:CK,'[229]IFIE Cashflows_Prior'!$A:$A,$A653,'[229]IFIE Cashflows_Prior'!$B:$B,$D653,'[229]IFIE Cashflows_Prior'!$C:$C,$B653)-CP654</f>
        <v>0</v>
      </c>
      <c r="CQ653" s="2344">
        <f>SUMIFS('[229]IFIE Cashflows_Prior'!CL:CL,'[229]IFIE Cashflows_Prior'!$A:$A,$A653,'[229]IFIE Cashflows_Prior'!$B:$B,$D653,'[229]IFIE Cashflows_Prior'!$C:$C,$B653)-CQ654</f>
        <v>0</v>
      </c>
      <c r="CR653" s="2344">
        <f>SUMIFS('[229]IFIE Cashflows_Prior'!CM:CM,'[229]IFIE Cashflows_Prior'!$A:$A,$A653,'[229]IFIE Cashflows_Prior'!$B:$B,$D653,'[229]IFIE Cashflows_Prior'!$C:$C,$B653)-CR654</f>
        <v>0</v>
      </c>
      <c r="CS653" s="2344">
        <f>SUMIFS('[229]IFIE Cashflows_Prior'!CN:CN,'[229]IFIE Cashflows_Prior'!$A:$A,$A653,'[229]IFIE Cashflows_Prior'!$B:$B,$D653,'[229]IFIE Cashflows_Prior'!$C:$C,$B653)-CS654</f>
        <v>0</v>
      </c>
      <c r="CT653" s="2344">
        <f>SUMIFS('[229]IFIE Cashflows_Prior'!CO:CO,'[229]IFIE Cashflows_Prior'!$A:$A,$A653,'[229]IFIE Cashflows_Prior'!$B:$B,$D653,'[229]IFIE Cashflows_Prior'!$C:$C,$B653)-CT654</f>
        <v>0</v>
      </c>
      <c r="CU653" s="2344">
        <f>SUMIFS('[229]IFIE Cashflows_Prior'!CP:CP,'[229]IFIE Cashflows_Prior'!$A:$A,$A653,'[229]IFIE Cashflows_Prior'!$B:$B,$D653,'[229]IFIE Cashflows_Prior'!$C:$C,$B653)-CU654</f>
        <v>0</v>
      </c>
      <c r="CV653" s="2344">
        <f>SUMIFS('[229]IFIE Cashflows_Prior'!CQ:CQ,'[229]IFIE Cashflows_Prior'!$A:$A,$A653,'[229]IFIE Cashflows_Prior'!$B:$B,$D653,'[229]IFIE Cashflows_Prior'!$C:$C,$B653)-CV654</f>
        <v>0</v>
      </c>
      <c r="CW653" s="2344">
        <f>SUMIFS('[229]IFIE Cashflows_Prior'!CR:CR,'[229]IFIE Cashflows_Prior'!$A:$A,$A653,'[229]IFIE Cashflows_Prior'!$B:$B,$D653,'[229]IFIE Cashflows_Prior'!$C:$C,$B653)-CW654</f>
        <v>0</v>
      </c>
      <c r="CX653" s="2344">
        <f>SUMIFS('[229]IFIE Cashflows_Prior'!CS:CS,'[229]IFIE Cashflows_Prior'!$A:$A,$A653,'[229]IFIE Cashflows_Prior'!$B:$B,$D653,'[229]IFIE Cashflows_Prior'!$C:$C,$B653)-CX654</f>
        <v>0</v>
      </c>
      <c r="CY653" s="2344">
        <f>SUMIFS('[229]IFIE Cashflows_Prior'!CT:CT,'[229]IFIE Cashflows_Prior'!$A:$A,$A653,'[229]IFIE Cashflows_Prior'!$B:$B,$D653,'[229]IFIE Cashflows_Prior'!$C:$C,$B653)-CY654</f>
        <v>0</v>
      </c>
      <c r="CZ653" s="2344">
        <f>SUMIFS('[229]IFIE Cashflows_Prior'!CU:CU,'[229]IFIE Cashflows_Prior'!$A:$A,$A653,'[229]IFIE Cashflows_Prior'!$B:$B,$D653,'[229]IFIE Cashflows_Prior'!$C:$C,$B653)-CZ654</f>
        <v>0</v>
      </c>
      <c r="DA653" s="2344">
        <f>SUMIFS('[229]IFIE Cashflows_Prior'!CV:CV,'[229]IFIE Cashflows_Prior'!$A:$A,$A653,'[229]IFIE Cashflows_Prior'!$B:$B,$D653,'[229]IFIE Cashflows_Prior'!$C:$C,$B653)-DA654</f>
        <v>0</v>
      </c>
      <c r="DB653" s="2344">
        <f>SUMIFS('[229]IFIE Cashflows_Prior'!CW:CW,'[229]IFIE Cashflows_Prior'!$A:$A,$A653,'[229]IFIE Cashflows_Prior'!$B:$B,$D653,'[229]IFIE Cashflows_Prior'!$C:$C,$B653)-DB654</f>
        <v>0</v>
      </c>
      <c r="DC653" s="2344">
        <f>SUMIFS('[229]IFIE Cashflows_Prior'!CX:CX,'[229]IFIE Cashflows_Prior'!$A:$A,$A653,'[229]IFIE Cashflows_Prior'!$B:$B,$D653,'[229]IFIE Cashflows_Prior'!$C:$C,$B653)-DC654</f>
        <v>0</v>
      </c>
      <c r="DD653" s="2344">
        <f>SUMIFS('[229]IFIE Cashflows_Prior'!CY:CY,'[229]IFIE Cashflows_Prior'!$A:$A,$A653,'[229]IFIE Cashflows_Prior'!$B:$B,$D653,'[229]IFIE Cashflows_Prior'!$C:$C,$B653)-DD654</f>
        <v>0</v>
      </c>
      <c r="DE653" s="2344">
        <f>SUMIFS('[229]IFIE Cashflows_Prior'!CZ:CZ,'[229]IFIE Cashflows_Prior'!$A:$A,$A653,'[229]IFIE Cashflows_Prior'!$B:$B,$D653,'[229]IFIE Cashflows_Prior'!$C:$C,$B653)-DE654</f>
        <v>0</v>
      </c>
      <c r="DF653" s="2344">
        <f>SUMIFS('[229]IFIE Cashflows_Prior'!DA:DA,'[229]IFIE Cashflows_Prior'!$A:$A,$A653,'[229]IFIE Cashflows_Prior'!$B:$B,$D653,'[229]IFIE Cashflows_Prior'!$C:$C,$B653)-DF654</f>
        <v>0</v>
      </c>
      <c r="DG653" s="2344">
        <f>SUMIFS('[229]IFIE Cashflows_Prior'!DB:DB,'[229]IFIE Cashflows_Prior'!$A:$A,$A653,'[229]IFIE Cashflows_Prior'!$B:$B,$D653,'[229]IFIE Cashflows_Prior'!$C:$C,$B653)-DG654</f>
        <v>0</v>
      </c>
      <c r="DH653" s="2344">
        <f>SUMIFS('[229]IFIE Cashflows_Prior'!DC:DC,'[229]IFIE Cashflows_Prior'!$A:$A,$A653,'[229]IFIE Cashflows_Prior'!$B:$B,$D653,'[229]IFIE Cashflows_Prior'!$C:$C,$B653)-DH654</f>
        <v>0</v>
      </c>
      <c r="DI653" s="2344">
        <f>SUMIFS('[229]IFIE Cashflows_Prior'!DD:DD,'[229]IFIE Cashflows_Prior'!$A:$A,$A653,'[229]IFIE Cashflows_Prior'!$B:$B,$D653,'[229]IFIE Cashflows_Prior'!$C:$C,$B653)-DI654</f>
        <v>0</v>
      </c>
      <c r="DJ653" s="2344">
        <f>SUMIFS('[229]IFIE Cashflows_Prior'!DE:DE,'[229]IFIE Cashflows_Prior'!$A:$A,$A653,'[229]IFIE Cashflows_Prior'!$B:$B,$D653,'[229]IFIE Cashflows_Prior'!$C:$C,$B653)-DJ654</f>
        <v>0</v>
      </c>
      <c r="DK653" s="2344">
        <f>SUMIFS('[229]IFIE Cashflows_Prior'!DF:DF,'[229]IFIE Cashflows_Prior'!$A:$A,$A653,'[229]IFIE Cashflows_Prior'!$B:$B,$D653,'[229]IFIE Cashflows_Prior'!$C:$C,$B653)-DK654</f>
        <v>0</v>
      </c>
      <c r="DL653" s="2344">
        <f>SUMIFS('[229]IFIE Cashflows_Prior'!DG:DG,'[229]IFIE Cashflows_Prior'!$A:$A,$A653,'[229]IFIE Cashflows_Prior'!$B:$B,$D653,'[229]IFIE Cashflows_Prior'!$C:$C,$B653)-DL654</f>
        <v>0</v>
      </c>
      <c r="DM653" s="2344">
        <f>SUMIFS('[229]IFIE Cashflows_Prior'!DH:DH,'[229]IFIE Cashflows_Prior'!$A:$A,$A653,'[229]IFIE Cashflows_Prior'!$B:$B,$D653,'[229]IFIE Cashflows_Prior'!$C:$C,$B653)-DM654</f>
        <v>0</v>
      </c>
      <c r="DN653" s="2344">
        <f>SUMIFS('[229]IFIE Cashflows_Prior'!DI:DI,'[229]IFIE Cashflows_Prior'!$A:$A,$A653,'[229]IFIE Cashflows_Prior'!$B:$B,$D653,'[229]IFIE Cashflows_Prior'!$C:$C,$B653)-DN654</f>
        <v>0</v>
      </c>
      <c r="DO653" s="2344">
        <f>SUMIFS('[229]IFIE Cashflows_Prior'!DJ:DJ,'[229]IFIE Cashflows_Prior'!$A:$A,$A653,'[229]IFIE Cashflows_Prior'!$B:$B,$D653,'[229]IFIE Cashflows_Prior'!$C:$C,$B653)-DO654</f>
        <v>0</v>
      </c>
      <c r="DP653" s="2344">
        <f>SUMIFS('[229]IFIE Cashflows_Prior'!DK:DK,'[229]IFIE Cashflows_Prior'!$A:$A,$A653,'[229]IFIE Cashflows_Prior'!$B:$B,$D653,'[229]IFIE Cashflows_Prior'!$C:$C,$B653)-DP654</f>
        <v>0</v>
      </c>
      <c r="DQ653" s="2344">
        <f>SUMIFS('[229]IFIE Cashflows_Prior'!DL:DL,'[229]IFIE Cashflows_Prior'!$A:$A,$A653,'[229]IFIE Cashflows_Prior'!$B:$B,$D653,'[229]IFIE Cashflows_Prior'!$C:$C,$B653)-DQ654</f>
        <v>0</v>
      </c>
      <c r="DR653" s="2344">
        <f>SUMIFS('[229]IFIE Cashflows_Prior'!DM:DM,'[229]IFIE Cashflows_Prior'!$A:$A,$A653,'[229]IFIE Cashflows_Prior'!$B:$B,$D653,'[229]IFIE Cashflows_Prior'!$C:$C,$B653)-DR654</f>
        <v>0</v>
      </c>
      <c r="DS653" s="2344">
        <f>SUMIFS('[229]IFIE Cashflows_Prior'!DN:DN,'[229]IFIE Cashflows_Prior'!$A:$A,$A653,'[229]IFIE Cashflows_Prior'!$B:$B,$D653,'[229]IFIE Cashflows_Prior'!$C:$C,$B653)-DS654</f>
        <v>0</v>
      </c>
      <c r="DT653" s="2344">
        <f>SUMIFS('[229]IFIE Cashflows_Prior'!DO:DO,'[229]IFIE Cashflows_Prior'!$A:$A,$A653,'[229]IFIE Cashflows_Prior'!$B:$B,$D653,'[229]IFIE Cashflows_Prior'!$C:$C,$B653)-DT654</f>
        <v>0</v>
      </c>
      <c r="DU653" s="2344">
        <f>SUMIFS('[229]IFIE Cashflows_Prior'!DP:DP,'[229]IFIE Cashflows_Prior'!$A:$A,$A653,'[229]IFIE Cashflows_Prior'!$B:$B,$D653,'[229]IFIE Cashflows_Prior'!$C:$C,$B653)-DU654</f>
        <v>0</v>
      </c>
      <c r="DV653" s="2344">
        <f>SUMIFS('[229]IFIE Cashflows_Prior'!DQ:DQ,'[229]IFIE Cashflows_Prior'!$A:$A,$A653,'[229]IFIE Cashflows_Prior'!$B:$B,$D653,'[229]IFIE Cashflows_Prior'!$C:$C,$B653)-DV654</f>
        <v>0</v>
      </c>
      <c r="DW653" s="2344">
        <f>SUMIFS('[229]IFIE Cashflows_Prior'!DR:DR,'[229]IFIE Cashflows_Prior'!$A:$A,$A653,'[229]IFIE Cashflows_Prior'!$B:$B,$D653,'[229]IFIE Cashflows_Prior'!$C:$C,$B653)-DW654</f>
        <v>0</v>
      </c>
      <c r="DX653" s="2344">
        <f>SUMIFS('[229]IFIE Cashflows_Prior'!DS:DS,'[229]IFIE Cashflows_Prior'!$A:$A,$A653,'[229]IFIE Cashflows_Prior'!$B:$B,$D653,'[229]IFIE Cashflows_Prior'!$C:$C,$B653)-DX654</f>
        <v>0</v>
      </c>
      <c r="DY653" s="2344">
        <f>SUMIFS('[229]IFIE Cashflows_Prior'!DT:DT,'[229]IFIE Cashflows_Prior'!$A:$A,$A653,'[229]IFIE Cashflows_Prior'!$B:$B,$D653,'[229]IFIE Cashflows_Prior'!$C:$C,$B653)-DY654</f>
        <v>0</v>
      </c>
      <c r="DZ653" s="2344">
        <f>SUMIFS('[229]IFIE Cashflows_Prior'!DU:DU,'[229]IFIE Cashflows_Prior'!$A:$A,$A653,'[229]IFIE Cashflows_Prior'!$B:$B,$D653,'[229]IFIE Cashflows_Prior'!$C:$C,$B653)-DZ654</f>
        <v>0</v>
      </c>
      <c r="EA653" s="2344">
        <f>SUMIFS('[229]IFIE Cashflows_Prior'!DV:DV,'[229]IFIE Cashflows_Prior'!$A:$A,$A653,'[229]IFIE Cashflows_Prior'!$B:$B,$D653,'[229]IFIE Cashflows_Prior'!$C:$C,$B653)-EA654</f>
        <v>0</v>
      </c>
      <c r="EB653" s="2344">
        <f>SUMIFS('[229]IFIE Cashflows_Prior'!DW:DW,'[229]IFIE Cashflows_Prior'!$A:$A,$A653,'[229]IFIE Cashflows_Prior'!$B:$B,$D653,'[229]IFIE Cashflows_Prior'!$C:$C,$B653)-EB654</f>
        <v>0</v>
      </c>
      <c r="EC653" s="2344">
        <f>SUMIFS('[229]IFIE Cashflows_Prior'!DX:DX,'[229]IFIE Cashflows_Prior'!$A:$A,$A653,'[229]IFIE Cashflows_Prior'!$B:$B,$D653,'[229]IFIE Cashflows_Prior'!$C:$C,$B653)-EC654</f>
        <v>0</v>
      </c>
      <c r="ED653" s="2344">
        <f>SUMIFS('[229]IFIE Cashflows_Prior'!DY:DY,'[229]IFIE Cashflows_Prior'!$A:$A,$A653,'[229]IFIE Cashflows_Prior'!$B:$B,$D653,'[229]IFIE Cashflows_Prior'!$C:$C,$B653)-ED654</f>
        <v>0</v>
      </c>
      <c r="EE653" s="2344">
        <f>SUMIFS('[229]IFIE Cashflows_Prior'!DZ:DZ,'[229]IFIE Cashflows_Prior'!$A:$A,$A653,'[229]IFIE Cashflows_Prior'!$B:$B,$D653,'[229]IFIE Cashflows_Prior'!$C:$C,$B653)-EE654</f>
        <v>0</v>
      </c>
      <c r="EF653" s="2344">
        <f>SUMIFS('[229]IFIE Cashflows_Prior'!EA:EA,'[229]IFIE Cashflows_Prior'!$A:$A,$A653,'[229]IFIE Cashflows_Prior'!$B:$B,$D653,'[229]IFIE Cashflows_Prior'!$C:$C,$B653)-EF654</f>
        <v>0</v>
      </c>
      <c r="EG653" s="2344">
        <f>SUMIFS('[229]IFIE Cashflows_Prior'!EB:EB,'[229]IFIE Cashflows_Prior'!$A:$A,$A653,'[229]IFIE Cashflows_Prior'!$B:$B,$D653,'[229]IFIE Cashflows_Prior'!$C:$C,$B653)-EG654</f>
        <v>0</v>
      </c>
      <c r="EH653" s="2344">
        <f>SUMIFS('[229]IFIE Cashflows_Prior'!EC:EC,'[229]IFIE Cashflows_Prior'!$A:$A,$A653,'[229]IFIE Cashflows_Prior'!$B:$B,$D653,'[229]IFIE Cashflows_Prior'!$C:$C,$B653)-EH654</f>
        <v>0</v>
      </c>
      <c r="EI653" s="2344">
        <f>SUMIFS('[229]IFIE Cashflows_Prior'!ED:ED,'[229]IFIE Cashflows_Prior'!$A:$A,$A653,'[229]IFIE Cashflows_Prior'!$B:$B,$D653,'[229]IFIE Cashflows_Prior'!$C:$C,$B653)-EI654</f>
        <v>0</v>
      </c>
      <c r="EJ653" s="2344">
        <f>SUMIFS('[229]IFIE Cashflows_Prior'!EE:EE,'[229]IFIE Cashflows_Prior'!$A:$A,$A653,'[229]IFIE Cashflows_Prior'!$B:$B,$D653,'[229]IFIE Cashflows_Prior'!$C:$C,$B653)-EJ654</f>
        <v>0</v>
      </c>
      <c r="EK653" s="2344">
        <f>SUMIFS('[229]IFIE Cashflows_Prior'!EF:EF,'[229]IFIE Cashflows_Prior'!$A:$A,$A653,'[229]IFIE Cashflows_Prior'!$B:$B,$D653,'[229]IFIE Cashflows_Prior'!$C:$C,$B653)-EK654</f>
        <v>0</v>
      </c>
      <c r="EL653" s="2344">
        <f>SUMIFS('[229]IFIE Cashflows_Prior'!EG:EG,'[229]IFIE Cashflows_Prior'!$A:$A,$A653,'[229]IFIE Cashflows_Prior'!$B:$B,$D653,'[229]IFIE Cashflows_Prior'!$C:$C,$B653)-EL654</f>
        <v>0</v>
      </c>
      <c r="EM653" s="2344">
        <f>SUMIFS('[229]IFIE Cashflows_Prior'!EH:EH,'[229]IFIE Cashflows_Prior'!$A:$A,$A653,'[229]IFIE Cashflows_Prior'!$B:$B,$D653,'[229]IFIE Cashflows_Prior'!$C:$C,$B653)-EM654</f>
        <v>0</v>
      </c>
      <c r="EN653" s="2344">
        <f>SUMIFS('[229]IFIE Cashflows_Prior'!EI:EI,'[229]IFIE Cashflows_Prior'!$A:$A,$A653,'[229]IFIE Cashflows_Prior'!$B:$B,$D653,'[229]IFIE Cashflows_Prior'!$C:$C,$B653)-EN654</f>
        <v>0</v>
      </c>
      <c r="EO653" s="2344">
        <f>SUMIFS('[229]IFIE Cashflows_Prior'!EJ:EJ,'[229]IFIE Cashflows_Prior'!$A:$A,$A653,'[229]IFIE Cashflows_Prior'!$B:$B,$D653,'[229]IFIE Cashflows_Prior'!$C:$C,$B653)-EO654</f>
        <v>0</v>
      </c>
      <c r="EP653" s="2344">
        <f>SUMIFS('[229]IFIE Cashflows_Prior'!EK:EK,'[229]IFIE Cashflows_Prior'!$A:$A,$A653,'[229]IFIE Cashflows_Prior'!$B:$B,$D653,'[229]IFIE Cashflows_Prior'!$C:$C,$B653)-EP654</f>
        <v>0</v>
      </c>
      <c r="EQ653" s="2344">
        <f>SUMIFS('[229]IFIE Cashflows_Prior'!EL:EL,'[229]IFIE Cashflows_Prior'!$A:$A,$A653,'[229]IFIE Cashflows_Prior'!$B:$B,$D653,'[229]IFIE Cashflows_Prior'!$C:$C,$B653)-EQ654</f>
        <v>0</v>
      </c>
      <c r="ER653" s="2344">
        <f>SUMIFS('[229]IFIE Cashflows_Prior'!EM:EM,'[229]IFIE Cashflows_Prior'!$A:$A,$A653,'[229]IFIE Cashflows_Prior'!$B:$B,$D653,'[229]IFIE Cashflows_Prior'!$C:$C,$B653)-ER654</f>
        <v>0</v>
      </c>
    </row>
    <row r="654" spans="1:179">
      <c r="A654" t="s">
        <v>1187</v>
      </c>
      <c r="B654" s="2342" t="str">
        <f>[229]Param!$B$11</f>
        <v>Liability</v>
      </c>
      <c r="C654" t="s">
        <v>27339</v>
      </c>
      <c r="D654" s="2333" t="s">
        <v>26759</v>
      </c>
      <c r="E654" t="s">
        <v>27338</v>
      </c>
      <c r="F654">
        <v>202312</v>
      </c>
      <c r="H654" s="2345" t="s">
        <v>27348</v>
      </c>
      <c r="I654" s="1063">
        <f t="shared" si="354"/>
        <v>1493364.1997439109</v>
      </c>
      <c r="L654" s="2344">
        <f>SUMIFS('[229]IFIE Cashflows_Prior'!G:G,'[229]IFIE Cashflows_Prior'!$A:$A,$A654,'[229]IFIE Cashflows_Prior'!$B:$B,$D654,'[229]IFIE Cashflows_Prior'!$C:$C,$B654,'[229]IFIE Cashflows_Prior'!$E:$E,$F654)</f>
        <v>248894.03329065183</v>
      </c>
      <c r="M654" s="2344">
        <f>SUMIFS('[229]IFIE Cashflows_Prior'!H:H,'[229]IFIE Cashflows_Prior'!$A:$A,$A654,'[229]IFIE Cashflows_Prior'!$B:$B,$D654,'[229]IFIE Cashflows_Prior'!$C:$C,$B654,'[229]IFIE Cashflows_Prior'!$E:$E,$F654)</f>
        <v>248894.03329065183</v>
      </c>
      <c r="N654" s="2344">
        <f>SUMIFS('[229]IFIE Cashflows_Prior'!I:I,'[229]IFIE Cashflows_Prior'!$A:$A,$A654,'[229]IFIE Cashflows_Prior'!$B:$B,$D654,'[229]IFIE Cashflows_Prior'!$C:$C,$B654,'[229]IFIE Cashflows_Prior'!$E:$E,$F654)</f>
        <v>248894.03329065183</v>
      </c>
      <c r="O654" s="2344">
        <f>SUMIFS('[229]IFIE Cashflows_Prior'!J:J,'[229]IFIE Cashflows_Prior'!$A:$A,$A654,'[229]IFIE Cashflows_Prior'!$B:$B,$D654,'[229]IFIE Cashflows_Prior'!$C:$C,$B654,'[229]IFIE Cashflows_Prior'!$E:$E,$F654)</f>
        <v>248894.03329065183</v>
      </c>
      <c r="P654" s="2344">
        <f>SUMIFS('[229]IFIE Cashflows_Prior'!K:K,'[229]IFIE Cashflows_Prior'!$A:$A,$A654,'[229]IFIE Cashflows_Prior'!$B:$B,$D654,'[229]IFIE Cashflows_Prior'!$C:$C,$B654,'[229]IFIE Cashflows_Prior'!$E:$E,$F654)</f>
        <v>248894.03329065183</v>
      </c>
      <c r="Q654" s="2344">
        <f>SUMIFS('[229]IFIE Cashflows_Prior'!L:L,'[229]IFIE Cashflows_Prior'!$A:$A,$A654,'[229]IFIE Cashflows_Prior'!$B:$B,$D654,'[229]IFIE Cashflows_Prior'!$C:$C,$B654,'[229]IFIE Cashflows_Prior'!$E:$E,$F654)</f>
        <v>248894.03329065183</v>
      </c>
      <c r="R654" s="2344">
        <f>SUMIFS('[229]IFIE Cashflows_Prior'!M:M,'[229]IFIE Cashflows_Prior'!$A:$A,$A654,'[229]IFIE Cashflows_Prior'!$B:$B,$D654,'[229]IFIE Cashflows_Prior'!$C:$C,$B654,'[229]IFIE Cashflows_Prior'!$E:$E,$F654)</f>
        <v>248894.03329065183</v>
      </c>
      <c r="S654" s="2344">
        <f>SUMIFS('[229]IFIE Cashflows_Prior'!N:N,'[229]IFIE Cashflows_Prior'!$A:$A,$A654,'[229]IFIE Cashflows_Prior'!$B:$B,$D654,'[229]IFIE Cashflows_Prior'!$C:$C,$B654,'[229]IFIE Cashflows_Prior'!$E:$E,$F654)</f>
        <v>248894.03329065183</v>
      </c>
      <c r="T654" s="2344">
        <f>SUMIFS('[229]IFIE Cashflows_Prior'!O:O,'[229]IFIE Cashflows_Prior'!$A:$A,$A654,'[229]IFIE Cashflows_Prior'!$B:$B,$D654,'[229]IFIE Cashflows_Prior'!$C:$C,$B654,'[229]IFIE Cashflows_Prior'!$E:$E,$F654)</f>
        <v>248894.03329065183</v>
      </c>
      <c r="U654" s="2344">
        <f>SUMIFS('[229]IFIE Cashflows_Prior'!P:P,'[229]IFIE Cashflows_Prior'!$A:$A,$A654,'[229]IFIE Cashflows_Prior'!$B:$B,$D654,'[229]IFIE Cashflows_Prior'!$C:$C,$B654,'[229]IFIE Cashflows_Prior'!$E:$E,$F654)</f>
        <v>248894.03329065183</v>
      </c>
      <c r="V654" s="2344">
        <f>SUMIFS('[229]IFIE Cashflows_Prior'!Q:Q,'[229]IFIE Cashflows_Prior'!$A:$A,$A654,'[229]IFIE Cashflows_Prior'!$B:$B,$D654,'[229]IFIE Cashflows_Prior'!$C:$C,$B654,'[229]IFIE Cashflows_Prior'!$E:$E,$F654)</f>
        <v>248894.03329065183</v>
      </c>
      <c r="W654" s="2344">
        <f>SUMIFS('[229]IFIE Cashflows_Prior'!R:R,'[229]IFIE Cashflows_Prior'!$A:$A,$A654,'[229]IFIE Cashflows_Prior'!$B:$B,$D654,'[229]IFIE Cashflows_Prior'!$C:$C,$B654,'[229]IFIE Cashflows_Prior'!$E:$E,$F654)</f>
        <v>248894.03329065183</v>
      </c>
      <c r="X654" s="2344">
        <f>SUMIFS('[229]IFIE Cashflows_Prior'!S:S,'[229]IFIE Cashflows_Prior'!$A:$A,$A654,'[229]IFIE Cashflows_Prior'!$B:$B,$D654,'[229]IFIE Cashflows_Prior'!$C:$C,$B654,'[229]IFIE Cashflows_Prior'!$E:$E,$F654)</f>
        <v>334755.11336838215</v>
      </c>
      <c r="Y654" s="2344">
        <f>SUMIFS('[229]IFIE Cashflows_Prior'!T:T,'[229]IFIE Cashflows_Prior'!$A:$A,$A654,'[229]IFIE Cashflows_Prior'!$B:$B,$D654,'[229]IFIE Cashflows_Prior'!$C:$C,$B654,'[229]IFIE Cashflows_Prior'!$E:$E,$F654)</f>
        <v>334755.11336838215</v>
      </c>
      <c r="Z654" s="2344">
        <f>SUMIFS('[229]IFIE Cashflows_Prior'!U:U,'[229]IFIE Cashflows_Prior'!$A:$A,$A654,'[229]IFIE Cashflows_Prior'!$B:$B,$D654,'[229]IFIE Cashflows_Prior'!$C:$C,$B654,'[229]IFIE Cashflows_Prior'!$E:$E,$F654)</f>
        <v>334755.11336838215</v>
      </c>
      <c r="AA654" s="2344">
        <f>SUMIFS('[229]IFIE Cashflows_Prior'!V:V,'[229]IFIE Cashflows_Prior'!$A:$A,$A654,'[229]IFIE Cashflows_Prior'!$B:$B,$D654,'[229]IFIE Cashflows_Prior'!$C:$C,$B654,'[229]IFIE Cashflows_Prior'!$E:$E,$F654)</f>
        <v>334755.11336838215</v>
      </c>
      <c r="AB654" s="2344">
        <f>SUMIFS('[229]IFIE Cashflows_Prior'!W:W,'[229]IFIE Cashflows_Prior'!$A:$A,$A654,'[229]IFIE Cashflows_Prior'!$B:$B,$D654,'[229]IFIE Cashflows_Prior'!$C:$C,$B654,'[229]IFIE Cashflows_Prior'!$E:$E,$F654)</f>
        <v>334755.11336838215</v>
      </c>
      <c r="AC654" s="2344">
        <f>SUMIFS('[229]IFIE Cashflows_Prior'!X:X,'[229]IFIE Cashflows_Prior'!$A:$A,$A654,'[229]IFIE Cashflows_Prior'!$B:$B,$D654,'[229]IFIE Cashflows_Prior'!$C:$C,$B654,'[229]IFIE Cashflows_Prior'!$E:$E,$F654)</f>
        <v>334755.11336838215</v>
      </c>
      <c r="AD654" s="2344">
        <f>SUMIFS('[229]IFIE Cashflows_Prior'!Y:Y,'[229]IFIE Cashflows_Prior'!$A:$A,$A654,'[229]IFIE Cashflows_Prior'!$B:$B,$D654,'[229]IFIE Cashflows_Prior'!$C:$C,$B654,'[229]IFIE Cashflows_Prior'!$E:$E,$F654)</f>
        <v>334755.11336838215</v>
      </c>
      <c r="AE654" s="2344">
        <f>SUMIFS('[229]IFIE Cashflows_Prior'!Z:Z,'[229]IFIE Cashflows_Prior'!$A:$A,$A654,'[229]IFIE Cashflows_Prior'!$B:$B,$D654,'[229]IFIE Cashflows_Prior'!$C:$C,$B654,'[229]IFIE Cashflows_Prior'!$E:$E,$F654)</f>
        <v>334755.11336838215</v>
      </c>
      <c r="AF654" s="2344">
        <f>SUMIFS('[229]IFIE Cashflows_Prior'!AA:AA,'[229]IFIE Cashflows_Prior'!$A:$A,$A654,'[229]IFIE Cashflows_Prior'!$B:$B,$D654,'[229]IFIE Cashflows_Prior'!$C:$C,$B654,'[229]IFIE Cashflows_Prior'!$E:$E,$F654)</f>
        <v>334755.11336838215</v>
      </c>
      <c r="AG654" s="2344">
        <f>SUMIFS('[229]IFIE Cashflows_Prior'!AB:AB,'[229]IFIE Cashflows_Prior'!$A:$A,$A654,'[229]IFIE Cashflows_Prior'!$B:$B,$D654,'[229]IFIE Cashflows_Prior'!$C:$C,$B654,'[229]IFIE Cashflows_Prior'!$E:$E,$F654)</f>
        <v>334755.11336838215</v>
      </c>
      <c r="AH654" s="2344">
        <f>SUMIFS('[229]IFIE Cashflows_Prior'!AC:AC,'[229]IFIE Cashflows_Prior'!$A:$A,$A654,'[229]IFIE Cashflows_Prior'!$B:$B,$D654,'[229]IFIE Cashflows_Prior'!$C:$C,$B654,'[229]IFIE Cashflows_Prior'!$E:$E,$F654)</f>
        <v>334755.11336838215</v>
      </c>
      <c r="AI654" s="2344">
        <f>SUMIFS('[229]IFIE Cashflows_Prior'!AD:AD,'[229]IFIE Cashflows_Prior'!$A:$A,$A654,'[229]IFIE Cashflows_Prior'!$B:$B,$D654,'[229]IFIE Cashflows_Prior'!$C:$C,$B654,'[229]IFIE Cashflows_Prior'!$E:$E,$F654)</f>
        <v>334755.11336838215</v>
      </c>
      <c r="AJ654" s="2344">
        <f>SUMIFS('[229]IFIE Cashflows_Prior'!AE:AE,'[229]IFIE Cashflows_Prior'!$A:$A,$A654,'[229]IFIE Cashflows_Prior'!$B:$B,$D654,'[229]IFIE Cashflows_Prior'!$C:$C,$B654,'[229]IFIE Cashflows_Prior'!$E:$E,$F654)</f>
        <v>214853.33862334554</v>
      </c>
      <c r="AK654" s="2344">
        <f>SUMIFS('[229]IFIE Cashflows_Prior'!AF:AF,'[229]IFIE Cashflows_Prior'!$A:$A,$A654,'[229]IFIE Cashflows_Prior'!$B:$B,$D654,'[229]IFIE Cashflows_Prior'!$C:$C,$B654,'[229]IFIE Cashflows_Prior'!$E:$E,$F654)</f>
        <v>214853.33862334554</v>
      </c>
      <c r="AL654" s="2344">
        <f>SUMIFS('[229]IFIE Cashflows_Prior'!AG:AG,'[229]IFIE Cashflows_Prior'!$A:$A,$A654,'[229]IFIE Cashflows_Prior'!$B:$B,$D654,'[229]IFIE Cashflows_Prior'!$C:$C,$B654,'[229]IFIE Cashflows_Prior'!$E:$E,$F654)</f>
        <v>214853.33862334554</v>
      </c>
      <c r="AM654" s="2344">
        <f>SUMIFS('[229]IFIE Cashflows_Prior'!AH:AH,'[229]IFIE Cashflows_Prior'!$A:$A,$A654,'[229]IFIE Cashflows_Prior'!$B:$B,$D654,'[229]IFIE Cashflows_Prior'!$C:$C,$B654,'[229]IFIE Cashflows_Prior'!$E:$E,$F654)</f>
        <v>214853.33862334554</v>
      </c>
      <c r="AN654" s="2344">
        <f>SUMIFS('[229]IFIE Cashflows_Prior'!AI:AI,'[229]IFIE Cashflows_Prior'!$A:$A,$A654,'[229]IFIE Cashflows_Prior'!$B:$B,$D654,'[229]IFIE Cashflows_Prior'!$C:$C,$B654,'[229]IFIE Cashflows_Prior'!$E:$E,$F654)</f>
        <v>214853.33862334554</v>
      </c>
      <c r="AO654" s="2344">
        <f>SUMIFS('[229]IFIE Cashflows_Prior'!AJ:AJ,'[229]IFIE Cashflows_Prior'!$A:$A,$A654,'[229]IFIE Cashflows_Prior'!$B:$B,$D654,'[229]IFIE Cashflows_Prior'!$C:$C,$B654,'[229]IFIE Cashflows_Prior'!$E:$E,$F654)</f>
        <v>214853.33862334554</v>
      </c>
      <c r="AP654" s="2344">
        <f>SUMIFS('[229]IFIE Cashflows_Prior'!AK:AK,'[229]IFIE Cashflows_Prior'!$A:$A,$A654,'[229]IFIE Cashflows_Prior'!$B:$B,$D654,'[229]IFIE Cashflows_Prior'!$C:$C,$B654,'[229]IFIE Cashflows_Prior'!$E:$E,$F654)</f>
        <v>214853.33862334554</v>
      </c>
      <c r="AQ654" s="2344">
        <f>SUMIFS('[229]IFIE Cashflows_Prior'!AL:AL,'[229]IFIE Cashflows_Prior'!$A:$A,$A654,'[229]IFIE Cashflows_Prior'!$B:$B,$D654,'[229]IFIE Cashflows_Prior'!$C:$C,$B654,'[229]IFIE Cashflows_Prior'!$E:$E,$F654)</f>
        <v>214853.33862334554</v>
      </c>
      <c r="AR654" s="2344">
        <f>SUMIFS('[229]IFIE Cashflows_Prior'!AM:AM,'[229]IFIE Cashflows_Prior'!$A:$A,$A654,'[229]IFIE Cashflows_Prior'!$B:$B,$D654,'[229]IFIE Cashflows_Prior'!$C:$C,$B654,'[229]IFIE Cashflows_Prior'!$E:$E,$F654)</f>
        <v>214853.33862334554</v>
      </c>
      <c r="AS654" s="2344">
        <f>SUMIFS('[229]IFIE Cashflows_Prior'!AN:AN,'[229]IFIE Cashflows_Prior'!$A:$A,$A654,'[229]IFIE Cashflows_Prior'!$B:$B,$D654,'[229]IFIE Cashflows_Prior'!$C:$C,$B654,'[229]IFIE Cashflows_Prior'!$E:$E,$F654)</f>
        <v>214853.33862334554</v>
      </c>
      <c r="AT654" s="2344">
        <f>SUMIFS('[229]IFIE Cashflows_Prior'!AO:AO,'[229]IFIE Cashflows_Prior'!$A:$A,$A654,'[229]IFIE Cashflows_Prior'!$B:$B,$D654,'[229]IFIE Cashflows_Prior'!$C:$C,$B654,'[229]IFIE Cashflows_Prior'!$E:$E,$F654)</f>
        <v>214853.33862334554</v>
      </c>
      <c r="AU654" s="2344">
        <f>SUMIFS('[229]IFIE Cashflows_Prior'!AP:AP,'[229]IFIE Cashflows_Prior'!$A:$A,$A654,'[229]IFIE Cashflows_Prior'!$B:$B,$D654,'[229]IFIE Cashflows_Prior'!$C:$C,$B654,'[229]IFIE Cashflows_Prior'!$E:$E,$F654)</f>
        <v>214853.33862334554</v>
      </c>
      <c r="AV654" s="2344">
        <f>SUMIFS('[229]IFIE Cashflows_Prior'!AQ:AQ,'[229]IFIE Cashflows_Prior'!$A:$A,$A654,'[229]IFIE Cashflows_Prior'!$B:$B,$D654,'[229]IFIE Cashflows_Prior'!$C:$C,$B654,'[229]IFIE Cashflows_Prior'!$E:$E,$F654)</f>
        <v>61069.113422236216</v>
      </c>
      <c r="AW654" s="2344">
        <f>SUMIFS('[229]IFIE Cashflows_Prior'!AR:AR,'[229]IFIE Cashflows_Prior'!$A:$A,$A654,'[229]IFIE Cashflows_Prior'!$B:$B,$D654,'[229]IFIE Cashflows_Prior'!$C:$C,$B654,'[229]IFIE Cashflows_Prior'!$E:$E,$F654)</f>
        <v>61069.113422236216</v>
      </c>
      <c r="AX654" s="2344">
        <f>SUMIFS('[229]IFIE Cashflows_Prior'!AS:AS,'[229]IFIE Cashflows_Prior'!$A:$A,$A654,'[229]IFIE Cashflows_Prior'!$B:$B,$D654,'[229]IFIE Cashflows_Prior'!$C:$C,$B654,'[229]IFIE Cashflows_Prior'!$E:$E,$F654)</f>
        <v>61069.113422236216</v>
      </c>
      <c r="AY654" s="2344">
        <f>SUMIFS('[229]IFIE Cashflows_Prior'!AT:AT,'[229]IFIE Cashflows_Prior'!$A:$A,$A654,'[229]IFIE Cashflows_Prior'!$B:$B,$D654,'[229]IFIE Cashflows_Prior'!$C:$C,$B654,'[229]IFIE Cashflows_Prior'!$E:$E,$F654)</f>
        <v>61069.113422236216</v>
      </c>
      <c r="AZ654" s="2344">
        <f>SUMIFS('[229]IFIE Cashflows_Prior'!AU:AU,'[229]IFIE Cashflows_Prior'!$A:$A,$A654,'[229]IFIE Cashflows_Prior'!$B:$B,$D654,'[229]IFIE Cashflows_Prior'!$C:$C,$B654,'[229]IFIE Cashflows_Prior'!$E:$E,$F654)</f>
        <v>61069.113422236216</v>
      </c>
      <c r="BA654" s="2344">
        <f>SUMIFS('[229]IFIE Cashflows_Prior'!AV:AV,'[229]IFIE Cashflows_Prior'!$A:$A,$A654,'[229]IFIE Cashflows_Prior'!$B:$B,$D654,'[229]IFIE Cashflows_Prior'!$C:$C,$B654,'[229]IFIE Cashflows_Prior'!$E:$E,$F654)</f>
        <v>61069.113422236216</v>
      </c>
      <c r="BB654" s="2344">
        <f>SUMIFS('[229]IFIE Cashflows_Prior'!AW:AW,'[229]IFIE Cashflows_Prior'!$A:$A,$A654,'[229]IFIE Cashflows_Prior'!$B:$B,$D654,'[229]IFIE Cashflows_Prior'!$C:$C,$B654,'[229]IFIE Cashflows_Prior'!$E:$E,$F654)</f>
        <v>61069.113422236216</v>
      </c>
      <c r="BC654" s="2344">
        <f>SUMIFS('[229]IFIE Cashflows_Prior'!AX:AX,'[229]IFIE Cashflows_Prior'!$A:$A,$A654,'[229]IFIE Cashflows_Prior'!$B:$B,$D654,'[229]IFIE Cashflows_Prior'!$C:$C,$B654,'[229]IFIE Cashflows_Prior'!$E:$E,$F654)</f>
        <v>61069.113422236216</v>
      </c>
      <c r="BD654" s="2344">
        <f>SUMIFS('[229]IFIE Cashflows_Prior'!AY:AY,'[229]IFIE Cashflows_Prior'!$A:$A,$A654,'[229]IFIE Cashflows_Prior'!$B:$B,$D654,'[229]IFIE Cashflows_Prior'!$C:$C,$B654,'[229]IFIE Cashflows_Prior'!$E:$E,$F654)</f>
        <v>61069.113422236216</v>
      </c>
      <c r="BE654" s="2344">
        <f>SUMIFS('[229]IFIE Cashflows_Prior'!AZ:AZ,'[229]IFIE Cashflows_Prior'!$A:$A,$A654,'[229]IFIE Cashflows_Prior'!$B:$B,$D654,'[229]IFIE Cashflows_Prior'!$C:$C,$B654,'[229]IFIE Cashflows_Prior'!$E:$E,$F654)</f>
        <v>61069.113422236216</v>
      </c>
      <c r="BF654" s="2344">
        <f>SUMIFS('[229]IFIE Cashflows_Prior'!BA:BA,'[229]IFIE Cashflows_Prior'!$A:$A,$A654,'[229]IFIE Cashflows_Prior'!$B:$B,$D654,'[229]IFIE Cashflows_Prior'!$C:$C,$B654,'[229]IFIE Cashflows_Prior'!$E:$E,$F654)</f>
        <v>61069.113422236216</v>
      </c>
      <c r="BG654" s="2344">
        <f>SUMIFS('[229]IFIE Cashflows_Prior'!BB:BB,'[229]IFIE Cashflows_Prior'!$A:$A,$A654,'[229]IFIE Cashflows_Prior'!$B:$B,$D654,'[229]IFIE Cashflows_Prior'!$C:$C,$B654,'[229]IFIE Cashflows_Prior'!$E:$E,$F654)</f>
        <v>61069.113422236216</v>
      </c>
      <c r="BH654" s="2344">
        <f>SUMIFS('[229]IFIE Cashflows_Prior'!BC:BC,'[229]IFIE Cashflows_Prior'!$A:$A,$A654,'[229]IFIE Cashflows_Prior'!$B:$B,$D654,'[229]IFIE Cashflows_Prior'!$C:$C,$B654,'[229]IFIE Cashflows_Prior'!$E:$E,$F654)</f>
        <v>1454.5533743326439</v>
      </c>
      <c r="BI654" s="2344">
        <f>SUMIFS('[229]IFIE Cashflows_Prior'!BD:BD,'[229]IFIE Cashflows_Prior'!$A:$A,$A654,'[229]IFIE Cashflows_Prior'!$B:$B,$D654,'[229]IFIE Cashflows_Prior'!$C:$C,$B654,'[229]IFIE Cashflows_Prior'!$E:$E,$F654)</f>
        <v>1454.5533743326439</v>
      </c>
      <c r="BJ654" s="2344">
        <f>SUMIFS('[229]IFIE Cashflows_Prior'!BE:BE,'[229]IFIE Cashflows_Prior'!$A:$A,$A654,'[229]IFIE Cashflows_Prior'!$B:$B,$D654,'[229]IFIE Cashflows_Prior'!$C:$C,$B654,'[229]IFIE Cashflows_Prior'!$E:$E,$F654)</f>
        <v>1454.5533743326439</v>
      </c>
      <c r="BK654" s="2344">
        <f>SUMIFS('[229]IFIE Cashflows_Prior'!BF:BF,'[229]IFIE Cashflows_Prior'!$A:$A,$A654,'[229]IFIE Cashflows_Prior'!$B:$B,$D654,'[229]IFIE Cashflows_Prior'!$C:$C,$B654,'[229]IFIE Cashflows_Prior'!$E:$E,$F654)</f>
        <v>1454.5533743326439</v>
      </c>
      <c r="BL654" s="2344">
        <f>SUMIFS('[229]IFIE Cashflows_Prior'!BG:BG,'[229]IFIE Cashflows_Prior'!$A:$A,$A654,'[229]IFIE Cashflows_Prior'!$B:$B,$D654,'[229]IFIE Cashflows_Prior'!$C:$C,$B654,'[229]IFIE Cashflows_Prior'!$E:$E,$F654)</f>
        <v>1454.5533743326439</v>
      </c>
      <c r="BM654" s="2344">
        <f>SUMIFS('[229]IFIE Cashflows_Prior'!BH:BH,'[229]IFIE Cashflows_Prior'!$A:$A,$A654,'[229]IFIE Cashflows_Prior'!$B:$B,$D654,'[229]IFIE Cashflows_Prior'!$C:$C,$B654,'[229]IFIE Cashflows_Prior'!$E:$E,$F654)</f>
        <v>1454.5533743326439</v>
      </c>
      <c r="BN654" s="2344">
        <f>SUMIFS('[229]IFIE Cashflows_Prior'!BI:BI,'[229]IFIE Cashflows_Prior'!$A:$A,$A654,'[229]IFIE Cashflows_Prior'!$B:$B,$D654,'[229]IFIE Cashflows_Prior'!$C:$C,$B654,'[229]IFIE Cashflows_Prior'!$E:$E,$F654)</f>
        <v>1454.5533743326439</v>
      </c>
      <c r="BO654" s="2344">
        <f>SUMIFS('[229]IFIE Cashflows_Prior'!BJ:BJ,'[229]IFIE Cashflows_Prior'!$A:$A,$A654,'[229]IFIE Cashflows_Prior'!$B:$B,$D654,'[229]IFIE Cashflows_Prior'!$C:$C,$B654,'[229]IFIE Cashflows_Prior'!$E:$E,$F654)</f>
        <v>1454.5533743326439</v>
      </c>
      <c r="BP654" s="2344">
        <f>SUMIFS('[229]IFIE Cashflows_Prior'!BK:BK,'[229]IFIE Cashflows_Prior'!$A:$A,$A654,'[229]IFIE Cashflows_Prior'!$B:$B,$D654,'[229]IFIE Cashflows_Prior'!$C:$C,$B654,'[229]IFIE Cashflows_Prior'!$E:$E,$F654)</f>
        <v>1454.5533743326439</v>
      </c>
      <c r="BQ654" s="2344">
        <f>SUMIFS('[229]IFIE Cashflows_Prior'!BL:BL,'[229]IFIE Cashflows_Prior'!$A:$A,$A654,'[229]IFIE Cashflows_Prior'!$B:$B,$D654,'[229]IFIE Cashflows_Prior'!$C:$C,$B654,'[229]IFIE Cashflows_Prior'!$E:$E,$F654)</f>
        <v>1454.5533743326439</v>
      </c>
      <c r="BR654" s="2344">
        <f>SUMIFS('[229]IFIE Cashflows_Prior'!BM:BM,'[229]IFIE Cashflows_Prior'!$A:$A,$A654,'[229]IFIE Cashflows_Prior'!$B:$B,$D654,'[229]IFIE Cashflows_Prior'!$C:$C,$B654,'[229]IFIE Cashflows_Prior'!$E:$E,$F654)</f>
        <v>1454.5533743326439</v>
      </c>
      <c r="BS654" s="2344">
        <f>SUMIFS('[229]IFIE Cashflows_Prior'!BN:BN,'[229]IFIE Cashflows_Prior'!$A:$A,$A654,'[229]IFIE Cashflows_Prior'!$B:$B,$D654,'[229]IFIE Cashflows_Prior'!$C:$C,$B654,'[229]IFIE Cashflows_Prior'!$E:$E,$F654)</f>
        <v>1454.5533743326439</v>
      </c>
      <c r="BT654" s="2344">
        <f>SUMIFS('[229]IFIE Cashflows_Prior'!BO:BO,'[229]IFIE Cashflows_Prior'!$A:$A,$A654,'[229]IFIE Cashflows_Prior'!$B:$B,$D654,'[229]IFIE Cashflows_Prior'!$C:$C,$B654,'[229]IFIE Cashflows_Prior'!$E:$E,$F654)</f>
        <v>0</v>
      </c>
      <c r="BU654" s="2344">
        <f>SUMIFS('[229]IFIE Cashflows_Prior'!BP:BP,'[229]IFIE Cashflows_Prior'!$A:$A,$A654,'[229]IFIE Cashflows_Prior'!$B:$B,$D654,'[229]IFIE Cashflows_Prior'!$C:$C,$B654,'[229]IFIE Cashflows_Prior'!$E:$E,$F654)</f>
        <v>0</v>
      </c>
      <c r="BV654" s="2344">
        <f>SUMIFS('[229]IFIE Cashflows_Prior'!BQ:BQ,'[229]IFIE Cashflows_Prior'!$A:$A,$A654,'[229]IFIE Cashflows_Prior'!$B:$B,$D654,'[229]IFIE Cashflows_Prior'!$C:$C,$B654,'[229]IFIE Cashflows_Prior'!$E:$E,$F654)</f>
        <v>0</v>
      </c>
      <c r="BW654" s="2344">
        <f>SUMIFS('[229]IFIE Cashflows_Prior'!BR:BR,'[229]IFIE Cashflows_Prior'!$A:$A,$A654,'[229]IFIE Cashflows_Prior'!$B:$B,$D654,'[229]IFIE Cashflows_Prior'!$C:$C,$B654,'[229]IFIE Cashflows_Prior'!$E:$E,$F654)</f>
        <v>0</v>
      </c>
      <c r="BX654" s="2344">
        <f>SUMIFS('[229]IFIE Cashflows_Prior'!BS:BS,'[229]IFIE Cashflows_Prior'!$A:$A,$A654,'[229]IFIE Cashflows_Prior'!$B:$B,$D654,'[229]IFIE Cashflows_Prior'!$C:$C,$B654,'[229]IFIE Cashflows_Prior'!$E:$E,$F654)</f>
        <v>0</v>
      </c>
      <c r="BY654" s="2344">
        <f>SUMIFS('[229]IFIE Cashflows_Prior'!BT:BT,'[229]IFIE Cashflows_Prior'!$A:$A,$A654,'[229]IFIE Cashflows_Prior'!$B:$B,$D654,'[229]IFIE Cashflows_Prior'!$C:$C,$B654,'[229]IFIE Cashflows_Prior'!$E:$E,$F654)</f>
        <v>0</v>
      </c>
      <c r="BZ654" s="2344">
        <f>SUMIFS('[229]IFIE Cashflows_Prior'!BU:BU,'[229]IFIE Cashflows_Prior'!$A:$A,$A654,'[229]IFIE Cashflows_Prior'!$B:$B,$D654,'[229]IFIE Cashflows_Prior'!$C:$C,$B654,'[229]IFIE Cashflows_Prior'!$E:$E,$F654)</f>
        <v>0</v>
      </c>
      <c r="CA654" s="2344">
        <f>SUMIFS('[229]IFIE Cashflows_Prior'!BV:BV,'[229]IFIE Cashflows_Prior'!$A:$A,$A654,'[229]IFIE Cashflows_Prior'!$B:$B,$D654,'[229]IFIE Cashflows_Prior'!$C:$C,$B654,'[229]IFIE Cashflows_Prior'!$E:$E,$F654)</f>
        <v>0</v>
      </c>
      <c r="CB654" s="2344">
        <f>SUMIFS('[229]IFIE Cashflows_Prior'!BW:BW,'[229]IFIE Cashflows_Prior'!$A:$A,$A654,'[229]IFIE Cashflows_Prior'!$B:$B,$D654,'[229]IFIE Cashflows_Prior'!$C:$C,$B654,'[229]IFIE Cashflows_Prior'!$E:$E,$F654)</f>
        <v>0</v>
      </c>
      <c r="CC654" s="2344">
        <f>SUMIFS('[229]IFIE Cashflows_Prior'!BX:BX,'[229]IFIE Cashflows_Prior'!$A:$A,$A654,'[229]IFIE Cashflows_Prior'!$B:$B,$D654,'[229]IFIE Cashflows_Prior'!$C:$C,$B654,'[229]IFIE Cashflows_Prior'!$E:$E,$F654)</f>
        <v>0</v>
      </c>
      <c r="CD654" s="2344">
        <f>SUMIFS('[229]IFIE Cashflows_Prior'!BY:BY,'[229]IFIE Cashflows_Prior'!$A:$A,$A654,'[229]IFIE Cashflows_Prior'!$B:$B,$D654,'[229]IFIE Cashflows_Prior'!$C:$C,$B654,'[229]IFIE Cashflows_Prior'!$E:$E,$F654)</f>
        <v>0</v>
      </c>
      <c r="CE654" s="2344">
        <f>SUMIFS('[229]IFIE Cashflows_Prior'!BZ:BZ,'[229]IFIE Cashflows_Prior'!$A:$A,$A654,'[229]IFIE Cashflows_Prior'!$B:$B,$D654,'[229]IFIE Cashflows_Prior'!$C:$C,$B654,'[229]IFIE Cashflows_Prior'!$E:$E,$F654)</f>
        <v>0</v>
      </c>
      <c r="CF654" s="2344">
        <f>SUMIFS('[229]IFIE Cashflows_Prior'!CA:CA,'[229]IFIE Cashflows_Prior'!$A:$A,$A654,'[229]IFIE Cashflows_Prior'!$B:$B,$D654,'[229]IFIE Cashflows_Prior'!$C:$C,$B654,'[229]IFIE Cashflows_Prior'!$E:$E,$F654)</f>
        <v>0</v>
      </c>
      <c r="CG654" s="2344">
        <f>SUMIFS('[229]IFIE Cashflows_Prior'!CB:CB,'[229]IFIE Cashflows_Prior'!$A:$A,$A654,'[229]IFIE Cashflows_Prior'!$B:$B,$D654,'[229]IFIE Cashflows_Prior'!$C:$C,$B654,'[229]IFIE Cashflows_Prior'!$E:$E,$F654)</f>
        <v>0</v>
      </c>
      <c r="CH654" s="2344">
        <f>SUMIFS('[229]IFIE Cashflows_Prior'!CC:CC,'[229]IFIE Cashflows_Prior'!$A:$A,$A654,'[229]IFIE Cashflows_Prior'!$B:$B,$D654,'[229]IFIE Cashflows_Prior'!$C:$C,$B654,'[229]IFIE Cashflows_Prior'!$E:$E,$F654)</f>
        <v>0</v>
      </c>
      <c r="CI654" s="2344">
        <f>SUMIFS('[229]IFIE Cashflows_Prior'!CD:CD,'[229]IFIE Cashflows_Prior'!$A:$A,$A654,'[229]IFIE Cashflows_Prior'!$B:$B,$D654,'[229]IFIE Cashflows_Prior'!$C:$C,$B654,'[229]IFIE Cashflows_Prior'!$E:$E,$F654)</f>
        <v>0</v>
      </c>
      <c r="CJ654" s="2344">
        <f>SUMIFS('[229]IFIE Cashflows_Prior'!CE:CE,'[229]IFIE Cashflows_Prior'!$A:$A,$A654,'[229]IFIE Cashflows_Prior'!$B:$B,$D654,'[229]IFIE Cashflows_Prior'!$C:$C,$B654,'[229]IFIE Cashflows_Prior'!$E:$E,$F654)</f>
        <v>0</v>
      </c>
      <c r="CK654" s="2344">
        <f>SUMIFS('[229]IFIE Cashflows_Prior'!CF:CF,'[229]IFIE Cashflows_Prior'!$A:$A,$A654,'[229]IFIE Cashflows_Prior'!$B:$B,$D654,'[229]IFIE Cashflows_Prior'!$C:$C,$B654,'[229]IFIE Cashflows_Prior'!$E:$E,$F654)</f>
        <v>0</v>
      </c>
      <c r="CL654" s="2344">
        <f>SUMIFS('[229]IFIE Cashflows_Prior'!CG:CG,'[229]IFIE Cashflows_Prior'!$A:$A,$A654,'[229]IFIE Cashflows_Prior'!$B:$B,$D654,'[229]IFIE Cashflows_Prior'!$C:$C,$B654,'[229]IFIE Cashflows_Prior'!$E:$E,$F654)</f>
        <v>0</v>
      </c>
      <c r="CM654" s="2344">
        <f>SUMIFS('[229]IFIE Cashflows_Prior'!CH:CH,'[229]IFIE Cashflows_Prior'!$A:$A,$A654,'[229]IFIE Cashflows_Prior'!$B:$B,$D654,'[229]IFIE Cashflows_Prior'!$C:$C,$B654,'[229]IFIE Cashflows_Prior'!$E:$E,$F654)</f>
        <v>0</v>
      </c>
      <c r="CN654" s="2344">
        <f>SUMIFS('[229]IFIE Cashflows_Prior'!CI:CI,'[229]IFIE Cashflows_Prior'!$A:$A,$A654,'[229]IFIE Cashflows_Prior'!$B:$B,$D654,'[229]IFIE Cashflows_Prior'!$C:$C,$B654,'[229]IFIE Cashflows_Prior'!$E:$E,$F654)</f>
        <v>0</v>
      </c>
      <c r="CO654" s="2344">
        <f>SUMIFS('[229]IFIE Cashflows_Prior'!CJ:CJ,'[229]IFIE Cashflows_Prior'!$A:$A,$A654,'[229]IFIE Cashflows_Prior'!$B:$B,$D654,'[229]IFIE Cashflows_Prior'!$C:$C,$B654,'[229]IFIE Cashflows_Prior'!$E:$E,$F654)</f>
        <v>0</v>
      </c>
      <c r="CP654" s="2344">
        <f>SUMIFS('[229]IFIE Cashflows_Prior'!CK:CK,'[229]IFIE Cashflows_Prior'!$A:$A,$A654,'[229]IFIE Cashflows_Prior'!$B:$B,$D654,'[229]IFIE Cashflows_Prior'!$C:$C,$B654,'[229]IFIE Cashflows_Prior'!$E:$E,$F654)</f>
        <v>0</v>
      </c>
      <c r="CQ654" s="2344">
        <f>SUMIFS('[229]IFIE Cashflows_Prior'!CL:CL,'[229]IFIE Cashflows_Prior'!$A:$A,$A654,'[229]IFIE Cashflows_Prior'!$B:$B,$D654,'[229]IFIE Cashflows_Prior'!$C:$C,$B654,'[229]IFIE Cashflows_Prior'!$E:$E,$F654)</f>
        <v>0</v>
      </c>
      <c r="CR654" s="2344">
        <f>SUMIFS('[229]IFIE Cashflows_Prior'!CM:CM,'[229]IFIE Cashflows_Prior'!$A:$A,$A654,'[229]IFIE Cashflows_Prior'!$B:$B,$D654,'[229]IFIE Cashflows_Prior'!$C:$C,$B654,'[229]IFIE Cashflows_Prior'!$E:$E,$F654)</f>
        <v>0</v>
      </c>
      <c r="CS654" s="2344">
        <f>SUMIFS('[229]IFIE Cashflows_Prior'!CN:CN,'[229]IFIE Cashflows_Prior'!$A:$A,$A654,'[229]IFIE Cashflows_Prior'!$B:$B,$D654,'[229]IFIE Cashflows_Prior'!$C:$C,$B654,'[229]IFIE Cashflows_Prior'!$E:$E,$F654)</f>
        <v>0</v>
      </c>
      <c r="CT654" s="2344">
        <f>SUMIFS('[229]IFIE Cashflows_Prior'!CO:CO,'[229]IFIE Cashflows_Prior'!$A:$A,$A654,'[229]IFIE Cashflows_Prior'!$B:$B,$D654,'[229]IFIE Cashflows_Prior'!$C:$C,$B654,'[229]IFIE Cashflows_Prior'!$E:$E,$F654)</f>
        <v>0</v>
      </c>
      <c r="CU654" s="2344">
        <f>SUMIFS('[229]IFIE Cashflows_Prior'!CP:CP,'[229]IFIE Cashflows_Prior'!$A:$A,$A654,'[229]IFIE Cashflows_Prior'!$B:$B,$D654,'[229]IFIE Cashflows_Prior'!$C:$C,$B654,'[229]IFIE Cashflows_Prior'!$E:$E,$F654)</f>
        <v>0</v>
      </c>
      <c r="CV654" s="2344">
        <f>SUMIFS('[229]IFIE Cashflows_Prior'!CQ:CQ,'[229]IFIE Cashflows_Prior'!$A:$A,$A654,'[229]IFIE Cashflows_Prior'!$B:$B,$D654,'[229]IFIE Cashflows_Prior'!$C:$C,$B654,'[229]IFIE Cashflows_Prior'!$E:$E,$F654)</f>
        <v>0</v>
      </c>
      <c r="CW654" s="2344">
        <f>SUMIFS('[229]IFIE Cashflows_Prior'!CR:CR,'[229]IFIE Cashflows_Prior'!$A:$A,$A654,'[229]IFIE Cashflows_Prior'!$B:$B,$D654,'[229]IFIE Cashflows_Prior'!$C:$C,$B654,'[229]IFIE Cashflows_Prior'!$E:$E,$F654)</f>
        <v>0</v>
      </c>
      <c r="CX654" s="2344">
        <f>SUMIFS('[229]IFIE Cashflows_Prior'!CS:CS,'[229]IFIE Cashflows_Prior'!$A:$A,$A654,'[229]IFIE Cashflows_Prior'!$B:$B,$D654,'[229]IFIE Cashflows_Prior'!$C:$C,$B654,'[229]IFIE Cashflows_Prior'!$E:$E,$F654)</f>
        <v>0</v>
      </c>
      <c r="CY654" s="2344">
        <f>SUMIFS('[229]IFIE Cashflows_Prior'!CT:CT,'[229]IFIE Cashflows_Prior'!$A:$A,$A654,'[229]IFIE Cashflows_Prior'!$B:$B,$D654,'[229]IFIE Cashflows_Prior'!$C:$C,$B654,'[229]IFIE Cashflows_Prior'!$E:$E,$F654)</f>
        <v>0</v>
      </c>
      <c r="CZ654" s="2344">
        <f>SUMIFS('[229]IFIE Cashflows_Prior'!CU:CU,'[229]IFIE Cashflows_Prior'!$A:$A,$A654,'[229]IFIE Cashflows_Prior'!$B:$B,$D654,'[229]IFIE Cashflows_Prior'!$C:$C,$B654,'[229]IFIE Cashflows_Prior'!$E:$E,$F654)</f>
        <v>0</v>
      </c>
      <c r="DA654" s="2344">
        <f>SUMIFS('[229]IFIE Cashflows_Prior'!CV:CV,'[229]IFIE Cashflows_Prior'!$A:$A,$A654,'[229]IFIE Cashflows_Prior'!$B:$B,$D654,'[229]IFIE Cashflows_Prior'!$C:$C,$B654,'[229]IFIE Cashflows_Prior'!$E:$E,$F654)</f>
        <v>0</v>
      </c>
      <c r="DB654" s="2344">
        <f>SUMIFS('[229]IFIE Cashflows_Prior'!CW:CW,'[229]IFIE Cashflows_Prior'!$A:$A,$A654,'[229]IFIE Cashflows_Prior'!$B:$B,$D654,'[229]IFIE Cashflows_Prior'!$C:$C,$B654,'[229]IFIE Cashflows_Prior'!$E:$E,$F654)</f>
        <v>0</v>
      </c>
      <c r="DC654" s="2344">
        <f>SUMIFS('[229]IFIE Cashflows_Prior'!CX:CX,'[229]IFIE Cashflows_Prior'!$A:$A,$A654,'[229]IFIE Cashflows_Prior'!$B:$B,$D654,'[229]IFIE Cashflows_Prior'!$C:$C,$B654,'[229]IFIE Cashflows_Prior'!$E:$E,$F654)</f>
        <v>0</v>
      </c>
      <c r="DD654" s="2344">
        <f>SUMIFS('[229]IFIE Cashflows_Prior'!CY:CY,'[229]IFIE Cashflows_Prior'!$A:$A,$A654,'[229]IFIE Cashflows_Prior'!$B:$B,$D654,'[229]IFIE Cashflows_Prior'!$C:$C,$B654,'[229]IFIE Cashflows_Prior'!$E:$E,$F654)</f>
        <v>0</v>
      </c>
      <c r="DE654" s="2344">
        <f>SUMIFS('[229]IFIE Cashflows_Prior'!CZ:CZ,'[229]IFIE Cashflows_Prior'!$A:$A,$A654,'[229]IFIE Cashflows_Prior'!$B:$B,$D654,'[229]IFIE Cashflows_Prior'!$C:$C,$B654,'[229]IFIE Cashflows_Prior'!$E:$E,$F654)</f>
        <v>0</v>
      </c>
      <c r="DF654" s="2344">
        <f>SUMIFS('[229]IFIE Cashflows_Prior'!DA:DA,'[229]IFIE Cashflows_Prior'!$A:$A,$A654,'[229]IFIE Cashflows_Prior'!$B:$B,$D654,'[229]IFIE Cashflows_Prior'!$C:$C,$B654,'[229]IFIE Cashflows_Prior'!$E:$E,$F654)</f>
        <v>0</v>
      </c>
      <c r="DG654" s="2344">
        <f>SUMIFS('[229]IFIE Cashflows_Prior'!DB:DB,'[229]IFIE Cashflows_Prior'!$A:$A,$A654,'[229]IFIE Cashflows_Prior'!$B:$B,$D654,'[229]IFIE Cashflows_Prior'!$C:$C,$B654,'[229]IFIE Cashflows_Prior'!$E:$E,$F654)</f>
        <v>0</v>
      </c>
      <c r="DH654" s="2344">
        <f>SUMIFS('[229]IFIE Cashflows_Prior'!DC:DC,'[229]IFIE Cashflows_Prior'!$A:$A,$A654,'[229]IFIE Cashflows_Prior'!$B:$B,$D654,'[229]IFIE Cashflows_Prior'!$C:$C,$B654,'[229]IFIE Cashflows_Prior'!$E:$E,$F654)</f>
        <v>0</v>
      </c>
      <c r="DI654" s="2344">
        <f>SUMIFS('[229]IFIE Cashflows_Prior'!DD:DD,'[229]IFIE Cashflows_Prior'!$A:$A,$A654,'[229]IFIE Cashflows_Prior'!$B:$B,$D654,'[229]IFIE Cashflows_Prior'!$C:$C,$B654,'[229]IFIE Cashflows_Prior'!$E:$E,$F654)</f>
        <v>0</v>
      </c>
      <c r="DJ654" s="2344">
        <f>SUMIFS('[229]IFIE Cashflows_Prior'!DE:DE,'[229]IFIE Cashflows_Prior'!$A:$A,$A654,'[229]IFIE Cashflows_Prior'!$B:$B,$D654,'[229]IFIE Cashflows_Prior'!$C:$C,$B654,'[229]IFIE Cashflows_Prior'!$E:$E,$F654)</f>
        <v>0</v>
      </c>
      <c r="DK654" s="2344">
        <f>SUMIFS('[229]IFIE Cashflows_Prior'!DF:DF,'[229]IFIE Cashflows_Prior'!$A:$A,$A654,'[229]IFIE Cashflows_Prior'!$B:$B,$D654,'[229]IFIE Cashflows_Prior'!$C:$C,$B654,'[229]IFIE Cashflows_Prior'!$E:$E,$F654)</f>
        <v>0</v>
      </c>
      <c r="DL654" s="2344">
        <f>SUMIFS('[229]IFIE Cashflows_Prior'!DG:DG,'[229]IFIE Cashflows_Prior'!$A:$A,$A654,'[229]IFIE Cashflows_Prior'!$B:$B,$D654,'[229]IFIE Cashflows_Prior'!$C:$C,$B654,'[229]IFIE Cashflows_Prior'!$E:$E,$F654)</f>
        <v>0</v>
      </c>
      <c r="DM654" s="2344">
        <f>SUMIFS('[229]IFIE Cashflows_Prior'!DH:DH,'[229]IFIE Cashflows_Prior'!$A:$A,$A654,'[229]IFIE Cashflows_Prior'!$B:$B,$D654,'[229]IFIE Cashflows_Prior'!$C:$C,$B654,'[229]IFIE Cashflows_Prior'!$E:$E,$F654)</f>
        <v>0</v>
      </c>
      <c r="DN654" s="2344">
        <f>SUMIFS('[229]IFIE Cashflows_Prior'!DI:DI,'[229]IFIE Cashflows_Prior'!$A:$A,$A654,'[229]IFIE Cashflows_Prior'!$B:$B,$D654,'[229]IFIE Cashflows_Prior'!$C:$C,$B654,'[229]IFIE Cashflows_Prior'!$E:$E,$F654)</f>
        <v>0</v>
      </c>
      <c r="DO654" s="2344">
        <f>SUMIFS('[229]IFIE Cashflows_Prior'!DJ:DJ,'[229]IFIE Cashflows_Prior'!$A:$A,$A654,'[229]IFIE Cashflows_Prior'!$B:$B,$D654,'[229]IFIE Cashflows_Prior'!$C:$C,$B654,'[229]IFIE Cashflows_Prior'!$E:$E,$F654)</f>
        <v>0</v>
      </c>
      <c r="DP654" s="2344">
        <f>SUMIFS('[229]IFIE Cashflows_Prior'!DK:DK,'[229]IFIE Cashflows_Prior'!$A:$A,$A654,'[229]IFIE Cashflows_Prior'!$B:$B,$D654,'[229]IFIE Cashflows_Prior'!$C:$C,$B654,'[229]IFIE Cashflows_Prior'!$E:$E,$F654)</f>
        <v>0</v>
      </c>
      <c r="DQ654" s="2344">
        <f>SUMIFS('[229]IFIE Cashflows_Prior'!DL:DL,'[229]IFIE Cashflows_Prior'!$A:$A,$A654,'[229]IFIE Cashflows_Prior'!$B:$B,$D654,'[229]IFIE Cashflows_Prior'!$C:$C,$B654,'[229]IFIE Cashflows_Prior'!$E:$E,$F654)</f>
        <v>0</v>
      </c>
      <c r="DR654" s="2344">
        <f>SUMIFS('[229]IFIE Cashflows_Prior'!DM:DM,'[229]IFIE Cashflows_Prior'!$A:$A,$A654,'[229]IFIE Cashflows_Prior'!$B:$B,$D654,'[229]IFIE Cashflows_Prior'!$C:$C,$B654,'[229]IFIE Cashflows_Prior'!$E:$E,$F654)</f>
        <v>0</v>
      </c>
      <c r="DS654" s="2344">
        <f>SUMIFS('[229]IFIE Cashflows_Prior'!DN:DN,'[229]IFIE Cashflows_Prior'!$A:$A,$A654,'[229]IFIE Cashflows_Prior'!$B:$B,$D654,'[229]IFIE Cashflows_Prior'!$C:$C,$B654,'[229]IFIE Cashflows_Prior'!$E:$E,$F654)</f>
        <v>0</v>
      </c>
      <c r="DT654" s="2344">
        <f>SUMIFS('[229]IFIE Cashflows_Prior'!DO:DO,'[229]IFIE Cashflows_Prior'!$A:$A,$A654,'[229]IFIE Cashflows_Prior'!$B:$B,$D654,'[229]IFIE Cashflows_Prior'!$C:$C,$B654,'[229]IFIE Cashflows_Prior'!$E:$E,$F654)</f>
        <v>0</v>
      </c>
      <c r="DU654" s="2344">
        <f>SUMIFS('[229]IFIE Cashflows_Prior'!DP:DP,'[229]IFIE Cashflows_Prior'!$A:$A,$A654,'[229]IFIE Cashflows_Prior'!$B:$B,$D654,'[229]IFIE Cashflows_Prior'!$C:$C,$B654,'[229]IFIE Cashflows_Prior'!$E:$E,$F654)</f>
        <v>0</v>
      </c>
      <c r="DV654" s="2344">
        <f>SUMIFS('[229]IFIE Cashflows_Prior'!DQ:DQ,'[229]IFIE Cashflows_Prior'!$A:$A,$A654,'[229]IFIE Cashflows_Prior'!$B:$B,$D654,'[229]IFIE Cashflows_Prior'!$C:$C,$B654,'[229]IFIE Cashflows_Prior'!$E:$E,$F654)</f>
        <v>0</v>
      </c>
      <c r="DW654" s="2344">
        <f>SUMIFS('[229]IFIE Cashflows_Prior'!DR:DR,'[229]IFIE Cashflows_Prior'!$A:$A,$A654,'[229]IFIE Cashflows_Prior'!$B:$B,$D654,'[229]IFIE Cashflows_Prior'!$C:$C,$B654,'[229]IFIE Cashflows_Prior'!$E:$E,$F654)</f>
        <v>0</v>
      </c>
      <c r="DX654" s="2344">
        <f>SUMIFS('[229]IFIE Cashflows_Prior'!DS:DS,'[229]IFIE Cashflows_Prior'!$A:$A,$A654,'[229]IFIE Cashflows_Prior'!$B:$B,$D654,'[229]IFIE Cashflows_Prior'!$C:$C,$B654,'[229]IFIE Cashflows_Prior'!$E:$E,$F654)</f>
        <v>0</v>
      </c>
      <c r="DY654" s="2344">
        <f>SUMIFS('[229]IFIE Cashflows_Prior'!DT:DT,'[229]IFIE Cashflows_Prior'!$A:$A,$A654,'[229]IFIE Cashflows_Prior'!$B:$B,$D654,'[229]IFIE Cashflows_Prior'!$C:$C,$B654,'[229]IFIE Cashflows_Prior'!$E:$E,$F654)</f>
        <v>0</v>
      </c>
      <c r="DZ654" s="2344">
        <f>SUMIFS('[229]IFIE Cashflows_Prior'!DU:DU,'[229]IFIE Cashflows_Prior'!$A:$A,$A654,'[229]IFIE Cashflows_Prior'!$B:$B,$D654,'[229]IFIE Cashflows_Prior'!$C:$C,$B654,'[229]IFIE Cashflows_Prior'!$E:$E,$F654)</f>
        <v>0</v>
      </c>
      <c r="EA654" s="2344">
        <f>SUMIFS('[229]IFIE Cashflows_Prior'!DV:DV,'[229]IFIE Cashflows_Prior'!$A:$A,$A654,'[229]IFIE Cashflows_Prior'!$B:$B,$D654,'[229]IFIE Cashflows_Prior'!$C:$C,$B654,'[229]IFIE Cashflows_Prior'!$E:$E,$F654)</f>
        <v>0</v>
      </c>
      <c r="EB654" s="2344">
        <f>SUMIFS('[229]IFIE Cashflows_Prior'!DW:DW,'[229]IFIE Cashflows_Prior'!$A:$A,$A654,'[229]IFIE Cashflows_Prior'!$B:$B,$D654,'[229]IFIE Cashflows_Prior'!$C:$C,$B654,'[229]IFIE Cashflows_Prior'!$E:$E,$F654)</f>
        <v>0</v>
      </c>
      <c r="EC654" s="2344">
        <f>SUMIFS('[229]IFIE Cashflows_Prior'!DX:DX,'[229]IFIE Cashflows_Prior'!$A:$A,$A654,'[229]IFIE Cashflows_Prior'!$B:$B,$D654,'[229]IFIE Cashflows_Prior'!$C:$C,$B654,'[229]IFIE Cashflows_Prior'!$E:$E,$F654)</f>
        <v>0</v>
      </c>
      <c r="ED654" s="2344">
        <f>SUMIFS('[229]IFIE Cashflows_Prior'!DY:DY,'[229]IFIE Cashflows_Prior'!$A:$A,$A654,'[229]IFIE Cashflows_Prior'!$B:$B,$D654,'[229]IFIE Cashflows_Prior'!$C:$C,$B654,'[229]IFIE Cashflows_Prior'!$E:$E,$F654)</f>
        <v>0</v>
      </c>
      <c r="EE654" s="2344">
        <f>SUMIFS('[229]IFIE Cashflows_Prior'!DZ:DZ,'[229]IFIE Cashflows_Prior'!$A:$A,$A654,'[229]IFIE Cashflows_Prior'!$B:$B,$D654,'[229]IFIE Cashflows_Prior'!$C:$C,$B654,'[229]IFIE Cashflows_Prior'!$E:$E,$F654)</f>
        <v>0</v>
      </c>
      <c r="EF654" s="2344">
        <f>SUMIFS('[229]IFIE Cashflows_Prior'!EA:EA,'[229]IFIE Cashflows_Prior'!$A:$A,$A654,'[229]IFIE Cashflows_Prior'!$B:$B,$D654,'[229]IFIE Cashflows_Prior'!$C:$C,$B654,'[229]IFIE Cashflows_Prior'!$E:$E,$F654)</f>
        <v>0</v>
      </c>
      <c r="EG654" s="2344">
        <f>SUMIFS('[229]IFIE Cashflows_Prior'!EB:EB,'[229]IFIE Cashflows_Prior'!$A:$A,$A654,'[229]IFIE Cashflows_Prior'!$B:$B,$D654,'[229]IFIE Cashflows_Prior'!$C:$C,$B654,'[229]IFIE Cashflows_Prior'!$E:$E,$F654)</f>
        <v>0</v>
      </c>
      <c r="EH654" s="2344">
        <f>SUMIFS('[229]IFIE Cashflows_Prior'!EC:EC,'[229]IFIE Cashflows_Prior'!$A:$A,$A654,'[229]IFIE Cashflows_Prior'!$B:$B,$D654,'[229]IFIE Cashflows_Prior'!$C:$C,$B654,'[229]IFIE Cashflows_Prior'!$E:$E,$F654)</f>
        <v>0</v>
      </c>
      <c r="EI654" s="2344">
        <f>SUMIFS('[229]IFIE Cashflows_Prior'!ED:ED,'[229]IFIE Cashflows_Prior'!$A:$A,$A654,'[229]IFIE Cashflows_Prior'!$B:$B,$D654,'[229]IFIE Cashflows_Prior'!$C:$C,$B654,'[229]IFIE Cashflows_Prior'!$E:$E,$F654)</f>
        <v>0</v>
      </c>
      <c r="EJ654" s="2344">
        <f>SUMIFS('[229]IFIE Cashflows_Prior'!EE:EE,'[229]IFIE Cashflows_Prior'!$A:$A,$A654,'[229]IFIE Cashflows_Prior'!$B:$B,$D654,'[229]IFIE Cashflows_Prior'!$C:$C,$B654,'[229]IFIE Cashflows_Prior'!$E:$E,$F654)</f>
        <v>0</v>
      </c>
      <c r="EK654" s="2344">
        <f>SUMIFS('[229]IFIE Cashflows_Prior'!EF:EF,'[229]IFIE Cashflows_Prior'!$A:$A,$A654,'[229]IFIE Cashflows_Prior'!$B:$B,$D654,'[229]IFIE Cashflows_Prior'!$C:$C,$B654,'[229]IFIE Cashflows_Prior'!$E:$E,$F654)</f>
        <v>0</v>
      </c>
      <c r="EL654" s="2344">
        <f>SUMIFS('[229]IFIE Cashflows_Prior'!EG:EG,'[229]IFIE Cashflows_Prior'!$A:$A,$A654,'[229]IFIE Cashflows_Prior'!$B:$B,$D654,'[229]IFIE Cashflows_Prior'!$C:$C,$B654,'[229]IFIE Cashflows_Prior'!$E:$E,$F654)</f>
        <v>0</v>
      </c>
      <c r="EM654" s="2344">
        <f>SUMIFS('[229]IFIE Cashflows_Prior'!EH:EH,'[229]IFIE Cashflows_Prior'!$A:$A,$A654,'[229]IFIE Cashflows_Prior'!$B:$B,$D654,'[229]IFIE Cashflows_Prior'!$C:$C,$B654,'[229]IFIE Cashflows_Prior'!$E:$E,$F654)</f>
        <v>0</v>
      </c>
      <c r="EN654" s="2344">
        <f>SUMIFS('[229]IFIE Cashflows_Prior'!EI:EI,'[229]IFIE Cashflows_Prior'!$A:$A,$A654,'[229]IFIE Cashflows_Prior'!$B:$B,$D654,'[229]IFIE Cashflows_Prior'!$C:$C,$B654,'[229]IFIE Cashflows_Prior'!$E:$E,$F654)</f>
        <v>0</v>
      </c>
      <c r="EO654" s="2344">
        <f>SUMIFS('[229]IFIE Cashflows_Prior'!EJ:EJ,'[229]IFIE Cashflows_Prior'!$A:$A,$A654,'[229]IFIE Cashflows_Prior'!$B:$B,$D654,'[229]IFIE Cashflows_Prior'!$C:$C,$B654,'[229]IFIE Cashflows_Prior'!$E:$E,$F654)</f>
        <v>0</v>
      </c>
      <c r="EP654" s="2344">
        <f>SUMIFS('[229]IFIE Cashflows_Prior'!EK:EK,'[229]IFIE Cashflows_Prior'!$A:$A,$A654,'[229]IFIE Cashflows_Prior'!$B:$B,$D654,'[229]IFIE Cashflows_Prior'!$C:$C,$B654,'[229]IFIE Cashflows_Prior'!$E:$E,$F654)</f>
        <v>0</v>
      </c>
      <c r="EQ654" s="2344">
        <f>SUMIFS('[229]IFIE Cashflows_Prior'!EL:EL,'[229]IFIE Cashflows_Prior'!$A:$A,$A654,'[229]IFIE Cashflows_Prior'!$B:$B,$D654,'[229]IFIE Cashflows_Prior'!$C:$C,$B654,'[229]IFIE Cashflows_Prior'!$E:$E,$F654)</f>
        <v>0</v>
      </c>
      <c r="ER654" s="2344">
        <f>SUMIFS('[229]IFIE Cashflows_Prior'!EM:EM,'[229]IFIE Cashflows_Prior'!$A:$A,$A654,'[229]IFIE Cashflows_Prior'!$B:$B,$D654,'[229]IFIE Cashflows_Prior'!$C:$C,$B654,'[229]IFIE Cashflows_Prior'!$E:$E,$F654)</f>
        <v>0</v>
      </c>
    </row>
    <row r="655" spans="1:179">
      <c r="A655" t="s">
        <v>1187</v>
      </c>
      <c r="B655" s="2342" t="str">
        <f>[229]Param!$B$12</f>
        <v>Marine</v>
      </c>
      <c r="C655" t="s">
        <v>27337</v>
      </c>
      <c r="D655" s="2333" t="s">
        <v>26759</v>
      </c>
      <c r="E655" t="s">
        <v>27338</v>
      </c>
      <c r="F655">
        <v>202312</v>
      </c>
      <c r="H655" s="2345" t="s">
        <v>27348</v>
      </c>
      <c r="I655" s="1063">
        <f t="shared" si="354"/>
        <v>23731376.781689212</v>
      </c>
      <c r="L655" s="2344">
        <f>SUMIFS('[229]IFIE Cashflows_Prior'!G:G,'[229]IFIE Cashflows_Prior'!$A:$A,$A655,'[229]IFIE Cashflows_Prior'!$B:$B,$D655,'[229]IFIE Cashflows_Prior'!$C:$C,$B655)-L656</f>
        <v>3955229.4636148685</v>
      </c>
      <c r="M655" s="2344">
        <f>SUMIFS('[229]IFIE Cashflows_Prior'!H:H,'[229]IFIE Cashflows_Prior'!$A:$A,$A655,'[229]IFIE Cashflows_Prior'!$B:$B,$D655,'[229]IFIE Cashflows_Prior'!$C:$C,$B655)-M656</f>
        <v>3955229.4636148685</v>
      </c>
      <c r="N655" s="2344">
        <f>SUMIFS('[229]IFIE Cashflows_Prior'!I:I,'[229]IFIE Cashflows_Prior'!$A:$A,$A655,'[229]IFIE Cashflows_Prior'!$B:$B,$D655,'[229]IFIE Cashflows_Prior'!$C:$C,$B655)-N656</f>
        <v>3955229.4636148685</v>
      </c>
      <c r="O655" s="2344">
        <f>SUMIFS('[229]IFIE Cashflows_Prior'!J:J,'[229]IFIE Cashflows_Prior'!$A:$A,$A655,'[229]IFIE Cashflows_Prior'!$B:$B,$D655,'[229]IFIE Cashflows_Prior'!$C:$C,$B655)-O656</f>
        <v>3955229.4636148685</v>
      </c>
      <c r="P655" s="2344">
        <f>SUMIFS('[229]IFIE Cashflows_Prior'!K:K,'[229]IFIE Cashflows_Prior'!$A:$A,$A655,'[229]IFIE Cashflows_Prior'!$B:$B,$D655,'[229]IFIE Cashflows_Prior'!$C:$C,$B655)-P656</f>
        <v>3955229.4636148685</v>
      </c>
      <c r="Q655" s="2344">
        <f>SUMIFS('[229]IFIE Cashflows_Prior'!L:L,'[229]IFIE Cashflows_Prior'!$A:$A,$A655,'[229]IFIE Cashflows_Prior'!$B:$B,$D655,'[229]IFIE Cashflows_Prior'!$C:$C,$B655)-Q656</f>
        <v>3955229.4636148685</v>
      </c>
      <c r="R655" s="2344">
        <f>SUMIFS('[229]IFIE Cashflows_Prior'!M:M,'[229]IFIE Cashflows_Prior'!$A:$A,$A655,'[229]IFIE Cashflows_Prior'!$B:$B,$D655,'[229]IFIE Cashflows_Prior'!$C:$C,$B655)-R656</f>
        <v>3955229.4636148685</v>
      </c>
      <c r="S655" s="2344">
        <f>SUMIFS('[229]IFIE Cashflows_Prior'!N:N,'[229]IFIE Cashflows_Prior'!$A:$A,$A655,'[229]IFIE Cashflows_Prior'!$B:$B,$D655,'[229]IFIE Cashflows_Prior'!$C:$C,$B655)-S656</f>
        <v>3955229.4636148685</v>
      </c>
      <c r="T655" s="2344">
        <f>SUMIFS('[229]IFIE Cashflows_Prior'!O:O,'[229]IFIE Cashflows_Prior'!$A:$A,$A655,'[229]IFIE Cashflows_Prior'!$B:$B,$D655,'[229]IFIE Cashflows_Prior'!$C:$C,$B655)-T656</f>
        <v>3955229.4636148685</v>
      </c>
      <c r="U655" s="2344">
        <f>SUMIFS('[229]IFIE Cashflows_Prior'!P:P,'[229]IFIE Cashflows_Prior'!$A:$A,$A655,'[229]IFIE Cashflows_Prior'!$B:$B,$D655,'[229]IFIE Cashflows_Prior'!$C:$C,$B655)-U656</f>
        <v>3955229.4636148685</v>
      </c>
      <c r="V655" s="2344">
        <f>SUMIFS('[229]IFIE Cashflows_Prior'!Q:Q,'[229]IFIE Cashflows_Prior'!$A:$A,$A655,'[229]IFIE Cashflows_Prior'!$B:$B,$D655,'[229]IFIE Cashflows_Prior'!$C:$C,$B655)-V656</f>
        <v>3955229.4636148685</v>
      </c>
      <c r="W655" s="2344">
        <f>SUMIFS('[229]IFIE Cashflows_Prior'!R:R,'[229]IFIE Cashflows_Prior'!$A:$A,$A655,'[229]IFIE Cashflows_Prior'!$B:$B,$D655,'[229]IFIE Cashflows_Prior'!$C:$C,$B655)-W656</f>
        <v>3955229.4636148685</v>
      </c>
      <c r="X655" s="2344">
        <f>SUMIFS('[229]IFIE Cashflows_Prior'!S:S,'[229]IFIE Cashflows_Prior'!$A:$A,$A655,'[229]IFIE Cashflows_Prior'!$B:$B,$D655,'[229]IFIE Cashflows_Prior'!$C:$C,$B655)-X656</f>
        <v>2140986.6888480159</v>
      </c>
      <c r="Y655" s="2344">
        <f>SUMIFS('[229]IFIE Cashflows_Prior'!T:T,'[229]IFIE Cashflows_Prior'!$A:$A,$A655,'[229]IFIE Cashflows_Prior'!$B:$B,$D655,'[229]IFIE Cashflows_Prior'!$C:$C,$B655)-Y656</f>
        <v>2140986.6888480159</v>
      </c>
      <c r="Z655" s="2344">
        <f>SUMIFS('[229]IFIE Cashflows_Prior'!U:U,'[229]IFIE Cashflows_Prior'!$A:$A,$A655,'[229]IFIE Cashflows_Prior'!$B:$B,$D655,'[229]IFIE Cashflows_Prior'!$C:$C,$B655)-Z656</f>
        <v>2140986.6888480159</v>
      </c>
      <c r="AA655" s="2344">
        <f>SUMIFS('[229]IFIE Cashflows_Prior'!V:V,'[229]IFIE Cashflows_Prior'!$A:$A,$A655,'[229]IFIE Cashflows_Prior'!$B:$B,$D655,'[229]IFIE Cashflows_Prior'!$C:$C,$B655)-AA656</f>
        <v>2140986.6888480159</v>
      </c>
      <c r="AB655" s="2344">
        <f>SUMIFS('[229]IFIE Cashflows_Prior'!W:W,'[229]IFIE Cashflows_Prior'!$A:$A,$A655,'[229]IFIE Cashflows_Prior'!$B:$B,$D655,'[229]IFIE Cashflows_Prior'!$C:$C,$B655)-AB656</f>
        <v>2140986.6888480159</v>
      </c>
      <c r="AC655" s="2344">
        <f>SUMIFS('[229]IFIE Cashflows_Prior'!X:X,'[229]IFIE Cashflows_Prior'!$A:$A,$A655,'[229]IFIE Cashflows_Prior'!$B:$B,$D655,'[229]IFIE Cashflows_Prior'!$C:$C,$B655)-AC656</f>
        <v>2140986.6888480159</v>
      </c>
      <c r="AD655" s="2344">
        <f>SUMIFS('[229]IFIE Cashflows_Prior'!Y:Y,'[229]IFIE Cashflows_Prior'!$A:$A,$A655,'[229]IFIE Cashflows_Prior'!$B:$B,$D655,'[229]IFIE Cashflows_Prior'!$C:$C,$B655)-AD656</f>
        <v>2140986.6888480159</v>
      </c>
      <c r="AE655" s="2344">
        <f>SUMIFS('[229]IFIE Cashflows_Prior'!Z:Z,'[229]IFIE Cashflows_Prior'!$A:$A,$A655,'[229]IFIE Cashflows_Prior'!$B:$B,$D655,'[229]IFIE Cashflows_Prior'!$C:$C,$B655)-AE656</f>
        <v>2140986.6888480159</v>
      </c>
      <c r="AF655" s="2344">
        <f>SUMIFS('[229]IFIE Cashflows_Prior'!AA:AA,'[229]IFIE Cashflows_Prior'!$A:$A,$A655,'[229]IFIE Cashflows_Prior'!$B:$B,$D655,'[229]IFIE Cashflows_Prior'!$C:$C,$B655)-AF656</f>
        <v>2140986.6888480159</v>
      </c>
      <c r="AG655" s="2344">
        <f>SUMIFS('[229]IFIE Cashflows_Prior'!AB:AB,'[229]IFIE Cashflows_Prior'!$A:$A,$A655,'[229]IFIE Cashflows_Prior'!$B:$B,$D655,'[229]IFIE Cashflows_Prior'!$C:$C,$B655)-AG656</f>
        <v>2140986.6888480159</v>
      </c>
      <c r="AH655" s="2344">
        <f>SUMIFS('[229]IFIE Cashflows_Prior'!AC:AC,'[229]IFIE Cashflows_Prior'!$A:$A,$A655,'[229]IFIE Cashflows_Prior'!$B:$B,$D655,'[229]IFIE Cashflows_Prior'!$C:$C,$B655)-AH656</f>
        <v>2140986.6888480159</v>
      </c>
      <c r="AI655" s="2344">
        <f>SUMIFS('[229]IFIE Cashflows_Prior'!AD:AD,'[229]IFIE Cashflows_Prior'!$A:$A,$A655,'[229]IFIE Cashflows_Prior'!$B:$B,$D655,'[229]IFIE Cashflows_Prior'!$C:$C,$B655)-AI656</f>
        <v>2140986.6888480159</v>
      </c>
      <c r="AJ655" s="2344">
        <f>SUMIFS('[229]IFIE Cashflows_Prior'!AE:AE,'[229]IFIE Cashflows_Prior'!$A:$A,$A655,'[229]IFIE Cashflows_Prior'!$B:$B,$D655,'[229]IFIE Cashflows_Prior'!$C:$C,$B655)-AJ656</f>
        <v>99502.403167245357</v>
      </c>
      <c r="AK655" s="2344">
        <f>SUMIFS('[229]IFIE Cashflows_Prior'!AF:AF,'[229]IFIE Cashflows_Prior'!$A:$A,$A655,'[229]IFIE Cashflows_Prior'!$B:$B,$D655,'[229]IFIE Cashflows_Prior'!$C:$C,$B655)-AK656</f>
        <v>99502.403167245357</v>
      </c>
      <c r="AL655" s="2344">
        <f>SUMIFS('[229]IFIE Cashflows_Prior'!AG:AG,'[229]IFIE Cashflows_Prior'!$A:$A,$A655,'[229]IFIE Cashflows_Prior'!$B:$B,$D655,'[229]IFIE Cashflows_Prior'!$C:$C,$B655)-AL656</f>
        <v>99502.403167245357</v>
      </c>
      <c r="AM655" s="2344">
        <f>SUMIFS('[229]IFIE Cashflows_Prior'!AH:AH,'[229]IFIE Cashflows_Prior'!$A:$A,$A655,'[229]IFIE Cashflows_Prior'!$B:$B,$D655,'[229]IFIE Cashflows_Prior'!$C:$C,$B655)-AM656</f>
        <v>99502.403167245357</v>
      </c>
      <c r="AN655" s="2344">
        <f>SUMIFS('[229]IFIE Cashflows_Prior'!AI:AI,'[229]IFIE Cashflows_Prior'!$A:$A,$A655,'[229]IFIE Cashflows_Prior'!$B:$B,$D655,'[229]IFIE Cashflows_Prior'!$C:$C,$B655)-AN656</f>
        <v>99502.403167245357</v>
      </c>
      <c r="AO655" s="2344">
        <f>SUMIFS('[229]IFIE Cashflows_Prior'!AJ:AJ,'[229]IFIE Cashflows_Prior'!$A:$A,$A655,'[229]IFIE Cashflows_Prior'!$B:$B,$D655,'[229]IFIE Cashflows_Prior'!$C:$C,$B655)-AO656</f>
        <v>99502.403167245357</v>
      </c>
      <c r="AP655" s="2344">
        <f>SUMIFS('[229]IFIE Cashflows_Prior'!AK:AK,'[229]IFIE Cashflows_Prior'!$A:$A,$A655,'[229]IFIE Cashflows_Prior'!$B:$B,$D655,'[229]IFIE Cashflows_Prior'!$C:$C,$B655)-AP656</f>
        <v>99502.403167245357</v>
      </c>
      <c r="AQ655" s="2344">
        <f>SUMIFS('[229]IFIE Cashflows_Prior'!AL:AL,'[229]IFIE Cashflows_Prior'!$A:$A,$A655,'[229]IFIE Cashflows_Prior'!$B:$B,$D655,'[229]IFIE Cashflows_Prior'!$C:$C,$B655)-AQ656</f>
        <v>99502.403167245357</v>
      </c>
      <c r="AR655" s="2344">
        <f>SUMIFS('[229]IFIE Cashflows_Prior'!AM:AM,'[229]IFIE Cashflows_Prior'!$A:$A,$A655,'[229]IFIE Cashflows_Prior'!$B:$B,$D655,'[229]IFIE Cashflows_Prior'!$C:$C,$B655)-AR656</f>
        <v>99502.403167245357</v>
      </c>
      <c r="AS655" s="2344">
        <f>SUMIFS('[229]IFIE Cashflows_Prior'!AN:AN,'[229]IFIE Cashflows_Prior'!$A:$A,$A655,'[229]IFIE Cashflows_Prior'!$B:$B,$D655,'[229]IFIE Cashflows_Prior'!$C:$C,$B655)-AS656</f>
        <v>99502.403167245357</v>
      </c>
      <c r="AT655" s="2344">
        <f>SUMIFS('[229]IFIE Cashflows_Prior'!AO:AO,'[229]IFIE Cashflows_Prior'!$A:$A,$A655,'[229]IFIE Cashflows_Prior'!$B:$B,$D655,'[229]IFIE Cashflows_Prior'!$C:$C,$B655)-AT656</f>
        <v>99502.403167245357</v>
      </c>
      <c r="AU655" s="2344">
        <f>SUMIFS('[229]IFIE Cashflows_Prior'!AP:AP,'[229]IFIE Cashflows_Prior'!$A:$A,$A655,'[229]IFIE Cashflows_Prior'!$B:$B,$D655,'[229]IFIE Cashflows_Prior'!$C:$C,$B655)-AU656</f>
        <v>99502.403167245357</v>
      </c>
      <c r="AV655" s="2344">
        <f>SUMIFS('[229]IFIE Cashflows_Prior'!AQ:AQ,'[229]IFIE Cashflows_Prior'!$A:$A,$A655,'[229]IFIE Cashflows_Prior'!$B:$B,$D655,'[229]IFIE Cashflows_Prior'!$C:$C,$B655)-AV656</f>
        <v>0</v>
      </c>
      <c r="AW655" s="2344">
        <f>SUMIFS('[229]IFIE Cashflows_Prior'!AR:AR,'[229]IFIE Cashflows_Prior'!$A:$A,$A655,'[229]IFIE Cashflows_Prior'!$B:$B,$D655,'[229]IFIE Cashflows_Prior'!$C:$C,$B655)-AW656</f>
        <v>0</v>
      </c>
      <c r="AX655" s="2344">
        <f>SUMIFS('[229]IFIE Cashflows_Prior'!AS:AS,'[229]IFIE Cashflows_Prior'!$A:$A,$A655,'[229]IFIE Cashflows_Prior'!$B:$B,$D655,'[229]IFIE Cashflows_Prior'!$C:$C,$B655)-AX656</f>
        <v>0</v>
      </c>
      <c r="AY655" s="2344">
        <f>SUMIFS('[229]IFIE Cashflows_Prior'!AT:AT,'[229]IFIE Cashflows_Prior'!$A:$A,$A655,'[229]IFIE Cashflows_Prior'!$B:$B,$D655,'[229]IFIE Cashflows_Prior'!$C:$C,$B655)-AY656</f>
        <v>0</v>
      </c>
      <c r="AZ655" s="2344">
        <f>SUMIFS('[229]IFIE Cashflows_Prior'!AU:AU,'[229]IFIE Cashflows_Prior'!$A:$A,$A655,'[229]IFIE Cashflows_Prior'!$B:$B,$D655,'[229]IFIE Cashflows_Prior'!$C:$C,$B655)-AZ656</f>
        <v>0</v>
      </c>
      <c r="BA655" s="2344">
        <f>SUMIFS('[229]IFIE Cashflows_Prior'!AV:AV,'[229]IFIE Cashflows_Prior'!$A:$A,$A655,'[229]IFIE Cashflows_Prior'!$B:$B,$D655,'[229]IFIE Cashflows_Prior'!$C:$C,$B655)-BA656</f>
        <v>0</v>
      </c>
      <c r="BB655" s="2344">
        <f>SUMIFS('[229]IFIE Cashflows_Prior'!AW:AW,'[229]IFIE Cashflows_Prior'!$A:$A,$A655,'[229]IFIE Cashflows_Prior'!$B:$B,$D655,'[229]IFIE Cashflows_Prior'!$C:$C,$B655)-BB656</f>
        <v>0</v>
      </c>
      <c r="BC655" s="2344">
        <f>SUMIFS('[229]IFIE Cashflows_Prior'!AX:AX,'[229]IFIE Cashflows_Prior'!$A:$A,$A655,'[229]IFIE Cashflows_Prior'!$B:$B,$D655,'[229]IFIE Cashflows_Prior'!$C:$C,$B655)-BC656</f>
        <v>0</v>
      </c>
      <c r="BD655" s="2344">
        <f>SUMIFS('[229]IFIE Cashflows_Prior'!AY:AY,'[229]IFIE Cashflows_Prior'!$A:$A,$A655,'[229]IFIE Cashflows_Prior'!$B:$B,$D655,'[229]IFIE Cashflows_Prior'!$C:$C,$B655)-BD656</f>
        <v>0</v>
      </c>
      <c r="BE655" s="2344">
        <f>SUMIFS('[229]IFIE Cashflows_Prior'!AZ:AZ,'[229]IFIE Cashflows_Prior'!$A:$A,$A655,'[229]IFIE Cashflows_Prior'!$B:$B,$D655,'[229]IFIE Cashflows_Prior'!$C:$C,$B655)-BE656</f>
        <v>0</v>
      </c>
      <c r="BF655" s="2344">
        <f>SUMIFS('[229]IFIE Cashflows_Prior'!BA:BA,'[229]IFIE Cashflows_Prior'!$A:$A,$A655,'[229]IFIE Cashflows_Prior'!$B:$B,$D655,'[229]IFIE Cashflows_Prior'!$C:$C,$B655)-BF656</f>
        <v>0</v>
      </c>
      <c r="BG655" s="2344">
        <f>SUMIFS('[229]IFIE Cashflows_Prior'!BB:BB,'[229]IFIE Cashflows_Prior'!$A:$A,$A655,'[229]IFIE Cashflows_Prior'!$B:$B,$D655,'[229]IFIE Cashflows_Prior'!$C:$C,$B655)-BG656</f>
        <v>0</v>
      </c>
      <c r="BH655" s="2344">
        <f>SUMIFS('[229]IFIE Cashflows_Prior'!BC:BC,'[229]IFIE Cashflows_Prior'!$A:$A,$A655,'[229]IFIE Cashflows_Prior'!$B:$B,$D655,'[229]IFIE Cashflows_Prior'!$C:$C,$B655)-BH656</f>
        <v>0</v>
      </c>
      <c r="BI655" s="2344">
        <f>SUMIFS('[229]IFIE Cashflows_Prior'!BD:BD,'[229]IFIE Cashflows_Prior'!$A:$A,$A655,'[229]IFIE Cashflows_Prior'!$B:$B,$D655,'[229]IFIE Cashflows_Prior'!$C:$C,$B655)-BI656</f>
        <v>0</v>
      </c>
      <c r="BJ655" s="2344">
        <f>SUMIFS('[229]IFIE Cashflows_Prior'!BE:BE,'[229]IFIE Cashflows_Prior'!$A:$A,$A655,'[229]IFIE Cashflows_Prior'!$B:$B,$D655,'[229]IFIE Cashflows_Prior'!$C:$C,$B655)-BJ656</f>
        <v>0</v>
      </c>
      <c r="BK655" s="2344">
        <f>SUMIFS('[229]IFIE Cashflows_Prior'!BF:BF,'[229]IFIE Cashflows_Prior'!$A:$A,$A655,'[229]IFIE Cashflows_Prior'!$B:$B,$D655,'[229]IFIE Cashflows_Prior'!$C:$C,$B655)-BK656</f>
        <v>0</v>
      </c>
      <c r="BL655" s="2344">
        <f>SUMIFS('[229]IFIE Cashflows_Prior'!BG:BG,'[229]IFIE Cashflows_Prior'!$A:$A,$A655,'[229]IFIE Cashflows_Prior'!$B:$B,$D655,'[229]IFIE Cashflows_Prior'!$C:$C,$B655)-BL656</f>
        <v>0</v>
      </c>
      <c r="BM655" s="2344">
        <f>SUMIFS('[229]IFIE Cashflows_Prior'!BH:BH,'[229]IFIE Cashflows_Prior'!$A:$A,$A655,'[229]IFIE Cashflows_Prior'!$B:$B,$D655,'[229]IFIE Cashflows_Prior'!$C:$C,$B655)-BM656</f>
        <v>0</v>
      </c>
      <c r="BN655" s="2344">
        <f>SUMIFS('[229]IFIE Cashflows_Prior'!BI:BI,'[229]IFIE Cashflows_Prior'!$A:$A,$A655,'[229]IFIE Cashflows_Prior'!$B:$B,$D655,'[229]IFIE Cashflows_Prior'!$C:$C,$B655)-BN656</f>
        <v>0</v>
      </c>
      <c r="BO655" s="2344">
        <f>SUMIFS('[229]IFIE Cashflows_Prior'!BJ:BJ,'[229]IFIE Cashflows_Prior'!$A:$A,$A655,'[229]IFIE Cashflows_Prior'!$B:$B,$D655,'[229]IFIE Cashflows_Prior'!$C:$C,$B655)-BO656</f>
        <v>0</v>
      </c>
      <c r="BP655" s="2344">
        <f>SUMIFS('[229]IFIE Cashflows_Prior'!BK:BK,'[229]IFIE Cashflows_Prior'!$A:$A,$A655,'[229]IFIE Cashflows_Prior'!$B:$B,$D655,'[229]IFIE Cashflows_Prior'!$C:$C,$B655)-BP656</f>
        <v>0</v>
      </c>
      <c r="BQ655" s="2344">
        <f>SUMIFS('[229]IFIE Cashflows_Prior'!BL:BL,'[229]IFIE Cashflows_Prior'!$A:$A,$A655,'[229]IFIE Cashflows_Prior'!$B:$B,$D655,'[229]IFIE Cashflows_Prior'!$C:$C,$B655)-BQ656</f>
        <v>0</v>
      </c>
      <c r="BR655" s="2344">
        <f>SUMIFS('[229]IFIE Cashflows_Prior'!BM:BM,'[229]IFIE Cashflows_Prior'!$A:$A,$A655,'[229]IFIE Cashflows_Prior'!$B:$B,$D655,'[229]IFIE Cashflows_Prior'!$C:$C,$B655)-BR656</f>
        <v>0</v>
      </c>
      <c r="BS655" s="2344">
        <f>SUMIFS('[229]IFIE Cashflows_Prior'!BN:BN,'[229]IFIE Cashflows_Prior'!$A:$A,$A655,'[229]IFIE Cashflows_Prior'!$B:$B,$D655,'[229]IFIE Cashflows_Prior'!$C:$C,$B655)-BS656</f>
        <v>0</v>
      </c>
      <c r="BT655" s="2344">
        <f>SUMIFS('[229]IFIE Cashflows_Prior'!BO:BO,'[229]IFIE Cashflows_Prior'!$A:$A,$A655,'[229]IFIE Cashflows_Prior'!$B:$B,$D655,'[229]IFIE Cashflows_Prior'!$C:$C,$B655)-BT656</f>
        <v>0</v>
      </c>
      <c r="BU655" s="2344">
        <f>SUMIFS('[229]IFIE Cashflows_Prior'!BP:BP,'[229]IFIE Cashflows_Prior'!$A:$A,$A655,'[229]IFIE Cashflows_Prior'!$B:$B,$D655,'[229]IFIE Cashflows_Prior'!$C:$C,$B655)-BU656</f>
        <v>0</v>
      </c>
      <c r="BV655" s="2344">
        <f>SUMIFS('[229]IFIE Cashflows_Prior'!BQ:BQ,'[229]IFIE Cashflows_Prior'!$A:$A,$A655,'[229]IFIE Cashflows_Prior'!$B:$B,$D655,'[229]IFIE Cashflows_Prior'!$C:$C,$B655)-BV656</f>
        <v>0</v>
      </c>
      <c r="BW655" s="2344">
        <f>SUMIFS('[229]IFIE Cashflows_Prior'!BR:BR,'[229]IFIE Cashflows_Prior'!$A:$A,$A655,'[229]IFIE Cashflows_Prior'!$B:$B,$D655,'[229]IFIE Cashflows_Prior'!$C:$C,$B655)-BW656</f>
        <v>0</v>
      </c>
      <c r="BX655" s="2344">
        <f>SUMIFS('[229]IFIE Cashflows_Prior'!BS:BS,'[229]IFIE Cashflows_Prior'!$A:$A,$A655,'[229]IFIE Cashflows_Prior'!$B:$B,$D655,'[229]IFIE Cashflows_Prior'!$C:$C,$B655)-BX656</f>
        <v>0</v>
      </c>
      <c r="BY655" s="2344">
        <f>SUMIFS('[229]IFIE Cashflows_Prior'!BT:BT,'[229]IFIE Cashflows_Prior'!$A:$A,$A655,'[229]IFIE Cashflows_Prior'!$B:$B,$D655,'[229]IFIE Cashflows_Prior'!$C:$C,$B655)-BY656</f>
        <v>0</v>
      </c>
      <c r="BZ655" s="2344">
        <f>SUMIFS('[229]IFIE Cashflows_Prior'!BU:BU,'[229]IFIE Cashflows_Prior'!$A:$A,$A655,'[229]IFIE Cashflows_Prior'!$B:$B,$D655,'[229]IFIE Cashflows_Prior'!$C:$C,$B655)-BZ656</f>
        <v>0</v>
      </c>
      <c r="CA655" s="2344">
        <f>SUMIFS('[229]IFIE Cashflows_Prior'!BV:BV,'[229]IFIE Cashflows_Prior'!$A:$A,$A655,'[229]IFIE Cashflows_Prior'!$B:$B,$D655,'[229]IFIE Cashflows_Prior'!$C:$C,$B655)-CA656</f>
        <v>0</v>
      </c>
      <c r="CB655" s="2344">
        <f>SUMIFS('[229]IFIE Cashflows_Prior'!BW:BW,'[229]IFIE Cashflows_Prior'!$A:$A,$A655,'[229]IFIE Cashflows_Prior'!$B:$B,$D655,'[229]IFIE Cashflows_Prior'!$C:$C,$B655)-CB656</f>
        <v>0</v>
      </c>
      <c r="CC655" s="2344">
        <f>SUMIFS('[229]IFIE Cashflows_Prior'!BX:BX,'[229]IFIE Cashflows_Prior'!$A:$A,$A655,'[229]IFIE Cashflows_Prior'!$B:$B,$D655,'[229]IFIE Cashflows_Prior'!$C:$C,$B655)-CC656</f>
        <v>0</v>
      </c>
      <c r="CD655" s="2344">
        <f>SUMIFS('[229]IFIE Cashflows_Prior'!BY:BY,'[229]IFIE Cashflows_Prior'!$A:$A,$A655,'[229]IFIE Cashflows_Prior'!$B:$B,$D655,'[229]IFIE Cashflows_Prior'!$C:$C,$B655)-CD656</f>
        <v>0</v>
      </c>
      <c r="CE655" s="2344">
        <f>SUMIFS('[229]IFIE Cashflows_Prior'!BZ:BZ,'[229]IFIE Cashflows_Prior'!$A:$A,$A655,'[229]IFIE Cashflows_Prior'!$B:$B,$D655,'[229]IFIE Cashflows_Prior'!$C:$C,$B655)-CE656</f>
        <v>0</v>
      </c>
      <c r="CF655" s="2344">
        <f>SUMIFS('[229]IFIE Cashflows_Prior'!CA:CA,'[229]IFIE Cashflows_Prior'!$A:$A,$A655,'[229]IFIE Cashflows_Prior'!$B:$B,$D655,'[229]IFIE Cashflows_Prior'!$C:$C,$B655)-CF656</f>
        <v>0</v>
      </c>
      <c r="CG655" s="2344">
        <f>SUMIFS('[229]IFIE Cashflows_Prior'!CB:CB,'[229]IFIE Cashflows_Prior'!$A:$A,$A655,'[229]IFIE Cashflows_Prior'!$B:$B,$D655,'[229]IFIE Cashflows_Prior'!$C:$C,$B655)-CG656</f>
        <v>0</v>
      </c>
      <c r="CH655" s="2344">
        <f>SUMIFS('[229]IFIE Cashflows_Prior'!CC:CC,'[229]IFIE Cashflows_Prior'!$A:$A,$A655,'[229]IFIE Cashflows_Prior'!$B:$B,$D655,'[229]IFIE Cashflows_Prior'!$C:$C,$B655)-CH656</f>
        <v>0</v>
      </c>
      <c r="CI655" s="2344">
        <f>SUMIFS('[229]IFIE Cashflows_Prior'!CD:CD,'[229]IFIE Cashflows_Prior'!$A:$A,$A655,'[229]IFIE Cashflows_Prior'!$B:$B,$D655,'[229]IFIE Cashflows_Prior'!$C:$C,$B655)-CI656</f>
        <v>0</v>
      </c>
      <c r="CJ655" s="2344">
        <f>SUMIFS('[229]IFIE Cashflows_Prior'!CE:CE,'[229]IFIE Cashflows_Prior'!$A:$A,$A655,'[229]IFIE Cashflows_Prior'!$B:$B,$D655,'[229]IFIE Cashflows_Prior'!$C:$C,$B655)-CJ656</f>
        <v>0</v>
      </c>
      <c r="CK655" s="2344">
        <f>SUMIFS('[229]IFIE Cashflows_Prior'!CF:CF,'[229]IFIE Cashflows_Prior'!$A:$A,$A655,'[229]IFIE Cashflows_Prior'!$B:$B,$D655,'[229]IFIE Cashflows_Prior'!$C:$C,$B655)-CK656</f>
        <v>0</v>
      </c>
      <c r="CL655" s="2344">
        <f>SUMIFS('[229]IFIE Cashflows_Prior'!CG:CG,'[229]IFIE Cashflows_Prior'!$A:$A,$A655,'[229]IFIE Cashflows_Prior'!$B:$B,$D655,'[229]IFIE Cashflows_Prior'!$C:$C,$B655)-CL656</f>
        <v>0</v>
      </c>
      <c r="CM655" s="2344">
        <f>SUMIFS('[229]IFIE Cashflows_Prior'!CH:CH,'[229]IFIE Cashflows_Prior'!$A:$A,$A655,'[229]IFIE Cashflows_Prior'!$B:$B,$D655,'[229]IFIE Cashflows_Prior'!$C:$C,$B655)-CM656</f>
        <v>0</v>
      </c>
      <c r="CN655" s="2344">
        <f>SUMIFS('[229]IFIE Cashflows_Prior'!CI:CI,'[229]IFIE Cashflows_Prior'!$A:$A,$A655,'[229]IFIE Cashflows_Prior'!$B:$B,$D655,'[229]IFIE Cashflows_Prior'!$C:$C,$B655)-CN656</f>
        <v>0</v>
      </c>
      <c r="CO655" s="2344">
        <f>SUMIFS('[229]IFIE Cashflows_Prior'!CJ:CJ,'[229]IFIE Cashflows_Prior'!$A:$A,$A655,'[229]IFIE Cashflows_Prior'!$B:$B,$D655,'[229]IFIE Cashflows_Prior'!$C:$C,$B655)-CO656</f>
        <v>0</v>
      </c>
      <c r="CP655" s="2344">
        <f>SUMIFS('[229]IFIE Cashflows_Prior'!CK:CK,'[229]IFIE Cashflows_Prior'!$A:$A,$A655,'[229]IFIE Cashflows_Prior'!$B:$B,$D655,'[229]IFIE Cashflows_Prior'!$C:$C,$B655)-CP656</f>
        <v>0</v>
      </c>
      <c r="CQ655" s="2344">
        <f>SUMIFS('[229]IFIE Cashflows_Prior'!CL:CL,'[229]IFIE Cashflows_Prior'!$A:$A,$A655,'[229]IFIE Cashflows_Prior'!$B:$B,$D655,'[229]IFIE Cashflows_Prior'!$C:$C,$B655)-CQ656</f>
        <v>0</v>
      </c>
      <c r="CR655" s="2344">
        <f>SUMIFS('[229]IFIE Cashflows_Prior'!CM:CM,'[229]IFIE Cashflows_Prior'!$A:$A,$A655,'[229]IFIE Cashflows_Prior'!$B:$B,$D655,'[229]IFIE Cashflows_Prior'!$C:$C,$B655)-CR656</f>
        <v>0</v>
      </c>
      <c r="CS655" s="2344">
        <f>SUMIFS('[229]IFIE Cashflows_Prior'!CN:CN,'[229]IFIE Cashflows_Prior'!$A:$A,$A655,'[229]IFIE Cashflows_Prior'!$B:$B,$D655,'[229]IFIE Cashflows_Prior'!$C:$C,$B655)-CS656</f>
        <v>0</v>
      </c>
      <c r="CT655" s="2344">
        <f>SUMIFS('[229]IFIE Cashflows_Prior'!CO:CO,'[229]IFIE Cashflows_Prior'!$A:$A,$A655,'[229]IFIE Cashflows_Prior'!$B:$B,$D655,'[229]IFIE Cashflows_Prior'!$C:$C,$B655)-CT656</f>
        <v>0</v>
      </c>
      <c r="CU655" s="2344">
        <f>SUMIFS('[229]IFIE Cashflows_Prior'!CP:CP,'[229]IFIE Cashflows_Prior'!$A:$A,$A655,'[229]IFIE Cashflows_Prior'!$B:$B,$D655,'[229]IFIE Cashflows_Prior'!$C:$C,$B655)-CU656</f>
        <v>0</v>
      </c>
      <c r="CV655" s="2344">
        <f>SUMIFS('[229]IFIE Cashflows_Prior'!CQ:CQ,'[229]IFIE Cashflows_Prior'!$A:$A,$A655,'[229]IFIE Cashflows_Prior'!$B:$B,$D655,'[229]IFIE Cashflows_Prior'!$C:$C,$B655)-CV656</f>
        <v>0</v>
      </c>
      <c r="CW655" s="2344">
        <f>SUMIFS('[229]IFIE Cashflows_Prior'!CR:CR,'[229]IFIE Cashflows_Prior'!$A:$A,$A655,'[229]IFIE Cashflows_Prior'!$B:$B,$D655,'[229]IFIE Cashflows_Prior'!$C:$C,$B655)-CW656</f>
        <v>0</v>
      </c>
      <c r="CX655" s="2344">
        <f>SUMIFS('[229]IFIE Cashflows_Prior'!CS:CS,'[229]IFIE Cashflows_Prior'!$A:$A,$A655,'[229]IFIE Cashflows_Prior'!$B:$B,$D655,'[229]IFIE Cashflows_Prior'!$C:$C,$B655)-CX656</f>
        <v>0</v>
      </c>
      <c r="CY655" s="2344">
        <f>SUMIFS('[229]IFIE Cashflows_Prior'!CT:CT,'[229]IFIE Cashflows_Prior'!$A:$A,$A655,'[229]IFIE Cashflows_Prior'!$B:$B,$D655,'[229]IFIE Cashflows_Prior'!$C:$C,$B655)-CY656</f>
        <v>0</v>
      </c>
      <c r="CZ655" s="2344">
        <f>SUMIFS('[229]IFIE Cashflows_Prior'!CU:CU,'[229]IFIE Cashflows_Prior'!$A:$A,$A655,'[229]IFIE Cashflows_Prior'!$B:$B,$D655,'[229]IFIE Cashflows_Prior'!$C:$C,$B655)-CZ656</f>
        <v>0</v>
      </c>
      <c r="DA655" s="2344">
        <f>SUMIFS('[229]IFIE Cashflows_Prior'!CV:CV,'[229]IFIE Cashflows_Prior'!$A:$A,$A655,'[229]IFIE Cashflows_Prior'!$B:$B,$D655,'[229]IFIE Cashflows_Prior'!$C:$C,$B655)-DA656</f>
        <v>0</v>
      </c>
      <c r="DB655" s="2344">
        <f>SUMIFS('[229]IFIE Cashflows_Prior'!CW:CW,'[229]IFIE Cashflows_Prior'!$A:$A,$A655,'[229]IFIE Cashflows_Prior'!$B:$B,$D655,'[229]IFIE Cashflows_Prior'!$C:$C,$B655)-DB656</f>
        <v>0</v>
      </c>
      <c r="DC655" s="2344">
        <f>SUMIFS('[229]IFIE Cashflows_Prior'!CX:CX,'[229]IFIE Cashflows_Prior'!$A:$A,$A655,'[229]IFIE Cashflows_Prior'!$B:$B,$D655,'[229]IFIE Cashflows_Prior'!$C:$C,$B655)-DC656</f>
        <v>0</v>
      </c>
      <c r="DD655" s="2344">
        <f>SUMIFS('[229]IFIE Cashflows_Prior'!CY:CY,'[229]IFIE Cashflows_Prior'!$A:$A,$A655,'[229]IFIE Cashflows_Prior'!$B:$B,$D655,'[229]IFIE Cashflows_Prior'!$C:$C,$B655)-DD656</f>
        <v>0</v>
      </c>
      <c r="DE655" s="2344">
        <f>SUMIFS('[229]IFIE Cashflows_Prior'!CZ:CZ,'[229]IFIE Cashflows_Prior'!$A:$A,$A655,'[229]IFIE Cashflows_Prior'!$B:$B,$D655,'[229]IFIE Cashflows_Prior'!$C:$C,$B655)-DE656</f>
        <v>0</v>
      </c>
      <c r="DF655" s="2344">
        <f>SUMIFS('[229]IFIE Cashflows_Prior'!DA:DA,'[229]IFIE Cashflows_Prior'!$A:$A,$A655,'[229]IFIE Cashflows_Prior'!$B:$B,$D655,'[229]IFIE Cashflows_Prior'!$C:$C,$B655)-DF656</f>
        <v>0</v>
      </c>
      <c r="DG655" s="2344">
        <f>SUMIFS('[229]IFIE Cashflows_Prior'!DB:DB,'[229]IFIE Cashflows_Prior'!$A:$A,$A655,'[229]IFIE Cashflows_Prior'!$B:$B,$D655,'[229]IFIE Cashflows_Prior'!$C:$C,$B655)-DG656</f>
        <v>0</v>
      </c>
      <c r="DH655" s="2344">
        <f>SUMIFS('[229]IFIE Cashflows_Prior'!DC:DC,'[229]IFIE Cashflows_Prior'!$A:$A,$A655,'[229]IFIE Cashflows_Prior'!$B:$B,$D655,'[229]IFIE Cashflows_Prior'!$C:$C,$B655)-DH656</f>
        <v>0</v>
      </c>
      <c r="DI655" s="2344">
        <f>SUMIFS('[229]IFIE Cashflows_Prior'!DD:DD,'[229]IFIE Cashflows_Prior'!$A:$A,$A655,'[229]IFIE Cashflows_Prior'!$B:$B,$D655,'[229]IFIE Cashflows_Prior'!$C:$C,$B655)-DI656</f>
        <v>0</v>
      </c>
      <c r="DJ655" s="2344">
        <f>SUMIFS('[229]IFIE Cashflows_Prior'!DE:DE,'[229]IFIE Cashflows_Prior'!$A:$A,$A655,'[229]IFIE Cashflows_Prior'!$B:$B,$D655,'[229]IFIE Cashflows_Prior'!$C:$C,$B655)-DJ656</f>
        <v>0</v>
      </c>
      <c r="DK655" s="2344">
        <f>SUMIFS('[229]IFIE Cashflows_Prior'!DF:DF,'[229]IFIE Cashflows_Prior'!$A:$A,$A655,'[229]IFIE Cashflows_Prior'!$B:$B,$D655,'[229]IFIE Cashflows_Prior'!$C:$C,$B655)-DK656</f>
        <v>0</v>
      </c>
      <c r="DL655" s="2344">
        <f>SUMIFS('[229]IFIE Cashflows_Prior'!DG:DG,'[229]IFIE Cashflows_Prior'!$A:$A,$A655,'[229]IFIE Cashflows_Prior'!$B:$B,$D655,'[229]IFIE Cashflows_Prior'!$C:$C,$B655)-DL656</f>
        <v>0</v>
      </c>
      <c r="DM655" s="2344">
        <f>SUMIFS('[229]IFIE Cashflows_Prior'!DH:DH,'[229]IFIE Cashflows_Prior'!$A:$A,$A655,'[229]IFIE Cashflows_Prior'!$B:$B,$D655,'[229]IFIE Cashflows_Prior'!$C:$C,$B655)-DM656</f>
        <v>0</v>
      </c>
      <c r="DN655" s="2344">
        <f>SUMIFS('[229]IFIE Cashflows_Prior'!DI:DI,'[229]IFIE Cashflows_Prior'!$A:$A,$A655,'[229]IFIE Cashflows_Prior'!$B:$B,$D655,'[229]IFIE Cashflows_Prior'!$C:$C,$B655)-DN656</f>
        <v>0</v>
      </c>
      <c r="DO655" s="2344">
        <f>SUMIFS('[229]IFIE Cashflows_Prior'!DJ:DJ,'[229]IFIE Cashflows_Prior'!$A:$A,$A655,'[229]IFIE Cashflows_Prior'!$B:$B,$D655,'[229]IFIE Cashflows_Prior'!$C:$C,$B655)-DO656</f>
        <v>0</v>
      </c>
      <c r="DP655" s="2344">
        <f>SUMIFS('[229]IFIE Cashflows_Prior'!DK:DK,'[229]IFIE Cashflows_Prior'!$A:$A,$A655,'[229]IFIE Cashflows_Prior'!$B:$B,$D655,'[229]IFIE Cashflows_Prior'!$C:$C,$B655)-DP656</f>
        <v>0</v>
      </c>
      <c r="DQ655" s="2344">
        <f>SUMIFS('[229]IFIE Cashflows_Prior'!DL:DL,'[229]IFIE Cashflows_Prior'!$A:$A,$A655,'[229]IFIE Cashflows_Prior'!$B:$B,$D655,'[229]IFIE Cashflows_Prior'!$C:$C,$B655)-DQ656</f>
        <v>0</v>
      </c>
      <c r="DR655" s="2344">
        <f>SUMIFS('[229]IFIE Cashflows_Prior'!DM:DM,'[229]IFIE Cashflows_Prior'!$A:$A,$A655,'[229]IFIE Cashflows_Prior'!$B:$B,$D655,'[229]IFIE Cashflows_Prior'!$C:$C,$B655)-DR656</f>
        <v>0</v>
      </c>
      <c r="DS655" s="2344">
        <f>SUMIFS('[229]IFIE Cashflows_Prior'!DN:DN,'[229]IFIE Cashflows_Prior'!$A:$A,$A655,'[229]IFIE Cashflows_Prior'!$B:$B,$D655,'[229]IFIE Cashflows_Prior'!$C:$C,$B655)-DS656</f>
        <v>0</v>
      </c>
      <c r="DT655" s="2344">
        <f>SUMIFS('[229]IFIE Cashflows_Prior'!DO:DO,'[229]IFIE Cashflows_Prior'!$A:$A,$A655,'[229]IFIE Cashflows_Prior'!$B:$B,$D655,'[229]IFIE Cashflows_Prior'!$C:$C,$B655)-DT656</f>
        <v>0</v>
      </c>
      <c r="DU655" s="2344">
        <f>SUMIFS('[229]IFIE Cashflows_Prior'!DP:DP,'[229]IFIE Cashflows_Prior'!$A:$A,$A655,'[229]IFIE Cashflows_Prior'!$B:$B,$D655,'[229]IFIE Cashflows_Prior'!$C:$C,$B655)-DU656</f>
        <v>0</v>
      </c>
      <c r="DV655" s="2344">
        <f>SUMIFS('[229]IFIE Cashflows_Prior'!DQ:DQ,'[229]IFIE Cashflows_Prior'!$A:$A,$A655,'[229]IFIE Cashflows_Prior'!$B:$B,$D655,'[229]IFIE Cashflows_Prior'!$C:$C,$B655)-DV656</f>
        <v>0</v>
      </c>
      <c r="DW655" s="2344">
        <f>SUMIFS('[229]IFIE Cashflows_Prior'!DR:DR,'[229]IFIE Cashflows_Prior'!$A:$A,$A655,'[229]IFIE Cashflows_Prior'!$B:$B,$D655,'[229]IFIE Cashflows_Prior'!$C:$C,$B655)-DW656</f>
        <v>0</v>
      </c>
      <c r="DX655" s="2344">
        <f>SUMIFS('[229]IFIE Cashflows_Prior'!DS:DS,'[229]IFIE Cashflows_Prior'!$A:$A,$A655,'[229]IFIE Cashflows_Prior'!$B:$B,$D655,'[229]IFIE Cashflows_Prior'!$C:$C,$B655)-DX656</f>
        <v>0</v>
      </c>
      <c r="DY655" s="2344">
        <f>SUMIFS('[229]IFIE Cashflows_Prior'!DT:DT,'[229]IFIE Cashflows_Prior'!$A:$A,$A655,'[229]IFIE Cashflows_Prior'!$B:$B,$D655,'[229]IFIE Cashflows_Prior'!$C:$C,$B655)-DY656</f>
        <v>0</v>
      </c>
      <c r="DZ655" s="2344">
        <f>SUMIFS('[229]IFIE Cashflows_Prior'!DU:DU,'[229]IFIE Cashflows_Prior'!$A:$A,$A655,'[229]IFIE Cashflows_Prior'!$B:$B,$D655,'[229]IFIE Cashflows_Prior'!$C:$C,$B655)-DZ656</f>
        <v>0</v>
      </c>
      <c r="EA655" s="2344">
        <f>SUMIFS('[229]IFIE Cashflows_Prior'!DV:DV,'[229]IFIE Cashflows_Prior'!$A:$A,$A655,'[229]IFIE Cashflows_Prior'!$B:$B,$D655,'[229]IFIE Cashflows_Prior'!$C:$C,$B655)-EA656</f>
        <v>0</v>
      </c>
      <c r="EB655" s="2344">
        <f>SUMIFS('[229]IFIE Cashflows_Prior'!DW:DW,'[229]IFIE Cashflows_Prior'!$A:$A,$A655,'[229]IFIE Cashflows_Prior'!$B:$B,$D655,'[229]IFIE Cashflows_Prior'!$C:$C,$B655)-EB656</f>
        <v>0</v>
      </c>
      <c r="EC655" s="2344">
        <f>SUMIFS('[229]IFIE Cashflows_Prior'!DX:DX,'[229]IFIE Cashflows_Prior'!$A:$A,$A655,'[229]IFIE Cashflows_Prior'!$B:$B,$D655,'[229]IFIE Cashflows_Prior'!$C:$C,$B655)-EC656</f>
        <v>0</v>
      </c>
      <c r="ED655" s="2344">
        <f>SUMIFS('[229]IFIE Cashflows_Prior'!DY:DY,'[229]IFIE Cashflows_Prior'!$A:$A,$A655,'[229]IFIE Cashflows_Prior'!$B:$B,$D655,'[229]IFIE Cashflows_Prior'!$C:$C,$B655)-ED656</f>
        <v>0</v>
      </c>
      <c r="EE655" s="2344">
        <f>SUMIFS('[229]IFIE Cashflows_Prior'!DZ:DZ,'[229]IFIE Cashflows_Prior'!$A:$A,$A655,'[229]IFIE Cashflows_Prior'!$B:$B,$D655,'[229]IFIE Cashflows_Prior'!$C:$C,$B655)-EE656</f>
        <v>0</v>
      </c>
      <c r="EF655" s="2344">
        <f>SUMIFS('[229]IFIE Cashflows_Prior'!EA:EA,'[229]IFIE Cashflows_Prior'!$A:$A,$A655,'[229]IFIE Cashflows_Prior'!$B:$B,$D655,'[229]IFIE Cashflows_Prior'!$C:$C,$B655)-EF656</f>
        <v>0</v>
      </c>
      <c r="EG655" s="2344">
        <f>SUMIFS('[229]IFIE Cashflows_Prior'!EB:EB,'[229]IFIE Cashflows_Prior'!$A:$A,$A655,'[229]IFIE Cashflows_Prior'!$B:$B,$D655,'[229]IFIE Cashflows_Prior'!$C:$C,$B655)-EG656</f>
        <v>0</v>
      </c>
      <c r="EH655" s="2344">
        <f>SUMIFS('[229]IFIE Cashflows_Prior'!EC:EC,'[229]IFIE Cashflows_Prior'!$A:$A,$A655,'[229]IFIE Cashflows_Prior'!$B:$B,$D655,'[229]IFIE Cashflows_Prior'!$C:$C,$B655)-EH656</f>
        <v>0</v>
      </c>
      <c r="EI655" s="2344">
        <f>SUMIFS('[229]IFIE Cashflows_Prior'!ED:ED,'[229]IFIE Cashflows_Prior'!$A:$A,$A655,'[229]IFIE Cashflows_Prior'!$B:$B,$D655,'[229]IFIE Cashflows_Prior'!$C:$C,$B655)-EI656</f>
        <v>0</v>
      </c>
      <c r="EJ655" s="2344">
        <f>SUMIFS('[229]IFIE Cashflows_Prior'!EE:EE,'[229]IFIE Cashflows_Prior'!$A:$A,$A655,'[229]IFIE Cashflows_Prior'!$B:$B,$D655,'[229]IFIE Cashflows_Prior'!$C:$C,$B655)-EJ656</f>
        <v>0</v>
      </c>
      <c r="EK655" s="2344">
        <f>SUMIFS('[229]IFIE Cashflows_Prior'!EF:EF,'[229]IFIE Cashflows_Prior'!$A:$A,$A655,'[229]IFIE Cashflows_Prior'!$B:$B,$D655,'[229]IFIE Cashflows_Prior'!$C:$C,$B655)-EK656</f>
        <v>0</v>
      </c>
      <c r="EL655" s="2344">
        <f>SUMIFS('[229]IFIE Cashflows_Prior'!EG:EG,'[229]IFIE Cashflows_Prior'!$A:$A,$A655,'[229]IFIE Cashflows_Prior'!$B:$B,$D655,'[229]IFIE Cashflows_Prior'!$C:$C,$B655)-EL656</f>
        <v>0</v>
      </c>
      <c r="EM655" s="2344">
        <f>SUMIFS('[229]IFIE Cashflows_Prior'!EH:EH,'[229]IFIE Cashflows_Prior'!$A:$A,$A655,'[229]IFIE Cashflows_Prior'!$B:$B,$D655,'[229]IFIE Cashflows_Prior'!$C:$C,$B655)-EM656</f>
        <v>0</v>
      </c>
      <c r="EN655" s="2344">
        <f>SUMIFS('[229]IFIE Cashflows_Prior'!EI:EI,'[229]IFIE Cashflows_Prior'!$A:$A,$A655,'[229]IFIE Cashflows_Prior'!$B:$B,$D655,'[229]IFIE Cashflows_Prior'!$C:$C,$B655)-EN656</f>
        <v>0</v>
      </c>
      <c r="EO655" s="2344">
        <f>SUMIFS('[229]IFIE Cashflows_Prior'!EJ:EJ,'[229]IFIE Cashflows_Prior'!$A:$A,$A655,'[229]IFIE Cashflows_Prior'!$B:$B,$D655,'[229]IFIE Cashflows_Prior'!$C:$C,$B655)-EO656</f>
        <v>0</v>
      </c>
      <c r="EP655" s="2344">
        <f>SUMIFS('[229]IFIE Cashflows_Prior'!EK:EK,'[229]IFIE Cashflows_Prior'!$A:$A,$A655,'[229]IFIE Cashflows_Prior'!$B:$B,$D655,'[229]IFIE Cashflows_Prior'!$C:$C,$B655)-EP656</f>
        <v>0</v>
      </c>
      <c r="EQ655" s="2344">
        <f>SUMIFS('[229]IFIE Cashflows_Prior'!EL:EL,'[229]IFIE Cashflows_Prior'!$A:$A,$A655,'[229]IFIE Cashflows_Prior'!$B:$B,$D655,'[229]IFIE Cashflows_Prior'!$C:$C,$B655)-EQ656</f>
        <v>0</v>
      </c>
      <c r="ER655" s="2344">
        <f>SUMIFS('[229]IFIE Cashflows_Prior'!EM:EM,'[229]IFIE Cashflows_Prior'!$A:$A,$A655,'[229]IFIE Cashflows_Prior'!$B:$B,$D655,'[229]IFIE Cashflows_Prior'!$C:$C,$B655)-ER656</f>
        <v>0</v>
      </c>
    </row>
    <row r="656" spans="1:179">
      <c r="A656" t="s">
        <v>1187</v>
      </c>
      <c r="B656" s="2342" t="str">
        <f>[229]Param!$B$12</f>
        <v>Marine</v>
      </c>
      <c r="C656" t="s">
        <v>27339</v>
      </c>
      <c r="D656" s="2333" t="s">
        <v>26759</v>
      </c>
      <c r="E656" t="s">
        <v>27338</v>
      </c>
      <c r="F656">
        <v>202312</v>
      </c>
      <c r="H656" s="2345" t="s">
        <v>27348</v>
      </c>
      <c r="I656" s="1063">
        <f t="shared" si="354"/>
        <v>2689250.0097258133</v>
      </c>
      <c r="L656" s="2344">
        <f>SUMIFS('[229]IFIE Cashflows_Prior'!G:G,'[229]IFIE Cashflows_Prior'!$A:$A,$A656,'[229]IFIE Cashflows_Prior'!$B:$B,$D656,'[229]IFIE Cashflows_Prior'!$C:$C,$B656,'[229]IFIE Cashflows_Prior'!$E:$E,$F656)</f>
        <v>448208.33495430218</v>
      </c>
      <c r="M656" s="2344">
        <f>SUMIFS('[229]IFIE Cashflows_Prior'!H:H,'[229]IFIE Cashflows_Prior'!$A:$A,$A656,'[229]IFIE Cashflows_Prior'!$B:$B,$D656,'[229]IFIE Cashflows_Prior'!$C:$C,$B656,'[229]IFIE Cashflows_Prior'!$E:$E,$F656)</f>
        <v>448208.33495430218</v>
      </c>
      <c r="N656" s="2344">
        <f>SUMIFS('[229]IFIE Cashflows_Prior'!I:I,'[229]IFIE Cashflows_Prior'!$A:$A,$A656,'[229]IFIE Cashflows_Prior'!$B:$B,$D656,'[229]IFIE Cashflows_Prior'!$C:$C,$B656,'[229]IFIE Cashflows_Prior'!$E:$E,$F656)</f>
        <v>448208.33495430218</v>
      </c>
      <c r="O656" s="2344">
        <f>SUMIFS('[229]IFIE Cashflows_Prior'!J:J,'[229]IFIE Cashflows_Prior'!$A:$A,$A656,'[229]IFIE Cashflows_Prior'!$B:$B,$D656,'[229]IFIE Cashflows_Prior'!$C:$C,$B656,'[229]IFIE Cashflows_Prior'!$E:$E,$F656)</f>
        <v>448208.33495430218</v>
      </c>
      <c r="P656" s="2344">
        <f>SUMIFS('[229]IFIE Cashflows_Prior'!K:K,'[229]IFIE Cashflows_Prior'!$A:$A,$A656,'[229]IFIE Cashflows_Prior'!$B:$B,$D656,'[229]IFIE Cashflows_Prior'!$C:$C,$B656,'[229]IFIE Cashflows_Prior'!$E:$E,$F656)</f>
        <v>448208.33495430218</v>
      </c>
      <c r="Q656" s="2344">
        <f>SUMIFS('[229]IFIE Cashflows_Prior'!L:L,'[229]IFIE Cashflows_Prior'!$A:$A,$A656,'[229]IFIE Cashflows_Prior'!$B:$B,$D656,'[229]IFIE Cashflows_Prior'!$C:$C,$B656,'[229]IFIE Cashflows_Prior'!$E:$E,$F656)</f>
        <v>448208.33495430218</v>
      </c>
      <c r="R656" s="2344">
        <f>SUMIFS('[229]IFIE Cashflows_Prior'!M:M,'[229]IFIE Cashflows_Prior'!$A:$A,$A656,'[229]IFIE Cashflows_Prior'!$B:$B,$D656,'[229]IFIE Cashflows_Prior'!$C:$C,$B656,'[229]IFIE Cashflows_Prior'!$E:$E,$F656)</f>
        <v>448208.33495430218</v>
      </c>
      <c r="S656" s="2344">
        <f>SUMIFS('[229]IFIE Cashflows_Prior'!N:N,'[229]IFIE Cashflows_Prior'!$A:$A,$A656,'[229]IFIE Cashflows_Prior'!$B:$B,$D656,'[229]IFIE Cashflows_Prior'!$C:$C,$B656,'[229]IFIE Cashflows_Prior'!$E:$E,$F656)</f>
        <v>448208.33495430218</v>
      </c>
      <c r="T656" s="2344">
        <f>SUMIFS('[229]IFIE Cashflows_Prior'!O:O,'[229]IFIE Cashflows_Prior'!$A:$A,$A656,'[229]IFIE Cashflows_Prior'!$B:$B,$D656,'[229]IFIE Cashflows_Prior'!$C:$C,$B656,'[229]IFIE Cashflows_Prior'!$E:$E,$F656)</f>
        <v>448208.33495430218</v>
      </c>
      <c r="U656" s="2344">
        <f>SUMIFS('[229]IFIE Cashflows_Prior'!P:P,'[229]IFIE Cashflows_Prior'!$A:$A,$A656,'[229]IFIE Cashflows_Prior'!$B:$B,$D656,'[229]IFIE Cashflows_Prior'!$C:$C,$B656,'[229]IFIE Cashflows_Prior'!$E:$E,$F656)</f>
        <v>448208.33495430218</v>
      </c>
      <c r="V656" s="2344">
        <f>SUMIFS('[229]IFIE Cashflows_Prior'!Q:Q,'[229]IFIE Cashflows_Prior'!$A:$A,$A656,'[229]IFIE Cashflows_Prior'!$B:$B,$D656,'[229]IFIE Cashflows_Prior'!$C:$C,$B656,'[229]IFIE Cashflows_Prior'!$E:$E,$F656)</f>
        <v>448208.33495430218</v>
      </c>
      <c r="W656" s="2344">
        <f>SUMIFS('[229]IFIE Cashflows_Prior'!R:R,'[229]IFIE Cashflows_Prior'!$A:$A,$A656,'[229]IFIE Cashflows_Prior'!$B:$B,$D656,'[229]IFIE Cashflows_Prior'!$C:$C,$B656,'[229]IFIE Cashflows_Prior'!$E:$E,$F656)</f>
        <v>448208.33495430218</v>
      </c>
      <c r="X656" s="2344">
        <f>SUMIFS('[229]IFIE Cashflows_Prior'!S:S,'[229]IFIE Cashflows_Prior'!$A:$A,$A656,'[229]IFIE Cashflows_Prior'!$B:$B,$D656,'[229]IFIE Cashflows_Prior'!$C:$C,$B656,'[229]IFIE Cashflows_Prior'!$E:$E,$F656)</f>
        <v>332893.41637210047</v>
      </c>
      <c r="Y656" s="2344">
        <f>SUMIFS('[229]IFIE Cashflows_Prior'!T:T,'[229]IFIE Cashflows_Prior'!$A:$A,$A656,'[229]IFIE Cashflows_Prior'!$B:$B,$D656,'[229]IFIE Cashflows_Prior'!$C:$C,$B656,'[229]IFIE Cashflows_Prior'!$E:$E,$F656)</f>
        <v>332893.41637210047</v>
      </c>
      <c r="Z656" s="2344">
        <f>SUMIFS('[229]IFIE Cashflows_Prior'!U:U,'[229]IFIE Cashflows_Prior'!$A:$A,$A656,'[229]IFIE Cashflows_Prior'!$B:$B,$D656,'[229]IFIE Cashflows_Prior'!$C:$C,$B656,'[229]IFIE Cashflows_Prior'!$E:$E,$F656)</f>
        <v>332893.41637210047</v>
      </c>
      <c r="AA656" s="2344">
        <f>SUMIFS('[229]IFIE Cashflows_Prior'!V:V,'[229]IFIE Cashflows_Prior'!$A:$A,$A656,'[229]IFIE Cashflows_Prior'!$B:$B,$D656,'[229]IFIE Cashflows_Prior'!$C:$C,$B656,'[229]IFIE Cashflows_Prior'!$E:$E,$F656)</f>
        <v>332893.41637210047</v>
      </c>
      <c r="AB656" s="2344">
        <f>SUMIFS('[229]IFIE Cashflows_Prior'!W:W,'[229]IFIE Cashflows_Prior'!$A:$A,$A656,'[229]IFIE Cashflows_Prior'!$B:$B,$D656,'[229]IFIE Cashflows_Prior'!$C:$C,$B656,'[229]IFIE Cashflows_Prior'!$E:$E,$F656)</f>
        <v>332893.41637210047</v>
      </c>
      <c r="AC656" s="2344">
        <f>SUMIFS('[229]IFIE Cashflows_Prior'!X:X,'[229]IFIE Cashflows_Prior'!$A:$A,$A656,'[229]IFIE Cashflows_Prior'!$B:$B,$D656,'[229]IFIE Cashflows_Prior'!$C:$C,$B656,'[229]IFIE Cashflows_Prior'!$E:$E,$F656)</f>
        <v>332893.41637210047</v>
      </c>
      <c r="AD656" s="2344">
        <f>SUMIFS('[229]IFIE Cashflows_Prior'!Y:Y,'[229]IFIE Cashflows_Prior'!$A:$A,$A656,'[229]IFIE Cashflows_Prior'!$B:$B,$D656,'[229]IFIE Cashflows_Prior'!$C:$C,$B656,'[229]IFIE Cashflows_Prior'!$E:$E,$F656)</f>
        <v>332893.41637210047</v>
      </c>
      <c r="AE656" s="2344">
        <f>SUMIFS('[229]IFIE Cashflows_Prior'!Z:Z,'[229]IFIE Cashflows_Prior'!$A:$A,$A656,'[229]IFIE Cashflows_Prior'!$B:$B,$D656,'[229]IFIE Cashflows_Prior'!$C:$C,$B656,'[229]IFIE Cashflows_Prior'!$E:$E,$F656)</f>
        <v>332893.41637210047</v>
      </c>
      <c r="AF656" s="2344">
        <f>SUMIFS('[229]IFIE Cashflows_Prior'!AA:AA,'[229]IFIE Cashflows_Prior'!$A:$A,$A656,'[229]IFIE Cashflows_Prior'!$B:$B,$D656,'[229]IFIE Cashflows_Prior'!$C:$C,$B656,'[229]IFIE Cashflows_Prior'!$E:$E,$F656)</f>
        <v>332893.41637210047</v>
      </c>
      <c r="AG656" s="2344">
        <f>SUMIFS('[229]IFIE Cashflows_Prior'!AB:AB,'[229]IFIE Cashflows_Prior'!$A:$A,$A656,'[229]IFIE Cashflows_Prior'!$B:$B,$D656,'[229]IFIE Cashflows_Prior'!$C:$C,$B656,'[229]IFIE Cashflows_Prior'!$E:$E,$F656)</f>
        <v>332893.41637210047</v>
      </c>
      <c r="AH656" s="2344">
        <f>SUMIFS('[229]IFIE Cashflows_Prior'!AC:AC,'[229]IFIE Cashflows_Prior'!$A:$A,$A656,'[229]IFIE Cashflows_Prior'!$B:$B,$D656,'[229]IFIE Cashflows_Prior'!$C:$C,$B656,'[229]IFIE Cashflows_Prior'!$E:$E,$F656)</f>
        <v>332893.41637210047</v>
      </c>
      <c r="AI656" s="2344">
        <f>SUMIFS('[229]IFIE Cashflows_Prior'!AD:AD,'[229]IFIE Cashflows_Prior'!$A:$A,$A656,'[229]IFIE Cashflows_Prior'!$B:$B,$D656,'[229]IFIE Cashflows_Prior'!$C:$C,$B656,'[229]IFIE Cashflows_Prior'!$E:$E,$F656)</f>
        <v>332893.41637210047</v>
      </c>
      <c r="AJ656" s="2344">
        <f>SUMIFS('[229]IFIE Cashflows_Prior'!AE:AE,'[229]IFIE Cashflows_Prior'!$A:$A,$A656,'[229]IFIE Cashflows_Prior'!$B:$B,$D656,'[229]IFIE Cashflows_Prior'!$C:$C,$B656,'[229]IFIE Cashflows_Prior'!$E:$E,$F656)</f>
        <v>24959.009837578058</v>
      </c>
      <c r="AK656" s="2344">
        <f>SUMIFS('[229]IFIE Cashflows_Prior'!AF:AF,'[229]IFIE Cashflows_Prior'!$A:$A,$A656,'[229]IFIE Cashflows_Prior'!$B:$B,$D656,'[229]IFIE Cashflows_Prior'!$C:$C,$B656,'[229]IFIE Cashflows_Prior'!$E:$E,$F656)</f>
        <v>24959.009837578058</v>
      </c>
      <c r="AL656" s="2344">
        <f>SUMIFS('[229]IFIE Cashflows_Prior'!AG:AG,'[229]IFIE Cashflows_Prior'!$A:$A,$A656,'[229]IFIE Cashflows_Prior'!$B:$B,$D656,'[229]IFIE Cashflows_Prior'!$C:$C,$B656,'[229]IFIE Cashflows_Prior'!$E:$E,$F656)</f>
        <v>24959.009837578058</v>
      </c>
      <c r="AM656" s="2344">
        <f>SUMIFS('[229]IFIE Cashflows_Prior'!AH:AH,'[229]IFIE Cashflows_Prior'!$A:$A,$A656,'[229]IFIE Cashflows_Prior'!$B:$B,$D656,'[229]IFIE Cashflows_Prior'!$C:$C,$B656,'[229]IFIE Cashflows_Prior'!$E:$E,$F656)</f>
        <v>24959.009837578058</v>
      </c>
      <c r="AN656" s="2344">
        <f>SUMIFS('[229]IFIE Cashflows_Prior'!AI:AI,'[229]IFIE Cashflows_Prior'!$A:$A,$A656,'[229]IFIE Cashflows_Prior'!$B:$B,$D656,'[229]IFIE Cashflows_Prior'!$C:$C,$B656,'[229]IFIE Cashflows_Prior'!$E:$E,$F656)</f>
        <v>24959.009837578058</v>
      </c>
      <c r="AO656" s="2344">
        <f>SUMIFS('[229]IFIE Cashflows_Prior'!AJ:AJ,'[229]IFIE Cashflows_Prior'!$A:$A,$A656,'[229]IFIE Cashflows_Prior'!$B:$B,$D656,'[229]IFIE Cashflows_Prior'!$C:$C,$B656,'[229]IFIE Cashflows_Prior'!$E:$E,$F656)</f>
        <v>24959.009837578058</v>
      </c>
      <c r="AP656" s="2344">
        <f>SUMIFS('[229]IFIE Cashflows_Prior'!AK:AK,'[229]IFIE Cashflows_Prior'!$A:$A,$A656,'[229]IFIE Cashflows_Prior'!$B:$B,$D656,'[229]IFIE Cashflows_Prior'!$C:$C,$B656,'[229]IFIE Cashflows_Prior'!$E:$E,$F656)</f>
        <v>24959.009837578058</v>
      </c>
      <c r="AQ656" s="2344">
        <f>SUMIFS('[229]IFIE Cashflows_Prior'!AL:AL,'[229]IFIE Cashflows_Prior'!$A:$A,$A656,'[229]IFIE Cashflows_Prior'!$B:$B,$D656,'[229]IFIE Cashflows_Prior'!$C:$C,$B656,'[229]IFIE Cashflows_Prior'!$E:$E,$F656)</f>
        <v>24959.009837578058</v>
      </c>
      <c r="AR656" s="2344">
        <f>SUMIFS('[229]IFIE Cashflows_Prior'!AM:AM,'[229]IFIE Cashflows_Prior'!$A:$A,$A656,'[229]IFIE Cashflows_Prior'!$B:$B,$D656,'[229]IFIE Cashflows_Prior'!$C:$C,$B656,'[229]IFIE Cashflows_Prior'!$E:$E,$F656)</f>
        <v>24959.009837578058</v>
      </c>
      <c r="AS656" s="2344">
        <f>SUMIFS('[229]IFIE Cashflows_Prior'!AN:AN,'[229]IFIE Cashflows_Prior'!$A:$A,$A656,'[229]IFIE Cashflows_Prior'!$B:$B,$D656,'[229]IFIE Cashflows_Prior'!$C:$C,$B656,'[229]IFIE Cashflows_Prior'!$E:$E,$F656)</f>
        <v>24959.009837578058</v>
      </c>
      <c r="AT656" s="2344">
        <f>SUMIFS('[229]IFIE Cashflows_Prior'!AO:AO,'[229]IFIE Cashflows_Prior'!$A:$A,$A656,'[229]IFIE Cashflows_Prior'!$B:$B,$D656,'[229]IFIE Cashflows_Prior'!$C:$C,$B656,'[229]IFIE Cashflows_Prior'!$E:$E,$F656)</f>
        <v>24959.009837578058</v>
      </c>
      <c r="AU656" s="2344">
        <f>SUMIFS('[229]IFIE Cashflows_Prior'!AP:AP,'[229]IFIE Cashflows_Prior'!$A:$A,$A656,'[229]IFIE Cashflows_Prior'!$B:$B,$D656,'[229]IFIE Cashflows_Prior'!$C:$C,$B656,'[229]IFIE Cashflows_Prior'!$E:$E,$F656)</f>
        <v>24959.009837578058</v>
      </c>
      <c r="AV656" s="2344">
        <f>SUMIFS('[229]IFIE Cashflows_Prior'!AQ:AQ,'[229]IFIE Cashflows_Prior'!$A:$A,$A656,'[229]IFIE Cashflows_Prior'!$B:$B,$D656,'[229]IFIE Cashflows_Prior'!$C:$C,$B656,'[229]IFIE Cashflows_Prior'!$E:$E,$F656)</f>
        <v>61605.385676442747</v>
      </c>
      <c r="AW656" s="2344">
        <f>SUMIFS('[229]IFIE Cashflows_Prior'!AR:AR,'[229]IFIE Cashflows_Prior'!$A:$A,$A656,'[229]IFIE Cashflows_Prior'!$B:$B,$D656,'[229]IFIE Cashflows_Prior'!$C:$C,$B656,'[229]IFIE Cashflows_Prior'!$E:$E,$F656)</f>
        <v>61605.385676442747</v>
      </c>
      <c r="AX656" s="2344">
        <f>SUMIFS('[229]IFIE Cashflows_Prior'!AS:AS,'[229]IFIE Cashflows_Prior'!$A:$A,$A656,'[229]IFIE Cashflows_Prior'!$B:$B,$D656,'[229]IFIE Cashflows_Prior'!$C:$C,$B656,'[229]IFIE Cashflows_Prior'!$E:$E,$F656)</f>
        <v>61605.385676442747</v>
      </c>
      <c r="AY656" s="2344">
        <f>SUMIFS('[229]IFIE Cashflows_Prior'!AT:AT,'[229]IFIE Cashflows_Prior'!$A:$A,$A656,'[229]IFIE Cashflows_Prior'!$B:$B,$D656,'[229]IFIE Cashflows_Prior'!$C:$C,$B656,'[229]IFIE Cashflows_Prior'!$E:$E,$F656)</f>
        <v>61605.385676442747</v>
      </c>
      <c r="AZ656" s="2344">
        <f>SUMIFS('[229]IFIE Cashflows_Prior'!AU:AU,'[229]IFIE Cashflows_Prior'!$A:$A,$A656,'[229]IFIE Cashflows_Prior'!$B:$B,$D656,'[229]IFIE Cashflows_Prior'!$C:$C,$B656,'[229]IFIE Cashflows_Prior'!$E:$E,$F656)</f>
        <v>61605.385676442747</v>
      </c>
      <c r="BA656" s="2344">
        <f>SUMIFS('[229]IFIE Cashflows_Prior'!AV:AV,'[229]IFIE Cashflows_Prior'!$A:$A,$A656,'[229]IFIE Cashflows_Prior'!$B:$B,$D656,'[229]IFIE Cashflows_Prior'!$C:$C,$B656,'[229]IFIE Cashflows_Prior'!$E:$E,$F656)</f>
        <v>61605.385676442747</v>
      </c>
      <c r="BB656" s="2344">
        <f>SUMIFS('[229]IFIE Cashflows_Prior'!AW:AW,'[229]IFIE Cashflows_Prior'!$A:$A,$A656,'[229]IFIE Cashflows_Prior'!$B:$B,$D656,'[229]IFIE Cashflows_Prior'!$C:$C,$B656,'[229]IFIE Cashflows_Prior'!$E:$E,$F656)</f>
        <v>61605.385676442747</v>
      </c>
      <c r="BC656" s="2344">
        <f>SUMIFS('[229]IFIE Cashflows_Prior'!AX:AX,'[229]IFIE Cashflows_Prior'!$A:$A,$A656,'[229]IFIE Cashflows_Prior'!$B:$B,$D656,'[229]IFIE Cashflows_Prior'!$C:$C,$B656,'[229]IFIE Cashflows_Prior'!$E:$E,$F656)</f>
        <v>61605.385676442747</v>
      </c>
      <c r="BD656" s="2344">
        <f>SUMIFS('[229]IFIE Cashflows_Prior'!AY:AY,'[229]IFIE Cashflows_Prior'!$A:$A,$A656,'[229]IFIE Cashflows_Prior'!$B:$B,$D656,'[229]IFIE Cashflows_Prior'!$C:$C,$B656,'[229]IFIE Cashflows_Prior'!$E:$E,$F656)</f>
        <v>61605.385676442747</v>
      </c>
      <c r="BE656" s="2344">
        <f>SUMIFS('[229]IFIE Cashflows_Prior'!AZ:AZ,'[229]IFIE Cashflows_Prior'!$A:$A,$A656,'[229]IFIE Cashflows_Prior'!$B:$B,$D656,'[229]IFIE Cashflows_Prior'!$C:$C,$B656,'[229]IFIE Cashflows_Prior'!$E:$E,$F656)</f>
        <v>61605.385676442747</v>
      </c>
      <c r="BF656" s="2344">
        <f>SUMIFS('[229]IFIE Cashflows_Prior'!BA:BA,'[229]IFIE Cashflows_Prior'!$A:$A,$A656,'[229]IFIE Cashflows_Prior'!$B:$B,$D656,'[229]IFIE Cashflows_Prior'!$C:$C,$B656,'[229]IFIE Cashflows_Prior'!$E:$E,$F656)</f>
        <v>61605.385676442747</v>
      </c>
      <c r="BG656" s="2344">
        <f>SUMIFS('[229]IFIE Cashflows_Prior'!BB:BB,'[229]IFIE Cashflows_Prior'!$A:$A,$A656,'[229]IFIE Cashflows_Prior'!$B:$B,$D656,'[229]IFIE Cashflows_Prior'!$C:$C,$B656,'[229]IFIE Cashflows_Prior'!$E:$E,$F656)</f>
        <v>61605.385676442747</v>
      </c>
      <c r="BH656" s="2344">
        <f>SUMIFS('[229]IFIE Cashflows_Prior'!BC:BC,'[229]IFIE Cashflows_Prior'!$A:$A,$A656,'[229]IFIE Cashflows_Prior'!$B:$B,$D656,'[229]IFIE Cashflows_Prior'!$C:$C,$B656,'[229]IFIE Cashflows_Prior'!$E:$E,$F656)</f>
        <v>0</v>
      </c>
      <c r="BI656" s="2344">
        <f>SUMIFS('[229]IFIE Cashflows_Prior'!BD:BD,'[229]IFIE Cashflows_Prior'!$A:$A,$A656,'[229]IFIE Cashflows_Prior'!$B:$B,$D656,'[229]IFIE Cashflows_Prior'!$C:$C,$B656,'[229]IFIE Cashflows_Prior'!$E:$E,$F656)</f>
        <v>0</v>
      </c>
      <c r="BJ656" s="2344">
        <f>SUMIFS('[229]IFIE Cashflows_Prior'!BE:BE,'[229]IFIE Cashflows_Prior'!$A:$A,$A656,'[229]IFIE Cashflows_Prior'!$B:$B,$D656,'[229]IFIE Cashflows_Prior'!$C:$C,$B656,'[229]IFIE Cashflows_Prior'!$E:$E,$F656)</f>
        <v>0</v>
      </c>
      <c r="BK656" s="2344">
        <f>SUMIFS('[229]IFIE Cashflows_Prior'!BF:BF,'[229]IFIE Cashflows_Prior'!$A:$A,$A656,'[229]IFIE Cashflows_Prior'!$B:$B,$D656,'[229]IFIE Cashflows_Prior'!$C:$C,$B656,'[229]IFIE Cashflows_Prior'!$E:$E,$F656)</f>
        <v>0</v>
      </c>
      <c r="BL656" s="2344">
        <f>SUMIFS('[229]IFIE Cashflows_Prior'!BG:BG,'[229]IFIE Cashflows_Prior'!$A:$A,$A656,'[229]IFIE Cashflows_Prior'!$B:$B,$D656,'[229]IFIE Cashflows_Prior'!$C:$C,$B656,'[229]IFIE Cashflows_Prior'!$E:$E,$F656)</f>
        <v>0</v>
      </c>
      <c r="BM656" s="2344">
        <f>SUMIFS('[229]IFIE Cashflows_Prior'!BH:BH,'[229]IFIE Cashflows_Prior'!$A:$A,$A656,'[229]IFIE Cashflows_Prior'!$B:$B,$D656,'[229]IFIE Cashflows_Prior'!$C:$C,$B656,'[229]IFIE Cashflows_Prior'!$E:$E,$F656)</f>
        <v>0</v>
      </c>
      <c r="BN656" s="2344">
        <f>SUMIFS('[229]IFIE Cashflows_Prior'!BI:BI,'[229]IFIE Cashflows_Prior'!$A:$A,$A656,'[229]IFIE Cashflows_Prior'!$B:$B,$D656,'[229]IFIE Cashflows_Prior'!$C:$C,$B656,'[229]IFIE Cashflows_Prior'!$E:$E,$F656)</f>
        <v>0</v>
      </c>
      <c r="BO656" s="2344">
        <f>SUMIFS('[229]IFIE Cashflows_Prior'!BJ:BJ,'[229]IFIE Cashflows_Prior'!$A:$A,$A656,'[229]IFIE Cashflows_Prior'!$B:$B,$D656,'[229]IFIE Cashflows_Prior'!$C:$C,$B656,'[229]IFIE Cashflows_Prior'!$E:$E,$F656)</f>
        <v>0</v>
      </c>
      <c r="BP656" s="2344">
        <f>SUMIFS('[229]IFIE Cashflows_Prior'!BK:BK,'[229]IFIE Cashflows_Prior'!$A:$A,$A656,'[229]IFIE Cashflows_Prior'!$B:$B,$D656,'[229]IFIE Cashflows_Prior'!$C:$C,$B656,'[229]IFIE Cashflows_Prior'!$E:$E,$F656)</f>
        <v>0</v>
      </c>
      <c r="BQ656" s="2344">
        <f>SUMIFS('[229]IFIE Cashflows_Prior'!BL:BL,'[229]IFIE Cashflows_Prior'!$A:$A,$A656,'[229]IFIE Cashflows_Prior'!$B:$B,$D656,'[229]IFIE Cashflows_Prior'!$C:$C,$B656,'[229]IFIE Cashflows_Prior'!$E:$E,$F656)</f>
        <v>0</v>
      </c>
      <c r="BR656" s="2344">
        <f>SUMIFS('[229]IFIE Cashflows_Prior'!BM:BM,'[229]IFIE Cashflows_Prior'!$A:$A,$A656,'[229]IFIE Cashflows_Prior'!$B:$B,$D656,'[229]IFIE Cashflows_Prior'!$C:$C,$B656,'[229]IFIE Cashflows_Prior'!$E:$E,$F656)</f>
        <v>0</v>
      </c>
      <c r="BS656" s="2344">
        <f>SUMIFS('[229]IFIE Cashflows_Prior'!BN:BN,'[229]IFIE Cashflows_Prior'!$A:$A,$A656,'[229]IFIE Cashflows_Prior'!$B:$B,$D656,'[229]IFIE Cashflows_Prior'!$C:$C,$B656,'[229]IFIE Cashflows_Prior'!$E:$E,$F656)</f>
        <v>0</v>
      </c>
      <c r="BT656" s="2344">
        <f>SUMIFS('[229]IFIE Cashflows_Prior'!BO:BO,'[229]IFIE Cashflows_Prior'!$A:$A,$A656,'[229]IFIE Cashflows_Prior'!$B:$B,$D656,'[229]IFIE Cashflows_Prior'!$C:$C,$B656,'[229]IFIE Cashflows_Prior'!$E:$E,$F656)</f>
        <v>0</v>
      </c>
      <c r="BU656" s="2344">
        <f>SUMIFS('[229]IFIE Cashflows_Prior'!BP:BP,'[229]IFIE Cashflows_Prior'!$A:$A,$A656,'[229]IFIE Cashflows_Prior'!$B:$B,$D656,'[229]IFIE Cashflows_Prior'!$C:$C,$B656,'[229]IFIE Cashflows_Prior'!$E:$E,$F656)</f>
        <v>0</v>
      </c>
      <c r="BV656" s="2344">
        <f>SUMIFS('[229]IFIE Cashflows_Prior'!BQ:BQ,'[229]IFIE Cashflows_Prior'!$A:$A,$A656,'[229]IFIE Cashflows_Prior'!$B:$B,$D656,'[229]IFIE Cashflows_Prior'!$C:$C,$B656,'[229]IFIE Cashflows_Prior'!$E:$E,$F656)</f>
        <v>0</v>
      </c>
      <c r="BW656" s="2344">
        <f>SUMIFS('[229]IFIE Cashflows_Prior'!BR:BR,'[229]IFIE Cashflows_Prior'!$A:$A,$A656,'[229]IFIE Cashflows_Prior'!$B:$B,$D656,'[229]IFIE Cashflows_Prior'!$C:$C,$B656,'[229]IFIE Cashflows_Prior'!$E:$E,$F656)</f>
        <v>0</v>
      </c>
      <c r="BX656" s="2344">
        <f>SUMIFS('[229]IFIE Cashflows_Prior'!BS:BS,'[229]IFIE Cashflows_Prior'!$A:$A,$A656,'[229]IFIE Cashflows_Prior'!$B:$B,$D656,'[229]IFIE Cashflows_Prior'!$C:$C,$B656,'[229]IFIE Cashflows_Prior'!$E:$E,$F656)</f>
        <v>0</v>
      </c>
      <c r="BY656" s="2344">
        <f>SUMIFS('[229]IFIE Cashflows_Prior'!BT:BT,'[229]IFIE Cashflows_Prior'!$A:$A,$A656,'[229]IFIE Cashflows_Prior'!$B:$B,$D656,'[229]IFIE Cashflows_Prior'!$C:$C,$B656,'[229]IFIE Cashflows_Prior'!$E:$E,$F656)</f>
        <v>0</v>
      </c>
      <c r="BZ656" s="2344">
        <f>SUMIFS('[229]IFIE Cashflows_Prior'!BU:BU,'[229]IFIE Cashflows_Prior'!$A:$A,$A656,'[229]IFIE Cashflows_Prior'!$B:$B,$D656,'[229]IFIE Cashflows_Prior'!$C:$C,$B656,'[229]IFIE Cashflows_Prior'!$E:$E,$F656)</f>
        <v>0</v>
      </c>
      <c r="CA656" s="2344">
        <f>SUMIFS('[229]IFIE Cashflows_Prior'!BV:BV,'[229]IFIE Cashflows_Prior'!$A:$A,$A656,'[229]IFIE Cashflows_Prior'!$B:$B,$D656,'[229]IFIE Cashflows_Prior'!$C:$C,$B656,'[229]IFIE Cashflows_Prior'!$E:$E,$F656)</f>
        <v>0</v>
      </c>
      <c r="CB656" s="2344">
        <f>SUMIFS('[229]IFIE Cashflows_Prior'!BW:BW,'[229]IFIE Cashflows_Prior'!$A:$A,$A656,'[229]IFIE Cashflows_Prior'!$B:$B,$D656,'[229]IFIE Cashflows_Prior'!$C:$C,$B656,'[229]IFIE Cashflows_Prior'!$E:$E,$F656)</f>
        <v>0</v>
      </c>
      <c r="CC656" s="2344">
        <f>SUMIFS('[229]IFIE Cashflows_Prior'!BX:BX,'[229]IFIE Cashflows_Prior'!$A:$A,$A656,'[229]IFIE Cashflows_Prior'!$B:$B,$D656,'[229]IFIE Cashflows_Prior'!$C:$C,$B656,'[229]IFIE Cashflows_Prior'!$E:$E,$F656)</f>
        <v>0</v>
      </c>
      <c r="CD656" s="2344">
        <f>SUMIFS('[229]IFIE Cashflows_Prior'!BY:BY,'[229]IFIE Cashflows_Prior'!$A:$A,$A656,'[229]IFIE Cashflows_Prior'!$B:$B,$D656,'[229]IFIE Cashflows_Prior'!$C:$C,$B656,'[229]IFIE Cashflows_Prior'!$E:$E,$F656)</f>
        <v>0</v>
      </c>
      <c r="CE656" s="2344">
        <f>SUMIFS('[229]IFIE Cashflows_Prior'!BZ:BZ,'[229]IFIE Cashflows_Prior'!$A:$A,$A656,'[229]IFIE Cashflows_Prior'!$B:$B,$D656,'[229]IFIE Cashflows_Prior'!$C:$C,$B656,'[229]IFIE Cashflows_Prior'!$E:$E,$F656)</f>
        <v>0</v>
      </c>
      <c r="CF656" s="2344">
        <f>SUMIFS('[229]IFIE Cashflows_Prior'!CA:CA,'[229]IFIE Cashflows_Prior'!$A:$A,$A656,'[229]IFIE Cashflows_Prior'!$B:$B,$D656,'[229]IFIE Cashflows_Prior'!$C:$C,$B656,'[229]IFIE Cashflows_Prior'!$E:$E,$F656)</f>
        <v>0</v>
      </c>
      <c r="CG656" s="2344">
        <f>SUMIFS('[229]IFIE Cashflows_Prior'!CB:CB,'[229]IFIE Cashflows_Prior'!$A:$A,$A656,'[229]IFIE Cashflows_Prior'!$B:$B,$D656,'[229]IFIE Cashflows_Prior'!$C:$C,$B656,'[229]IFIE Cashflows_Prior'!$E:$E,$F656)</f>
        <v>0</v>
      </c>
      <c r="CH656" s="2344">
        <f>SUMIFS('[229]IFIE Cashflows_Prior'!CC:CC,'[229]IFIE Cashflows_Prior'!$A:$A,$A656,'[229]IFIE Cashflows_Prior'!$B:$B,$D656,'[229]IFIE Cashflows_Prior'!$C:$C,$B656,'[229]IFIE Cashflows_Prior'!$E:$E,$F656)</f>
        <v>0</v>
      </c>
      <c r="CI656" s="2344">
        <f>SUMIFS('[229]IFIE Cashflows_Prior'!CD:CD,'[229]IFIE Cashflows_Prior'!$A:$A,$A656,'[229]IFIE Cashflows_Prior'!$B:$B,$D656,'[229]IFIE Cashflows_Prior'!$C:$C,$B656,'[229]IFIE Cashflows_Prior'!$E:$E,$F656)</f>
        <v>0</v>
      </c>
      <c r="CJ656" s="2344">
        <f>SUMIFS('[229]IFIE Cashflows_Prior'!CE:CE,'[229]IFIE Cashflows_Prior'!$A:$A,$A656,'[229]IFIE Cashflows_Prior'!$B:$B,$D656,'[229]IFIE Cashflows_Prior'!$C:$C,$B656,'[229]IFIE Cashflows_Prior'!$E:$E,$F656)</f>
        <v>0</v>
      </c>
      <c r="CK656" s="2344">
        <f>SUMIFS('[229]IFIE Cashflows_Prior'!CF:CF,'[229]IFIE Cashflows_Prior'!$A:$A,$A656,'[229]IFIE Cashflows_Prior'!$B:$B,$D656,'[229]IFIE Cashflows_Prior'!$C:$C,$B656,'[229]IFIE Cashflows_Prior'!$E:$E,$F656)</f>
        <v>0</v>
      </c>
      <c r="CL656" s="2344">
        <f>SUMIFS('[229]IFIE Cashflows_Prior'!CG:CG,'[229]IFIE Cashflows_Prior'!$A:$A,$A656,'[229]IFIE Cashflows_Prior'!$B:$B,$D656,'[229]IFIE Cashflows_Prior'!$C:$C,$B656,'[229]IFIE Cashflows_Prior'!$E:$E,$F656)</f>
        <v>0</v>
      </c>
      <c r="CM656" s="2344">
        <f>SUMIFS('[229]IFIE Cashflows_Prior'!CH:CH,'[229]IFIE Cashflows_Prior'!$A:$A,$A656,'[229]IFIE Cashflows_Prior'!$B:$B,$D656,'[229]IFIE Cashflows_Prior'!$C:$C,$B656,'[229]IFIE Cashflows_Prior'!$E:$E,$F656)</f>
        <v>0</v>
      </c>
      <c r="CN656" s="2344">
        <f>SUMIFS('[229]IFIE Cashflows_Prior'!CI:CI,'[229]IFIE Cashflows_Prior'!$A:$A,$A656,'[229]IFIE Cashflows_Prior'!$B:$B,$D656,'[229]IFIE Cashflows_Prior'!$C:$C,$B656,'[229]IFIE Cashflows_Prior'!$E:$E,$F656)</f>
        <v>0</v>
      </c>
      <c r="CO656" s="2344">
        <f>SUMIFS('[229]IFIE Cashflows_Prior'!CJ:CJ,'[229]IFIE Cashflows_Prior'!$A:$A,$A656,'[229]IFIE Cashflows_Prior'!$B:$B,$D656,'[229]IFIE Cashflows_Prior'!$C:$C,$B656,'[229]IFIE Cashflows_Prior'!$E:$E,$F656)</f>
        <v>0</v>
      </c>
      <c r="CP656" s="2344">
        <f>SUMIFS('[229]IFIE Cashflows_Prior'!CK:CK,'[229]IFIE Cashflows_Prior'!$A:$A,$A656,'[229]IFIE Cashflows_Prior'!$B:$B,$D656,'[229]IFIE Cashflows_Prior'!$C:$C,$B656,'[229]IFIE Cashflows_Prior'!$E:$E,$F656)</f>
        <v>0</v>
      </c>
      <c r="CQ656" s="2344">
        <f>SUMIFS('[229]IFIE Cashflows_Prior'!CL:CL,'[229]IFIE Cashflows_Prior'!$A:$A,$A656,'[229]IFIE Cashflows_Prior'!$B:$B,$D656,'[229]IFIE Cashflows_Prior'!$C:$C,$B656,'[229]IFIE Cashflows_Prior'!$E:$E,$F656)</f>
        <v>0</v>
      </c>
      <c r="CR656" s="2344">
        <f>SUMIFS('[229]IFIE Cashflows_Prior'!CM:CM,'[229]IFIE Cashflows_Prior'!$A:$A,$A656,'[229]IFIE Cashflows_Prior'!$B:$B,$D656,'[229]IFIE Cashflows_Prior'!$C:$C,$B656,'[229]IFIE Cashflows_Prior'!$E:$E,$F656)</f>
        <v>0</v>
      </c>
      <c r="CS656" s="2344">
        <f>SUMIFS('[229]IFIE Cashflows_Prior'!CN:CN,'[229]IFIE Cashflows_Prior'!$A:$A,$A656,'[229]IFIE Cashflows_Prior'!$B:$B,$D656,'[229]IFIE Cashflows_Prior'!$C:$C,$B656,'[229]IFIE Cashflows_Prior'!$E:$E,$F656)</f>
        <v>0</v>
      </c>
      <c r="CT656" s="2344">
        <f>SUMIFS('[229]IFIE Cashflows_Prior'!CO:CO,'[229]IFIE Cashflows_Prior'!$A:$A,$A656,'[229]IFIE Cashflows_Prior'!$B:$B,$D656,'[229]IFIE Cashflows_Prior'!$C:$C,$B656,'[229]IFIE Cashflows_Prior'!$E:$E,$F656)</f>
        <v>0</v>
      </c>
      <c r="CU656" s="2344">
        <f>SUMIFS('[229]IFIE Cashflows_Prior'!CP:CP,'[229]IFIE Cashflows_Prior'!$A:$A,$A656,'[229]IFIE Cashflows_Prior'!$B:$B,$D656,'[229]IFIE Cashflows_Prior'!$C:$C,$B656,'[229]IFIE Cashflows_Prior'!$E:$E,$F656)</f>
        <v>0</v>
      </c>
      <c r="CV656" s="2344">
        <f>SUMIFS('[229]IFIE Cashflows_Prior'!CQ:CQ,'[229]IFIE Cashflows_Prior'!$A:$A,$A656,'[229]IFIE Cashflows_Prior'!$B:$B,$D656,'[229]IFIE Cashflows_Prior'!$C:$C,$B656,'[229]IFIE Cashflows_Prior'!$E:$E,$F656)</f>
        <v>0</v>
      </c>
      <c r="CW656" s="2344">
        <f>SUMIFS('[229]IFIE Cashflows_Prior'!CR:CR,'[229]IFIE Cashflows_Prior'!$A:$A,$A656,'[229]IFIE Cashflows_Prior'!$B:$B,$D656,'[229]IFIE Cashflows_Prior'!$C:$C,$B656,'[229]IFIE Cashflows_Prior'!$E:$E,$F656)</f>
        <v>0</v>
      </c>
      <c r="CX656" s="2344">
        <f>SUMIFS('[229]IFIE Cashflows_Prior'!CS:CS,'[229]IFIE Cashflows_Prior'!$A:$A,$A656,'[229]IFIE Cashflows_Prior'!$B:$B,$D656,'[229]IFIE Cashflows_Prior'!$C:$C,$B656,'[229]IFIE Cashflows_Prior'!$E:$E,$F656)</f>
        <v>0</v>
      </c>
      <c r="CY656" s="2344">
        <f>SUMIFS('[229]IFIE Cashflows_Prior'!CT:CT,'[229]IFIE Cashflows_Prior'!$A:$A,$A656,'[229]IFIE Cashflows_Prior'!$B:$B,$D656,'[229]IFIE Cashflows_Prior'!$C:$C,$B656,'[229]IFIE Cashflows_Prior'!$E:$E,$F656)</f>
        <v>0</v>
      </c>
      <c r="CZ656" s="2344">
        <f>SUMIFS('[229]IFIE Cashflows_Prior'!CU:CU,'[229]IFIE Cashflows_Prior'!$A:$A,$A656,'[229]IFIE Cashflows_Prior'!$B:$B,$D656,'[229]IFIE Cashflows_Prior'!$C:$C,$B656,'[229]IFIE Cashflows_Prior'!$E:$E,$F656)</f>
        <v>0</v>
      </c>
      <c r="DA656" s="2344">
        <f>SUMIFS('[229]IFIE Cashflows_Prior'!CV:CV,'[229]IFIE Cashflows_Prior'!$A:$A,$A656,'[229]IFIE Cashflows_Prior'!$B:$B,$D656,'[229]IFIE Cashflows_Prior'!$C:$C,$B656,'[229]IFIE Cashflows_Prior'!$E:$E,$F656)</f>
        <v>0</v>
      </c>
      <c r="DB656" s="2344">
        <f>SUMIFS('[229]IFIE Cashflows_Prior'!CW:CW,'[229]IFIE Cashflows_Prior'!$A:$A,$A656,'[229]IFIE Cashflows_Prior'!$B:$B,$D656,'[229]IFIE Cashflows_Prior'!$C:$C,$B656,'[229]IFIE Cashflows_Prior'!$E:$E,$F656)</f>
        <v>0</v>
      </c>
      <c r="DC656" s="2344">
        <f>SUMIFS('[229]IFIE Cashflows_Prior'!CX:CX,'[229]IFIE Cashflows_Prior'!$A:$A,$A656,'[229]IFIE Cashflows_Prior'!$B:$B,$D656,'[229]IFIE Cashflows_Prior'!$C:$C,$B656,'[229]IFIE Cashflows_Prior'!$E:$E,$F656)</f>
        <v>0</v>
      </c>
      <c r="DD656" s="2344">
        <f>SUMIFS('[229]IFIE Cashflows_Prior'!CY:CY,'[229]IFIE Cashflows_Prior'!$A:$A,$A656,'[229]IFIE Cashflows_Prior'!$B:$B,$D656,'[229]IFIE Cashflows_Prior'!$C:$C,$B656,'[229]IFIE Cashflows_Prior'!$E:$E,$F656)</f>
        <v>0</v>
      </c>
      <c r="DE656" s="2344">
        <f>SUMIFS('[229]IFIE Cashflows_Prior'!CZ:CZ,'[229]IFIE Cashflows_Prior'!$A:$A,$A656,'[229]IFIE Cashflows_Prior'!$B:$B,$D656,'[229]IFIE Cashflows_Prior'!$C:$C,$B656,'[229]IFIE Cashflows_Prior'!$E:$E,$F656)</f>
        <v>0</v>
      </c>
      <c r="DF656" s="2344">
        <f>SUMIFS('[229]IFIE Cashflows_Prior'!DA:DA,'[229]IFIE Cashflows_Prior'!$A:$A,$A656,'[229]IFIE Cashflows_Prior'!$B:$B,$D656,'[229]IFIE Cashflows_Prior'!$C:$C,$B656,'[229]IFIE Cashflows_Prior'!$E:$E,$F656)</f>
        <v>0</v>
      </c>
      <c r="DG656" s="2344">
        <f>SUMIFS('[229]IFIE Cashflows_Prior'!DB:DB,'[229]IFIE Cashflows_Prior'!$A:$A,$A656,'[229]IFIE Cashflows_Prior'!$B:$B,$D656,'[229]IFIE Cashflows_Prior'!$C:$C,$B656,'[229]IFIE Cashflows_Prior'!$E:$E,$F656)</f>
        <v>0</v>
      </c>
      <c r="DH656" s="2344">
        <f>SUMIFS('[229]IFIE Cashflows_Prior'!DC:DC,'[229]IFIE Cashflows_Prior'!$A:$A,$A656,'[229]IFIE Cashflows_Prior'!$B:$B,$D656,'[229]IFIE Cashflows_Prior'!$C:$C,$B656,'[229]IFIE Cashflows_Prior'!$E:$E,$F656)</f>
        <v>0</v>
      </c>
      <c r="DI656" s="2344">
        <f>SUMIFS('[229]IFIE Cashflows_Prior'!DD:DD,'[229]IFIE Cashflows_Prior'!$A:$A,$A656,'[229]IFIE Cashflows_Prior'!$B:$B,$D656,'[229]IFIE Cashflows_Prior'!$C:$C,$B656,'[229]IFIE Cashflows_Prior'!$E:$E,$F656)</f>
        <v>0</v>
      </c>
      <c r="DJ656" s="2344">
        <f>SUMIFS('[229]IFIE Cashflows_Prior'!DE:DE,'[229]IFIE Cashflows_Prior'!$A:$A,$A656,'[229]IFIE Cashflows_Prior'!$B:$B,$D656,'[229]IFIE Cashflows_Prior'!$C:$C,$B656,'[229]IFIE Cashflows_Prior'!$E:$E,$F656)</f>
        <v>0</v>
      </c>
      <c r="DK656" s="2344">
        <f>SUMIFS('[229]IFIE Cashflows_Prior'!DF:DF,'[229]IFIE Cashflows_Prior'!$A:$A,$A656,'[229]IFIE Cashflows_Prior'!$B:$B,$D656,'[229]IFIE Cashflows_Prior'!$C:$C,$B656,'[229]IFIE Cashflows_Prior'!$E:$E,$F656)</f>
        <v>0</v>
      </c>
      <c r="DL656" s="2344">
        <f>SUMIFS('[229]IFIE Cashflows_Prior'!DG:DG,'[229]IFIE Cashflows_Prior'!$A:$A,$A656,'[229]IFIE Cashflows_Prior'!$B:$B,$D656,'[229]IFIE Cashflows_Prior'!$C:$C,$B656,'[229]IFIE Cashflows_Prior'!$E:$E,$F656)</f>
        <v>0</v>
      </c>
      <c r="DM656" s="2344">
        <f>SUMIFS('[229]IFIE Cashflows_Prior'!DH:DH,'[229]IFIE Cashflows_Prior'!$A:$A,$A656,'[229]IFIE Cashflows_Prior'!$B:$B,$D656,'[229]IFIE Cashflows_Prior'!$C:$C,$B656,'[229]IFIE Cashflows_Prior'!$E:$E,$F656)</f>
        <v>0</v>
      </c>
      <c r="DN656" s="2344">
        <f>SUMIFS('[229]IFIE Cashflows_Prior'!DI:DI,'[229]IFIE Cashflows_Prior'!$A:$A,$A656,'[229]IFIE Cashflows_Prior'!$B:$B,$D656,'[229]IFIE Cashflows_Prior'!$C:$C,$B656,'[229]IFIE Cashflows_Prior'!$E:$E,$F656)</f>
        <v>0</v>
      </c>
      <c r="DO656" s="2344">
        <f>SUMIFS('[229]IFIE Cashflows_Prior'!DJ:DJ,'[229]IFIE Cashflows_Prior'!$A:$A,$A656,'[229]IFIE Cashflows_Prior'!$B:$B,$D656,'[229]IFIE Cashflows_Prior'!$C:$C,$B656,'[229]IFIE Cashflows_Prior'!$E:$E,$F656)</f>
        <v>0</v>
      </c>
      <c r="DP656" s="2344">
        <f>SUMIFS('[229]IFIE Cashflows_Prior'!DK:DK,'[229]IFIE Cashflows_Prior'!$A:$A,$A656,'[229]IFIE Cashflows_Prior'!$B:$B,$D656,'[229]IFIE Cashflows_Prior'!$C:$C,$B656,'[229]IFIE Cashflows_Prior'!$E:$E,$F656)</f>
        <v>0</v>
      </c>
      <c r="DQ656" s="2344">
        <f>SUMIFS('[229]IFIE Cashflows_Prior'!DL:DL,'[229]IFIE Cashflows_Prior'!$A:$A,$A656,'[229]IFIE Cashflows_Prior'!$B:$B,$D656,'[229]IFIE Cashflows_Prior'!$C:$C,$B656,'[229]IFIE Cashflows_Prior'!$E:$E,$F656)</f>
        <v>0</v>
      </c>
      <c r="DR656" s="2344">
        <f>SUMIFS('[229]IFIE Cashflows_Prior'!DM:DM,'[229]IFIE Cashflows_Prior'!$A:$A,$A656,'[229]IFIE Cashflows_Prior'!$B:$B,$D656,'[229]IFIE Cashflows_Prior'!$C:$C,$B656,'[229]IFIE Cashflows_Prior'!$E:$E,$F656)</f>
        <v>0</v>
      </c>
      <c r="DS656" s="2344">
        <f>SUMIFS('[229]IFIE Cashflows_Prior'!DN:DN,'[229]IFIE Cashflows_Prior'!$A:$A,$A656,'[229]IFIE Cashflows_Prior'!$B:$B,$D656,'[229]IFIE Cashflows_Prior'!$C:$C,$B656,'[229]IFIE Cashflows_Prior'!$E:$E,$F656)</f>
        <v>0</v>
      </c>
      <c r="DT656" s="2344">
        <f>SUMIFS('[229]IFIE Cashflows_Prior'!DO:DO,'[229]IFIE Cashflows_Prior'!$A:$A,$A656,'[229]IFIE Cashflows_Prior'!$B:$B,$D656,'[229]IFIE Cashflows_Prior'!$C:$C,$B656,'[229]IFIE Cashflows_Prior'!$E:$E,$F656)</f>
        <v>0</v>
      </c>
      <c r="DU656" s="2344">
        <f>SUMIFS('[229]IFIE Cashflows_Prior'!DP:DP,'[229]IFIE Cashflows_Prior'!$A:$A,$A656,'[229]IFIE Cashflows_Prior'!$B:$B,$D656,'[229]IFIE Cashflows_Prior'!$C:$C,$B656,'[229]IFIE Cashflows_Prior'!$E:$E,$F656)</f>
        <v>0</v>
      </c>
      <c r="DV656" s="2344">
        <f>SUMIFS('[229]IFIE Cashflows_Prior'!DQ:DQ,'[229]IFIE Cashflows_Prior'!$A:$A,$A656,'[229]IFIE Cashflows_Prior'!$B:$B,$D656,'[229]IFIE Cashflows_Prior'!$C:$C,$B656,'[229]IFIE Cashflows_Prior'!$E:$E,$F656)</f>
        <v>0</v>
      </c>
      <c r="DW656" s="2344">
        <f>SUMIFS('[229]IFIE Cashflows_Prior'!DR:DR,'[229]IFIE Cashflows_Prior'!$A:$A,$A656,'[229]IFIE Cashflows_Prior'!$B:$B,$D656,'[229]IFIE Cashflows_Prior'!$C:$C,$B656,'[229]IFIE Cashflows_Prior'!$E:$E,$F656)</f>
        <v>0</v>
      </c>
      <c r="DX656" s="2344">
        <f>SUMIFS('[229]IFIE Cashflows_Prior'!DS:DS,'[229]IFIE Cashflows_Prior'!$A:$A,$A656,'[229]IFIE Cashflows_Prior'!$B:$B,$D656,'[229]IFIE Cashflows_Prior'!$C:$C,$B656,'[229]IFIE Cashflows_Prior'!$E:$E,$F656)</f>
        <v>0</v>
      </c>
      <c r="DY656" s="2344">
        <f>SUMIFS('[229]IFIE Cashflows_Prior'!DT:DT,'[229]IFIE Cashflows_Prior'!$A:$A,$A656,'[229]IFIE Cashflows_Prior'!$B:$B,$D656,'[229]IFIE Cashflows_Prior'!$C:$C,$B656,'[229]IFIE Cashflows_Prior'!$E:$E,$F656)</f>
        <v>0</v>
      </c>
      <c r="DZ656" s="2344">
        <f>SUMIFS('[229]IFIE Cashflows_Prior'!DU:DU,'[229]IFIE Cashflows_Prior'!$A:$A,$A656,'[229]IFIE Cashflows_Prior'!$B:$B,$D656,'[229]IFIE Cashflows_Prior'!$C:$C,$B656,'[229]IFIE Cashflows_Prior'!$E:$E,$F656)</f>
        <v>0</v>
      </c>
      <c r="EA656" s="2344">
        <f>SUMIFS('[229]IFIE Cashflows_Prior'!DV:DV,'[229]IFIE Cashflows_Prior'!$A:$A,$A656,'[229]IFIE Cashflows_Prior'!$B:$B,$D656,'[229]IFIE Cashflows_Prior'!$C:$C,$B656,'[229]IFIE Cashflows_Prior'!$E:$E,$F656)</f>
        <v>0</v>
      </c>
      <c r="EB656" s="2344">
        <f>SUMIFS('[229]IFIE Cashflows_Prior'!DW:DW,'[229]IFIE Cashflows_Prior'!$A:$A,$A656,'[229]IFIE Cashflows_Prior'!$B:$B,$D656,'[229]IFIE Cashflows_Prior'!$C:$C,$B656,'[229]IFIE Cashflows_Prior'!$E:$E,$F656)</f>
        <v>0</v>
      </c>
      <c r="EC656" s="2344">
        <f>SUMIFS('[229]IFIE Cashflows_Prior'!DX:DX,'[229]IFIE Cashflows_Prior'!$A:$A,$A656,'[229]IFIE Cashflows_Prior'!$B:$B,$D656,'[229]IFIE Cashflows_Prior'!$C:$C,$B656,'[229]IFIE Cashflows_Prior'!$E:$E,$F656)</f>
        <v>0</v>
      </c>
      <c r="ED656" s="2344">
        <f>SUMIFS('[229]IFIE Cashflows_Prior'!DY:DY,'[229]IFIE Cashflows_Prior'!$A:$A,$A656,'[229]IFIE Cashflows_Prior'!$B:$B,$D656,'[229]IFIE Cashflows_Prior'!$C:$C,$B656,'[229]IFIE Cashflows_Prior'!$E:$E,$F656)</f>
        <v>0</v>
      </c>
      <c r="EE656" s="2344">
        <f>SUMIFS('[229]IFIE Cashflows_Prior'!DZ:DZ,'[229]IFIE Cashflows_Prior'!$A:$A,$A656,'[229]IFIE Cashflows_Prior'!$B:$B,$D656,'[229]IFIE Cashflows_Prior'!$C:$C,$B656,'[229]IFIE Cashflows_Prior'!$E:$E,$F656)</f>
        <v>0</v>
      </c>
      <c r="EF656" s="2344">
        <f>SUMIFS('[229]IFIE Cashflows_Prior'!EA:EA,'[229]IFIE Cashflows_Prior'!$A:$A,$A656,'[229]IFIE Cashflows_Prior'!$B:$B,$D656,'[229]IFIE Cashflows_Prior'!$C:$C,$B656,'[229]IFIE Cashflows_Prior'!$E:$E,$F656)</f>
        <v>0</v>
      </c>
      <c r="EG656" s="2344">
        <f>SUMIFS('[229]IFIE Cashflows_Prior'!EB:EB,'[229]IFIE Cashflows_Prior'!$A:$A,$A656,'[229]IFIE Cashflows_Prior'!$B:$B,$D656,'[229]IFIE Cashflows_Prior'!$C:$C,$B656,'[229]IFIE Cashflows_Prior'!$E:$E,$F656)</f>
        <v>0</v>
      </c>
      <c r="EH656" s="2344">
        <f>SUMIFS('[229]IFIE Cashflows_Prior'!EC:EC,'[229]IFIE Cashflows_Prior'!$A:$A,$A656,'[229]IFIE Cashflows_Prior'!$B:$B,$D656,'[229]IFIE Cashflows_Prior'!$C:$C,$B656,'[229]IFIE Cashflows_Prior'!$E:$E,$F656)</f>
        <v>0</v>
      </c>
      <c r="EI656" s="2344">
        <f>SUMIFS('[229]IFIE Cashflows_Prior'!ED:ED,'[229]IFIE Cashflows_Prior'!$A:$A,$A656,'[229]IFIE Cashflows_Prior'!$B:$B,$D656,'[229]IFIE Cashflows_Prior'!$C:$C,$B656,'[229]IFIE Cashflows_Prior'!$E:$E,$F656)</f>
        <v>0</v>
      </c>
      <c r="EJ656" s="2344">
        <f>SUMIFS('[229]IFIE Cashflows_Prior'!EE:EE,'[229]IFIE Cashflows_Prior'!$A:$A,$A656,'[229]IFIE Cashflows_Prior'!$B:$B,$D656,'[229]IFIE Cashflows_Prior'!$C:$C,$B656,'[229]IFIE Cashflows_Prior'!$E:$E,$F656)</f>
        <v>0</v>
      </c>
      <c r="EK656" s="2344">
        <f>SUMIFS('[229]IFIE Cashflows_Prior'!EF:EF,'[229]IFIE Cashflows_Prior'!$A:$A,$A656,'[229]IFIE Cashflows_Prior'!$B:$B,$D656,'[229]IFIE Cashflows_Prior'!$C:$C,$B656,'[229]IFIE Cashflows_Prior'!$E:$E,$F656)</f>
        <v>0</v>
      </c>
      <c r="EL656" s="2344">
        <f>SUMIFS('[229]IFIE Cashflows_Prior'!EG:EG,'[229]IFIE Cashflows_Prior'!$A:$A,$A656,'[229]IFIE Cashflows_Prior'!$B:$B,$D656,'[229]IFIE Cashflows_Prior'!$C:$C,$B656,'[229]IFIE Cashflows_Prior'!$E:$E,$F656)</f>
        <v>0</v>
      </c>
      <c r="EM656" s="2344">
        <f>SUMIFS('[229]IFIE Cashflows_Prior'!EH:EH,'[229]IFIE Cashflows_Prior'!$A:$A,$A656,'[229]IFIE Cashflows_Prior'!$B:$B,$D656,'[229]IFIE Cashflows_Prior'!$C:$C,$B656,'[229]IFIE Cashflows_Prior'!$E:$E,$F656)</f>
        <v>0</v>
      </c>
      <c r="EN656" s="2344">
        <f>SUMIFS('[229]IFIE Cashflows_Prior'!EI:EI,'[229]IFIE Cashflows_Prior'!$A:$A,$A656,'[229]IFIE Cashflows_Prior'!$B:$B,$D656,'[229]IFIE Cashflows_Prior'!$C:$C,$B656,'[229]IFIE Cashflows_Prior'!$E:$E,$F656)</f>
        <v>0</v>
      </c>
      <c r="EO656" s="2344">
        <f>SUMIFS('[229]IFIE Cashflows_Prior'!EJ:EJ,'[229]IFIE Cashflows_Prior'!$A:$A,$A656,'[229]IFIE Cashflows_Prior'!$B:$B,$D656,'[229]IFIE Cashflows_Prior'!$C:$C,$B656,'[229]IFIE Cashflows_Prior'!$E:$E,$F656)</f>
        <v>0</v>
      </c>
      <c r="EP656" s="2344">
        <f>SUMIFS('[229]IFIE Cashflows_Prior'!EK:EK,'[229]IFIE Cashflows_Prior'!$A:$A,$A656,'[229]IFIE Cashflows_Prior'!$B:$B,$D656,'[229]IFIE Cashflows_Prior'!$C:$C,$B656,'[229]IFIE Cashflows_Prior'!$E:$E,$F656)</f>
        <v>0</v>
      </c>
      <c r="EQ656" s="2344">
        <f>SUMIFS('[229]IFIE Cashflows_Prior'!EL:EL,'[229]IFIE Cashflows_Prior'!$A:$A,$A656,'[229]IFIE Cashflows_Prior'!$B:$B,$D656,'[229]IFIE Cashflows_Prior'!$C:$C,$B656,'[229]IFIE Cashflows_Prior'!$E:$E,$F656)</f>
        <v>0</v>
      </c>
      <c r="ER656" s="2344">
        <f>SUMIFS('[229]IFIE Cashflows_Prior'!EM:EM,'[229]IFIE Cashflows_Prior'!$A:$A,$A656,'[229]IFIE Cashflows_Prior'!$B:$B,$D656,'[229]IFIE Cashflows_Prior'!$C:$C,$B656,'[229]IFIE Cashflows_Prior'!$E:$E,$F656)</f>
        <v>0</v>
      </c>
    </row>
    <row r="657" spans="1:148">
      <c r="A657" t="s">
        <v>1187</v>
      </c>
      <c r="B657" s="2342" t="str">
        <f>[229]Param!$B$13</f>
        <v>Motor Commercial</v>
      </c>
      <c r="C657" t="s">
        <v>27337</v>
      </c>
      <c r="D657" s="2333" t="s">
        <v>26759</v>
      </c>
      <c r="E657" t="s">
        <v>27338</v>
      </c>
      <c r="F657">
        <v>202312</v>
      </c>
      <c r="H657" s="2345" t="s">
        <v>27348</v>
      </c>
      <c r="I657" s="1063">
        <f t="shared" si="354"/>
        <v>144254465.454707</v>
      </c>
      <c r="L657" s="2344">
        <f>SUMIFS('[229]IFIE Cashflows_Prior'!G:G,'[229]IFIE Cashflows_Prior'!$A:$A,$A657,'[229]IFIE Cashflows_Prior'!$B:$B,$D657,'[229]IFIE Cashflows_Prior'!$C:$C,$B657)-L658</f>
        <v>24042410.909117833</v>
      </c>
      <c r="M657" s="2344">
        <f>SUMIFS('[229]IFIE Cashflows_Prior'!H:H,'[229]IFIE Cashflows_Prior'!$A:$A,$A657,'[229]IFIE Cashflows_Prior'!$B:$B,$D657,'[229]IFIE Cashflows_Prior'!$C:$C,$B657)-M658</f>
        <v>24042410.909117833</v>
      </c>
      <c r="N657" s="2344">
        <f>SUMIFS('[229]IFIE Cashflows_Prior'!I:I,'[229]IFIE Cashflows_Prior'!$A:$A,$A657,'[229]IFIE Cashflows_Prior'!$B:$B,$D657,'[229]IFIE Cashflows_Prior'!$C:$C,$B657)-N658</f>
        <v>24042410.909117833</v>
      </c>
      <c r="O657" s="2344">
        <f>SUMIFS('[229]IFIE Cashflows_Prior'!J:J,'[229]IFIE Cashflows_Prior'!$A:$A,$A657,'[229]IFIE Cashflows_Prior'!$B:$B,$D657,'[229]IFIE Cashflows_Prior'!$C:$C,$B657)-O658</f>
        <v>24042410.909117833</v>
      </c>
      <c r="P657" s="2344">
        <f>SUMIFS('[229]IFIE Cashflows_Prior'!K:K,'[229]IFIE Cashflows_Prior'!$A:$A,$A657,'[229]IFIE Cashflows_Prior'!$B:$B,$D657,'[229]IFIE Cashflows_Prior'!$C:$C,$B657)-P658</f>
        <v>24042410.909117833</v>
      </c>
      <c r="Q657" s="2344">
        <f>SUMIFS('[229]IFIE Cashflows_Prior'!L:L,'[229]IFIE Cashflows_Prior'!$A:$A,$A657,'[229]IFIE Cashflows_Prior'!$B:$B,$D657,'[229]IFIE Cashflows_Prior'!$C:$C,$B657)-Q658</f>
        <v>24042410.909117833</v>
      </c>
      <c r="R657" s="2344">
        <f>SUMIFS('[229]IFIE Cashflows_Prior'!M:M,'[229]IFIE Cashflows_Prior'!$A:$A,$A657,'[229]IFIE Cashflows_Prior'!$B:$B,$D657,'[229]IFIE Cashflows_Prior'!$C:$C,$B657)-R658</f>
        <v>24042410.909117833</v>
      </c>
      <c r="S657" s="2344">
        <f>SUMIFS('[229]IFIE Cashflows_Prior'!N:N,'[229]IFIE Cashflows_Prior'!$A:$A,$A657,'[229]IFIE Cashflows_Prior'!$B:$B,$D657,'[229]IFIE Cashflows_Prior'!$C:$C,$B657)-S658</f>
        <v>24042410.909117833</v>
      </c>
      <c r="T657" s="2344">
        <f>SUMIFS('[229]IFIE Cashflows_Prior'!O:O,'[229]IFIE Cashflows_Prior'!$A:$A,$A657,'[229]IFIE Cashflows_Prior'!$B:$B,$D657,'[229]IFIE Cashflows_Prior'!$C:$C,$B657)-T658</f>
        <v>24042410.909117833</v>
      </c>
      <c r="U657" s="2344">
        <f>SUMIFS('[229]IFIE Cashflows_Prior'!P:P,'[229]IFIE Cashflows_Prior'!$A:$A,$A657,'[229]IFIE Cashflows_Prior'!$B:$B,$D657,'[229]IFIE Cashflows_Prior'!$C:$C,$B657)-U658</f>
        <v>24042410.909117833</v>
      </c>
      <c r="V657" s="2344">
        <f>SUMIFS('[229]IFIE Cashflows_Prior'!Q:Q,'[229]IFIE Cashflows_Prior'!$A:$A,$A657,'[229]IFIE Cashflows_Prior'!$B:$B,$D657,'[229]IFIE Cashflows_Prior'!$C:$C,$B657)-V658</f>
        <v>24042410.909117833</v>
      </c>
      <c r="W657" s="2344">
        <f>SUMIFS('[229]IFIE Cashflows_Prior'!R:R,'[229]IFIE Cashflows_Prior'!$A:$A,$A657,'[229]IFIE Cashflows_Prior'!$B:$B,$D657,'[229]IFIE Cashflows_Prior'!$C:$C,$B657)-W658</f>
        <v>24042410.909117833</v>
      </c>
      <c r="X657" s="2344">
        <f>SUMIFS('[229]IFIE Cashflows_Prior'!S:S,'[229]IFIE Cashflows_Prior'!$A:$A,$A657,'[229]IFIE Cashflows_Prior'!$B:$B,$D657,'[229]IFIE Cashflows_Prior'!$C:$C,$B657)-X658</f>
        <v>8609504.0866276734</v>
      </c>
      <c r="Y657" s="2344">
        <f>SUMIFS('[229]IFIE Cashflows_Prior'!T:T,'[229]IFIE Cashflows_Prior'!$A:$A,$A657,'[229]IFIE Cashflows_Prior'!$B:$B,$D657,'[229]IFIE Cashflows_Prior'!$C:$C,$B657)-Y658</f>
        <v>8609504.0866276734</v>
      </c>
      <c r="Z657" s="2344">
        <f>SUMIFS('[229]IFIE Cashflows_Prior'!U:U,'[229]IFIE Cashflows_Prior'!$A:$A,$A657,'[229]IFIE Cashflows_Prior'!$B:$B,$D657,'[229]IFIE Cashflows_Prior'!$C:$C,$B657)-Z658</f>
        <v>8609504.0866276734</v>
      </c>
      <c r="AA657" s="2344">
        <f>SUMIFS('[229]IFIE Cashflows_Prior'!V:V,'[229]IFIE Cashflows_Prior'!$A:$A,$A657,'[229]IFIE Cashflows_Prior'!$B:$B,$D657,'[229]IFIE Cashflows_Prior'!$C:$C,$B657)-AA658</f>
        <v>8609504.0866276734</v>
      </c>
      <c r="AB657" s="2344">
        <f>SUMIFS('[229]IFIE Cashflows_Prior'!W:W,'[229]IFIE Cashflows_Prior'!$A:$A,$A657,'[229]IFIE Cashflows_Prior'!$B:$B,$D657,'[229]IFIE Cashflows_Prior'!$C:$C,$B657)-AB658</f>
        <v>8609504.0866276734</v>
      </c>
      <c r="AC657" s="2344">
        <f>SUMIFS('[229]IFIE Cashflows_Prior'!X:X,'[229]IFIE Cashflows_Prior'!$A:$A,$A657,'[229]IFIE Cashflows_Prior'!$B:$B,$D657,'[229]IFIE Cashflows_Prior'!$C:$C,$B657)-AC658</f>
        <v>8609504.0866276734</v>
      </c>
      <c r="AD657" s="2344">
        <f>SUMIFS('[229]IFIE Cashflows_Prior'!Y:Y,'[229]IFIE Cashflows_Prior'!$A:$A,$A657,'[229]IFIE Cashflows_Prior'!$B:$B,$D657,'[229]IFIE Cashflows_Prior'!$C:$C,$B657)-AD658</f>
        <v>8609504.0866276734</v>
      </c>
      <c r="AE657" s="2344">
        <f>SUMIFS('[229]IFIE Cashflows_Prior'!Z:Z,'[229]IFIE Cashflows_Prior'!$A:$A,$A657,'[229]IFIE Cashflows_Prior'!$B:$B,$D657,'[229]IFIE Cashflows_Prior'!$C:$C,$B657)-AE658</f>
        <v>8609504.0866276734</v>
      </c>
      <c r="AF657" s="2344">
        <f>SUMIFS('[229]IFIE Cashflows_Prior'!AA:AA,'[229]IFIE Cashflows_Prior'!$A:$A,$A657,'[229]IFIE Cashflows_Prior'!$B:$B,$D657,'[229]IFIE Cashflows_Prior'!$C:$C,$B657)-AF658</f>
        <v>8609504.0866276734</v>
      </c>
      <c r="AG657" s="2344">
        <f>SUMIFS('[229]IFIE Cashflows_Prior'!AB:AB,'[229]IFIE Cashflows_Prior'!$A:$A,$A657,'[229]IFIE Cashflows_Prior'!$B:$B,$D657,'[229]IFIE Cashflows_Prior'!$C:$C,$B657)-AG658</f>
        <v>8609504.0866276734</v>
      </c>
      <c r="AH657" s="2344">
        <f>SUMIFS('[229]IFIE Cashflows_Prior'!AC:AC,'[229]IFIE Cashflows_Prior'!$A:$A,$A657,'[229]IFIE Cashflows_Prior'!$B:$B,$D657,'[229]IFIE Cashflows_Prior'!$C:$C,$B657)-AH658</f>
        <v>8609504.0866276734</v>
      </c>
      <c r="AI657" s="2344">
        <f>SUMIFS('[229]IFIE Cashflows_Prior'!AD:AD,'[229]IFIE Cashflows_Prior'!$A:$A,$A657,'[229]IFIE Cashflows_Prior'!$B:$B,$D657,'[229]IFIE Cashflows_Prior'!$C:$C,$B657)-AI658</f>
        <v>8609504.0866276734</v>
      </c>
      <c r="AJ657" s="2344">
        <f>SUMIFS('[229]IFIE Cashflows_Prior'!AE:AE,'[229]IFIE Cashflows_Prior'!$A:$A,$A657,'[229]IFIE Cashflows_Prior'!$B:$B,$D657,'[229]IFIE Cashflows_Prior'!$C:$C,$B657)-AJ658</f>
        <v>4338966.4491743036</v>
      </c>
      <c r="AK657" s="2344">
        <f>SUMIFS('[229]IFIE Cashflows_Prior'!AF:AF,'[229]IFIE Cashflows_Prior'!$A:$A,$A657,'[229]IFIE Cashflows_Prior'!$B:$B,$D657,'[229]IFIE Cashflows_Prior'!$C:$C,$B657)-AK658</f>
        <v>4338966.4491743036</v>
      </c>
      <c r="AL657" s="2344">
        <f>SUMIFS('[229]IFIE Cashflows_Prior'!AG:AG,'[229]IFIE Cashflows_Prior'!$A:$A,$A657,'[229]IFIE Cashflows_Prior'!$B:$B,$D657,'[229]IFIE Cashflows_Prior'!$C:$C,$B657)-AL658</f>
        <v>4338966.4491743036</v>
      </c>
      <c r="AM657" s="2344">
        <f>SUMIFS('[229]IFIE Cashflows_Prior'!AH:AH,'[229]IFIE Cashflows_Prior'!$A:$A,$A657,'[229]IFIE Cashflows_Prior'!$B:$B,$D657,'[229]IFIE Cashflows_Prior'!$C:$C,$B657)-AM658</f>
        <v>4338966.4491743036</v>
      </c>
      <c r="AN657" s="2344">
        <f>SUMIFS('[229]IFIE Cashflows_Prior'!AI:AI,'[229]IFIE Cashflows_Prior'!$A:$A,$A657,'[229]IFIE Cashflows_Prior'!$B:$B,$D657,'[229]IFIE Cashflows_Prior'!$C:$C,$B657)-AN658</f>
        <v>4338966.4491743036</v>
      </c>
      <c r="AO657" s="2344">
        <f>SUMIFS('[229]IFIE Cashflows_Prior'!AJ:AJ,'[229]IFIE Cashflows_Prior'!$A:$A,$A657,'[229]IFIE Cashflows_Prior'!$B:$B,$D657,'[229]IFIE Cashflows_Prior'!$C:$C,$B657)-AO658</f>
        <v>4338966.4491743036</v>
      </c>
      <c r="AP657" s="2344">
        <f>SUMIFS('[229]IFIE Cashflows_Prior'!AK:AK,'[229]IFIE Cashflows_Prior'!$A:$A,$A657,'[229]IFIE Cashflows_Prior'!$B:$B,$D657,'[229]IFIE Cashflows_Prior'!$C:$C,$B657)-AP658</f>
        <v>4338966.4491743036</v>
      </c>
      <c r="AQ657" s="2344">
        <f>SUMIFS('[229]IFIE Cashflows_Prior'!AL:AL,'[229]IFIE Cashflows_Prior'!$A:$A,$A657,'[229]IFIE Cashflows_Prior'!$B:$B,$D657,'[229]IFIE Cashflows_Prior'!$C:$C,$B657)-AQ658</f>
        <v>4338966.4491743036</v>
      </c>
      <c r="AR657" s="2344">
        <f>SUMIFS('[229]IFIE Cashflows_Prior'!AM:AM,'[229]IFIE Cashflows_Prior'!$A:$A,$A657,'[229]IFIE Cashflows_Prior'!$B:$B,$D657,'[229]IFIE Cashflows_Prior'!$C:$C,$B657)-AR658</f>
        <v>4338966.4491743036</v>
      </c>
      <c r="AS657" s="2344">
        <f>SUMIFS('[229]IFIE Cashflows_Prior'!AN:AN,'[229]IFIE Cashflows_Prior'!$A:$A,$A657,'[229]IFIE Cashflows_Prior'!$B:$B,$D657,'[229]IFIE Cashflows_Prior'!$C:$C,$B657)-AS658</f>
        <v>4338966.4491743036</v>
      </c>
      <c r="AT657" s="2344">
        <f>SUMIFS('[229]IFIE Cashflows_Prior'!AO:AO,'[229]IFIE Cashflows_Prior'!$A:$A,$A657,'[229]IFIE Cashflows_Prior'!$B:$B,$D657,'[229]IFIE Cashflows_Prior'!$C:$C,$B657)-AT658</f>
        <v>4338966.4491743036</v>
      </c>
      <c r="AU657" s="2344">
        <f>SUMIFS('[229]IFIE Cashflows_Prior'!AP:AP,'[229]IFIE Cashflows_Prior'!$A:$A,$A657,'[229]IFIE Cashflows_Prior'!$B:$B,$D657,'[229]IFIE Cashflows_Prior'!$C:$C,$B657)-AU658</f>
        <v>4338966.4491743036</v>
      </c>
      <c r="AV657" s="2344">
        <f>SUMIFS('[229]IFIE Cashflows_Prior'!AQ:AQ,'[229]IFIE Cashflows_Prior'!$A:$A,$A657,'[229]IFIE Cashflows_Prior'!$B:$B,$D657,'[229]IFIE Cashflows_Prior'!$C:$C,$B657)-AV658</f>
        <v>1582542.9398830272</v>
      </c>
      <c r="AW657" s="2344">
        <f>SUMIFS('[229]IFIE Cashflows_Prior'!AR:AR,'[229]IFIE Cashflows_Prior'!$A:$A,$A657,'[229]IFIE Cashflows_Prior'!$B:$B,$D657,'[229]IFIE Cashflows_Prior'!$C:$C,$B657)-AW658</f>
        <v>1582542.9398830272</v>
      </c>
      <c r="AX657" s="2344">
        <f>SUMIFS('[229]IFIE Cashflows_Prior'!AS:AS,'[229]IFIE Cashflows_Prior'!$A:$A,$A657,'[229]IFIE Cashflows_Prior'!$B:$B,$D657,'[229]IFIE Cashflows_Prior'!$C:$C,$B657)-AX658</f>
        <v>1582542.9398830272</v>
      </c>
      <c r="AY657" s="2344">
        <f>SUMIFS('[229]IFIE Cashflows_Prior'!AT:AT,'[229]IFIE Cashflows_Prior'!$A:$A,$A657,'[229]IFIE Cashflows_Prior'!$B:$B,$D657,'[229]IFIE Cashflows_Prior'!$C:$C,$B657)-AY658</f>
        <v>1582542.9398830272</v>
      </c>
      <c r="AZ657" s="2344">
        <f>SUMIFS('[229]IFIE Cashflows_Prior'!AU:AU,'[229]IFIE Cashflows_Prior'!$A:$A,$A657,'[229]IFIE Cashflows_Prior'!$B:$B,$D657,'[229]IFIE Cashflows_Prior'!$C:$C,$B657)-AZ658</f>
        <v>1582542.9398830272</v>
      </c>
      <c r="BA657" s="2344">
        <f>SUMIFS('[229]IFIE Cashflows_Prior'!AV:AV,'[229]IFIE Cashflows_Prior'!$A:$A,$A657,'[229]IFIE Cashflows_Prior'!$B:$B,$D657,'[229]IFIE Cashflows_Prior'!$C:$C,$B657)-BA658</f>
        <v>1582542.9398830272</v>
      </c>
      <c r="BB657" s="2344">
        <f>SUMIFS('[229]IFIE Cashflows_Prior'!AW:AW,'[229]IFIE Cashflows_Prior'!$A:$A,$A657,'[229]IFIE Cashflows_Prior'!$B:$B,$D657,'[229]IFIE Cashflows_Prior'!$C:$C,$B657)-BB658</f>
        <v>1582542.9398830272</v>
      </c>
      <c r="BC657" s="2344">
        <f>SUMIFS('[229]IFIE Cashflows_Prior'!AX:AX,'[229]IFIE Cashflows_Prior'!$A:$A,$A657,'[229]IFIE Cashflows_Prior'!$B:$B,$D657,'[229]IFIE Cashflows_Prior'!$C:$C,$B657)-BC658</f>
        <v>1582542.9398830272</v>
      </c>
      <c r="BD657" s="2344">
        <f>SUMIFS('[229]IFIE Cashflows_Prior'!AY:AY,'[229]IFIE Cashflows_Prior'!$A:$A,$A657,'[229]IFIE Cashflows_Prior'!$B:$B,$D657,'[229]IFIE Cashflows_Prior'!$C:$C,$B657)-BD658</f>
        <v>1582542.9398830272</v>
      </c>
      <c r="BE657" s="2344">
        <f>SUMIFS('[229]IFIE Cashflows_Prior'!AZ:AZ,'[229]IFIE Cashflows_Prior'!$A:$A,$A657,'[229]IFIE Cashflows_Prior'!$B:$B,$D657,'[229]IFIE Cashflows_Prior'!$C:$C,$B657)-BE658</f>
        <v>1582542.9398830272</v>
      </c>
      <c r="BF657" s="2344">
        <f>SUMIFS('[229]IFIE Cashflows_Prior'!BA:BA,'[229]IFIE Cashflows_Prior'!$A:$A,$A657,'[229]IFIE Cashflows_Prior'!$B:$B,$D657,'[229]IFIE Cashflows_Prior'!$C:$C,$B657)-BF658</f>
        <v>1582542.9398830272</v>
      </c>
      <c r="BG657" s="2344">
        <f>SUMIFS('[229]IFIE Cashflows_Prior'!BB:BB,'[229]IFIE Cashflows_Prior'!$A:$A,$A657,'[229]IFIE Cashflows_Prior'!$B:$B,$D657,'[229]IFIE Cashflows_Prior'!$C:$C,$B657)-BG658</f>
        <v>1582542.9398830272</v>
      </c>
      <c r="BH657" s="2344">
        <f>SUMIFS('[229]IFIE Cashflows_Prior'!BC:BC,'[229]IFIE Cashflows_Prior'!$A:$A,$A657,'[229]IFIE Cashflows_Prior'!$B:$B,$D657,'[229]IFIE Cashflows_Prior'!$C:$C,$B657)-BH658</f>
        <v>384491.9002945876</v>
      </c>
      <c r="BI657" s="2344">
        <f>SUMIFS('[229]IFIE Cashflows_Prior'!BD:BD,'[229]IFIE Cashflows_Prior'!$A:$A,$A657,'[229]IFIE Cashflows_Prior'!$B:$B,$D657,'[229]IFIE Cashflows_Prior'!$C:$C,$B657)-BI658</f>
        <v>384491.9002945876</v>
      </c>
      <c r="BJ657" s="2344">
        <f>SUMIFS('[229]IFIE Cashflows_Prior'!BE:BE,'[229]IFIE Cashflows_Prior'!$A:$A,$A657,'[229]IFIE Cashflows_Prior'!$B:$B,$D657,'[229]IFIE Cashflows_Prior'!$C:$C,$B657)-BJ658</f>
        <v>384491.9002945876</v>
      </c>
      <c r="BK657" s="2344">
        <f>SUMIFS('[229]IFIE Cashflows_Prior'!BF:BF,'[229]IFIE Cashflows_Prior'!$A:$A,$A657,'[229]IFIE Cashflows_Prior'!$B:$B,$D657,'[229]IFIE Cashflows_Prior'!$C:$C,$B657)-BK658</f>
        <v>384491.9002945876</v>
      </c>
      <c r="BL657" s="2344">
        <f>SUMIFS('[229]IFIE Cashflows_Prior'!BG:BG,'[229]IFIE Cashflows_Prior'!$A:$A,$A657,'[229]IFIE Cashflows_Prior'!$B:$B,$D657,'[229]IFIE Cashflows_Prior'!$C:$C,$B657)-BL658</f>
        <v>384491.9002945876</v>
      </c>
      <c r="BM657" s="2344">
        <f>SUMIFS('[229]IFIE Cashflows_Prior'!BH:BH,'[229]IFIE Cashflows_Prior'!$A:$A,$A657,'[229]IFIE Cashflows_Prior'!$B:$B,$D657,'[229]IFIE Cashflows_Prior'!$C:$C,$B657)-BM658</f>
        <v>384491.9002945876</v>
      </c>
      <c r="BN657" s="2344">
        <f>SUMIFS('[229]IFIE Cashflows_Prior'!BI:BI,'[229]IFIE Cashflows_Prior'!$A:$A,$A657,'[229]IFIE Cashflows_Prior'!$B:$B,$D657,'[229]IFIE Cashflows_Prior'!$C:$C,$B657)-BN658</f>
        <v>384491.9002945876</v>
      </c>
      <c r="BO657" s="2344">
        <f>SUMIFS('[229]IFIE Cashflows_Prior'!BJ:BJ,'[229]IFIE Cashflows_Prior'!$A:$A,$A657,'[229]IFIE Cashflows_Prior'!$B:$B,$D657,'[229]IFIE Cashflows_Prior'!$C:$C,$B657)-BO658</f>
        <v>384491.9002945876</v>
      </c>
      <c r="BP657" s="2344">
        <f>SUMIFS('[229]IFIE Cashflows_Prior'!BK:BK,'[229]IFIE Cashflows_Prior'!$A:$A,$A657,'[229]IFIE Cashflows_Prior'!$B:$B,$D657,'[229]IFIE Cashflows_Prior'!$C:$C,$B657)-BP658</f>
        <v>384491.9002945876</v>
      </c>
      <c r="BQ657" s="2344">
        <f>SUMIFS('[229]IFIE Cashflows_Prior'!BL:BL,'[229]IFIE Cashflows_Prior'!$A:$A,$A657,'[229]IFIE Cashflows_Prior'!$B:$B,$D657,'[229]IFIE Cashflows_Prior'!$C:$C,$B657)-BQ658</f>
        <v>384491.9002945876</v>
      </c>
      <c r="BR657" s="2344">
        <f>SUMIFS('[229]IFIE Cashflows_Prior'!BM:BM,'[229]IFIE Cashflows_Prior'!$A:$A,$A657,'[229]IFIE Cashflows_Prior'!$B:$B,$D657,'[229]IFIE Cashflows_Prior'!$C:$C,$B657)-BR658</f>
        <v>384491.9002945876</v>
      </c>
      <c r="BS657" s="2344">
        <f>SUMIFS('[229]IFIE Cashflows_Prior'!BN:BN,'[229]IFIE Cashflows_Prior'!$A:$A,$A657,'[229]IFIE Cashflows_Prior'!$B:$B,$D657,'[229]IFIE Cashflows_Prior'!$C:$C,$B657)-BS658</f>
        <v>384491.9002945876</v>
      </c>
      <c r="BT657" s="2344">
        <f>SUMIFS('[229]IFIE Cashflows_Prior'!BO:BO,'[229]IFIE Cashflows_Prior'!$A:$A,$A657,'[229]IFIE Cashflows_Prior'!$B:$B,$D657,'[229]IFIE Cashflows_Prior'!$C:$C,$B657)-BT658</f>
        <v>144131.20256967359</v>
      </c>
      <c r="BU657" s="2344">
        <f>SUMIFS('[229]IFIE Cashflows_Prior'!BP:BP,'[229]IFIE Cashflows_Prior'!$A:$A,$A657,'[229]IFIE Cashflows_Prior'!$B:$B,$D657,'[229]IFIE Cashflows_Prior'!$C:$C,$B657)-BU658</f>
        <v>144131.20256967359</v>
      </c>
      <c r="BV657" s="2344">
        <f>SUMIFS('[229]IFIE Cashflows_Prior'!BQ:BQ,'[229]IFIE Cashflows_Prior'!$A:$A,$A657,'[229]IFIE Cashflows_Prior'!$B:$B,$D657,'[229]IFIE Cashflows_Prior'!$C:$C,$B657)-BV658</f>
        <v>144131.20256967359</v>
      </c>
      <c r="BW657" s="2344">
        <f>SUMIFS('[229]IFIE Cashflows_Prior'!BR:BR,'[229]IFIE Cashflows_Prior'!$A:$A,$A657,'[229]IFIE Cashflows_Prior'!$B:$B,$D657,'[229]IFIE Cashflows_Prior'!$C:$C,$B657)-BW658</f>
        <v>144131.20256967359</v>
      </c>
      <c r="BX657" s="2344">
        <f>SUMIFS('[229]IFIE Cashflows_Prior'!BS:BS,'[229]IFIE Cashflows_Prior'!$A:$A,$A657,'[229]IFIE Cashflows_Prior'!$B:$B,$D657,'[229]IFIE Cashflows_Prior'!$C:$C,$B657)-BX658</f>
        <v>144131.20256967359</v>
      </c>
      <c r="BY657" s="2344">
        <f>SUMIFS('[229]IFIE Cashflows_Prior'!BT:BT,'[229]IFIE Cashflows_Prior'!$A:$A,$A657,'[229]IFIE Cashflows_Prior'!$B:$B,$D657,'[229]IFIE Cashflows_Prior'!$C:$C,$B657)-BY658</f>
        <v>144131.20256967359</v>
      </c>
      <c r="BZ657" s="2344">
        <f>SUMIFS('[229]IFIE Cashflows_Prior'!BU:BU,'[229]IFIE Cashflows_Prior'!$A:$A,$A657,'[229]IFIE Cashflows_Prior'!$B:$B,$D657,'[229]IFIE Cashflows_Prior'!$C:$C,$B657)-BZ658</f>
        <v>144131.20256967359</v>
      </c>
      <c r="CA657" s="2344">
        <f>SUMIFS('[229]IFIE Cashflows_Prior'!BV:BV,'[229]IFIE Cashflows_Prior'!$A:$A,$A657,'[229]IFIE Cashflows_Prior'!$B:$B,$D657,'[229]IFIE Cashflows_Prior'!$C:$C,$B657)-CA658</f>
        <v>144131.20256967359</v>
      </c>
      <c r="CB657" s="2344">
        <f>SUMIFS('[229]IFIE Cashflows_Prior'!BW:BW,'[229]IFIE Cashflows_Prior'!$A:$A,$A657,'[229]IFIE Cashflows_Prior'!$B:$B,$D657,'[229]IFIE Cashflows_Prior'!$C:$C,$B657)-CB658</f>
        <v>144131.20256967359</v>
      </c>
      <c r="CC657" s="2344">
        <f>SUMIFS('[229]IFIE Cashflows_Prior'!BX:BX,'[229]IFIE Cashflows_Prior'!$A:$A,$A657,'[229]IFIE Cashflows_Prior'!$B:$B,$D657,'[229]IFIE Cashflows_Prior'!$C:$C,$B657)-CC658</f>
        <v>144131.20256967359</v>
      </c>
      <c r="CD657" s="2344">
        <f>SUMIFS('[229]IFIE Cashflows_Prior'!BY:BY,'[229]IFIE Cashflows_Prior'!$A:$A,$A657,'[229]IFIE Cashflows_Prior'!$B:$B,$D657,'[229]IFIE Cashflows_Prior'!$C:$C,$B657)-CD658</f>
        <v>144131.20256967359</v>
      </c>
      <c r="CE657" s="2344">
        <f>SUMIFS('[229]IFIE Cashflows_Prior'!BZ:BZ,'[229]IFIE Cashflows_Prior'!$A:$A,$A657,'[229]IFIE Cashflows_Prior'!$B:$B,$D657,'[229]IFIE Cashflows_Prior'!$C:$C,$B657)-CE658</f>
        <v>144131.20256967359</v>
      </c>
      <c r="CF657" s="2344">
        <f>SUMIFS('[229]IFIE Cashflows_Prior'!CA:CA,'[229]IFIE Cashflows_Prior'!$A:$A,$A657,'[229]IFIE Cashflows_Prior'!$B:$B,$D657,'[229]IFIE Cashflows_Prior'!$C:$C,$B657)-CF658</f>
        <v>0</v>
      </c>
      <c r="CG657" s="2344">
        <f>SUMIFS('[229]IFIE Cashflows_Prior'!CB:CB,'[229]IFIE Cashflows_Prior'!$A:$A,$A657,'[229]IFIE Cashflows_Prior'!$B:$B,$D657,'[229]IFIE Cashflows_Prior'!$C:$C,$B657)-CG658</f>
        <v>0</v>
      </c>
      <c r="CH657" s="2344">
        <f>SUMIFS('[229]IFIE Cashflows_Prior'!CC:CC,'[229]IFIE Cashflows_Prior'!$A:$A,$A657,'[229]IFIE Cashflows_Prior'!$B:$B,$D657,'[229]IFIE Cashflows_Prior'!$C:$C,$B657)-CH658</f>
        <v>0</v>
      </c>
      <c r="CI657" s="2344">
        <f>SUMIFS('[229]IFIE Cashflows_Prior'!CD:CD,'[229]IFIE Cashflows_Prior'!$A:$A,$A657,'[229]IFIE Cashflows_Prior'!$B:$B,$D657,'[229]IFIE Cashflows_Prior'!$C:$C,$B657)-CI658</f>
        <v>0</v>
      </c>
      <c r="CJ657" s="2344">
        <f>SUMIFS('[229]IFIE Cashflows_Prior'!CE:CE,'[229]IFIE Cashflows_Prior'!$A:$A,$A657,'[229]IFIE Cashflows_Prior'!$B:$B,$D657,'[229]IFIE Cashflows_Prior'!$C:$C,$B657)-CJ658</f>
        <v>0</v>
      </c>
      <c r="CK657" s="2344">
        <f>SUMIFS('[229]IFIE Cashflows_Prior'!CF:CF,'[229]IFIE Cashflows_Prior'!$A:$A,$A657,'[229]IFIE Cashflows_Prior'!$B:$B,$D657,'[229]IFIE Cashflows_Prior'!$C:$C,$B657)-CK658</f>
        <v>0</v>
      </c>
      <c r="CL657" s="2344">
        <f>SUMIFS('[229]IFIE Cashflows_Prior'!CG:CG,'[229]IFIE Cashflows_Prior'!$A:$A,$A657,'[229]IFIE Cashflows_Prior'!$B:$B,$D657,'[229]IFIE Cashflows_Prior'!$C:$C,$B657)-CL658</f>
        <v>0</v>
      </c>
      <c r="CM657" s="2344">
        <f>SUMIFS('[229]IFIE Cashflows_Prior'!CH:CH,'[229]IFIE Cashflows_Prior'!$A:$A,$A657,'[229]IFIE Cashflows_Prior'!$B:$B,$D657,'[229]IFIE Cashflows_Prior'!$C:$C,$B657)-CM658</f>
        <v>0</v>
      </c>
      <c r="CN657" s="2344">
        <f>SUMIFS('[229]IFIE Cashflows_Prior'!CI:CI,'[229]IFIE Cashflows_Prior'!$A:$A,$A657,'[229]IFIE Cashflows_Prior'!$B:$B,$D657,'[229]IFIE Cashflows_Prior'!$C:$C,$B657)-CN658</f>
        <v>0</v>
      </c>
      <c r="CO657" s="2344">
        <f>SUMIFS('[229]IFIE Cashflows_Prior'!CJ:CJ,'[229]IFIE Cashflows_Prior'!$A:$A,$A657,'[229]IFIE Cashflows_Prior'!$B:$B,$D657,'[229]IFIE Cashflows_Prior'!$C:$C,$B657)-CO658</f>
        <v>0</v>
      </c>
      <c r="CP657" s="2344">
        <f>SUMIFS('[229]IFIE Cashflows_Prior'!CK:CK,'[229]IFIE Cashflows_Prior'!$A:$A,$A657,'[229]IFIE Cashflows_Prior'!$B:$B,$D657,'[229]IFIE Cashflows_Prior'!$C:$C,$B657)-CP658</f>
        <v>0</v>
      </c>
      <c r="CQ657" s="2344">
        <f>SUMIFS('[229]IFIE Cashflows_Prior'!CL:CL,'[229]IFIE Cashflows_Prior'!$A:$A,$A657,'[229]IFIE Cashflows_Prior'!$B:$B,$D657,'[229]IFIE Cashflows_Prior'!$C:$C,$B657)-CQ658</f>
        <v>0</v>
      </c>
      <c r="CR657" s="2344">
        <f>SUMIFS('[229]IFIE Cashflows_Prior'!CM:CM,'[229]IFIE Cashflows_Prior'!$A:$A,$A657,'[229]IFIE Cashflows_Prior'!$B:$B,$D657,'[229]IFIE Cashflows_Prior'!$C:$C,$B657)-CR658</f>
        <v>0</v>
      </c>
      <c r="CS657" s="2344">
        <f>SUMIFS('[229]IFIE Cashflows_Prior'!CN:CN,'[229]IFIE Cashflows_Prior'!$A:$A,$A657,'[229]IFIE Cashflows_Prior'!$B:$B,$D657,'[229]IFIE Cashflows_Prior'!$C:$C,$B657)-CS658</f>
        <v>0</v>
      </c>
      <c r="CT657" s="2344">
        <f>SUMIFS('[229]IFIE Cashflows_Prior'!CO:CO,'[229]IFIE Cashflows_Prior'!$A:$A,$A657,'[229]IFIE Cashflows_Prior'!$B:$B,$D657,'[229]IFIE Cashflows_Prior'!$C:$C,$B657)-CT658</f>
        <v>0</v>
      </c>
      <c r="CU657" s="2344">
        <f>SUMIFS('[229]IFIE Cashflows_Prior'!CP:CP,'[229]IFIE Cashflows_Prior'!$A:$A,$A657,'[229]IFIE Cashflows_Prior'!$B:$B,$D657,'[229]IFIE Cashflows_Prior'!$C:$C,$B657)-CU658</f>
        <v>0</v>
      </c>
      <c r="CV657" s="2344">
        <f>SUMIFS('[229]IFIE Cashflows_Prior'!CQ:CQ,'[229]IFIE Cashflows_Prior'!$A:$A,$A657,'[229]IFIE Cashflows_Prior'!$B:$B,$D657,'[229]IFIE Cashflows_Prior'!$C:$C,$B657)-CV658</f>
        <v>0</v>
      </c>
      <c r="CW657" s="2344">
        <f>SUMIFS('[229]IFIE Cashflows_Prior'!CR:CR,'[229]IFIE Cashflows_Prior'!$A:$A,$A657,'[229]IFIE Cashflows_Prior'!$B:$B,$D657,'[229]IFIE Cashflows_Prior'!$C:$C,$B657)-CW658</f>
        <v>0</v>
      </c>
      <c r="CX657" s="2344">
        <f>SUMIFS('[229]IFIE Cashflows_Prior'!CS:CS,'[229]IFIE Cashflows_Prior'!$A:$A,$A657,'[229]IFIE Cashflows_Prior'!$B:$B,$D657,'[229]IFIE Cashflows_Prior'!$C:$C,$B657)-CX658</f>
        <v>0</v>
      </c>
      <c r="CY657" s="2344">
        <f>SUMIFS('[229]IFIE Cashflows_Prior'!CT:CT,'[229]IFIE Cashflows_Prior'!$A:$A,$A657,'[229]IFIE Cashflows_Prior'!$B:$B,$D657,'[229]IFIE Cashflows_Prior'!$C:$C,$B657)-CY658</f>
        <v>0</v>
      </c>
      <c r="CZ657" s="2344">
        <f>SUMIFS('[229]IFIE Cashflows_Prior'!CU:CU,'[229]IFIE Cashflows_Prior'!$A:$A,$A657,'[229]IFIE Cashflows_Prior'!$B:$B,$D657,'[229]IFIE Cashflows_Prior'!$C:$C,$B657)-CZ658</f>
        <v>0</v>
      </c>
      <c r="DA657" s="2344">
        <f>SUMIFS('[229]IFIE Cashflows_Prior'!CV:CV,'[229]IFIE Cashflows_Prior'!$A:$A,$A657,'[229]IFIE Cashflows_Prior'!$B:$B,$D657,'[229]IFIE Cashflows_Prior'!$C:$C,$B657)-DA658</f>
        <v>0</v>
      </c>
      <c r="DB657" s="2344">
        <f>SUMIFS('[229]IFIE Cashflows_Prior'!CW:CW,'[229]IFIE Cashflows_Prior'!$A:$A,$A657,'[229]IFIE Cashflows_Prior'!$B:$B,$D657,'[229]IFIE Cashflows_Prior'!$C:$C,$B657)-DB658</f>
        <v>0</v>
      </c>
      <c r="DC657" s="2344">
        <f>SUMIFS('[229]IFIE Cashflows_Prior'!CX:CX,'[229]IFIE Cashflows_Prior'!$A:$A,$A657,'[229]IFIE Cashflows_Prior'!$B:$B,$D657,'[229]IFIE Cashflows_Prior'!$C:$C,$B657)-DC658</f>
        <v>0</v>
      </c>
      <c r="DD657" s="2344">
        <f>SUMIFS('[229]IFIE Cashflows_Prior'!CY:CY,'[229]IFIE Cashflows_Prior'!$A:$A,$A657,'[229]IFIE Cashflows_Prior'!$B:$B,$D657,'[229]IFIE Cashflows_Prior'!$C:$C,$B657)-DD658</f>
        <v>0</v>
      </c>
      <c r="DE657" s="2344">
        <f>SUMIFS('[229]IFIE Cashflows_Prior'!CZ:CZ,'[229]IFIE Cashflows_Prior'!$A:$A,$A657,'[229]IFIE Cashflows_Prior'!$B:$B,$D657,'[229]IFIE Cashflows_Prior'!$C:$C,$B657)-DE658</f>
        <v>0</v>
      </c>
      <c r="DF657" s="2344">
        <f>SUMIFS('[229]IFIE Cashflows_Prior'!DA:DA,'[229]IFIE Cashflows_Prior'!$A:$A,$A657,'[229]IFIE Cashflows_Prior'!$B:$B,$D657,'[229]IFIE Cashflows_Prior'!$C:$C,$B657)-DF658</f>
        <v>0</v>
      </c>
      <c r="DG657" s="2344">
        <f>SUMIFS('[229]IFIE Cashflows_Prior'!DB:DB,'[229]IFIE Cashflows_Prior'!$A:$A,$A657,'[229]IFIE Cashflows_Prior'!$B:$B,$D657,'[229]IFIE Cashflows_Prior'!$C:$C,$B657)-DG658</f>
        <v>0</v>
      </c>
      <c r="DH657" s="2344">
        <f>SUMIFS('[229]IFIE Cashflows_Prior'!DC:DC,'[229]IFIE Cashflows_Prior'!$A:$A,$A657,'[229]IFIE Cashflows_Prior'!$B:$B,$D657,'[229]IFIE Cashflows_Prior'!$C:$C,$B657)-DH658</f>
        <v>0</v>
      </c>
      <c r="DI657" s="2344">
        <f>SUMIFS('[229]IFIE Cashflows_Prior'!DD:DD,'[229]IFIE Cashflows_Prior'!$A:$A,$A657,'[229]IFIE Cashflows_Prior'!$B:$B,$D657,'[229]IFIE Cashflows_Prior'!$C:$C,$B657)-DI658</f>
        <v>0</v>
      </c>
      <c r="DJ657" s="2344">
        <f>SUMIFS('[229]IFIE Cashflows_Prior'!DE:DE,'[229]IFIE Cashflows_Prior'!$A:$A,$A657,'[229]IFIE Cashflows_Prior'!$B:$B,$D657,'[229]IFIE Cashflows_Prior'!$C:$C,$B657)-DJ658</f>
        <v>0</v>
      </c>
      <c r="DK657" s="2344">
        <f>SUMIFS('[229]IFIE Cashflows_Prior'!DF:DF,'[229]IFIE Cashflows_Prior'!$A:$A,$A657,'[229]IFIE Cashflows_Prior'!$B:$B,$D657,'[229]IFIE Cashflows_Prior'!$C:$C,$B657)-DK658</f>
        <v>0</v>
      </c>
      <c r="DL657" s="2344">
        <f>SUMIFS('[229]IFIE Cashflows_Prior'!DG:DG,'[229]IFIE Cashflows_Prior'!$A:$A,$A657,'[229]IFIE Cashflows_Prior'!$B:$B,$D657,'[229]IFIE Cashflows_Prior'!$C:$C,$B657)-DL658</f>
        <v>0</v>
      </c>
      <c r="DM657" s="2344">
        <f>SUMIFS('[229]IFIE Cashflows_Prior'!DH:DH,'[229]IFIE Cashflows_Prior'!$A:$A,$A657,'[229]IFIE Cashflows_Prior'!$B:$B,$D657,'[229]IFIE Cashflows_Prior'!$C:$C,$B657)-DM658</f>
        <v>0</v>
      </c>
      <c r="DN657" s="2344">
        <f>SUMIFS('[229]IFIE Cashflows_Prior'!DI:DI,'[229]IFIE Cashflows_Prior'!$A:$A,$A657,'[229]IFIE Cashflows_Prior'!$B:$B,$D657,'[229]IFIE Cashflows_Prior'!$C:$C,$B657)-DN658</f>
        <v>0</v>
      </c>
      <c r="DO657" s="2344">
        <f>SUMIFS('[229]IFIE Cashflows_Prior'!DJ:DJ,'[229]IFIE Cashflows_Prior'!$A:$A,$A657,'[229]IFIE Cashflows_Prior'!$B:$B,$D657,'[229]IFIE Cashflows_Prior'!$C:$C,$B657)-DO658</f>
        <v>0</v>
      </c>
      <c r="DP657" s="2344">
        <f>SUMIFS('[229]IFIE Cashflows_Prior'!DK:DK,'[229]IFIE Cashflows_Prior'!$A:$A,$A657,'[229]IFIE Cashflows_Prior'!$B:$B,$D657,'[229]IFIE Cashflows_Prior'!$C:$C,$B657)-DP658</f>
        <v>0</v>
      </c>
      <c r="DQ657" s="2344">
        <f>SUMIFS('[229]IFIE Cashflows_Prior'!DL:DL,'[229]IFIE Cashflows_Prior'!$A:$A,$A657,'[229]IFIE Cashflows_Prior'!$B:$B,$D657,'[229]IFIE Cashflows_Prior'!$C:$C,$B657)-DQ658</f>
        <v>0</v>
      </c>
      <c r="DR657" s="2344">
        <f>SUMIFS('[229]IFIE Cashflows_Prior'!DM:DM,'[229]IFIE Cashflows_Prior'!$A:$A,$A657,'[229]IFIE Cashflows_Prior'!$B:$B,$D657,'[229]IFIE Cashflows_Prior'!$C:$C,$B657)-DR658</f>
        <v>0</v>
      </c>
      <c r="DS657" s="2344">
        <f>SUMIFS('[229]IFIE Cashflows_Prior'!DN:DN,'[229]IFIE Cashflows_Prior'!$A:$A,$A657,'[229]IFIE Cashflows_Prior'!$B:$B,$D657,'[229]IFIE Cashflows_Prior'!$C:$C,$B657)-DS658</f>
        <v>0</v>
      </c>
      <c r="DT657" s="2344">
        <f>SUMIFS('[229]IFIE Cashflows_Prior'!DO:DO,'[229]IFIE Cashflows_Prior'!$A:$A,$A657,'[229]IFIE Cashflows_Prior'!$B:$B,$D657,'[229]IFIE Cashflows_Prior'!$C:$C,$B657)-DT658</f>
        <v>0</v>
      </c>
      <c r="DU657" s="2344">
        <f>SUMIFS('[229]IFIE Cashflows_Prior'!DP:DP,'[229]IFIE Cashflows_Prior'!$A:$A,$A657,'[229]IFIE Cashflows_Prior'!$B:$B,$D657,'[229]IFIE Cashflows_Prior'!$C:$C,$B657)-DU658</f>
        <v>0</v>
      </c>
      <c r="DV657" s="2344">
        <f>SUMIFS('[229]IFIE Cashflows_Prior'!DQ:DQ,'[229]IFIE Cashflows_Prior'!$A:$A,$A657,'[229]IFIE Cashflows_Prior'!$B:$B,$D657,'[229]IFIE Cashflows_Prior'!$C:$C,$B657)-DV658</f>
        <v>0</v>
      </c>
      <c r="DW657" s="2344">
        <f>SUMIFS('[229]IFIE Cashflows_Prior'!DR:DR,'[229]IFIE Cashflows_Prior'!$A:$A,$A657,'[229]IFIE Cashflows_Prior'!$B:$B,$D657,'[229]IFIE Cashflows_Prior'!$C:$C,$B657)-DW658</f>
        <v>0</v>
      </c>
      <c r="DX657" s="2344">
        <f>SUMIFS('[229]IFIE Cashflows_Prior'!DS:DS,'[229]IFIE Cashflows_Prior'!$A:$A,$A657,'[229]IFIE Cashflows_Prior'!$B:$B,$D657,'[229]IFIE Cashflows_Prior'!$C:$C,$B657)-DX658</f>
        <v>0</v>
      </c>
      <c r="DY657" s="2344">
        <f>SUMIFS('[229]IFIE Cashflows_Prior'!DT:DT,'[229]IFIE Cashflows_Prior'!$A:$A,$A657,'[229]IFIE Cashflows_Prior'!$B:$B,$D657,'[229]IFIE Cashflows_Prior'!$C:$C,$B657)-DY658</f>
        <v>0</v>
      </c>
      <c r="DZ657" s="2344">
        <f>SUMIFS('[229]IFIE Cashflows_Prior'!DU:DU,'[229]IFIE Cashflows_Prior'!$A:$A,$A657,'[229]IFIE Cashflows_Prior'!$B:$B,$D657,'[229]IFIE Cashflows_Prior'!$C:$C,$B657)-DZ658</f>
        <v>0</v>
      </c>
      <c r="EA657" s="2344">
        <f>SUMIFS('[229]IFIE Cashflows_Prior'!DV:DV,'[229]IFIE Cashflows_Prior'!$A:$A,$A657,'[229]IFIE Cashflows_Prior'!$B:$B,$D657,'[229]IFIE Cashflows_Prior'!$C:$C,$B657)-EA658</f>
        <v>0</v>
      </c>
      <c r="EB657" s="2344">
        <f>SUMIFS('[229]IFIE Cashflows_Prior'!DW:DW,'[229]IFIE Cashflows_Prior'!$A:$A,$A657,'[229]IFIE Cashflows_Prior'!$B:$B,$D657,'[229]IFIE Cashflows_Prior'!$C:$C,$B657)-EB658</f>
        <v>0</v>
      </c>
      <c r="EC657" s="2344">
        <f>SUMIFS('[229]IFIE Cashflows_Prior'!DX:DX,'[229]IFIE Cashflows_Prior'!$A:$A,$A657,'[229]IFIE Cashflows_Prior'!$B:$B,$D657,'[229]IFIE Cashflows_Prior'!$C:$C,$B657)-EC658</f>
        <v>0</v>
      </c>
      <c r="ED657" s="2344">
        <f>SUMIFS('[229]IFIE Cashflows_Prior'!DY:DY,'[229]IFIE Cashflows_Prior'!$A:$A,$A657,'[229]IFIE Cashflows_Prior'!$B:$B,$D657,'[229]IFIE Cashflows_Prior'!$C:$C,$B657)-ED658</f>
        <v>0</v>
      </c>
      <c r="EE657" s="2344">
        <f>SUMIFS('[229]IFIE Cashflows_Prior'!DZ:DZ,'[229]IFIE Cashflows_Prior'!$A:$A,$A657,'[229]IFIE Cashflows_Prior'!$B:$B,$D657,'[229]IFIE Cashflows_Prior'!$C:$C,$B657)-EE658</f>
        <v>0</v>
      </c>
      <c r="EF657" s="2344">
        <f>SUMIFS('[229]IFIE Cashflows_Prior'!EA:EA,'[229]IFIE Cashflows_Prior'!$A:$A,$A657,'[229]IFIE Cashflows_Prior'!$B:$B,$D657,'[229]IFIE Cashflows_Prior'!$C:$C,$B657)-EF658</f>
        <v>0</v>
      </c>
      <c r="EG657" s="2344">
        <f>SUMIFS('[229]IFIE Cashflows_Prior'!EB:EB,'[229]IFIE Cashflows_Prior'!$A:$A,$A657,'[229]IFIE Cashflows_Prior'!$B:$B,$D657,'[229]IFIE Cashflows_Prior'!$C:$C,$B657)-EG658</f>
        <v>0</v>
      </c>
      <c r="EH657" s="2344">
        <f>SUMIFS('[229]IFIE Cashflows_Prior'!EC:EC,'[229]IFIE Cashflows_Prior'!$A:$A,$A657,'[229]IFIE Cashflows_Prior'!$B:$B,$D657,'[229]IFIE Cashflows_Prior'!$C:$C,$B657)-EH658</f>
        <v>0</v>
      </c>
      <c r="EI657" s="2344">
        <f>SUMIFS('[229]IFIE Cashflows_Prior'!ED:ED,'[229]IFIE Cashflows_Prior'!$A:$A,$A657,'[229]IFIE Cashflows_Prior'!$B:$B,$D657,'[229]IFIE Cashflows_Prior'!$C:$C,$B657)-EI658</f>
        <v>0</v>
      </c>
      <c r="EJ657" s="2344">
        <f>SUMIFS('[229]IFIE Cashflows_Prior'!EE:EE,'[229]IFIE Cashflows_Prior'!$A:$A,$A657,'[229]IFIE Cashflows_Prior'!$B:$B,$D657,'[229]IFIE Cashflows_Prior'!$C:$C,$B657)-EJ658</f>
        <v>0</v>
      </c>
      <c r="EK657" s="2344">
        <f>SUMIFS('[229]IFIE Cashflows_Prior'!EF:EF,'[229]IFIE Cashflows_Prior'!$A:$A,$A657,'[229]IFIE Cashflows_Prior'!$B:$B,$D657,'[229]IFIE Cashflows_Prior'!$C:$C,$B657)-EK658</f>
        <v>0</v>
      </c>
      <c r="EL657" s="2344">
        <f>SUMIFS('[229]IFIE Cashflows_Prior'!EG:EG,'[229]IFIE Cashflows_Prior'!$A:$A,$A657,'[229]IFIE Cashflows_Prior'!$B:$B,$D657,'[229]IFIE Cashflows_Prior'!$C:$C,$B657)-EL658</f>
        <v>0</v>
      </c>
      <c r="EM657" s="2344">
        <f>SUMIFS('[229]IFIE Cashflows_Prior'!EH:EH,'[229]IFIE Cashflows_Prior'!$A:$A,$A657,'[229]IFIE Cashflows_Prior'!$B:$B,$D657,'[229]IFIE Cashflows_Prior'!$C:$C,$B657)-EM658</f>
        <v>0</v>
      </c>
      <c r="EN657" s="2344">
        <f>SUMIFS('[229]IFIE Cashflows_Prior'!EI:EI,'[229]IFIE Cashflows_Prior'!$A:$A,$A657,'[229]IFIE Cashflows_Prior'!$B:$B,$D657,'[229]IFIE Cashflows_Prior'!$C:$C,$B657)-EN658</f>
        <v>0</v>
      </c>
      <c r="EO657" s="2344">
        <f>SUMIFS('[229]IFIE Cashflows_Prior'!EJ:EJ,'[229]IFIE Cashflows_Prior'!$A:$A,$A657,'[229]IFIE Cashflows_Prior'!$B:$B,$D657,'[229]IFIE Cashflows_Prior'!$C:$C,$B657)-EO658</f>
        <v>0</v>
      </c>
      <c r="EP657" s="2344">
        <f>SUMIFS('[229]IFIE Cashflows_Prior'!EK:EK,'[229]IFIE Cashflows_Prior'!$A:$A,$A657,'[229]IFIE Cashflows_Prior'!$B:$B,$D657,'[229]IFIE Cashflows_Prior'!$C:$C,$B657)-EP658</f>
        <v>0</v>
      </c>
      <c r="EQ657" s="2344">
        <f>SUMIFS('[229]IFIE Cashflows_Prior'!EL:EL,'[229]IFIE Cashflows_Prior'!$A:$A,$A657,'[229]IFIE Cashflows_Prior'!$B:$B,$D657,'[229]IFIE Cashflows_Prior'!$C:$C,$B657)-EQ658</f>
        <v>0</v>
      </c>
      <c r="ER657" s="2344">
        <f>SUMIFS('[229]IFIE Cashflows_Prior'!EM:EM,'[229]IFIE Cashflows_Prior'!$A:$A,$A657,'[229]IFIE Cashflows_Prior'!$B:$B,$D657,'[229]IFIE Cashflows_Prior'!$C:$C,$B657)-ER658</f>
        <v>0</v>
      </c>
    </row>
    <row r="658" spans="1:148">
      <c r="A658" t="s">
        <v>1187</v>
      </c>
      <c r="B658" s="2342" t="str">
        <f>[229]Param!$B$13</f>
        <v>Motor Commercial</v>
      </c>
      <c r="C658" t="s">
        <v>27339</v>
      </c>
      <c r="D658" s="2333" t="s">
        <v>26759</v>
      </c>
      <c r="E658" t="s">
        <v>27338</v>
      </c>
      <c r="F658">
        <v>202312</v>
      </c>
      <c r="H658" s="2345" t="s">
        <v>27348</v>
      </c>
      <c r="I658" s="1063">
        <f t="shared" si="354"/>
        <v>24755022.421255626</v>
      </c>
      <c r="L658" s="2344">
        <f>SUMIFS('[229]IFIE Cashflows_Prior'!G:G,'[229]IFIE Cashflows_Prior'!$A:$A,$A658,'[229]IFIE Cashflows_Prior'!$B:$B,$D658,'[229]IFIE Cashflows_Prior'!$C:$C,$B658,'[229]IFIE Cashflows_Prior'!$E:$E,$F658)</f>
        <v>4125837.0702092703</v>
      </c>
      <c r="M658" s="2344">
        <f>SUMIFS('[229]IFIE Cashflows_Prior'!H:H,'[229]IFIE Cashflows_Prior'!$A:$A,$A658,'[229]IFIE Cashflows_Prior'!$B:$B,$D658,'[229]IFIE Cashflows_Prior'!$C:$C,$B658,'[229]IFIE Cashflows_Prior'!$E:$E,$F658)</f>
        <v>4125837.0702092703</v>
      </c>
      <c r="N658" s="2344">
        <f>SUMIFS('[229]IFIE Cashflows_Prior'!I:I,'[229]IFIE Cashflows_Prior'!$A:$A,$A658,'[229]IFIE Cashflows_Prior'!$B:$B,$D658,'[229]IFIE Cashflows_Prior'!$C:$C,$B658,'[229]IFIE Cashflows_Prior'!$E:$E,$F658)</f>
        <v>4125837.0702092703</v>
      </c>
      <c r="O658" s="2344">
        <f>SUMIFS('[229]IFIE Cashflows_Prior'!J:J,'[229]IFIE Cashflows_Prior'!$A:$A,$A658,'[229]IFIE Cashflows_Prior'!$B:$B,$D658,'[229]IFIE Cashflows_Prior'!$C:$C,$B658,'[229]IFIE Cashflows_Prior'!$E:$E,$F658)</f>
        <v>4125837.0702092703</v>
      </c>
      <c r="P658" s="2344">
        <f>SUMIFS('[229]IFIE Cashflows_Prior'!K:K,'[229]IFIE Cashflows_Prior'!$A:$A,$A658,'[229]IFIE Cashflows_Prior'!$B:$B,$D658,'[229]IFIE Cashflows_Prior'!$C:$C,$B658,'[229]IFIE Cashflows_Prior'!$E:$E,$F658)</f>
        <v>4125837.0702092703</v>
      </c>
      <c r="Q658" s="2344">
        <f>SUMIFS('[229]IFIE Cashflows_Prior'!L:L,'[229]IFIE Cashflows_Prior'!$A:$A,$A658,'[229]IFIE Cashflows_Prior'!$B:$B,$D658,'[229]IFIE Cashflows_Prior'!$C:$C,$B658,'[229]IFIE Cashflows_Prior'!$E:$E,$F658)</f>
        <v>4125837.0702092703</v>
      </c>
      <c r="R658" s="2344">
        <f>SUMIFS('[229]IFIE Cashflows_Prior'!M:M,'[229]IFIE Cashflows_Prior'!$A:$A,$A658,'[229]IFIE Cashflows_Prior'!$B:$B,$D658,'[229]IFIE Cashflows_Prior'!$C:$C,$B658,'[229]IFIE Cashflows_Prior'!$E:$E,$F658)</f>
        <v>4125837.0702092703</v>
      </c>
      <c r="S658" s="2344">
        <f>SUMIFS('[229]IFIE Cashflows_Prior'!N:N,'[229]IFIE Cashflows_Prior'!$A:$A,$A658,'[229]IFIE Cashflows_Prior'!$B:$B,$D658,'[229]IFIE Cashflows_Prior'!$C:$C,$B658,'[229]IFIE Cashflows_Prior'!$E:$E,$F658)</f>
        <v>4125837.0702092703</v>
      </c>
      <c r="T658" s="2344">
        <f>SUMIFS('[229]IFIE Cashflows_Prior'!O:O,'[229]IFIE Cashflows_Prior'!$A:$A,$A658,'[229]IFIE Cashflows_Prior'!$B:$B,$D658,'[229]IFIE Cashflows_Prior'!$C:$C,$B658,'[229]IFIE Cashflows_Prior'!$E:$E,$F658)</f>
        <v>4125837.0702092703</v>
      </c>
      <c r="U658" s="2344">
        <f>SUMIFS('[229]IFIE Cashflows_Prior'!P:P,'[229]IFIE Cashflows_Prior'!$A:$A,$A658,'[229]IFIE Cashflows_Prior'!$B:$B,$D658,'[229]IFIE Cashflows_Prior'!$C:$C,$B658,'[229]IFIE Cashflows_Prior'!$E:$E,$F658)</f>
        <v>4125837.0702092703</v>
      </c>
      <c r="V658" s="2344">
        <f>SUMIFS('[229]IFIE Cashflows_Prior'!Q:Q,'[229]IFIE Cashflows_Prior'!$A:$A,$A658,'[229]IFIE Cashflows_Prior'!$B:$B,$D658,'[229]IFIE Cashflows_Prior'!$C:$C,$B658,'[229]IFIE Cashflows_Prior'!$E:$E,$F658)</f>
        <v>4125837.0702092703</v>
      </c>
      <c r="W658" s="2344">
        <f>SUMIFS('[229]IFIE Cashflows_Prior'!R:R,'[229]IFIE Cashflows_Prior'!$A:$A,$A658,'[229]IFIE Cashflows_Prior'!$B:$B,$D658,'[229]IFIE Cashflows_Prior'!$C:$C,$B658,'[229]IFIE Cashflows_Prior'!$E:$E,$F658)</f>
        <v>4125837.0702092703</v>
      </c>
      <c r="X658" s="2344">
        <f>SUMIFS('[229]IFIE Cashflows_Prior'!S:S,'[229]IFIE Cashflows_Prior'!$A:$A,$A658,'[229]IFIE Cashflows_Prior'!$B:$B,$D658,'[229]IFIE Cashflows_Prior'!$C:$C,$B658,'[229]IFIE Cashflows_Prior'!$E:$E,$F658)</f>
        <v>2883536.3765746797</v>
      </c>
      <c r="Y658" s="2344">
        <f>SUMIFS('[229]IFIE Cashflows_Prior'!T:T,'[229]IFIE Cashflows_Prior'!$A:$A,$A658,'[229]IFIE Cashflows_Prior'!$B:$B,$D658,'[229]IFIE Cashflows_Prior'!$C:$C,$B658,'[229]IFIE Cashflows_Prior'!$E:$E,$F658)</f>
        <v>2883536.3765746797</v>
      </c>
      <c r="Z658" s="2344">
        <f>SUMIFS('[229]IFIE Cashflows_Prior'!U:U,'[229]IFIE Cashflows_Prior'!$A:$A,$A658,'[229]IFIE Cashflows_Prior'!$B:$B,$D658,'[229]IFIE Cashflows_Prior'!$C:$C,$B658,'[229]IFIE Cashflows_Prior'!$E:$E,$F658)</f>
        <v>2883536.3765746797</v>
      </c>
      <c r="AA658" s="2344">
        <f>SUMIFS('[229]IFIE Cashflows_Prior'!V:V,'[229]IFIE Cashflows_Prior'!$A:$A,$A658,'[229]IFIE Cashflows_Prior'!$B:$B,$D658,'[229]IFIE Cashflows_Prior'!$C:$C,$B658,'[229]IFIE Cashflows_Prior'!$E:$E,$F658)</f>
        <v>2883536.3765746797</v>
      </c>
      <c r="AB658" s="2344">
        <f>SUMIFS('[229]IFIE Cashflows_Prior'!W:W,'[229]IFIE Cashflows_Prior'!$A:$A,$A658,'[229]IFIE Cashflows_Prior'!$B:$B,$D658,'[229]IFIE Cashflows_Prior'!$C:$C,$B658,'[229]IFIE Cashflows_Prior'!$E:$E,$F658)</f>
        <v>2883536.3765746797</v>
      </c>
      <c r="AC658" s="2344">
        <f>SUMIFS('[229]IFIE Cashflows_Prior'!X:X,'[229]IFIE Cashflows_Prior'!$A:$A,$A658,'[229]IFIE Cashflows_Prior'!$B:$B,$D658,'[229]IFIE Cashflows_Prior'!$C:$C,$B658,'[229]IFIE Cashflows_Prior'!$E:$E,$F658)</f>
        <v>2883536.3765746797</v>
      </c>
      <c r="AD658" s="2344">
        <f>SUMIFS('[229]IFIE Cashflows_Prior'!Y:Y,'[229]IFIE Cashflows_Prior'!$A:$A,$A658,'[229]IFIE Cashflows_Prior'!$B:$B,$D658,'[229]IFIE Cashflows_Prior'!$C:$C,$B658,'[229]IFIE Cashflows_Prior'!$E:$E,$F658)</f>
        <v>2883536.3765746797</v>
      </c>
      <c r="AE658" s="2344">
        <f>SUMIFS('[229]IFIE Cashflows_Prior'!Z:Z,'[229]IFIE Cashflows_Prior'!$A:$A,$A658,'[229]IFIE Cashflows_Prior'!$B:$B,$D658,'[229]IFIE Cashflows_Prior'!$C:$C,$B658,'[229]IFIE Cashflows_Prior'!$E:$E,$F658)</f>
        <v>2883536.3765746797</v>
      </c>
      <c r="AF658" s="2344">
        <f>SUMIFS('[229]IFIE Cashflows_Prior'!AA:AA,'[229]IFIE Cashflows_Prior'!$A:$A,$A658,'[229]IFIE Cashflows_Prior'!$B:$B,$D658,'[229]IFIE Cashflows_Prior'!$C:$C,$B658,'[229]IFIE Cashflows_Prior'!$E:$E,$F658)</f>
        <v>2883536.3765746797</v>
      </c>
      <c r="AG658" s="2344">
        <f>SUMIFS('[229]IFIE Cashflows_Prior'!AB:AB,'[229]IFIE Cashflows_Prior'!$A:$A,$A658,'[229]IFIE Cashflows_Prior'!$B:$B,$D658,'[229]IFIE Cashflows_Prior'!$C:$C,$B658,'[229]IFIE Cashflows_Prior'!$E:$E,$F658)</f>
        <v>2883536.3765746797</v>
      </c>
      <c r="AH658" s="2344">
        <f>SUMIFS('[229]IFIE Cashflows_Prior'!AC:AC,'[229]IFIE Cashflows_Prior'!$A:$A,$A658,'[229]IFIE Cashflows_Prior'!$B:$B,$D658,'[229]IFIE Cashflows_Prior'!$C:$C,$B658,'[229]IFIE Cashflows_Prior'!$E:$E,$F658)</f>
        <v>2883536.3765746797</v>
      </c>
      <c r="AI658" s="2344">
        <f>SUMIFS('[229]IFIE Cashflows_Prior'!AD:AD,'[229]IFIE Cashflows_Prior'!$A:$A,$A658,'[229]IFIE Cashflows_Prior'!$B:$B,$D658,'[229]IFIE Cashflows_Prior'!$C:$C,$B658,'[229]IFIE Cashflows_Prior'!$E:$E,$F658)</f>
        <v>2883536.3765746797</v>
      </c>
      <c r="AJ658" s="2344">
        <f>SUMIFS('[229]IFIE Cashflows_Prior'!AE:AE,'[229]IFIE Cashflows_Prior'!$A:$A,$A658,'[229]IFIE Cashflows_Prior'!$B:$B,$D658,'[229]IFIE Cashflows_Prior'!$C:$C,$B658,'[229]IFIE Cashflows_Prior'!$E:$E,$F658)</f>
        <v>2100952.3632505019</v>
      </c>
      <c r="AK658" s="2344">
        <f>SUMIFS('[229]IFIE Cashflows_Prior'!AF:AF,'[229]IFIE Cashflows_Prior'!$A:$A,$A658,'[229]IFIE Cashflows_Prior'!$B:$B,$D658,'[229]IFIE Cashflows_Prior'!$C:$C,$B658,'[229]IFIE Cashflows_Prior'!$E:$E,$F658)</f>
        <v>2100952.3632505019</v>
      </c>
      <c r="AL658" s="2344">
        <f>SUMIFS('[229]IFIE Cashflows_Prior'!AG:AG,'[229]IFIE Cashflows_Prior'!$A:$A,$A658,'[229]IFIE Cashflows_Prior'!$B:$B,$D658,'[229]IFIE Cashflows_Prior'!$C:$C,$B658,'[229]IFIE Cashflows_Prior'!$E:$E,$F658)</f>
        <v>2100952.3632505019</v>
      </c>
      <c r="AM658" s="2344">
        <f>SUMIFS('[229]IFIE Cashflows_Prior'!AH:AH,'[229]IFIE Cashflows_Prior'!$A:$A,$A658,'[229]IFIE Cashflows_Prior'!$B:$B,$D658,'[229]IFIE Cashflows_Prior'!$C:$C,$B658,'[229]IFIE Cashflows_Prior'!$E:$E,$F658)</f>
        <v>2100952.3632505019</v>
      </c>
      <c r="AN658" s="2344">
        <f>SUMIFS('[229]IFIE Cashflows_Prior'!AI:AI,'[229]IFIE Cashflows_Prior'!$A:$A,$A658,'[229]IFIE Cashflows_Prior'!$B:$B,$D658,'[229]IFIE Cashflows_Prior'!$C:$C,$B658,'[229]IFIE Cashflows_Prior'!$E:$E,$F658)</f>
        <v>2100952.3632505019</v>
      </c>
      <c r="AO658" s="2344">
        <f>SUMIFS('[229]IFIE Cashflows_Prior'!AJ:AJ,'[229]IFIE Cashflows_Prior'!$A:$A,$A658,'[229]IFIE Cashflows_Prior'!$B:$B,$D658,'[229]IFIE Cashflows_Prior'!$C:$C,$B658,'[229]IFIE Cashflows_Prior'!$E:$E,$F658)</f>
        <v>2100952.3632505019</v>
      </c>
      <c r="AP658" s="2344">
        <f>SUMIFS('[229]IFIE Cashflows_Prior'!AK:AK,'[229]IFIE Cashflows_Prior'!$A:$A,$A658,'[229]IFIE Cashflows_Prior'!$B:$B,$D658,'[229]IFIE Cashflows_Prior'!$C:$C,$B658,'[229]IFIE Cashflows_Prior'!$E:$E,$F658)</f>
        <v>2100952.3632505019</v>
      </c>
      <c r="AQ658" s="2344">
        <f>SUMIFS('[229]IFIE Cashflows_Prior'!AL:AL,'[229]IFIE Cashflows_Prior'!$A:$A,$A658,'[229]IFIE Cashflows_Prior'!$B:$B,$D658,'[229]IFIE Cashflows_Prior'!$C:$C,$B658,'[229]IFIE Cashflows_Prior'!$E:$E,$F658)</f>
        <v>2100952.3632505019</v>
      </c>
      <c r="AR658" s="2344">
        <f>SUMIFS('[229]IFIE Cashflows_Prior'!AM:AM,'[229]IFIE Cashflows_Prior'!$A:$A,$A658,'[229]IFIE Cashflows_Prior'!$B:$B,$D658,'[229]IFIE Cashflows_Prior'!$C:$C,$B658,'[229]IFIE Cashflows_Prior'!$E:$E,$F658)</f>
        <v>2100952.3632505019</v>
      </c>
      <c r="AS658" s="2344">
        <f>SUMIFS('[229]IFIE Cashflows_Prior'!AN:AN,'[229]IFIE Cashflows_Prior'!$A:$A,$A658,'[229]IFIE Cashflows_Prior'!$B:$B,$D658,'[229]IFIE Cashflows_Prior'!$C:$C,$B658,'[229]IFIE Cashflows_Prior'!$E:$E,$F658)</f>
        <v>2100952.3632505019</v>
      </c>
      <c r="AT658" s="2344">
        <f>SUMIFS('[229]IFIE Cashflows_Prior'!AO:AO,'[229]IFIE Cashflows_Prior'!$A:$A,$A658,'[229]IFIE Cashflows_Prior'!$B:$B,$D658,'[229]IFIE Cashflows_Prior'!$C:$C,$B658,'[229]IFIE Cashflows_Prior'!$E:$E,$F658)</f>
        <v>2100952.3632505019</v>
      </c>
      <c r="AU658" s="2344">
        <f>SUMIFS('[229]IFIE Cashflows_Prior'!AP:AP,'[229]IFIE Cashflows_Prior'!$A:$A,$A658,'[229]IFIE Cashflows_Prior'!$B:$B,$D658,'[229]IFIE Cashflows_Prior'!$C:$C,$B658,'[229]IFIE Cashflows_Prior'!$E:$E,$F658)</f>
        <v>2100952.3632505019</v>
      </c>
      <c r="AV658" s="2344">
        <f>SUMIFS('[229]IFIE Cashflows_Prior'!AQ:AQ,'[229]IFIE Cashflows_Prior'!$A:$A,$A658,'[229]IFIE Cashflows_Prior'!$B:$B,$D658,'[229]IFIE Cashflows_Prior'!$C:$C,$B658,'[229]IFIE Cashflows_Prior'!$E:$E,$F658)</f>
        <v>1465587.1090137833</v>
      </c>
      <c r="AW658" s="2344">
        <f>SUMIFS('[229]IFIE Cashflows_Prior'!AR:AR,'[229]IFIE Cashflows_Prior'!$A:$A,$A658,'[229]IFIE Cashflows_Prior'!$B:$B,$D658,'[229]IFIE Cashflows_Prior'!$C:$C,$B658,'[229]IFIE Cashflows_Prior'!$E:$E,$F658)</f>
        <v>1465587.1090137833</v>
      </c>
      <c r="AX658" s="2344">
        <f>SUMIFS('[229]IFIE Cashflows_Prior'!AS:AS,'[229]IFIE Cashflows_Prior'!$A:$A,$A658,'[229]IFIE Cashflows_Prior'!$B:$B,$D658,'[229]IFIE Cashflows_Prior'!$C:$C,$B658,'[229]IFIE Cashflows_Prior'!$E:$E,$F658)</f>
        <v>1465587.1090137833</v>
      </c>
      <c r="AY658" s="2344">
        <f>SUMIFS('[229]IFIE Cashflows_Prior'!AT:AT,'[229]IFIE Cashflows_Prior'!$A:$A,$A658,'[229]IFIE Cashflows_Prior'!$B:$B,$D658,'[229]IFIE Cashflows_Prior'!$C:$C,$B658,'[229]IFIE Cashflows_Prior'!$E:$E,$F658)</f>
        <v>1465587.1090137833</v>
      </c>
      <c r="AZ658" s="2344">
        <f>SUMIFS('[229]IFIE Cashflows_Prior'!AU:AU,'[229]IFIE Cashflows_Prior'!$A:$A,$A658,'[229]IFIE Cashflows_Prior'!$B:$B,$D658,'[229]IFIE Cashflows_Prior'!$C:$C,$B658,'[229]IFIE Cashflows_Prior'!$E:$E,$F658)</f>
        <v>1465587.1090137833</v>
      </c>
      <c r="BA658" s="2344">
        <f>SUMIFS('[229]IFIE Cashflows_Prior'!AV:AV,'[229]IFIE Cashflows_Prior'!$A:$A,$A658,'[229]IFIE Cashflows_Prior'!$B:$B,$D658,'[229]IFIE Cashflows_Prior'!$C:$C,$B658,'[229]IFIE Cashflows_Prior'!$E:$E,$F658)</f>
        <v>1465587.1090137833</v>
      </c>
      <c r="BB658" s="2344">
        <f>SUMIFS('[229]IFIE Cashflows_Prior'!AW:AW,'[229]IFIE Cashflows_Prior'!$A:$A,$A658,'[229]IFIE Cashflows_Prior'!$B:$B,$D658,'[229]IFIE Cashflows_Prior'!$C:$C,$B658,'[229]IFIE Cashflows_Prior'!$E:$E,$F658)</f>
        <v>1465587.1090137833</v>
      </c>
      <c r="BC658" s="2344">
        <f>SUMIFS('[229]IFIE Cashflows_Prior'!AX:AX,'[229]IFIE Cashflows_Prior'!$A:$A,$A658,'[229]IFIE Cashflows_Prior'!$B:$B,$D658,'[229]IFIE Cashflows_Prior'!$C:$C,$B658,'[229]IFIE Cashflows_Prior'!$E:$E,$F658)</f>
        <v>1465587.1090137833</v>
      </c>
      <c r="BD658" s="2344">
        <f>SUMIFS('[229]IFIE Cashflows_Prior'!AY:AY,'[229]IFIE Cashflows_Prior'!$A:$A,$A658,'[229]IFIE Cashflows_Prior'!$B:$B,$D658,'[229]IFIE Cashflows_Prior'!$C:$C,$B658,'[229]IFIE Cashflows_Prior'!$E:$E,$F658)</f>
        <v>1465587.1090137833</v>
      </c>
      <c r="BE658" s="2344">
        <f>SUMIFS('[229]IFIE Cashflows_Prior'!AZ:AZ,'[229]IFIE Cashflows_Prior'!$A:$A,$A658,'[229]IFIE Cashflows_Prior'!$B:$B,$D658,'[229]IFIE Cashflows_Prior'!$C:$C,$B658,'[229]IFIE Cashflows_Prior'!$E:$E,$F658)</f>
        <v>1465587.1090137833</v>
      </c>
      <c r="BF658" s="2344">
        <f>SUMIFS('[229]IFIE Cashflows_Prior'!BA:BA,'[229]IFIE Cashflows_Prior'!$A:$A,$A658,'[229]IFIE Cashflows_Prior'!$B:$B,$D658,'[229]IFIE Cashflows_Prior'!$C:$C,$B658,'[229]IFIE Cashflows_Prior'!$E:$E,$F658)</f>
        <v>1465587.1090137833</v>
      </c>
      <c r="BG658" s="2344">
        <f>SUMIFS('[229]IFIE Cashflows_Prior'!BB:BB,'[229]IFIE Cashflows_Prior'!$A:$A,$A658,'[229]IFIE Cashflows_Prior'!$B:$B,$D658,'[229]IFIE Cashflows_Prior'!$C:$C,$B658,'[229]IFIE Cashflows_Prior'!$E:$E,$F658)</f>
        <v>1465587.1090137833</v>
      </c>
      <c r="BH658" s="2344">
        <f>SUMIFS('[229]IFIE Cashflows_Prior'!BC:BC,'[229]IFIE Cashflows_Prior'!$A:$A,$A658,'[229]IFIE Cashflows_Prior'!$B:$B,$D658,'[229]IFIE Cashflows_Prior'!$C:$C,$B658,'[229]IFIE Cashflows_Prior'!$E:$E,$F658)</f>
        <v>963300.59976272553</v>
      </c>
      <c r="BI658" s="2344">
        <f>SUMIFS('[229]IFIE Cashflows_Prior'!BD:BD,'[229]IFIE Cashflows_Prior'!$A:$A,$A658,'[229]IFIE Cashflows_Prior'!$B:$B,$D658,'[229]IFIE Cashflows_Prior'!$C:$C,$B658,'[229]IFIE Cashflows_Prior'!$E:$E,$F658)</f>
        <v>963300.59976272553</v>
      </c>
      <c r="BJ658" s="2344">
        <f>SUMIFS('[229]IFIE Cashflows_Prior'!BE:BE,'[229]IFIE Cashflows_Prior'!$A:$A,$A658,'[229]IFIE Cashflows_Prior'!$B:$B,$D658,'[229]IFIE Cashflows_Prior'!$C:$C,$B658,'[229]IFIE Cashflows_Prior'!$E:$E,$F658)</f>
        <v>963300.59976272553</v>
      </c>
      <c r="BK658" s="2344">
        <f>SUMIFS('[229]IFIE Cashflows_Prior'!BF:BF,'[229]IFIE Cashflows_Prior'!$A:$A,$A658,'[229]IFIE Cashflows_Prior'!$B:$B,$D658,'[229]IFIE Cashflows_Prior'!$C:$C,$B658,'[229]IFIE Cashflows_Prior'!$E:$E,$F658)</f>
        <v>963300.59976272553</v>
      </c>
      <c r="BL658" s="2344">
        <f>SUMIFS('[229]IFIE Cashflows_Prior'!BG:BG,'[229]IFIE Cashflows_Prior'!$A:$A,$A658,'[229]IFIE Cashflows_Prior'!$B:$B,$D658,'[229]IFIE Cashflows_Prior'!$C:$C,$B658,'[229]IFIE Cashflows_Prior'!$E:$E,$F658)</f>
        <v>963300.59976272553</v>
      </c>
      <c r="BM658" s="2344">
        <f>SUMIFS('[229]IFIE Cashflows_Prior'!BH:BH,'[229]IFIE Cashflows_Prior'!$A:$A,$A658,'[229]IFIE Cashflows_Prior'!$B:$B,$D658,'[229]IFIE Cashflows_Prior'!$C:$C,$B658,'[229]IFIE Cashflows_Prior'!$E:$E,$F658)</f>
        <v>963300.59976272553</v>
      </c>
      <c r="BN658" s="2344">
        <f>SUMIFS('[229]IFIE Cashflows_Prior'!BI:BI,'[229]IFIE Cashflows_Prior'!$A:$A,$A658,'[229]IFIE Cashflows_Prior'!$B:$B,$D658,'[229]IFIE Cashflows_Prior'!$C:$C,$B658,'[229]IFIE Cashflows_Prior'!$E:$E,$F658)</f>
        <v>963300.59976272553</v>
      </c>
      <c r="BO658" s="2344">
        <f>SUMIFS('[229]IFIE Cashflows_Prior'!BJ:BJ,'[229]IFIE Cashflows_Prior'!$A:$A,$A658,'[229]IFIE Cashflows_Prior'!$B:$B,$D658,'[229]IFIE Cashflows_Prior'!$C:$C,$B658,'[229]IFIE Cashflows_Prior'!$E:$E,$F658)</f>
        <v>963300.59976272553</v>
      </c>
      <c r="BP658" s="2344">
        <f>SUMIFS('[229]IFIE Cashflows_Prior'!BK:BK,'[229]IFIE Cashflows_Prior'!$A:$A,$A658,'[229]IFIE Cashflows_Prior'!$B:$B,$D658,'[229]IFIE Cashflows_Prior'!$C:$C,$B658,'[229]IFIE Cashflows_Prior'!$E:$E,$F658)</f>
        <v>963300.59976272553</v>
      </c>
      <c r="BQ658" s="2344">
        <f>SUMIFS('[229]IFIE Cashflows_Prior'!BL:BL,'[229]IFIE Cashflows_Prior'!$A:$A,$A658,'[229]IFIE Cashflows_Prior'!$B:$B,$D658,'[229]IFIE Cashflows_Prior'!$C:$C,$B658,'[229]IFIE Cashflows_Prior'!$E:$E,$F658)</f>
        <v>963300.59976272553</v>
      </c>
      <c r="BR658" s="2344">
        <f>SUMIFS('[229]IFIE Cashflows_Prior'!BM:BM,'[229]IFIE Cashflows_Prior'!$A:$A,$A658,'[229]IFIE Cashflows_Prior'!$B:$B,$D658,'[229]IFIE Cashflows_Prior'!$C:$C,$B658,'[229]IFIE Cashflows_Prior'!$E:$E,$F658)</f>
        <v>963300.59976272553</v>
      </c>
      <c r="BS658" s="2344">
        <f>SUMIFS('[229]IFIE Cashflows_Prior'!BN:BN,'[229]IFIE Cashflows_Prior'!$A:$A,$A658,'[229]IFIE Cashflows_Prior'!$B:$B,$D658,'[229]IFIE Cashflows_Prior'!$C:$C,$B658,'[229]IFIE Cashflows_Prior'!$E:$E,$F658)</f>
        <v>963300.59976272553</v>
      </c>
      <c r="BT658" s="2344">
        <f>SUMIFS('[229]IFIE Cashflows_Prior'!BO:BO,'[229]IFIE Cashflows_Prior'!$A:$A,$A658,'[229]IFIE Cashflows_Prior'!$B:$B,$D658,'[229]IFIE Cashflows_Prior'!$C:$C,$B658,'[229]IFIE Cashflows_Prior'!$E:$E,$F658)</f>
        <v>125229.07796915043</v>
      </c>
      <c r="BU658" s="2344">
        <f>SUMIFS('[229]IFIE Cashflows_Prior'!BP:BP,'[229]IFIE Cashflows_Prior'!$A:$A,$A658,'[229]IFIE Cashflows_Prior'!$B:$B,$D658,'[229]IFIE Cashflows_Prior'!$C:$C,$B658,'[229]IFIE Cashflows_Prior'!$E:$E,$F658)</f>
        <v>125229.07796915043</v>
      </c>
      <c r="BV658" s="2344">
        <f>SUMIFS('[229]IFIE Cashflows_Prior'!BQ:BQ,'[229]IFIE Cashflows_Prior'!$A:$A,$A658,'[229]IFIE Cashflows_Prior'!$B:$B,$D658,'[229]IFIE Cashflows_Prior'!$C:$C,$B658,'[229]IFIE Cashflows_Prior'!$E:$E,$F658)</f>
        <v>125229.07796915043</v>
      </c>
      <c r="BW658" s="2344">
        <f>SUMIFS('[229]IFIE Cashflows_Prior'!BR:BR,'[229]IFIE Cashflows_Prior'!$A:$A,$A658,'[229]IFIE Cashflows_Prior'!$B:$B,$D658,'[229]IFIE Cashflows_Prior'!$C:$C,$B658,'[229]IFIE Cashflows_Prior'!$E:$E,$F658)</f>
        <v>125229.07796915043</v>
      </c>
      <c r="BX658" s="2344">
        <f>SUMIFS('[229]IFIE Cashflows_Prior'!BS:BS,'[229]IFIE Cashflows_Prior'!$A:$A,$A658,'[229]IFIE Cashflows_Prior'!$B:$B,$D658,'[229]IFIE Cashflows_Prior'!$C:$C,$B658,'[229]IFIE Cashflows_Prior'!$E:$E,$F658)</f>
        <v>125229.07796915043</v>
      </c>
      <c r="BY658" s="2344">
        <f>SUMIFS('[229]IFIE Cashflows_Prior'!BT:BT,'[229]IFIE Cashflows_Prior'!$A:$A,$A658,'[229]IFIE Cashflows_Prior'!$B:$B,$D658,'[229]IFIE Cashflows_Prior'!$C:$C,$B658,'[229]IFIE Cashflows_Prior'!$E:$E,$F658)</f>
        <v>125229.07796915043</v>
      </c>
      <c r="BZ658" s="2344">
        <f>SUMIFS('[229]IFIE Cashflows_Prior'!BU:BU,'[229]IFIE Cashflows_Prior'!$A:$A,$A658,'[229]IFIE Cashflows_Prior'!$B:$B,$D658,'[229]IFIE Cashflows_Prior'!$C:$C,$B658,'[229]IFIE Cashflows_Prior'!$E:$E,$F658)</f>
        <v>125229.07796915043</v>
      </c>
      <c r="CA658" s="2344">
        <f>SUMIFS('[229]IFIE Cashflows_Prior'!BV:BV,'[229]IFIE Cashflows_Prior'!$A:$A,$A658,'[229]IFIE Cashflows_Prior'!$B:$B,$D658,'[229]IFIE Cashflows_Prior'!$C:$C,$B658,'[229]IFIE Cashflows_Prior'!$E:$E,$F658)</f>
        <v>125229.07796915043</v>
      </c>
      <c r="CB658" s="2344">
        <f>SUMIFS('[229]IFIE Cashflows_Prior'!BW:BW,'[229]IFIE Cashflows_Prior'!$A:$A,$A658,'[229]IFIE Cashflows_Prior'!$B:$B,$D658,'[229]IFIE Cashflows_Prior'!$C:$C,$B658,'[229]IFIE Cashflows_Prior'!$E:$E,$F658)</f>
        <v>125229.07796915043</v>
      </c>
      <c r="CC658" s="2344">
        <f>SUMIFS('[229]IFIE Cashflows_Prior'!BX:BX,'[229]IFIE Cashflows_Prior'!$A:$A,$A658,'[229]IFIE Cashflows_Prior'!$B:$B,$D658,'[229]IFIE Cashflows_Prior'!$C:$C,$B658,'[229]IFIE Cashflows_Prior'!$E:$E,$F658)</f>
        <v>125229.07796915043</v>
      </c>
      <c r="CD658" s="2344">
        <f>SUMIFS('[229]IFIE Cashflows_Prior'!BY:BY,'[229]IFIE Cashflows_Prior'!$A:$A,$A658,'[229]IFIE Cashflows_Prior'!$B:$B,$D658,'[229]IFIE Cashflows_Prior'!$C:$C,$B658,'[229]IFIE Cashflows_Prior'!$E:$E,$F658)</f>
        <v>125229.07796915043</v>
      </c>
      <c r="CE658" s="2344">
        <f>SUMIFS('[229]IFIE Cashflows_Prior'!BZ:BZ,'[229]IFIE Cashflows_Prior'!$A:$A,$A658,'[229]IFIE Cashflows_Prior'!$B:$B,$D658,'[229]IFIE Cashflows_Prior'!$C:$C,$B658,'[229]IFIE Cashflows_Prior'!$E:$E,$F658)</f>
        <v>125229.07796915043</v>
      </c>
      <c r="CF658" s="2344">
        <f>SUMIFS('[229]IFIE Cashflows_Prior'!CA:CA,'[229]IFIE Cashflows_Prior'!$A:$A,$A658,'[229]IFIE Cashflows_Prior'!$B:$B,$D658,'[229]IFIE Cashflows_Prior'!$C:$C,$B658,'[229]IFIE Cashflows_Prior'!$E:$E,$F658)</f>
        <v>125855.22335899636</v>
      </c>
      <c r="CG658" s="2344">
        <f>SUMIFS('[229]IFIE Cashflows_Prior'!CB:CB,'[229]IFIE Cashflows_Prior'!$A:$A,$A658,'[229]IFIE Cashflows_Prior'!$B:$B,$D658,'[229]IFIE Cashflows_Prior'!$C:$C,$B658,'[229]IFIE Cashflows_Prior'!$E:$E,$F658)</f>
        <v>125855.22335899636</v>
      </c>
      <c r="CH658" s="2344">
        <f>SUMIFS('[229]IFIE Cashflows_Prior'!CC:CC,'[229]IFIE Cashflows_Prior'!$A:$A,$A658,'[229]IFIE Cashflows_Prior'!$B:$B,$D658,'[229]IFIE Cashflows_Prior'!$C:$C,$B658,'[229]IFIE Cashflows_Prior'!$E:$E,$F658)</f>
        <v>125855.22335899636</v>
      </c>
      <c r="CI658" s="2344">
        <f>SUMIFS('[229]IFIE Cashflows_Prior'!CD:CD,'[229]IFIE Cashflows_Prior'!$A:$A,$A658,'[229]IFIE Cashflows_Prior'!$B:$B,$D658,'[229]IFIE Cashflows_Prior'!$C:$C,$B658,'[229]IFIE Cashflows_Prior'!$E:$E,$F658)</f>
        <v>125855.22335899636</v>
      </c>
      <c r="CJ658" s="2344">
        <f>SUMIFS('[229]IFIE Cashflows_Prior'!CE:CE,'[229]IFIE Cashflows_Prior'!$A:$A,$A658,'[229]IFIE Cashflows_Prior'!$B:$B,$D658,'[229]IFIE Cashflows_Prior'!$C:$C,$B658,'[229]IFIE Cashflows_Prior'!$E:$E,$F658)</f>
        <v>125855.22335899636</v>
      </c>
      <c r="CK658" s="2344">
        <f>SUMIFS('[229]IFIE Cashflows_Prior'!CF:CF,'[229]IFIE Cashflows_Prior'!$A:$A,$A658,'[229]IFIE Cashflows_Prior'!$B:$B,$D658,'[229]IFIE Cashflows_Prior'!$C:$C,$B658,'[229]IFIE Cashflows_Prior'!$E:$E,$F658)</f>
        <v>125855.22335899636</v>
      </c>
      <c r="CL658" s="2344">
        <f>SUMIFS('[229]IFIE Cashflows_Prior'!CG:CG,'[229]IFIE Cashflows_Prior'!$A:$A,$A658,'[229]IFIE Cashflows_Prior'!$B:$B,$D658,'[229]IFIE Cashflows_Prior'!$C:$C,$B658,'[229]IFIE Cashflows_Prior'!$E:$E,$F658)</f>
        <v>125855.22335899636</v>
      </c>
      <c r="CM658" s="2344">
        <f>SUMIFS('[229]IFIE Cashflows_Prior'!CH:CH,'[229]IFIE Cashflows_Prior'!$A:$A,$A658,'[229]IFIE Cashflows_Prior'!$B:$B,$D658,'[229]IFIE Cashflows_Prior'!$C:$C,$B658,'[229]IFIE Cashflows_Prior'!$E:$E,$F658)</f>
        <v>125855.22335899636</v>
      </c>
      <c r="CN658" s="2344">
        <f>SUMIFS('[229]IFIE Cashflows_Prior'!CI:CI,'[229]IFIE Cashflows_Prior'!$A:$A,$A658,'[229]IFIE Cashflows_Prior'!$B:$B,$D658,'[229]IFIE Cashflows_Prior'!$C:$C,$B658,'[229]IFIE Cashflows_Prior'!$E:$E,$F658)</f>
        <v>125855.22335899636</v>
      </c>
      <c r="CO658" s="2344">
        <f>SUMIFS('[229]IFIE Cashflows_Prior'!CJ:CJ,'[229]IFIE Cashflows_Prior'!$A:$A,$A658,'[229]IFIE Cashflows_Prior'!$B:$B,$D658,'[229]IFIE Cashflows_Prior'!$C:$C,$B658,'[229]IFIE Cashflows_Prior'!$E:$E,$F658)</f>
        <v>125855.22335899636</v>
      </c>
      <c r="CP658" s="2344">
        <f>SUMIFS('[229]IFIE Cashflows_Prior'!CK:CK,'[229]IFIE Cashflows_Prior'!$A:$A,$A658,'[229]IFIE Cashflows_Prior'!$B:$B,$D658,'[229]IFIE Cashflows_Prior'!$C:$C,$B658,'[229]IFIE Cashflows_Prior'!$E:$E,$F658)</f>
        <v>125855.22335899636</v>
      </c>
      <c r="CQ658" s="2344">
        <f>SUMIFS('[229]IFIE Cashflows_Prior'!CL:CL,'[229]IFIE Cashflows_Prior'!$A:$A,$A658,'[229]IFIE Cashflows_Prior'!$B:$B,$D658,'[229]IFIE Cashflows_Prior'!$C:$C,$B658,'[229]IFIE Cashflows_Prior'!$E:$E,$F658)</f>
        <v>125855.22335899636</v>
      </c>
      <c r="CR658" s="2344">
        <f>SUMIFS('[229]IFIE Cashflows_Prior'!CM:CM,'[229]IFIE Cashflows_Prior'!$A:$A,$A658,'[229]IFIE Cashflows_Prior'!$B:$B,$D658,'[229]IFIE Cashflows_Prior'!$C:$C,$B658,'[229]IFIE Cashflows_Prior'!$E:$E,$F658)</f>
        <v>0</v>
      </c>
      <c r="CS658" s="2344">
        <f>SUMIFS('[229]IFIE Cashflows_Prior'!CN:CN,'[229]IFIE Cashflows_Prior'!$A:$A,$A658,'[229]IFIE Cashflows_Prior'!$B:$B,$D658,'[229]IFIE Cashflows_Prior'!$C:$C,$B658,'[229]IFIE Cashflows_Prior'!$E:$E,$F658)</f>
        <v>0</v>
      </c>
      <c r="CT658" s="2344">
        <f>SUMIFS('[229]IFIE Cashflows_Prior'!CO:CO,'[229]IFIE Cashflows_Prior'!$A:$A,$A658,'[229]IFIE Cashflows_Prior'!$B:$B,$D658,'[229]IFIE Cashflows_Prior'!$C:$C,$B658,'[229]IFIE Cashflows_Prior'!$E:$E,$F658)</f>
        <v>0</v>
      </c>
      <c r="CU658" s="2344">
        <f>SUMIFS('[229]IFIE Cashflows_Prior'!CP:CP,'[229]IFIE Cashflows_Prior'!$A:$A,$A658,'[229]IFIE Cashflows_Prior'!$B:$B,$D658,'[229]IFIE Cashflows_Prior'!$C:$C,$B658,'[229]IFIE Cashflows_Prior'!$E:$E,$F658)</f>
        <v>0</v>
      </c>
      <c r="CV658" s="2344">
        <f>SUMIFS('[229]IFIE Cashflows_Prior'!CQ:CQ,'[229]IFIE Cashflows_Prior'!$A:$A,$A658,'[229]IFIE Cashflows_Prior'!$B:$B,$D658,'[229]IFIE Cashflows_Prior'!$C:$C,$B658,'[229]IFIE Cashflows_Prior'!$E:$E,$F658)</f>
        <v>0</v>
      </c>
      <c r="CW658" s="2344">
        <f>SUMIFS('[229]IFIE Cashflows_Prior'!CR:CR,'[229]IFIE Cashflows_Prior'!$A:$A,$A658,'[229]IFIE Cashflows_Prior'!$B:$B,$D658,'[229]IFIE Cashflows_Prior'!$C:$C,$B658,'[229]IFIE Cashflows_Prior'!$E:$E,$F658)</f>
        <v>0</v>
      </c>
      <c r="CX658" s="2344">
        <f>SUMIFS('[229]IFIE Cashflows_Prior'!CS:CS,'[229]IFIE Cashflows_Prior'!$A:$A,$A658,'[229]IFIE Cashflows_Prior'!$B:$B,$D658,'[229]IFIE Cashflows_Prior'!$C:$C,$B658,'[229]IFIE Cashflows_Prior'!$E:$E,$F658)</f>
        <v>0</v>
      </c>
      <c r="CY658" s="2344">
        <f>SUMIFS('[229]IFIE Cashflows_Prior'!CT:CT,'[229]IFIE Cashflows_Prior'!$A:$A,$A658,'[229]IFIE Cashflows_Prior'!$B:$B,$D658,'[229]IFIE Cashflows_Prior'!$C:$C,$B658,'[229]IFIE Cashflows_Prior'!$E:$E,$F658)</f>
        <v>0</v>
      </c>
      <c r="CZ658" s="2344">
        <f>SUMIFS('[229]IFIE Cashflows_Prior'!CU:CU,'[229]IFIE Cashflows_Prior'!$A:$A,$A658,'[229]IFIE Cashflows_Prior'!$B:$B,$D658,'[229]IFIE Cashflows_Prior'!$C:$C,$B658,'[229]IFIE Cashflows_Prior'!$E:$E,$F658)</f>
        <v>0</v>
      </c>
      <c r="DA658" s="2344">
        <f>SUMIFS('[229]IFIE Cashflows_Prior'!CV:CV,'[229]IFIE Cashflows_Prior'!$A:$A,$A658,'[229]IFIE Cashflows_Prior'!$B:$B,$D658,'[229]IFIE Cashflows_Prior'!$C:$C,$B658,'[229]IFIE Cashflows_Prior'!$E:$E,$F658)</f>
        <v>0</v>
      </c>
      <c r="DB658" s="2344">
        <f>SUMIFS('[229]IFIE Cashflows_Prior'!CW:CW,'[229]IFIE Cashflows_Prior'!$A:$A,$A658,'[229]IFIE Cashflows_Prior'!$B:$B,$D658,'[229]IFIE Cashflows_Prior'!$C:$C,$B658,'[229]IFIE Cashflows_Prior'!$E:$E,$F658)</f>
        <v>0</v>
      </c>
      <c r="DC658" s="2344">
        <f>SUMIFS('[229]IFIE Cashflows_Prior'!CX:CX,'[229]IFIE Cashflows_Prior'!$A:$A,$A658,'[229]IFIE Cashflows_Prior'!$B:$B,$D658,'[229]IFIE Cashflows_Prior'!$C:$C,$B658,'[229]IFIE Cashflows_Prior'!$E:$E,$F658)</f>
        <v>0</v>
      </c>
      <c r="DD658" s="2344">
        <f>SUMIFS('[229]IFIE Cashflows_Prior'!CY:CY,'[229]IFIE Cashflows_Prior'!$A:$A,$A658,'[229]IFIE Cashflows_Prior'!$B:$B,$D658,'[229]IFIE Cashflows_Prior'!$C:$C,$B658,'[229]IFIE Cashflows_Prior'!$E:$E,$F658)</f>
        <v>0</v>
      </c>
      <c r="DE658" s="2344">
        <f>SUMIFS('[229]IFIE Cashflows_Prior'!CZ:CZ,'[229]IFIE Cashflows_Prior'!$A:$A,$A658,'[229]IFIE Cashflows_Prior'!$B:$B,$D658,'[229]IFIE Cashflows_Prior'!$C:$C,$B658,'[229]IFIE Cashflows_Prior'!$E:$E,$F658)</f>
        <v>0</v>
      </c>
      <c r="DF658" s="2344">
        <f>SUMIFS('[229]IFIE Cashflows_Prior'!DA:DA,'[229]IFIE Cashflows_Prior'!$A:$A,$A658,'[229]IFIE Cashflows_Prior'!$B:$B,$D658,'[229]IFIE Cashflows_Prior'!$C:$C,$B658,'[229]IFIE Cashflows_Prior'!$E:$E,$F658)</f>
        <v>0</v>
      </c>
      <c r="DG658" s="2344">
        <f>SUMIFS('[229]IFIE Cashflows_Prior'!DB:DB,'[229]IFIE Cashflows_Prior'!$A:$A,$A658,'[229]IFIE Cashflows_Prior'!$B:$B,$D658,'[229]IFIE Cashflows_Prior'!$C:$C,$B658,'[229]IFIE Cashflows_Prior'!$E:$E,$F658)</f>
        <v>0</v>
      </c>
      <c r="DH658" s="2344">
        <f>SUMIFS('[229]IFIE Cashflows_Prior'!DC:DC,'[229]IFIE Cashflows_Prior'!$A:$A,$A658,'[229]IFIE Cashflows_Prior'!$B:$B,$D658,'[229]IFIE Cashflows_Prior'!$C:$C,$B658,'[229]IFIE Cashflows_Prior'!$E:$E,$F658)</f>
        <v>0</v>
      </c>
      <c r="DI658" s="2344">
        <f>SUMIFS('[229]IFIE Cashflows_Prior'!DD:DD,'[229]IFIE Cashflows_Prior'!$A:$A,$A658,'[229]IFIE Cashflows_Prior'!$B:$B,$D658,'[229]IFIE Cashflows_Prior'!$C:$C,$B658,'[229]IFIE Cashflows_Prior'!$E:$E,$F658)</f>
        <v>0</v>
      </c>
      <c r="DJ658" s="2344">
        <f>SUMIFS('[229]IFIE Cashflows_Prior'!DE:DE,'[229]IFIE Cashflows_Prior'!$A:$A,$A658,'[229]IFIE Cashflows_Prior'!$B:$B,$D658,'[229]IFIE Cashflows_Prior'!$C:$C,$B658,'[229]IFIE Cashflows_Prior'!$E:$E,$F658)</f>
        <v>0</v>
      </c>
      <c r="DK658" s="2344">
        <f>SUMIFS('[229]IFIE Cashflows_Prior'!DF:DF,'[229]IFIE Cashflows_Prior'!$A:$A,$A658,'[229]IFIE Cashflows_Prior'!$B:$B,$D658,'[229]IFIE Cashflows_Prior'!$C:$C,$B658,'[229]IFIE Cashflows_Prior'!$E:$E,$F658)</f>
        <v>0</v>
      </c>
      <c r="DL658" s="2344">
        <f>SUMIFS('[229]IFIE Cashflows_Prior'!DG:DG,'[229]IFIE Cashflows_Prior'!$A:$A,$A658,'[229]IFIE Cashflows_Prior'!$B:$B,$D658,'[229]IFIE Cashflows_Prior'!$C:$C,$B658,'[229]IFIE Cashflows_Prior'!$E:$E,$F658)</f>
        <v>0</v>
      </c>
      <c r="DM658" s="2344">
        <f>SUMIFS('[229]IFIE Cashflows_Prior'!DH:DH,'[229]IFIE Cashflows_Prior'!$A:$A,$A658,'[229]IFIE Cashflows_Prior'!$B:$B,$D658,'[229]IFIE Cashflows_Prior'!$C:$C,$B658,'[229]IFIE Cashflows_Prior'!$E:$E,$F658)</f>
        <v>0</v>
      </c>
      <c r="DN658" s="2344">
        <f>SUMIFS('[229]IFIE Cashflows_Prior'!DI:DI,'[229]IFIE Cashflows_Prior'!$A:$A,$A658,'[229]IFIE Cashflows_Prior'!$B:$B,$D658,'[229]IFIE Cashflows_Prior'!$C:$C,$B658,'[229]IFIE Cashflows_Prior'!$E:$E,$F658)</f>
        <v>0</v>
      </c>
      <c r="DO658" s="2344">
        <f>SUMIFS('[229]IFIE Cashflows_Prior'!DJ:DJ,'[229]IFIE Cashflows_Prior'!$A:$A,$A658,'[229]IFIE Cashflows_Prior'!$B:$B,$D658,'[229]IFIE Cashflows_Prior'!$C:$C,$B658,'[229]IFIE Cashflows_Prior'!$E:$E,$F658)</f>
        <v>0</v>
      </c>
      <c r="DP658" s="2344">
        <f>SUMIFS('[229]IFIE Cashflows_Prior'!DK:DK,'[229]IFIE Cashflows_Prior'!$A:$A,$A658,'[229]IFIE Cashflows_Prior'!$B:$B,$D658,'[229]IFIE Cashflows_Prior'!$C:$C,$B658,'[229]IFIE Cashflows_Prior'!$E:$E,$F658)</f>
        <v>0</v>
      </c>
      <c r="DQ658" s="2344">
        <f>SUMIFS('[229]IFIE Cashflows_Prior'!DL:DL,'[229]IFIE Cashflows_Prior'!$A:$A,$A658,'[229]IFIE Cashflows_Prior'!$B:$B,$D658,'[229]IFIE Cashflows_Prior'!$C:$C,$B658,'[229]IFIE Cashflows_Prior'!$E:$E,$F658)</f>
        <v>0</v>
      </c>
      <c r="DR658" s="2344">
        <f>SUMIFS('[229]IFIE Cashflows_Prior'!DM:DM,'[229]IFIE Cashflows_Prior'!$A:$A,$A658,'[229]IFIE Cashflows_Prior'!$B:$B,$D658,'[229]IFIE Cashflows_Prior'!$C:$C,$B658,'[229]IFIE Cashflows_Prior'!$E:$E,$F658)</f>
        <v>0</v>
      </c>
      <c r="DS658" s="2344">
        <f>SUMIFS('[229]IFIE Cashflows_Prior'!DN:DN,'[229]IFIE Cashflows_Prior'!$A:$A,$A658,'[229]IFIE Cashflows_Prior'!$B:$B,$D658,'[229]IFIE Cashflows_Prior'!$C:$C,$B658,'[229]IFIE Cashflows_Prior'!$E:$E,$F658)</f>
        <v>0</v>
      </c>
      <c r="DT658" s="2344">
        <f>SUMIFS('[229]IFIE Cashflows_Prior'!DO:DO,'[229]IFIE Cashflows_Prior'!$A:$A,$A658,'[229]IFIE Cashflows_Prior'!$B:$B,$D658,'[229]IFIE Cashflows_Prior'!$C:$C,$B658,'[229]IFIE Cashflows_Prior'!$E:$E,$F658)</f>
        <v>0</v>
      </c>
      <c r="DU658" s="2344">
        <f>SUMIFS('[229]IFIE Cashflows_Prior'!DP:DP,'[229]IFIE Cashflows_Prior'!$A:$A,$A658,'[229]IFIE Cashflows_Prior'!$B:$B,$D658,'[229]IFIE Cashflows_Prior'!$C:$C,$B658,'[229]IFIE Cashflows_Prior'!$E:$E,$F658)</f>
        <v>0</v>
      </c>
      <c r="DV658" s="2344">
        <f>SUMIFS('[229]IFIE Cashflows_Prior'!DQ:DQ,'[229]IFIE Cashflows_Prior'!$A:$A,$A658,'[229]IFIE Cashflows_Prior'!$B:$B,$D658,'[229]IFIE Cashflows_Prior'!$C:$C,$B658,'[229]IFIE Cashflows_Prior'!$E:$E,$F658)</f>
        <v>0</v>
      </c>
      <c r="DW658" s="2344">
        <f>SUMIFS('[229]IFIE Cashflows_Prior'!DR:DR,'[229]IFIE Cashflows_Prior'!$A:$A,$A658,'[229]IFIE Cashflows_Prior'!$B:$B,$D658,'[229]IFIE Cashflows_Prior'!$C:$C,$B658,'[229]IFIE Cashflows_Prior'!$E:$E,$F658)</f>
        <v>0</v>
      </c>
      <c r="DX658" s="2344">
        <f>SUMIFS('[229]IFIE Cashflows_Prior'!DS:DS,'[229]IFIE Cashflows_Prior'!$A:$A,$A658,'[229]IFIE Cashflows_Prior'!$B:$B,$D658,'[229]IFIE Cashflows_Prior'!$C:$C,$B658,'[229]IFIE Cashflows_Prior'!$E:$E,$F658)</f>
        <v>0</v>
      </c>
      <c r="DY658" s="2344">
        <f>SUMIFS('[229]IFIE Cashflows_Prior'!DT:DT,'[229]IFIE Cashflows_Prior'!$A:$A,$A658,'[229]IFIE Cashflows_Prior'!$B:$B,$D658,'[229]IFIE Cashflows_Prior'!$C:$C,$B658,'[229]IFIE Cashflows_Prior'!$E:$E,$F658)</f>
        <v>0</v>
      </c>
      <c r="DZ658" s="2344">
        <f>SUMIFS('[229]IFIE Cashflows_Prior'!DU:DU,'[229]IFIE Cashflows_Prior'!$A:$A,$A658,'[229]IFIE Cashflows_Prior'!$B:$B,$D658,'[229]IFIE Cashflows_Prior'!$C:$C,$B658,'[229]IFIE Cashflows_Prior'!$E:$E,$F658)</f>
        <v>0</v>
      </c>
      <c r="EA658" s="2344">
        <f>SUMIFS('[229]IFIE Cashflows_Prior'!DV:DV,'[229]IFIE Cashflows_Prior'!$A:$A,$A658,'[229]IFIE Cashflows_Prior'!$B:$B,$D658,'[229]IFIE Cashflows_Prior'!$C:$C,$B658,'[229]IFIE Cashflows_Prior'!$E:$E,$F658)</f>
        <v>0</v>
      </c>
      <c r="EB658" s="2344">
        <f>SUMIFS('[229]IFIE Cashflows_Prior'!DW:DW,'[229]IFIE Cashflows_Prior'!$A:$A,$A658,'[229]IFIE Cashflows_Prior'!$B:$B,$D658,'[229]IFIE Cashflows_Prior'!$C:$C,$B658,'[229]IFIE Cashflows_Prior'!$E:$E,$F658)</f>
        <v>0</v>
      </c>
      <c r="EC658" s="2344">
        <f>SUMIFS('[229]IFIE Cashflows_Prior'!DX:DX,'[229]IFIE Cashflows_Prior'!$A:$A,$A658,'[229]IFIE Cashflows_Prior'!$B:$B,$D658,'[229]IFIE Cashflows_Prior'!$C:$C,$B658,'[229]IFIE Cashflows_Prior'!$E:$E,$F658)</f>
        <v>0</v>
      </c>
      <c r="ED658" s="2344">
        <f>SUMIFS('[229]IFIE Cashflows_Prior'!DY:DY,'[229]IFIE Cashflows_Prior'!$A:$A,$A658,'[229]IFIE Cashflows_Prior'!$B:$B,$D658,'[229]IFIE Cashflows_Prior'!$C:$C,$B658,'[229]IFIE Cashflows_Prior'!$E:$E,$F658)</f>
        <v>0</v>
      </c>
      <c r="EE658" s="2344">
        <f>SUMIFS('[229]IFIE Cashflows_Prior'!DZ:DZ,'[229]IFIE Cashflows_Prior'!$A:$A,$A658,'[229]IFIE Cashflows_Prior'!$B:$B,$D658,'[229]IFIE Cashflows_Prior'!$C:$C,$B658,'[229]IFIE Cashflows_Prior'!$E:$E,$F658)</f>
        <v>0</v>
      </c>
      <c r="EF658" s="2344">
        <f>SUMIFS('[229]IFIE Cashflows_Prior'!EA:EA,'[229]IFIE Cashflows_Prior'!$A:$A,$A658,'[229]IFIE Cashflows_Prior'!$B:$B,$D658,'[229]IFIE Cashflows_Prior'!$C:$C,$B658,'[229]IFIE Cashflows_Prior'!$E:$E,$F658)</f>
        <v>0</v>
      </c>
      <c r="EG658" s="2344">
        <f>SUMIFS('[229]IFIE Cashflows_Prior'!EB:EB,'[229]IFIE Cashflows_Prior'!$A:$A,$A658,'[229]IFIE Cashflows_Prior'!$B:$B,$D658,'[229]IFIE Cashflows_Prior'!$C:$C,$B658,'[229]IFIE Cashflows_Prior'!$E:$E,$F658)</f>
        <v>0</v>
      </c>
      <c r="EH658" s="2344">
        <f>SUMIFS('[229]IFIE Cashflows_Prior'!EC:EC,'[229]IFIE Cashflows_Prior'!$A:$A,$A658,'[229]IFIE Cashflows_Prior'!$B:$B,$D658,'[229]IFIE Cashflows_Prior'!$C:$C,$B658,'[229]IFIE Cashflows_Prior'!$E:$E,$F658)</f>
        <v>0</v>
      </c>
      <c r="EI658" s="2344">
        <f>SUMIFS('[229]IFIE Cashflows_Prior'!ED:ED,'[229]IFIE Cashflows_Prior'!$A:$A,$A658,'[229]IFIE Cashflows_Prior'!$B:$B,$D658,'[229]IFIE Cashflows_Prior'!$C:$C,$B658,'[229]IFIE Cashflows_Prior'!$E:$E,$F658)</f>
        <v>0</v>
      </c>
      <c r="EJ658" s="2344">
        <f>SUMIFS('[229]IFIE Cashflows_Prior'!EE:EE,'[229]IFIE Cashflows_Prior'!$A:$A,$A658,'[229]IFIE Cashflows_Prior'!$B:$B,$D658,'[229]IFIE Cashflows_Prior'!$C:$C,$B658,'[229]IFIE Cashflows_Prior'!$E:$E,$F658)</f>
        <v>0</v>
      </c>
      <c r="EK658" s="2344">
        <f>SUMIFS('[229]IFIE Cashflows_Prior'!EF:EF,'[229]IFIE Cashflows_Prior'!$A:$A,$A658,'[229]IFIE Cashflows_Prior'!$B:$B,$D658,'[229]IFIE Cashflows_Prior'!$C:$C,$B658,'[229]IFIE Cashflows_Prior'!$E:$E,$F658)</f>
        <v>0</v>
      </c>
      <c r="EL658" s="2344">
        <f>SUMIFS('[229]IFIE Cashflows_Prior'!EG:EG,'[229]IFIE Cashflows_Prior'!$A:$A,$A658,'[229]IFIE Cashflows_Prior'!$B:$B,$D658,'[229]IFIE Cashflows_Prior'!$C:$C,$B658,'[229]IFIE Cashflows_Prior'!$E:$E,$F658)</f>
        <v>0</v>
      </c>
      <c r="EM658" s="2344">
        <f>SUMIFS('[229]IFIE Cashflows_Prior'!EH:EH,'[229]IFIE Cashflows_Prior'!$A:$A,$A658,'[229]IFIE Cashflows_Prior'!$B:$B,$D658,'[229]IFIE Cashflows_Prior'!$C:$C,$B658,'[229]IFIE Cashflows_Prior'!$E:$E,$F658)</f>
        <v>0</v>
      </c>
      <c r="EN658" s="2344">
        <f>SUMIFS('[229]IFIE Cashflows_Prior'!EI:EI,'[229]IFIE Cashflows_Prior'!$A:$A,$A658,'[229]IFIE Cashflows_Prior'!$B:$B,$D658,'[229]IFIE Cashflows_Prior'!$C:$C,$B658,'[229]IFIE Cashflows_Prior'!$E:$E,$F658)</f>
        <v>0</v>
      </c>
      <c r="EO658" s="2344">
        <f>SUMIFS('[229]IFIE Cashflows_Prior'!EJ:EJ,'[229]IFIE Cashflows_Prior'!$A:$A,$A658,'[229]IFIE Cashflows_Prior'!$B:$B,$D658,'[229]IFIE Cashflows_Prior'!$C:$C,$B658,'[229]IFIE Cashflows_Prior'!$E:$E,$F658)</f>
        <v>0</v>
      </c>
      <c r="EP658" s="2344">
        <f>SUMIFS('[229]IFIE Cashflows_Prior'!EK:EK,'[229]IFIE Cashflows_Prior'!$A:$A,$A658,'[229]IFIE Cashflows_Prior'!$B:$B,$D658,'[229]IFIE Cashflows_Prior'!$C:$C,$B658,'[229]IFIE Cashflows_Prior'!$E:$E,$F658)</f>
        <v>0</v>
      </c>
      <c r="EQ658" s="2344">
        <f>SUMIFS('[229]IFIE Cashflows_Prior'!EL:EL,'[229]IFIE Cashflows_Prior'!$A:$A,$A658,'[229]IFIE Cashflows_Prior'!$B:$B,$D658,'[229]IFIE Cashflows_Prior'!$C:$C,$B658,'[229]IFIE Cashflows_Prior'!$E:$E,$F658)</f>
        <v>0</v>
      </c>
      <c r="ER658" s="2344">
        <f>SUMIFS('[229]IFIE Cashflows_Prior'!EM:EM,'[229]IFIE Cashflows_Prior'!$A:$A,$A658,'[229]IFIE Cashflows_Prior'!$B:$B,$D658,'[229]IFIE Cashflows_Prior'!$C:$C,$B658,'[229]IFIE Cashflows_Prior'!$E:$E,$F658)</f>
        <v>0</v>
      </c>
    </row>
    <row r="659" spans="1:148">
      <c r="A659" t="s">
        <v>1187</v>
      </c>
      <c r="B659" s="2342" t="str">
        <f>[229]Param!$B$14</f>
        <v>Motor Private</v>
      </c>
      <c r="C659" t="s">
        <v>27337</v>
      </c>
      <c r="D659" s="2333" t="s">
        <v>26759</v>
      </c>
      <c r="E659" t="s">
        <v>27338</v>
      </c>
      <c r="F659">
        <v>202312</v>
      </c>
      <c r="H659" s="2345" t="s">
        <v>27348</v>
      </c>
      <c r="I659" s="1063">
        <f t="shared" si="354"/>
        <v>267328481.75077161</v>
      </c>
      <c r="L659" s="2344">
        <f>SUMIFS('[229]IFIE Cashflows_Prior'!G:G,'[229]IFIE Cashflows_Prior'!$A:$A,$A659,'[229]IFIE Cashflows_Prior'!$B:$B,$D659,'[229]IFIE Cashflows_Prior'!$C:$C,$B659)-L660</f>
        <v>44554746.958461933</v>
      </c>
      <c r="M659" s="2344">
        <f>SUMIFS('[229]IFIE Cashflows_Prior'!H:H,'[229]IFIE Cashflows_Prior'!$A:$A,$A659,'[229]IFIE Cashflows_Prior'!$B:$B,$D659,'[229]IFIE Cashflows_Prior'!$C:$C,$B659)-M660</f>
        <v>44554746.958461933</v>
      </c>
      <c r="N659" s="2344">
        <f>SUMIFS('[229]IFIE Cashflows_Prior'!I:I,'[229]IFIE Cashflows_Prior'!$A:$A,$A659,'[229]IFIE Cashflows_Prior'!$B:$B,$D659,'[229]IFIE Cashflows_Prior'!$C:$C,$B659)-N660</f>
        <v>44554746.958461933</v>
      </c>
      <c r="O659" s="2344">
        <f>SUMIFS('[229]IFIE Cashflows_Prior'!J:J,'[229]IFIE Cashflows_Prior'!$A:$A,$A659,'[229]IFIE Cashflows_Prior'!$B:$B,$D659,'[229]IFIE Cashflows_Prior'!$C:$C,$B659)-O660</f>
        <v>44554746.958461933</v>
      </c>
      <c r="P659" s="2344">
        <f>SUMIFS('[229]IFIE Cashflows_Prior'!K:K,'[229]IFIE Cashflows_Prior'!$A:$A,$A659,'[229]IFIE Cashflows_Prior'!$B:$B,$D659,'[229]IFIE Cashflows_Prior'!$C:$C,$B659)-P660</f>
        <v>44554746.958461933</v>
      </c>
      <c r="Q659" s="2344">
        <f>SUMIFS('[229]IFIE Cashflows_Prior'!L:L,'[229]IFIE Cashflows_Prior'!$A:$A,$A659,'[229]IFIE Cashflows_Prior'!$B:$B,$D659,'[229]IFIE Cashflows_Prior'!$C:$C,$B659)-Q660</f>
        <v>44554746.958461933</v>
      </c>
      <c r="R659" s="2344">
        <f>SUMIFS('[229]IFIE Cashflows_Prior'!M:M,'[229]IFIE Cashflows_Prior'!$A:$A,$A659,'[229]IFIE Cashflows_Prior'!$B:$B,$D659,'[229]IFIE Cashflows_Prior'!$C:$C,$B659)-R660</f>
        <v>44554746.958461933</v>
      </c>
      <c r="S659" s="2344">
        <f>SUMIFS('[229]IFIE Cashflows_Prior'!N:N,'[229]IFIE Cashflows_Prior'!$A:$A,$A659,'[229]IFIE Cashflows_Prior'!$B:$B,$D659,'[229]IFIE Cashflows_Prior'!$C:$C,$B659)-S660</f>
        <v>44554746.958461933</v>
      </c>
      <c r="T659" s="2344">
        <f>SUMIFS('[229]IFIE Cashflows_Prior'!O:O,'[229]IFIE Cashflows_Prior'!$A:$A,$A659,'[229]IFIE Cashflows_Prior'!$B:$B,$D659,'[229]IFIE Cashflows_Prior'!$C:$C,$B659)-T660</f>
        <v>44554746.958461933</v>
      </c>
      <c r="U659" s="2344">
        <f>SUMIFS('[229]IFIE Cashflows_Prior'!P:P,'[229]IFIE Cashflows_Prior'!$A:$A,$A659,'[229]IFIE Cashflows_Prior'!$B:$B,$D659,'[229]IFIE Cashflows_Prior'!$C:$C,$B659)-U660</f>
        <v>44554746.958461933</v>
      </c>
      <c r="V659" s="2344">
        <f>SUMIFS('[229]IFIE Cashflows_Prior'!Q:Q,'[229]IFIE Cashflows_Prior'!$A:$A,$A659,'[229]IFIE Cashflows_Prior'!$B:$B,$D659,'[229]IFIE Cashflows_Prior'!$C:$C,$B659)-V660</f>
        <v>44554746.958461933</v>
      </c>
      <c r="W659" s="2344">
        <f>SUMIFS('[229]IFIE Cashflows_Prior'!R:R,'[229]IFIE Cashflows_Prior'!$A:$A,$A659,'[229]IFIE Cashflows_Prior'!$B:$B,$D659,'[229]IFIE Cashflows_Prior'!$C:$C,$B659)-W660</f>
        <v>44554746.958461933</v>
      </c>
      <c r="X659" s="2344">
        <f>SUMIFS('[229]IFIE Cashflows_Prior'!S:S,'[229]IFIE Cashflows_Prior'!$A:$A,$A659,'[229]IFIE Cashflows_Prior'!$B:$B,$D659,'[229]IFIE Cashflows_Prior'!$C:$C,$B659)-X660</f>
        <v>11026438.093493532</v>
      </c>
      <c r="Y659" s="2344">
        <f>SUMIFS('[229]IFIE Cashflows_Prior'!T:T,'[229]IFIE Cashflows_Prior'!$A:$A,$A659,'[229]IFIE Cashflows_Prior'!$B:$B,$D659,'[229]IFIE Cashflows_Prior'!$C:$C,$B659)-Y660</f>
        <v>11026438.093493532</v>
      </c>
      <c r="Z659" s="2344">
        <f>SUMIFS('[229]IFIE Cashflows_Prior'!U:U,'[229]IFIE Cashflows_Prior'!$A:$A,$A659,'[229]IFIE Cashflows_Prior'!$B:$B,$D659,'[229]IFIE Cashflows_Prior'!$C:$C,$B659)-Z660</f>
        <v>11026438.093493532</v>
      </c>
      <c r="AA659" s="2344">
        <f>SUMIFS('[229]IFIE Cashflows_Prior'!V:V,'[229]IFIE Cashflows_Prior'!$A:$A,$A659,'[229]IFIE Cashflows_Prior'!$B:$B,$D659,'[229]IFIE Cashflows_Prior'!$C:$C,$B659)-AA660</f>
        <v>11026438.093493532</v>
      </c>
      <c r="AB659" s="2344">
        <f>SUMIFS('[229]IFIE Cashflows_Prior'!W:W,'[229]IFIE Cashflows_Prior'!$A:$A,$A659,'[229]IFIE Cashflows_Prior'!$B:$B,$D659,'[229]IFIE Cashflows_Prior'!$C:$C,$B659)-AB660</f>
        <v>11026438.093493532</v>
      </c>
      <c r="AC659" s="2344">
        <f>SUMIFS('[229]IFIE Cashflows_Prior'!X:X,'[229]IFIE Cashflows_Prior'!$A:$A,$A659,'[229]IFIE Cashflows_Prior'!$B:$B,$D659,'[229]IFIE Cashflows_Prior'!$C:$C,$B659)-AC660</f>
        <v>11026438.093493532</v>
      </c>
      <c r="AD659" s="2344">
        <f>SUMIFS('[229]IFIE Cashflows_Prior'!Y:Y,'[229]IFIE Cashflows_Prior'!$A:$A,$A659,'[229]IFIE Cashflows_Prior'!$B:$B,$D659,'[229]IFIE Cashflows_Prior'!$C:$C,$B659)-AD660</f>
        <v>11026438.093493532</v>
      </c>
      <c r="AE659" s="2344">
        <f>SUMIFS('[229]IFIE Cashflows_Prior'!Z:Z,'[229]IFIE Cashflows_Prior'!$A:$A,$A659,'[229]IFIE Cashflows_Prior'!$B:$B,$D659,'[229]IFIE Cashflows_Prior'!$C:$C,$B659)-AE660</f>
        <v>11026438.093493532</v>
      </c>
      <c r="AF659" s="2344">
        <f>SUMIFS('[229]IFIE Cashflows_Prior'!AA:AA,'[229]IFIE Cashflows_Prior'!$A:$A,$A659,'[229]IFIE Cashflows_Prior'!$B:$B,$D659,'[229]IFIE Cashflows_Prior'!$C:$C,$B659)-AF660</f>
        <v>11026438.093493532</v>
      </c>
      <c r="AG659" s="2344">
        <f>SUMIFS('[229]IFIE Cashflows_Prior'!AB:AB,'[229]IFIE Cashflows_Prior'!$A:$A,$A659,'[229]IFIE Cashflows_Prior'!$B:$B,$D659,'[229]IFIE Cashflows_Prior'!$C:$C,$B659)-AG660</f>
        <v>11026438.093493532</v>
      </c>
      <c r="AH659" s="2344">
        <f>SUMIFS('[229]IFIE Cashflows_Prior'!AC:AC,'[229]IFIE Cashflows_Prior'!$A:$A,$A659,'[229]IFIE Cashflows_Prior'!$B:$B,$D659,'[229]IFIE Cashflows_Prior'!$C:$C,$B659)-AH660</f>
        <v>11026438.093493532</v>
      </c>
      <c r="AI659" s="2344">
        <f>SUMIFS('[229]IFIE Cashflows_Prior'!AD:AD,'[229]IFIE Cashflows_Prior'!$A:$A,$A659,'[229]IFIE Cashflows_Prior'!$B:$B,$D659,'[229]IFIE Cashflows_Prior'!$C:$C,$B659)-AI660</f>
        <v>11026438.093493532</v>
      </c>
      <c r="AJ659" s="2344">
        <f>SUMIFS('[229]IFIE Cashflows_Prior'!AE:AE,'[229]IFIE Cashflows_Prior'!$A:$A,$A659,'[229]IFIE Cashflows_Prior'!$B:$B,$D659,'[229]IFIE Cashflows_Prior'!$C:$C,$B659)-AJ660</f>
        <v>4271968.7935589775</v>
      </c>
      <c r="AK659" s="2344">
        <f>SUMIFS('[229]IFIE Cashflows_Prior'!AF:AF,'[229]IFIE Cashflows_Prior'!$A:$A,$A659,'[229]IFIE Cashflows_Prior'!$B:$B,$D659,'[229]IFIE Cashflows_Prior'!$C:$C,$B659)-AK660</f>
        <v>4271968.7935589775</v>
      </c>
      <c r="AL659" s="2344">
        <f>SUMIFS('[229]IFIE Cashflows_Prior'!AG:AG,'[229]IFIE Cashflows_Prior'!$A:$A,$A659,'[229]IFIE Cashflows_Prior'!$B:$B,$D659,'[229]IFIE Cashflows_Prior'!$C:$C,$B659)-AL660</f>
        <v>4271968.7935589775</v>
      </c>
      <c r="AM659" s="2344">
        <f>SUMIFS('[229]IFIE Cashflows_Prior'!AH:AH,'[229]IFIE Cashflows_Prior'!$A:$A,$A659,'[229]IFIE Cashflows_Prior'!$B:$B,$D659,'[229]IFIE Cashflows_Prior'!$C:$C,$B659)-AM660</f>
        <v>4271968.7935589775</v>
      </c>
      <c r="AN659" s="2344">
        <f>SUMIFS('[229]IFIE Cashflows_Prior'!AI:AI,'[229]IFIE Cashflows_Prior'!$A:$A,$A659,'[229]IFIE Cashflows_Prior'!$B:$B,$D659,'[229]IFIE Cashflows_Prior'!$C:$C,$B659)-AN660</f>
        <v>4271968.7935589775</v>
      </c>
      <c r="AO659" s="2344">
        <f>SUMIFS('[229]IFIE Cashflows_Prior'!AJ:AJ,'[229]IFIE Cashflows_Prior'!$A:$A,$A659,'[229]IFIE Cashflows_Prior'!$B:$B,$D659,'[229]IFIE Cashflows_Prior'!$C:$C,$B659)-AO660</f>
        <v>4271968.7935589775</v>
      </c>
      <c r="AP659" s="2344">
        <f>SUMIFS('[229]IFIE Cashflows_Prior'!AK:AK,'[229]IFIE Cashflows_Prior'!$A:$A,$A659,'[229]IFIE Cashflows_Prior'!$B:$B,$D659,'[229]IFIE Cashflows_Prior'!$C:$C,$B659)-AP660</f>
        <v>4271968.7935589775</v>
      </c>
      <c r="AQ659" s="2344">
        <f>SUMIFS('[229]IFIE Cashflows_Prior'!AL:AL,'[229]IFIE Cashflows_Prior'!$A:$A,$A659,'[229]IFIE Cashflows_Prior'!$B:$B,$D659,'[229]IFIE Cashflows_Prior'!$C:$C,$B659)-AQ660</f>
        <v>4271968.7935589775</v>
      </c>
      <c r="AR659" s="2344">
        <f>SUMIFS('[229]IFIE Cashflows_Prior'!AM:AM,'[229]IFIE Cashflows_Prior'!$A:$A,$A659,'[229]IFIE Cashflows_Prior'!$B:$B,$D659,'[229]IFIE Cashflows_Prior'!$C:$C,$B659)-AR660</f>
        <v>4271968.7935589775</v>
      </c>
      <c r="AS659" s="2344">
        <f>SUMIFS('[229]IFIE Cashflows_Prior'!AN:AN,'[229]IFIE Cashflows_Prior'!$A:$A,$A659,'[229]IFIE Cashflows_Prior'!$B:$B,$D659,'[229]IFIE Cashflows_Prior'!$C:$C,$B659)-AS660</f>
        <v>4271968.7935589775</v>
      </c>
      <c r="AT659" s="2344">
        <f>SUMIFS('[229]IFIE Cashflows_Prior'!AO:AO,'[229]IFIE Cashflows_Prior'!$A:$A,$A659,'[229]IFIE Cashflows_Prior'!$B:$B,$D659,'[229]IFIE Cashflows_Prior'!$C:$C,$B659)-AT660</f>
        <v>4271968.7935589775</v>
      </c>
      <c r="AU659" s="2344">
        <f>SUMIFS('[229]IFIE Cashflows_Prior'!AP:AP,'[229]IFIE Cashflows_Prior'!$A:$A,$A659,'[229]IFIE Cashflows_Prior'!$B:$B,$D659,'[229]IFIE Cashflows_Prior'!$C:$C,$B659)-AU660</f>
        <v>4271968.7935589775</v>
      </c>
      <c r="AV659" s="2344">
        <f>SUMIFS('[229]IFIE Cashflows_Prior'!AQ:AQ,'[229]IFIE Cashflows_Prior'!$A:$A,$A659,'[229]IFIE Cashflows_Prior'!$B:$B,$D659,'[229]IFIE Cashflows_Prior'!$C:$C,$B659)-AV660</f>
        <v>986265.69895263691</v>
      </c>
      <c r="AW659" s="2344">
        <f>SUMIFS('[229]IFIE Cashflows_Prior'!AR:AR,'[229]IFIE Cashflows_Prior'!$A:$A,$A659,'[229]IFIE Cashflows_Prior'!$B:$B,$D659,'[229]IFIE Cashflows_Prior'!$C:$C,$B659)-AW660</f>
        <v>986265.69895263691</v>
      </c>
      <c r="AX659" s="2344">
        <f>SUMIFS('[229]IFIE Cashflows_Prior'!AS:AS,'[229]IFIE Cashflows_Prior'!$A:$A,$A659,'[229]IFIE Cashflows_Prior'!$B:$B,$D659,'[229]IFIE Cashflows_Prior'!$C:$C,$B659)-AX660</f>
        <v>986265.69895263691</v>
      </c>
      <c r="AY659" s="2344">
        <f>SUMIFS('[229]IFIE Cashflows_Prior'!AT:AT,'[229]IFIE Cashflows_Prior'!$A:$A,$A659,'[229]IFIE Cashflows_Prior'!$B:$B,$D659,'[229]IFIE Cashflows_Prior'!$C:$C,$B659)-AY660</f>
        <v>986265.69895263691</v>
      </c>
      <c r="AZ659" s="2344">
        <f>SUMIFS('[229]IFIE Cashflows_Prior'!AU:AU,'[229]IFIE Cashflows_Prior'!$A:$A,$A659,'[229]IFIE Cashflows_Prior'!$B:$B,$D659,'[229]IFIE Cashflows_Prior'!$C:$C,$B659)-AZ660</f>
        <v>986265.69895263691</v>
      </c>
      <c r="BA659" s="2344">
        <f>SUMIFS('[229]IFIE Cashflows_Prior'!AV:AV,'[229]IFIE Cashflows_Prior'!$A:$A,$A659,'[229]IFIE Cashflows_Prior'!$B:$B,$D659,'[229]IFIE Cashflows_Prior'!$C:$C,$B659)-BA660</f>
        <v>986265.69895263691</v>
      </c>
      <c r="BB659" s="2344">
        <f>SUMIFS('[229]IFIE Cashflows_Prior'!AW:AW,'[229]IFIE Cashflows_Prior'!$A:$A,$A659,'[229]IFIE Cashflows_Prior'!$B:$B,$D659,'[229]IFIE Cashflows_Prior'!$C:$C,$B659)-BB660</f>
        <v>986265.69895263691</v>
      </c>
      <c r="BC659" s="2344">
        <f>SUMIFS('[229]IFIE Cashflows_Prior'!AX:AX,'[229]IFIE Cashflows_Prior'!$A:$A,$A659,'[229]IFIE Cashflows_Prior'!$B:$B,$D659,'[229]IFIE Cashflows_Prior'!$C:$C,$B659)-BC660</f>
        <v>986265.69895263691</v>
      </c>
      <c r="BD659" s="2344">
        <f>SUMIFS('[229]IFIE Cashflows_Prior'!AY:AY,'[229]IFIE Cashflows_Prior'!$A:$A,$A659,'[229]IFIE Cashflows_Prior'!$B:$B,$D659,'[229]IFIE Cashflows_Prior'!$C:$C,$B659)-BD660</f>
        <v>986265.69895263691</v>
      </c>
      <c r="BE659" s="2344">
        <f>SUMIFS('[229]IFIE Cashflows_Prior'!AZ:AZ,'[229]IFIE Cashflows_Prior'!$A:$A,$A659,'[229]IFIE Cashflows_Prior'!$B:$B,$D659,'[229]IFIE Cashflows_Prior'!$C:$C,$B659)-BE660</f>
        <v>986265.69895263691</v>
      </c>
      <c r="BF659" s="2344">
        <f>SUMIFS('[229]IFIE Cashflows_Prior'!BA:BA,'[229]IFIE Cashflows_Prior'!$A:$A,$A659,'[229]IFIE Cashflows_Prior'!$B:$B,$D659,'[229]IFIE Cashflows_Prior'!$C:$C,$B659)-BF660</f>
        <v>986265.69895263691</v>
      </c>
      <c r="BG659" s="2344">
        <f>SUMIFS('[229]IFIE Cashflows_Prior'!BB:BB,'[229]IFIE Cashflows_Prior'!$A:$A,$A659,'[229]IFIE Cashflows_Prior'!$B:$B,$D659,'[229]IFIE Cashflows_Prior'!$C:$C,$B659)-BG660</f>
        <v>986265.69895263691</v>
      </c>
      <c r="BH659" s="2344">
        <f>SUMIFS('[229]IFIE Cashflows_Prior'!BC:BC,'[229]IFIE Cashflows_Prior'!$A:$A,$A659,'[229]IFIE Cashflows_Prior'!$B:$B,$D659,'[229]IFIE Cashflows_Prior'!$C:$C,$B659)-BH660</f>
        <v>0</v>
      </c>
      <c r="BI659" s="2344">
        <f>SUMIFS('[229]IFIE Cashflows_Prior'!BD:BD,'[229]IFIE Cashflows_Prior'!$A:$A,$A659,'[229]IFIE Cashflows_Prior'!$B:$B,$D659,'[229]IFIE Cashflows_Prior'!$C:$C,$B659)-BI660</f>
        <v>0</v>
      </c>
      <c r="BJ659" s="2344">
        <f>SUMIFS('[229]IFIE Cashflows_Prior'!BE:BE,'[229]IFIE Cashflows_Prior'!$A:$A,$A659,'[229]IFIE Cashflows_Prior'!$B:$B,$D659,'[229]IFIE Cashflows_Prior'!$C:$C,$B659)-BJ660</f>
        <v>0</v>
      </c>
      <c r="BK659" s="2344">
        <f>SUMIFS('[229]IFIE Cashflows_Prior'!BF:BF,'[229]IFIE Cashflows_Prior'!$A:$A,$A659,'[229]IFIE Cashflows_Prior'!$B:$B,$D659,'[229]IFIE Cashflows_Prior'!$C:$C,$B659)-BK660</f>
        <v>0</v>
      </c>
      <c r="BL659" s="2344">
        <f>SUMIFS('[229]IFIE Cashflows_Prior'!BG:BG,'[229]IFIE Cashflows_Prior'!$A:$A,$A659,'[229]IFIE Cashflows_Prior'!$B:$B,$D659,'[229]IFIE Cashflows_Prior'!$C:$C,$B659)-BL660</f>
        <v>0</v>
      </c>
      <c r="BM659" s="2344">
        <f>SUMIFS('[229]IFIE Cashflows_Prior'!BH:BH,'[229]IFIE Cashflows_Prior'!$A:$A,$A659,'[229]IFIE Cashflows_Prior'!$B:$B,$D659,'[229]IFIE Cashflows_Prior'!$C:$C,$B659)-BM660</f>
        <v>0</v>
      </c>
      <c r="BN659" s="2344">
        <f>SUMIFS('[229]IFIE Cashflows_Prior'!BI:BI,'[229]IFIE Cashflows_Prior'!$A:$A,$A659,'[229]IFIE Cashflows_Prior'!$B:$B,$D659,'[229]IFIE Cashflows_Prior'!$C:$C,$B659)-BN660</f>
        <v>0</v>
      </c>
      <c r="BO659" s="2344">
        <f>SUMIFS('[229]IFIE Cashflows_Prior'!BJ:BJ,'[229]IFIE Cashflows_Prior'!$A:$A,$A659,'[229]IFIE Cashflows_Prior'!$B:$B,$D659,'[229]IFIE Cashflows_Prior'!$C:$C,$B659)-BO660</f>
        <v>0</v>
      </c>
      <c r="BP659" s="2344">
        <f>SUMIFS('[229]IFIE Cashflows_Prior'!BK:BK,'[229]IFIE Cashflows_Prior'!$A:$A,$A659,'[229]IFIE Cashflows_Prior'!$B:$B,$D659,'[229]IFIE Cashflows_Prior'!$C:$C,$B659)-BP660</f>
        <v>0</v>
      </c>
      <c r="BQ659" s="2344">
        <f>SUMIFS('[229]IFIE Cashflows_Prior'!BL:BL,'[229]IFIE Cashflows_Prior'!$A:$A,$A659,'[229]IFIE Cashflows_Prior'!$B:$B,$D659,'[229]IFIE Cashflows_Prior'!$C:$C,$B659)-BQ660</f>
        <v>0</v>
      </c>
      <c r="BR659" s="2344">
        <f>SUMIFS('[229]IFIE Cashflows_Prior'!BM:BM,'[229]IFIE Cashflows_Prior'!$A:$A,$A659,'[229]IFIE Cashflows_Prior'!$B:$B,$D659,'[229]IFIE Cashflows_Prior'!$C:$C,$B659)-BR660</f>
        <v>0</v>
      </c>
      <c r="BS659" s="2344">
        <f>SUMIFS('[229]IFIE Cashflows_Prior'!BN:BN,'[229]IFIE Cashflows_Prior'!$A:$A,$A659,'[229]IFIE Cashflows_Prior'!$B:$B,$D659,'[229]IFIE Cashflows_Prior'!$C:$C,$B659)-BS660</f>
        <v>0</v>
      </c>
      <c r="BT659" s="2344">
        <f>SUMIFS('[229]IFIE Cashflows_Prior'!BO:BO,'[229]IFIE Cashflows_Prior'!$A:$A,$A659,'[229]IFIE Cashflows_Prior'!$B:$B,$D659,'[229]IFIE Cashflows_Prior'!$C:$C,$B659)-BT660</f>
        <v>0</v>
      </c>
      <c r="BU659" s="2344">
        <f>SUMIFS('[229]IFIE Cashflows_Prior'!BP:BP,'[229]IFIE Cashflows_Prior'!$A:$A,$A659,'[229]IFIE Cashflows_Prior'!$B:$B,$D659,'[229]IFIE Cashflows_Prior'!$C:$C,$B659)-BU660</f>
        <v>0</v>
      </c>
      <c r="BV659" s="2344">
        <f>SUMIFS('[229]IFIE Cashflows_Prior'!BQ:BQ,'[229]IFIE Cashflows_Prior'!$A:$A,$A659,'[229]IFIE Cashflows_Prior'!$B:$B,$D659,'[229]IFIE Cashflows_Prior'!$C:$C,$B659)-BV660</f>
        <v>0</v>
      </c>
      <c r="BW659" s="2344">
        <f>SUMIFS('[229]IFIE Cashflows_Prior'!BR:BR,'[229]IFIE Cashflows_Prior'!$A:$A,$A659,'[229]IFIE Cashflows_Prior'!$B:$B,$D659,'[229]IFIE Cashflows_Prior'!$C:$C,$B659)-BW660</f>
        <v>0</v>
      </c>
      <c r="BX659" s="2344">
        <f>SUMIFS('[229]IFIE Cashflows_Prior'!BS:BS,'[229]IFIE Cashflows_Prior'!$A:$A,$A659,'[229]IFIE Cashflows_Prior'!$B:$B,$D659,'[229]IFIE Cashflows_Prior'!$C:$C,$B659)-BX660</f>
        <v>0</v>
      </c>
      <c r="BY659" s="2344">
        <f>SUMIFS('[229]IFIE Cashflows_Prior'!BT:BT,'[229]IFIE Cashflows_Prior'!$A:$A,$A659,'[229]IFIE Cashflows_Prior'!$B:$B,$D659,'[229]IFIE Cashflows_Prior'!$C:$C,$B659)-BY660</f>
        <v>0</v>
      </c>
      <c r="BZ659" s="2344">
        <f>SUMIFS('[229]IFIE Cashflows_Prior'!BU:BU,'[229]IFIE Cashflows_Prior'!$A:$A,$A659,'[229]IFIE Cashflows_Prior'!$B:$B,$D659,'[229]IFIE Cashflows_Prior'!$C:$C,$B659)-BZ660</f>
        <v>0</v>
      </c>
      <c r="CA659" s="2344">
        <f>SUMIFS('[229]IFIE Cashflows_Prior'!BV:BV,'[229]IFIE Cashflows_Prior'!$A:$A,$A659,'[229]IFIE Cashflows_Prior'!$B:$B,$D659,'[229]IFIE Cashflows_Prior'!$C:$C,$B659)-CA660</f>
        <v>0</v>
      </c>
      <c r="CB659" s="2344">
        <f>SUMIFS('[229]IFIE Cashflows_Prior'!BW:BW,'[229]IFIE Cashflows_Prior'!$A:$A,$A659,'[229]IFIE Cashflows_Prior'!$B:$B,$D659,'[229]IFIE Cashflows_Prior'!$C:$C,$B659)-CB660</f>
        <v>0</v>
      </c>
      <c r="CC659" s="2344">
        <f>SUMIFS('[229]IFIE Cashflows_Prior'!BX:BX,'[229]IFIE Cashflows_Prior'!$A:$A,$A659,'[229]IFIE Cashflows_Prior'!$B:$B,$D659,'[229]IFIE Cashflows_Prior'!$C:$C,$B659)-CC660</f>
        <v>0</v>
      </c>
      <c r="CD659" s="2344">
        <f>SUMIFS('[229]IFIE Cashflows_Prior'!BY:BY,'[229]IFIE Cashflows_Prior'!$A:$A,$A659,'[229]IFIE Cashflows_Prior'!$B:$B,$D659,'[229]IFIE Cashflows_Prior'!$C:$C,$B659)-CD660</f>
        <v>0</v>
      </c>
      <c r="CE659" s="2344">
        <f>SUMIFS('[229]IFIE Cashflows_Prior'!BZ:BZ,'[229]IFIE Cashflows_Prior'!$A:$A,$A659,'[229]IFIE Cashflows_Prior'!$B:$B,$D659,'[229]IFIE Cashflows_Prior'!$C:$C,$B659)-CE660</f>
        <v>0</v>
      </c>
      <c r="CF659" s="2344">
        <f>SUMIFS('[229]IFIE Cashflows_Prior'!CA:CA,'[229]IFIE Cashflows_Prior'!$A:$A,$A659,'[229]IFIE Cashflows_Prior'!$B:$B,$D659,'[229]IFIE Cashflows_Prior'!$C:$C,$B659)-CF660</f>
        <v>0</v>
      </c>
      <c r="CG659" s="2344">
        <f>SUMIFS('[229]IFIE Cashflows_Prior'!CB:CB,'[229]IFIE Cashflows_Prior'!$A:$A,$A659,'[229]IFIE Cashflows_Prior'!$B:$B,$D659,'[229]IFIE Cashflows_Prior'!$C:$C,$B659)-CG660</f>
        <v>0</v>
      </c>
      <c r="CH659" s="2344">
        <f>SUMIFS('[229]IFIE Cashflows_Prior'!CC:CC,'[229]IFIE Cashflows_Prior'!$A:$A,$A659,'[229]IFIE Cashflows_Prior'!$B:$B,$D659,'[229]IFIE Cashflows_Prior'!$C:$C,$B659)-CH660</f>
        <v>0</v>
      </c>
      <c r="CI659" s="2344">
        <f>SUMIFS('[229]IFIE Cashflows_Prior'!CD:CD,'[229]IFIE Cashflows_Prior'!$A:$A,$A659,'[229]IFIE Cashflows_Prior'!$B:$B,$D659,'[229]IFIE Cashflows_Prior'!$C:$C,$B659)-CI660</f>
        <v>0</v>
      </c>
      <c r="CJ659" s="2344">
        <f>SUMIFS('[229]IFIE Cashflows_Prior'!CE:CE,'[229]IFIE Cashflows_Prior'!$A:$A,$A659,'[229]IFIE Cashflows_Prior'!$B:$B,$D659,'[229]IFIE Cashflows_Prior'!$C:$C,$B659)-CJ660</f>
        <v>0</v>
      </c>
      <c r="CK659" s="2344">
        <f>SUMIFS('[229]IFIE Cashflows_Prior'!CF:CF,'[229]IFIE Cashflows_Prior'!$A:$A,$A659,'[229]IFIE Cashflows_Prior'!$B:$B,$D659,'[229]IFIE Cashflows_Prior'!$C:$C,$B659)-CK660</f>
        <v>0</v>
      </c>
      <c r="CL659" s="2344">
        <f>SUMIFS('[229]IFIE Cashflows_Prior'!CG:CG,'[229]IFIE Cashflows_Prior'!$A:$A,$A659,'[229]IFIE Cashflows_Prior'!$B:$B,$D659,'[229]IFIE Cashflows_Prior'!$C:$C,$B659)-CL660</f>
        <v>0</v>
      </c>
      <c r="CM659" s="2344">
        <f>SUMIFS('[229]IFIE Cashflows_Prior'!CH:CH,'[229]IFIE Cashflows_Prior'!$A:$A,$A659,'[229]IFIE Cashflows_Prior'!$B:$B,$D659,'[229]IFIE Cashflows_Prior'!$C:$C,$B659)-CM660</f>
        <v>0</v>
      </c>
      <c r="CN659" s="2344">
        <f>SUMIFS('[229]IFIE Cashflows_Prior'!CI:CI,'[229]IFIE Cashflows_Prior'!$A:$A,$A659,'[229]IFIE Cashflows_Prior'!$B:$B,$D659,'[229]IFIE Cashflows_Prior'!$C:$C,$B659)-CN660</f>
        <v>0</v>
      </c>
      <c r="CO659" s="2344">
        <f>SUMIFS('[229]IFIE Cashflows_Prior'!CJ:CJ,'[229]IFIE Cashflows_Prior'!$A:$A,$A659,'[229]IFIE Cashflows_Prior'!$B:$B,$D659,'[229]IFIE Cashflows_Prior'!$C:$C,$B659)-CO660</f>
        <v>0</v>
      </c>
      <c r="CP659" s="2344">
        <f>SUMIFS('[229]IFIE Cashflows_Prior'!CK:CK,'[229]IFIE Cashflows_Prior'!$A:$A,$A659,'[229]IFIE Cashflows_Prior'!$B:$B,$D659,'[229]IFIE Cashflows_Prior'!$C:$C,$B659)-CP660</f>
        <v>0</v>
      </c>
      <c r="CQ659" s="2344">
        <f>SUMIFS('[229]IFIE Cashflows_Prior'!CL:CL,'[229]IFIE Cashflows_Prior'!$A:$A,$A659,'[229]IFIE Cashflows_Prior'!$B:$B,$D659,'[229]IFIE Cashflows_Prior'!$C:$C,$B659)-CQ660</f>
        <v>0</v>
      </c>
      <c r="CR659" s="2344">
        <f>SUMIFS('[229]IFIE Cashflows_Prior'!CM:CM,'[229]IFIE Cashflows_Prior'!$A:$A,$A659,'[229]IFIE Cashflows_Prior'!$B:$B,$D659,'[229]IFIE Cashflows_Prior'!$C:$C,$B659)-CR660</f>
        <v>0</v>
      </c>
      <c r="CS659" s="2344">
        <f>SUMIFS('[229]IFIE Cashflows_Prior'!CN:CN,'[229]IFIE Cashflows_Prior'!$A:$A,$A659,'[229]IFIE Cashflows_Prior'!$B:$B,$D659,'[229]IFIE Cashflows_Prior'!$C:$C,$B659)-CS660</f>
        <v>0</v>
      </c>
      <c r="CT659" s="2344">
        <f>SUMIFS('[229]IFIE Cashflows_Prior'!CO:CO,'[229]IFIE Cashflows_Prior'!$A:$A,$A659,'[229]IFIE Cashflows_Prior'!$B:$B,$D659,'[229]IFIE Cashflows_Prior'!$C:$C,$B659)-CT660</f>
        <v>0</v>
      </c>
      <c r="CU659" s="2344">
        <f>SUMIFS('[229]IFIE Cashflows_Prior'!CP:CP,'[229]IFIE Cashflows_Prior'!$A:$A,$A659,'[229]IFIE Cashflows_Prior'!$B:$B,$D659,'[229]IFIE Cashflows_Prior'!$C:$C,$B659)-CU660</f>
        <v>0</v>
      </c>
      <c r="CV659" s="2344">
        <f>SUMIFS('[229]IFIE Cashflows_Prior'!CQ:CQ,'[229]IFIE Cashflows_Prior'!$A:$A,$A659,'[229]IFIE Cashflows_Prior'!$B:$B,$D659,'[229]IFIE Cashflows_Prior'!$C:$C,$B659)-CV660</f>
        <v>0</v>
      </c>
      <c r="CW659" s="2344">
        <f>SUMIFS('[229]IFIE Cashflows_Prior'!CR:CR,'[229]IFIE Cashflows_Prior'!$A:$A,$A659,'[229]IFIE Cashflows_Prior'!$B:$B,$D659,'[229]IFIE Cashflows_Prior'!$C:$C,$B659)-CW660</f>
        <v>0</v>
      </c>
      <c r="CX659" s="2344">
        <f>SUMIFS('[229]IFIE Cashflows_Prior'!CS:CS,'[229]IFIE Cashflows_Prior'!$A:$A,$A659,'[229]IFIE Cashflows_Prior'!$B:$B,$D659,'[229]IFIE Cashflows_Prior'!$C:$C,$B659)-CX660</f>
        <v>0</v>
      </c>
      <c r="CY659" s="2344">
        <f>SUMIFS('[229]IFIE Cashflows_Prior'!CT:CT,'[229]IFIE Cashflows_Prior'!$A:$A,$A659,'[229]IFIE Cashflows_Prior'!$B:$B,$D659,'[229]IFIE Cashflows_Prior'!$C:$C,$B659)-CY660</f>
        <v>0</v>
      </c>
      <c r="CZ659" s="2344">
        <f>SUMIFS('[229]IFIE Cashflows_Prior'!CU:CU,'[229]IFIE Cashflows_Prior'!$A:$A,$A659,'[229]IFIE Cashflows_Prior'!$B:$B,$D659,'[229]IFIE Cashflows_Prior'!$C:$C,$B659)-CZ660</f>
        <v>0</v>
      </c>
      <c r="DA659" s="2344">
        <f>SUMIFS('[229]IFIE Cashflows_Prior'!CV:CV,'[229]IFIE Cashflows_Prior'!$A:$A,$A659,'[229]IFIE Cashflows_Prior'!$B:$B,$D659,'[229]IFIE Cashflows_Prior'!$C:$C,$B659)-DA660</f>
        <v>0</v>
      </c>
      <c r="DB659" s="2344">
        <f>SUMIFS('[229]IFIE Cashflows_Prior'!CW:CW,'[229]IFIE Cashflows_Prior'!$A:$A,$A659,'[229]IFIE Cashflows_Prior'!$B:$B,$D659,'[229]IFIE Cashflows_Prior'!$C:$C,$B659)-DB660</f>
        <v>0</v>
      </c>
      <c r="DC659" s="2344">
        <f>SUMIFS('[229]IFIE Cashflows_Prior'!CX:CX,'[229]IFIE Cashflows_Prior'!$A:$A,$A659,'[229]IFIE Cashflows_Prior'!$B:$B,$D659,'[229]IFIE Cashflows_Prior'!$C:$C,$B659)-DC660</f>
        <v>0</v>
      </c>
      <c r="DD659" s="2344">
        <f>SUMIFS('[229]IFIE Cashflows_Prior'!CY:CY,'[229]IFIE Cashflows_Prior'!$A:$A,$A659,'[229]IFIE Cashflows_Prior'!$B:$B,$D659,'[229]IFIE Cashflows_Prior'!$C:$C,$B659)-DD660</f>
        <v>0</v>
      </c>
      <c r="DE659" s="2344">
        <f>SUMIFS('[229]IFIE Cashflows_Prior'!CZ:CZ,'[229]IFIE Cashflows_Prior'!$A:$A,$A659,'[229]IFIE Cashflows_Prior'!$B:$B,$D659,'[229]IFIE Cashflows_Prior'!$C:$C,$B659)-DE660</f>
        <v>0</v>
      </c>
      <c r="DF659" s="2344">
        <f>SUMIFS('[229]IFIE Cashflows_Prior'!DA:DA,'[229]IFIE Cashflows_Prior'!$A:$A,$A659,'[229]IFIE Cashflows_Prior'!$B:$B,$D659,'[229]IFIE Cashflows_Prior'!$C:$C,$B659)-DF660</f>
        <v>0</v>
      </c>
      <c r="DG659" s="2344">
        <f>SUMIFS('[229]IFIE Cashflows_Prior'!DB:DB,'[229]IFIE Cashflows_Prior'!$A:$A,$A659,'[229]IFIE Cashflows_Prior'!$B:$B,$D659,'[229]IFIE Cashflows_Prior'!$C:$C,$B659)-DG660</f>
        <v>0</v>
      </c>
      <c r="DH659" s="2344">
        <f>SUMIFS('[229]IFIE Cashflows_Prior'!DC:DC,'[229]IFIE Cashflows_Prior'!$A:$A,$A659,'[229]IFIE Cashflows_Prior'!$B:$B,$D659,'[229]IFIE Cashflows_Prior'!$C:$C,$B659)-DH660</f>
        <v>0</v>
      </c>
      <c r="DI659" s="2344">
        <f>SUMIFS('[229]IFIE Cashflows_Prior'!DD:DD,'[229]IFIE Cashflows_Prior'!$A:$A,$A659,'[229]IFIE Cashflows_Prior'!$B:$B,$D659,'[229]IFIE Cashflows_Prior'!$C:$C,$B659)-DI660</f>
        <v>0</v>
      </c>
      <c r="DJ659" s="2344">
        <f>SUMIFS('[229]IFIE Cashflows_Prior'!DE:DE,'[229]IFIE Cashflows_Prior'!$A:$A,$A659,'[229]IFIE Cashflows_Prior'!$B:$B,$D659,'[229]IFIE Cashflows_Prior'!$C:$C,$B659)-DJ660</f>
        <v>0</v>
      </c>
      <c r="DK659" s="2344">
        <f>SUMIFS('[229]IFIE Cashflows_Prior'!DF:DF,'[229]IFIE Cashflows_Prior'!$A:$A,$A659,'[229]IFIE Cashflows_Prior'!$B:$B,$D659,'[229]IFIE Cashflows_Prior'!$C:$C,$B659)-DK660</f>
        <v>0</v>
      </c>
      <c r="DL659" s="2344">
        <f>SUMIFS('[229]IFIE Cashflows_Prior'!DG:DG,'[229]IFIE Cashflows_Prior'!$A:$A,$A659,'[229]IFIE Cashflows_Prior'!$B:$B,$D659,'[229]IFIE Cashflows_Prior'!$C:$C,$B659)-DL660</f>
        <v>0</v>
      </c>
      <c r="DM659" s="2344">
        <f>SUMIFS('[229]IFIE Cashflows_Prior'!DH:DH,'[229]IFIE Cashflows_Prior'!$A:$A,$A659,'[229]IFIE Cashflows_Prior'!$B:$B,$D659,'[229]IFIE Cashflows_Prior'!$C:$C,$B659)-DM660</f>
        <v>0</v>
      </c>
      <c r="DN659" s="2344">
        <f>SUMIFS('[229]IFIE Cashflows_Prior'!DI:DI,'[229]IFIE Cashflows_Prior'!$A:$A,$A659,'[229]IFIE Cashflows_Prior'!$B:$B,$D659,'[229]IFIE Cashflows_Prior'!$C:$C,$B659)-DN660</f>
        <v>0</v>
      </c>
      <c r="DO659" s="2344">
        <f>SUMIFS('[229]IFIE Cashflows_Prior'!DJ:DJ,'[229]IFIE Cashflows_Prior'!$A:$A,$A659,'[229]IFIE Cashflows_Prior'!$B:$B,$D659,'[229]IFIE Cashflows_Prior'!$C:$C,$B659)-DO660</f>
        <v>0</v>
      </c>
      <c r="DP659" s="2344">
        <f>SUMIFS('[229]IFIE Cashflows_Prior'!DK:DK,'[229]IFIE Cashflows_Prior'!$A:$A,$A659,'[229]IFIE Cashflows_Prior'!$B:$B,$D659,'[229]IFIE Cashflows_Prior'!$C:$C,$B659)-DP660</f>
        <v>0</v>
      </c>
      <c r="DQ659" s="2344">
        <f>SUMIFS('[229]IFIE Cashflows_Prior'!DL:DL,'[229]IFIE Cashflows_Prior'!$A:$A,$A659,'[229]IFIE Cashflows_Prior'!$B:$B,$D659,'[229]IFIE Cashflows_Prior'!$C:$C,$B659)-DQ660</f>
        <v>0</v>
      </c>
      <c r="DR659" s="2344">
        <f>SUMIFS('[229]IFIE Cashflows_Prior'!DM:DM,'[229]IFIE Cashflows_Prior'!$A:$A,$A659,'[229]IFIE Cashflows_Prior'!$B:$B,$D659,'[229]IFIE Cashflows_Prior'!$C:$C,$B659)-DR660</f>
        <v>0</v>
      </c>
      <c r="DS659" s="2344">
        <f>SUMIFS('[229]IFIE Cashflows_Prior'!DN:DN,'[229]IFIE Cashflows_Prior'!$A:$A,$A659,'[229]IFIE Cashflows_Prior'!$B:$B,$D659,'[229]IFIE Cashflows_Prior'!$C:$C,$B659)-DS660</f>
        <v>0</v>
      </c>
      <c r="DT659" s="2344">
        <f>SUMIFS('[229]IFIE Cashflows_Prior'!DO:DO,'[229]IFIE Cashflows_Prior'!$A:$A,$A659,'[229]IFIE Cashflows_Prior'!$B:$B,$D659,'[229]IFIE Cashflows_Prior'!$C:$C,$B659)-DT660</f>
        <v>0</v>
      </c>
      <c r="DU659" s="2344">
        <f>SUMIFS('[229]IFIE Cashflows_Prior'!DP:DP,'[229]IFIE Cashflows_Prior'!$A:$A,$A659,'[229]IFIE Cashflows_Prior'!$B:$B,$D659,'[229]IFIE Cashflows_Prior'!$C:$C,$B659)-DU660</f>
        <v>0</v>
      </c>
      <c r="DV659" s="2344">
        <f>SUMIFS('[229]IFIE Cashflows_Prior'!DQ:DQ,'[229]IFIE Cashflows_Prior'!$A:$A,$A659,'[229]IFIE Cashflows_Prior'!$B:$B,$D659,'[229]IFIE Cashflows_Prior'!$C:$C,$B659)-DV660</f>
        <v>0</v>
      </c>
      <c r="DW659" s="2344">
        <f>SUMIFS('[229]IFIE Cashflows_Prior'!DR:DR,'[229]IFIE Cashflows_Prior'!$A:$A,$A659,'[229]IFIE Cashflows_Prior'!$B:$B,$D659,'[229]IFIE Cashflows_Prior'!$C:$C,$B659)-DW660</f>
        <v>0</v>
      </c>
      <c r="DX659" s="2344">
        <f>SUMIFS('[229]IFIE Cashflows_Prior'!DS:DS,'[229]IFIE Cashflows_Prior'!$A:$A,$A659,'[229]IFIE Cashflows_Prior'!$B:$B,$D659,'[229]IFIE Cashflows_Prior'!$C:$C,$B659)-DX660</f>
        <v>0</v>
      </c>
      <c r="DY659" s="2344">
        <f>SUMIFS('[229]IFIE Cashflows_Prior'!DT:DT,'[229]IFIE Cashflows_Prior'!$A:$A,$A659,'[229]IFIE Cashflows_Prior'!$B:$B,$D659,'[229]IFIE Cashflows_Prior'!$C:$C,$B659)-DY660</f>
        <v>0</v>
      </c>
      <c r="DZ659" s="2344">
        <f>SUMIFS('[229]IFIE Cashflows_Prior'!DU:DU,'[229]IFIE Cashflows_Prior'!$A:$A,$A659,'[229]IFIE Cashflows_Prior'!$B:$B,$D659,'[229]IFIE Cashflows_Prior'!$C:$C,$B659)-DZ660</f>
        <v>0</v>
      </c>
      <c r="EA659" s="2344">
        <f>SUMIFS('[229]IFIE Cashflows_Prior'!DV:DV,'[229]IFIE Cashflows_Prior'!$A:$A,$A659,'[229]IFIE Cashflows_Prior'!$B:$B,$D659,'[229]IFIE Cashflows_Prior'!$C:$C,$B659)-EA660</f>
        <v>0</v>
      </c>
      <c r="EB659" s="2344">
        <f>SUMIFS('[229]IFIE Cashflows_Prior'!DW:DW,'[229]IFIE Cashflows_Prior'!$A:$A,$A659,'[229]IFIE Cashflows_Prior'!$B:$B,$D659,'[229]IFIE Cashflows_Prior'!$C:$C,$B659)-EB660</f>
        <v>0</v>
      </c>
      <c r="EC659" s="2344">
        <f>SUMIFS('[229]IFIE Cashflows_Prior'!DX:DX,'[229]IFIE Cashflows_Prior'!$A:$A,$A659,'[229]IFIE Cashflows_Prior'!$B:$B,$D659,'[229]IFIE Cashflows_Prior'!$C:$C,$B659)-EC660</f>
        <v>0</v>
      </c>
      <c r="ED659" s="2344">
        <f>SUMIFS('[229]IFIE Cashflows_Prior'!DY:DY,'[229]IFIE Cashflows_Prior'!$A:$A,$A659,'[229]IFIE Cashflows_Prior'!$B:$B,$D659,'[229]IFIE Cashflows_Prior'!$C:$C,$B659)-ED660</f>
        <v>0</v>
      </c>
      <c r="EE659" s="2344">
        <f>SUMIFS('[229]IFIE Cashflows_Prior'!DZ:DZ,'[229]IFIE Cashflows_Prior'!$A:$A,$A659,'[229]IFIE Cashflows_Prior'!$B:$B,$D659,'[229]IFIE Cashflows_Prior'!$C:$C,$B659)-EE660</f>
        <v>0</v>
      </c>
      <c r="EF659" s="2344">
        <f>SUMIFS('[229]IFIE Cashflows_Prior'!EA:EA,'[229]IFIE Cashflows_Prior'!$A:$A,$A659,'[229]IFIE Cashflows_Prior'!$B:$B,$D659,'[229]IFIE Cashflows_Prior'!$C:$C,$B659)-EF660</f>
        <v>0</v>
      </c>
      <c r="EG659" s="2344">
        <f>SUMIFS('[229]IFIE Cashflows_Prior'!EB:EB,'[229]IFIE Cashflows_Prior'!$A:$A,$A659,'[229]IFIE Cashflows_Prior'!$B:$B,$D659,'[229]IFIE Cashflows_Prior'!$C:$C,$B659)-EG660</f>
        <v>0</v>
      </c>
      <c r="EH659" s="2344">
        <f>SUMIFS('[229]IFIE Cashflows_Prior'!EC:EC,'[229]IFIE Cashflows_Prior'!$A:$A,$A659,'[229]IFIE Cashflows_Prior'!$B:$B,$D659,'[229]IFIE Cashflows_Prior'!$C:$C,$B659)-EH660</f>
        <v>0</v>
      </c>
      <c r="EI659" s="2344">
        <f>SUMIFS('[229]IFIE Cashflows_Prior'!ED:ED,'[229]IFIE Cashflows_Prior'!$A:$A,$A659,'[229]IFIE Cashflows_Prior'!$B:$B,$D659,'[229]IFIE Cashflows_Prior'!$C:$C,$B659)-EI660</f>
        <v>0</v>
      </c>
      <c r="EJ659" s="2344">
        <f>SUMIFS('[229]IFIE Cashflows_Prior'!EE:EE,'[229]IFIE Cashflows_Prior'!$A:$A,$A659,'[229]IFIE Cashflows_Prior'!$B:$B,$D659,'[229]IFIE Cashflows_Prior'!$C:$C,$B659)-EJ660</f>
        <v>0</v>
      </c>
      <c r="EK659" s="2344">
        <f>SUMIFS('[229]IFIE Cashflows_Prior'!EF:EF,'[229]IFIE Cashflows_Prior'!$A:$A,$A659,'[229]IFIE Cashflows_Prior'!$B:$B,$D659,'[229]IFIE Cashflows_Prior'!$C:$C,$B659)-EK660</f>
        <v>0</v>
      </c>
      <c r="EL659" s="2344">
        <f>SUMIFS('[229]IFIE Cashflows_Prior'!EG:EG,'[229]IFIE Cashflows_Prior'!$A:$A,$A659,'[229]IFIE Cashflows_Prior'!$B:$B,$D659,'[229]IFIE Cashflows_Prior'!$C:$C,$B659)-EL660</f>
        <v>0</v>
      </c>
      <c r="EM659" s="2344">
        <f>SUMIFS('[229]IFIE Cashflows_Prior'!EH:EH,'[229]IFIE Cashflows_Prior'!$A:$A,$A659,'[229]IFIE Cashflows_Prior'!$B:$B,$D659,'[229]IFIE Cashflows_Prior'!$C:$C,$B659)-EM660</f>
        <v>0</v>
      </c>
      <c r="EN659" s="2344">
        <f>SUMIFS('[229]IFIE Cashflows_Prior'!EI:EI,'[229]IFIE Cashflows_Prior'!$A:$A,$A659,'[229]IFIE Cashflows_Prior'!$B:$B,$D659,'[229]IFIE Cashflows_Prior'!$C:$C,$B659)-EN660</f>
        <v>0</v>
      </c>
      <c r="EO659" s="2344">
        <f>SUMIFS('[229]IFIE Cashflows_Prior'!EJ:EJ,'[229]IFIE Cashflows_Prior'!$A:$A,$A659,'[229]IFIE Cashflows_Prior'!$B:$B,$D659,'[229]IFIE Cashflows_Prior'!$C:$C,$B659)-EO660</f>
        <v>0</v>
      </c>
      <c r="EP659" s="2344">
        <f>SUMIFS('[229]IFIE Cashflows_Prior'!EK:EK,'[229]IFIE Cashflows_Prior'!$A:$A,$A659,'[229]IFIE Cashflows_Prior'!$B:$B,$D659,'[229]IFIE Cashflows_Prior'!$C:$C,$B659)-EP660</f>
        <v>0</v>
      </c>
      <c r="EQ659" s="2344">
        <f>SUMIFS('[229]IFIE Cashflows_Prior'!EL:EL,'[229]IFIE Cashflows_Prior'!$A:$A,$A659,'[229]IFIE Cashflows_Prior'!$B:$B,$D659,'[229]IFIE Cashflows_Prior'!$C:$C,$B659)-EQ660</f>
        <v>0</v>
      </c>
      <c r="ER659" s="2344">
        <f>SUMIFS('[229]IFIE Cashflows_Prior'!EM:EM,'[229]IFIE Cashflows_Prior'!$A:$A,$A659,'[229]IFIE Cashflows_Prior'!$B:$B,$D659,'[229]IFIE Cashflows_Prior'!$C:$C,$B659)-ER660</f>
        <v>0</v>
      </c>
    </row>
    <row r="660" spans="1:148">
      <c r="A660" t="s">
        <v>1187</v>
      </c>
      <c r="B660" s="2342" t="str">
        <f>[229]Param!$B$14</f>
        <v>Motor Private</v>
      </c>
      <c r="C660" t="s">
        <v>27339</v>
      </c>
      <c r="D660" s="2333" t="s">
        <v>26759</v>
      </c>
      <c r="E660" t="s">
        <v>27338</v>
      </c>
      <c r="F660">
        <v>202312</v>
      </c>
      <c r="H660" s="2345" t="s">
        <v>27348</v>
      </c>
      <c r="I660" s="1063">
        <f t="shared" si="354"/>
        <v>29093542.101133399</v>
      </c>
      <c r="L660" s="2344">
        <f>SUMIFS('[229]IFIE Cashflows_Prior'!G:G,'[229]IFIE Cashflows_Prior'!$A:$A,$A660,'[229]IFIE Cashflows_Prior'!$B:$B,$D660,'[229]IFIE Cashflows_Prior'!$C:$C,$B660,'[229]IFIE Cashflows_Prior'!$E:$E,$F660)</f>
        <v>4848923.6835222337</v>
      </c>
      <c r="M660" s="2344">
        <f>SUMIFS('[229]IFIE Cashflows_Prior'!H:H,'[229]IFIE Cashflows_Prior'!$A:$A,$A660,'[229]IFIE Cashflows_Prior'!$B:$B,$D660,'[229]IFIE Cashflows_Prior'!$C:$C,$B660,'[229]IFIE Cashflows_Prior'!$E:$E,$F660)</f>
        <v>4848923.6835222337</v>
      </c>
      <c r="N660" s="2344">
        <f>SUMIFS('[229]IFIE Cashflows_Prior'!I:I,'[229]IFIE Cashflows_Prior'!$A:$A,$A660,'[229]IFIE Cashflows_Prior'!$B:$B,$D660,'[229]IFIE Cashflows_Prior'!$C:$C,$B660,'[229]IFIE Cashflows_Prior'!$E:$E,$F660)</f>
        <v>4848923.6835222337</v>
      </c>
      <c r="O660" s="2344">
        <f>SUMIFS('[229]IFIE Cashflows_Prior'!J:J,'[229]IFIE Cashflows_Prior'!$A:$A,$A660,'[229]IFIE Cashflows_Prior'!$B:$B,$D660,'[229]IFIE Cashflows_Prior'!$C:$C,$B660,'[229]IFIE Cashflows_Prior'!$E:$E,$F660)</f>
        <v>4848923.6835222337</v>
      </c>
      <c r="P660" s="2344">
        <f>SUMIFS('[229]IFIE Cashflows_Prior'!K:K,'[229]IFIE Cashflows_Prior'!$A:$A,$A660,'[229]IFIE Cashflows_Prior'!$B:$B,$D660,'[229]IFIE Cashflows_Prior'!$C:$C,$B660,'[229]IFIE Cashflows_Prior'!$E:$E,$F660)</f>
        <v>4848923.6835222337</v>
      </c>
      <c r="Q660" s="2344">
        <f>SUMIFS('[229]IFIE Cashflows_Prior'!L:L,'[229]IFIE Cashflows_Prior'!$A:$A,$A660,'[229]IFIE Cashflows_Prior'!$B:$B,$D660,'[229]IFIE Cashflows_Prior'!$C:$C,$B660,'[229]IFIE Cashflows_Prior'!$E:$E,$F660)</f>
        <v>4848923.6835222337</v>
      </c>
      <c r="R660" s="2344">
        <f>SUMIFS('[229]IFIE Cashflows_Prior'!M:M,'[229]IFIE Cashflows_Prior'!$A:$A,$A660,'[229]IFIE Cashflows_Prior'!$B:$B,$D660,'[229]IFIE Cashflows_Prior'!$C:$C,$B660,'[229]IFIE Cashflows_Prior'!$E:$E,$F660)</f>
        <v>4848923.6835222337</v>
      </c>
      <c r="S660" s="2344">
        <f>SUMIFS('[229]IFIE Cashflows_Prior'!N:N,'[229]IFIE Cashflows_Prior'!$A:$A,$A660,'[229]IFIE Cashflows_Prior'!$B:$B,$D660,'[229]IFIE Cashflows_Prior'!$C:$C,$B660,'[229]IFIE Cashflows_Prior'!$E:$E,$F660)</f>
        <v>4848923.6835222337</v>
      </c>
      <c r="T660" s="2344">
        <f>SUMIFS('[229]IFIE Cashflows_Prior'!O:O,'[229]IFIE Cashflows_Prior'!$A:$A,$A660,'[229]IFIE Cashflows_Prior'!$B:$B,$D660,'[229]IFIE Cashflows_Prior'!$C:$C,$B660,'[229]IFIE Cashflows_Prior'!$E:$E,$F660)</f>
        <v>4848923.6835222337</v>
      </c>
      <c r="U660" s="2344">
        <f>SUMIFS('[229]IFIE Cashflows_Prior'!P:P,'[229]IFIE Cashflows_Prior'!$A:$A,$A660,'[229]IFIE Cashflows_Prior'!$B:$B,$D660,'[229]IFIE Cashflows_Prior'!$C:$C,$B660,'[229]IFIE Cashflows_Prior'!$E:$E,$F660)</f>
        <v>4848923.6835222337</v>
      </c>
      <c r="V660" s="2344">
        <f>SUMIFS('[229]IFIE Cashflows_Prior'!Q:Q,'[229]IFIE Cashflows_Prior'!$A:$A,$A660,'[229]IFIE Cashflows_Prior'!$B:$B,$D660,'[229]IFIE Cashflows_Prior'!$C:$C,$B660,'[229]IFIE Cashflows_Prior'!$E:$E,$F660)</f>
        <v>4848923.6835222337</v>
      </c>
      <c r="W660" s="2344">
        <f>SUMIFS('[229]IFIE Cashflows_Prior'!R:R,'[229]IFIE Cashflows_Prior'!$A:$A,$A660,'[229]IFIE Cashflows_Prior'!$B:$B,$D660,'[229]IFIE Cashflows_Prior'!$C:$C,$B660,'[229]IFIE Cashflows_Prior'!$E:$E,$F660)</f>
        <v>4848923.6835222337</v>
      </c>
      <c r="X660" s="2344">
        <f>SUMIFS('[229]IFIE Cashflows_Prior'!S:S,'[229]IFIE Cashflows_Prior'!$A:$A,$A660,'[229]IFIE Cashflows_Prior'!$B:$B,$D660,'[229]IFIE Cashflows_Prior'!$C:$C,$B660,'[229]IFIE Cashflows_Prior'!$E:$E,$F660)</f>
        <v>3717298.642999812</v>
      </c>
      <c r="Y660" s="2344">
        <f>SUMIFS('[229]IFIE Cashflows_Prior'!T:T,'[229]IFIE Cashflows_Prior'!$A:$A,$A660,'[229]IFIE Cashflows_Prior'!$B:$B,$D660,'[229]IFIE Cashflows_Prior'!$C:$C,$B660,'[229]IFIE Cashflows_Prior'!$E:$E,$F660)</f>
        <v>3717298.642999812</v>
      </c>
      <c r="Z660" s="2344">
        <f>SUMIFS('[229]IFIE Cashflows_Prior'!U:U,'[229]IFIE Cashflows_Prior'!$A:$A,$A660,'[229]IFIE Cashflows_Prior'!$B:$B,$D660,'[229]IFIE Cashflows_Prior'!$C:$C,$B660,'[229]IFIE Cashflows_Prior'!$E:$E,$F660)</f>
        <v>3717298.642999812</v>
      </c>
      <c r="AA660" s="2344">
        <f>SUMIFS('[229]IFIE Cashflows_Prior'!V:V,'[229]IFIE Cashflows_Prior'!$A:$A,$A660,'[229]IFIE Cashflows_Prior'!$B:$B,$D660,'[229]IFIE Cashflows_Prior'!$C:$C,$B660,'[229]IFIE Cashflows_Prior'!$E:$E,$F660)</f>
        <v>3717298.642999812</v>
      </c>
      <c r="AB660" s="2344">
        <f>SUMIFS('[229]IFIE Cashflows_Prior'!W:W,'[229]IFIE Cashflows_Prior'!$A:$A,$A660,'[229]IFIE Cashflows_Prior'!$B:$B,$D660,'[229]IFIE Cashflows_Prior'!$C:$C,$B660,'[229]IFIE Cashflows_Prior'!$E:$E,$F660)</f>
        <v>3717298.642999812</v>
      </c>
      <c r="AC660" s="2344">
        <f>SUMIFS('[229]IFIE Cashflows_Prior'!X:X,'[229]IFIE Cashflows_Prior'!$A:$A,$A660,'[229]IFIE Cashflows_Prior'!$B:$B,$D660,'[229]IFIE Cashflows_Prior'!$C:$C,$B660,'[229]IFIE Cashflows_Prior'!$E:$E,$F660)</f>
        <v>3717298.642999812</v>
      </c>
      <c r="AD660" s="2344">
        <f>SUMIFS('[229]IFIE Cashflows_Prior'!Y:Y,'[229]IFIE Cashflows_Prior'!$A:$A,$A660,'[229]IFIE Cashflows_Prior'!$B:$B,$D660,'[229]IFIE Cashflows_Prior'!$C:$C,$B660,'[229]IFIE Cashflows_Prior'!$E:$E,$F660)</f>
        <v>3717298.642999812</v>
      </c>
      <c r="AE660" s="2344">
        <f>SUMIFS('[229]IFIE Cashflows_Prior'!Z:Z,'[229]IFIE Cashflows_Prior'!$A:$A,$A660,'[229]IFIE Cashflows_Prior'!$B:$B,$D660,'[229]IFIE Cashflows_Prior'!$C:$C,$B660,'[229]IFIE Cashflows_Prior'!$E:$E,$F660)</f>
        <v>3717298.642999812</v>
      </c>
      <c r="AF660" s="2344">
        <f>SUMIFS('[229]IFIE Cashflows_Prior'!AA:AA,'[229]IFIE Cashflows_Prior'!$A:$A,$A660,'[229]IFIE Cashflows_Prior'!$B:$B,$D660,'[229]IFIE Cashflows_Prior'!$C:$C,$B660,'[229]IFIE Cashflows_Prior'!$E:$E,$F660)</f>
        <v>3717298.642999812</v>
      </c>
      <c r="AG660" s="2344">
        <f>SUMIFS('[229]IFIE Cashflows_Prior'!AB:AB,'[229]IFIE Cashflows_Prior'!$A:$A,$A660,'[229]IFIE Cashflows_Prior'!$B:$B,$D660,'[229]IFIE Cashflows_Prior'!$C:$C,$B660,'[229]IFIE Cashflows_Prior'!$E:$E,$F660)</f>
        <v>3717298.642999812</v>
      </c>
      <c r="AH660" s="2344">
        <f>SUMIFS('[229]IFIE Cashflows_Prior'!AC:AC,'[229]IFIE Cashflows_Prior'!$A:$A,$A660,'[229]IFIE Cashflows_Prior'!$B:$B,$D660,'[229]IFIE Cashflows_Prior'!$C:$C,$B660,'[229]IFIE Cashflows_Prior'!$E:$E,$F660)</f>
        <v>3717298.642999812</v>
      </c>
      <c r="AI660" s="2344">
        <f>SUMIFS('[229]IFIE Cashflows_Prior'!AD:AD,'[229]IFIE Cashflows_Prior'!$A:$A,$A660,'[229]IFIE Cashflows_Prior'!$B:$B,$D660,'[229]IFIE Cashflows_Prior'!$C:$C,$B660,'[229]IFIE Cashflows_Prior'!$E:$E,$F660)</f>
        <v>3717298.642999812</v>
      </c>
      <c r="AJ660" s="2344">
        <f>SUMIFS('[229]IFIE Cashflows_Prior'!AE:AE,'[229]IFIE Cashflows_Prior'!$A:$A,$A660,'[229]IFIE Cashflows_Prior'!$B:$B,$D660,'[229]IFIE Cashflows_Prior'!$C:$C,$B660,'[229]IFIE Cashflows_Prior'!$E:$E,$F660)</f>
        <v>2660500.5392129794</v>
      </c>
      <c r="AK660" s="2344">
        <f>SUMIFS('[229]IFIE Cashflows_Prior'!AF:AF,'[229]IFIE Cashflows_Prior'!$A:$A,$A660,'[229]IFIE Cashflows_Prior'!$B:$B,$D660,'[229]IFIE Cashflows_Prior'!$C:$C,$B660,'[229]IFIE Cashflows_Prior'!$E:$E,$F660)</f>
        <v>2660500.5392129794</v>
      </c>
      <c r="AL660" s="2344">
        <f>SUMIFS('[229]IFIE Cashflows_Prior'!AG:AG,'[229]IFIE Cashflows_Prior'!$A:$A,$A660,'[229]IFIE Cashflows_Prior'!$B:$B,$D660,'[229]IFIE Cashflows_Prior'!$C:$C,$B660,'[229]IFIE Cashflows_Prior'!$E:$E,$F660)</f>
        <v>2660500.5392129794</v>
      </c>
      <c r="AM660" s="2344">
        <f>SUMIFS('[229]IFIE Cashflows_Prior'!AH:AH,'[229]IFIE Cashflows_Prior'!$A:$A,$A660,'[229]IFIE Cashflows_Prior'!$B:$B,$D660,'[229]IFIE Cashflows_Prior'!$C:$C,$B660,'[229]IFIE Cashflows_Prior'!$E:$E,$F660)</f>
        <v>2660500.5392129794</v>
      </c>
      <c r="AN660" s="2344">
        <f>SUMIFS('[229]IFIE Cashflows_Prior'!AI:AI,'[229]IFIE Cashflows_Prior'!$A:$A,$A660,'[229]IFIE Cashflows_Prior'!$B:$B,$D660,'[229]IFIE Cashflows_Prior'!$C:$C,$B660,'[229]IFIE Cashflows_Prior'!$E:$E,$F660)</f>
        <v>2660500.5392129794</v>
      </c>
      <c r="AO660" s="2344">
        <f>SUMIFS('[229]IFIE Cashflows_Prior'!AJ:AJ,'[229]IFIE Cashflows_Prior'!$A:$A,$A660,'[229]IFIE Cashflows_Prior'!$B:$B,$D660,'[229]IFIE Cashflows_Prior'!$C:$C,$B660,'[229]IFIE Cashflows_Prior'!$E:$E,$F660)</f>
        <v>2660500.5392129794</v>
      </c>
      <c r="AP660" s="2344">
        <f>SUMIFS('[229]IFIE Cashflows_Prior'!AK:AK,'[229]IFIE Cashflows_Prior'!$A:$A,$A660,'[229]IFIE Cashflows_Prior'!$B:$B,$D660,'[229]IFIE Cashflows_Prior'!$C:$C,$B660,'[229]IFIE Cashflows_Prior'!$E:$E,$F660)</f>
        <v>2660500.5392129794</v>
      </c>
      <c r="AQ660" s="2344">
        <f>SUMIFS('[229]IFIE Cashflows_Prior'!AL:AL,'[229]IFIE Cashflows_Prior'!$A:$A,$A660,'[229]IFIE Cashflows_Prior'!$B:$B,$D660,'[229]IFIE Cashflows_Prior'!$C:$C,$B660,'[229]IFIE Cashflows_Prior'!$E:$E,$F660)</f>
        <v>2660500.5392129794</v>
      </c>
      <c r="AR660" s="2344">
        <f>SUMIFS('[229]IFIE Cashflows_Prior'!AM:AM,'[229]IFIE Cashflows_Prior'!$A:$A,$A660,'[229]IFIE Cashflows_Prior'!$B:$B,$D660,'[229]IFIE Cashflows_Prior'!$C:$C,$B660,'[229]IFIE Cashflows_Prior'!$E:$E,$F660)</f>
        <v>2660500.5392129794</v>
      </c>
      <c r="AS660" s="2344">
        <f>SUMIFS('[229]IFIE Cashflows_Prior'!AN:AN,'[229]IFIE Cashflows_Prior'!$A:$A,$A660,'[229]IFIE Cashflows_Prior'!$B:$B,$D660,'[229]IFIE Cashflows_Prior'!$C:$C,$B660,'[229]IFIE Cashflows_Prior'!$E:$E,$F660)</f>
        <v>2660500.5392129794</v>
      </c>
      <c r="AT660" s="2344">
        <f>SUMIFS('[229]IFIE Cashflows_Prior'!AO:AO,'[229]IFIE Cashflows_Prior'!$A:$A,$A660,'[229]IFIE Cashflows_Prior'!$B:$B,$D660,'[229]IFIE Cashflows_Prior'!$C:$C,$B660,'[229]IFIE Cashflows_Prior'!$E:$E,$F660)</f>
        <v>2660500.5392129794</v>
      </c>
      <c r="AU660" s="2344">
        <f>SUMIFS('[229]IFIE Cashflows_Prior'!AP:AP,'[229]IFIE Cashflows_Prior'!$A:$A,$A660,'[229]IFIE Cashflows_Prior'!$B:$B,$D660,'[229]IFIE Cashflows_Prior'!$C:$C,$B660,'[229]IFIE Cashflows_Prior'!$E:$E,$F660)</f>
        <v>2660500.5392129794</v>
      </c>
      <c r="AV660" s="2344">
        <f>SUMIFS('[229]IFIE Cashflows_Prior'!AQ:AQ,'[229]IFIE Cashflows_Prior'!$A:$A,$A660,'[229]IFIE Cashflows_Prior'!$B:$B,$D660,'[229]IFIE Cashflows_Prior'!$C:$C,$B660,'[229]IFIE Cashflows_Prior'!$E:$E,$F660)</f>
        <v>1438386.9891727443</v>
      </c>
      <c r="AW660" s="2344">
        <f>SUMIFS('[229]IFIE Cashflows_Prior'!AR:AR,'[229]IFIE Cashflows_Prior'!$A:$A,$A660,'[229]IFIE Cashflows_Prior'!$B:$B,$D660,'[229]IFIE Cashflows_Prior'!$C:$C,$B660,'[229]IFIE Cashflows_Prior'!$E:$E,$F660)</f>
        <v>1438386.9891727443</v>
      </c>
      <c r="AX660" s="2344">
        <f>SUMIFS('[229]IFIE Cashflows_Prior'!AS:AS,'[229]IFIE Cashflows_Prior'!$A:$A,$A660,'[229]IFIE Cashflows_Prior'!$B:$B,$D660,'[229]IFIE Cashflows_Prior'!$C:$C,$B660,'[229]IFIE Cashflows_Prior'!$E:$E,$F660)</f>
        <v>1438386.9891727443</v>
      </c>
      <c r="AY660" s="2344">
        <f>SUMIFS('[229]IFIE Cashflows_Prior'!AT:AT,'[229]IFIE Cashflows_Prior'!$A:$A,$A660,'[229]IFIE Cashflows_Prior'!$B:$B,$D660,'[229]IFIE Cashflows_Prior'!$C:$C,$B660,'[229]IFIE Cashflows_Prior'!$E:$E,$F660)</f>
        <v>1438386.9891727443</v>
      </c>
      <c r="AZ660" s="2344">
        <f>SUMIFS('[229]IFIE Cashflows_Prior'!AU:AU,'[229]IFIE Cashflows_Prior'!$A:$A,$A660,'[229]IFIE Cashflows_Prior'!$B:$B,$D660,'[229]IFIE Cashflows_Prior'!$C:$C,$B660,'[229]IFIE Cashflows_Prior'!$E:$E,$F660)</f>
        <v>1438386.9891727443</v>
      </c>
      <c r="BA660" s="2344">
        <f>SUMIFS('[229]IFIE Cashflows_Prior'!AV:AV,'[229]IFIE Cashflows_Prior'!$A:$A,$A660,'[229]IFIE Cashflows_Prior'!$B:$B,$D660,'[229]IFIE Cashflows_Prior'!$C:$C,$B660,'[229]IFIE Cashflows_Prior'!$E:$E,$F660)</f>
        <v>1438386.9891727443</v>
      </c>
      <c r="BB660" s="2344">
        <f>SUMIFS('[229]IFIE Cashflows_Prior'!AW:AW,'[229]IFIE Cashflows_Prior'!$A:$A,$A660,'[229]IFIE Cashflows_Prior'!$B:$B,$D660,'[229]IFIE Cashflows_Prior'!$C:$C,$B660,'[229]IFIE Cashflows_Prior'!$E:$E,$F660)</f>
        <v>1438386.9891727443</v>
      </c>
      <c r="BC660" s="2344">
        <f>SUMIFS('[229]IFIE Cashflows_Prior'!AX:AX,'[229]IFIE Cashflows_Prior'!$A:$A,$A660,'[229]IFIE Cashflows_Prior'!$B:$B,$D660,'[229]IFIE Cashflows_Prior'!$C:$C,$B660,'[229]IFIE Cashflows_Prior'!$E:$E,$F660)</f>
        <v>1438386.9891727443</v>
      </c>
      <c r="BD660" s="2344">
        <f>SUMIFS('[229]IFIE Cashflows_Prior'!AY:AY,'[229]IFIE Cashflows_Prior'!$A:$A,$A660,'[229]IFIE Cashflows_Prior'!$B:$B,$D660,'[229]IFIE Cashflows_Prior'!$C:$C,$B660,'[229]IFIE Cashflows_Prior'!$E:$E,$F660)</f>
        <v>1438386.9891727443</v>
      </c>
      <c r="BE660" s="2344">
        <f>SUMIFS('[229]IFIE Cashflows_Prior'!AZ:AZ,'[229]IFIE Cashflows_Prior'!$A:$A,$A660,'[229]IFIE Cashflows_Prior'!$B:$B,$D660,'[229]IFIE Cashflows_Prior'!$C:$C,$B660,'[229]IFIE Cashflows_Prior'!$E:$E,$F660)</f>
        <v>1438386.9891727443</v>
      </c>
      <c r="BF660" s="2344">
        <f>SUMIFS('[229]IFIE Cashflows_Prior'!BA:BA,'[229]IFIE Cashflows_Prior'!$A:$A,$A660,'[229]IFIE Cashflows_Prior'!$B:$B,$D660,'[229]IFIE Cashflows_Prior'!$C:$C,$B660,'[229]IFIE Cashflows_Prior'!$E:$E,$F660)</f>
        <v>1438386.9891727443</v>
      </c>
      <c r="BG660" s="2344">
        <f>SUMIFS('[229]IFIE Cashflows_Prior'!BB:BB,'[229]IFIE Cashflows_Prior'!$A:$A,$A660,'[229]IFIE Cashflows_Prior'!$B:$B,$D660,'[229]IFIE Cashflows_Prior'!$C:$C,$B660,'[229]IFIE Cashflows_Prior'!$E:$E,$F660)</f>
        <v>1438386.9891727443</v>
      </c>
      <c r="BH660" s="2344">
        <f>SUMIFS('[229]IFIE Cashflows_Prior'!BC:BC,'[229]IFIE Cashflows_Prior'!$A:$A,$A660,'[229]IFIE Cashflows_Prior'!$B:$B,$D660,'[229]IFIE Cashflows_Prior'!$C:$C,$B660,'[229]IFIE Cashflows_Prior'!$E:$E,$F660)</f>
        <v>671400.15826659056</v>
      </c>
      <c r="BI660" s="2344">
        <f>SUMIFS('[229]IFIE Cashflows_Prior'!BD:BD,'[229]IFIE Cashflows_Prior'!$A:$A,$A660,'[229]IFIE Cashflows_Prior'!$B:$B,$D660,'[229]IFIE Cashflows_Prior'!$C:$C,$B660,'[229]IFIE Cashflows_Prior'!$E:$E,$F660)</f>
        <v>671400.15826659056</v>
      </c>
      <c r="BJ660" s="2344">
        <f>SUMIFS('[229]IFIE Cashflows_Prior'!BE:BE,'[229]IFIE Cashflows_Prior'!$A:$A,$A660,'[229]IFIE Cashflows_Prior'!$B:$B,$D660,'[229]IFIE Cashflows_Prior'!$C:$C,$B660,'[229]IFIE Cashflows_Prior'!$E:$E,$F660)</f>
        <v>671400.15826659056</v>
      </c>
      <c r="BK660" s="2344">
        <f>SUMIFS('[229]IFIE Cashflows_Prior'!BF:BF,'[229]IFIE Cashflows_Prior'!$A:$A,$A660,'[229]IFIE Cashflows_Prior'!$B:$B,$D660,'[229]IFIE Cashflows_Prior'!$C:$C,$B660,'[229]IFIE Cashflows_Prior'!$E:$E,$F660)</f>
        <v>671400.15826659056</v>
      </c>
      <c r="BL660" s="2344">
        <f>SUMIFS('[229]IFIE Cashflows_Prior'!BG:BG,'[229]IFIE Cashflows_Prior'!$A:$A,$A660,'[229]IFIE Cashflows_Prior'!$B:$B,$D660,'[229]IFIE Cashflows_Prior'!$C:$C,$B660,'[229]IFIE Cashflows_Prior'!$E:$E,$F660)</f>
        <v>671400.15826659056</v>
      </c>
      <c r="BM660" s="2344">
        <f>SUMIFS('[229]IFIE Cashflows_Prior'!BH:BH,'[229]IFIE Cashflows_Prior'!$A:$A,$A660,'[229]IFIE Cashflows_Prior'!$B:$B,$D660,'[229]IFIE Cashflows_Prior'!$C:$C,$B660,'[229]IFIE Cashflows_Prior'!$E:$E,$F660)</f>
        <v>671400.15826659056</v>
      </c>
      <c r="BN660" s="2344">
        <f>SUMIFS('[229]IFIE Cashflows_Prior'!BI:BI,'[229]IFIE Cashflows_Prior'!$A:$A,$A660,'[229]IFIE Cashflows_Prior'!$B:$B,$D660,'[229]IFIE Cashflows_Prior'!$C:$C,$B660,'[229]IFIE Cashflows_Prior'!$E:$E,$F660)</f>
        <v>671400.15826659056</v>
      </c>
      <c r="BO660" s="2344">
        <f>SUMIFS('[229]IFIE Cashflows_Prior'!BJ:BJ,'[229]IFIE Cashflows_Prior'!$A:$A,$A660,'[229]IFIE Cashflows_Prior'!$B:$B,$D660,'[229]IFIE Cashflows_Prior'!$C:$C,$B660,'[229]IFIE Cashflows_Prior'!$E:$E,$F660)</f>
        <v>671400.15826659056</v>
      </c>
      <c r="BP660" s="2344">
        <f>SUMIFS('[229]IFIE Cashflows_Prior'!BK:BK,'[229]IFIE Cashflows_Prior'!$A:$A,$A660,'[229]IFIE Cashflows_Prior'!$B:$B,$D660,'[229]IFIE Cashflows_Prior'!$C:$C,$B660,'[229]IFIE Cashflows_Prior'!$E:$E,$F660)</f>
        <v>671400.15826659056</v>
      </c>
      <c r="BQ660" s="2344">
        <f>SUMIFS('[229]IFIE Cashflows_Prior'!BL:BL,'[229]IFIE Cashflows_Prior'!$A:$A,$A660,'[229]IFIE Cashflows_Prior'!$B:$B,$D660,'[229]IFIE Cashflows_Prior'!$C:$C,$B660,'[229]IFIE Cashflows_Prior'!$E:$E,$F660)</f>
        <v>671400.15826659056</v>
      </c>
      <c r="BR660" s="2344">
        <f>SUMIFS('[229]IFIE Cashflows_Prior'!BM:BM,'[229]IFIE Cashflows_Prior'!$A:$A,$A660,'[229]IFIE Cashflows_Prior'!$B:$B,$D660,'[229]IFIE Cashflows_Prior'!$C:$C,$B660,'[229]IFIE Cashflows_Prior'!$E:$E,$F660)</f>
        <v>671400.15826659056</v>
      </c>
      <c r="BS660" s="2344">
        <f>SUMIFS('[229]IFIE Cashflows_Prior'!BN:BN,'[229]IFIE Cashflows_Prior'!$A:$A,$A660,'[229]IFIE Cashflows_Prior'!$B:$B,$D660,'[229]IFIE Cashflows_Prior'!$C:$C,$B660,'[229]IFIE Cashflows_Prior'!$E:$E,$F660)</f>
        <v>671400.15826659056</v>
      </c>
      <c r="BT660" s="2344">
        <f>SUMIFS('[229]IFIE Cashflows_Prior'!BO:BO,'[229]IFIE Cashflows_Prior'!$A:$A,$A660,'[229]IFIE Cashflows_Prior'!$B:$B,$D660,'[229]IFIE Cashflows_Prior'!$C:$C,$B660,'[229]IFIE Cashflows_Prior'!$E:$E,$F660)</f>
        <v>0</v>
      </c>
      <c r="BU660" s="2344">
        <f>SUMIFS('[229]IFIE Cashflows_Prior'!BP:BP,'[229]IFIE Cashflows_Prior'!$A:$A,$A660,'[229]IFIE Cashflows_Prior'!$B:$B,$D660,'[229]IFIE Cashflows_Prior'!$C:$C,$B660,'[229]IFIE Cashflows_Prior'!$E:$E,$F660)</f>
        <v>0</v>
      </c>
      <c r="BV660" s="2344">
        <f>SUMIFS('[229]IFIE Cashflows_Prior'!BQ:BQ,'[229]IFIE Cashflows_Prior'!$A:$A,$A660,'[229]IFIE Cashflows_Prior'!$B:$B,$D660,'[229]IFIE Cashflows_Prior'!$C:$C,$B660,'[229]IFIE Cashflows_Prior'!$E:$E,$F660)</f>
        <v>0</v>
      </c>
      <c r="BW660" s="2344">
        <f>SUMIFS('[229]IFIE Cashflows_Prior'!BR:BR,'[229]IFIE Cashflows_Prior'!$A:$A,$A660,'[229]IFIE Cashflows_Prior'!$B:$B,$D660,'[229]IFIE Cashflows_Prior'!$C:$C,$B660,'[229]IFIE Cashflows_Prior'!$E:$E,$F660)</f>
        <v>0</v>
      </c>
      <c r="BX660" s="2344">
        <f>SUMIFS('[229]IFIE Cashflows_Prior'!BS:BS,'[229]IFIE Cashflows_Prior'!$A:$A,$A660,'[229]IFIE Cashflows_Prior'!$B:$B,$D660,'[229]IFIE Cashflows_Prior'!$C:$C,$B660,'[229]IFIE Cashflows_Prior'!$E:$E,$F660)</f>
        <v>0</v>
      </c>
      <c r="BY660" s="2344">
        <f>SUMIFS('[229]IFIE Cashflows_Prior'!BT:BT,'[229]IFIE Cashflows_Prior'!$A:$A,$A660,'[229]IFIE Cashflows_Prior'!$B:$B,$D660,'[229]IFIE Cashflows_Prior'!$C:$C,$B660,'[229]IFIE Cashflows_Prior'!$E:$E,$F660)</f>
        <v>0</v>
      </c>
      <c r="BZ660" s="2344">
        <f>SUMIFS('[229]IFIE Cashflows_Prior'!BU:BU,'[229]IFIE Cashflows_Prior'!$A:$A,$A660,'[229]IFIE Cashflows_Prior'!$B:$B,$D660,'[229]IFIE Cashflows_Prior'!$C:$C,$B660,'[229]IFIE Cashflows_Prior'!$E:$E,$F660)</f>
        <v>0</v>
      </c>
      <c r="CA660" s="2344">
        <f>SUMIFS('[229]IFIE Cashflows_Prior'!BV:BV,'[229]IFIE Cashflows_Prior'!$A:$A,$A660,'[229]IFIE Cashflows_Prior'!$B:$B,$D660,'[229]IFIE Cashflows_Prior'!$C:$C,$B660,'[229]IFIE Cashflows_Prior'!$E:$E,$F660)</f>
        <v>0</v>
      </c>
      <c r="CB660" s="2344">
        <f>SUMIFS('[229]IFIE Cashflows_Prior'!BW:BW,'[229]IFIE Cashflows_Prior'!$A:$A,$A660,'[229]IFIE Cashflows_Prior'!$B:$B,$D660,'[229]IFIE Cashflows_Prior'!$C:$C,$B660,'[229]IFIE Cashflows_Prior'!$E:$E,$F660)</f>
        <v>0</v>
      </c>
      <c r="CC660" s="2344">
        <f>SUMIFS('[229]IFIE Cashflows_Prior'!BX:BX,'[229]IFIE Cashflows_Prior'!$A:$A,$A660,'[229]IFIE Cashflows_Prior'!$B:$B,$D660,'[229]IFIE Cashflows_Prior'!$C:$C,$B660,'[229]IFIE Cashflows_Prior'!$E:$E,$F660)</f>
        <v>0</v>
      </c>
      <c r="CD660" s="2344">
        <f>SUMIFS('[229]IFIE Cashflows_Prior'!BY:BY,'[229]IFIE Cashflows_Prior'!$A:$A,$A660,'[229]IFIE Cashflows_Prior'!$B:$B,$D660,'[229]IFIE Cashflows_Prior'!$C:$C,$B660,'[229]IFIE Cashflows_Prior'!$E:$E,$F660)</f>
        <v>0</v>
      </c>
      <c r="CE660" s="2344">
        <f>SUMIFS('[229]IFIE Cashflows_Prior'!BZ:BZ,'[229]IFIE Cashflows_Prior'!$A:$A,$A660,'[229]IFIE Cashflows_Prior'!$B:$B,$D660,'[229]IFIE Cashflows_Prior'!$C:$C,$B660,'[229]IFIE Cashflows_Prior'!$E:$E,$F660)</f>
        <v>0</v>
      </c>
      <c r="CF660" s="2344">
        <f>SUMIFS('[229]IFIE Cashflows_Prior'!CA:CA,'[229]IFIE Cashflows_Prior'!$A:$A,$A660,'[229]IFIE Cashflows_Prior'!$B:$B,$D660,'[229]IFIE Cashflows_Prior'!$C:$C,$B660,'[229]IFIE Cashflows_Prior'!$E:$E,$F660)</f>
        <v>0</v>
      </c>
      <c r="CG660" s="2344">
        <f>SUMIFS('[229]IFIE Cashflows_Prior'!CB:CB,'[229]IFIE Cashflows_Prior'!$A:$A,$A660,'[229]IFIE Cashflows_Prior'!$B:$B,$D660,'[229]IFIE Cashflows_Prior'!$C:$C,$B660,'[229]IFIE Cashflows_Prior'!$E:$E,$F660)</f>
        <v>0</v>
      </c>
      <c r="CH660" s="2344">
        <f>SUMIFS('[229]IFIE Cashflows_Prior'!CC:CC,'[229]IFIE Cashflows_Prior'!$A:$A,$A660,'[229]IFIE Cashflows_Prior'!$B:$B,$D660,'[229]IFIE Cashflows_Prior'!$C:$C,$B660,'[229]IFIE Cashflows_Prior'!$E:$E,$F660)</f>
        <v>0</v>
      </c>
      <c r="CI660" s="2344">
        <f>SUMIFS('[229]IFIE Cashflows_Prior'!CD:CD,'[229]IFIE Cashflows_Prior'!$A:$A,$A660,'[229]IFIE Cashflows_Prior'!$B:$B,$D660,'[229]IFIE Cashflows_Prior'!$C:$C,$B660,'[229]IFIE Cashflows_Prior'!$E:$E,$F660)</f>
        <v>0</v>
      </c>
      <c r="CJ660" s="2344">
        <f>SUMIFS('[229]IFIE Cashflows_Prior'!CE:CE,'[229]IFIE Cashflows_Prior'!$A:$A,$A660,'[229]IFIE Cashflows_Prior'!$B:$B,$D660,'[229]IFIE Cashflows_Prior'!$C:$C,$B660,'[229]IFIE Cashflows_Prior'!$E:$E,$F660)</f>
        <v>0</v>
      </c>
      <c r="CK660" s="2344">
        <f>SUMIFS('[229]IFIE Cashflows_Prior'!CF:CF,'[229]IFIE Cashflows_Prior'!$A:$A,$A660,'[229]IFIE Cashflows_Prior'!$B:$B,$D660,'[229]IFIE Cashflows_Prior'!$C:$C,$B660,'[229]IFIE Cashflows_Prior'!$E:$E,$F660)</f>
        <v>0</v>
      </c>
      <c r="CL660" s="2344">
        <f>SUMIFS('[229]IFIE Cashflows_Prior'!CG:CG,'[229]IFIE Cashflows_Prior'!$A:$A,$A660,'[229]IFIE Cashflows_Prior'!$B:$B,$D660,'[229]IFIE Cashflows_Prior'!$C:$C,$B660,'[229]IFIE Cashflows_Prior'!$E:$E,$F660)</f>
        <v>0</v>
      </c>
      <c r="CM660" s="2344">
        <f>SUMIFS('[229]IFIE Cashflows_Prior'!CH:CH,'[229]IFIE Cashflows_Prior'!$A:$A,$A660,'[229]IFIE Cashflows_Prior'!$B:$B,$D660,'[229]IFIE Cashflows_Prior'!$C:$C,$B660,'[229]IFIE Cashflows_Prior'!$E:$E,$F660)</f>
        <v>0</v>
      </c>
      <c r="CN660" s="2344">
        <f>SUMIFS('[229]IFIE Cashflows_Prior'!CI:CI,'[229]IFIE Cashflows_Prior'!$A:$A,$A660,'[229]IFIE Cashflows_Prior'!$B:$B,$D660,'[229]IFIE Cashflows_Prior'!$C:$C,$B660,'[229]IFIE Cashflows_Prior'!$E:$E,$F660)</f>
        <v>0</v>
      </c>
      <c r="CO660" s="2344">
        <f>SUMIFS('[229]IFIE Cashflows_Prior'!CJ:CJ,'[229]IFIE Cashflows_Prior'!$A:$A,$A660,'[229]IFIE Cashflows_Prior'!$B:$B,$D660,'[229]IFIE Cashflows_Prior'!$C:$C,$B660,'[229]IFIE Cashflows_Prior'!$E:$E,$F660)</f>
        <v>0</v>
      </c>
      <c r="CP660" s="2344">
        <f>SUMIFS('[229]IFIE Cashflows_Prior'!CK:CK,'[229]IFIE Cashflows_Prior'!$A:$A,$A660,'[229]IFIE Cashflows_Prior'!$B:$B,$D660,'[229]IFIE Cashflows_Prior'!$C:$C,$B660,'[229]IFIE Cashflows_Prior'!$E:$E,$F660)</f>
        <v>0</v>
      </c>
      <c r="CQ660" s="2344">
        <f>SUMIFS('[229]IFIE Cashflows_Prior'!CL:CL,'[229]IFIE Cashflows_Prior'!$A:$A,$A660,'[229]IFIE Cashflows_Prior'!$B:$B,$D660,'[229]IFIE Cashflows_Prior'!$C:$C,$B660,'[229]IFIE Cashflows_Prior'!$E:$E,$F660)</f>
        <v>0</v>
      </c>
      <c r="CR660" s="2344">
        <f>SUMIFS('[229]IFIE Cashflows_Prior'!CM:CM,'[229]IFIE Cashflows_Prior'!$A:$A,$A660,'[229]IFIE Cashflows_Prior'!$B:$B,$D660,'[229]IFIE Cashflows_Prior'!$C:$C,$B660,'[229]IFIE Cashflows_Prior'!$E:$E,$F660)</f>
        <v>0</v>
      </c>
      <c r="CS660" s="2344">
        <f>SUMIFS('[229]IFIE Cashflows_Prior'!CN:CN,'[229]IFIE Cashflows_Prior'!$A:$A,$A660,'[229]IFIE Cashflows_Prior'!$B:$B,$D660,'[229]IFIE Cashflows_Prior'!$C:$C,$B660,'[229]IFIE Cashflows_Prior'!$E:$E,$F660)</f>
        <v>0</v>
      </c>
      <c r="CT660" s="2344">
        <f>SUMIFS('[229]IFIE Cashflows_Prior'!CO:CO,'[229]IFIE Cashflows_Prior'!$A:$A,$A660,'[229]IFIE Cashflows_Prior'!$B:$B,$D660,'[229]IFIE Cashflows_Prior'!$C:$C,$B660,'[229]IFIE Cashflows_Prior'!$E:$E,$F660)</f>
        <v>0</v>
      </c>
      <c r="CU660" s="2344">
        <f>SUMIFS('[229]IFIE Cashflows_Prior'!CP:CP,'[229]IFIE Cashflows_Prior'!$A:$A,$A660,'[229]IFIE Cashflows_Prior'!$B:$B,$D660,'[229]IFIE Cashflows_Prior'!$C:$C,$B660,'[229]IFIE Cashflows_Prior'!$E:$E,$F660)</f>
        <v>0</v>
      </c>
      <c r="CV660" s="2344">
        <f>SUMIFS('[229]IFIE Cashflows_Prior'!CQ:CQ,'[229]IFIE Cashflows_Prior'!$A:$A,$A660,'[229]IFIE Cashflows_Prior'!$B:$B,$D660,'[229]IFIE Cashflows_Prior'!$C:$C,$B660,'[229]IFIE Cashflows_Prior'!$E:$E,$F660)</f>
        <v>0</v>
      </c>
      <c r="CW660" s="2344">
        <f>SUMIFS('[229]IFIE Cashflows_Prior'!CR:CR,'[229]IFIE Cashflows_Prior'!$A:$A,$A660,'[229]IFIE Cashflows_Prior'!$B:$B,$D660,'[229]IFIE Cashflows_Prior'!$C:$C,$B660,'[229]IFIE Cashflows_Prior'!$E:$E,$F660)</f>
        <v>0</v>
      </c>
      <c r="CX660" s="2344">
        <f>SUMIFS('[229]IFIE Cashflows_Prior'!CS:CS,'[229]IFIE Cashflows_Prior'!$A:$A,$A660,'[229]IFIE Cashflows_Prior'!$B:$B,$D660,'[229]IFIE Cashflows_Prior'!$C:$C,$B660,'[229]IFIE Cashflows_Prior'!$E:$E,$F660)</f>
        <v>0</v>
      </c>
      <c r="CY660" s="2344">
        <f>SUMIFS('[229]IFIE Cashflows_Prior'!CT:CT,'[229]IFIE Cashflows_Prior'!$A:$A,$A660,'[229]IFIE Cashflows_Prior'!$B:$B,$D660,'[229]IFIE Cashflows_Prior'!$C:$C,$B660,'[229]IFIE Cashflows_Prior'!$E:$E,$F660)</f>
        <v>0</v>
      </c>
      <c r="CZ660" s="2344">
        <f>SUMIFS('[229]IFIE Cashflows_Prior'!CU:CU,'[229]IFIE Cashflows_Prior'!$A:$A,$A660,'[229]IFIE Cashflows_Prior'!$B:$B,$D660,'[229]IFIE Cashflows_Prior'!$C:$C,$B660,'[229]IFIE Cashflows_Prior'!$E:$E,$F660)</f>
        <v>0</v>
      </c>
      <c r="DA660" s="2344">
        <f>SUMIFS('[229]IFIE Cashflows_Prior'!CV:CV,'[229]IFIE Cashflows_Prior'!$A:$A,$A660,'[229]IFIE Cashflows_Prior'!$B:$B,$D660,'[229]IFIE Cashflows_Prior'!$C:$C,$B660,'[229]IFIE Cashflows_Prior'!$E:$E,$F660)</f>
        <v>0</v>
      </c>
      <c r="DB660" s="2344">
        <f>SUMIFS('[229]IFIE Cashflows_Prior'!CW:CW,'[229]IFIE Cashflows_Prior'!$A:$A,$A660,'[229]IFIE Cashflows_Prior'!$B:$B,$D660,'[229]IFIE Cashflows_Prior'!$C:$C,$B660,'[229]IFIE Cashflows_Prior'!$E:$E,$F660)</f>
        <v>0</v>
      </c>
      <c r="DC660" s="2344">
        <f>SUMIFS('[229]IFIE Cashflows_Prior'!CX:CX,'[229]IFIE Cashflows_Prior'!$A:$A,$A660,'[229]IFIE Cashflows_Prior'!$B:$B,$D660,'[229]IFIE Cashflows_Prior'!$C:$C,$B660,'[229]IFIE Cashflows_Prior'!$E:$E,$F660)</f>
        <v>0</v>
      </c>
      <c r="DD660" s="2344">
        <f>SUMIFS('[229]IFIE Cashflows_Prior'!CY:CY,'[229]IFIE Cashflows_Prior'!$A:$A,$A660,'[229]IFIE Cashflows_Prior'!$B:$B,$D660,'[229]IFIE Cashflows_Prior'!$C:$C,$B660,'[229]IFIE Cashflows_Prior'!$E:$E,$F660)</f>
        <v>0</v>
      </c>
      <c r="DE660" s="2344">
        <f>SUMIFS('[229]IFIE Cashflows_Prior'!CZ:CZ,'[229]IFIE Cashflows_Prior'!$A:$A,$A660,'[229]IFIE Cashflows_Prior'!$B:$B,$D660,'[229]IFIE Cashflows_Prior'!$C:$C,$B660,'[229]IFIE Cashflows_Prior'!$E:$E,$F660)</f>
        <v>0</v>
      </c>
      <c r="DF660" s="2344">
        <f>SUMIFS('[229]IFIE Cashflows_Prior'!DA:DA,'[229]IFIE Cashflows_Prior'!$A:$A,$A660,'[229]IFIE Cashflows_Prior'!$B:$B,$D660,'[229]IFIE Cashflows_Prior'!$C:$C,$B660,'[229]IFIE Cashflows_Prior'!$E:$E,$F660)</f>
        <v>0</v>
      </c>
      <c r="DG660" s="2344">
        <f>SUMIFS('[229]IFIE Cashflows_Prior'!DB:DB,'[229]IFIE Cashflows_Prior'!$A:$A,$A660,'[229]IFIE Cashflows_Prior'!$B:$B,$D660,'[229]IFIE Cashflows_Prior'!$C:$C,$B660,'[229]IFIE Cashflows_Prior'!$E:$E,$F660)</f>
        <v>0</v>
      </c>
      <c r="DH660" s="2344">
        <f>SUMIFS('[229]IFIE Cashflows_Prior'!DC:DC,'[229]IFIE Cashflows_Prior'!$A:$A,$A660,'[229]IFIE Cashflows_Prior'!$B:$B,$D660,'[229]IFIE Cashflows_Prior'!$C:$C,$B660,'[229]IFIE Cashflows_Prior'!$E:$E,$F660)</f>
        <v>0</v>
      </c>
      <c r="DI660" s="2344">
        <f>SUMIFS('[229]IFIE Cashflows_Prior'!DD:DD,'[229]IFIE Cashflows_Prior'!$A:$A,$A660,'[229]IFIE Cashflows_Prior'!$B:$B,$D660,'[229]IFIE Cashflows_Prior'!$C:$C,$B660,'[229]IFIE Cashflows_Prior'!$E:$E,$F660)</f>
        <v>0</v>
      </c>
      <c r="DJ660" s="2344">
        <f>SUMIFS('[229]IFIE Cashflows_Prior'!DE:DE,'[229]IFIE Cashflows_Prior'!$A:$A,$A660,'[229]IFIE Cashflows_Prior'!$B:$B,$D660,'[229]IFIE Cashflows_Prior'!$C:$C,$B660,'[229]IFIE Cashflows_Prior'!$E:$E,$F660)</f>
        <v>0</v>
      </c>
      <c r="DK660" s="2344">
        <f>SUMIFS('[229]IFIE Cashflows_Prior'!DF:DF,'[229]IFIE Cashflows_Prior'!$A:$A,$A660,'[229]IFIE Cashflows_Prior'!$B:$B,$D660,'[229]IFIE Cashflows_Prior'!$C:$C,$B660,'[229]IFIE Cashflows_Prior'!$E:$E,$F660)</f>
        <v>0</v>
      </c>
      <c r="DL660" s="2344">
        <f>SUMIFS('[229]IFIE Cashflows_Prior'!DG:DG,'[229]IFIE Cashflows_Prior'!$A:$A,$A660,'[229]IFIE Cashflows_Prior'!$B:$B,$D660,'[229]IFIE Cashflows_Prior'!$C:$C,$B660,'[229]IFIE Cashflows_Prior'!$E:$E,$F660)</f>
        <v>0</v>
      </c>
      <c r="DM660" s="2344">
        <f>SUMIFS('[229]IFIE Cashflows_Prior'!DH:DH,'[229]IFIE Cashflows_Prior'!$A:$A,$A660,'[229]IFIE Cashflows_Prior'!$B:$B,$D660,'[229]IFIE Cashflows_Prior'!$C:$C,$B660,'[229]IFIE Cashflows_Prior'!$E:$E,$F660)</f>
        <v>0</v>
      </c>
      <c r="DN660" s="2344">
        <f>SUMIFS('[229]IFIE Cashflows_Prior'!DI:DI,'[229]IFIE Cashflows_Prior'!$A:$A,$A660,'[229]IFIE Cashflows_Prior'!$B:$B,$D660,'[229]IFIE Cashflows_Prior'!$C:$C,$B660,'[229]IFIE Cashflows_Prior'!$E:$E,$F660)</f>
        <v>0</v>
      </c>
      <c r="DO660" s="2344">
        <f>SUMIFS('[229]IFIE Cashflows_Prior'!DJ:DJ,'[229]IFIE Cashflows_Prior'!$A:$A,$A660,'[229]IFIE Cashflows_Prior'!$B:$B,$D660,'[229]IFIE Cashflows_Prior'!$C:$C,$B660,'[229]IFIE Cashflows_Prior'!$E:$E,$F660)</f>
        <v>0</v>
      </c>
      <c r="DP660" s="2344">
        <f>SUMIFS('[229]IFIE Cashflows_Prior'!DK:DK,'[229]IFIE Cashflows_Prior'!$A:$A,$A660,'[229]IFIE Cashflows_Prior'!$B:$B,$D660,'[229]IFIE Cashflows_Prior'!$C:$C,$B660,'[229]IFIE Cashflows_Prior'!$E:$E,$F660)</f>
        <v>0</v>
      </c>
      <c r="DQ660" s="2344">
        <f>SUMIFS('[229]IFIE Cashflows_Prior'!DL:DL,'[229]IFIE Cashflows_Prior'!$A:$A,$A660,'[229]IFIE Cashflows_Prior'!$B:$B,$D660,'[229]IFIE Cashflows_Prior'!$C:$C,$B660,'[229]IFIE Cashflows_Prior'!$E:$E,$F660)</f>
        <v>0</v>
      </c>
      <c r="DR660" s="2344">
        <f>SUMIFS('[229]IFIE Cashflows_Prior'!DM:DM,'[229]IFIE Cashflows_Prior'!$A:$A,$A660,'[229]IFIE Cashflows_Prior'!$B:$B,$D660,'[229]IFIE Cashflows_Prior'!$C:$C,$B660,'[229]IFIE Cashflows_Prior'!$E:$E,$F660)</f>
        <v>0</v>
      </c>
      <c r="DS660" s="2344">
        <f>SUMIFS('[229]IFIE Cashflows_Prior'!DN:DN,'[229]IFIE Cashflows_Prior'!$A:$A,$A660,'[229]IFIE Cashflows_Prior'!$B:$B,$D660,'[229]IFIE Cashflows_Prior'!$C:$C,$B660,'[229]IFIE Cashflows_Prior'!$E:$E,$F660)</f>
        <v>0</v>
      </c>
      <c r="DT660" s="2344">
        <f>SUMIFS('[229]IFIE Cashflows_Prior'!DO:DO,'[229]IFIE Cashflows_Prior'!$A:$A,$A660,'[229]IFIE Cashflows_Prior'!$B:$B,$D660,'[229]IFIE Cashflows_Prior'!$C:$C,$B660,'[229]IFIE Cashflows_Prior'!$E:$E,$F660)</f>
        <v>0</v>
      </c>
      <c r="DU660" s="2344">
        <f>SUMIFS('[229]IFIE Cashflows_Prior'!DP:DP,'[229]IFIE Cashflows_Prior'!$A:$A,$A660,'[229]IFIE Cashflows_Prior'!$B:$B,$D660,'[229]IFIE Cashflows_Prior'!$C:$C,$B660,'[229]IFIE Cashflows_Prior'!$E:$E,$F660)</f>
        <v>0</v>
      </c>
      <c r="DV660" s="2344">
        <f>SUMIFS('[229]IFIE Cashflows_Prior'!DQ:DQ,'[229]IFIE Cashflows_Prior'!$A:$A,$A660,'[229]IFIE Cashflows_Prior'!$B:$B,$D660,'[229]IFIE Cashflows_Prior'!$C:$C,$B660,'[229]IFIE Cashflows_Prior'!$E:$E,$F660)</f>
        <v>0</v>
      </c>
      <c r="DW660" s="2344">
        <f>SUMIFS('[229]IFIE Cashflows_Prior'!DR:DR,'[229]IFIE Cashflows_Prior'!$A:$A,$A660,'[229]IFIE Cashflows_Prior'!$B:$B,$D660,'[229]IFIE Cashflows_Prior'!$C:$C,$B660,'[229]IFIE Cashflows_Prior'!$E:$E,$F660)</f>
        <v>0</v>
      </c>
      <c r="DX660" s="2344">
        <f>SUMIFS('[229]IFIE Cashflows_Prior'!DS:DS,'[229]IFIE Cashflows_Prior'!$A:$A,$A660,'[229]IFIE Cashflows_Prior'!$B:$B,$D660,'[229]IFIE Cashflows_Prior'!$C:$C,$B660,'[229]IFIE Cashflows_Prior'!$E:$E,$F660)</f>
        <v>0</v>
      </c>
      <c r="DY660" s="2344">
        <f>SUMIFS('[229]IFIE Cashflows_Prior'!DT:DT,'[229]IFIE Cashflows_Prior'!$A:$A,$A660,'[229]IFIE Cashflows_Prior'!$B:$B,$D660,'[229]IFIE Cashflows_Prior'!$C:$C,$B660,'[229]IFIE Cashflows_Prior'!$E:$E,$F660)</f>
        <v>0</v>
      </c>
      <c r="DZ660" s="2344">
        <f>SUMIFS('[229]IFIE Cashflows_Prior'!DU:DU,'[229]IFIE Cashflows_Prior'!$A:$A,$A660,'[229]IFIE Cashflows_Prior'!$B:$B,$D660,'[229]IFIE Cashflows_Prior'!$C:$C,$B660,'[229]IFIE Cashflows_Prior'!$E:$E,$F660)</f>
        <v>0</v>
      </c>
      <c r="EA660" s="2344">
        <f>SUMIFS('[229]IFIE Cashflows_Prior'!DV:DV,'[229]IFIE Cashflows_Prior'!$A:$A,$A660,'[229]IFIE Cashflows_Prior'!$B:$B,$D660,'[229]IFIE Cashflows_Prior'!$C:$C,$B660,'[229]IFIE Cashflows_Prior'!$E:$E,$F660)</f>
        <v>0</v>
      </c>
      <c r="EB660" s="2344">
        <f>SUMIFS('[229]IFIE Cashflows_Prior'!DW:DW,'[229]IFIE Cashflows_Prior'!$A:$A,$A660,'[229]IFIE Cashflows_Prior'!$B:$B,$D660,'[229]IFIE Cashflows_Prior'!$C:$C,$B660,'[229]IFIE Cashflows_Prior'!$E:$E,$F660)</f>
        <v>0</v>
      </c>
      <c r="EC660" s="2344">
        <f>SUMIFS('[229]IFIE Cashflows_Prior'!DX:DX,'[229]IFIE Cashflows_Prior'!$A:$A,$A660,'[229]IFIE Cashflows_Prior'!$B:$B,$D660,'[229]IFIE Cashflows_Prior'!$C:$C,$B660,'[229]IFIE Cashflows_Prior'!$E:$E,$F660)</f>
        <v>0</v>
      </c>
      <c r="ED660" s="2344">
        <f>SUMIFS('[229]IFIE Cashflows_Prior'!DY:DY,'[229]IFIE Cashflows_Prior'!$A:$A,$A660,'[229]IFIE Cashflows_Prior'!$B:$B,$D660,'[229]IFIE Cashflows_Prior'!$C:$C,$B660,'[229]IFIE Cashflows_Prior'!$E:$E,$F660)</f>
        <v>0</v>
      </c>
      <c r="EE660" s="2344">
        <f>SUMIFS('[229]IFIE Cashflows_Prior'!DZ:DZ,'[229]IFIE Cashflows_Prior'!$A:$A,$A660,'[229]IFIE Cashflows_Prior'!$B:$B,$D660,'[229]IFIE Cashflows_Prior'!$C:$C,$B660,'[229]IFIE Cashflows_Prior'!$E:$E,$F660)</f>
        <v>0</v>
      </c>
      <c r="EF660" s="2344">
        <f>SUMIFS('[229]IFIE Cashflows_Prior'!EA:EA,'[229]IFIE Cashflows_Prior'!$A:$A,$A660,'[229]IFIE Cashflows_Prior'!$B:$B,$D660,'[229]IFIE Cashflows_Prior'!$C:$C,$B660,'[229]IFIE Cashflows_Prior'!$E:$E,$F660)</f>
        <v>0</v>
      </c>
      <c r="EG660" s="2344">
        <f>SUMIFS('[229]IFIE Cashflows_Prior'!EB:EB,'[229]IFIE Cashflows_Prior'!$A:$A,$A660,'[229]IFIE Cashflows_Prior'!$B:$B,$D660,'[229]IFIE Cashflows_Prior'!$C:$C,$B660,'[229]IFIE Cashflows_Prior'!$E:$E,$F660)</f>
        <v>0</v>
      </c>
      <c r="EH660" s="2344">
        <f>SUMIFS('[229]IFIE Cashflows_Prior'!EC:EC,'[229]IFIE Cashflows_Prior'!$A:$A,$A660,'[229]IFIE Cashflows_Prior'!$B:$B,$D660,'[229]IFIE Cashflows_Prior'!$C:$C,$B660,'[229]IFIE Cashflows_Prior'!$E:$E,$F660)</f>
        <v>0</v>
      </c>
      <c r="EI660" s="2344">
        <f>SUMIFS('[229]IFIE Cashflows_Prior'!ED:ED,'[229]IFIE Cashflows_Prior'!$A:$A,$A660,'[229]IFIE Cashflows_Prior'!$B:$B,$D660,'[229]IFIE Cashflows_Prior'!$C:$C,$B660,'[229]IFIE Cashflows_Prior'!$E:$E,$F660)</f>
        <v>0</v>
      </c>
      <c r="EJ660" s="2344">
        <f>SUMIFS('[229]IFIE Cashflows_Prior'!EE:EE,'[229]IFIE Cashflows_Prior'!$A:$A,$A660,'[229]IFIE Cashflows_Prior'!$B:$B,$D660,'[229]IFIE Cashflows_Prior'!$C:$C,$B660,'[229]IFIE Cashflows_Prior'!$E:$E,$F660)</f>
        <v>0</v>
      </c>
      <c r="EK660" s="2344">
        <f>SUMIFS('[229]IFIE Cashflows_Prior'!EF:EF,'[229]IFIE Cashflows_Prior'!$A:$A,$A660,'[229]IFIE Cashflows_Prior'!$B:$B,$D660,'[229]IFIE Cashflows_Prior'!$C:$C,$B660,'[229]IFIE Cashflows_Prior'!$E:$E,$F660)</f>
        <v>0</v>
      </c>
      <c r="EL660" s="2344">
        <f>SUMIFS('[229]IFIE Cashflows_Prior'!EG:EG,'[229]IFIE Cashflows_Prior'!$A:$A,$A660,'[229]IFIE Cashflows_Prior'!$B:$B,$D660,'[229]IFIE Cashflows_Prior'!$C:$C,$B660,'[229]IFIE Cashflows_Prior'!$E:$E,$F660)</f>
        <v>0</v>
      </c>
      <c r="EM660" s="2344">
        <f>SUMIFS('[229]IFIE Cashflows_Prior'!EH:EH,'[229]IFIE Cashflows_Prior'!$A:$A,$A660,'[229]IFIE Cashflows_Prior'!$B:$B,$D660,'[229]IFIE Cashflows_Prior'!$C:$C,$B660,'[229]IFIE Cashflows_Prior'!$E:$E,$F660)</f>
        <v>0</v>
      </c>
      <c r="EN660" s="2344">
        <f>SUMIFS('[229]IFIE Cashflows_Prior'!EI:EI,'[229]IFIE Cashflows_Prior'!$A:$A,$A660,'[229]IFIE Cashflows_Prior'!$B:$B,$D660,'[229]IFIE Cashflows_Prior'!$C:$C,$B660,'[229]IFIE Cashflows_Prior'!$E:$E,$F660)</f>
        <v>0</v>
      </c>
      <c r="EO660" s="2344">
        <f>SUMIFS('[229]IFIE Cashflows_Prior'!EJ:EJ,'[229]IFIE Cashflows_Prior'!$A:$A,$A660,'[229]IFIE Cashflows_Prior'!$B:$B,$D660,'[229]IFIE Cashflows_Prior'!$C:$C,$B660,'[229]IFIE Cashflows_Prior'!$E:$E,$F660)</f>
        <v>0</v>
      </c>
      <c r="EP660" s="2344">
        <f>SUMIFS('[229]IFIE Cashflows_Prior'!EK:EK,'[229]IFIE Cashflows_Prior'!$A:$A,$A660,'[229]IFIE Cashflows_Prior'!$B:$B,$D660,'[229]IFIE Cashflows_Prior'!$C:$C,$B660,'[229]IFIE Cashflows_Prior'!$E:$E,$F660)</f>
        <v>0</v>
      </c>
      <c r="EQ660" s="2344">
        <f>SUMIFS('[229]IFIE Cashflows_Prior'!EL:EL,'[229]IFIE Cashflows_Prior'!$A:$A,$A660,'[229]IFIE Cashflows_Prior'!$B:$B,$D660,'[229]IFIE Cashflows_Prior'!$C:$C,$B660,'[229]IFIE Cashflows_Prior'!$E:$E,$F660)</f>
        <v>0</v>
      </c>
      <c r="ER660" s="2344">
        <f>SUMIFS('[229]IFIE Cashflows_Prior'!EM:EM,'[229]IFIE Cashflows_Prior'!$A:$A,$A660,'[229]IFIE Cashflows_Prior'!$B:$B,$D660,'[229]IFIE Cashflows_Prior'!$C:$C,$B660,'[229]IFIE Cashflows_Prior'!$E:$E,$F660)</f>
        <v>0</v>
      </c>
    </row>
    <row r="661" spans="1:148">
      <c r="A661" t="s">
        <v>1187</v>
      </c>
      <c r="B661" s="2342" t="str">
        <f>[229]Param!$B$15</f>
        <v>Personal Accident</v>
      </c>
      <c r="C661" t="s">
        <v>27337</v>
      </c>
      <c r="D661" s="2333" t="s">
        <v>26759</v>
      </c>
      <c r="E661" t="s">
        <v>27338</v>
      </c>
      <c r="F661">
        <v>202312</v>
      </c>
      <c r="H661" s="2345" t="s">
        <v>27348</v>
      </c>
      <c r="I661" s="1063">
        <f t="shared" si="354"/>
        <v>54949438.146329448</v>
      </c>
      <c r="L661" s="2344">
        <f>SUMIFS('[229]IFIE Cashflows_Prior'!G:G,'[229]IFIE Cashflows_Prior'!$A:$A,$A661,'[229]IFIE Cashflows_Prior'!$B:$B,$D661,'[229]IFIE Cashflows_Prior'!$C:$C,$B661)-L662</f>
        <v>9158239.6910549067</v>
      </c>
      <c r="M661" s="2344">
        <f>SUMIFS('[229]IFIE Cashflows_Prior'!H:H,'[229]IFIE Cashflows_Prior'!$A:$A,$A661,'[229]IFIE Cashflows_Prior'!$B:$B,$D661,'[229]IFIE Cashflows_Prior'!$C:$C,$B661)-M662</f>
        <v>9158239.6910549067</v>
      </c>
      <c r="N661" s="2344">
        <f>SUMIFS('[229]IFIE Cashflows_Prior'!I:I,'[229]IFIE Cashflows_Prior'!$A:$A,$A661,'[229]IFIE Cashflows_Prior'!$B:$B,$D661,'[229]IFIE Cashflows_Prior'!$C:$C,$B661)-N662</f>
        <v>9158239.6910549067</v>
      </c>
      <c r="O661" s="2344">
        <f>SUMIFS('[229]IFIE Cashflows_Prior'!J:J,'[229]IFIE Cashflows_Prior'!$A:$A,$A661,'[229]IFIE Cashflows_Prior'!$B:$B,$D661,'[229]IFIE Cashflows_Prior'!$C:$C,$B661)-O662</f>
        <v>9158239.6910549067</v>
      </c>
      <c r="P661" s="2344">
        <f>SUMIFS('[229]IFIE Cashflows_Prior'!K:K,'[229]IFIE Cashflows_Prior'!$A:$A,$A661,'[229]IFIE Cashflows_Prior'!$B:$B,$D661,'[229]IFIE Cashflows_Prior'!$C:$C,$B661)-P662</f>
        <v>9158239.6910549067</v>
      </c>
      <c r="Q661" s="2344">
        <f>SUMIFS('[229]IFIE Cashflows_Prior'!L:L,'[229]IFIE Cashflows_Prior'!$A:$A,$A661,'[229]IFIE Cashflows_Prior'!$B:$B,$D661,'[229]IFIE Cashflows_Prior'!$C:$C,$B661)-Q662</f>
        <v>9158239.6910549067</v>
      </c>
      <c r="R661" s="2344">
        <f>SUMIFS('[229]IFIE Cashflows_Prior'!M:M,'[229]IFIE Cashflows_Prior'!$A:$A,$A661,'[229]IFIE Cashflows_Prior'!$B:$B,$D661,'[229]IFIE Cashflows_Prior'!$C:$C,$B661)-R662</f>
        <v>9158239.6910549067</v>
      </c>
      <c r="S661" s="2344">
        <f>SUMIFS('[229]IFIE Cashflows_Prior'!N:N,'[229]IFIE Cashflows_Prior'!$A:$A,$A661,'[229]IFIE Cashflows_Prior'!$B:$B,$D661,'[229]IFIE Cashflows_Prior'!$C:$C,$B661)-S662</f>
        <v>9158239.6910549067</v>
      </c>
      <c r="T661" s="2344">
        <f>SUMIFS('[229]IFIE Cashflows_Prior'!O:O,'[229]IFIE Cashflows_Prior'!$A:$A,$A661,'[229]IFIE Cashflows_Prior'!$B:$B,$D661,'[229]IFIE Cashflows_Prior'!$C:$C,$B661)-T662</f>
        <v>9158239.6910549067</v>
      </c>
      <c r="U661" s="2344">
        <f>SUMIFS('[229]IFIE Cashflows_Prior'!P:P,'[229]IFIE Cashflows_Prior'!$A:$A,$A661,'[229]IFIE Cashflows_Prior'!$B:$B,$D661,'[229]IFIE Cashflows_Prior'!$C:$C,$B661)-U662</f>
        <v>9158239.6910549067</v>
      </c>
      <c r="V661" s="2344">
        <f>SUMIFS('[229]IFIE Cashflows_Prior'!Q:Q,'[229]IFIE Cashflows_Prior'!$A:$A,$A661,'[229]IFIE Cashflows_Prior'!$B:$B,$D661,'[229]IFIE Cashflows_Prior'!$C:$C,$B661)-V662</f>
        <v>9158239.6910549067</v>
      </c>
      <c r="W661" s="2344">
        <f>SUMIFS('[229]IFIE Cashflows_Prior'!R:R,'[229]IFIE Cashflows_Prior'!$A:$A,$A661,'[229]IFIE Cashflows_Prior'!$B:$B,$D661,'[229]IFIE Cashflows_Prior'!$C:$C,$B661)-W662</f>
        <v>9158239.6910549067</v>
      </c>
      <c r="X661" s="2344">
        <f>SUMIFS('[229]IFIE Cashflows_Prior'!S:S,'[229]IFIE Cashflows_Prior'!$A:$A,$A661,'[229]IFIE Cashflows_Prior'!$B:$B,$D661,'[229]IFIE Cashflows_Prior'!$C:$C,$B661)-X662</f>
        <v>301708.05361075368</v>
      </c>
      <c r="Y661" s="2344">
        <f>SUMIFS('[229]IFIE Cashflows_Prior'!T:T,'[229]IFIE Cashflows_Prior'!$A:$A,$A661,'[229]IFIE Cashflows_Prior'!$B:$B,$D661,'[229]IFIE Cashflows_Prior'!$C:$C,$B661)-Y662</f>
        <v>301708.05361075368</v>
      </c>
      <c r="Z661" s="2344">
        <f>SUMIFS('[229]IFIE Cashflows_Prior'!U:U,'[229]IFIE Cashflows_Prior'!$A:$A,$A661,'[229]IFIE Cashflows_Prior'!$B:$B,$D661,'[229]IFIE Cashflows_Prior'!$C:$C,$B661)-Z662</f>
        <v>301708.05361075368</v>
      </c>
      <c r="AA661" s="2344">
        <f>SUMIFS('[229]IFIE Cashflows_Prior'!V:V,'[229]IFIE Cashflows_Prior'!$A:$A,$A661,'[229]IFIE Cashflows_Prior'!$B:$B,$D661,'[229]IFIE Cashflows_Prior'!$C:$C,$B661)-AA662</f>
        <v>301708.05361075368</v>
      </c>
      <c r="AB661" s="2344">
        <f>SUMIFS('[229]IFIE Cashflows_Prior'!W:W,'[229]IFIE Cashflows_Prior'!$A:$A,$A661,'[229]IFIE Cashflows_Prior'!$B:$B,$D661,'[229]IFIE Cashflows_Prior'!$C:$C,$B661)-AB662</f>
        <v>301708.05361075368</v>
      </c>
      <c r="AC661" s="2344">
        <f>SUMIFS('[229]IFIE Cashflows_Prior'!X:X,'[229]IFIE Cashflows_Prior'!$A:$A,$A661,'[229]IFIE Cashflows_Prior'!$B:$B,$D661,'[229]IFIE Cashflows_Prior'!$C:$C,$B661)-AC662</f>
        <v>301708.05361075368</v>
      </c>
      <c r="AD661" s="2344">
        <f>SUMIFS('[229]IFIE Cashflows_Prior'!Y:Y,'[229]IFIE Cashflows_Prior'!$A:$A,$A661,'[229]IFIE Cashflows_Prior'!$B:$B,$D661,'[229]IFIE Cashflows_Prior'!$C:$C,$B661)-AD662</f>
        <v>301708.05361075368</v>
      </c>
      <c r="AE661" s="2344">
        <f>SUMIFS('[229]IFIE Cashflows_Prior'!Z:Z,'[229]IFIE Cashflows_Prior'!$A:$A,$A661,'[229]IFIE Cashflows_Prior'!$B:$B,$D661,'[229]IFIE Cashflows_Prior'!$C:$C,$B661)-AE662</f>
        <v>301708.05361075368</v>
      </c>
      <c r="AF661" s="2344">
        <f>SUMIFS('[229]IFIE Cashflows_Prior'!AA:AA,'[229]IFIE Cashflows_Prior'!$A:$A,$A661,'[229]IFIE Cashflows_Prior'!$B:$B,$D661,'[229]IFIE Cashflows_Prior'!$C:$C,$B661)-AF662</f>
        <v>301708.05361075368</v>
      </c>
      <c r="AG661" s="2344">
        <f>SUMIFS('[229]IFIE Cashflows_Prior'!AB:AB,'[229]IFIE Cashflows_Prior'!$A:$A,$A661,'[229]IFIE Cashflows_Prior'!$B:$B,$D661,'[229]IFIE Cashflows_Prior'!$C:$C,$B661)-AG662</f>
        <v>301708.05361075368</v>
      </c>
      <c r="AH661" s="2344">
        <f>SUMIFS('[229]IFIE Cashflows_Prior'!AC:AC,'[229]IFIE Cashflows_Prior'!$A:$A,$A661,'[229]IFIE Cashflows_Prior'!$B:$B,$D661,'[229]IFIE Cashflows_Prior'!$C:$C,$B661)-AH662</f>
        <v>301708.05361075368</v>
      </c>
      <c r="AI661" s="2344">
        <f>SUMIFS('[229]IFIE Cashflows_Prior'!AD:AD,'[229]IFIE Cashflows_Prior'!$A:$A,$A661,'[229]IFIE Cashflows_Prior'!$B:$B,$D661,'[229]IFIE Cashflows_Prior'!$C:$C,$B661)-AI662</f>
        <v>301708.05361075368</v>
      </c>
      <c r="AJ661" s="2344">
        <f>SUMIFS('[229]IFIE Cashflows_Prior'!AE:AE,'[229]IFIE Cashflows_Prior'!$A:$A,$A661,'[229]IFIE Cashflows_Prior'!$B:$B,$D661,'[229]IFIE Cashflows_Prior'!$C:$C,$B661)-AJ662</f>
        <v>107245.83053502061</v>
      </c>
      <c r="AK661" s="2344">
        <f>SUMIFS('[229]IFIE Cashflows_Prior'!AF:AF,'[229]IFIE Cashflows_Prior'!$A:$A,$A661,'[229]IFIE Cashflows_Prior'!$B:$B,$D661,'[229]IFIE Cashflows_Prior'!$C:$C,$B661)-AK662</f>
        <v>107245.83053502061</v>
      </c>
      <c r="AL661" s="2344">
        <f>SUMIFS('[229]IFIE Cashflows_Prior'!AG:AG,'[229]IFIE Cashflows_Prior'!$A:$A,$A661,'[229]IFIE Cashflows_Prior'!$B:$B,$D661,'[229]IFIE Cashflows_Prior'!$C:$C,$B661)-AL662</f>
        <v>107245.83053502061</v>
      </c>
      <c r="AM661" s="2344">
        <f>SUMIFS('[229]IFIE Cashflows_Prior'!AH:AH,'[229]IFIE Cashflows_Prior'!$A:$A,$A661,'[229]IFIE Cashflows_Prior'!$B:$B,$D661,'[229]IFIE Cashflows_Prior'!$C:$C,$B661)-AM662</f>
        <v>107245.83053502061</v>
      </c>
      <c r="AN661" s="2344">
        <f>SUMIFS('[229]IFIE Cashflows_Prior'!AI:AI,'[229]IFIE Cashflows_Prior'!$A:$A,$A661,'[229]IFIE Cashflows_Prior'!$B:$B,$D661,'[229]IFIE Cashflows_Prior'!$C:$C,$B661)-AN662</f>
        <v>107245.83053502061</v>
      </c>
      <c r="AO661" s="2344">
        <f>SUMIFS('[229]IFIE Cashflows_Prior'!AJ:AJ,'[229]IFIE Cashflows_Prior'!$A:$A,$A661,'[229]IFIE Cashflows_Prior'!$B:$B,$D661,'[229]IFIE Cashflows_Prior'!$C:$C,$B661)-AO662</f>
        <v>107245.83053502061</v>
      </c>
      <c r="AP661" s="2344">
        <f>SUMIFS('[229]IFIE Cashflows_Prior'!AK:AK,'[229]IFIE Cashflows_Prior'!$A:$A,$A661,'[229]IFIE Cashflows_Prior'!$B:$B,$D661,'[229]IFIE Cashflows_Prior'!$C:$C,$B661)-AP662</f>
        <v>107245.83053502061</v>
      </c>
      <c r="AQ661" s="2344">
        <f>SUMIFS('[229]IFIE Cashflows_Prior'!AL:AL,'[229]IFIE Cashflows_Prior'!$A:$A,$A661,'[229]IFIE Cashflows_Prior'!$B:$B,$D661,'[229]IFIE Cashflows_Prior'!$C:$C,$B661)-AQ662</f>
        <v>107245.83053502061</v>
      </c>
      <c r="AR661" s="2344">
        <f>SUMIFS('[229]IFIE Cashflows_Prior'!AM:AM,'[229]IFIE Cashflows_Prior'!$A:$A,$A661,'[229]IFIE Cashflows_Prior'!$B:$B,$D661,'[229]IFIE Cashflows_Prior'!$C:$C,$B661)-AR662</f>
        <v>107245.83053502061</v>
      </c>
      <c r="AS661" s="2344">
        <f>SUMIFS('[229]IFIE Cashflows_Prior'!AN:AN,'[229]IFIE Cashflows_Prior'!$A:$A,$A661,'[229]IFIE Cashflows_Prior'!$B:$B,$D661,'[229]IFIE Cashflows_Prior'!$C:$C,$B661)-AS662</f>
        <v>107245.83053502061</v>
      </c>
      <c r="AT661" s="2344">
        <f>SUMIFS('[229]IFIE Cashflows_Prior'!AO:AO,'[229]IFIE Cashflows_Prior'!$A:$A,$A661,'[229]IFIE Cashflows_Prior'!$B:$B,$D661,'[229]IFIE Cashflows_Prior'!$C:$C,$B661)-AT662</f>
        <v>107245.83053502061</v>
      </c>
      <c r="AU661" s="2344">
        <f>SUMIFS('[229]IFIE Cashflows_Prior'!AP:AP,'[229]IFIE Cashflows_Prior'!$A:$A,$A661,'[229]IFIE Cashflows_Prior'!$B:$B,$D661,'[229]IFIE Cashflows_Prior'!$C:$C,$B661)-AU662</f>
        <v>107245.83053502061</v>
      </c>
      <c r="AV661" s="2344">
        <f>SUMIFS('[229]IFIE Cashflows_Prior'!AQ:AQ,'[229]IFIE Cashflows_Prior'!$A:$A,$A661,'[229]IFIE Cashflows_Prior'!$B:$B,$D661,'[229]IFIE Cashflows_Prior'!$C:$C,$B661)-AV662</f>
        <v>0</v>
      </c>
      <c r="AW661" s="2344">
        <f>SUMIFS('[229]IFIE Cashflows_Prior'!AR:AR,'[229]IFIE Cashflows_Prior'!$A:$A,$A661,'[229]IFIE Cashflows_Prior'!$B:$B,$D661,'[229]IFIE Cashflows_Prior'!$C:$C,$B661)-AW662</f>
        <v>0</v>
      </c>
      <c r="AX661" s="2344">
        <f>SUMIFS('[229]IFIE Cashflows_Prior'!AS:AS,'[229]IFIE Cashflows_Prior'!$A:$A,$A661,'[229]IFIE Cashflows_Prior'!$B:$B,$D661,'[229]IFIE Cashflows_Prior'!$C:$C,$B661)-AX662</f>
        <v>0</v>
      </c>
      <c r="AY661" s="2344">
        <f>SUMIFS('[229]IFIE Cashflows_Prior'!AT:AT,'[229]IFIE Cashflows_Prior'!$A:$A,$A661,'[229]IFIE Cashflows_Prior'!$B:$B,$D661,'[229]IFIE Cashflows_Prior'!$C:$C,$B661)-AY662</f>
        <v>0</v>
      </c>
      <c r="AZ661" s="2344">
        <f>SUMIFS('[229]IFIE Cashflows_Prior'!AU:AU,'[229]IFIE Cashflows_Prior'!$A:$A,$A661,'[229]IFIE Cashflows_Prior'!$B:$B,$D661,'[229]IFIE Cashflows_Prior'!$C:$C,$B661)-AZ662</f>
        <v>0</v>
      </c>
      <c r="BA661" s="2344">
        <f>SUMIFS('[229]IFIE Cashflows_Prior'!AV:AV,'[229]IFIE Cashflows_Prior'!$A:$A,$A661,'[229]IFIE Cashflows_Prior'!$B:$B,$D661,'[229]IFIE Cashflows_Prior'!$C:$C,$B661)-BA662</f>
        <v>0</v>
      </c>
      <c r="BB661" s="2344">
        <f>SUMIFS('[229]IFIE Cashflows_Prior'!AW:AW,'[229]IFIE Cashflows_Prior'!$A:$A,$A661,'[229]IFIE Cashflows_Prior'!$B:$B,$D661,'[229]IFIE Cashflows_Prior'!$C:$C,$B661)-BB662</f>
        <v>0</v>
      </c>
      <c r="BC661" s="2344">
        <f>SUMIFS('[229]IFIE Cashflows_Prior'!AX:AX,'[229]IFIE Cashflows_Prior'!$A:$A,$A661,'[229]IFIE Cashflows_Prior'!$B:$B,$D661,'[229]IFIE Cashflows_Prior'!$C:$C,$B661)-BC662</f>
        <v>0</v>
      </c>
      <c r="BD661" s="2344">
        <f>SUMIFS('[229]IFIE Cashflows_Prior'!AY:AY,'[229]IFIE Cashflows_Prior'!$A:$A,$A661,'[229]IFIE Cashflows_Prior'!$B:$B,$D661,'[229]IFIE Cashflows_Prior'!$C:$C,$B661)-BD662</f>
        <v>0</v>
      </c>
      <c r="BE661" s="2344">
        <f>SUMIFS('[229]IFIE Cashflows_Prior'!AZ:AZ,'[229]IFIE Cashflows_Prior'!$A:$A,$A661,'[229]IFIE Cashflows_Prior'!$B:$B,$D661,'[229]IFIE Cashflows_Prior'!$C:$C,$B661)-BE662</f>
        <v>0</v>
      </c>
      <c r="BF661" s="2344">
        <f>SUMIFS('[229]IFIE Cashflows_Prior'!BA:BA,'[229]IFIE Cashflows_Prior'!$A:$A,$A661,'[229]IFIE Cashflows_Prior'!$B:$B,$D661,'[229]IFIE Cashflows_Prior'!$C:$C,$B661)-BF662</f>
        <v>0</v>
      </c>
      <c r="BG661" s="2344">
        <f>SUMIFS('[229]IFIE Cashflows_Prior'!BB:BB,'[229]IFIE Cashflows_Prior'!$A:$A,$A661,'[229]IFIE Cashflows_Prior'!$B:$B,$D661,'[229]IFIE Cashflows_Prior'!$C:$C,$B661)-BG662</f>
        <v>0</v>
      </c>
      <c r="BH661" s="2344">
        <f>SUMIFS('[229]IFIE Cashflows_Prior'!BC:BC,'[229]IFIE Cashflows_Prior'!$A:$A,$A661,'[229]IFIE Cashflows_Prior'!$B:$B,$D661,'[229]IFIE Cashflows_Prior'!$C:$C,$B661)-BH662</f>
        <v>0</v>
      </c>
      <c r="BI661" s="2344">
        <f>SUMIFS('[229]IFIE Cashflows_Prior'!BD:BD,'[229]IFIE Cashflows_Prior'!$A:$A,$A661,'[229]IFIE Cashflows_Prior'!$B:$B,$D661,'[229]IFIE Cashflows_Prior'!$C:$C,$B661)-BI662</f>
        <v>0</v>
      </c>
      <c r="BJ661" s="2344">
        <f>SUMIFS('[229]IFIE Cashflows_Prior'!BE:BE,'[229]IFIE Cashflows_Prior'!$A:$A,$A661,'[229]IFIE Cashflows_Prior'!$B:$B,$D661,'[229]IFIE Cashflows_Prior'!$C:$C,$B661)-BJ662</f>
        <v>0</v>
      </c>
      <c r="BK661" s="2344">
        <f>SUMIFS('[229]IFIE Cashflows_Prior'!BF:BF,'[229]IFIE Cashflows_Prior'!$A:$A,$A661,'[229]IFIE Cashflows_Prior'!$B:$B,$D661,'[229]IFIE Cashflows_Prior'!$C:$C,$B661)-BK662</f>
        <v>0</v>
      </c>
      <c r="BL661" s="2344">
        <f>SUMIFS('[229]IFIE Cashflows_Prior'!BG:BG,'[229]IFIE Cashflows_Prior'!$A:$A,$A661,'[229]IFIE Cashflows_Prior'!$B:$B,$D661,'[229]IFIE Cashflows_Prior'!$C:$C,$B661)-BL662</f>
        <v>0</v>
      </c>
      <c r="BM661" s="2344">
        <f>SUMIFS('[229]IFIE Cashflows_Prior'!BH:BH,'[229]IFIE Cashflows_Prior'!$A:$A,$A661,'[229]IFIE Cashflows_Prior'!$B:$B,$D661,'[229]IFIE Cashflows_Prior'!$C:$C,$B661)-BM662</f>
        <v>0</v>
      </c>
      <c r="BN661" s="2344">
        <f>SUMIFS('[229]IFIE Cashflows_Prior'!BI:BI,'[229]IFIE Cashflows_Prior'!$A:$A,$A661,'[229]IFIE Cashflows_Prior'!$B:$B,$D661,'[229]IFIE Cashflows_Prior'!$C:$C,$B661)-BN662</f>
        <v>0</v>
      </c>
      <c r="BO661" s="2344">
        <f>SUMIFS('[229]IFIE Cashflows_Prior'!BJ:BJ,'[229]IFIE Cashflows_Prior'!$A:$A,$A661,'[229]IFIE Cashflows_Prior'!$B:$B,$D661,'[229]IFIE Cashflows_Prior'!$C:$C,$B661)-BO662</f>
        <v>0</v>
      </c>
      <c r="BP661" s="2344">
        <f>SUMIFS('[229]IFIE Cashflows_Prior'!BK:BK,'[229]IFIE Cashflows_Prior'!$A:$A,$A661,'[229]IFIE Cashflows_Prior'!$B:$B,$D661,'[229]IFIE Cashflows_Prior'!$C:$C,$B661)-BP662</f>
        <v>0</v>
      </c>
      <c r="BQ661" s="2344">
        <f>SUMIFS('[229]IFIE Cashflows_Prior'!BL:BL,'[229]IFIE Cashflows_Prior'!$A:$A,$A661,'[229]IFIE Cashflows_Prior'!$B:$B,$D661,'[229]IFIE Cashflows_Prior'!$C:$C,$B661)-BQ662</f>
        <v>0</v>
      </c>
      <c r="BR661" s="2344">
        <f>SUMIFS('[229]IFIE Cashflows_Prior'!BM:BM,'[229]IFIE Cashflows_Prior'!$A:$A,$A661,'[229]IFIE Cashflows_Prior'!$B:$B,$D661,'[229]IFIE Cashflows_Prior'!$C:$C,$B661)-BR662</f>
        <v>0</v>
      </c>
      <c r="BS661" s="2344">
        <f>SUMIFS('[229]IFIE Cashflows_Prior'!BN:BN,'[229]IFIE Cashflows_Prior'!$A:$A,$A661,'[229]IFIE Cashflows_Prior'!$B:$B,$D661,'[229]IFIE Cashflows_Prior'!$C:$C,$B661)-BS662</f>
        <v>0</v>
      </c>
      <c r="BT661" s="2344">
        <f>SUMIFS('[229]IFIE Cashflows_Prior'!BO:BO,'[229]IFIE Cashflows_Prior'!$A:$A,$A661,'[229]IFIE Cashflows_Prior'!$B:$B,$D661,'[229]IFIE Cashflows_Prior'!$C:$C,$B661)-BT662</f>
        <v>0</v>
      </c>
      <c r="BU661" s="2344">
        <f>SUMIFS('[229]IFIE Cashflows_Prior'!BP:BP,'[229]IFIE Cashflows_Prior'!$A:$A,$A661,'[229]IFIE Cashflows_Prior'!$B:$B,$D661,'[229]IFIE Cashflows_Prior'!$C:$C,$B661)-BU662</f>
        <v>0</v>
      </c>
      <c r="BV661" s="2344">
        <f>SUMIFS('[229]IFIE Cashflows_Prior'!BQ:BQ,'[229]IFIE Cashflows_Prior'!$A:$A,$A661,'[229]IFIE Cashflows_Prior'!$B:$B,$D661,'[229]IFIE Cashflows_Prior'!$C:$C,$B661)-BV662</f>
        <v>0</v>
      </c>
      <c r="BW661" s="2344">
        <f>SUMIFS('[229]IFIE Cashflows_Prior'!BR:BR,'[229]IFIE Cashflows_Prior'!$A:$A,$A661,'[229]IFIE Cashflows_Prior'!$B:$B,$D661,'[229]IFIE Cashflows_Prior'!$C:$C,$B661)-BW662</f>
        <v>0</v>
      </c>
      <c r="BX661" s="2344">
        <f>SUMIFS('[229]IFIE Cashflows_Prior'!BS:BS,'[229]IFIE Cashflows_Prior'!$A:$A,$A661,'[229]IFIE Cashflows_Prior'!$B:$B,$D661,'[229]IFIE Cashflows_Prior'!$C:$C,$B661)-BX662</f>
        <v>0</v>
      </c>
      <c r="BY661" s="2344">
        <f>SUMIFS('[229]IFIE Cashflows_Prior'!BT:BT,'[229]IFIE Cashflows_Prior'!$A:$A,$A661,'[229]IFIE Cashflows_Prior'!$B:$B,$D661,'[229]IFIE Cashflows_Prior'!$C:$C,$B661)-BY662</f>
        <v>0</v>
      </c>
      <c r="BZ661" s="2344">
        <f>SUMIFS('[229]IFIE Cashflows_Prior'!BU:BU,'[229]IFIE Cashflows_Prior'!$A:$A,$A661,'[229]IFIE Cashflows_Prior'!$B:$B,$D661,'[229]IFIE Cashflows_Prior'!$C:$C,$B661)-BZ662</f>
        <v>0</v>
      </c>
      <c r="CA661" s="2344">
        <f>SUMIFS('[229]IFIE Cashflows_Prior'!BV:BV,'[229]IFIE Cashflows_Prior'!$A:$A,$A661,'[229]IFIE Cashflows_Prior'!$B:$B,$D661,'[229]IFIE Cashflows_Prior'!$C:$C,$B661)-CA662</f>
        <v>0</v>
      </c>
      <c r="CB661" s="2344">
        <f>SUMIFS('[229]IFIE Cashflows_Prior'!BW:BW,'[229]IFIE Cashflows_Prior'!$A:$A,$A661,'[229]IFIE Cashflows_Prior'!$B:$B,$D661,'[229]IFIE Cashflows_Prior'!$C:$C,$B661)-CB662</f>
        <v>0</v>
      </c>
      <c r="CC661" s="2344">
        <f>SUMIFS('[229]IFIE Cashflows_Prior'!BX:BX,'[229]IFIE Cashflows_Prior'!$A:$A,$A661,'[229]IFIE Cashflows_Prior'!$B:$B,$D661,'[229]IFIE Cashflows_Prior'!$C:$C,$B661)-CC662</f>
        <v>0</v>
      </c>
      <c r="CD661" s="2344">
        <f>SUMIFS('[229]IFIE Cashflows_Prior'!BY:BY,'[229]IFIE Cashflows_Prior'!$A:$A,$A661,'[229]IFIE Cashflows_Prior'!$B:$B,$D661,'[229]IFIE Cashflows_Prior'!$C:$C,$B661)-CD662</f>
        <v>0</v>
      </c>
      <c r="CE661" s="2344">
        <f>SUMIFS('[229]IFIE Cashflows_Prior'!BZ:BZ,'[229]IFIE Cashflows_Prior'!$A:$A,$A661,'[229]IFIE Cashflows_Prior'!$B:$B,$D661,'[229]IFIE Cashflows_Prior'!$C:$C,$B661)-CE662</f>
        <v>0</v>
      </c>
      <c r="CF661" s="2344">
        <f>SUMIFS('[229]IFIE Cashflows_Prior'!CA:CA,'[229]IFIE Cashflows_Prior'!$A:$A,$A661,'[229]IFIE Cashflows_Prior'!$B:$B,$D661,'[229]IFIE Cashflows_Prior'!$C:$C,$B661)-CF662</f>
        <v>0</v>
      </c>
      <c r="CG661" s="2344">
        <f>SUMIFS('[229]IFIE Cashflows_Prior'!CB:CB,'[229]IFIE Cashflows_Prior'!$A:$A,$A661,'[229]IFIE Cashflows_Prior'!$B:$B,$D661,'[229]IFIE Cashflows_Prior'!$C:$C,$B661)-CG662</f>
        <v>0</v>
      </c>
      <c r="CH661" s="2344">
        <f>SUMIFS('[229]IFIE Cashflows_Prior'!CC:CC,'[229]IFIE Cashflows_Prior'!$A:$A,$A661,'[229]IFIE Cashflows_Prior'!$B:$B,$D661,'[229]IFIE Cashflows_Prior'!$C:$C,$B661)-CH662</f>
        <v>0</v>
      </c>
      <c r="CI661" s="2344">
        <f>SUMIFS('[229]IFIE Cashflows_Prior'!CD:CD,'[229]IFIE Cashflows_Prior'!$A:$A,$A661,'[229]IFIE Cashflows_Prior'!$B:$B,$D661,'[229]IFIE Cashflows_Prior'!$C:$C,$B661)-CI662</f>
        <v>0</v>
      </c>
      <c r="CJ661" s="2344">
        <f>SUMIFS('[229]IFIE Cashflows_Prior'!CE:CE,'[229]IFIE Cashflows_Prior'!$A:$A,$A661,'[229]IFIE Cashflows_Prior'!$B:$B,$D661,'[229]IFIE Cashflows_Prior'!$C:$C,$B661)-CJ662</f>
        <v>0</v>
      </c>
      <c r="CK661" s="2344">
        <f>SUMIFS('[229]IFIE Cashflows_Prior'!CF:CF,'[229]IFIE Cashflows_Prior'!$A:$A,$A661,'[229]IFIE Cashflows_Prior'!$B:$B,$D661,'[229]IFIE Cashflows_Prior'!$C:$C,$B661)-CK662</f>
        <v>0</v>
      </c>
      <c r="CL661" s="2344">
        <f>SUMIFS('[229]IFIE Cashflows_Prior'!CG:CG,'[229]IFIE Cashflows_Prior'!$A:$A,$A661,'[229]IFIE Cashflows_Prior'!$B:$B,$D661,'[229]IFIE Cashflows_Prior'!$C:$C,$B661)-CL662</f>
        <v>0</v>
      </c>
      <c r="CM661" s="2344">
        <f>SUMIFS('[229]IFIE Cashflows_Prior'!CH:CH,'[229]IFIE Cashflows_Prior'!$A:$A,$A661,'[229]IFIE Cashflows_Prior'!$B:$B,$D661,'[229]IFIE Cashflows_Prior'!$C:$C,$B661)-CM662</f>
        <v>0</v>
      </c>
      <c r="CN661" s="2344">
        <f>SUMIFS('[229]IFIE Cashflows_Prior'!CI:CI,'[229]IFIE Cashflows_Prior'!$A:$A,$A661,'[229]IFIE Cashflows_Prior'!$B:$B,$D661,'[229]IFIE Cashflows_Prior'!$C:$C,$B661)-CN662</f>
        <v>0</v>
      </c>
      <c r="CO661" s="2344">
        <f>SUMIFS('[229]IFIE Cashflows_Prior'!CJ:CJ,'[229]IFIE Cashflows_Prior'!$A:$A,$A661,'[229]IFIE Cashflows_Prior'!$B:$B,$D661,'[229]IFIE Cashflows_Prior'!$C:$C,$B661)-CO662</f>
        <v>0</v>
      </c>
      <c r="CP661" s="2344">
        <f>SUMIFS('[229]IFIE Cashflows_Prior'!CK:CK,'[229]IFIE Cashflows_Prior'!$A:$A,$A661,'[229]IFIE Cashflows_Prior'!$B:$B,$D661,'[229]IFIE Cashflows_Prior'!$C:$C,$B661)-CP662</f>
        <v>0</v>
      </c>
      <c r="CQ661" s="2344">
        <f>SUMIFS('[229]IFIE Cashflows_Prior'!CL:CL,'[229]IFIE Cashflows_Prior'!$A:$A,$A661,'[229]IFIE Cashflows_Prior'!$B:$B,$D661,'[229]IFIE Cashflows_Prior'!$C:$C,$B661)-CQ662</f>
        <v>0</v>
      </c>
      <c r="CR661" s="2344">
        <f>SUMIFS('[229]IFIE Cashflows_Prior'!CM:CM,'[229]IFIE Cashflows_Prior'!$A:$A,$A661,'[229]IFIE Cashflows_Prior'!$B:$B,$D661,'[229]IFIE Cashflows_Prior'!$C:$C,$B661)-CR662</f>
        <v>0</v>
      </c>
      <c r="CS661" s="2344">
        <f>SUMIFS('[229]IFIE Cashflows_Prior'!CN:CN,'[229]IFIE Cashflows_Prior'!$A:$A,$A661,'[229]IFIE Cashflows_Prior'!$B:$B,$D661,'[229]IFIE Cashflows_Prior'!$C:$C,$B661)-CS662</f>
        <v>0</v>
      </c>
      <c r="CT661" s="2344">
        <f>SUMIFS('[229]IFIE Cashflows_Prior'!CO:CO,'[229]IFIE Cashflows_Prior'!$A:$A,$A661,'[229]IFIE Cashflows_Prior'!$B:$B,$D661,'[229]IFIE Cashflows_Prior'!$C:$C,$B661)-CT662</f>
        <v>0</v>
      </c>
      <c r="CU661" s="2344">
        <f>SUMIFS('[229]IFIE Cashflows_Prior'!CP:CP,'[229]IFIE Cashflows_Prior'!$A:$A,$A661,'[229]IFIE Cashflows_Prior'!$B:$B,$D661,'[229]IFIE Cashflows_Prior'!$C:$C,$B661)-CU662</f>
        <v>0</v>
      </c>
      <c r="CV661" s="2344">
        <f>SUMIFS('[229]IFIE Cashflows_Prior'!CQ:CQ,'[229]IFIE Cashflows_Prior'!$A:$A,$A661,'[229]IFIE Cashflows_Prior'!$B:$B,$D661,'[229]IFIE Cashflows_Prior'!$C:$C,$B661)-CV662</f>
        <v>0</v>
      </c>
      <c r="CW661" s="2344">
        <f>SUMIFS('[229]IFIE Cashflows_Prior'!CR:CR,'[229]IFIE Cashflows_Prior'!$A:$A,$A661,'[229]IFIE Cashflows_Prior'!$B:$B,$D661,'[229]IFIE Cashflows_Prior'!$C:$C,$B661)-CW662</f>
        <v>0</v>
      </c>
      <c r="CX661" s="2344">
        <f>SUMIFS('[229]IFIE Cashflows_Prior'!CS:CS,'[229]IFIE Cashflows_Prior'!$A:$A,$A661,'[229]IFIE Cashflows_Prior'!$B:$B,$D661,'[229]IFIE Cashflows_Prior'!$C:$C,$B661)-CX662</f>
        <v>0</v>
      </c>
      <c r="CY661" s="2344">
        <f>SUMIFS('[229]IFIE Cashflows_Prior'!CT:CT,'[229]IFIE Cashflows_Prior'!$A:$A,$A661,'[229]IFIE Cashflows_Prior'!$B:$B,$D661,'[229]IFIE Cashflows_Prior'!$C:$C,$B661)-CY662</f>
        <v>0</v>
      </c>
      <c r="CZ661" s="2344">
        <f>SUMIFS('[229]IFIE Cashflows_Prior'!CU:CU,'[229]IFIE Cashflows_Prior'!$A:$A,$A661,'[229]IFIE Cashflows_Prior'!$B:$B,$D661,'[229]IFIE Cashflows_Prior'!$C:$C,$B661)-CZ662</f>
        <v>0</v>
      </c>
      <c r="DA661" s="2344">
        <f>SUMIFS('[229]IFIE Cashflows_Prior'!CV:CV,'[229]IFIE Cashflows_Prior'!$A:$A,$A661,'[229]IFIE Cashflows_Prior'!$B:$B,$D661,'[229]IFIE Cashflows_Prior'!$C:$C,$B661)-DA662</f>
        <v>0</v>
      </c>
      <c r="DB661" s="2344">
        <f>SUMIFS('[229]IFIE Cashflows_Prior'!CW:CW,'[229]IFIE Cashflows_Prior'!$A:$A,$A661,'[229]IFIE Cashflows_Prior'!$B:$B,$D661,'[229]IFIE Cashflows_Prior'!$C:$C,$B661)-DB662</f>
        <v>0</v>
      </c>
      <c r="DC661" s="2344">
        <f>SUMIFS('[229]IFIE Cashflows_Prior'!CX:CX,'[229]IFIE Cashflows_Prior'!$A:$A,$A661,'[229]IFIE Cashflows_Prior'!$B:$B,$D661,'[229]IFIE Cashflows_Prior'!$C:$C,$B661)-DC662</f>
        <v>0</v>
      </c>
      <c r="DD661" s="2344">
        <f>SUMIFS('[229]IFIE Cashflows_Prior'!CY:CY,'[229]IFIE Cashflows_Prior'!$A:$A,$A661,'[229]IFIE Cashflows_Prior'!$B:$B,$D661,'[229]IFIE Cashflows_Prior'!$C:$C,$B661)-DD662</f>
        <v>0</v>
      </c>
      <c r="DE661" s="2344">
        <f>SUMIFS('[229]IFIE Cashflows_Prior'!CZ:CZ,'[229]IFIE Cashflows_Prior'!$A:$A,$A661,'[229]IFIE Cashflows_Prior'!$B:$B,$D661,'[229]IFIE Cashflows_Prior'!$C:$C,$B661)-DE662</f>
        <v>0</v>
      </c>
      <c r="DF661" s="2344">
        <f>SUMIFS('[229]IFIE Cashflows_Prior'!DA:DA,'[229]IFIE Cashflows_Prior'!$A:$A,$A661,'[229]IFIE Cashflows_Prior'!$B:$B,$D661,'[229]IFIE Cashflows_Prior'!$C:$C,$B661)-DF662</f>
        <v>0</v>
      </c>
      <c r="DG661" s="2344">
        <f>SUMIFS('[229]IFIE Cashflows_Prior'!DB:DB,'[229]IFIE Cashflows_Prior'!$A:$A,$A661,'[229]IFIE Cashflows_Prior'!$B:$B,$D661,'[229]IFIE Cashflows_Prior'!$C:$C,$B661)-DG662</f>
        <v>0</v>
      </c>
      <c r="DH661" s="2344">
        <f>SUMIFS('[229]IFIE Cashflows_Prior'!DC:DC,'[229]IFIE Cashflows_Prior'!$A:$A,$A661,'[229]IFIE Cashflows_Prior'!$B:$B,$D661,'[229]IFIE Cashflows_Prior'!$C:$C,$B661)-DH662</f>
        <v>0</v>
      </c>
      <c r="DI661" s="2344">
        <f>SUMIFS('[229]IFIE Cashflows_Prior'!DD:DD,'[229]IFIE Cashflows_Prior'!$A:$A,$A661,'[229]IFIE Cashflows_Prior'!$B:$B,$D661,'[229]IFIE Cashflows_Prior'!$C:$C,$B661)-DI662</f>
        <v>0</v>
      </c>
      <c r="DJ661" s="2344">
        <f>SUMIFS('[229]IFIE Cashflows_Prior'!DE:DE,'[229]IFIE Cashflows_Prior'!$A:$A,$A661,'[229]IFIE Cashflows_Prior'!$B:$B,$D661,'[229]IFIE Cashflows_Prior'!$C:$C,$B661)-DJ662</f>
        <v>0</v>
      </c>
      <c r="DK661" s="2344">
        <f>SUMIFS('[229]IFIE Cashflows_Prior'!DF:DF,'[229]IFIE Cashflows_Prior'!$A:$A,$A661,'[229]IFIE Cashflows_Prior'!$B:$B,$D661,'[229]IFIE Cashflows_Prior'!$C:$C,$B661)-DK662</f>
        <v>0</v>
      </c>
      <c r="DL661" s="2344">
        <f>SUMIFS('[229]IFIE Cashflows_Prior'!DG:DG,'[229]IFIE Cashflows_Prior'!$A:$A,$A661,'[229]IFIE Cashflows_Prior'!$B:$B,$D661,'[229]IFIE Cashflows_Prior'!$C:$C,$B661)-DL662</f>
        <v>0</v>
      </c>
      <c r="DM661" s="2344">
        <f>SUMIFS('[229]IFIE Cashflows_Prior'!DH:DH,'[229]IFIE Cashflows_Prior'!$A:$A,$A661,'[229]IFIE Cashflows_Prior'!$B:$B,$D661,'[229]IFIE Cashflows_Prior'!$C:$C,$B661)-DM662</f>
        <v>0</v>
      </c>
      <c r="DN661" s="2344">
        <f>SUMIFS('[229]IFIE Cashflows_Prior'!DI:DI,'[229]IFIE Cashflows_Prior'!$A:$A,$A661,'[229]IFIE Cashflows_Prior'!$B:$B,$D661,'[229]IFIE Cashflows_Prior'!$C:$C,$B661)-DN662</f>
        <v>0</v>
      </c>
      <c r="DO661" s="2344">
        <f>SUMIFS('[229]IFIE Cashflows_Prior'!DJ:DJ,'[229]IFIE Cashflows_Prior'!$A:$A,$A661,'[229]IFIE Cashflows_Prior'!$B:$B,$D661,'[229]IFIE Cashflows_Prior'!$C:$C,$B661)-DO662</f>
        <v>0</v>
      </c>
      <c r="DP661" s="2344">
        <f>SUMIFS('[229]IFIE Cashflows_Prior'!DK:DK,'[229]IFIE Cashflows_Prior'!$A:$A,$A661,'[229]IFIE Cashflows_Prior'!$B:$B,$D661,'[229]IFIE Cashflows_Prior'!$C:$C,$B661)-DP662</f>
        <v>0</v>
      </c>
      <c r="DQ661" s="2344">
        <f>SUMIFS('[229]IFIE Cashflows_Prior'!DL:DL,'[229]IFIE Cashflows_Prior'!$A:$A,$A661,'[229]IFIE Cashflows_Prior'!$B:$B,$D661,'[229]IFIE Cashflows_Prior'!$C:$C,$B661)-DQ662</f>
        <v>0</v>
      </c>
      <c r="DR661" s="2344">
        <f>SUMIFS('[229]IFIE Cashflows_Prior'!DM:DM,'[229]IFIE Cashflows_Prior'!$A:$A,$A661,'[229]IFIE Cashflows_Prior'!$B:$B,$D661,'[229]IFIE Cashflows_Prior'!$C:$C,$B661)-DR662</f>
        <v>0</v>
      </c>
      <c r="DS661" s="2344">
        <f>SUMIFS('[229]IFIE Cashflows_Prior'!DN:DN,'[229]IFIE Cashflows_Prior'!$A:$A,$A661,'[229]IFIE Cashflows_Prior'!$B:$B,$D661,'[229]IFIE Cashflows_Prior'!$C:$C,$B661)-DS662</f>
        <v>0</v>
      </c>
      <c r="DT661" s="2344">
        <f>SUMIFS('[229]IFIE Cashflows_Prior'!DO:DO,'[229]IFIE Cashflows_Prior'!$A:$A,$A661,'[229]IFIE Cashflows_Prior'!$B:$B,$D661,'[229]IFIE Cashflows_Prior'!$C:$C,$B661)-DT662</f>
        <v>0</v>
      </c>
      <c r="DU661" s="2344">
        <f>SUMIFS('[229]IFIE Cashflows_Prior'!DP:DP,'[229]IFIE Cashflows_Prior'!$A:$A,$A661,'[229]IFIE Cashflows_Prior'!$B:$B,$D661,'[229]IFIE Cashflows_Prior'!$C:$C,$B661)-DU662</f>
        <v>0</v>
      </c>
      <c r="DV661" s="2344">
        <f>SUMIFS('[229]IFIE Cashflows_Prior'!DQ:DQ,'[229]IFIE Cashflows_Prior'!$A:$A,$A661,'[229]IFIE Cashflows_Prior'!$B:$B,$D661,'[229]IFIE Cashflows_Prior'!$C:$C,$B661)-DV662</f>
        <v>0</v>
      </c>
      <c r="DW661" s="2344">
        <f>SUMIFS('[229]IFIE Cashflows_Prior'!DR:DR,'[229]IFIE Cashflows_Prior'!$A:$A,$A661,'[229]IFIE Cashflows_Prior'!$B:$B,$D661,'[229]IFIE Cashflows_Prior'!$C:$C,$B661)-DW662</f>
        <v>0</v>
      </c>
      <c r="DX661" s="2344">
        <f>SUMIFS('[229]IFIE Cashflows_Prior'!DS:DS,'[229]IFIE Cashflows_Prior'!$A:$A,$A661,'[229]IFIE Cashflows_Prior'!$B:$B,$D661,'[229]IFIE Cashflows_Prior'!$C:$C,$B661)-DX662</f>
        <v>0</v>
      </c>
      <c r="DY661" s="2344">
        <f>SUMIFS('[229]IFIE Cashflows_Prior'!DT:DT,'[229]IFIE Cashflows_Prior'!$A:$A,$A661,'[229]IFIE Cashflows_Prior'!$B:$B,$D661,'[229]IFIE Cashflows_Prior'!$C:$C,$B661)-DY662</f>
        <v>0</v>
      </c>
      <c r="DZ661" s="2344">
        <f>SUMIFS('[229]IFIE Cashflows_Prior'!DU:DU,'[229]IFIE Cashflows_Prior'!$A:$A,$A661,'[229]IFIE Cashflows_Prior'!$B:$B,$D661,'[229]IFIE Cashflows_Prior'!$C:$C,$B661)-DZ662</f>
        <v>0</v>
      </c>
      <c r="EA661" s="2344">
        <f>SUMIFS('[229]IFIE Cashflows_Prior'!DV:DV,'[229]IFIE Cashflows_Prior'!$A:$A,$A661,'[229]IFIE Cashflows_Prior'!$B:$B,$D661,'[229]IFIE Cashflows_Prior'!$C:$C,$B661)-EA662</f>
        <v>0</v>
      </c>
      <c r="EB661" s="2344">
        <f>SUMIFS('[229]IFIE Cashflows_Prior'!DW:DW,'[229]IFIE Cashflows_Prior'!$A:$A,$A661,'[229]IFIE Cashflows_Prior'!$B:$B,$D661,'[229]IFIE Cashflows_Prior'!$C:$C,$B661)-EB662</f>
        <v>0</v>
      </c>
      <c r="EC661" s="2344">
        <f>SUMIFS('[229]IFIE Cashflows_Prior'!DX:DX,'[229]IFIE Cashflows_Prior'!$A:$A,$A661,'[229]IFIE Cashflows_Prior'!$B:$B,$D661,'[229]IFIE Cashflows_Prior'!$C:$C,$B661)-EC662</f>
        <v>0</v>
      </c>
      <c r="ED661" s="2344">
        <f>SUMIFS('[229]IFIE Cashflows_Prior'!DY:DY,'[229]IFIE Cashflows_Prior'!$A:$A,$A661,'[229]IFIE Cashflows_Prior'!$B:$B,$D661,'[229]IFIE Cashflows_Prior'!$C:$C,$B661)-ED662</f>
        <v>0</v>
      </c>
      <c r="EE661" s="2344">
        <f>SUMIFS('[229]IFIE Cashflows_Prior'!DZ:DZ,'[229]IFIE Cashflows_Prior'!$A:$A,$A661,'[229]IFIE Cashflows_Prior'!$B:$B,$D661,'[229]IFIE Cashflows_Prior'!$C:$C,$B661)-EE662</f>
        <v>0</v>
      </c>
      <c r="EF661" s="2344">
        <f>SUMIFS('[229]IFIE Cashflows_Prior'!EA:EA,'[229]IFIE Cashflows_Prior'!$A:$A,$A661,'[229]IFIE Cashflows_Prior'!$B:$B,$D661,'[229]IFIE Cashflows_Prior'!$C:$C,$B661)-EF662</f>
        <v>0</v>
      </c>
      <c r="EG661" s="2344">
        <f>SUMIFS('[229]IFIE Cashflows_Prior'!EB:EB,'[229]IFIE Cashflows_Prior'!$A:$A,$A661,'[229]IFIE Cashflows_Prior'!$B:$B,$D661,'[229]IFIE Cashflows_Prior'!$C:$C,$B661)-EG662</f>
        <v>0</v>
      </c>
      <c r="EH661" s="2344">
        <f>SUMIFS('[229]IFIE Cashflows_Prior'!EC:EC,'[229]IFIE Cashflows_Prior'!$A:$A,$A661,'[229]IFIE Cashflows_Prior'!$B:$B,$D661,'[229]IFIE Cashflows_Prior'!$C:$C,$B661)-EH662</f>
        <v>0</v>
      </c>
      <c r="EI661" s="2344">
        <f>SUMIFS('[229]IFIE Cashflows_Prior'!ED:ED,'[229]IFIE Cashflows_Prior'!$A:$A,$A661,'[229]IFIE Cashflows_Prior'!$B:$B,$D661,'[229]IFIE Cashflows_Prior'!$C:$C,$B661)-EI662</f>
        <v>0</v>
      </c>
      <c r="EJ661" s="2344">
        <f>SUMIFS('[229]IFIE Cashflows_Prior'!EE:EE,'[229]IFIE Cashflows_Prior'!$A:$A,$A661,'[229]IFIE Cashflows_Prior'!$B:$B,$D661,'[229]IFIE Cashflows_Prior'!$C:$C,$B661)-EJ662</f>
        <v>0</v>
      </c>
      <c r="EK661" s="2344">
        <f>SUMIFS('[229]IFIE Cashflows_Prior'!EF:EF,'[229]IFIE Cashflows_Prior'!$A:$A,$A661,'[229]IFIE Cashflows_Prior'!$B:$B,$D661,'[229]IFIE Cashflows_Prior'!$C:$C,$B661)-EK662</f>
        <v>0</v>
      </c>
      <c r="EL661" s="2344">
        <f>SUMIFS('[229]IFIE Cashflows_Prior'!EG:EG,'[229]IFIE Cashflows_Prior'!$A:$A,$A661,'[229]IFIE Cashflows_Prior'!$B:$B,$D661,'[229]IFIE Cashflows_Prior'!$C:$C,$B661)-EL662</f>
        <v>0</v>
      </c>
      <c r="EM661" s="2344">
        <f>SUMIFS('[229]IFIE Cashflows_Prior'!EH:EH,'[229]IFIE Cashflows_Prior'!$A:$A,$A661,'[229]IFIE Cashflows_Prior'!$B:$B,$D661,'[229]IFIE Cashflows_Prior'!$C:$C,$B661)-EM662</f>
        <v>0</v>
      </c>
      <c r="EN661" s="2344">
        <f>SUMIFS('[229]IFIE Cashflows_Prior'!EI:EI,'[229]IFIE Cashflows_Prior'!$A:$A,$A661,'[229]IFIE Cashflows_Prior'!$B:$B,$D661,'[229]IFIE Cashflows_Prior'!$C:$C,$B661)-EN662</f>
        <v>0</v>
      </c>
      <c r="EO661" s="2344">
        <f>SUMIFS('[229]IFIE Cashflows_Prior'!EJ:EJ,'[229]IFIE Cashflows_Prior'!$A:$A,$A661,'[229]IFIE Cashflows_Prior'!$B:$B,$D661,'[229]IFIE Cashflows_Prior'!$C:$C,$B661)-EO662</f>
        <v>0</v>
      </c>
      <c r="EP661" s="2344">
        <f>SUMIFS('[229]IFIE Cashflows_Prior'!EK:EK,'[229]IFIE Cashflows_Prior'!$A:$A,$A661,'[229]IFIE Cashflows_Prior'!$B:$B,$D661,'[229]IFIE Cashflows_Prior'!$C:$C,$B661)-EP662</f>
        <v>0</v>
      </c>
      <c r="EQ661" s="2344">
        <f>SUMIFS('[229]IFIE Cashflows_Prior'!EL:EL,'[229]IFIE Cashflows_Prior'!$A:$A,$A661,'[229]IFIE Cashflows_Prior'!$B:$B,$D661,'[229]IFIE Cashflows_Prior'!$C:$C,$B661)-EQ662</f>
        <v>0</v>
      </c>
      <c r="ER661" s="2344">
        <f>SUMIFS('[229]IFIE Cashflows_Prior'!EM:EM,'[229]IFIE Cashflows_Prior'!$A:$A,$A661,'[229]IFIE Cashflows_Prior'!$B:$B,$D661,'[229]IFIE Cashflows_Prior'!$C:$C,$B661)-ER662</f>
        <v>0</v>
      </c>
    </row>
    <row r="662" spans="1:148">
      <c r="A662" t="s">
        <v>1187</v>
      </c>
      <c r="B662" s="2342" t="str">
        <f>[229]Param!$B$15</f>
        <v>Personal Accident</v>
      </c>
      <c r="C662" t="s">
        <v>27339</v>
      </c>
      <c r="D662" s="2333" t="s">
        <v>26759</v>
      </c>
      <c r="E662" t="s">
        <v>27338</v>
      </c>
      <c r="F662">
        <v>202312</v>
      </c>
      <c r="H662" s="2345" t="s">
        <v>27348</v>
      </c>
      <c r="I662" s="1063">
        <f t="shared" si="354"/>
        <v>204797.65646222275</v>
      </c>
      <c r="L662" s="2344">
        <f>SUMIFS('[229]IFIE Cashflows_Prior'!G:G,'[229]IFIE Cashflows_Prior'!$A:$A,$A662,'[229]IFIE Cashflows_Prior'!$B:$B,$D662,'[229]IFIE Cashflows_Prior'!$C:$C,$B662,'[229]IFIE Cashflows_Prior'!$E:$E,$F662)</f>
        <v>34132.942743703796</v>
      </c>
      <c r="M662" s="2344">
        <f>SUMIFS('[229]IFIE Cashflows_Prior'!H:H,'[229]IFIE Cashflows_Prior'!$A:$A,$A662,'[229]IFIE Cashflows_Prior'!$B:$B,$D662,'[229]IFIE Cashflows_Prior'!$C:$C,$B662,'[229]IFIE Cashflows_Prior'!$E:$E,$F662)</f>
        <v>34132.942743703796</v>
      </c>
      <c r="N662" s="2344">
        <f>SUMIFS('[229]IFIE Cashflows_Prior'!I:I,'[229]IFIE Cashflows_Prior'!$A:$A,$A662,'[229]IFIE Cashflows_Prior'!$B:$B,$D662,'[229]IFIE Cashflows_Prior'!$C:$C,$B662,'[229]IFIE Cashflows_Prior'!$E:$E,$F662)</f>
        <v>34132.942743703796</v>
      </c>
      <c r="O662" s="2344">
        <f>SUMIFS('[229]IFIE Cashflows_Prior'!J:J,'[229]IFIE Cashflows_Prior'!$A:$A,$A662,'[229]IFIE Cashflows_Prior'!$B:$B,$D662,'[229]IFIE Cashflows_Prior'!$C:$C,$B662,'[229]IFIE Cashflows_Prior'!$E:$E,$F662)</f>
        <v>34132.942743703796</v>
      </c>
      <c r="P662" s="2344">
        <f>SUMIFS('[229]IFIE Cashflows_Prior'!K:K,'[229]IFIE Cashflows_Prior'!$A:$A,$A662,'[229]IFIE Cashflows_Prior'!$B:$B,$D662,'[229]IFIE Cashflows_Prior'!$C:$C,$B662,'[229]IFIE Cashflows_Prior'!$E:$E,$F662)</f>
        <v>34132.942743703796</v>
      </c>
      <c r="Q662" s="2344">
        <f>SUMIFS('[229]IFIE Cashflows_Prior'!L:L,'[229]IFIE Cashflows_Prior'!$A:$A,$A662,'[229]IFIE Cashflows_Prior'!$B:$B,$D662,'[229]IFIE Cashflows_Prior'!$C:$C,$B662,'[229]IFIE Cashflows_Prior'!$E:$E,$F662)</f>
        <v>34132.942743703796</v>
      </c>
      <c r="R662" s="2344">
        <f>SUMIFS('[229]IFIE Cashflows_Prior'!M:M,'[229]IFIE Cashflows_Prior'!$A:$A,$A662,'[229]IFIE Cashflows_Prior'!$B:$B,$D662,'[229]IFIE Cashflows_Prior'!$C:$C,$B662,'[229]IFIE Cashflows_Prior'!$E:$E,$F662)</f>
        <v>34132.942743703796</v>
      </c>
      <c r="S662" s="2344">
        <f>SUMIFS('[229]IFIE Cashflows_Prior'!N:N,'[229]IFIE Cashflows_Prior'!$A:$A,$A662,'[229]IFIE Cashflows_Prior'!$B:$B,$D662,'[229]IFIE Cashflows_Prior'!$C:$C,$B662,'[229]IFIE Cashflows_Prior'!$E:$E,$F662)</f>
        <v>34132.942743703796</v>
      </c>
      <c r="T662" s="2344">
        <f>SUMIFS('[229]IFIE Cashflows_Prior'!O:O,'[229]IFIE Cashflows_Prior'!$A:$A,$A662,'[229]IFIE Cashflows_Prior'!$B:$B,$D662,'[229]IFIE Cashflows_Prior'!$C:$C,$B662,'[229]IFIE Cashflows_Prior'!$E:$E,$F662)</f>
        <v>34132.942743703796</v>
      </c>
      <c r="U662" s="2344">
        <f>SUMIFS('[229]IFIE Cashflows_Prior'!P:P,'[229]IFIE Cashflows_Prior'!$A:$A,$A662,'[229]IFIE Cashflows_Prior'!$B:$B,$D662,'[229]IFIE Cashflows_Prior'!$C:$C,$B662,'[229]IFIE Cashflows_Prior'!$E:$E,$F662)</f>
        <v>34132.942743703796</v>
      </c>
      <c r="V662" s="2344">
        <f>SUMIFS('[229]IFIE Cashflows_Prior'!Q:Q,'[229]IFIE Cashflows_Prior'!$A:$A,$A662,'[229]IFIE Cashflows_Prior'!$B:$B,$D662,'[229]IFIE Cashflows_Prior'!$C:$C,$B662,'[229]IFIE Cashflows_Prior'!$E:$E,$F662)</f>
        <v>34132.942743703796</v>
      </c>
      <c r="W662" s="2344">
        <f>SUMIFS('[229]IFIE Cashflows_Prior'!R:R,'[229]IFIE Cashflows_Prior'!$A:$A,$A662,'[229]IFIE Cashflows_Prior'!$B:$B,$D662,'[229]IFIE Cashflows_Prior'!$C:$C,$B662,'[229]IFIE Cashflows_Prior'!$E:$E,$F662)</f>
        <v>34132.942743703796</v>
      </c>
      <c r="X662" s="2344">
        <f>SUMIFS('[229]IFIE Cashflows_Prior'!S:S,'[229]IFIE Cashflows_Prior'!$A:$A,$A662,'[229]IFIE Cashflows_Prior'!$B:$B,$D662,'[229]IFIE Cashflows_Prior'!$C:$C,$B662,'[229]IFIE Cashflows_Prior'!$E:$E,$F662)</f>
        <v>20216.618502930163</v>
      </c>
      <c r="Y662" s="2344">
        <f>SUMIFS('[229]IFIE Cashflows_Prior'!T:T,'[229]IFIE Cashflows_Prior'!$A:$A,$A662,'[229]IFIE Cashflows_Prior'!$B:$B,$D662,'[229]IFIE Cashflows_Prior'!$C:$C,$B662,'[229]IFIE Cashflows_Prior'!$E:$E,$F662)</f>
        <v>20216.618502930163</v>
      </c>
      <c r="Z662" s="2344">
        <f>SUMIFS('[229]IFIE Cashflows_Prior'!U:U,'[229]IFIE Cashflows_Prior'!$A:$A,$A662,'[229]IFIE Cashflows_Prior'!$B:$B,$D662,'[229]IFIE Cashflows_Prior'!$C:$C,$B662,'[229]IFIE Cashflows_Prior'!$E:$E,$F662)</f>
        <v>20216.618502930163</v>
      </c>
      <c r="AA662" s="2344">
        <f>SUMIFS('[229]IFIE Cashflows_Prior'!V:V,'[229]IFIE Cashflows_Prior'!$A:$A,$A662,'[229]IFIE Cashflows_Prior'!$B:$B,$D662,'[229]IFIE Cashflows_Prior'!$C:$C,$B662,'[229]IFIE Cashflows_Prior'!$E:$E,$F662)</f>
        <v>20216.618502930163</v>
      </c>
      <c r="AB662" s="2344">
        <f>SUMIFS('[229]IFIE Cashflows_Prior'!W:W,'[229]IFIE Cashflows_Prior'!$A:$A,$A662,'[229]IFIE Cashflows_Prior'!$B:$B,$D662,'[229]IFIE Cashflows_Prior'!$C:$C,$B662,'[229]IFIE Cashflows_Prior'!$E:$E,$F662)</f>
        <v>20216.618502930163</v>
      </c>
      <c r="AC662" s="2344">
        <f>SUMIFS('[229]IFIE Cashflows_Prior'!X:X,'[229]IFIE Cashflows_Prior'!$A:$A,$A662,'[229]IFIE Cashflows_Prior'!$B:$B,$D662,'[229]IFIE Cashflows_Prior'!$C:$C,$B662,'[229]IFIE Cashflows_Prior'!$E:$E,$F662)</f>
        <v>20216.618502930163</v>
      </c>
      <c r="AD662" s="2344">
        <f>SUMIFS('[229]IFIE Cashflows_Prior'!Y:Y,'[229]IFIE Cashflows_Prior'!$A:$A,$A662,'[229]IFIE Cashflows_Prior'!$B:$B,$D662,'[229]IFIE Cashflows_Prior'!$C:$C,$B662,'[229]IFIE Cashflows_Prior'!$E:$E,$F662)</f>
        <v>20216.618502930163</v>
      </c>
      <c r="AE662" s="2344">
        <f>SUMIFS('[229]IFIE Cashflows_Prior'!Z:Z,'[229]IFIE Cashflows_Prior'!$A:$A,$A662,'[229]IFIE Cashflows_Prior'!$B:$B,$D662,'[229]IFIE Cashflows_Prior'!$C:$C,$B662,'[229]IFIE Cashflows_Prior'!$E:$E,$F662)</f>
        <v>20216.618502930163</v>
      </c>
      <c r="AF662" s="2344">
        <f>SUMIFS('[229]IFIE Cashflows_Prior'!AA:AA,'[229]IFIE Cashflows_Prior'!$A:$A,$A662,'[229]IFIE Cashflows_Prior'!$B:$B,$D662,'[229]IFIE Cashflows_Prior'!$C:$C,$B662,'[229]IFIE Cashflows_Prior'!$E:$E,$F662)</f>
        <v>20216.618502930163</v>
      </c>
      <c r="AG662" s="2344">
        <f>SUMIFS('[229]IFIE Cashflows_Prior'!AB:AB,'[229]IFIE Cashflows_Prior'!$A:$A,$A662,'[229]IFIE Cashflows_Prior'!$B:$B,$D662,'[229]IFIE Cashflows_Prior'!$C:$C,$B662,'[229]IFIE Cashflows_Prior'!$E:$E,$F662)</f>
        <v>20216.618502930163</v>
      </c>
      <c r="AH662" s="2344">
        <f>SUMIFS('[229]IFIE Cashflows_Prior'!AC:AC,'[229]IFIE Cashflows_Prior'!$A:$A,$A662,'[229]IFIE Cashflows_Prior'!$B:$B,$D662,'[229]IFIE Cashflows_Prior'!$C:$C,$B662,'[229]IFIE Cashflows_Prior'!$E:$E,$F662)</f>
        <v>20216.618502930163</v>
      </c>
      <c r="AI662" s="2344">
        <f>SUMIFS('[229]IFIE Cashflows_Prior'!AD:AD,'[229]IFIE Cashflows_Prior'!$A:$A,$A662,'[229]IFIE Cashflows_Prior'!$B:$B,$D662,'[229]IFIE Cashflows_Prior'!$C:$C,$B662,'[229]IFIE Cashflows_Prior'!$E:$E,$F662)</f>
        <v>20216.618502930163</v>
      </c>
      <c r="AJ662" s="2344">
        <f>SUMIFS('[229]IFIE Cashflows_Prior'!AE:AE,'[229]IFIE Cashflows_Prior'!$A:$A,$A662,'[229]IFIE Cashflows_Prior'!$B:$B,$D662,'[229]IFIE Cashflows_Prior'!$C:$C,$B662,'[229]IFIE Cashflows_Prior'!$E:$E,$F662)</f>
        <v>12111.371970629158</v>
      </c>
      <c r="AK662" s="2344">
        <f>SUMIFS('[229]IFIE Cashflows_Prior'!AF:AF,'[229]IFIE Cashflows_Prior'!$A:$A,$A662,'[229]IFIE Cashflows_Prior'!$B:$B,$D662,'[229]IFIE Cashflows_Prior'!$C:$C,$B662,'[229]IFIE Cashflows_Prior'!$E:$E,$F662)</f>
        <v>12111.371970629158</v>
      </c>
      <c r="AL662" s="2344">
        <f>SUMIFS('[229]IFIE Cashflows_Prior'!AG:AG,'[229]IFIE Cashflows_Prior'!$A:$A,$A662,'[229]IFIE Cashflows_Prior'!$B:$B,$D662,'[229]IFIE Cashflows_Prior'!$C:$C,$B662,'[229]IFIE Cashflows_Prior'!$E:$E,$F662)</f>
        <v>12111.371970629158</v>
      </c>
      <c r="AM662" s="2344">
        <f>SUMIFS('[229]IFIE Cashflows_Prior'!AH:AH,'[229]IFIE Cashflows_Prior'!$A:$A,$A662,'[229]IFIE Cashflows_Prior'!$B:$B,$D662,'[229]IFIE Cashflows_Prior'!$C:$C,$B662,'[229]IFIE Cashflows_Prior'!$E:$E,$F662)</f>
        <v>12111.371970629158</v>
      </c>
      <c r="AN662" s="2344">
        <f>SUMIFS('[229]IFIE Cashflows_Prior'!AI:AI,'[229]IFIE Cashflows_Prior'!$A:$A,$A662,'[229]IFIE Cashflows_Prior'!$B:$B,$D662,'[229]IFIE Cashflows_Prior'!$C:$C,$B662,'[229]IFIE Cashflows_Prior'!$E:$E,$F662)</f>
        <v>12111.371970629158</v>
      </c>
      <c r="AO662" s="2344">
        <f>SUMIFS('[229]IFIE Cashflows_Prior'!AJ:AJ,'[229]IFIE Cashflows_Prior'!$A:$A,$A662,'[229]IFIE Cashflows_Prior'!$B:$B,$D662,'[229]IFIE Cashflows_Prior'!$C:$C,$B662,'[229]IFIE Cashflows_Prior'!$E:$E,$F662)</f>
        <v>12111.371970629158</v>
      </c>
      <c r="AP662" s="2344">
        <f>SUMIFS('[229]IFIE Cashflows_Prior'!AK:AK,'[229]IFIE Cashflows_Prior'!$A:$A,$A662,'[229]IFIE Cashflows_Prior'!$B:$B,$D662,'[229]IFIE Cashflows_Prior'!$C:$C,$B662,'[229]IFIE Cashflows_Prior'!$E:$E,$F662)</f>
        <v>12111.371970629158</v>
      </c>
      <c r="AQ662" s="2344">
        <f>SUMIFS('[229]IFIE Cashflows_Prior'!AL:AL,'[229]IFIE Cashflows_Prior'!$A:$A,$A662,'[229]IFIE Cashflows_Prior'!$B:$B,$D662,'[229]IFIE Cashflows_Prior'!$C:$C,$B662,'[229]IFIE Cashflows_Prior'!$E:$E,$F662)</f>
        <v>12111.371970629158</v>
      </c>
      <c r="AR662" s="2344">
        <f>SUMIFS('[229]IFIE Cashflows_Prior'!AM:AM,'[229]IFIE Cashflows_Prior'!$A:$A,$A662,'[229]IFIE Cashflows_Prior'!$B:$B,$D662,'[229]IFIE Cashflows_Prior'!$C:$C,$B662,'[229]IFIE Cashflows_Prior'!$E:$E,$F662)</f>
        <v>12111.371970629158</v>
      </c>
      <c r="AS662" s="2344">
        <f>SUMIFS('[229]IFIE Cashflows_Prior'!AN:AN,'[229]IFIE Cashflows_Prior'!$A:$A,$A662,'[229]IFIE Cashflows_Prior'!$B:$B,$D662,'[229]IFIE Cashflows_Prior'!$C:$C,$B662,'[229]IFIE Cashflows_Prior'!$E:$E,$F662)</f>
        <v>12111.371970629158</v>
      </c>
      <c r="AT662" s="2344">
        <f>SUMIFS('[229]IFIE Cashflows_Prior'!AO:AO,'[229]IFIE Cashflows_Prior'!$A:$A,$A662,'[229]IFIE Cashflows_Prior'!$B:$B,$D662,'[229]IFIE Cashflows_Prior'!$C:$C,$B662,'[229]IFIE Cashflows_Prior'!$E:$E,$F662)</f>
        <v>12111.371970629158</v>
      </c>
      <c r="AU662" s="2344">
        <f>SUMIFS('[229]IFIE Cashflows_Prior'!AP:AP,'[229]IFIE Cashflows_Prior'!$A:$A,$A662,'[229]IFIE Cashflows_Prior'!$B:$B,$D662,'[229]IFIE Cashflows_Prior'!$C:$C,$B662,'[229]IFIE Cashflows_Prior'!$E:$E,$F662)</f>
        <v>12111.371970629158</v>
      </c>
      <c r="AV662" s="2344">
        <f>SUMIFS('[229]IFIE Cashflows_Prior'!AQ:AQ,'[229]IFIE Cashflows_Prior'!$A:$A,$A662,'[229]IFIE Cashflows_Prior'!$B:$B,$D662,'[229]IFIE Cashflows_Prior'!$C:$C,$B662,'[229]IFIE Cashflows_Prior'!$E:$E,$F662)</f>
        <v>6447.9805473862998</v>
      </c>
      <c r="AW662" s="2344">
        <f>SUMIFS('[229]IFIE Cashflows_Prior'!AR:AR,'[229]IFIE Cashflows_Prior'!$A:$A,$A662,'[229]IFIE Cashflows_Prior'!$B:$B,$D662,'[229]IFIE Cashflows_Prior'!$C:$C,$B662,'[229]IFIE Cashflows_Prior'!$E:$E,$F662)</f>
        <v>6447.9805473862998</v>
      </c>
      <c r="AX662" s="2344">
        <f>SUMIFS('[229]IFIE Cashflows_Prior'!AS:AS,'[229]IFIE Cashflows_Prior'!$A:$A,$A662,'[229]IFIE Cashflows_Prior'!$B:$B,$D662,'[229]IFIE Cashflows_Prior'!$C:$C,$B662,'[229]IFIE Cashflows_Prior'!$E:$E,$F662)</f>
        <v>6447.9805473862998</v>
      </c>
      <c r="AY662" s="2344">
        <f>SUMIFS('[229]IFIE Cashflows_Prior'!AT:AT,'[229]IFIE Cashflows_Prior'!$A:$A,$A662,'[229]IFIE Cashflows_Prior'!$B:$B,$D662,'[229]IFIE Cashflows_Prior'!$C:$C,$B662,'[229]IFIE Cashflows_Prior'!$E:$E,$F662)</f>
        <v>6447.9805473862998</v>
      </c>
      <c r="AZ662" s="2344">
        <f>SUMIFS('[229]IFIE Cashflows_Prior'!AU:AU,'[229]IFIE Cashflows_Prior'!$A:$A,$A662,'[229]IFIE Cashflows_Prior'!$B:$B,$D662,'[229]IFIE Cashflows_Prior'!$C:$C,$B662,'[229]IFIE Cashflows_Prior'!$E:$E,$F662)</f>
        <v>6447.9805473862998</v>
      </c>
      <c r="BA662" s="2344">
        <f>SUMIFS('[229]IFIE Cashflows_Prior'!AV:AV,'[229]IFIE Cashflows_Prior'!$A:$A,$A662,'[229]IFIE Cashflows_Prior'!$B:$B,$D662,'[229]IFIE Cashflows_Prior'!$C:$C,$B662,'[229]IFIE Cashflows_Prior'!$E:$E,$F662)</f>
        <v>6447.9805473862998</v>
      </c>
      <c r="BB662" s="2344">
        <f>SUMIFS('[229]IFIE Cashflows_Prior'!AW:AW,'[229]IFIE Cashflows_Prior'!$A:$A,$A662,'[229]IFIE Cashflows_Prior'!$B:$B,$D662,'[229]IFIE Cashflows_Prior'!$C:$C,$B662,'[229]IFIE Cashflows_Prior'!$E:$E,$F662)</f>
        <v>6447.9805473862998</v>
      </c>
      <c r="BC662" s="2344">
        <f>SUMIFS('[229]IFIE Cashflows_Prior'!AX:AX,'[229]IFIE Cashflows_Prior'!$A:$A,$A662,'[229]IFIE Cashflows_Prior'!$B:$B,$D662,'[229]IFIE Cashflows_Prior'!$C:$C,$B662,'[229]IFIE Cashflows_Prior'!$E:$E,$F662)</f>
        <v>6447.9805473862998</v>
      </c>
      <c r="BD662" s="2344">
        <f>SUMIFS('[229]IFIE Cashflows_Prior'!AY:AY,'[229]IFIE Cashflows_Prior'!$A:$A,$A662,'[229]IFIE Cashflows_Prior'!$B:$B,$D662,'[229]IFIE Cashflows_Prior'!$C:$C,$B662,'[229]IFIE Cashflows_Prior'!$E:$E,$F662)</f>
        <v>6447.9805473862998</v>
      </c>
      <c r="BE662" s="2344">
        <f>SUMIFS('[229]IFIE Cashflows_Prior'!AZ:AZ,'[229]IFIE Cashflows_Prior'!$A:$A,$A662,'[229]IFIE Cashflows_Prior'!$B:$B,$D662,'[229]IFIE Cashflows_Prior'!$C:$C,$B662,'[229]IFIE Cashflows_Prior'!$E:$E,$F662)</f>
        <v>6447.9805473862998</v>
      </c>
      <c r="BF662" s="2344">
        <f>SUMIFS('[229]IFIE Cashflows_Prior'!BA:BA,'[229]IFIE Cashflows_Prior'!$A:$A,$A662,'[229]IFIE Cashflows_Prior'!$B:$B,$D662,'[229]IFIE Cashflows_Prior'!$C:$C,$B662,'[229]IFIE Cashflows_Prior'!$E:$E,$F662)</f>
        <v>6447.9805473862998</v>
      </c>
      <c r="BG662" s="2344">
        <f>SUMIFS('[229]IFIE Cashflows_Prior'!BB:BB,'[229]IFIE Cashflows_Prior'!$A:$A,$A662,'[229]IFIE Cashflows_Prior'!$B:$B,$D662,'[229]IFIE Cashflows_Prior'!$C:$C,$B662,'[229]IFIE Cashflows_Prior'!$E:$E,$F662)</f>
        <v>6447.9805473862998</v>
      </c>
      <c r="BH662" s="2344">
        <f>SUMIFS('[229]IFIE Cashflows_Prior'!BC:BC,'[229]IFIE Cashflows_Prior'!$A:$A,$A662,'[229]IFIE Cashflows_Prior'!$B:$B,$D662,'[229]IFIE Cashflows_Prior'!$C:$C,$B662,'[229]IFIE Cashflows_Prior'!$E:$E,$F662)</f>
        <v>0</v>
      </c>
      <c r="BI662" s="2344">
        <f>SUMIFS('[229]IFIE Cashflows_Prior'!BD:BD,'[229]IFIE Cashflows_Prior'!$A:$A,$A662,'[229]IFIE Cashflows_Prior'!$B:$B,$D662,'[229]IFIE Cashflows_Prior'!$C:$C,$B662,'[229]IFIE Cashflows_Prior'!$E:$E,$F662)</f>
        <v>0</v>
      </c>
      <c r="BJ662" s="2344">
        <f>SUMIFS('[229]IFIE Cashflows_Prior'!BE:BE,'[229]IFIE Cashflows_Prior'!$A:$A,$A662,'[229]IFIE Cashflows_Prior'!$B:$B,$D662,'[229]IFIE Cashflows_Prior'!$C:$C,$B662,'[229]IFIE Cashflows_Prior'!$E:$E,$F662)</f>
        <v>0</v>
      </c>
      <c r="BK662" s="2344">
        <f>SUMIFS('[229]IFIE Cashflows_Prior'!BF:BF,'[229]IFIE Cashflows_Prior'!$A:$A,$A662,'[229]IFIE Cashflows_Prior'!$B:$B,$D662,'[229]IFIE Cashflows_Prior'!$C:$C,$B662,'[229]IFIE Cashflows_Prior'!$E:$E,$F662)</f>
        <v>0</v>
      </c>
      <c r="BL662" s="2344">
        <f>SUMIFS('[229]IFIE Cashflows_Prior'!BG:BG,'[229]IFIE Cashflows_Prior'!$A:$A,$A662,'[229]IFIE Cashflows_Prior'!$B:$B,$D662,'[229]IFIE Cashflows_Prior'!$C:$C,$B662,'[229]IFIE Cashflows_Prior'!$E:$E,$F662)</f>
        <v>0</v>
      </c>
      <c r="BM662" s="2344">
        <f>SUMIFS('[229]IFIE Cashflows_Prior'!BH:BH,'[229]IFIE Cashflows_Prior'!$A:$A,$A662,'[229]IFIE Cashflows_Prior'!$B:$B,$D662,'[229]IFIE Cashflows_Prior'!$C:$C,$B662,'[229]IFIE Cashflows_Prior'!$E:$E,$F662)</f>
        <v>0</v>
      </c>
      <c r="BN662" s="2344">
        <f>SUMIFS('[229]IFIE Cashflows_Prior'!BI:BI,'[229]IFIE Cashflows_Prior'!$A:$A,$A662,'[229]IFIE Cashflows_Prior'!$B:$B,$D662,'[229]IFIE Cashflows_Prior'!$C:$C,$B662,'[229]IFIE Cashflows_Prior'!$E:$E,$F662)</f>
        <v>0</v>
      </c>
      <c r="BO662" s="2344">
        <f>SUMIFS('[229]IFIE Cashflows_Prior'!BJ:BJ,'[229]IFIE Cashflows_Prior'!$A:$A,$A662,'[229]IFIE Cashflows_Prior'!$B:$B,$D662,'[229]IFIE Cashflows_Prior'!$C:$C,$B662,'[229]IFIE Cashflows_Prior'!$E:$E,$F662)</f>
        <v>0</v>
      </c>
      <c r="BP662" s="2344">
        <f>SUMIFS('[229]IFIE Cashflows_Prior'!BK:BK,'[229]IFIE Cashflows_Prior'!$A:$A,$A662,'[229]IFIE Cashflows_Prior'!$B:$B,$D662,'[229]IFIE Cashflows_Prior'!$C:$C,$B662,'[229]IFIE Cashflows_Prior'!$E:$E,$F662)</f>
        <v>0</v>
      </c>
      <c r="BQ662" s="2344">
        <f>SUMIFS('[229]IFIE Cashflows_Prior'!BL:BL,'[229]IFIE Cashflows_Prior'!$A:$A,$A662,'[229]IFIE Cashflows_Prior'!$B:$B,$D662,'[229]IFIE Cashflows_Prior'!$C:$C,$B662,'[229]IFIE Cashflows_Prior'!$E:$E,$F662)</f>
        <v>0</v>
      </c>
      <c r="BR662" s="2344">
        <f>SUMIFS('[229]IFIE Cashflows_Prior'!BM:BM,'[229]IFIE Cashflows_Prior'!$A:$A,$A662,'[229]IFIE Cashflows_Prior'!$B:$B,$D662,'[229]IFIE Cashflows_Prior'!$C:$C,$B662,'[229]IFIE Cashflows_Prior'!$E:$E,$F662)</f>
        <v>0</v>
      </c>
      <c r="BS662" s="2344">
        <f>SUMIFS('[229]IFIE Cashflows_Prior'!BN:BN,'[229]IFIE Cashflows_Prior'!$A:$A,$A662,'[229]IFIE Cashflows_Prior'!$B:$B,$D662,'[229]IFIE Cashflows_Prior'!$C:$C,$B662,'[229]IFIE Cashflows_Prior'!$E:$E,$F662)</f>
        <v>0</v>
      </c>
      <c r="BT662" s="2344">
        <f>SUMIFS('[229]IFIE Cashflows_Prior'!BO:BO,'[229]IFIE Cashflows_Prior'!$A:$A,$A662,'[229]IFIE Cashflows_Prior'!$B:$B,$D662,'[229]IFIE Cashflows_Prior'!$C:$C,$B662,'[229]IFIE Cashflows_Prior'!$E:$E,$F662)</f>
        <v>0</v>
      </c>
      <c r="BU662" s="2344">
        <f>SUMIFS('[229]IFIE Cashflows_Prior'!BP:BP,'[229]IFIE Cashflows_Prior'!$A:$A,$A662,'[229]IFIE Cashflows_Prior'!$B:$B,$D662,'[229]IFIE Cashflows_Prior'!$C:$C,$B662,'[229]IFIE Cashflows_Prior'!$E:$E,$F662)</f>
        <v>0</v>
      </c>
      <c r="BV662" s="2344">
        <f>SUMIFS('[229]IFIE Cashflows_Prior'!BQ:BQ,'[229]IFIE Cashflows_Prior'!$A:$A,$A662,'[229]IFIE Cashflows_Prior'!$B:$B,$D662,'[229]IFIE Cashflows_Prior'!$C:$C,$B662,'[229]IFIE Cashflows_Prior'!$E:$E,$F662)</f>
        <v>0</v>
      </c>
      <c r="BW662" s="2344">
        <f>SUMIFS('[229]IFIE Cashflows_Prior'!BR:BR,'[229]IFIE Cashflows_Prior'!$A:$A,$A662,'[229]IFIE Cashflows_Prior'!$B:$B,$D662,'[229]IFIE Cashflows_Prior'!$C:$C,$B662,'[229]IFIE Cashflows_Prior'!$E:$E,$F662)</f>
        <v>0</v>
      </c>
      <c r="BX662" s="2344">
        <f>SUMIFS('[229]IFIE Cashflows_Prior'!BS:BS,'[229]IFIE Cashflows_Prior'!$A:$A,$A662,'[229]IFIE Cashflows_Prior'!$B:$B,$D662,'[229]IFIE Cashflows_Prior'!$C:$C,$B662,'[229]IFIE Cashflows_Prior'!$E:$E,$F662)</f>
        <v>0</v>
      </c>
      <c r="BY662" s="2344">
        <f>SUMIFS('[229]IFIE Cashflows_Prior'!BT:BT,'[229]IFIE Cashflows_Prior'!$A:$A,$A662,'[229]IFIE Cashflows_Prior'!$B:$B,$D662,'[229]IFIE Cashflows_Prior'!$C:$C,$B662,'[229]IFIE Cashflows_Prior'!$E:$E,$F662)</f>
        <v>0</v>
      </c>
      <c r="BZ662" s="2344">
        <f>SUMIFS('[229]IFIE Cashflows_Prior'!BU:BU,'[229]IFIE Cashflows_Prior'!$A:$A,$A662,'[229]IFIE Cashflows_Prior'!$B:$B,$D662,'[229]IFIE Cashflows_Prior'!$C:$C,$B662,'[229]IFIE Cashflows_Prior'!$E:$E,$F662)</f>
        <v>0</v>
      </c>
      <c r="CA662" s="2344">
        <f>SUMIFS('[229]IFIE Cashflows_Prior'!BV:BV,'[229]IFIE Cashflows_Prior'!$A:$A,$A662,'[229]IFIE Cashflows_Prior'!$B:$B,$D662,'[229]IFIE Cashflows_Prior'!$C:$C,$B662,'[229]IFIE Cashflows_Prior'!$E:$E,$F662)</f>
        <v>0</v>
      </c>
      <c r="CB662" s="2344">
        <f>SUMIFS('[229]IFIE Cashflows_Prior'!BW:BW,'[229]IFIE Cashflows_Prior'!$A:$A,$A662,'[229]IFIE Cashflows_Prior'!$B:$B,$D662,'[229]IFIE Cashflows_Prior'!$C:$C,$B662,'[229]IFIE Cashflows_Prior'!$E:$E,$F662)</f>
        <v>0</v>
      </c>
      <c r="CC662" s="2344">
        <f>SUMIFS('[229]IFIE Cashflows_Prior'!BX:BX,'[229]IFIE Cashflows_Prior'!$A:$A,$A662,'[229]IFIE Cashflows_Prior'!$B:$B,$D662,'[229]IFIE Cashflows_Prior'!$C:$C,$B662,'[229]IFIE Cashflows_Prior'!$E:$E,$F662)</f>
        <v>0</v>
      </c>
      <c r="CD662" s="2344">
        <f>SUMIFS('[229]IFIE Cashflows_Prior'!BY:BY,'[229]IFIE Cashflows_Prior'!$A:$A,$A662,'[229]IFIE Cashflows_Prior'!$B:$B,$D662,'[229]IFIE Cashflows_Prior'!$C:$C,$B662,'[229]IFIE Cashflows_Prior'!$E:$E,$F662)</f>
        <v>0</v>
      </c>
      <c r="CE662" s="2344">
        <f>SUMIFS('[229]IFIE Cashflows_Prior'!BZ:BZ,'[229]IFIE Cashflows_Prior'!$A:$A,$A662,'[229]IFIE Cashflows_Prior'!$B:$B,$D662,'[229]IFIE Cashflows_Prior'!$C:$C,$B662,'[229]IFIE Cashflows_Prior'!$E:$E,$F662)</f>
        <v>0</v>
      </c>
      <c r="CF662" s="2344">
        <f>SUMIFS('[229]IFIE Cashflows_Prior'!CA:CA,'[229]IFIE Cashflows_Prior'!$A:$A,$A662,'[229]IFIE Cashflows_Prior'!$B:$B,$D662,'[229]IFIE Cashflows_Prior'!$C:$C,$B662,'[229]IFIE Cashflows_Prior'!$E:$E,$F662)</f>
        <v>0</v>
      </c>
      <c r="CG662" s="2344">
        <f>SUMIFS('[229]IFIE Cashflows_Prior'!CB:CB,'[229]IFIE Cashflows_Prior'!$A:$A,$A662,'[229]IFIE Cashflows_Prior'!$B:$B,$D662,'[229]IFIE Cashflows_Prior'!$C:$C,$B662,'[229]IFIE Cashflows_Prior'!$E:$E,$F662)</f>
        <v>0</v>
      </c>
      <c r="CH662" s="2344">
        <f>SUMIFS('[229]IFIE Cashflows_Prior'!CC:CC,'[229]IFIE Cashflows_Prior'!$A:$A,$A662,'[229]IFIE Cashflows_Prior'!$B:$B,$D662,'[229]IFIE Cashflows_Prior'!$C:$C,$B662,'[229]IFIE Cashflows_Prior'!$E:$E,$F662)</f>
        <v>0</v>
      </c>
      <c r="CI662" s="2344">
        <f>SUMIFS('[229]IFIE Cashflows_Prior'!CD:CD,'[229]IFIE Cashflows_Prior'!$A:$A,$A662,'[229]IFIE Cashflows_Prior'!$B:$B,$D662,'[229]IFIE Cashflows_Prior'!$C:$C,$B662,'[229]IFIE Cashflows_Prior'!$E:$E,$F662)</f>
        <v>0</v>
      </c>
      <c r="CJ662" s="2344">
        <f>SUMIFS('[229]IFIE Cashflows_Prior'!CE:CE,'[229]IFIE Cashflows_Prior'!$A:$A,$A662,'[229]IFIE Cashflows_Prior'!$B:$B,$D662,'[229]IFIE Cashflows_Prior'!$C:$C,$B662,'[229]IFIE Cashflows_Prior'!$E:$E,$F662)</f>
        <v>0</v>
      </c>
      <c r="CK662" s="2344">
        <f>SUMIFS('[229]IFIE Cashflows_Prior'!CF:CF,'[229]IFIE Cashflows_Prior'!$A:$A,$A662,'[229]IFIE Cashflows_Prior'!$B:$B,$D662,'[229]IFIE Cashflows_Prior'!$C:$C,$B662,'[229]IFIE Cashflows_Prior'!$E:$E,$F662)</f>
        <v>0</v>
      </c>
      <c r="CL662" s="2344">
        <f>SUMIFS('[229]IFIE Cashflows_Prior'!CG:CG,'[229]IFIE Cashflows_Prior'!$A:$A,$A662,'[229]IFIE Cashflows_Prior'!$B:$B,$D662,'[229]IFIE Cashflows_Prior'!$C:$C,$B662,'[229]IFIE Cashflows_Prior'!$E:$E,$F662)</f>
        <v>0</v>
      </c>
      <c r="CM662" s="2344">
        <f>SUMIFS('[229]IFIE Cashflows_Prior'!CH:CH,'[229]IFIE Cashflows_Prior'!$A:$A,$A662,'[229]IFIE Cashflows_Prior'!$B:$B,$D662,'[229]IFIE Cashflows_Prior'!$C:$C,$B662,'[229]IFIE Cashflows_Prior'!$E:$E,$F662)</f>
        <v>0</v>
      </c>
      <c r="CN662" s="2344">
        <f>SUMIFS('[229]IFIE Cashflows_Prior'!CI:CI,'[229]IFIE Cashflows_Prior'!$A:$A,$A662,'[229]IFIE Cashflows_Prior'!$B:$B,$D662,'[229]IFIE Cashflows_Prior'!$C:$C,$B662,'[229]IFIE Cashflows_Prior'!$E:$E,$F662)</f>
        <v>0</v>
      </c>
      <c r="CO662" s="2344">
        <f>SUMIFS('[229]IFIE Cashflows_Prior'!CJ:CJ,'[229]IFIE Cashflows_Prior'!$A:$A,$A662,'[229]IFIE Cashflows_Prior'!$B:$B,$D662,'[229]IFIE Cashflows_Prior'!$C:$C,$B662,'[229]IFIE Cashflows_Prior'!$E:$E,$F662)</f>
        <v>0</v>
      </c>
      <c r="CP662" s="2344">
        <f>SUMIFS('[229]IFIE Cashflows_Prior'!CK:CK,'[229]IFIE Cashflows_Prior'!$A:$A,$A662,'[229]IFIE Cashflows_Prior'!$B:$B,$D662,'[229]IFIE Cashflows_Prior'!$C:$C,$B662,'[229]IFIE Cashflows_Prior'!$E:$E,$F662)</f>
        <v>0</v>
      </c>
      <c r="CQ662" s="2344">
        <f>SUMIFS('[229]IFIE Cashflows_Prior'!CL:CL,'[229]IFIE Cashflows_Prior'!$A:$A,$A662,'[229]IFIE Cashflows_Prior'!$B:$B,$D662,'[229]IFIE Cashflows_Prior'!$C:$C,$B662,'[229]IFIE Cashflows_Prior'!$E:$E,$F662)</f>
        <v>0</v>
      </c>
      <c r="CR662" s="2344">
        <f>SUMIFS('[229]IFIE Cashflows_Prior'!CM:CM,'[229]IFIE Cashflows_Prior'!$A:$A,$A662,'[229]IFIE Cashflows_Prior'!$B:$B,$D662,'[229]IFIE Cashflows_Prior'!$C:$C,$B662,'[229]IFIE Cashflows_Prior'!$E:$E,$F662)</f>
        <v>0</v>
      </c>
      <c r="CS662" s="2344">
        <f>SUMIFS('[229]IFIE Cashflows_Prior'!CN:CN,'[229]IFIE Cashflows_Prior'!$A:$A,$A662,'[229]IFIE Cashflows_Prior'!$B:$B,$D662,'[229]IFIE Cashflows_Prior'!$C:$C,$B662,'[229]IFIE Cashflows_Prior'!$E:$E,$F662)</f>
        <v>0</v>
      </c>
      <c r="CT662" s="2344">
        <f>SUMIFS('[229]IFIE Cashflows_Prior'!CO:CO,'[229]IFIE Cashflows_Prior'!$A:$A,$A662,'[229]IFIE Cashflows_Prior'!$B:$B,$D662,'[229]IFIE Cashflows_Prior'!$C:$C,$B662,'[229]IFIE Cashflows_Prior'!$E:$E,$F662)</f>
        <v>0</v>
      </c>
      <c r="CU662" s="2344">
        <f>SUMIFS('[229]IFIE Cashflows_Prior'!CP:CP,'[229]IFIE Cashflows_Prior'!$A:$A,$A662,'[229]IFIE Cashflows_Prior'!$B:$B,$D662,'[229]IFIE Cashflows_Prior'!$C:$C,$B662,'[229]IFIE Cashflows_Prior'!$E:$E,$F662)</f>
        <v>0</v>
      </c>
      <c r="CV662" s="2344">
        <f>SUMIFS('[229]IFIE Cashflows_Prior'!CQ:CQ,'[229]IFIE Cashflows_Prior'!$A:$A,$A662,'[229]IFIE Cashflows_Prior'!$B:$B,$D662,'[229]IFIE Cashflows_Prior'!$C:$C,$B662,'[229]IFIE Cashflows_Prior'!$E:$E,$F662)</f>
        <v>0</v>
      </c>
      <c r="CW662" s="2344">
        <f>SUMIFS('[229]IFIE Cashflows_Prior'!CR:CR,'[229]IFIE Cashflows_Prior'!$A:$A,$A662,'[229]IFIE Cashflows_Prior'!$B:$B,$D662,'[229]IFIE Cashflows_Prior'!$C:$C,$B662,'[229]IFIE Cashflows_Prior'!$E:$E,$F662)</f>
        <v>0</v>
      </c>
      <c r="CX662" s="2344">
        <f>SUMIFS('[229]IFIE Cashflows_Prior'!CS:CS,'[229]IFIE Cashflows_Prior'!$A:$A,$A662,'[229]IFIE Cashflows_Prior'!$B:$B,$D662,'[229]IFIE Cashflows_Prior'!$C:$C,$B662,'[229]IFIE Cashflows_Prior'!$E:$E,$F662)</f>
        <v>0</v>
      </c>
      <c r="CY662" s="2344">
        <f>SUMIFS('[229]IFIE Cashflows_Prior'!CT:CT,'[229]IFIE Cashflows_Prior'!$A:$A,$A662,'[229]IFIE Cashflows_Prior'!$B:$B,$D662,'[229]IFIE Cashflows_Prior'!$C:$C,$B662,'[229]IFIE Cashflows_Prior'!$E:$E,$F662)</f>
        <v>0</v>
      </c>
      <c r="CZ662" s="2344">
        <f>SUMIFS('[229]IFIE Cashflows_Prior'!CU:CU,'[229]IFIE Cashflows_Prior'!$A:$A,$A662,'[229]IFIE Cashflows_Prior'!$B:$B,$D662,'[229]IFIE Cashflows_Prior'!$C:$C,$B662,'[229]IFIE Cashflows_Prior'!$E:$E,$F662)</f>
        <v>0</v>
      </c>
      <c r="DA662" s="2344">
        <f>SUMIFS('[229]IFIE Cashflows_Prior'!CV:CV,'[229]IFIE Cashflows_Prior'!$A:$A,$A662,'[229]IFIE Cashflows_Prior'!$B:$B,$D662,'[229]IFIE Cashflows_Prior'!$C:$C,$B662,'[229]IFIE Cashflows_Prior'!$E:$E,$F662)</f>
        <v>0</v>
      </c>
      <c r="DB662" s="2344">
        <f>SUMIFS('[229]IFIE Cashflows_Prior'!CW:CW,'[229]IFIE Cashflows_Prior'!$A:$A,$A662,'[229]IFIE Cashflows_Prior'!$B:$B,$D662,'[229]IFIE Cashflows_Prior'!$C:$C,$B662,'[229]IFIE Cashflows_Prior'!$E:$E,$F662)</f>
        <v>0</v>
      </c>
      <c r="DC662" s="2344">
        <f>SUMIFS('[229]IFIE Cashflows_Prior'!CX:CX,'[229]IFIE Cashflows_Prior'!$A:$A,$A662,'[229]IFIE Cashflows_Prior'!$B:$B,$D662,'[229]IFIE Cashflows_Prior'!$C:$C,$B662,'[229]IFIE Cashflows_Prior'!$E:$E,$F662)</f>
        <v>0</v>
      </c>
      <c r="DD662" s="2344">
        <f>SUMIFS('[229]IFIE Cashflows_Prior'!CY:CY,'[229]IFIE Cashflows_Prior'!$A:$A,$A662,'[229]IFIE Cashflows_Prior'!$B:$B,$D662,'[229]IFIE Cashflows_Prior'!$C:$C,$B662,'[229]IFIE Cashflows_Prior'!$E:$E,$F662)</f>
        <v>0</v>
      </c>
      <c r="DE662" s="2344">
        <f>SUMIFS('[229]IFIE Cashflows_Prior'!CZ:CZ,'[229]IFIE Cashflows_Prior'!$A:$A,$A662,'[229]IFIE Cashflows_Prior'!$B:$B,$D662,'[229]IFIE Cashflows_Prior'!$C:$C,$B662,'[229]IFIE Cashflows_Prior'!$E:$E,$F662)</f>
        <v>0</v>
      </c>
      <c r="DF662" s="2344">
        <f>SUMIFS('[229]IFIE Cashflows_Prior'!DA:DA,'[229]IFIE Cashflows_Prior'!$A:$A,$A662,'[229]IFIE Cashflows_Prior'!$B:$B,$D662,'[229]IFIE Cashflows_Prior'!$C:$C,$B662,'[229]IFIE Cashflows_Prior'!$E:$E,$F662)</f>
        <v>0</v>
      </c>
      <c r="DG662" s="2344">
        <f>SUMIFS('[229]IFIE Cashflows_Prior'!DB:DB,'[229]IFIE Cashflows_Prior'!$A:$A,$A662,'[229]IFIE Cashflows_Prior'!$B:$B,$D662,'[229]IFIE Cashflows_Prior'!$C:$C,$B662,'[229]IFIE Cashflows_Prior'!$E:$E,$F662)</f>
        <v>0</v>
      </c>
      <c r="DH662" s="2344">
        <f>SUMIFS('[229]IFIE Cashflows_Prior'!DC:DC,'[229]IFIE Cashflows_Prior'!$A:$A,$A662,'[229]IFIE Cashflows_Prior'!$B:$B,$D662,'[229]IFIE Cashflows_Prior'!$C:$C,$B662,'[229]IFIE Cashflows_Prior'!$E:$E,$F662)</f>
        <v>0</v>
      </c>
      <c r="DI662" s="2344">
        <f>SUMIFS('[229]IFIE Cashflows_Prior'!DD:DD,'[229]IFIE Cashflows_Prior'!$A:$A,$A662,'[229]IFIE Cashflows_Prior'!$B:$B,$D662,'[229]IFIE Cashflows_Prior'!$C:$C,$B662,'[229]IFIE Cashflows_Prior'!$E:$E,$F662)</f>
        <v>0</v>
      </c>
      <c r="DJ662" s="2344">
        <f>SUMIFS('[229]IFIE Cashflows_Prior'!DE:DE,'[229]IFIE Cashflows_Prior'!$A:$A,$A662,'[229]IFIE Cashflows_Prior'!$B:$B,$D662,'[229]IFIE Cashflows_Prior'!$C:$C,$B662,'[229]IFIE Cashflows_Prior'!$E:$E,$F662)</f>
        <v>0</v>
      </c>
      <c r="DK662" s="2344">
        <f>SUMIFS('[229]IFIE Cashflows_Prior'!DF:DF,'[229]IFIE Cashflows_Prior'!$A:$A,$A662,'[229]IFIE Cashflows_Prior'!$B:$B,$D662,'[229]IFIE Cashflows_Prior'!$C:$C,$B662,'[229]IFIE Cashflows_Prior'!$E:$E,$F662)</f>
        <v>0</v>
      </c>
      <c r="DL662" s="2344">
        <f>SUMIFS('[229]IFIE Cashflows_Prior'!DG:DG,'[229]IFIE Cashflows_Prior'!$A:$A,$A662,'[229]IFIE Cashflows_Prior'!$B:$B,$D662,'[229]IFIE Cashflows_Prior'!$C:$C,$B662,'[229]IFIE Cashflows_Prior'!$E:$E,$F662)</f>
        <v>0</v>
      </c>
      <c r="DM662" s="2344">
        <f>SUMIFS('[229]IFIE Cashflows_Prior'!DH:DH,'[229]IFIE Cashflows_Prior'!$A:$A,$A662,'[229]IFIE Cashflows_Prior'!$B:$B,$D662,'[229]IFIE Cashflows_Prior'!$C:$C,$B662,'[229]IFIE Cashflows_Prior'!$E:$E,$F662)</f>
        <v>0</v>
      </c>
      <c r="DN662" s="2344">
        <f>SUMIFS('[229]IFIE Cashflows_Prior'!DI:DI,'[229]IFIE Cashflows_Prior'!$A:$A,$A662,'[229]IFIE Cashflows_Prior'!$B:$B,$D662,'[229]IFIE Cashflows_Prior'!$C:$C,$B662,'[229]IFIE Cashflows_Prior'!$E:$E,$F662)</f>
        <v>0</v>
      </c>
      <c r="DO662" s="2344">
        <f>SUMIFS('[229]IFIE Cashflows_Prior'!DJ:DJ,'[229]IFIE Cashflows_Prior'!$A:$A,$A662,'[229]IFIE Cashflows_Prior'!$B:$B,$D662,'[229]IFIE Cashflows_Prior'!$C:$C,$B662,'[229]IFIE Cashflows_Prior'!$E:$E,$F662)</f>
        <v>0</v>
      </c>
      <c r="DP662" s="2344">
        <f>SUMIFS('[229]IFIE Cashflows_Prior'!DK:DK,'[229]IFIE Cashflows_Prior'!$A:$A,$A662,'[229]IFIE Cashflows_Prior'!$B:$B,$D662,'[229]IFIE Cashflows_Prior'!$C:$C,$B662,'[229]IFIE Cashflows_Prior'!$E:$E,$F662)</f>
        <v>0</v>
      </c>
      <c r="DQ662" s="2344">
        <f>SUMIFS('[229]IFIE Cashflows_Prior'!DL:DL,'[229]IFIE Cashflows_Prior'!$A:$A,$A662,'[229]IFIE Cashflows_Prior'!$B:$B,$D662,'[229]IFIE Cashflows_Prior'!$C:$C,$B662,'[229]IFIE Cashflows_Prior'!$E:$E,$F662)</f>
        <v>0</v>
      </c>
      <c r="DR662" s="2344">
        <f>SUMIFS('[229]IFIE Cashflows_Prior'!DM:DM,'[229]IFIE Cashflows_Prior'!$A:$A,$A662,'[229]IFIE Cashflows_Prior'!$B:$B,$D662,'[229]IFIE Cashflows_Prior'!$C:$C,$B662,'[229]IFIE Cashflows_Prior'!$E:$E,$F662)</f>
        <v>0</v>
      </c>
      <c r="DS662" s="2344">
        <f>SUMIFS('[229]IFIE Cashflows_Prior'!DN:DN,'[229]IFIE Cashflows_Prior'!$A:$A,$A662,'[229]IFIE Cashflows_Prior'!$B:$B,$D662,'[229]IFIE Cashflows_Prior'!$C:$C,$B662,'[229]IFIE Cashflows_Prior'!$E:$E,$F662)</f>
        <v>0</v>
      </c>
      <c r="DT662" s="2344">
        <f>SUMIFS('[229]IFIE Cashflows_Prior'!DO:DO,'[229]IFIE Cashflows_Prior'!$A:$A,$A662,'[229]IFIE Cashflows_Prior'!$B:$B,$D662,'[229]IFIE Cashflows_Prior'!$C:$C,$B662,'[229]IFIE Cashflows_Prior'!$E:$E,$F662)</f>
        <v>0</v>
      </c>
      <c r="DU662" s="2344">
        <f>SUMIFS('[229]IFIE Cashflows_Prior'!DP:DP,'[229]IFIE Cashflows_Prior'!$A:$A,$A662,'[229]IFIE Cashflows_Prior'!$B:$B,$D662,'[229]IFIE Cashflows_Prior'!$C:$C,$B662,'[229]IFIE Cashflows_Prior'!$E:$E,$F662)</f>
        <v>0</v>
      </c>
      <c r="DV662" s="2344">
        <f>SUMIFS('[229]IFIE Cashflows_Prior'!DQ:DQ,'[229]IFIE Cashflows_Prior'!$A:$A,$A662,'[229]IFIE Cashflows_Prior'!$B:$B,$D662,'[229]IFIE Cashflows_Prior'!$C:$C,$B662,'[229]IFIE Cashflows_Prior'!$E:$E,$F662)</f>
        <v>0</v>
      </c>
      <c r="DW662" s="2344">
        <f>SUMIFS('[229]IFIE Cashflows_Prior'!DR:DR,'[229]IFIE Cashflows_Prior'!$A:$A,$A662,'[229]IFIE Cashflows_Prior'!$B:$B,$D662,'[229]IFIE Cashflows_Prior'!$C:$C,$B662,'[229]IFIE Cashflows_Prior'!$E:$E,$F662)</f>
        <v>0</v>
      </c>
      <c r="DX662" s="2344">
        <f>SUMIFS('[229]IFIE Cashflows_Prior'!DS:DS,'[229]IFIE Cashflows_Prior'!$A:$A,$A662,'[229]IFIE Cashflows_Prior'!$B:$B,$D662,'[229]IFIE Cashflows_Prior'!$C:$C,$B662,'[229]IFIE Cashflows_Prior'!$E:$E,$F662)</f>
        <v>0</v>
      </c>
      <c r="DY662" s="2344">
        <f>SUMIFS('[229]IFIE Cashflows_Prior'!DT:DT,'[229]IFIE Cashflows_Prior'!$A:$A,$A662,'[229]IFIE Cashflows_Prior'!$B:$B,$D662,'[229]IFIE Cashflows_Prior'!$C:$C,$B662,'[229]IFIE Cashflows_Prior'!$E:$E,$F662)</f>
        <v>0</v>
      </c>
      <c r="DZ662" s="2344">
        <f>SUMIFS('[229]IFIE Cashflows_Prior'!DU:DU,'[229]IFIE Cashflows_Prior'!$A:$A,$A662,'[229]IFIE Cashflows_Prior'!$B:$B,$D662,'[229]IFIE Cashflows_Prior'!$C:$C,$B662,'[229]IFIE Cashflows_Prior'!$E:$E,$F662)</f>
        <v>0</v>
      </c>
      <c r="EA662" s="2344">
        <f>SUMIFS('[229]IFIE Cashflows_Prior'!DV:DV,'[229]IFIE Cashflows_Prior'!$A:$A,$A662,'[229]IFIE Cashflows_Prior'!$B:$B,$D662,'[229]IFIE Cashflows_Prior'!$C:$C,$B662,'[229]IFIE Cashflows_Prior'!$E:$E,$F662)</f>
        <v>0</v>
      </c>
      <c r="EB662" s="2344">
        <f>SUMIFS('[229]IFIE Cashflows_Prior'!DW:DW,'[229]IFIE Cashflows_Prior'!$A:$A,$A662,'[229]IFIE Cashflows_Prior'!$B:$B,$D662,'[229]IFIE Cashflows_Prior'!$C:$C,$B662,'[229]IFIE Cashflows_Prior'!$E:$E,$F662)</f>
        <v>0</v>
      </c>
      <c r="EC662" s="2344">
        <f>SUMIFS('[229]IFIE Cashflows_Prior'!DX:DX,'[229]IFIE Cashflows_Prior'!$A:$A,$A662,'[229]IFIE Cashflows_Prior'!$B:$B,$D662,'[229]IFIE Cashflows_Prior'!$C:$C,$B662,'[229]IFIE Cashflows_Prior'!$E:$E,$F662)</f>
        <v>0</v>
      </c>
      <c r="ED662" s="2344">
        <f>SUMIFS('[229]IFIE Cashflows_Prior'!DY:DY,'[229]IFIE Cashflows_Prior'!$A:$A,$A662,'[229]IFIE Cashflows_Prior'!$B:$B,$D662,'[229]IFIE Cashflows_Prior'!$C:$C,$B662,'[229]IFIE Cashflows_Prior'!$E:$E,$F662)</f>
        <v>0</v>
      </c>
      <c r="EE662" s="2344">
        <f>SUMIFS('[229]IFIE Cashflows_Prior'!DZ:DZ,'[229]IFIE Cashflows_Prior'!$A:$A,$A662,'[229]IFIE Cashflows_Prior'!$B:$B,$D662,'[229]IFIE Cashflows_Prior'!$C:$C,$B662,'[229]IFIE Cashflows_Prior'!$E:$E,$F662)</f>
        <v>0</v>
      </c>
      <c r="EF662" s="2344">
        <f>SUMIFS('[229]IFIE Cashflows_Prior'!EA:EA,'[229]IFIE Cashflows_Prior'!$A:$A,$A662,'[229]IFIE Cashflows_Prior'!$B:$B,$D662,'[229]IFIE Cashflows_Prior'!$C:$C,$B662,'[229]IFIE Cashflows_Prior'!$E:$E,$F662)</f>
        <v>0</v>
      </c>
      <c r="EG662" s="2344">
        <f>SUMIFS('[229]IFIE Cashflows_Prior'!EB:EB,'[229]IFIE Cashflows_Prior'!$A:$A,$A662,'[229]IFIE Cashflows_Prior'!$B:$B,$D662,'[229]IFIE Cashflows_Prior'!$C:$C,$B662,'[229]IFIE Cashflows_Prior'!$E:$E,$F662)</f>
        <v>0</v>
      </c>
      <c r="EH662" s="2344">
        <f>SUMIFS('[229]IFIE Cashflows_Prior'!EC:EC,'[229]IFIE Cashflows_Prior'!$A:$A,$A662,'[229]IFIE Cashflows_Prior'!$B:$B,$D662,'[229]IFIE Cashflows_Prior'!$C:$C,$B662,'[229]IFIE Cashflows_Prior'!$E:$E,$F662)</f>
        <v>0</v>
      </c>
      <c r="EI662" s="2344">
        <f>SUMIFS('[229]IFIE Cashflows_Prior'!ED:ED,'[229]IFIE Cashflows_Prior'!$A:$A,$A662,'[229]IFIE Cashflows_Prior'!$B:$B,$D662,'[229]IFIE Cashflows_Prior'!$C:$C,$B662,'[229]IFIE Cashflows_Prior'!$E:$E,$F662)</f>
        <v>0</v>
      </c>
      <c r="EJ662" s="2344">
        <f>SUMIFS('[229]IFIE Cashflows_Prior'!EE:EE,'[229]IFIE Cashflows_Prior'!$A:$A,$A662,'[229]IFIE Cashflows_Prior'!$B:$B,$D662,'[229]IFIE Cashflows_Prior'!$C:$C,$B662,'[229]IFIE Cashflows_Prior'!$E:$E,$F662)</f>
        <v>0</v>
      </c>
      <c r="EK662" s="2344">
        <f>SUMIFS('[229]IFIE Cashflows_Prior'!EF:EF,'[229]IFIE Cashflows_Prior'!$A:$A,$A662,'[229]IFIE Cashflows_Prior'!$B:$B,$D662,'[229]IFIE Cashflows_Prior'!$C:$C,$B662,'[229]IFIE Cashflows_Prior'!$E:$E,$F662)</f>
        <v>0</v>
      </c>
      <c r="EL662" s="2344">
        <f>SUMIFS('[229]IFIE Cashflows_Prior'!EG:EG,'[229]IFIE Cashflows_Prior'!$A:$A,$A662,'[229]IFIE Cashflows_Prior'!$B:$B,$D662,'[229]IFIE Cashflows_Prior'!$C:$C,$B662,'[229]IFIE Cashflows_Prior'!$E:$E,$F662)</f>
        <v>0</v>
      </c>
      <c r="EM662" s="2344">
        <f>SUMIFS('[229]IFIE Cashflows_Prior'!EH:EH,'[229]IFIE Cashflows_Prior'!$A:$A,$A662,'[229]IFIE Cashflows_Prior'!$B:$B,$D662,'[229]IFIE Cashflows_Prior'!$C:$C,$B662,'[229]IFIE Cashflows_Prior'!$E:$E,$F662)</f>
        <v>0</v>
      </c>
      <c r="EN662" s="2344">
        <f>SUMIFS('[229]IFIE Cashflows_Prior'!EI:EI,'[229]IFIE Cashflows_Prior'!$A:$A,$A662,'[229]IFIE Cashflows_Prior'!$B:$B,$D662,'[229]IFIE Cashflows_Prior'!$C:$C,$B662,'[229]IFIE Cashflows_Prior'!$E:$E,$F662)</f>
        <v>0</v>
      </c>
      <c r="EO662" s="2344">
        <f>SUMIFS('[229]IFIE Cashflows_Prior'!EJ:EJ,'[229]IFIE Cashflows_Prior'!$A:$A,$A662,'[229]IFIE Cashflows_Prior'!$B:$B,$D662,'[229]IFIE Cashflows_Prior'!$C:$C,$B662,'[229]IFIE Cashflows_Prior'!$E:$E,$F662)</f>
        <v>0</v>
      </c>
      <c r="EP662" s="2344">
        <f>SUMIFS('[229]IFIE Cashflows_Prior'!EK:EK,'[229]IFIE Cashflows_Prior'!$A:$A,$A662,'[229]IFIE Cashflows_Prior'!$B:$B,$D662,'[229]IFIE Cashflows_Prior'!$C:$C,$B662,'[229]IFIE Cashflows_Prior'!$E:$E,$F662)</f>
        <v>0</v>
      </c>
      <c r="EQ662" s="2344">
        <f>SUMIFS('[229]IFIE Cashflows_Prior'!EL:EL,'[229]IFIE Cashflows_Prior'!$A:$A,$A662,'[229]IFIE Cashflows_Prior'!$B:$B,$D662,'[229]IFIE Cashflows_Prior'!$C:$C,$B662,'[229]IFIE Cashflows_Prior'!$E:$E,$F662)</f>
        <v>0</v>
      </c>
      <c r="ER662" s="2344">
        <f>SUMIFS('[229]IFIE Cashflows_Prior'!EM:EM,'[229]IFIE Cashflows_Prior'!$A:$A,$A662,'[229]IFIE Cashflows_Prior'!$B:$B,$D662,'[229]IFIE Cashflows_Prior'!$C:$C,$B662,'[229]IFIE Cashflows_Prior'!$E:$E,$F662)</f>
        <v>0</v>
      </c>
    </row>
    <row r="663" spans="1:148">
      <c r="A663" t="s">
        <v>1187</v>
      </c>
      <c r="B663" s="2342" t="str">
        <f>[229]Param!$B$16</f>
        <v>Theft</v>
      </c>
      <c r="C663" t="s">
        <v>27337</v>
      </c>
      <c r="D663" s="2333" t="s">
        <v>26759</v>
      </c>
      <c r="E663" t="s">
        <v>27338</v>
      </c>
      <c r="F663">
        <v>202312</v>
      </c>
      <c r="H663" s="2345" t="s">
        <v>27348</v>
      </c>
      <c r="I663" s="1063">
        <f t="shared" si="354"/>
        <v>11583692.541956</v>
      </c>
      <c r="L663" s="2344">
        <f>SUMIFS('[229]IFIE Cashflows_Prior'!G:G,'[229]IFIE Cashflows_Prior'!$A:$A,$A663,'[229]IFIE Cashflows_Prior'!$B:$B,$D663,'[229]IFIE Cashflows_Prior'!$C:$C,$B663)-L664</f>
        <v>1930615.4236593333</v>
      </c>
      <c r="M663" s="2344">
        <f>SUMIFS('[229]IFIE Cashflows_Prior'!H:H,'[229]IFIE Cashflows_Prior'!$A:$A,$A663,'[229]IFIE Cashflows_Prior'!$B:$B,$D663,'[229]IFIE Cashflows_Prior'!$C:$C,$B663)-M664</f>
        <v>1930615.4236593333</v>
      </c>
      <c r="N663" s="2344">
        <f>SUMIFS('[229]IFIE Cashflows_Prior'!I:I,'[229]IFIE Cashflows_Prior'!$A:$A,$A663,'[229]IFIE Cashflows_Prior'!$B:$B,$D663,'[229]IFIE Cashflows_Prior'!$C:$C,$B663)-N664</f>
        <v>1930615.4236593333</v>
      </c>
      <c r="O663" s="2344">
        <f>SUMIFS('[229]IFIE Cashflows_Prior'!J:J,'[229]IFIE Cashflows_Prior'!$A:$A,$A663,'[229]IFIE Cashflows_Prior'!$B:$B,$D663,'[229]IFIE Cashflows_Prior'!$C:$C,$B663)-O664</f>
        <v>1930615.4236593333</v>
      </c>
      <c r="P663" s="2344">
        <f>SUMIFS('[229]IFIE Cashflows_Prior'!K:K,'[229]IFIE Cashflows_Prior'!$A:$A,$A663,'[229]IFIE Cashflows_Prior'!$B:$B,$D663,'[229]IFIE Cashflows_Prior'!$C:$C,$B663)-P664</f>
        <v>1930615.4236593333</v>
      </c>
      <c r="Q663" s="2344">
        <f>SUMIFS('[229]IFIE Cashflows_Prior'!L:L,'[229]IFIE Cashflows_Prior'!$A:$A,$A663,'[229]IFIE Cashflows_Prior'!$B:$B,$D663,'[229]IFIE Cashflows_Prior'!$C:$C,$B663)-Q664</f>
        <v>1930615.4236593333</v>
      </c>
      <c r="R663" s="2344">
        <f>SUMIFS('[229]IFIE Cashflows_Prior'!M:M,'[229]IFIE Cashflows_Prior'!$A:$A,$A663,'[229]IFIE Cashflows_Prior'!$B:$B,$D663,'[229]IFIE Cashflows_Prior'!$C:$C,$B663)-R664</f>
        <v>1930615.4236593333</v>
      </c>
      <c r="S663" s="2344">
        <f>SUMIFS('[229]IFIE Cashflows_Prior'!N:N,'[229]IFIE Cashflows_Prior'!$A:$A,$A663,'[229]IFIE Cashflows_Prior'!$B:$B,$D663,'[229]IFIE Cashflows_Prior'!$C:$C,$B663)-S664</f>
        <v>1930615.4236593333</v>
      </c>
      <c r="T663" s="2344">
        <f>SUMIFS('[229]IFIE Cashflows_Prior'!O:O,'[229]IFIE Cashflows_Prior'!$A:$A,$A663,'[229]IFIE Cashflows_Prior'!$B:$B,$D663,'[229]IFIE Cashflows_Prior'!$C:$C,$B663)-T664</f>
        <v>1930615.4236593333</v>
      </c>
      <c r="U663" s="2344">
        <f>SUMIFS('[229]IFIE Cashflows_Prior'!P:P,'[229]IFIE Cashflows_Prior'!$A:$A,$A663,'[229]IFIE Cashflows_Prior'!$B:$B,$D663,'[229]IFIE Cashflows_Prior'!$C:$C,$B663)-U664</f>
        <v>1930615.4236593333</v>
      </c>
      <c r="V663" s="2344">
        <f>SUMIFS('[229]IFIE Cashflows_Prior'!Q:Q,'[229]IFIE Cashflows_Prior'!$A:$A,$A663,'[229]IFIE Cashflows_Prior'!$B:$B,$D663,'[229]IFIE Cashflows_Prior'!$C:$C,$B663)-V664</f>
        <v>1930615.4236593333</v>
      </c>
      <c r="W663" s="2344">
        <f>SUMIFS('[229]IFIE Cashflows_Prior'!R:R,'[229]IFIE Cashflows_Prior'!$A:$A,$A663,'[229]IFIE Cashflows_Prior'!$B:$B,$D663,'[229]IFIE Cashflows_Prior'!$C:$C,$B663)-W664</f>
        <v>1930615.4236593333</v>
      </c>
      <c r="X663" s="2344">
        <f>SUMIFS('[229]IFIE Cashflows_Prior'!S:S,'[229]IFIE Cashflows_Prior'!$A:$A,$A663,'[229]IFIE Cashflows_Prior'!$B:$B,$D663,'[229]IFIE Cashflows_Prior'!$C:$C,$B663)-X664</f>
        <v>433154.26552826015</v>
      </c>
      <c r="Y663" s="2344">
        <f>SUMIFS('[229]IFIE Cashflows_Prior'!T:T,'[229]IFIE Cashflows_Prior'!$A:$A,$A663,'[229]IFIE Cashflows_Prior'!$B:$B,$D663,'[229]IFIE Cashflows_Prior'!$C:$C,$B663)-Y664</f>
        <v>433154.26552826015</v>
      </c>
      <c r="Z663" s="2344">
        <f>SUMIFS('[229]IFIE Cashflows_Prior'!U:U,'[229]IFIE Cashflows_Prior'!$A:$A,$A663,'[229]IFIE Cashflows_Prior'!$B:$B,$D663,'[229]IFIE Cashflows_Prior'!$C:$C,$B663)-Z664</f>
        <v>433154.26552826015</v>
      </c>
      <c r="AA663" s="2344">
        <f>SUMIFS('[229]IFIE Cashflows_Prior'!V:V,'[229]IFIE Cashflows_Prior'!$A:$A,$A663,'[229]IFIE Cashflows_Prior'!$B:$B,$D663,'[229]IFIE Cashflows_Prior'!$C:$C,$B663)-AA664</f>
        <v>433154.26552826015</v>
      </c>
      <c r="AB663" s="2344">
        <f>SUMIFS('[229]IFIE Cashflows_Prior'!W:W,'[229]IFIE Cashflows_Prior'!$A:$A,$A663,'[229]IFIE Cashflows_Prior'!$B:$B,$D663,'[229]IFIE Cashflows_Prior'!$C:$C,$B663)-AB664</f>
        <v>433154.26552826015</v>
      </c>
      <c r="AC663" s="2344">
        <f>SUMIFS('[229]IFIE Cashflows_Prior'!X:X,'[229]IFIE Cashflows_Prior'!$A:$A,$A663,'[229]IFIE Cashflows_Prior'!$B:$B,$D663,'[229]IFIE Cashflows_Prior'!$C:$C,$B663)-AC664</f>
        <v>433154.26552826015</v>
      </c>
      <c r="AD663" s="2344">
        <f>SUMIFS('[229]IFIE Cashflows_Prior'!Y:Y,'[229]IFIE Cashflows_Prior'!$A:$A,$A663,'[229]IFIE Cashflows_Prior'!$B:$B,$D663,'[229]IFIE Cashflows_Prior'!$C:$C,$B663)-AD664</f>
        <v>433154.26552826015</v>
      </c>
      <c r="AE663" s="2344">
        <f>SUMIFS('[229]IFIE Cashflows_Prior'!Z:Z,'[229]IFIE Cashflows_Prior'!$A:$A,$A663,'[229]IFIE Cashflows_Prior'!$B:$B,$D663,'[229]IFIE Cashflows_Prior'!$C:$C,$B663)-AE664</f>
        <v>433154.26552826015</v>
      </c>
      <c r="AF663" s="2344">
        <f>SUMIFS('[229]IFIE Cashflows_Prior'!AA:AA,'[229]IFIE Cashflows_Prior'!$A:$A,$A663,'[229]IFIE Cashflows_Prior'!$B:$B,$D663,'[229]IFIE Cashflows_Prior'!$C:$C,$B663)-AF664</f>
        <v>433154.26552826015</v>
      </c>
      <c r="AG663" s="2344">
        <f>SUMIFS('[229]IFIE Cashflows_Prior'!AB:AB,'[229]IFIE Cashflows_Prior'!$A:$A,$A663,'[229]IFIE Cashflows_Prior'!$B:$B,$D663,'[229]IFIE Cashflows_Prior'!$C:$C,$B663)-AG664</f>
        <v>433154.26552826015</v>
      </c>
      <c r="AH663" s="2344">
        <f>SUMIFS('[229]IFIE Cashflows_Prior'!AC:AC,'[229]IFIE Cashflows_Prior'!$A:$A,$A663,'[229]IFIE Cashflows_Prior'!$B:$B,$D663,'[229]IFIE Cashflows_Prior'!$C:$C,$B663)-AH664</f>
        <v>433154.26552826015</v>
      </c>
      <c r="AI663" s="2344">
        <f>SUMIFS('[229]IFIE Cashflows_Prior'!AD:AD,'[229]IFIE Cashflows_Prior'!$A:$A,$A663,'[229]IFIE Cashflows_Prior'!$B:$B,$D663,'[229]IFIE Cashflows_Prior'!$C:$C,$B663)-AI664</f>
        <v>433154.26552826015</v>
      </c>
      <c r="AJ663" s="2344">
        <f>SUMIFS('[229]IFIE Cashflows_Prior'!AE:AE,'[229]IFIE Cashflows_Prior'!$A:$A,$A663,'[229]IFIE Cashflows_Prior'!$B:$B,$D663,'[229]IFIE Cashflows_Prior'!$C:$C,$B663)-AJ664</f>
        <v>108444.74776181608</v>
      </c>
      <c r="AK663" s="2344">
        <f>SUMIFS('[229]IFIE Cashflows_Prior'!AF:AF,'[229]IFIE Cashflows_Prior'!$A:$A,$A663,'[229]IFIE Cashflows_Prior'!$B:$B,$D663,'[229]IFIE Cashflows_Prior'!$C:$C,$B663)-AK664</f>
        <v>108444.74776181608</v>
      </c>
      <c r="AL663" s="2344">
        <f>SUMIFS('[229]IFIE Cashflows_Prior'!AG:AG,'[229]IFIE Cashflows_Prior'!$A:$A,$A663,'[229]IFIE Cashflows_Prior'!$B:$B,$D663,'[229]IFIE Cashflows_Prior'!$C:$C,$B663)-AL664</f>
        <v>108444.74776181608</v>
      </c>
      <c r="AM663" s="2344">
        <f>SUMIFS('[229]IFIE Cashflows_Prior'!AH:AH,'[229]IFIE Cashflows_Prior'!$A:$A,$A663,'[229]IFIE Cashflows_Prior'!$B:$B,$D663,'[229]IFIE Cashflows_Prior'!$C:$C,$B663)-AM664</f>
        <v>108444.74776181608</v>
      </c>
      <c r="AN663" s="2344">
        <f>SUMIFS('[229]IFIE Cashflows_Prior'!AI:AI,'[229]IFIE Cashflows_Prior'!$A:$A,$A663,'[229]IFIE Cashflows_Prior'!$B:$B,$D663,'[229]IFIE Cashflows_Prior'!$C:$C,$B663)-AN664</f>
        <v>108444.74776181608</v>
      </c>
      <c r="AO663" s="2344">
        <f>SUMIFS('[229]IFIE Cashflows_Prior'!AJ:AJ,'[229]IFIE Cashflows_Prior'!$A:$A,$A663,'[229]IFIE Cashflows_Prior'!$B:$B,$D663,'[229]IFIE Cashflows_Prior'!$C:$C,$B663)-AO664</f>
        <v>108444.74776181608</v>
      </c>
      <c r="AP663" s="2344">
        <f>SUMIFS('[229]IFIE Cashflows_Prior'!AK:AK,'[229]IFIE Cashflows_Prior'!$A:$A,$A663,'[229]IFIE Cashflows_Prior'!$B:$B,$D663,'[229]IFIE Cashflows_Prior'!$C:$C,$B663)-AP664</f>
        <v>108444.74776181608</v>
      </c>
      <c r="AQ663" s="2344">
        <f>SUMIFS('[229]IFIE Cashflows_Prior'!AL:AL,'[229]IFIE Cashflows_Prior'!$A:$A,$A663,'[229]IFIE Cashflows_Prior'!$B:$B,$D663,'[229]IFIE Cashflows_Prior'!$C:$C,$B663)-AQ664</f>
        <v>108444.74776181608</v>
      </c>
      <c r="AR663" s="2344">
        <f>SUMIFS('[229]IFIE Cashflows_Prior'!AM:AM,'[229]IFIE Cashflows_Prior'!$A:$A,$A663,'[229]IFIE Cashflows_Prior'!$B:$B,$D663,'[229]IFIE Cashflows_Prior'!$C:$C,$B663)-AR664</f>
        <v>108444.74776181608</v>
      </c>
      <c r="AS663" s="2344">
        <f>SUMIFS('[229]IFIE Cashflows_Prior'!AN:AN,'[229]IFIE Cashflows_Prior'!$A:$A,$A663,'[229]IFIE Cashflows_Prior'!$B:$B,$D663,'[229]IFIE Cashflows_Prior'!$C:$C,$B663)-AS664</f>
        <v>108444.74776181608</v>
      </c>
      <c r="AT663" s="2344">
        <f>SUMIFS('[229]IFIE Cashflows_Prior'!AO:AO,'[229]IFIE Cashflows_Prior'!$A:$A,$A663,'[229]IFIE Cashflows_Prior'!$B:$B,$D663,'[229]IFIE Cashflows_Prior'!$C:$C,$B663)-AT664</f>
        <v>108444.74776181608</v>
      </c>
      <c r="AU663" s="2344">
        <f>SUMIFS('[229]IFIE Cashflows_Prior'!AP:AP,'[229]IFIE Cashflows_Prior'!$A:$A,$A663,'[229]IFIE Cashflows_Prior'!$B:$B,$D663,'[229]IFIE Cashflows_Prior'!$C:$C,$B663)-AU664</f>
        <v>108444.74776181608</v>
      </c>
      <c r="AV663" s="2344">
        <f>SUMIFS('[229]IFIE Cashflows_Prior'!AQ:AQ,'[229]IFIE Cashflows_Prior'!$A:$A,$A663,'[229]IFIE Cashflows_Prior'!$B:$B,$D663,'[229]IFIE Cashflows_Prior'!$C:$C,$B663)-AV664</f>
        <v>46912.108906567832</v>
      </c>
      <c r="AW663" s="2344">
        <f>SUMIFS('[229]IFIE Cashflows_Prior'!AR:AR,'[229]IFIE Cashflows_Prior'!$A:$A,$A663,'[229]IFIE Cashflows_Prior'!$B:$B,$D663,'[229]IFIE Cashflows_Prior'!$C:$C,$B663)-AW664</f>
        <v>46912.108906567832</v>
      </c>
      <c r="AX663" s="2344">
        <f>SUMIFS('[229]IFIE Cashflows_Prior'!AS:AS,'[229]IFIE Cashflows_Prior'!$A:$A,$A663,'[229]IFIE Cashflows_Prior'!$B:$B,$D663,'[229]IFIE Cashflows_Prior'!$C:$C,$B663)-AX664</f>
        <v>46912.108906567832</v>
      </c>
      <c r="AY663" s="2344">
        <f>SUMIFS('[229]IFIE Cashflows_Prior'!AT:AT,'[229]IFIE Cashflows_Prior'!$A:$A,$A663,'[229]IFIE Cashflows_Prior'!$B:$B,$D663,'[229]IFIE Cashflows_Prior'!$C:$C,$B663)-AY664</f>
        <v>46912.108906567832</v>
      </c>
      <c r="AZ663" s="2344">
        <f>SUMIFS('[229]IFIE Cashflows_Prior'!AU:AU,'[229]IFIE Cashflows_Prior'!$A:$A,$A663,'[229]IFIE Cashflows_Prior'!$B:$B,$D663,'[229]IFIE Cashflows_Prior'!$C:$C,$B663)-AZ664</f>
        <v>46912.108906567832</v>
      </c>
      <c r="BA663" s="2344">
        <f>SUMIFS('[229]IFIE Cashflows_Prior'!AV:AV,'[229]IFIE Cashflows_Prior'!$A:$A,$A663,'[229]IFIE Cashflows_Prior'!$B:$B,$D663,'[229]IFIE Cashflows_Prior'!$C:$C,$B663)-BA664</f>
        <v>46912.108906567832</v>
      </c>
      <c r="BB663" s="2344">
        <f>SUMIFS('[229]IFIE Cashflows_Prior'!AW:AW,'[229]IFIE Cashflows_Prior'!$A:$A,$A663,'[229]IFIE Cashflows_Prior'!$B:$B,$D663,'[229]IFIE Cashflows_Prior'!$C:$C,$B663)-BB664</f>
        <v>46912.108906567832</v>
      </c>
      <c r="BC663" s="2344">
        <f>SUMIFS('[229]IFIE Cashflows_Prior'!AX:AX,'[229]IFIE Cashflows_Prior'!$A:$A,$A663,'[229]IFIE Cashflows_Prior'!$B:$B,$D663,'[229]IFIE Cashflows_Prior'!$C:$C,$B663)-BC664</f>
        <v>46912.108906567832</v>
      </c>
      <c r="BD663" s="2344">
        <f>SUMIFS('[229]IFIE Cashflows_Prior'!AY:AY,'[229]IFIE Cashflows_Prior'!$A:$A,$A663,'[229]IFIE Cashflows_Prior'!$B:$B,$D663,'[229]IFIE Cashflows_Prior'!$C:$C,$B663)-BD664</f>
        <v>46912.108906567832</v>
      </c>
      <c r="BE663" s="2344">
        <f>SUMIFS('[229]IFIE Cashflows_Prior'!AZ:AZ,'[229]IFIE Cashflows_Prior'!$A:$A,$A663,'[229]IFIE Cashflows_Prior'!$B:$B,$D663,'[229]IFIE Cashflows_Prior'!$C:$C,$B663)-BE664</f>
        <v>46912.108906567832</v>
      </c>
      <c r="BF663" s="2344">
        <f>SUMIFS('[229]IFIE Cashflows_Prior'!BA:BA,'[229]IFIE Cashflows_Prior'!$A:$A,$A663,'[229]IFIE Cashflows_Prior'!$B:$B,$D663,'[229]IFIE Cashflows_Prior'!$C:$C,$B663)-BF664</f>
        <v>46912.108906567832</v>
      </c>
      <c r="BG663" s="2344">
        <f>SUMIFS('[229]IFIE Cashflows_Prior'!BB:BB,'[229]IFIE Cashflows_Prior'!$A:$A,$A663,'[229]IFIE Cashflows_Prior'!$B:$B,$D663,'[229]IFIE Cashflows_Prior'!$C:$C,$B663)-BG664</f>
        <v>46912.108906567832</v>
      </c>
      <c r="BH663" s="2344">
        <f>SUMIFS('[229]IFIE Cashflows_Prior'!BC:BC,'[229]IFIE Cashflows_Prior'!$A:$A,$A663,'[229]IFIE Cashflows_Prior'!$B:$B,$D663,'[229]IFIE Cashflows_Prior'!$C:$C,$B663)-BH664</f>
        <v>23510.48070801633</v>
      </c>
      <c r="BI663" s="2344">
        <f>SUMIFS('[229]IFIE Cashflows_Prior'!BD:BD,'[229]IFIE Cashflows_Prior'!$A:$A,$A663,'[229]IFIE Cashflows_Prior'!$B:$B,$D663,'[229]IFIE Cashflows_Prior'!$C:$C,$B663)-BI664</f>
        <v>23510.48070801633</v>
      </c>
      <c r="BJ663" s="2344">
        <f>SUMIFS('[229]IFIE Cashflows_Prior'!BE:BE,'[229]IFIE Cashflows_Prior'!$A:$A,$A663,'[229]IFIE Cashflows_Prior'!$B:$B,$D663,'[229]IFIE Cashflows_Prior'!$C:$C,$B663)-BJ664</f>
        <v>23510.48070801633</v>
      </c>
      <c r="BK663" s="2344">
        <f>SUMIFS('[229]IFIE Cashflows_Prior'!BF:BF,'[229]IFIE Cashflows_Prior'!$A:$A,$A663,'[229]IFIE Cashflows_Prior'!$B:$B,$D663,'[229]IFIE Cashflows_Prior'!$C:$C,$B663)-BK664</f>
        <v>23510.48070801633</v>
      </c>
      <c r="BL663" s="2344">
        <f>SUMIFS('[229]IFIE Cashflows_Prior'!BG:BG,'[229]IFIE Cashflows_Prior'!$A:$A,$A663,'[229]IFIE Cashflows_Prior'!$B:$B,$D663,'[229]IFIE Cashflows_Prior'!$C:$C,$B663)-BL664</f>
        <v>23510.48070801633</v>
      </c>
      <c r="BM663" s="2344">
        <f>SUMIFS('[229]IFIE Cashflows_Prior'!BH:BH,'[229]IFIE Cashflows_Prior'!$A:$A,$A663,'[229]IFIE Cashflows_Prior'!$B:$B,$D663,'[229]IFIE Cashflows_Prior'!$C:$C,$B663)-BM664</f>
        <v>23510.48070801633</v>
      </c>
      <c r="BN663" s="2344">
        <f>SUMIFS('[229]IFIE Cashflows_Prior'!BI:BI,'[229]IFIE Cashflows_Prior'!$A:$A,$A663,'[229]IFIE Cashflows_Prior'!$B:$B,$D663,'[229]IFIE Cashflows_Prior'!$C:$C,$B663)-BN664</f>
        <v>23510.48070801633</v>
      </c>
      <c r="BO663" s="2344">
        <f>SUMIFS('[229]IFIE Cashflows_Prior'!BJ:BJ,'[229]IFIE Cashflows_Prior'!$A:$A,$A663,'[229]IFIE Cashflows_Prior'!$B:$B,$D663,'[229]IFIE Cashflows_Prior'!$C:$C,$B663)-BO664</f>
        <v>23510.48070801633</v>
      </c>
      <c r="BP663" s="2344">
        <f>SUMIFS('[229]IFIE Cashflows_Prior'!BK:BK,'[229]IFIE Cashflows_Prior'!$A:$A,$A663,'[229]IFIE Cashflows_Prior'!$B:$B,$D663,'[229]IFIE Cashflows_Prior'!$C:$C,$B663)-BP664</f>
        <v>23510.48070801633</v>
      </c>
      <c r="BQ663" s="2344">
        <f>SUMIFS('[229]IFIE Cashflows_Prior'!BL:BL,'[229]IFIE Cashflows_Prior'!$A:$A,$A663,'[229]IFIE Cashflows_Prior'!$B:$B,$D663,'[229]IFIE Cashflows_Prior'!$C:$C,$B663)-BQ664</f>
        <v>23510.48070801633</v>
      </c>
      <c r="BR663" s="2344">
        <f>SUMIFS('[229]IFIE Cashflows_Prior'!BM:BM,'[229]IFIE Cashflows_Prior'!$A:$A,$A663,'[229]IFIE Cashflows_Prior'!$B:$B,$D663,'[229]IFIE Cashflows_Prior'!$C:$C,$B663)-BR664</f>
        <v>23510.48070801633</v>
      </c>
      <c r="BS663" s="2344">
        <f>SUMIFS('[229]IFIE Cashflows_Prior'!BN:BN,'[229]IFIE Cashflows_Prior'!$A:$A,$A663,'[229]IFIE Cashflows_Prior'!$B:$B,$D663,'[229]IFIE Cashflows_Prior'!$C:$C,$B663)-BS664</f>
        <v>23510.48070801633</v>
      </c>
      <c r="BT663" s="2344">
        <f>SUMIFS('[229]IFIE Cashflows_Prior'!BO:BO,'[229]IFIE Cashflows_Prior'!$A:$A,$A663,'[229]IFIE Cashflows_Prior'!$B:$B,$D663,'[229]IFIE Cashflows_Prior'!$C:$C,$B663)-BT664</f>
        <v>0</v>
      </c>
      <c r="BU663" s="2344">
        <f>SUMIFS('[229]IFIE Cashflows_Prior'!BP:BP,'[229]IFIE Cashflows_Prior'!$A:$A,$A663,'[229]IFIE Cashflows_Prior'!$B:$B,$D663,'[229]IFIE Cashflows_Prior'!$C:$C,$B663)-BU664</f>
        <v>0</v>
      </c>
      <c r="BV663" s="2344">
        <f>SUMIFS('[229]IFIE Cashflows_Prior'!BQ:BQ,'[229]IFIE Cashflows_Prior'!$A:$A,$A663,'[229]IFIE Cashflows_Prior'!$B:$B,$D663,'[229]IFIE Cashflows_Prior'!$C:$C,$B663)-BV664</f>
        <v>0</v>
      </c>
      <c r="BW663" s="2344">
        <f>SUMIFS('[229]IFIE Cashflows_Prior'!BR:BR,'[229]IFIE Cashflows_Prior'!$A:$A,$A663,'[229]IFIE Cashflows_Prior'!$B:$B,$D663,'[229]IFIE Cashflows_Prior'!$C:$C,$B663)-BW664</f>
        <v>0</v>
      </c>
      <c r="BX663" s="2344">
        <f>SUMIFS('[229]IFIE Cashflows_Prior'!BS:BS,'[229]IFIE Cashflows_Prior'!$A:$A,$A663,'[229]IFIE Cashflows_Prior'!$B:$B,$D663,'[229]IFIE Cashflows_Prior'!$C:$C,$B663)-BX664</f>
        <v>0</v>
      </c>
      <c r="BY663" s="2344">
        <f>SUMIFS('[229]IFIE Cashflows_Prior'!BT:BT,'[229]IFIE Cashflows_Prior'!$A:$A,$A663,'[229]IFIE Cashflows_Prior'!$B:$B,$D663,'[229]IFIE Cashflows_Prior'!$C:$C,$B663)-BY664</f>
        <v>0</v>
      </c>
      <c r="BZ663" s="2344">
        <f>SUMIFS('[229]IFIE Cashflows_Prior'!BU:BU,'[229]IFIE Cashflows_Prior'!$A:$A,$A663,'[229]IFIE Cashflows_Prior'!$B:$B,$D663,'[229]IFIE Cashflows_Prior'!$C:$C,$B663)-BZ664</f>
        <v>0</v>
      </c>
      <c r="CA663" s="2344">
        <f>SUMIFS('[229]IFIE Cashflows_Prior'!BV:BV,'[229]IFIE Cashflows_Prior'!$A:$A,$A663,'[229]IFIE Cashflows_Prior'!$B:$B,$D663,'[229]IFIE Cashflows_Prior'!$C:$C,$B663)-CA664</f>
        <v>0</v>
      </c>
      <c r="CB663" s="2344">
        <f>SUMIFS('[229]IFIE Cashflows_Prior'!BW:BW,'[229]IFIE Cashflows_Prior'!$A:$A,$A663,'[229]IFIE Cashflows_Prior'!$B:$B,$D663,'[229]IFIE Cashflows_Prior'!$C:$C,$B663)-CB664</f>
        <v>0</v>
      </c>
      <c r="CC663" s="2344">
        <f>SUMIFS('[229]IFIE Cashflows_Prior'!BX:BX,'[229]IFIE Cashflows_Prior'!$A:$A,$A663,'[229]IFIE Cashflows_Prior'!$B:$B,$D663,'[229]IFIE Cashflows_Prior'!$C:$C,$B663)-CC664</f>
        <v>0</v>
      </c>
      <c r="CD663" s="2344">
        <f>SUMIFS('[229]IFIE Cashflows_Prior'!BY:BY,'[229]IFIE Cashflows_Prior'!$A:$A,$A663,'[229]IFIE Cashflows_Prior'!$B:$B,$D663,'[229]IFIE Cashflows_Prior'!$C:$C,$B663)-CD664</f>
        <v>0</v>
      </c>
      <c r="CE663" s="2344">
        <f>SUMIFS('[229]IFIE Cashflows_Prior'!BZ:BZ,'[229]IFIE Cashflows_Prior'!$A:$A,$A663,'[229]IFIE Cashflows_Prior'!$B:$B,$D663,'[229]IFIE Cashflows_Prior'!$C:$C,$B663)-CE664</f>
        <v>0</v>
      </c>
      <c r="CF663" s="2344">
        <f>SUMIFS('[229]IFIE Cashflows_Prior'!CA:CA,'[229]IFIE Cashflows_Prior'!$A:$A,$A663,'[229]IFIE Cashflows_Prior'!$B:$B,$D663,'[229]IFIE Cashflows_Prior'!$C:$C,$B663)-CF664</f>
        <v>0</v>
      </c>
      <c r="CG663" s="2344">
        <f>SUMIFS('[229]IFIE Cashflows_Prior'!CB:CB,'[229]IFIE Cashflows_Prior'!$A:$A,$A663,'[229]IFIE Cashflows_Prior'!$B:$B,$D663,'[229]IFIE Cashflows_Prior'!$C:$C,$B663)-CG664</f>
        <v>0</v>
      </c>
      <c r="CH663" s="2344">
        <f>SUMIFS('[229]IFIE Cashflows_Prior'!CC:CC,'[229]IFIE Cashflows_Prior'!$A:$A,$A663,'[229]IFIE Cashflows_Prior'!$B:$B,$D663,'[229]IFIE Cashflows_Prior'!$C:$C,$B663)-CH664</f>
        <v>0</v>
      </c>
      <c r="CI663" s="2344">
        <f>SUMIFS('[229]IFIE Cashflows_Prior'!CD:CD,'[229]IFIE Cashflows_Prior'!$A:$A,$A663,'[229]IFIE Cashflows_Prior'!$B:$B,$D663,'[229]IFIE Cashflows_Prior'!$C:$C,$B663)-CI664</f>
        <v>0</v>
      </c>
      <c r="CJ663" s="2344">
        <f>SUMIFS('[229]IFIE Cashflows_Prior'!CE:CE,'[229]IFIE Cashflows_Prior'!$A:$A,$A663,'[229]IFIE Cashflows_Prior'!$B:$B,$D663,'[229]IFIE Cashflows_Prior'!$C:$C,$B663)-CJ664</f>
        <v>0</v>
      </c>
      <c r="CK663" s="2344">
        <f>SUMIFS('[229]IFIE Cashflows_Prior'!CF:CF,'[229]IFIE Cashflows_Prior'!$A:$A,$A663,'[229]IFIE Cashflows_Prior'!$B:$B,$D663,'[229]IFIE Cashflows_Prior'!$C:$C,$B663)-CK664</f>
        <v>0</v>
      </c>
      <c r="CL663" s="2344">
        <f>SUMIFS('[229]IFIE Cashflows_Prior'!CG:CG,'[229]IFIE Cashflows_Prior'!$A:$A,$A663,'[229]IFIE Cashflows_Prior'!$B:$B,$D663,'[229]IFIE Cashflows_Prior'!$C:$C,$B663)-CL664</f>
        <v>0</v>
      </c>
      <c r="CM663" s="2344">
        <f>SUMIFS('[229]IFIE Cashflows_Prior'!CH:CH,'[229]IFIE Cashflows_Prior'!$A:$A,$A663,'[229]IFIE Cashflows_Prior'!$B:$B,$D663,'[229]IFIE Cashflows_Prior'!$C:$C,$B663)-CM664</f>
        <v>0</v>
      </c>
      <c r="CN663" s="2344">
        <f>SUMIFS('[229]IFIE Cashflows_Prior'!CI:CI,'[229]IFIE Cashflows_Prior'!$A:$A,$A663,'[229]IFIE Cashflows_Prior'!$B:$B,$D663,'[229]IFIE Cashflows_Prior'!$C:$C,$B663)-CN664</f>
        <v>0</v>
      </c>
      <c r="CO663" s="2344">
        <f>SUMIFS('[229]IFIE Cashflows_Prior'!CJ:CJ,'[229]IFIE Cashflows_Prior'!$A:$A,$A663,'[229]IFIE Cashflows_Prior'!$B:$B,$D663,'[229]IFIE Cashflows_Prior'!$C:$C,$B663)-CO664</f>
        <v>0</v>
      </c>
      <c r="CP663" s="2344">
        <f>SUMIFS('[229]IFIE Cashflows_Prior'!CK:CK,'[229]IFIE Cashflows_Prior'!$A:$A,$A663,'[229]IFIE Cashflows_Prior'!$B:$B,$D663,'[229]IFIE Cashflows_Prior'!$C:$C,$B663)-CP664</f>
        <v>0</v>
      </c>
      <c r="CQ663" s="2344">
        <f>SUMIFS('[229]IFIE Cashflows_Prior'!CL:CL,'[229]IFIE Cashflows_Prior'!$A:$A,$A663,'[229]IFIE Cashflows_Prior'!$B:$B,$D663,'[229]IFIE Cashflows_Prior'!$C:$C,$B663)-CQ664</f>
        <v>0</v>
      </c>
      <c r="CR663" s="2344">
        <f>SUMIFS('[229]IFIE Cashflows_Prior'!CM:CM,'[229]IFIE Cashflows_Prior'!$A:$A,$A663,'[229]IFIE Cashflows_Prior'!$B:$B,$D663,'[229]IFIE Cashflows_Prior'!$C:$C,$B663)-CR664</f>
        <v>0</v>
      </c>
      <c r="CS663" s="2344">
        <f>SUMIFS('[229]IFIE Cashflows_Prior'!CN:CN,'[229]IFIE Cashflows_Prior'!$A:$A,$A663,'[229]IFIE Cashflows_Prior'!$B:$B,$D663,'[229]IFIE Cashflows_Prior'!$C:$C,$B663)-CS664</f>
        <v>0</v>
      </c>
      <c r="CT663" s="2344">
        <f>SUMIFS('[229]IFIE Cashflows_Prior'!CO:CO,'[229]IFIE Cashflows_Prior'!$A:$A,$A663,'[229]IFIE Cashflows_Prior'!$B:$B,$D663,'[229]IFIE Cashflows_Prior'!$C:$C,$B663)-CT664</f>
        <v>0</v>
      </c>
      <c r="CU663" s="2344">
        <f>SUMIFS('[229]IFIE Cashflows_Prior'!CP:CP,'[229]IFIE Cashflows_Prior'!$A:$A,$A663,'[229]IFIE Cashflows_Prior'!$B:$B,$D663,'[229]IFIE Cashflows_Prior'!$C:$C,$B663)-CU664</f>
        <v>0</v>
      </c>
      <c r="CV663" s="2344">
        <f>SUMIFS('[229]IFIE Cashflows_Prior'!CQ:CQ,'[229]IFIE Cashflows_Prior'!$A:$A,$A663,'[229]IFIE Cashflows_Prior'!$B:$B,$D663,'[229]IFIE Cashflows_Prior'!$C:$C,$B663)-CV664</f>
        <v>0</v>
      </c>
      <c r="CW663" s="2344">
        <f>SUMIFS('[229]IFIE Cashflows_Prior'!CR:CR,'[229]IFIE Cashflows_Prior'!$A:$A,$A663,'[229]IFIE Cashflows_Prior'!$B:$B,$D663,'[229]IFIE Cashflows_Prior'!$C:$C,$B663)-CW664</f>
        <v>0</v>
      </c>
      <c r="CX663" s="2344">
        <f>SUMIFS('[229]IFIE Cashflows_Prior'!CS:CS,'[229]IFIE Cashflows_Prior'!$A:$A,$A663,'[229]IFIE Cashflows_Prior'!$B:$B,$D663,'[229]IFIE Cashflows_Prior'!$C:$C,$B663)-CX664</f>
        <v>0</v>
      </c>
      <c r="CY663" s="2344">
        <f>SUMIFS('[229]IFIE Cashflows_Prior'!CT:CT,'[229]IFIE Cashflows_Prior'!$A:$A,$A663,'[229]IFIE Cashflows_Prior'!$B:$B,$D663,'[229]IFIE Cashflows_Prior'!$C:$C,$B663)-CY664</f>
        <v>0</v>
      </c>
      <c r="CZ663" s="2344">
        <f>SUMIFS('[229]IFIE Cashflows_Prior'!CU:CU,'[229]IFIE Cashflows_Prior'!$A:$A,$A663,'[229]IFIE Cashflows_Prior'!$B:$B,$D663,'[229]IFIE Cashflows_Prior'!$C:$C,$B663)-CZ664</f>
        <v>0</v>
      </c>
      <c r="DA663" s="2344">
        <f>SUMIFS('[229]IFIE Cashflows_Prior'!CV:CV,'[229]IFIE Cashflows_Prior'!$A:$A,$A663,'[229]IFIE Cashflows_Prior'!$B:$B,$D663,'[229]IFIE Cashflows_Prior'!$C:$C,$B663)-DA664</f>
        <v>0</v>
      </c>
      <c r="DB663" s="2344">
        <f>SUMIFS('[229]IFIE Cashflows_Prior'!CW:CW,'[229]IFIE Cashflows_Prior'!$A:$A,$A663,'[229]IFIE Cashflows_Prior'!$B:$B,$D663,'[229]IFIE Cashflows_Prior'!$C:$C,$B663)-DB664</f>
        <v>0</v>
      </c>
      <c r="DC663" s="2344">
        <f>SUMIFS('[229]IFIE Cashflows_Prior'!CX:CX,'[229]IFIE Cashflows_Prior'!$A:$A,$A663,'[229]IFIE Cashflows_Prior'!$B:$B,$D663,'[229]IFIE Cashflows_Prior'!$C:$C,$B663)-DC664</f>
        <v>0</v>
      </c>
      <c r="DD663" s="2344">
        <f>SUMIFS('[229]IFIE Cashflows_Prior'!CY:CY,'[229]IFIE Cashflows_Prior'!$A:$A,$A663,'[229]IFIE Cashflows_Prior'!$B:$B,$D663,'[229]IFIE Cashflows_Prior'!$C:$C,$B663)-DD664</f>
        <v>0</v>
      </c>
      <c r="DE663" s="2344">
        <f>SUMIFS('[229]IFIE Cashflows_Prior'!CZ:CZ,'[229]IFIE Cashflows_Prior'!$A:$A,$A663,'[229]IFIE Cashflows_Prior'!$B:$B,$D663,'[229]IFIE Cashflows_Prior'!$C:$C,$B663)-DE664</f>
        <v>0</v>
      </c>
      <c r="DF663" s="2344">
        <f>SUMIFS('[229]IFIE Cashflows_Prior'!DA:DA,'[229]IFIE Cashflows_Prior'!$A:$A,$A663,'[229]IFIE Cashflows_Prior'!$B:$B,$D663,'[229]IFIE Cashflows_Prior'!$C:$C,$B663)-DF664</f>
        <v>0</v>
      </c>
      <c r="DG663" s="2344">
        <f>SUMIFS('[229]IFIE Cashflows_Prior'!DB:DB,'[229]IFIE Cashflows_Prior'!$A:$A,$A663,'[229]IFIE Cashflows_Prior'!$B:$B,$D663,'[229]IFIE Cashflows_Prior'!$C:$C,$B663)-DG664</f>
        <v>0</v>
      </c>
      <c r="DH663" s="2344">
        <f>SUMIFS('[229]IFIE Cashflows_Prior'!DC:DC,'[229]IFIE Cashflows_Prior'!$A:$A,$A663,'[229]IFIE Cashflows_Prior'!$B:$B,$D663,'[229]IFIE Cashflows_Prior'!$C:$C,$B663)-DH664</f>
        <v>0</v>
      </c>
      <c r="DI663" s="2344">
        <f>SUMIFS('[229]IFIE Cashflows_Prior'!DD:DD,'[229]IFIE Cashflows_Prior'!$A:$A,$A663,'[229]IFIE Cashflows_Prior'!$B:$B,$D663,'[229]IFIE Cashflows_Prior'!$C:$C,$B663)-DI664</f>
        <v>0</v>
      </c>
      <c r="DJ663" s="2344">
        <f>SUMIFS('[229]IFIE Cashflows_Prior'!DE:DE,'[229]IFIE Cashflows_Prior'!$A:$A,$A663,'[229]IFIE Cashflows_Prior'!$B:$B,$D663,'[229]IFIE Cashflows_Prior'!$C:$C,$B663)-DJ664</f>
        <v>0</v>
      </c>
      <c r="DK663" s="2344">
        <f>SUMIFS('[229]IFIE Cashflows_Prior'!DF:DF,'[229]IFIE Cashflows_Prior'!$A:$A,$A663,'[229]IFIE Cashflows_Prior'!$B:$B,$D663,'[229]IFIE Cashflows_Prior'!$C:$C,$B663)-DK664</f>
        <v>0</v>
      </c>
      <c r="DL663" s="2344">
        <f>SUMIFS('[229]IFIE Cashflows_Prior'!DG:DG,'[229]IFIE Cashflows_Prior'!$A:$A,$A663,'[229]IFIE Cashflows_Prior'!$B:$B,$D663,'[229]IFIE Cashflows_Prior'!$C:$C,$B663)-DL664</f>
        <v>0</v>
      </c>
      <c r="DM663" s="2344">
        <f>SUMIFS('[229]IFIE Cashflows_Prior'!DH:DH,'[229]IFIE Cashflows_Prior'!$A:$A,$A663,'[229]IFIE Cashflows_Prior'!$B:$B,$D663,'[229]IFIE Cashflows_Prior'!$C:$C,$B663)-DM664</f>
        <v>0</v>
      </c>
      <c r="DN663" s="2344">
        <f>SUMIFS('[229]IFIE Cashflows_Prior'!DI:DI,'[229]IFIE Cashflows_Prior'!$A:$A,$A663,'[229]IFIE Cashflows_Prior'!$B:$B,$D663,'[229]IFIE Cashflows_Prior'!$C:$C,$B663)-DN664</f>
        <v>0</v>
      </c>
      <c r="DO663" s="2344">
        <f>SUMIFS('[229]IFIE Cashflows_Prior'!DJ:DJ,'[229]IFIE Cashflows_Prior'!$A:$A,$A663,'[229]IFIE Cashflows_Prior'!$B:$B,$D663,'[229]IFIE Cashflows_Prior'!$C:$C,$B663)-DO664</f>
        <v>0</v>
      </c>
      <c r="DP663" s="2344">
        <f>SUMIFS('[229]IFIE Cashflows_Prior'!DK:DK,'[229]IFIE Cashflows_Prior'!$A:$A,$A663,'[229]IFIE Cashflows_Prior'!$B:$B,$D663,'[229]IFIE Cashflows_Prior'!$C:$C,$B663)-DP664</f>
        <v>0</v>
      </c>
      <c r="DQ663" s="2344">
        <f>SUMIFS('[229]IFIE Cashflows_Prior'!DL:DL,'[229]IFIE Cashflows_Prior'!$A:$A,$A663,'[229]IFIE Cashflows_Prior'!$B:$B,$D663,'[229]IFIE Cashflows_Prior'!$C:$C,$B663)-DQ664</f>
        <v>0</v>
      </c>
      <c r="DR663" s="2344">
        <f>SUMIFS('[229]IFIE Cashflows_Prior'!DM:DM,'[229]IFIE Cashflows_Prior'!$A:$A,$A663,'[229]IFIE Cashflows_Prior'!$B:$B,$D663,'[229]IFIE Cashflows_Prior'!$C:$C,$B663)-DR664</f>
        <v>0</v>
      </c>
      <c r="DS663" s="2344">
        <f>SUMIFS('[229]IFIE Cashflows_Prior'!DN:DN,'[229]IFIE Cashflows_Prior'!$A:$A,$A663,'[229]IFIE Cashflows_Prior'!$B:$B,$D663,'[229]IFIE Cashflows_Prior'!$C:$C,$B663)-DS664</f>
        <v>0</v>
      </c>
      <c r="DT663" s="2344">
        <f>SUMIFS('[229]IFIE Cashflows_Prior'!DO:DO,'[229]IFIE Cashflows_Prior'!$A:$A,$A663,'[229]IFIE Cashflows_Prior'!$B:$B,$D663,'[229]IFIE Cashflows_Prior'!$C:$C,$B663)-DT664</f>
        <v>0</v>
      </c>
      <c r="DU663" s="2344">
        <f>SUMIFS('[229]IFIE Cashflows_Prior'!DP:DP,'[229]IFIE Cashflows_Prior'!$A:$A,$A663,'[229]IFIE Cashflows_Prior'!$B:$B,$D663,'[229]IFIE Cashflows_Prior'!$C:$C,$B663)-DU664</f>
        <v>0</v>
      </c>
      <c r="DV663" s="2344">
        <f>SUMIFS('[229]IFIE Cashflows_Prior'!DQ:DQ,'[229]IFIE Cashflows_Prior'!$A:$A,$A663,'[229]IFIE Cashflows_Prior'!$B:$B,$D663,'[229]IFIE Cashflows_Prior'!$C:$C,$B663)-DV664</f>
        <v>0</v>
      </c>
      <c r="DW663" s="2344">
        <f>SUMIFS('[229]IFIE Cashflows_Prior'!DR:DR,'[229]IFIE Cashflows_Prior'!$A:$A,$A663,'[229]IFIE Cashflows_Prior'!$B:$B,$D663,'[229]IFIE Cashflows_Prior'!$C:$C,$B663)-DW664</f>
        <v>0</v>
      </c>
      <c r="DX663" s="2344">
        <f>SUMIFS('[229]IFIE Cashflows_Prior'!DS:DS,'[229]IFIE Cashflows_Prior'!$A:$A,$A663,'[229]IFIE Cashflows_Prior'!$B:$B,$D663,'[229]IFIE Cashflows_Prior'!$C:$C,$B663)-DX664</f>
        <v>0</v>
      </c>
      <c r="DY663" s="2344">
        <f>SUMIFS('[229]IFIE Cashflows_Prior'!DT:DT,'[229]IFIE Cashflows_Prior'!$A:$A,$A663,'[229]IFIE Cashflows_Prior'!$B:$B,$D663,'[229]IFIE Cashflows_Prior'!$C:$C,$B663)-DY664</f>
        <v>0</v>
      </c>
      <c r="DZ663" s="2344">
        <f>SUMIFS('[229]IFIE Cashflows_Prior'!DU:DU,'[229]IFIE Cashflows_Prior'!$A:$A,$A663,'[229]IFIE Cashflows_Prior'!$B:$B,$D663,'[229]IFIE Cashflows_Prior'!$C:$C,$B663)-DZ664</f>
        <v>0</v>
      </c>
      <c r="EA663" s="2344">
        <f>SUMIFS('[229]IFIE Cashflows_Prior'!DV:DV,'[229]IFIE Cashflows_Prior'!$A:$A,$A663,'[229]IFIE Cashflows_Prior'!$B:$B,$D663,'[229]IFIE Cashflows_Prior'!$C:$C,$B663)-EA664</f>
        <v>0</v>
      </c>
      <c r="EB663" s="2344">
        <f>SUMIFS('[229]IFIE Cashflows_Prior'!DW:DW,'[229]IFIE Cashflows_Prior'!$A:$A,$A663,'[229]IFIE Cashflows_Prior'!$B:$B,$D663,'[229]IFIE Cashflows_Prior'!$C:$C,$B663)-EB664</f>
        <v>0</v>
      </c>
      <c r="EC663" s="2344">
        <f>SUMIFS('[229]IFIE Cashflows_Prior'!DX:DX,'[229]IFIE Cashflows_Prior'!$A:$A,$A663,'[229]IFIE Cashflows_Prior'!$B:$B,$D663,'[229]IFIE Cashflows_Prior'!$C:$C,$B663)-EC664</f>
        <v>0</v>
      </c>
      <c r="ED663" s="2344">
        <f>SUMIFS('[229]IFIE Cashflows_Prior'!DY:DY,'[229]IFIE Cashflows_Prior'!$A:$A,$A663,'[229]IFIE Cashflows_Prior'!$B:$B,$D663,'[229]IFIE Cashflows_Prior'!$C:$C,$B663)-ED664</f>
        <v>0</v>
      </c>
      <c r="EE663" s="2344">
        <f>SUMIFS('[229]IFIE Cashflows_Prior'!DZ:DZ,'[229]IFIE Cashflows_Prior'!$A:$A,$A663,'[229]IFIE Cashflows_Prior'!$B:$B,$D663,'[229]IFIE Cashflows_Prior'!$C:$C,$B663)-EE664</f>
        <v>0</v>
      </c>
      <c r="EF663" s="2344">
        <f>SUMIFS('[229]IFIE Cashflows_Prior'!EA:EA,'[229]IFIE Cashflows_Prior'!$A:$A,$A663,'[229]IFIE Cashflows_Prior'!$B:$B,$D663,'[229]IFIE Cashflows_Prior'!$C:$C,$B663)-EF664</f>
        <v>0</v>
      </c>
      <c r="EG663" s="2344">
        <f>SUMIFS('[229]IFIE Cashflows_Prior'!EB:EB,'[229]IFIE Cashflows_Prior'!$A:$A,$A663,'[229]IFIE Cashflows_Prior'!$B:$B,$D663,'[229]IFIE Cashflows_Prior'!$C:$C,$B663)-EG664</f>
        <v>0</v>
      </c>
      <c r="EH663" s="2344">
        <f>SUMIFS('[229]IFIE Cashflows_Prior'!EC:EC,'[229]IFIE Cashflows_Prior'!$A:$A,$A663,'[229]IFIE Cashflows_Prior'!$B:$B,$D663,'[229]IFIE Cashflows_Prior'!$C:$C,$B663)-EH664</f>
        <v>0</v>
      </c>
      <c r="EI663" s="2344">
        <f>SUMIFS('[229]IFIE Cashflows_Prior'!ED:ED,'[229]IFIE Cashflows_Prior'!$A:$A,$A663,'[229]IFIE Cashflows_Prior'!$B:$B,$D663,'[229]IFIE Cashflows_Prior'!$C:$C,$B663)-EI664</f>
        <v>0</v>
      </c>
      <c r="EJ663" s="2344">
        <f>SUMIFS('[229]IFIE Cashflows_Prior'!EE:EE,'[229]IFIE Cashflows_Prior'!$A:$A,$A663,'[229]IFIE Cashflows_Prior'!$B:$B,$D663,'[229]IFIE Cashflows_Prior'!$C:$C,$B663)-EJ664</f>
        <v>0</v>
      </c>
      <c r="EK663" s="2344">
        <f>SUMIFS('[229]IFIE Cashflows_Prior'!EF:EF,'[229]IFIE Cashflows_Prior'!$A:$A,$A663,'[229]IFIE Cashflows_Prior'!$B:$B,$D663,'[229]IFIE Cashflows_Prior'!$C:$C,$B663)-EK664</f>
        <v>0</v>
      </c>
      <c r="EL663" s="2344">
        <f>SUMIFS('[229]IFIE Cashflows_Prior'!EG:EG,'[229]IFIE Cashflows_Prior'!$A:$A,$A663,'[229]IFIE Cashflows_Prior'!$B:$B,$D663,'[229]IFIE Cashflows_Prior'!$C:$C,$B663)-EL664</f>
        <v>0</v>
      </c>
      <c r="EM663" s="2344">
        <f>SUMIFS('[229]IFIE Cashflows_Prior'!EH:EH,'[229]IFIE Cashflows_Prior'!$A:$A,$A663,'[229]IFIE Cashflows_Prior'!$B:$B,$D663,'[229]IFIE Cashflows_Prior'!$C:$C,$B663)-EM664</f>
        <v>0</v>
      </c>
      <c r="EN663" s="2344">
        <f>SUMIFS('[229]IFIE Cashflows_Prior'!EI:EI,'[229]IFIE Cashflows_Prior'!$A:$A,$A663,'[229]IFIE Cashflows_Prior'!$B:$B,$D663,'[229]IFIE Cashflows_Prior'!$C:$C,$B663)-EN664</f>
        <v>0</v>
      </c>
      <c r="EO663" s="2344">
        <f>SUMIFS('[229]IFIE Cashflows_Prior'!EJ:EJ,'[229]IFIE Cashflows_Prior'!$A:$A,$A663,'[229]IFIE Cashflows_Prior'!$B:$B,$D663,'[229]IFIE Cashflows_Prior'!$C:$C,$B663)-EO664</f>
        <v>0</v>
      </c>
      <c r="EP663" s="2344">
        <f>SUMIFS('[229]IFIE Cashflows_Prior'!EK:EK,'[229]IFIE Cashflows_Prior'!$A:$A,$A663,'[229]IFIE Cashflows_Prior'!$B:$B,$D663,'[229]IFIE Cashflows_Prior'!$C:$C,$B663)-EP664</f>
        <v>0</v>
      </c>
      <c r="EQ663" s="2344">
        <f>SUMIFS('[229]IFIE Cashflows_Prior'!EL:EL,'[229]IFIE Cashflows_Prior'!$A:$A,$A663,'[229]IFIE Cashflows_Prior'!$B:$B,$D663,'[229]IFIE Cashflows_Prior'!$C:$C,$B663)-EQ664</f>
        <v>0</v>
      </c>
      <c r="ER663" s="2344">
        <f>SUMIFS('[229]IFIE Cashflows_Prior'!EM:EM,'[229]IFIE Cashflows_Prior'!$A:$A,$A663,'[229]IFIE Cashflows_Prior'!$B:$B,$D663,'[229]IFIE Cashflows_Prior'!$C:$C,$B663)-ER664</f>
        <v>0</v>
      </c>
    </row>
    <row r="664" spans="1:148">
      <c r="A664" t="s">
        <v>1187</v>
      </c>
      <c r="B664" s="2342" t="str">
        <f>[229]Param!$B$16</f>
        <v>Theft</v>
      </c>
      <c r="C664" t="s">
        <v>27339</v>
      </c>
      <c r="D664" s="2333" t="s">
        <v>26759</v>
      </c>
      <c r="E664" t="s">
        <v>27338</v>
      </c>
      <c r="F664">
        <v>202312</v>
      </c>
      <c r="H664" s="2345" t="s">
        <v>27348</v>
      </c>
      <c r="I664" s="1063">
        <f t="shared" si="354"/>
        <v>2736201.2506762268</v>
      </c>
      <c r="L664" s="2344">
        <f>SUMIFS('[229]IFIE Cashflows_Prior'!G:G,'[229]IFIE Cashflows_Prior'!$A:$A,$A664,'[229]IFIE Cashflows_Prior'!$B:$B,$D664,'[229]IFIE Cashflows_Prior'!$C:$C,$B664,'[229]IFIE Cashflows_Prior'!$E:$E,$F664)</f>
        <v>456033.54177937115</v>
      </c>
      <c r="M664" s="2344">
        <f>SUMIFS('[229]IFIE Cashflows_Prior'!H:H,'[229]IFIE Cashflows_Prior'!$A:$A,$A664,'[229]IFIE Cashflows_Prior'!$B:$B,$D664,'[229]IFIE Cashflows_Prior'!$C:$C,$B664,'[229]IFIE Cashflows_Prior'!$E:$E,$F664)</f>
        <v>456033.54177937115</v>
      </c>
      <c r="N664" s="2344">
        <f>SUMIFS('[229]IFIE Cashflows_Prior'!I:I,'[229]IFIE Cashflows_Prior'!$A:$A,$A664,'[229]IFIE Cashflows_Prior'!$B:$B,$D664,'[229]IFIE Cashflows_Prior'!$C:$C,$B664,'[229]IFIE Cashflows_Prior'!$E:$E,$F664)</f>
        <v>456033.54177937115</v>
      </c>
      <c r="O664" s="2344">
        <f>SUMIFS('[229]IFIE Cashflows_Prior'!J:J,'[229]IFIE Cashflows_Prior'!$A:$A,$A664,'[229]IFIE Cashflows_Prior'!$B:$B,$D664,'[229]IFIE Cashflows_Prior'!$C:$C,$B664,'[229]IFIE Cashflows_Prior'!$E:$E,$F664)</f>
        <v>456033.54177937115</v>
      </c>
      <c r="P664" s="2344">
        <f>SUMIFS('[229]IFIE Cashflows_Prior'!K:K,'[229]IFIE Cashflows_Prior'!$A:$A,$A664,'[229]IFIE Cashflows_Prior'!$B:$B,$D664,'[229]IFIE Cashflows_Prior'!$C:$C,$B664,'[229]IFIE Cashflows_Prior'!$E:$E,$F664)</f>
        <v>456033.54177937115</v>
      </c>
      <c r="Q664" s="2344">
        <f>SUMIFS('[229]IFIE Cashflows_Prior'!L:L,'[229]IFIE Cashflows_Prior'!$A:$A,$A664,'[229]IFIE Cashflows_Prior'!$B:$B,$D664,'[229]IFIE Cashflows_Prior'!$C:$C,$B664,'[229]IFIE Cashflows_Prior'!$E:$E,$F664)</f>
        <v>456033.54177937115</v>
      </c>
      <c r="R664" s="2344">
        <f>SUMIFS('[229]IFIE Cashflows_Prior'!M:M,'[229]IFIE Cashflows_Prior'!$A:$A,$A664,'[229]IFIE Cashflows_Prior'!$B:$B,$D664,'[229]IFIE Cashflows_Prior'!$C:$C,$B664,'[229]IFIE Cashflows_Prior'!$E:$E,$F664)</f>
        <v>456033.54177937115</v>
      </c>
      <c r="S664" s="2344">
        <f>SUMIFS('[229]IFIE Cashflows_Prior'!N:N,'[229]IFIE Cashflows_Prior'!$A:$A,$A664,'[229]IFIE Cashflows_Prior'!$B:$B,$D664,'[229]IFIE Cashflows_Prior'!$C:$C,$B664,'[229]IFIE Cashflows_Prior'!$E:$E,$F664)</f>
        <v>456033.54177937115</v>
      </c>
      <c r="T664" s="2344">
        <f>SUMIFS('[229]IFIE Cashflows_Prior'!O:O,'[229]IFIE Cashflows_Prior'!$A:$A,$A664,'[229]IFIE Cashflows_Prior'!$B:$B,$D664,'[229]IFIE Cashflows_Prior'!$C:$C,$B664,'[229]IFIE Cashflows_Prior'!$E:$E,$F664)</f>
        <v>456033.54177937115</v>
      </c>
      <c r="U664" s="2344">
        <f>SUMIFS('[229]IFIE Cashflows_Prior'!P:P,'[229]IFIE Cashflows_Prior'!$A:$A,$A664,'[229]IFIE Cashflows_Prior'!$B:$B,$D664,'[229]IFIE Cashflows_Prior'!$C:$C,$B664,'[229]IFIE Cashflows_Prior'!$E:$E,$F664)</f>
        <v>456033.54177937115</v>
      </c>
      <c r="V664" s="2344">
        <f>SUMIFS('[229]IFIE Cashflows_Prior'!Q:Q,'[229]IFIE Cashflows_Prior'!$A:$A,$A664,'[229]IFIE Cashflows_Prior'!$B:$B,$D664,'[229]IFIE Cashflows_Prior'!$C:$C,$B664,'[229]IFIE Cashflows_Prior'!$E:$E,$F664)</f>
        <v>456033.54177937115</v>
      </c>
      <c r="W664" s="2344">
        <f>SUMIFS('[229]IFIE Cashflows_Prior'!R:R,'[229]IFIE Cashflows_Prior'!$A:$A,$A664,'[229]IFIE Cashflows_Prior'!$B:$B,$D664,'[229]IFIE Cashflows_Prior'!$C:$C,$B664,'[229]IFIE Cashflows_Prior'!$E:$E,$F664)</f>
        <v>456033.54177937115</v>
      </c>
      <c r="X664" s="2344">
        <f>SUMIFS('[229]IFIE Cashflows_Prior'!S:S,'[229]IFIE Cashflows_Prior'!$A:$A,$A664,'[229]IFIE Cashflows_Prior'!$B:$B,$D664,'[229]IFIE Cashflows_Prior'!$C:$C,$B664,'[229]IFIE Cashflows_Prior'!$E:$E,$F664)</f>
        <v>130399.14763734859</v>
      </c>
      <c r="Y664" s="2344">
        <f>SUMIFS('[229]IFIE Cashflows_Prior'!T:T,'[229]IFIE Cashflows_Prior'!$A:$A,$A664,'[229]IFIE Cashflows_Prior'!$B:$B,$D664,'[229]IFIE Cashflows_Prior'!$C:$C,$B664,'[229]IFIE Cashflows_Prior'!$E:$E,$F664)</f>
        <v>130399.14763734859</v>
      </c>
      <c r="Z664" s="2344">
        <f>SUMIFS('[229]IFIE Cashflows_Prior'!U:U,'[229]IFIE Cashflows_Prior'!$A:$A,$A664,'[229]IFIE Cashflows_Prior'!$B:$B,$D664,'[229]IFIE Cashflows_Prior'!$C:$C,$B664,'[229]IFIE Cashflows_Prior'!$E:$E,$F664)</f>
        <v>130399.14763734859</v>
      </c>
      <c r="AA664" s="2344">
        <f>SUMIFS('[229]IFIE Cashflows_Prior'!V:V,'[229]IFIE Cashflows_Prior'!$A:$A,$A664,'[229]IFIE Cashflows_Prior'!$B:$B,$D664,'[229]IFIE Cashflows_Prior'!$C:$C,$B664,'[229]IFIE Cashflows_Prior'!$E:$E,$F664)</f>
        <v>130399.14763734859</v>
      </c>
      <c r="AB664" s="2344">
        <f>SUMIFS('[229]IFIE Cashflows_Prior'!W:W,'[229]IFIE Cashflows_Prior'!$A:$A,$A664,'[229]IFIE Cashflows_Prior'!$B:$B,$D664,'[229]IFIE Cashflows_Prior'!$C:$C,$B664,'[229]IFIE Cashflows_Prior'!$E:$E,$F664)</f>
        <v>130399.14763734859</v>
      </c>
      <c r="AC664" s="2344">
        <f>SUMIFS('[229]IFIE Cashflows_Prior'!X:X,'[229]IFIE Cashflows_Prior'!$A:$A,$A664,'[229]IFIE Cashflows_Prior'!$B:$B,$D664,'[229]IFIE Cashflows_Prior'!$C:$C,$B664,'[229]IFIE Cashflows_Prior'!$E:$E,$F664)</f>
        <v>130399.14763734859</v>
      </c>
      <c r="AD664" s="2344">
        <f>SUMIFS('[229]IFIE Cashflows_Prior'!Y:Y,'[229]IFIE Cashflows_Prior'!$A:$A,$A664,'[229]IFIE Cashflows_Prior'!$B:$B,$D664,'[229]IFIE Cashflows_Prior'!$C:$C,$B664,'[229]IFIE Cashflows_Prior'!$E:$E,$F664)</f>
        <v>130399.14763734859</v>
      </c>
      <c r="AE664" s="2344">
        <f>SUMIFS('[229]IFIE Cashflows_Prior'!Z:Z,'[229]IFIE Cashflows_Prior'!$A:$A,$A664,'[229]IFIE Cashflows_Prior'!$B:$B,$D664,'[229]IFIE Cashflows_Prior'!$C:$C,$B664,'[229]IFIE Cashflows_Prior'!$E:$E,$F664)</f>
        <v>130399.14763734859</v>
      </c>
      <c r="AF664" s="2344">
        <f>SUMIFS('[229]IFIE Cashflows_Prior'!AA:AA,'[229]IFIE Cashflows_Prior'!$A:$A,$A664,'[229]IFIE Cashflows_Prior'!$B:$B,$D664,'[229]IFIE Cashflows_Prior'!$C:$C,$B664,'[229]IFIE Cashflows_Prior'!$E:$E,$F664)</f>
        <v>130399.14763734859</v>
      </c>
      <c r="AG664" s="2344">
        <f>SUMIFS('[229]IFIE Cashflows_Prior'!AB:AB,'[229]IFIE Cashflows_Prior'!$A:$A,$A664,'[229]IFIE Cashflows_Prior'!$B:$B,$D664,'[229]IFIE Cashflows_Prior'!$C:$C,$B664,'[229]IFIE Cashflows_Prior'!$E:$E,$F664)</f>
        <v>130399.14763734859</v>
      </c>
      <c r="AH664" s="2344">
        <f>SUMIFS('[229]IFIE Cashflows_Prior'!AC:AC,'[229]IFIE Cashflows_Prior'!$A:$A,$A664,'[229]IFIE Cashflows_Prior'!$B:$B,$D664,'[229]IFIE Cashflows_Prior'!$C:$C,$B664,'[229]IFIE Cashflows_Prior'!$E:$E,$F664)</f>
        <v>130399.14763734859</v>
      </c>
      <c r="AI664" s="2344">
        <f>SUMIFS('[229]IFIE Cashflows_Prior'!AD:AD,'[229]IFIE Cashflows_Prior'!$A:$A,$A664,'[229]IFIE Cashflows_Prior'!$B:$B,$D664,'[229]IFIE Cashflows_Prior'!$C:$C,$B664,'[229]IFIE Cashflows_Prior'!$E:$E,$F664)</f>
        <v>130399.14763734859</v>
      </c>
      <c r="AJ664" s="2344">
        <f>SUMIFS('[229]IFIE Cashflows_Prior'!AE:AE,'[229]IFIE Cashflows_Prior'!$A:$A,$A664,'[229]IFIE Cashflows_Prior'!$B:$B,$D664,'[229]IFIE Cashflows_Prior'!$C:$C,$B664,'[229]IFIE Cashflows_Prior'!$E:$E,$F664)</f>
        <v>71719.531200541998</v>
      </c>
      <c r="AK664" s="2344">
        <f>SUMIFS('[229]IFIE Cashflows_Prior'!AF:AF,'[229]IFIE Cashflows_Prior'!$A:$A,$A664,'[229]IFIE Cashflows_Prior'!$B:$B,$D664,'[229]IFIE Cashflows_Prior'!$C:$C,$B664,'[229]IFIE Cashflows_Prior'!$E:$E,$F664)</f>
        <v>71719.531200541998</v>
      </c>
      <c r="AL664" s="2344">
        <f>SUMIFS('[229]IFIE Cashflows_Prior'!AG:AG,'[229]IFIE Cashflows_Prior'!$A:$A,$A664,'[229]IFIE Cashflows_Prior'!$B:$B,$D664,'[229]IFIE Cashflows_Prior'!$C:$C,$B664,'[229]IFIE Cashflows_Prior'!$E:$E,$F664)</f>
        <v>71719.531200541998</v>
      </c>
      <c r="AM664" s="2344">
        <f>SUMIFS('[229]IFIE Cashflows_Prior'!AH:AH,'[229]IFIE Cashflows_Prior'!$A:$A,$A664,'[229]IFIE Cashflows_Prior'!$B:$B,$D664,'[229]IFIE Cashflows_Prior'!$C:$C,$B664,'[229]IFIE Cashflows_Prior'!$E:$E,$F664)</f>
        <v>71719.531200541998</v>
      </c>
      <c r="AN664" s="2344">
        <f>SUMIFS('[229]IFIE Cashflows_Prior'!AI:AI,'[229]IFIE Cashflows_Prior'!$A:$A,$A664,'[229]IFIE Cashflows_Prior'!$B:$B,$D664,'[229]IFIE Cashflows_Prior'!$C:$C,$B664,'[229]IFIE Cashflows_Prior'!$E:$E,$F664)</f>
        <v>71719.531200541998</v>
      </c>
      <c r="AO664" s="2344">
        <f>SUMIFS('[229]IFIE Cashflows_Prior'!AJ:AJ,'[229]IFIE Cashflows_Prior'!$A:$A,$A664,'[229]IFIE Cashflows_Prior'!$B:$B,$D664,'[229]IFIE Cashflows_Prior'!$C:$C,$B664,'[229]IFIE Cashflows_Prior'!$E:$E,$F664)</f>
        <v>71719.531200541998</v>
      </c>
      <c r="AP664" s="2344">
        <f>SUMIFS('[229]IFIE Cashflows_Prior'!AK:AK,'[229]IFIE Cashflows_Prior'!$A:$A,$A664,'[229]IFIE Cashflows_Prior'!$B:$B,$D664,'[229]IFIE Cashflows_Prior'!$C:$C,$B664,'[229]IFIE Cashflows_Prior'!$E:$E,$F664)</f>
        <v>71719.531200541998</v>
      </c>
      <c r="AQ664" s="2344">
        <f>SUMIFS('[229]IFIE Cashflows_Prior'!AL:AL,'[229]IFIE Cashflows_Prior'!$A:$A,$A664,'[229]IFIE Cashflows_Prior'!$B:$B,$D664,'[229]IFIE Cashflows_Prior'!$C:$C,$B664,'[229]IFIE Cashflows_Prior'!$E:$E,$F664)</f>
        <v>71719.531200541998</v>
      </c>
      <c r="AR664" s="2344">
        <f>SUMIFS('[229]IFIE Cashflows_Prior'!AM:AM,'[229]IFIE Cashflows_Prior'!$A:$A,$A664,'[229]IFIE Cashflows_Prior'!$B:$B,$D664,'[229]IFIE Cashflows_Prior'!$C:$C,$B664,'[229]IFIE Cashflows_Prior'!$E:$E,$F664)</f>
        <v>71719.531200541998</v>
      </c>
      <c r="AS664" s="2344">
        <f>SUMIFS('[229]IFIE Cashflows_Prior'!AN:AN,'[229]IFIE Cashflows_Prior'!$A:$A,$A664,'[229]IFIE Cashflows_Prior'!$B:$B,$D664,'[229]IFIE Cashflows_Prior'!$C:$C,$B664,'[229]IFIE Cashflows_Prior'!$E:$E,$F664)</f>
        <v>71719.531200541998</v>
      </c>
      <c r="AT664" s="2344">
        <f>SUMIFS('[229]IFIE Cashflows_Prior'!AO:AO,'[229]IFIE Cashflows_Prior'!$A:$A,$A664,'[229]IFIE Cashflows_Prior'!$B:$B,$D664,'[229]IFIE Cashflows_Prior'!$C:$C,$B664,'[229]IFIE Cashflows_Prior'!$E:$E,$F664)</f>
        <v>71719.531200541998</v>
      </c>
      <c r="AU664" s="2344">
        <f>SUMIFS('[229]IFIE Cashflows_Prior'!AP:AP,'[229]IFIE Cashflows_Prior'!$A:$A,$A664,'[229]IFIE Cashflows_Prior'!$B:$B,$D664,'[229]IFIE Cashflows_Prior'!$C:$C,$B664,'[229]IFIE Cashflows_Prior'!$E:$E,$F664)</f>
        <v>71719.531200541998</v>
      </c>
      <c r="AV664" s="2344">
        <f>SUMIFS('[229]IFIE Cashflows_Prior'!AQ:AQ,'[229]IFIE Cashflows_Prior'!$A:$A,$A664,'[229]IFIE Cashflows_Prior'!$B:$B,$D664,'[229]IFIE Cashflows_Prior'!$C:$C,$B664,'[229]IFIE Cashflows_Prior'!$E:$E,$F664)</f>
        <v>7530.550776056768</v>
      </c>
      <c r="AW664" s="2344">
        <f>SUMIFS('[229]IFIE Cashflows_Prior'!AR:AR,'[229]IFIE Cashflows_Prior'!$A:$A,$A664,'[229]IFIE Cashflows_Prior'!$B:$B,$D664,'[229]IFIE Cashflows_Prior'!$C:$C,$B664,'[229]IFIE Cashflows_Prior'!$E:$E,$F664)</f>
        <v>7530.550776056768</v>
      </c>
      <c r="AX664" s="2344">
        <f>SUMIFS('[229]IFIE Cashflows_Prior'!AS:AS,'[229]IFIE Cashflows_Prior'!$A:$A,$A664,'[229]IFIE Cashflows_Prior'!$B:$B,$D664,'[229]IFIE Cashflows_Prior'!$C:$C,$B664,'[229]IFIE Cashflows_Prior'!$E:$E,$F664)</f>
        <v>7530.550776056768</v>
      </c>
      <c r="AY664" s="2344">
        <f>SUMIFS('[229]IFIE Cashflows_Prior'!AT:AT,'[229]IFIE Cashflows_Prior'!$A:$A,$A664,'[229]IFIE Cashflows_Prior'!$B:$B,$D664,'[229]IFIE Cashflows_Prior'!$C:$C,$B664,'[229]IFIE Cashflows_Prior'!$E:$E,$F664)</f>
        <v>7530.550776056768</v>
      </c>
      <c r="AZ664" s="2344">
        <f>SUMIFS('[229]IFIE Cashflows_Prior'!AU:AU,'[229]IFIE Cashflows_Prior'!$A:$A,$A664,'[229]IFIE Cashflows_Prior'!$B:$B,$D664,'[229]IFIE Cashflows_Prior'!$C:$C,$B664,'[229]IFIE Cashflows_Prior'!$E:$E,$F664)</f>
        <v>7530.550776056768</v>
      </c>
      <c r="BA664" s="2344">
        <f>SUMIFS('[229]IFIE Cashflows_Prior'!AV:AV,'[229]IFIE Cashflows_Prior'!$A:$A,$A664,'[229]IFIE Cashflows_Prior'!$B:$B,$D664,'[229]IFIE Cashflows_Prior'!$C:$C,$B664,'[229]IFIE Cashflows_Prior'!$E:$E,$F664)</f>
        <v>7530.550776056768</v>
      </c>
      <c r="BB664" s="2344">
        <f>SUMIFS('[229]IFIE Cashflows_Prior'!AW:AW,'[229]IFIE Cashflows_Prior'!$A:$A,$A664,'[229]IFIE Cashflows_Prior'!$B:$B,$D664,'[229]IFIE Cashflows_Prior'!$C:$C,$B664,'[229]IFIE Cashflows_Prior'!$E:$E,$F664)</f>
        <v>7530.550776056768</v>
      </c>
      <c r="BC664" s="2344">
        <f>SUMIFS('[229]IFIE Cashflows_Prior'!AX:AX,'[229]IFIE Cashflows_Prior'!$A:$A,$A664,'[229]IFIE Cashflows_Prior'!$B:$B,$D664,'[229]IFIE Cashflows_Prior'!$C:$C,$B664,'[229]IFIE Cashflows_Prior'!$E:$E,$F664)</f>
        <v>7530.550776056768</v>
      </c>
      <c r="BD664" s="2344">
        <f>SUMIFS('[229]IFIE Cashflows_Prior'!AY:AY,'[229]IFIE Cashflows_Prior'!$A:$A,$A664,'[229]IFIE Cashflows_Prior'!$B:$B,$D664,'[229]IFIE Cashflows_Prior'!$C:$C,$B664,'[229]IFIE Cashflows_Prior'!$E:$E,$F664)</f>
        <v>7530.550776056768</v>
      </c>
      <c r="BE664" s="2344">
        <f>SUMIFS('[229]IFIE Cashflows_Prior'!AZ:AZ,'[229]IFIE Cashflows_Prior'!$A:$A,$A664,'[229]IFIE Cashflows_Prior'!$B:$B,$D664,'[229]IFIE Cashflows_Prior'!$C:$C,$B664,'[229]IFIE Cashflows_Prior'!$E:$E,$F664)</f>
        <v>7530.550776056768</v>
      </c>
      <c r="BF664" s="2344">
        <f>SUMIFS('[229]IFIE Cashflows_Prior'!BA:BA,'[229]IFIE Cashflows_Prior'!$A:$A,$A664,'[229]IFIE Cashflows_Prior'!$B:$B,$D664,'[229]IFIE Cashflows_Prior'!$C:$C,$B664,'[229]IFIE Cashflows_Prior'!$E:$E,$F664)</f>
        <v>7530.550776056768</v>
      </c>
      <c r="BG664" s="2344">
        <f>SUMIFS('[229]IFIE Cashflows_Prior'!BB:BB,'[229]IFIE Cashflows_Prior'!$A:$A,$A664,'[229]IFIE Cashflows_Prior'!$B:$B,$D664,'[229]IFIE Cashflows_Prior'!$C:$C,$B664,'[229]IFIE Cashflows_Prior'!$E:$E,$F664)</f>
        <v>7530.550776056768</v>
      </c>
      <c r="BH664" s="2344">
        <f>SUMIFS('[229]IFIE Cashflows_Prior'!BC:BC,'[229]IFIE Cashflows_Prior'!$A:$A,$A664,'[229]IFIE Cashflows_Prior'!$B:$B,$D664,'[229]IFIE Cashflows_Prior'!$C:$C,$B664,'[229]IFIE Cashflows_Prior'!$E:$E,$F664)</f>
        <v>7568.2035299369491</v>
      </c>
      <c r="BI664" s="2344">
        <f>SUMIFS('[229]IFIE Cashflows_Prior'!BD:BD,'[229]IFIE Cashflows_Prior'!$A:$A,$A664,'[229]IFIE Cashflows_Prior'!$B:$B,$D664,'[229]IFIE Cashflows_Prior'!$C:$C,$B664,'[229]IFIE Cashflows_Prior'!$E:$E,$F664)</f>
        <v>7568.2035299369491</v>
      </c>
      <c r="BJ664" s="2344">
        <f>SUMIFS('[229]IFIE Cashflows_Prior'!BE:BE,'[229]IFIE Cashflows_Prior'!$A:$A,$A664,'[229]IFIE Cashflows_Prior'!$B:$B,$D664,'[229]IFIE Cashflows_Prior'!$C:$C,$B664,'[229]IFIE Cashflows_Prior'!$E:$E,$F664)</f>
        <v>7568.2035299369491</v>
      </c>
      <c r="BK664" s="2344">
        <f>SUMIFS('[229]IFIE Cashflows_Prior'!BF:BF,'[229]IFIE Cashflows_Prior'!$A:$A,$A664,'[229]IFIE Cashflows_Prior'!$B:$B,$D664,'[229]IFIE Cashflows_Prior'!$C:$C,$B664,'[229]IFIE Cashflows_Prior'!$E:$E,$F664)</f>
        <v>7568.2035299369491</v>
      </c>
      <c r="BL664" s="2344">
        <f>SUMIFS('[229]IFIE Cashflows_Prior'!BG:BG,'[229]IFIE Cashflows_Prior'!$A:$A,$A664,'[229]IFIE Cashflows_Prior'!$B:$B,$D664,'[229]IFIE Cashflows_Prior'!$C:$C,$B664,'[229]IFIE Cashflows_Prior'!$E:$E,$F664)</f>
        <v>7568.2035299369491</v>
      </c>
      <c r="BM664" s="2344">
        <f>SUMIFS('[229]IFIE Cashflows_Prior'!BH:BH,'[229]IFIE Cashflows_Prior'!$A:$A,$A664,'[229]IFIE Cashflows_Prior'!$B:$B,$D664,'[229]IFIE Cashflows_Prior'!$C:$C,$B664,'[229]IFIE Cashflows_Prior'!$E:$E,$F664)</f>
        <v>7568.2035299369491</v>
      </c>
      <c r="BN664" s="2344">
        <f>SUMIFS('[229]IFIE Cashflows_Prior'!BI:BI,'[229]IFIE Cashflows_Prior'!$A:$A,$A664,'[229]IFIE Cashflows_Prior'!$B:$B,$D664,'[229]IFIE Cashflows_Prior'!$C:$C,$B664,'[229]IFIE Cashflows_Prior'!$E:$E,$F664)</f>
        <v>7568.2035299369491</v>
      </c>
      <c r="BO664" s="2344">
        <f>SUMIFS('[229]IFIE Cashflows_Prior'!BJ:BJ,'[229]IFIE Cashflows_Prior'!$A:$A,$A664,'[229]IFIE Cashflows_Prior'!$B:$B,$D664,'[229]IFIE Cashflows_Prior'!$C:$C,$B664,'[229]IFIE Cashflows_Prior'!$E:$E,$F664)</f>
        <v>7568.2035299369491</v>
      </c>
      <c r="BP664" s="2344">
        <f>SUMIFS('[229]IFIE Cashflows_Prior'!BK:BK,'[229]IFIE Cashflows_Prior'!$A:$A,$A664,'[229]IFIE Cashflows_Prior'!$B:$B,$D664,'[229]IFIE Cashflows_Prior'!$C:$C,$B664,'[229]IFIE Cashflows_Prior'!$E:$E,$F664)</f>
        <v>7568.2035299369491</v>
      </c>
      <c r="BQ664" s="2344">
        <f>SUMIFS('[229]IFIE Cashflows_Prior'!BL:BL,'[229]IFIE Cashflows_Prior'!$A:$A,$A664,'[229]IFIE Cashflows_Prior'!$B:$B,$D664,'[229]IFIE Cashflows_Prior'!$C:$C,$B664,'[229]IFIE Cashflows_Prior'!$E:$E,$F664)</f>
        <v>7568.2035299369491</v>
      </c>
      <c r="BR664" s="2344">
        <f>SUMIFS('[229]IFIE Cashflows_Prior'!BM:BM,'[229]IFIE Cashflows_Prior'!$A:$A,$A664,'[229]IFIE Cashflows_Prior'!$B:$B,$D664,'[229]IFIE Cashflows_Prior'!$C:$C,$B664,'[229]IFIE Cashflows_Prior'!$E:$E,$F664)</f>
        <v>7568.2035299369491</v>
      </c>
      <c r="BS664" s="2344">
        <f>SUMIFS('[229]IFIE Cashflows_Prior'!BN:BN,'[229]IFIE Cashflows_Prior'!$A:$A,$A664,'[229]IFIE Cashflows_Prior'!$B:$B,$D664,'[229]IFIE Cashflows_Prior'!$C:$C,$B664,'[229]IFIE Cashflows_Prior'!$E:$E,$F664)</f>
        <v>7568.2035299369491</v>
      </c>
      <c r="BT664" s="2344">
        <f>SUMIFS('[229]IFIE Cashflows_Prior'!BO:BO,'[229]IFIE Cashflows_Prior'!$A:$A,$A664,'[229]IFIE Cashflows_Prior'!$B:$B,$D664,'[229]IFIE Cashflows_Prior'!$C:$C,$B664,'[229]IFIE Cashflows_Prior'!$E:$E,$F664)</f>
        <v>7606.0445475866445</v>
      </c>
      <c r="BU664" s="2344">
        <f>SUMIFS('[229]IFIE Cashflows_Prior'!BP:BP,'[229]IFIE Cashflows_Prior'!$A:$A,$A664,'[229]IFIE Cashflows_Prior'!$B:$B,$D664,'[229]IFIE Cashflows_Prior'!$C:$C,$B664,'[229]IFIE Cashflows_Prior'!$E:$E,$F664)</f>
        <v>7606.0445475866445</v>
      </c>
      <c r="BV664" s="2344">
        <f>SUMIFS('[229]IFIE Cashflows_Prior'!BQ:BQ,'[229]IFIE Cashflows_Prior'!$A:$A,$A664,'[229]IFIE Cashflows_Prior'!$B:$B,$D664,'[229]IFIE Cashflows_Prior'!$C:$C,$B664,'[229]IFIE Cashflows_Prior'!$E:$E,$F664)</f>
        <v>7606.0445475866445</v>
      </c>
      <c r="BW664" s="2344">
        <f>SUMIFS('[229]IFIE Cashflows_Prior'!BR:BR,'[229]IFIE Cashflows_Prior'!$A:$A,$A664,'[229]IFIE Cashflows_Prior'!$B:$B,$D664,'[229]IFIE Cashflows_Prior'!$C:$C,$B664,'[229]IFIE Cashflows_Prior'!$E:$E,$F664)</f>
        <v>7606.0445475866445</v>
      </c>
      <c r="BX664" s="2344">
        <f>SUMIFS('[229]IFIE Cashflows_Prior'!BS:BS,'[229]IFIE Cashflows_Prior'!$A:$A,$A664,'[229]IFIE Cashflows_Prior'!$B:$B,$D664,'[229]IFIE Cashflows_Prior'!$C:$C,$B664,'[229]IFIE Cashflows_Prior'!$E:$E,$F664)</f>
        <v>7606.0445475866445</v>
      </c>
      <c r="BY664" s="2344">
        <f>SUMIFS('[229]IFIE Cashflows_Prior'!BT:BT,'[229]IFIE Cashflows_Prior'!$A:$A,$A664,'[229]IFIE Cashflows_Prior'!$B:$B,$D664,'[229]IFIE Cashflows_Prior'!$C:$C,$B664,'[229]IFIE Cashflows_Prior'!$E:$E,$F664)</f>
        <v>7606.0445475866445</v>
      </c>
      <c r="BZ664" s="2344">
        <f>SUMIFS('[229]IFIE Cashflows_Prior'!BU:BU,'[229]IFIE Cashflows_Prior'!$A:$A,$A664,'[229]IFIE Cashflows_Prior'!$B:$B,$D664,'[229]IFIE Cashflows_Prior'!$C:$C,$B664,'[229]IFIE Cashflows_Prior'!$E:$E,$F664)</f>
        <v>7606.0445475866445</v>
      </c>
      <c r="CA664" s="2344">
        <f>SUMIFS('[229]IFIE Cashflows_Prior'!BV:BV,'[229]IFIE Cashflows_Prior'!$A:$A,$A664,'[229]IFIE Cashflows_Prior'!$B:$B,$D664,'[229]IFIE Cashflows_Prior'!$C:$C,$B664,'[229]IFIE Cashflows_Prior'!$E:$E,$F664)</f>
        <v>7606.0445475866445</v>
      </c>
      <c r="CB664" s="2344">
        <f>SUMIFS('[229]IFIE Cashflows_Prior'!BW:BW,'[229]IFIE Cashflows_Prior'!$A:$A,$A664,'[229]IFIE Cashflows_Prior'!$B:$B,$D664,'[229]IFIE Cashflows_Prior'!$C:$C,$B664,'[229]IFIE Cashflows_Prior'!$E:$E,$F664)</f>
        <v>7606.0445475866445</v>
      </c>
      <c r="CC664" s="2344">
        <f>SUMIFS('[229]IFIE Cashflows_Prior'!BX:BX,'[229]IFIE Cashflows_Prior'!$A:$A,$A664,'[229]IFIE Cashflows_Prior'!$B:$B,$D664,'[229]IFIE Cashflows_Prior'!$C:$C,$B664,'[229]IFIE Cashflows_Prior'!$E:$E,$F664)</f>
        <v>7606.0445475866445</v>
      </c>
      <c r="CD664" s="2344">
        <f>SUMIFS('[229]IFIE Cashflows_Prior'!BY:BY,'[229]IFIE Cashflows_Prior'!$A:$A,$A664,'[229]IFIE Cashflows_Prior'!$B:$B,$D664,'[229]IFIE Cashflows_Prior'!$C:$C,$B664,'[229]IFIE Cashflows_Prior'!$E:$E,$F664)</f>
        <v>7606.0445475866445</v>
      </c>
      <c r="CE664" s="2344">
        <f>SUMIFS('[229]IFIE Cashflows_Prior'!BZ:BZ,'[229]IFIE Cashflows_Prior'!$A:$A,$A664,'[229]IFIE Cashflows_Prior'!$B:$B,$D664,'[229]IFIE Cashflows_Prior'!$C:$C,$B664,'[229]IFIE Cashflows_Prior'!$E:$E,$F664)</f>
        <v>7606.0445475866445</v>
      </c>
      <c r="CF664" s="2344">
        <f>SUMIFS('[229]IFIE Cashflows_Prior'!CA:CA,'[229]IFIE Cashflows_Prior'!$A:$A,$A664,'[229]IFIE Cashflows_Prior'!$B:$B,$D664,'[229]IFIE Cashflows_Prior'!$C:$C,$B664,'[229]IFIE Cashflows_Prior'!$E:$E,$F664)</f>
        <v>0</v>
      </c>
      <c r="CG664" s="2344">
        <f>SUMIFS('[229]IFIE Cashflows_Prior'!CB:CB,'[229]IFIE Cashflows_Prior'!$A:$A,$A664,'[229]IFIE Cashflows_Prior'!$B:$B,$D664,'[229]IFIE Cashflows_Prior'!$C:$C,$B664,'[229]IFIE Cashflows_Prior'!$E:$E,$F664)</f>
        <v>0</v>
      </c>
      <c r="CH664" s="2344">
        <f>SUMIFS('[229]IFIE Cashflows_Prior'!CC:CC,'[229]IFIE Cashflows_Prior'!$A:$A,$A664,'[229]IFIE Cashflows_Prior'!$B:$B,$D664,'[229]IFIE Cashflows_Prior'!$C:$C,$B664,'[229]IFIE Cashflows_Prior'!$E:$E,$F664)</f>
        <v>0</v>
      </c>
      <c r="CI664" s="2344">
        <f>SUMIFS('[229]IFIE Cashflows_Prior'!CD:CD,'[229]IFIE Cashflows_Prior'!$A:$A,$A664,'[229]IFIE Cashflows_Prior'!$B:$B,$D664,'[229]IFIE Cashflows_Prior'!$C:$C,$B664,'[229]IFIE Cashflows_Prior'!$E:$E,$F664)</f>
        <v>0</v>
      </c>
      <c r="CJ664" s="2344">
        <f>SUMIFS('[229]IFIE Cashflows_Prior'!CE:CE,'[229]IFIE Cashflows_Prior'!$A:$A,$A664,'[229]IFIE Cashflows_Prior'!$B:$B,$D664,'[229]IFIE Cashflows_Prior'!$C:$C,$B664,'[229]IFIE Cashflows_Prior'!$E:$E,$F664)</f>
        <v>0</v>
      </c>
      <c r="CK664" s="2344">
        <f>SUMIFS('[229]IFIE Cashflows_Prior'!CF:CF,'[229]IFIE Cashflows_Prior'!$A:$A,$A664,'[229]IFIE Cashflows_Prior'!$B:$B,$D664,'[229]IFIE Cashflows_Prior'!$C:$C,$B664,'[229]IFIE Cashflows_Prior'!$E:$E,$F664)</f>
        <v>0</v>
      </c>
      <c r="CL664" s="2344">
        <f>SUMIFS('[229]IFIE Cashflows_Prior'!CG:CG,'[229]IFIE Cashflows_Prior'!$A:$A,$A664,'[229]IFIE Cashflows_Prior'!$B:$B,$D664,'[229]IFIE Cashflows_Prior'!$C:$C,$B664,'[229]IFIE Cashflows_Prior'!$E:$E,$F664)</f>
        <v>0</v>
      </c>
      <c r="CM664" s="2344">
        <f>SUMIFS('[229]IFIE Cashflows_Prior'!CH:CH,'[229]IFIE Cashflows_Prior'!$A:$A,$A664,'[229]IFIE Cashflows_Prior'!$B:$B,$D664,'[229]IFIE Cashflows_Prior'!$C:$C,$B664,'[229]IFIE Cashflows_Prior'!$E:$E,$F664)</f>
        <v>0</v>
      </c>
      <c r="CN664" s="2344">
        <f>SUMIFS('[229]IFIE Cashflows_Prior'!CI:CI,'[229]IFIE Cashflows_Prior'!$A:$A,$A664,'[229]IFIE Cashflows_Prior'!$B:$B,$D664,'[229]IFIE Cashflows_Prior'!$C:$C,$B664,'[229]IFIE Cashflows_Prior'!$E:$E,$F664)</f>
        <v>0</v>
      </c>
      <c r="CO664" s="2344">
        <f>SUMIFS('[229]IFIE Cashflows_Prior'!CJ:CJ,'[229]IFIE Cashflows_Prior'!$A:$A,$A664,'[229]IFIE Cashflows_Prior'!$B:$B,$D664,'[229]IFIE Cashflows_Prior'!$C:$C,$B664,'[229]IFIE Cashflows_Prior'!$E:$E,$F664)</f>
        <v>0</v>
      </c>
      <c r="CP664" s="2344">
        <f>SUMIFS('[229]IFIE Cashflows_Prior'!CK:CK,'[229]IFIE Cashflows_Prior'!$A:$A,$A664,'[229]IFIE Cashflows_Prior'!$B:$B,$D664,'[229]IFIE Cashflows_Prior'!$C:$C,$B664,'[229]IFIE Cashflows_Prior'!$E:$E,$F664)</f>
        <v>0</v>
      </c>
      <c r="CQ664" s="2344">
        <f>SUMIFS('[229]IFIE Cashflows_Prior'!CL:CL,'[229]IFIE Cashflows_Prior'!$A:$A,$A664,'[229]IFIE Cashflows_Prior'!$B:$B,$D664,'[229]IFIE Cashflows_Prior'!$C:$C,$B664,'[229]IFIE Cashflows_Prior'!$E:$E,$F664)</f>
        <v>0</v>
      </c>
      <c r="CR664" s="2344">
        <f>SUMIFS('[229]IFIE Cashflows_Prior'!CM:CM,'[229]IFIE Cashflows_Prior'!$A:$A,$A664,'[229]IFIE Cashflows_Prior'!$B:$B,$D664,'[229]IFIE Cashflows_Prior'!$C:$C,$B664,'[229]IFIE Cashflows_Prior'!$E:$E,$F664)</f>
        <v>0</v>
      </c>
      <c r="CS664" s="2344">
        <f>SUMIFS('[229]IFIE Cashflows_Prior'!CN:CN,'[229]IFIE Cashflows_Prior'!$A:$A,$A664,'[229]IFIE Cashflows_Prior'!$B:$B,$D664,'[229]IFIE Cashflows_Prior'!$C:$C,$B664,'[229]IFIE Cashflows_Prior'!$E:$E,$F664)</f>
        <v>0</v>
      </c>
      <c r="CT664" s="2344">
        <f>SUMIFS('[229]IFIE Cashflows_Prior'!CO:CO,'[229]IFIE Cashflows_Prior'!$A:$A,$A664,'[229]IFIE Cashflows_Prior'!$B:$B,$D664,'[229]IFIE Cashflows_Prior'!$C:$C,$B664,'[229]IFIE Cashflows_Prior'!$E:$E,$F664)</f>
        <v>0</v>
      </c>
      <c r="CU664" s="2344">
        <f>SUMIFS('[229]IFIE Cashflows_Prior'!CP:CP,'[229]IFIE Cashflows_Prior'!$A:$A,$A664,'[229]IFIE Cashflows_Prior'!$B:$B,$D664,'[229]IFIE Cashflows_Prior'!$C:$C,$B664,'[229]IFIE Cashflows_Prior'!$E:$E,$F664)</f>
        <v>0</v>
      </c>
      <c r="CV664" s="2344">
        <f>SUMIFS('[229]IFIE Cashflows_Prior'!CQ:CQ,'[229]IFIE Cashflows_Prior'!$A:$A,$A664,'[229]IFIE Cashflows_Prior'!$B:$B,$D664,'[229]IFIE Cashflows_Prior'!$C:$C,$B664,'[229]IFIE Cashflows_Prior'!$E:$E,$F664)</f>
        <v>0</v>
      </c>
      <c r="CW664" s="2344">
        <f>SUMIFS('[229]IFIE Cashflows_Prior'!CR:CR,'[229]IFIE Cashflows_Prior'!$A:$A,$A664,'[229]IFIE Cashflows_Prior'!$B:$B,$D664,'[229]IFIE Cashflows_Prior'!$C:$C,$B664,'[229]IFIE Cashflows_Prior'!$E:$E,$F664)</f>
        <v>0</v>
      </c>
      <c r="CX664" s="2344">
        <f>SUMIFS('[229]IFIE Cashflows_Prior'!CS:CS,'[229]IFIE Cashflows_Prior'!$A:$A,$A664,'[229]IFIE Cashflows_Prior'!$B:$B,$D664,'[229]IFIE Cashflows_Prior'!$C:$C,$B664,'[229]IFIE Cashflows_Prior'!$E:$E,$F664)</f>
        <v>0</v>
      </c>
      <c r="CY664" s="2344">
        <f>SUMIFS('[229]IFIE Cashflows_Prior'!CT:CT,'[229]IFIE Cashflows_Prior'!$A:$A,$A664,'[229]IFIE Cashflows_Prior'!$B:$B,$D664,'[229]IFIE Cashflows_Prior'!$C:$C,$B664,'[229]IFIE Cashflows_Prior'!$E:$E,$F664)</f>
        <v>0</v>
      </c>
      <c r="CZ664" s="2344">
        <f>SUMIFS('[229]IFIE Cashflows_Prior'!CU:CU,'[229]IFIE Cashflows_Prior'!$A:$A,$A664,'[229]IFIE Cashflows_Prior'!$B:$B,$D664,'[229]IFIE Cashflows_Prior'!$C:$C,$B664,'[229]IFIE Cashflows_Prior'!$E:$E,$F664)</f>
        <v>0</v>
      </c>
      <c r="DA664" s="2344">
        <f>SUMIFS('[229]IFIE Cashflows_Prior'!CV:CV,'[229]IFIE Cashflows_Prior'!$A:$A,$A664,'[229]IFIE Cashflows_Prior'!$B:$B,$D664,'[229]IFIE Cashflows_Prior'!$C:$C,$B664,'[229]IFIE Cashflows_Prior'!$E:$E,$F664)</f>
        <v>0</v>
      </c>
      <c r="DB664" s="2344">
        <f>SUMIFS('[229]IFIE Cashflows_Prior'!CW:CW,'[229]IFIE Cashflows_Prior'!$A:$A,$A664,'[229]IFIE Cashflows_Prior'!$B:$B,$D664,'[229]IFIE Cashflows_Prior'!$C:$C,$B664,'[229]IFIE Cashflows_Prior'!$E:$E,$F664)</f>
        <v>0</v>
      </c>
      <c r="DC664" s="2344">
        <f>SUMIFS('[229]IFIE Cashflows_Prior'!CX:CX,'[229]IFIE Cashflows_Prior'!$A:$A,$A664,'[229]IFIE Cashflows_Prior'!$B:$B,$D664,'[229]IFIE Cashflows_Prior'!$C:$C,$B664,'[229]IFIE Cashflows_Prior'!$E:$E,$F664)</f>
        <v>0</v>
      </c>
      <c r="DD664" s="2344">
        <f>SUMIFS('[229]IFIE Cashflows_Prior'!CY:CY,'[229]IFIE Cashflows_Prior'!$A:$A,$A664,'[229]IFIE Cashflows_Prior'!$B:$B,$D664,'[229]IFIE Cashflows_Prior'!$C:$C,$B664,'[229]IFIE Cashflows_Prior'!$E:$E,$F664)</f>
        <v>0</v>
      </c>
      <c r="DE664" s="2344">
        <f>SUMIFS('[229]IFIE Cashflows_Prior'!CZ:CZ,'[229]IFIE Cashflows_Prior'!$A:$A,$A664,'[229]IFIE Cashflows_Prior'!$B:$B,$D664,'[229]IFIE Cashflows_Prior'!$C:$C,$B664,'[229]IFIE Cashflows_Prior'!$E:$E,$F664)</f>
        <v>0</v>
      </c>
      <c r="DF664" s="2344">
        <f>SUMIFS('[229]IFIE Cashflows_Prior'!DA:DA,'[229]IFIE Cashflows_Prior'!$A:$A,$A664,'[229]IFIE Cashflows_Prior'!$B:$B,$D664,'[229]IFIE Cashflows_Prior'!$C:$C,$B664,'[229]IFIE Cashflows_Prior'!$E:$E,$F664)</f>
        <v>0</v>
      </c>
      <c r="DG664" s="2344">
        <f>SUMIFS('[229]IFIE Cashflows_Prior'!DB:DB,'[229]IFIE Cashflows_Prior'!$A:$A,$A664,'[229]IFIE Cashflows_Prior'!$B:$B,$D664,'[229]IFIE Cashflows_Prior'!$C:$C,$B664,'[229]IFIE Cashflows_Prior'!$E:$E,$F664)</f>
        <v>0</v>
      </c>
      <c r="DH664" s="2344">
        <f>SUMIFS('[229]IFIE Cashflows_Prior'!DC:DC,'[229]IFIE Cashflows_Prior'!$A:$A,$A664,'[229]IFIE Cashflows_Prior'!$B:$B,$D664,'[229]IFIE Cashflows_Prior'!$C:$C,$B664,'[229]IFIE Cashflows_Prior'!$E:$E,$F664)</f>
        <v>0</v>
      </c>
      <c r="DI664" s="2344">
        <f>SUMIFS('[229]IFIE Cashflows_Prior'!DD:DD,'[229]IFIE Cashflows_Prior'!$A:$A,$A664,'[229]IFIE Cashflows_Prior'!$B:$B,$D664,'[229]IFIE Cashflows_Prior'!$C:$C,$B664,'[229]IFIE Cashflows_Prior'!$E:$E,$F664)</f>
        <v>0</v>
      </c>
      <c r="DJ664" s="2344">
        <f>SUMIFS('[229]IFIE Cashflows_Prior'!DE:DE,'[229]IFIE Cashflows_Prior'!$A:$A,$A664,'[229]IFIE Cashflows_Prior'!$B:$B,$D664,'[229]IFIE Cashflows_Prior'!$C:$C,$B664,'[229]IFIE Cashflows_Prior'!$E:$E,$F664)</f>
        <v>0</v>
      </c>
      <c r="DK664" s="2344">
        <f>SUMIFS('[229]IFIE Cashflows_Prior'!DF:DF,'[229]IFIE Cashflows_Prior'!$A:$A,$A664,'[229]IFIE Cashflows_Prior'!$B:$B,$D664,'[229]IFIE Cashflows_Prior'!$C:$C,$B664,'[229]IFIE Cashflows_Prior'!$E:$E,$F664)</f>
        <v>0</v>
      </c>
      <c r="DL664" s="2344">
        <f>SUMIFS('[229]IFIE Cashflows_Prior'!DG:DG,'[229]IFIE Cashflows_Prior'!$A:$A,$A664,'[229]IFIE Cashflows_Prior'!$B:$B,$D664,'[229]IFIE Cashflows_Prior'!$C:$C,$B664,'[229]IFIE Cashflows_Prior'!$E:$E,$F664)</f>
        <v>0</v>
      </c>
      <c r="DM664" s="2344">
        <f>SUMIFS('[229]IFIE Cashflows_Prior'!DH:DH,'[229]IFIE Cashflows_Prior'!$A:$A,$A664,'[229]IFIE Cashflows_Prior'!$B:$B,$D664,'[229]IFIE Cashflows_Prior'!$C:$C,$B664,'[229]IFIE Cashflows_Prior'!$E:$E,$F664)</f>
        <v>0</v>
      </c>
      <c r="DN664" s="2344">
        <f>SUMIFS('[229]IFIE Cashflows_Prior'!DI:DI,'[229]IFIE Cashflows_Prior'!$A:$A,$A664,'[229]IFIE Cashflows_Prior'!$B:$B,$D664,'[229]IFIE Cashflows_Prior'!$C:$C,$B664,'[229]IFIE Cashflows_Prior'!$E:$E,$F664)</f>
        <v>0</v>
      </c>
      <c r="DO664" s="2344">
        <f>SUMIFS('[229]IFIE Cashflows_Prior'!DJ:DJ,'[229]IFIE Cashflows_Prior'!$A:$A,$A664,'[229]IFIE Cashflows_Prior'!$B:$B,$D664,'[229]IFIE Cashflows_Prior'!$C:$C,$B664,'[229]IFIE Cashflows_Prior'!$E:$E,$F664)</f>
        <v>0</v>
      </c>
      <c r="DP664" s="2344">
        <f>SUMIFS('[229]IFIE Cashflows_Prior'!DK:DK,'[229]IFIE Cashflows_Prior'!$A:$A,$A664,'[229]IFIE Cashflows_Prior'!$B:$B,$D664,'[229]IFIE Cashflows_Prior'!$C:$C,$B664,'[229]IFIE Cashflows_Prior'!$E:$E,$F664)</f>
        <v>0</v>
      </c>
      <c r="DQ664" s="2344">
        <f>SUMIFS('[229]IFIE Cashflows_Prior'!DL:DL,'[229]IFIE Cashflows_Prior'!$A:$A,$A664,'[229]IFIE Cashflows_Prior'!$B:$B,$D664,'[229]IFIE Cashflows_Prior'!$C:$C,$B664,'[229]IFIE Cashflows_Prior'!$E:$E,$F664)</f>
        <v>0</v>
      </c>
      <c r="DR664" s="2344">
        <f>SUMIFS('[229]IFIE Cashflows_Prior'!DM:DM,'[229]IFIE Cashflows_Prior'!$A:$A,$A664,'[229]IFIE Cashflows_Prior'!$B:$B,$D664,'[229]IFIE Cashflows_Prior'!$C:$C,$B664,'[229]IFIE Cashflows_Prior'!$E:$E,$F664)</f>
        <v>0</v>
      </c>
      <c r="DS664" s="2344">
        <f>SUMIFS('[229]IFIE Cashflows_Prior'!DN:DN,'[229]IFIE Cashflows_Prior'!$A:$A,$A664,'[229]IFIE Cashflows_Prior'!$B:$B,$D664,'[229]IFIE Cashflows_Prior'!$C:$C,$B664,'[229]IFIE Cashflows_Prior'!$E:$E,$F664)</f>
        <v>0</v>
      </c>
      <c r="DT664" s="2344">
        <f>SUMIFS('[229]IFIE Cashflows_Prior'!DO:DO,'[229]IFIE Cashflows_Prior'!$A:$A,$A664,'[229]IFIE Cashflows_Prior'!$B:$B,$D664,'[229]IFIE Cashflows_Prior'!$C:$C,$B664,'[229]IFIE Cashflows_Prior'!$E:$E,$F664)</f>
        <v>0</v>
      </c>
      <c r="DU664" s="2344">
        <f>SUMIFS('[229]IFIE Cashflows_Prior'!DP:DP,'[229]IFIE Cashflows_Prior'!$A:$A,$A664,'[229]IFIE Cashflows_Prior'!$B:$B,$D664,'[229]IFIE Cashflows_Prior'!$C:$C,$B664,'[229]IFIE Cashflows_Prior'!$E:$E,$F664)</f>
        <v>0</v>
      </c>
      <c r="DV664" s="2344">
        <f>SUMIFS('[229]IFIE Cashflows_Prior'!DQ:DQ,'[229]IFIE Cashflows_Prior'!$A:$A,$A664,'[229]IFIE Cashflows_Prior'!$B:$B,$D664,'[229]IFIE Cashflows_Prior'!$C:$C,$B664,'[229]IFIE Cashflows_Prior'!$E:$E,$F664)</f>
        <v>0</v>
      </c>
      <c r="DW664" s="2344">
        <f>SUMIFS('[229]IFIE Cashflows_Prior'!DR:DR,'[229]IFIE Cashflows_Prior'!$A:$A,$A664,'[229]IFIE Cashflows_Prior'!$B:$B,$D664,'[229]IFIE Cashflows_Prior'!$C:$C,$B664,'[229]IFIE Cashflows_Prior'!$E:$E,$F664)</f>
        <v>0</v>
      </c>
      <c r="DX664" s="2344">
        <f>SUMIFS('[229]IFIE Cashflows_Prior'!DS:DS,'[229]IFIE Cashflows_Prior'!$A:$A,$A664,'[229]IFIE Cashflows_Prior'!$B:$B,$D664,'[229]IFIE Cashflows_Prior'!$C:$C,$B664,'[229]IFIE Cashflows_Prior'!$E:$E,$F664)</f>
        <v>0</v>
      </c>
      <c r="DY664" s="2344">
        <f>SUMIFS('[229]IFIE Cashflows_Prior'!DT:DT,'[229]IFIE Cashflows_Prior'!$A:$A,$A664,'[229]IFIE Cashflows_Prior'!$B:$B,$D664,'[229]IFIE Cashflows_Prior'!$C:$C,$B664,'[229]IFIE Cashflows_Prior'!$E:$E,$F664)</f>
        <v>0</v>
      </c>
      <c r="DZ664" s="2344">
        <f>SUMIFS('[229]IFIE Cashflows_Prior'!DU:DU,'[229]IFIE Cashflows_Prior'!$A:$A,$A664,'[229]IFIE Cashflows_Prior'!$B:$B,$D664,'[229]IFIE Cashflows_Prior'!$C:$C,$B664,'[229]IFIE Cashflows_Prior'!$E:$E,$F664)</f>
        <v>0</v>
      </c>
      <c r="EA664" s="2344">
        <f>SUMIFS('[229]IFIE Cashflows_Prior'!DV:DV,'[229]IFIE Cashflows_Prior'!$A:$A,$A664,'[229]IFIE Cashflows_Prior'!$B:$B,$D664,'[229]IFIE Cashflows_Prior'!$C:$C,$B664,'[229]IFIE Cashflows_Prior'!$E:$E,$F664)</f>
        <v>0</v>
      </c>
      <c r="EB664" s="2344">
        <f>SUMIFS('[229]IFIE Cashflows_Prior'!DW:DW,'[229]IFIE Cashflows_Prior'!$A:$A,$A664,'[229]IFIE Cashflows_Prior'!$B:$B,$D664,'[229]IFIE Cashflows_Prior'!$C:$C,$B664,'[229]IFIE Cashflows_Prior'!$E:$E,$F664)</f>
        <v>0</v>
      </c>
      <c r="EC664" s="2344">
        <f>SUMIFS('[229]IFIE Cashflows_Prior'!DX:DX,'[229]IFIE Cashflows_Prior'!$A:$A,$A664,'[229]IFIE Cashflows_Prior'!$B:$B,$D664,'[229]IFIE Cashflows_Prior'!$C:$C,$B664,'[229]IFIE Cashflows_Prior'!$E:$E,$F664)</f>
        <v>0</v>
      </c>
      <c r="ED664" s="2344">
        <f>SUMIFS('[229]IFIE Cashflows_Prior'!DY:DY,'[229]IFIE Cashflows_Prior'!$A:$A,$A664,'[229]IFIE Cashflows_Prior'!$B:$B,$D664,'[229]IFIE Cashflows_Prior'!$C:$C,$B664,'[229]IFIE Cashflows_Prior'!$E:$E,$F664)</f>
        <v>0</v>
      </c>
      <c r="EE664" s="2344">
        <f>SUMIFS('[229]IFIE Cashflows_Prior'!DZ:DZ,'[229]IFIE Cashflows_Prior'!$A:$A,$A664,'[229]IFIE Cashflows_Prior'!$B:$B,$D664,'[229]IFIE Cashflows_Prior'!$C:$C,$B664,'[229]IFIE Cashflows_Prior'!$E:$E,$F664)</f>
        <v>0</v>
      </c>
      <c r="EF664" s="2344">
        <f>SUMIFS('[229]IFIE Cashflows_Prior'!EA:EA,'[229]IFIE Cashflows_Prior'!$A:$A,$A664,'[229]IFIE Cashflows_Prior'!$B:$B,$D664,'[229]IFIE Cashflows_Prior'!$C:$C,$B664,'[229]IFIE Cashflows_Prior'!$E:$E,$F664)</f>
        <v>0</v>
      </c>
      <c r="EG664" s="2344">
        <f>SUMIFS('[229]IFIE Cashflows_Prior'!EB:EB,'[229]IFIE Cashflows_Prior'!$A:$A,$A664,'[229]IFIE Cashflows_Prior'!$B:$B,$D664,'[229]IFIE Cashflows_Prior'!$C:$C,$B664,'[229]IFIE Cashflows_Prior'!$E:$E,$F664)</f>
        <v>0</v>
      </c>
      <c r="EH664" s="2344">
        <f>SUMIFS('[229]IFIE Cashflows_Prior'!EC:EC,'[229]IFIE Cashflows_Prior'!$A:$A,$A664,'[229]IFIE Cashflows_Prior'!$B:$B,$D664,'[229]IFIE Cashflows_Prior'!$C:$C,$B664,'[229]IFIE Cashflows_Prior'!$E:$E,$F664)</f>
        <v>0</v>
      </c>
      <c r="EI664" s="2344">
        <f>SUMIFS('[229]IFIE Cashflows_Prior'!ED:ED,'[229]IFIE Cashflows_Prior'!$A:$A,$A664,'[229]IFIE Cashflows_Prior'!$B:$B,$D664,'[229]IFIE Cashflows_Prior'!$C:$C,$B664,'[229]IFIE Cashflows_Prior'!$E:$E,$F664)</f>
        <v>0</v>
      </c>
      <c r="EJ664" s="2344">
        <f>SUMIFS('[229]IFIE Cashflows_Prior'!EE:EE,'[229]IFIE Cashflows_Prior'!$A:$A,$A664,'[229]IFIE Cashflows_Prior'!$B:$B,$D664,'[229]IFIE Cashflows_Prior'!$C:$C,$B664,'[229]IFIE Cashflows_Prior'!$E:$E,$F664)</f>
        <v>0</v>
      </c>
      <c r="EK664" s="2344">
        <f>SUMIFS('[229]IFIE Cashflows_Prior'!EF:EF,'[229]IFIE Cashflows_Prior'!$A:$A,$A664,'[229]IFIE Cashflows_Prior'!$B:$B,$D664,'[229]IFIE Cashflows_Prior'!$C:$C,$B664,'[229]IFIE Cashflows_Prior'!$E:$E,$F664)</f>
        <v>0</v>
      </c>
      <c r="EL664" s="2344">
        <f>SUMIFS('[229]IFIE Cashflows_Prior'!EG:EG,'[229]IFIE Cashflows_Prior'!$A:$A,$A664,'[229]IFIE Cashflows_Prior'!$B:$B,$D664,'[229]IFIE Cashflows_Prior'!$C:$C,$B664,'[229]IFIE Cashflows_Prior'!$E:$E,$F664)</f>
        <v>0</v>
      </c>
      <c r="EM664" s="2344">
        <f>SUMIFS('[229]IFIE Cashflows_Prior'!EH:EH,'[229]IFIE Cashflows_Prior'!$A:$A,$A664,'[229]IFIE Cashflows_Prior'!$B:$B,$D664,'[229]IFIE Cashflows_Prior'!$C:$C,$B664,'[229]IFIE Cashflows_Prior'!$E:$E,$F664)</f>
        <v>0</v>
      </c>
      <c r="EN664" s="2344">
        <f>SUMIFS('[229]IFIE Cashflows_Prior'!EI:EI,'[229]IFIE Cashflows_Prior'!$A:$A,$A664,'[229]IFIE Cashflows_Prior'!$B:$B,$D664,'[229]IFIE Cashflows_Prior'!$C:$C,$B664,'[229]IFIE Cashflows_Prior'!$E:$E,$F664)</f>
        <v>0</v>
      </c>
      <c r="EO664" s="2344">
        <f>SUMIFS('[229]IFIE Cashflows_Prior'!EJ:EJ,'[229]IFIE Cashflows_Prior'!$A:$A,$A664,'[229]IFIE Cashflows_Prior'!$B:$B,$D664,'[229]IFIE Cashflows_Prior'!$C:$C,$B664,'[229]IFIE Cashflows_Prior'!$E:$E,$F664)</f>
        <v>0</v>
      </c>
      <c r="EP664" s="2344">
        <f>SUMIFS('[229]IFIE Cashflows_Prior'!EK:EK,'[229]IFIE Cashflows_Prior'!$A:$A,$A664,'[229]IFIE Cashflows_Prior'!$B:$B,$D664,'[229]IFIE Cashflows_Prior'!$C:$C,$B664,'[229]IFIE Cashflows_Prior'!$E:$E,$F664)</f>
        <v>0</v>
      </c>
      <c r="EQ664" s="2344">
        <f>SUMIFS('[229]IFIE Cashflows_Prior'!EL:EL,'[229]IFIE Cashflows_Prior'!$A:$A,$A664,'[229]IFIE Cashflows_Prior'!$B:$B,$D664,'[229]IFIE Cashflows_Prior'!$C:$C,$B664,'[229]IFIE Cashflows_Prior'!$E:$E,$F664)</f>
        <v>0</v>
      </c>
      <c r="ER664" s="2344">
        <f>SUMIFS('[229]IFIE Cashflows_Prior'!EM:EM,'[229]IFIE Cashflows_Prior'!$A:$A,$A664,'[229]IFIE Cashflows_Prior'!$B:$B,$D664,'[229]IFIE Cashflows_Prior'!$C:$C,$B664,'[229]IFIE Cashflows_Prior'!$E:$E,$F664)</f>
        <v>0</v>
      </c>
    </row>
    <row r="665" spans="1:148">
      <c r="A665" t="s">
        <v>1187</v>
      </c>
      <c r="B665" s="2342" t="str">
        <f>[229]Param!$B$17</f>
        <v>Workmens' Compensation</v>
      </c>
      <c r="C665" t="s">
        <v>27337</v>
      </c>
      <c r="D665" s="2333" t="s">
        <v>26759</v>
      </c>
      <c r="E665" t="s">
        <v>27338</v>
      </c>
      <c r="F665">
        <v>202312</v>
      </c>
      <c r="H665" s="2345" t="s">
        <v>27348</v>
      </c>
      <c r="I665" s="1063">
        <f t="shared" si="354"/>
        <v>129426389.51644</v>
      </c>
      <c r="L665" s="2344">
        <f>SUMIFS('[229]IFIE Cashflows_Prior'!G:G,'[229]IFIE Cashflows_Prior'!$A:$A,$A665,'[229]IFIE Cashflows_Prior'!$B:$B,$D665,'[229]IFIE Cashflows_Prior'!$C:$C,$B665)-L666</f>
        <v>21571064.919406667</v>
      </c>
      <c r="M665" s="2344">
        <f>SUMIFS('[229]IFIE Cashflows_Prior'!H:H,'[229]IFIE Cashflows_Prior'!$A:$A,$A665,'[229]IFIE Cashflows_Prior'!$B:$B,$D665,'[229]IFIE Cashflows_Prior'!$C:$C,$B665)-M666</f>
        <v>21571064.919406667</v>
      </c>
      <c r="N665" s="2344">
        <f>SUMIFS('[229]IFIE Cashflows_Prior'!I:I,'[229]IFIE Cashflows_Prior'!$A:$A,$A665,'[229]IFIE Cashflows_Prior'!$B:$B,$D665,'[229]IFIE Cashflows_Prior'!$C:$C,$B665)-N666</f>
        <v>21571064.919406667</v>
      </c>
      <c r="O665" s="2344">
        <f>SUMIFS('[229]IFIE Cashflows_Prior'!J:J,'[229]IFIE Cashflows_Prior'!$A:$A,$A665,'[229]IFIE Cashflows_Prior'!$B:$B,$D665,'[229]IFIE Cashflows_Prior'!$C:$C,$B665)-O666</f>
        <v>21571064.919406667</v>
      </c>
      <c r="P665" s="2344">
        <f>SUMIFS('[229]IFIE Cashflows_Prior'!K:K,'[229]IFIE Cashflows_Prior'!$A:$A,$A665,'[229]IFIE Cashflows_Prior'!$B:$B,$D665,'[229]IFIE Cashflows_Prior'!$C:$C,$B665)-P666</f>
        <v>21571064.919406667</v>
      </c>
      <c r="Q665" s="2344">
        <f>SUMIFS('[229]IFIE Cashflows_Prior'!L:L,'[229]IFIE Cashflows_Prior'!$A:$A,$A665,'[229]IFIE Cashflows_Prior'!$B:$B,$D665,'[229]IFIE Cashflows_Prior'!$C:$C,$B665)-Q666</f>
        <v>21571064.919406667</v>
      </c>
      <c r="R665" s="2344">
        <f>SUMIFS('[229]IFIE Cashflows_Prior'!M:M,'[229]IFIE Cashflows_Prior'!$A:$A,$A665,'[229]IFIE Cashflows_Prior'!$B:$B,$D665,'[229]IFIE Cashflows_Prior'!$C:$C,$B665)-R666</f>
        <v>21571064.919406667</v>
      </c>
      <c r="S665" s="2344">
        <f>SUMIFS('[229]IFIE Cashflows_Prior'!N:N,'[229]IFIE Cashflows_Prior'!$A:$A,$A665,'[229]IFIE Cashflows_Prior'!$B:$B,$D665,'[229]IFIE Cashflows_Prior'!$C:$C,$B665)-S666</f>
        <v>21571064.919406667</v>
      </c>
      <c r="T665" s="2344">
        <f>SUMIFS('[229]IFIE Cashflows_Prior'!O:O,'[229]IFIE Cashflows_Prior'!$A:$A,$A665,'[229]IFIE Cashflows_Prior'!$B:$B,$D665,'[229]IFIE Cashflows_Prior'!$C:$C,$B665)-T666</f>
        <v>21571064.919406667</v>
      </c>
      <c r="U665" s="2344">
        <f>SUMIFS('[229]IFIE Cashflows_Prior'!P:P,'[229]IFIE Cashflows_Prior'!$A:$A,$A665,'[229]IFIE Cashflows_Prior'!$B:$B,$D665,'[229]IFIE Cashflows_Prior'!$C:$C,$B665)-U666</f>
        <v>21571064.919406667</v>
      </c>
      <c r="V665" s="2344">
        <f>SUMIFS('[229]IFIE Cashflows_Prior'!Q:Q,'[229]IFIE Cashflows_Prior'!$A:$A,$A665,'[229]IFIE Cashflows_Prior'!$B:$B,$D665,'[229]IFIE Cashflows_Prior'!$C:$C,$B665)-V666</f>
        <v>21571064.919406667</v>
      </c>
      <c r="W665" s="2344">
        <f>SUMIFS('[229]IFIE Cashflows_Prior'!R:R,'[229]IFIE Cashflows_Prior'!$A:$A,$A665,'[229]IFIE Cashflows_Prior'!$B:$B,$D665,'[229]IFIE Cashflows_Prior'!$C:$C,$B665)-W666</f>
        <v>21571064.919406667</v>
      </c>
      <c r="X665" s="2344">
        <f>SUMIFS('[229]IFIE Cashflows_Prior'!S:S,'[229]IFIE Cashflows_Prior'!$A:$A,$A665,'[229]IFIE Cashflows_Prior'!$B:$B,$D665,'[229]IFIE Cashflows_Prior'!$C:$C,$B665)-X666</f>
        <v>5080909.5597028621</v>
      </c>
      <c r="Y665" s="2344">
        <f>SUMIFS('[229]IFIE Cashflows_Prior'!T:T,'[229]IFIE Cashflows_Prior'!$A:$A,$A665,'[229]IFIE Cashflows_Prior'!$B:$B,$D665,'[229]IFIE Cashflows_Prior'!$C:$C,$B665)-Y666</f>
        <v>5080909.5597028621</v>
      </c>
      <c r="Z665" s="2344">
        <f>SUMIFS('[229]IFIE Cashflows_Prior'!U:U,'[229]IFIE Cashflows_Prior'!$A:$A,$A665,'[229]IFIE Cashflows_Prior'!$B:$B,$D665,'[229]IFIE Cashflows_Prior'!$C:$C,$B665)-Z666</f>
        <v>5080909.5597028621</v>
      </c>
      <c r="AA665" s="2344">
        <f>SUMIFS('[229]IFIE Cashflows_Prior'!V:V,'[229]IFIE Cashflows_Prior'!$A:$A,$A665,'[229]IFIE Cashflows_Prior'!$B:$B,$D665,'[229]IFIE Cashflows_Prior'!$C:$C,$B665)-AA666</f>
        <v>5080909.5597028621</v>
      </c>
      <c r="AB665" s="2344">
        <f>SUMIFS('[229]IFIE Cashflows_Prior'!W:W,'[229]IFIE Cashflows_Prior'!$A:$A,$A665,'[229]IFIE Cashflows_Prior'!$B:$B,$D665,'[229]IFIE Cashflows_Prior'!$C:$C,$B665)-AB666</f>
        <v>5080909.5597028621</v>
      </c>
      <c r="AC665" s="2344">
        <f>SUMIFS('[229]IFIE Cashflows_Prior'!X:X,'[229]IFIE Cashflows_Prior'!$A:$A,$A665,'[229]IFIE Cashflows_Prior'!$B:$B,$D665,'[229]IFIE Cashflows_Prior'!$C:$C,$B665)-AC666</f>
        <v>5080909.5597028621</v>
      </c>
      <c r="AD665" s="2344">
        <f>SUMIFS('[229]IFIE Cashflows_Prior'!Y:Y,'[229]IFIE Cashflows_Prior'!$A:$A,$A665,'[229]IFIE Cashflows_Prior'!$B:$B,$D665,'[229]IFIE Cashflows_Prior'!$C:$C,$B665)-AD666</f>
        <v>5080909.5597028621</v>
      </c>
      <c r="AE665" s="2344">
        <f>SUMIFS('[229]IFIE Cashflows_Prior'!Z:Z,'[229]IFIE Cashflows_Prior'!$A:$A,$A665,'[229]IFIE Cashflows_Prior'!$B:$B,$D665,'[229]IFIE Cashflows_Prior'!$C:$C,$B665)-AE666</f>
        <v>5080909.5597028621</v>
      </c>
      <c r="AF665" s="2344">
        <f>SUMIFS('[229]IFIE Cashflows_Prior'!AA:AA,'[229]IFIE Cashflows_Prior'!$A:$A,$A665,'[229]IFIE Cashflows_Prior'!$B:$B,$D665,'[229]IFIE Cashflows_Prior'!$C:$C,$B665)-AF666</f>
        <v>5080909.5597028621</v>
      </c>
      <c r="AG665" s="2344">
        <f>SUMIFS('[229]IFIE Cashflows_Prior'!AB:AB,'[229]IFIE Cashflows_Prior'!$A:$A,$A665,'[229]IFIE Cashflows_Prior'!$B:$B,$D665,'[229]IFIE Cashflows_Prior'!$C:$C,$B665)-AG666</f>
        <v>5080909.5597028621</v>
      </c>
      <c r="AH665" s="2344">
        <f>SUMIFS('[229]IFIE Cashflows_Prior'!AC:AC,'[229]IFIE Cashflows_Prior'!$A:$A,$A665,'[229]IFIE Cashflows_Prior'!$B:$B,$D665,'[229]IFIE Cashflows_Prior'!$C:$C,$B665)-AH666</f>
        <v>5080909.5597028621</v>
      </c>
      <c r="AI665" s="2344">
        <f>SUMIFS('[229]IFIE Cashflows_Prior'!AD:AD,'[229]IFIE Cashflows_Prior'!$A:$A,$A665,'[229]IFIE Cashflows_Prior'!$B:$B,$D665,'[229]IFIE Cashflows_Prior'!$C:$C,$B665)-AI666</f>
        <v>5080909.5597028621</v>
      </c>
      <c r="AJ665" s="2344">
        <f>SUMIFS('[229]IFIE Cashflows_Prior'!AE:AE,'[229]IFIE Cashflows_Prior'!$A:$A,$A665,'[229]IFIE Cashflows_Prior'!$B:$B,$D665,'[229]IFIE Cashflows_Prior'!$C:$C,$B665)-AJ666</f>
        <v>114936.15067462774</v>
      </c>
      <c r="AK665" s="2344">
        <f>SUMIFS('[229]IFIE Cashflows_Prior'!AF:AF,'[229]IFIE Cashflows_Prior'!$A:$A,$A665,'[229]IFIE Cashflows_Prior'!$B:$B,$D665,'[229]IFIE Cashflows_Prior'!$C:$C,$B665)-AK666</f>
        <v>114936.15067462774</v>
      </c>
      <c r="AL665" s="2344">
        <f>SUMIFS('[229]IFIE Cashflows_Prior'!AG:AG,'[229]IFIE Cashflows_Prior'!$A:$A,$A665,'[229]IFIE Cashflows_Prior'!$B:$B,$D665,'[229]IFIE Cashflows_Prior'!$C:$C,$B665)-AL666</f>
        <v>114936.15067462774</v>
      </c>
      <c r="AM665" s="2344">
        <f>SUMIFS('[229]IFIE Cashflows_Prior'!AH:AH,'[229]IFIE Cashflows_Prior'!$A:$A,$A665,'[229]IFIE Cashflows_Prior'!$B:$B,$D665,'[229]IFIE Cashflows_Prior'!$C:$C,$B665)-AM666</f>
        <v>114936.15067462774</v>
      </c>
      <c r="AN665" s="2344">
        <f>SUMIFS('[229]IFIE Cashflows_Prior'!AI:AI,'[229]IFIE Cashflows_Prior'!$A:$A,$A665,'[229]IFIE Cashflows_Prior'!$B:$B,$D665,'[229]IFIE Cashflows_Prior'!$C:$C,$B665)-AN666</f>
        <v>114936.15067462774</v>
      </c>
      <c r="AO665" s="2344">
        <f>SUMIFS('[229]IFIE Cashflows_Prior'!AJ:AJ,'[229]IFIE Cashflows_Prior'!$A:$A,$A665,'[229]IFIE Cashflows_Prior'!$B:$B,$D665,'[229]IFIE Cashflows_Prior'!$C:$C,$B665)-AO666</f>
        <v>114936.15067462774</v>
      </c>
      <c r="AP665" s="2344">
        <f>SUMIFS('[229]IFIE Cashflows_Prior'!AK:AK,'[229]IFIE Cashflows_Prior'!$A:$A,$A665,'[229]IFIE Cashflows_Prior'!$B:$B,$D665,'[229]IFIE Cashflows_Prior'!$C:$C,$B665)-AP666</f>
        <v>114936.15067462774</v>
      </c>
      <c r="AQ665" s="2344">
        <f>SUMIFS('[229]IFIE Cashflows_Prior'!AL:AL,'[229]IFIE Cashflows_Prior'!$A:$A,$A665,'[229]IFIE Cashflows_Prior'!$B:$B,$D665,'[229]IFIE Cashflows_Prior'!$C:$C,$B665)-AQ666</f>
        <v>114936.15067462774</v>
      </c>
      <c r="AR665" s="2344">
        <f>SUMIFS('[229]IFIE Cashflows_Prior'!AM:AM,'[229]IFIE Cashflows_Prior'!$A:$A,$A665,'[229]IFIE Cashflows_Prior'!$B:$B,$D665,'[229]IFIE Cashflows_Prior'!$C:$C,$B665)-AR666</f>
        <v>114936.15067462774</v>
      </c>
      <c r="AS665" s="2344">
        <f>SUMIFS('[229]IFIE Cashflows_Prior'!AN:AN,'[229]IFIE Cashflows_Prior'!$A:$A,$A665,'[229]IFIE Cashflows_Prior'!$B:$B,$D665,'[229]IFIE Cashflows_Prior'!$C:$C,$B665)-AS666</f>
        <v>114936.15067462774</v>
      </c>
      <c r="AT665" s="2344">
        <f>SUMIFS('[229]IFIE Cashflows_Prior'!AO:AO,'[229]IFIE Cashflows_Prior'!$A:$A,$A665,'[229]IFIE Cashflows_Prior'!$B:$B,$D665,'[229]IFIE Cashflows_Prior'!$C:$C,$B665)-AT666</f>
        <v>114936.15067462774</v>
      </c>
      <c r="AU665" s="2344">
        <f>SUMIFS('[229]IFIE Cashflows_Prior'!AP:AP,'[229]IFIE Cashflows_Prior'!$A:$A,$A665,'[229]IFIE Cashflows_Prior'!$B:$B,$D665,'[229]IFIE Cashflows_Prior'!$C:$C,$B665)-AU666</f>
        <v>114936.15067462774</v>
      </c>
      <c r="AV665" s="2344">
        <f>SUMIFS('[229]IFIE Cashflows_Prior'!AQ:AQ,'[229]IFIE Cashflows_Prior'!$A:$A,$A665,'[229]IFIE Cashflows_Prior'!$B:$B,$D665,'[229]IFIE Cashflows_Prior'!$C:$C,$B665)-AV666</f>
        <v>12820.246338903698</v>
      </c>
      <c r="AW665" s="2344">
        <f>SUMIFS('[229]IFIE Cashflows_Prior'!AR:AR,'[229]IFIE Cashflows_Prior'!$A:$A,$A665,'[229]IFIE Cashflows_Prior'!$B:$B,$D665,'[229]IFIE Cashflows_Prior'!$C:$C,$B665)-AW666</f>
        <v>12820.246338903698</v>
      </c>
      <c r="AX665" s="2344">
        <f>SUMIFS('[229]IFIE Cashflows_Prior'!AS:AS,'[229]IFIE Cashflows_Prior'!$A:$A,$A665,'[229]IFIE Cashflows_Prior'!$B:$B,$D665,'[229]IFIE Cashflows_Prior'!$C:$C,$B665)-AX666</f>
        <v>12820.246338903698</v>
      </c>
      <c r="AY665" s="2344">
        <f>SUMIFS('[229]IFIE Cashflows_Prior'!AT:AT,'[229]IFIE Cashflows_Prior'!$A:$A,$A665,'[229]IFIE Cashflows_Prior'!$B:$B,$D665,'[229]IFIE Cashflows_Prior'!$C:$C,$B665)-AY666</f>
        <v>12820.246338903698</v>
      </c>
      <c r="AZ665" s="2344">
        <f>SUMIFS('[229]IFIE Cashflows_Prior'!AU:AU,'[229]IFIE Cashflows_Prior'!$A:$A,$A665,'[229]IFIE Cashflows_Prior'!$B:$B,$D665,'[229]IFIE Cashflows_Prior'!$C:$C,$B665)-AZ666</f>
        <v>12820.246338903698</v>
      </c>
      <c r="BA665" s="2344">
        <f>SUMIFS('[229]IFIE Cashflows_Prior'!AV:AV,'[229]IFIE Cashflows_Prior'!$A:$A,$A665,'[229]IFIE Cashflows_Prior'!$B:$B,$D665,'[229]IFIE Cashflows_Prior'!$C:$C,$B665)-BA666</f>
        <v>12820.246338903698</v>
      </c>
      <c r="BB665" s="2344">
        <f>SUMIFS('[229]IFIE Cashflows_Prior'!AW:AW,'[229]IFIE Cashflows_Prior'!$A:$A,$A665,'[229]IFIE Cashflows_Prior'!$B:$B,$D665,'[229]IFIE Cashflows_Prior'!$C:$C,$B665)-BB666</f>
        <v>12820.246338903698</v>
      </c>
      <c r="BC665" s="2344">
        <f>SUMIFS('[229]IFIE Cashflows_Prior'!AX:AX,'[229]IFIE Cashflows_Prior'!$A:$A,$A665,'[229]IFIE Cashflows_Prior'!$B:$B,$D665,'[229]IFIE Cashflows_Prior'!$C:$C,$B665)-BC666</f>
        <v>12820.246338903698</v>
      </c>
      <c r="BD665" s="2344">
        <f>SUMIFS('[229]IFIE Cashflows_Prior'!AY:AY,'[229]IFIE Cashflows_Prior'!$A:$A,$A665,'[229]IFIE Cashflows_Prior'!$B:$B,$D665,'[229]IFIE Cashflows_Prior'!$C:$C,$B665)-BD666</f>
        <v>12820.246338903698</v>
      </c>
      <c r="BE665" s="2344">
        <f>SUMIFS('[229]IFIE Cashflows_Prior'!AZ:AZ,'[229]IFIE Cashflows_Prior'!$A:$A,$A665,'[229]IFIE Cashflows_Prior'!$B:$B,$D665,'[229]IFIE Cashflows_Prior'!$C:$C,$B665)-BE666</f>
        <v>12820.246338903698</v>
      </c>
      <c r="BF665" s="2344">
        <f>SUMIFS('[229]IFIE Cashflows_Prior'!BA:BA,'[229]IFIE Cashflows_Prior'!$A:$A,$A665,'[229]IFIE Cashflows_Prior'!$B:$B,$D665,'[229]IFIE Cashflows_Prior'!$C:$C,$B665)-BF666</f>
        <v>12820.246338903698</v>
      </c>
      <c r="BG665" s="2344">
        <f>SUMIFS('[229]IFIE Cashflows_Prior'!BB:BB,'[229]IFIE Cashflows_Prior'!$A:$A,$A665,'[229]IFIE Cashflows_Prior'!$B:$B,$D665,'[229]IFIE Cashflows_Prior'!$C:$C,$B665)-BG666</f>
        <v>12820.246338903698</v>
      </c>
      <c r="BH665" s="2344">
        <f>SUMIFS('[229]IFIE Cashflows_Prior'!BC:BC,'[229]IFIE Cashflows_Prior'!$A:$A,$A665,'[229]IFIE Cashflows_Prior'!$B:$B,$D665,'[229]IFIE Cashflows_Prior'!$C:$C,$B665)-BH666</f>
        <v>0</v>
      </c>
      <c r="BI665" s="2344">
        <f>SUMIFS('[229]IFIE Cashflows_Prior'!BD:BD,'[229]IFIE Cashflows_Prior'!$A:$A,$A665,'[229]IFIE Cashflows_Prior'!$B:$B,$D665,'[229]IFIE Cashflows_Prior'!$C:$C,$B665)-BI666</f>
        <v>0</v>
      </c>
      <c r="BJ665" s="2344">
        <f>SUMIFS('[229]IFIE Cashflows_Prior'!BE:BE,'[229]IFIE Cashflows_Prior'!$A:$A,$A665,'[229]IFIE Cashflows_Prior'!$B:$B,$D665,'[229]IFIE Cashflows_Prior'!$C:$C,$B665)-BJ666</f>
        <v>0</v>
      </c>
      <c r="BK665" s="2344">
        <f>SUMIFS('[229]IFIE Cashflows_Prior'!BF:BF,'[229]IFIE Cashflows_Prior'!$A:$A,$A665,'[229]IFIE Cashflows_Prior'!$B:$B,$D665,'[229]IFIE Cashflows_Prior'!$C:$C,$B665)-BK666</f>
        <v>0</v>
      </c>
      <c r="BL665" s="2344">
        <f>SUMIFS('[229]IFIE Cashflows_Prior'!BG:BG,'[229]IFIE Cashflows_Prior'!$A:$A,$A665,'[229]IFIE Cashflows_Prior'!$B:$B,$D665,'[229]IFIE Cashflows_Prior'!$C:$C,$B665)-BL666</f>
        <v>0</v>
      </c>
      <c r="BM665" s="2344">
        <f>SUMIFS('[229]IFIE Cashflows_Prior'!BH:BH,'[229]IFIE Cashflows_Prior'!$A:$A,$A665,'[229]IFIE Cashflows_Prior'!$B:$B,$D665,'[229]IFIE Cashflows_Prior'!$C:$C,$B665)-BM666</f>
        <v>0</v>
      </c>
      <c r="BN665" s="2344">
        <f>SUMIFS('[229]IFIE Cashflows_Prior'!BI:BI,'[229]IFIE Cashflows_Prior'!$A:$A,$A665,'[229]IFIE Cashflows_Prior'!$B:$B,$D665,'[229]IFIE Cashflows_Prior'!$C:$C,$B665)-BN666</f>
        <v>0</v>
      </c>
      <c r="BO665" s="2344">
        <f>SUMIFS('[229]IFIE Cashflows_Prior'!BJ:BJ,'[229]IFIE Cashflows_Prior'!$A:$A,$A665,'[229]IFIE Cashflows_Prior'!$B:$B,$D665,'[229]IFIE Cashflows_Prior'!$C:$C,$B665)-BO666</f>
        <v>0</v>
      </c>
      <c r="BP665" s="2344">
        <f>SUMIFS('[229]IFIE Cashflows_Prior'!BK:BK,'[229]IFIE Cashflows_Prior'!$A:$A,$A665,'[229]IFIE Cashflows_Prior'!$B:$B,$D665,'[229]IFIE Cashflows_Prior'!$C:$C,$B665)-BP666</f>
        <v>0</v>
      </c>
      <c r="BQ665" s="2344">
        <f>SUMIFS('[229]IFIE Cashflows_Prior'!BL:BL,'[229]IFIE Cashflows_Prior'!$A:$A,$A665,'[229]IFIE Cashflows_Prior'!$B:$B,$D665,'[229]IFIE Cashflows_Prior'!$C:$C,$B665)-BQ666</f>
        <v>0</v>
      </c>
      <c r="BR665" s="2344">
        <f>SUMIFS('[229]IFIE Cashflows_Prior'!BM:BM,'[229]IFIE Cashflows_Prior'!$A:$A,$A665,'[229]IFIE Cashflows_Prior'!$B:$B,$D665,'[229]IFIE Cashflows_Prior'!$C:$C,$B665)-BR666</f>
        <v>0</v>
      </c>
      <c r="BS665" s="2344">
        <f>SUMIFS('[229]IFIE Cashflows_Prior'!BN:BN,'[229]IFIE Cashflows_Prior'!$A:$A,$A665,'[229]IFIE Cashflows_Prior'!$B:$B,$D665,'[229]IFIE Cashflows_Prior'!$C:$C,$B665)-BS666</f>
        <v>0</v>
      </c>
      <c r="BT665" s="2344">
        <f>SUMIFS('[229]IFIE Cashflows_Prior'!BO:BO,'[229]IFIE Cashflows_Prior'!$A:$A,$A665,'[229]IFIE Cashflows_Prior'!$B:$B,$D665,'[229]IFIE Cashflows_Prior'!$C:$C,$B665)-BT666</f>
        <v>0</v>
      </c>
      <c r="BU665" s="2344">
        <f>SUMIFS('[229]IFIE Cashflows_Prior'!BP:BP,'[229]IFIE Cashflows_Prior'!$A:$A,$A665,'[229]IFIE Cashflows_Prior'!$B:$B,$D665,'[229]IFIE Cashflows_Prior'!$C:$C,$B665)-BU666</f>
        <v>0</v>
      </c>
      <c r="BV665" s="2344">
        <f>SUMIFS('[229]IFIE Cashflows_Prior'!BQ:BQ,'[229]IFIE Cashflows_Prior'!$A:$A,$A665,'[229]IFIE Cashflows_Prior'!$B:$B,$D665,'[229]IFIE Cashflows_Prior'!$C:$C,$B665)-BV666</f>
        <v>0</v>
      </c>
      <c r="BW665" s="2344">
        <f>SUMIFS('[229]IFIE Cashflows_Prior'!BR:BR,'[229]IFIE Cashflows_Prior'!$A:$A,$A665,'[229]IFIE Cashflows_Prior'!$B:$B,$D665,'[229]IFIE Cashflows_Prior'!$C:$C,$B665)-BW666</f>
        <v>0</v>
      </c>
      <c r="BX665" s="2344">
        <f>SUMIFS('[229]IFIE Cashflows_Prior'!BS:BS,'[229]IFIE Cashflows_Prior'!$A:$A,$A665,'[229]IFIE Cashflows_Prior'!$B:$B,$D665,'[229]IFIE Cashflows_Prior'!$C:$C,$B665)-BX666</f>
        <v>0</v>
      </c>
      <c r="BY665" s="2344">
        <f>SUMIFS('[229]IFIE Cashflows_Prior'!BT:BT,'[229]IFIE Cashflows_Prior'!$A:$A,$A665,'[229]IFIE Cashflows_Prior'!$B:$B,$D665,'[229]IFIE Cashflows_Prior'!$C:$C,$B665)-BY666</f>
        <v>0</v>
      </c>
      <c r="BZ665" s="2344">
        <f>SUMIFS('[229]IFIE Cashflows_Prior'!BU:BU,'[229]IFIE Cashflows_Prior'!$A:$A,$A665,'[229]IFIE Cashflows_Prior'!$B:$B,$D665,'[229]IFIE Cashflows_Prior'!$C:$C,$B665)-BZ666</f>
        <v>0</v>
      </c>
      <c r="CA665" s="2344">
        <f>SUMIFS('[229]IFIE Cashflows_Prior'!BV:BV,'[229]IFIE Cashflows_Prior'!$A:$A,$A665,'[229]IFIE Cashflows_Prior'!$B:$B,$D665,'[229]IFIE Cashflows_Prior'!$C:$C,$B665)-CA666</f>
        <v>0</v>
      </c>
      <c r="CB665" s="2344">
        <f>SUMIFS('[229]IFIE Cashflows_Prior'!BW:BW,'[229]IFIE Cashflows_Prior'!$A:$A,$A665,'[229]IFIE Cashflows_Prior'!$B:$B,$D665,'[229]IFIE Cashflows_Prior'!$C:$C,$B665)-CB666</f>
        <v>0</v>
      </c>
      <c r="CC665" s="2344">
        <f>SUMIFS('[229]IFIE Cashflows_Prior'!BX:BX,'[229]IFIE Cashflows_Prior'!$A:$A,$A665,'[229]IFIE Cashflows_Prior'!$B:$B,$D665,'[229]IFIE Cashflows_Prior'!$C:$C,$B665)-CC666</f>
        <v>0</v>
      </c>
      <c r="CD665" s="2344">
        <f>SUMIFS('[229]IFIE Cashflows_Prior'!BY:BY,'[229]IFIE Cashflows_Prior'!$A:$A,$A665,'[229]IFIE Cashflows_Prior'!$B:$B,$D665,'[229]IFIE Cashflows_Prior'!$C:$C,$B665)-CD666</f>
        <v>0</v>
      </c>
      <c r="CE665" s="2344">
        <f>SUMIFS('[229]IFIE Cashflows_Prior'!BZ:BZ,'[229]IFIE Cashflows_Prior'!$A:$A,$A665,'[229]IFIE Cashflows_Prior'!$B:$B,$D665,'[229]IFIE Cashflows_Prior'!$C:$C,$B665)-CE666</f>
        <v>0</v>
      </c>
      <c r="CF665" s="2344">
        <f>SUMIFS('[229]IFIE Cashflows_Prior'!CA:CA,'[229]IFIE Cashflows_Prior'!$A:$A,$A665,'[229]IFIE Cashflows_Prior'!$B:$B,$D665,'[229]IFIE Cashflows_Prior'!$C:$C,$B665)-CF666</f>
        <v>0</v>
      </c>
      <c r="CG665" s="2344">
        <f>SUMIFS('[229]IFIE Cashflows_Prior'!CB:CB,'[229]IFIE Cashflows_Prior'!$A:$A,$A665,'[229]IFIE Cashflows_Prior'!$B:$B,$D665,'[229]IFIE Cashflows_Prior'!$C:$C,$B665)-CG666</f>
        <v>0</v>
      </c>
      <c r="CH665" s="2344">
        <f>SUMIFS('[229]IFIE Cashflows_Prior'!CC:CC,'[229]IFIE Cashflows_Prior'!$A:$A,$A665,'[229]IFIE Cashflows_Prior'!$B:$B,$D665,'[229]IFIE Cashflows_Prior'!$C:$C,$B665)-CH666</f>
        <v>0</v>
      </c>
      <c r="CI665" s="2344">
        <f>SUMIFS('[229]IFIE Cashflows_Prior'!CD:CD,'[229]IFIE Cashflows_Prior'!$A:$A,$A665,'[229]IFIE Cashflows_Prior'!$B:$B,$D665,'[229]IFIE Cashflows_Prior'!$C:$C,$B665)-CI666</f>
        <v>0</v>
      </c>
      <c r="CJ665" s="2344">
        <f>SUMIFS('[229]IFIE Cashflows_Prior'!CE:CE,'[229]IFIE Cashflows_Prior'!$A:$A,$A665,'[229]IFIE Cashflows_Prior'!$B:$B,$D665,'[229]IFIE Cashflows_Prior'!$C:$C,$B665)-CJ666</f>
        <v>0</v>
      </c>
      <c r="CK665" s="2344">
        <f>SUMIFS('[229]IFIE Cashflows_Prior'!CF:CF,'[229]IFIE Cashflows_Prior'!$A:$A,$A665,'[229]IFIE Cashflows_Prior'!$B:$B,$D665,'[229]IFIE Cashflows_Prior'!$C:$C,$B665)-CK666</f>
        <v>0</v>
      </c>
      <c r="CL665" s="2344">
        <f>SUMIFS('[229]IFIE Cashflows_Prior'!CG:CG,'[229]IFIE Cashflows_Prior'!$A:$A,$A665,'[229]IFIE Cashflows_Prior'!$B:$B,$D665,'[229]IFIE Cashflows_Prior'!$C:$C,$B665)-CL666</f>
        <v>0</v>
      </c>
      <c r="CM665" s="2344">
        <f>SUMIFS('[229]IFIE Cashflows_Prior'!CH:CH,'[229]IFIE Cashflows_Prior'!$A:$A,$A665,'[229]IFIE Cashflows_Prior'!$B:$B,$D665,'[229]IFIE Cashflows_Prior'!$C:$C,$B665)-CM666</f>
        <v>0</v>
      </c>
      <c r="CN665" s="2344">
        <f>SUMIFS('[229]IFIE Cashflows_Prior'!CI:CI,'[229]IFIE Cashflows_Prior'!$A:$A,$A665,'[229]IFIE Cashflows_Prior'!$B:$B,$D665,'[229]IFIE Cashflows_Prior'!$C:$C,$B665)-CN666</f>
        <v>0</v>
      </c>
      <c r="CO665" s="2344">
        <f>SUMIFS('[229]IFIE Cashflows_Prior'!CJ:CJ,'[229]IFIE Cashflows_Prior'!$A:$A,$A665,'[229]IFIE Cashflows_Prior'!$B:$B,$D665,'[229]IFIE Cashflows_Prior'!$C:$C,$B665)-CO666</f>
        <v>0</v>
      </c>
      <c r="CP665" s="2344">
        <f>SUMIFS('[229]IFIE Cashflows_Prior'!CK:CK,'[229]IFIE Cashflows_Prior'!$A:$A,$A665,'[229]IFIE Cashflows_Prior'!$B:$B,$D665,'[229]IFIE Cashflows_Prior'!$C:$C,$B665)-CP666</f>
        <v>0</v>
      </c>
      <c r="CQ665" s="2344">
        <f>SUMIFS('[229]IFIE Cashflows_Prior'!CL:CL,'[229]IFIE Cashflows_Prior'!$A:$A,$A665,'[229]IFIE Cashflows_Prior'!$B:$B,$D665,'[229]IFIE Cashflows_Prior'!$C:$C,$B665)-CQ666</f>
        <v>0</v>
      </c>
      <c r="CR665" s="2344">
        <f>SUMIFS('[229]IFIE Cashflows_Prior'!CM:CM,'[229]IFIE Cashflows_Prior'!$A:$A,$A665,'[229]IFIE Cashflows_Prior'!$B:$B,$D665,'[229]IFIE Cashflows_Prior'!$C:$C,$B665)-CR666</f>
        <v>0</v>
      </c>
      <c r="CS665" s="2344">
        <f>SUMIFS('[229]IFIE Cashflows_Prior'!CN:CN,'[229]IFIE Cashflows_Prior'!$A:$A,$A665,'[229]IFIE Cashflows_Prior'!$B:$B,$D665,'[229]IFIE Cashflows_Prior'!$C:$C,$B665)-CS666</f>
        <v>0</v>
      </c>
      <c r="CT665" s="2344">
        <f>SUMIFS('[229]IFIE Cashflows_Prior'!CO:CO,'[229]IFIE Cashflows_Prior'!$A:$A,$A665,'[229]IFIE Cashflows_Prior'!$B:$B,$D665,'[229]IFIE Cashflows_Prior'!$C:$C,$B665)-CT666</f>
        <v>0</v>
      </c>
      <c r="CU665" s="2344">
        <f>SUMIFS('[229]IFIE Cashflows_Prior'!CP:CP,'[229]IFIE Cashflows_Prior'!$A:$A,$A665,'[229]IFIE Cashflows_Prior'!$B:$B,$D665,'[229]IFIE Cashflows_Prior'!$C:$C,$B665)-CU666</f>
        <v>0</v>
      </c>
      <c r="CV665" s="2344">
        <f>SUMIFS('[229]IFIE Cashflows_Prior'!CQ:CQ,'[229]IFIE Cashflows_Prior'!$A:$A,$A665,'[229]IFIE Cashflows_Prior'!$B:$B,$D665,'[229]IFIE Cashflows_Prior'!$C:$C,$B665)-CV666</f>
        <v>0</v>
      </c>
      <c r="CW665" s="2344">
        <f>SUMIFS('[229]IFIE Cashflows_Prior'!CR:CR,'[229]IFIE Cashflows_Prior'!$A:$A,$A665,'[229]IFIE Cashflows_Prior'!$B:$B,$D665,'[229]IFIE Cashflows_Prior'!$C:$C,$B665)-CW666</f>
        <v>0</v>
      </c>
      <c r="CX665" s="2344">
        <f>SUMIFS('[229]IFIE Cashflows_Prior'!CS:CS,'[229]IFIE Cashflows_Prior'!$A:$A,$A665,'[229]IFIE Cashflows_Prior'!$B:$B,$D665,'[229]IFIE Cashflows_Prior'!$C:$C,$B665)-CX666</f>
        <v>0</v>
      </c>
      <c r="CY665" s="2344">
        <f>SUMIFS('[229]IFIE Cashflows_Prior'!CT:CT,'[229]IFIE Cashflows_Prior'!$A:$A,$A665,'[229]IFIE Cashflows_Prior'!$B:$B,$D665,'[229]IFIE Cashflows_Prior'!$C:$C,$B665)-CY666</f>
        <v>0</v>
      </c>
      <c r="CZ665" s="2344">
        <f>SUMIFS('[229]IFIE Cashflows_Prior'!CU:CU,'[229]IFIE Cashflows_Prior'!$A:$A,$A665,'[229]IFIE Cashflows_Prior'!$B:$B,$D665,'[229]IFIE Cashflows_Prior'!$C:$C,$B665)-CZ666</f>
        <v>0</v>
      </c>
      <c r="DA665" s="2344">
        <f>SUMIFS('[229]IFIE Cashflows_Prior'!CV:CV,'[229]IFIE Cashflows_Prior'!$A:$A,$A665,'[229]IFIE Cashflows_Prior'!$B:$B,$D665,'[229]IFIE Cashflows_Prior'!$C:$C,$B665)-DA666</f>
        <v>0</v>
      </c>
      <c r="DB665" s="2344">
        <f>SUMIFS('[229]IFIE Cashflows_Prior'!CW:CW,'[229]IFIE Cashflows_Prior'!$A:$A,$A665,'[229]IFIE Cashflows_Prior'!$B:$B,$D665,'[229]IFIE Cashflows_Prior'!$C:$C,$B665)-DB666</f>
        <v>0</v>
      </c>
      <c r="DC665" s="2344">
        <f>SUMIFS('[229]IFIE Cashflows_Prior'!CX:CX,'[229]IFIE Cashflows_Prior'!$A:$A,$A665,'[229]IFIE Cashflows_Prior'!$B:$B,$D665,'[229]IFIE Cashflows_Prior'!$C:$C,$B665)-DC666</f>
        <v>0</v>
      </c>
      <c r="DD665" s="2344">
        <f>SUMIFS('[229]IFIE Cashflows_Prior'!CY:CY,'[229]IFIE Cashflows_Prior'!$A:$A,$A665,'[229]IFIE Cashflows_Prior'!$B:$B,$D665,'[229]IFIE Cashflows_Prior'!$C:$C,$B665)-DD666</f>
        <v>0</v>
      </c>
      <c r="DE665" s="2344">
        <f>SUMIFS('[229]IFIE Cashflows_Prior'!CZ:CZ,'[229]IFIE Cashflows_Prior'!$A:$A,$A665,'[229]IFIE Cashflows_Prior'!$B:$B,$D665,'[229]IFIE Cashflows_Prior'!$C:$C,$B665)-DE666</f>
        <v>0</v>
      </c>
      <c r="DF665" s="2344">
        <f>SUMIFS('[229]IFIE Cashflows_Prior'!DA:DA,'[229]IFIE Cashflows_Prior'!$A:$A,$A665,'[229]IFIE Cashflows_Prior'!$B:$B,$D665,'[229]IFIE Cashflows_Prior'!$C:$C,$B665)-DF666</f>
        <v>0</v>
      </c>
      <c r="DG665" s="2344">
        <f>SUMIFS('[229]IFIE Cashflows_Prior'!DB:DB,'[229]IFIE Cashflows_Prior'!$A:$A,$A665,'[229]IFIE Cashflows_Prior'!$B:$B,$D665,'[229]IFIE Cashflows_Prior'!$C:$C,$B665)-DG666</f>
        <v>0</v>
      </c>
      <c r="DH665" s="2344">
        <f>SUMIFS('[229]IFIE Cashflows_Prior'!DC:DC,'[229]IFIE Cashflows_Prior'!$A:$A,$A665,'[229]IFIE Cashflows_Prior'!$B:$B,$D665,'[229]IFIE Cashflows_Prior'!$C:$C,$B665)-DH666</f>
        <v>0</v>
      </c>
      <c r="DI665" s="2344">
        <f>SUMIFS('[229]IFIE Cashflows_Prior'!DD:DD,'[229]IFIE Cashflows_Prior'!$A:$A,$A665,'[229]IFIE Cashflows_Prior'!$B:$B,$D665,'[229]IFIE Cashflows_Prior'!$C:$C,$B665)-DI666</f>
        <v>0</v>
      </c>
      <c r="DJ665" s="2344">
        <f>SUMIFS('[229]IFIE Cashflows_Prior'!DE:DE,'[229]IFIE Cashflows_Prior'!$A:$A,$A665,'[229]IFIE Cashflows_Prior'!$B:$B,$D665,'[229]IFIE Cashflows_Prior'!$C:$C,$B665)-DJ666</f>
        <v>0</v>
      </c>
      <c r="DK665" s="2344">
        <f>SUMIFS('[229]IFIE Cashflows_Prior'!DF:DF,'[229]IFIE Cashflows_Prior'!$A:$A,$A665,'[229]IFIE Cashflows_Prior'!$B:$B,$D665,'[229]IFIE Cashflows_Prior'!$C:$C,$B665)-DK666</f>
        <v>0</v>
      </c>
      <c r="DL665" s="2344">
        <f>SUMIFS('[229]IFIE Cashflows_Prior'!DG:DG,'[229]IFIE Cashflows_Prior'!$A:$A,$A665,'[229]IFIE Cashflows_Prior'!$B:$B,$D665,'[229]IFIE Cashflows_Prior'!$C:$C,$B665)-DL666</f>
        <v>0</v>
      </c>
      <c r="DM665" s="2344">
        <f>SUMIFS('[229]IFIE Cashflows_Prior'!DH:DH,'[229]IFIE Cashflows_Prior'!$A:$A,$A665,'[229]IFIE Cashflows_Prior'!$B:$B,$D665,'[229]IFIE Cashflows_Prior'!$C:$C,$B665)-DM666</f>
        <v>0</v>
      </c>
      <c r="DN665" s="2344">
        <f>SUMIFS('[229]IFIE Cashflows_Prior'!DI:DI,'[229]IFIE Cashflows_Prior'!$A:$A,$A665,'[229]IFIE Cashflows_Prior'!$B:$B,$D665,'[229]IFIE Cashflows_Prior'!$C:$C,$B665)-DN666</f>
        <v>0</v>
      </c>
      <c r="DO665" s="2344">
        <f>SUMIFS('[229]IFIE Cashflows_Prior'!DJ:DJ,'[229]IFIE Cashflows_Prior'!$A:$A,$A665,'[229]IFIE Cashflows_Prior'!$B:$B,$D665,'[229]IFIE Cashflows_Prior'!$C:$C,$B665)-DO666</f>
        <v>0</v>
      </c>
      <c r="DP665" s="2344">
        <f>SUMIFS('[229]IFIE Cashflows_Prior'!DK:DK,'[229]IFIE Cashflows_Prior'!$A:$A,$A665,'[229]IFIE Cashflows_Prior'!$B:$B,$D665,'[229]IFIE Cashflows_Prior'!$C:$C,$B665)-DP666</f>
        <v>0</v>
      </c>
      <c r="DQ665" s="2344">
        <f>SUMIFS('[229]IFIE Cashflows_Prior'!DL:DL,'[229]IFIE Cashflows_Prior'!$A:$A,$A665,'[229]IFIE Cashflows_Prior'!$B:$B,$D665,'[229]IFIE Cashflows_Prior'!$C:$C,$B665)-DQ666</f>
        <v>0</v>
      </c>
      <c r="DR665" s="2344">
        <f>SUMIFS('[229]IFIE Cashflows_Prior'!DM:DM,'[229]IFIE Cashflows_Prior'!$A:$A,$A665,'[229]IFIE Cashflows_Prior'!$B:$B,$D665,'[229]IFIE Cashflows_Prior'!$C:$C,$B665)-DR666</f>
        <v>0</v>
      </c>
      <c r="DS665" s="2344">
        <f>SUMIFS('[229]IFIE Cashflows_Prior'!DN:DN,'[229]IFIE Cashflows_Prior'!$A:$A,$A665,'[229]IFIE Cashflows_Prior'!$B:$B,$D665,'[229]IFIE Cashflows_Prior'!$C:$C,$B665)-DS666</f>
        <v>0</v>
      </c>
      <c r="DT665" s="2344">
        <f>SUMIFS('[229]IFIE Cashflows_Prior'!DO:DO,'[229]IFIE Cashflows_Prior'!$A:$A,$A665,'[229]IFIE Cashflows_Prior'!$B:$B,$D665,'[229]IFIE Cashflows_Prior'!$C:$C,$B665)-DT666</f>
        <v>0</v>
      </c>
      <c r="DU665" s="2344">
        <f>SUMIFS('[229]IFIE Cashflows_Prior'!DP:DP,'[229]IFIE Cashflows_Prior'!$A:$A,$A665,'[229]IFIE Cashflows_Prior'!$B:$B,$D665,'[229]IFIE Cashflows_Prior'!$C:$C,$B665)-DU666</f>
        <v>0</v>
      </c>
      <c r="DV665" s="2344">
        <f>SUMIFS('[229]IFIE Cashflows_Prior'!DQ:DQ,'[229]IFIE Cashflows_Prior'!$A:$A,$A665,'[229]IFIE Cashflows_Prior'!$B:$B,$D665,'[229]IFIE Cashflows_Prior'!$C:$C,$B665)-DV666</f>
        <v>0</v>
      </c>
      <c r="DW665" s="2344">
        <f>SUMIFS('[229]IFIE Cashflows_Prior'!DR:DR,'[229]IFIE Cashflows_Prior'!$A:$A,$A665,'[229]IFIE Cashflows_Prior'!$B:$B,$D665,'[229]IFIE Cashflows_Prior'!$C:$C,$B665)-DW666</f>
        <v>0</v>
      </c>
      <c r="DX665" s="2344">
        <f>SUMIFS('[229]IFIE Cashflows_Prior'!DS:DS,'[229]IFIE Cashflows_Prior'!$A:$A,$A665,'[229]IFIE Cashflows_Prior'!$B:$B,$D665,'[229]IFIE Cashflows_Prior'!$C:$C,$B665)-DX666</f>
        <v>0</v>
      </c>
      <c r="DY665" s="2344">
        <f>SUMIFS('[229]IFIE Cashflows_Prior'!DT:DT,'[229]IFIE Cashflows_Prior'!$A:$A,$A665,'[229]IFIE Cashflows_Prior'!$B:$B,$D665,'[229]IFIE Cashflows_Prior'!$C:$C,$B665)-DY666</f>
        <v>0</v>
      </c>
      <c r="DZ665" s="2344">
        <f>SUMIFS('[229]IFIE Cashflows_Prior'!DU:DU,'[229]IFIE Cashflows_Prior'!$A:$A,$A665,'[229]IFIE Cashflows_Prior'!$B:$B,$D665,'[229]IFIE Cashflows_Prior'!$C:$C,$B665)-DZ666</f>
        <v>0</v>
      </c>
      <c r="EA665" s="2344">
        <f>SUMIFS('[229]IFIE Cashflows_Prior'!DV:DV,'[229]IFIE Cashflows_Prior'!$A:$A,$A665,'[229]IFIE Cashflows_Prior'!$B:$B,$D665,'[229]IFIE Cashflows_Prior'!$C:$C,$B665)-EA666</f>
        <v>0</v>
      </c>
      <c r="EB665" s="2344">
        <f>SUMIFS('[229]IFIE Cashflows_Prior'!DW:DW,'[229]IFIE Cashflows_Prior'!$A:$A,$A665,'[229]IFIE Cashflows_Prior'!$B:$B,$D665,'[229]IFIE Cashflows_Prior'!$C:$C,$B665)-EB666</f>
        <v>0</v>
      </c>
      <c r="EC665" s="2344">
        <f>SUMIFS('[229]IFIE Cashflows_Prior'!DX:DX,'[229]IFIE Cashflows_Prior'!$A:$A,$A665,'[229]IFIE Cashflows_Prior'!$B:$B,$D665,'[229]IFIE Cashflows_Prior'!$C:$C,$B665)-EC666</f>
        <v>0</v>
      </c>
      <c r="ED665" s="2344">
        <f>SUMIFS('[229]IFIE Cashflows_Prior'!DY:DY,'[229]IFIE Cashflows_Prior'!$A:$A,$A665,'[229]IFIE Cashflows_Prior'!$B:$B,$D665,'[229]IFIE Cashflows_Prior'!$C:$C,$B665)-ED666</f>
        <v>0</v>
      </c>
      <c r="EE665" s="2344">
        <f>SUMIFS('[229]IFIE Cashflows_Prior'!DZ:DZ,'[229]IFIE Cashflows_Prior'!$A:$A,$A665,'[229]IFIE Cashflows_Prior'!$B:$B,$D665,'[229]IFIE Cashflows_Prior'!$C:$C,$B665)-EE666</f>
        <v>0</v>
      </c>
      <c r="EF665" s="2344">
        <f>SUMIFS('[229]IFIE Cashflows_Prior'!EA:EA,'[229]IFIE Cashflows_Prior'!$A:$A,$A665,'[229]IFIE Cashflows_Prior'!$B:$B,$D665,'[229]IFIE Cashflows_Prior'!$C:$C,$B665)-EF666</f>
        <v>0</v>
      </c>
      <c r="EG665" s="2344">
        <f>SUMIFS('[229]IFIE Cashflows_Prior'!EB:EB,'[229]IFIE Cashflows_Prior'!$A:$A,$A665,'[229]IFIE Cashflows_Prior'!$B:$B,$D665,'[229]IFIE Cashflows_Prior'!$C:$C,$B665)-EG666</f>
        <v>0</v>
      </c>
      <c r="EH665" s="2344">
        <f>SUMIFS('[229]IFIE Cashflows_Prior'!EC:EC,'[229]IFIE Cashflows_Prior'!$A:$A,$A665,'[229]IFIE Cashflows_Prior'!$B:$B,$D665,'[229]IFIE Cashflows_Prior'!$C:$C,$B665)-EH666</f>
        <v>0</v>
      </c>
      <c r="EI665" s="2344">
        <f>SUMIFS('[229]IFIE Cashflows_Prior'!ED:ED,'[229]IFIE Cashflows_Prior'!$A:$A,$A665,'[229]IFIE Cashflows_Prior'!$B:$B,$D665,'[229]IFIE Cashflows_Prior'!$C:$C,$B665)-EI666</f>
        <v>0</v>
      </c>
      <c r="EJ665" s="2344">
        <f>SUMIFS('[229]IFIE Cashflows_Prior'!EE:EE,'[229]IFIE Cashflows_Prior'!$A:$A,$A665,'[229]IFIE Cashflows_Prior'!$B:$B,$D665,'[229]IFIE Cashflows_Prior'!$C:$C,$B665)-EJ666</f>
        <v>0</v>
      </c>
      <c r="EK665" s="2344">
        <f>SUMIFS('[229]IFIE Cashflows_Prior'!EF:EF,'[229]IFIE Cashflows_Prior'!$A:$A,$A665,'[229]IFIE Cashflows_Prior'!$B:$B,$D665,'[229]IFIE Cashflows_Prior'!$C:$C,$B665)-EK666</f>
        <v>0</v>
      </c>
      <c r="EL665" s="2344">
        <f>SUMIFS('[229]IFIE Cashflows_Prior'!EG:EG,'[229]IFIE Cashflows_Prior'!$A:$A,$A665,'[229]IFIE Cashflows_Prior'!$B:$B,$D665,'[229]IFIE Cashflows_Prior'!$C:$C,$B665)-EL666</f>
        <v>0</v>
      </c>
      <c r="EM665" s="2344">
        <f>SUMIFS('[229]IFIE Cashflows_Prior'!EH:EH,'[229]IFIE Cashflows_Prior'!$A:$A,$A665,'[229]IFIE Cashflows_Prior'!$B:$B,$D665,'[229]IFIE Cashflows_Prior'!$C:$C,$B665)-EM666</f>
        <v>0</v>
      </c>
      <c r="EN665" s="2344">
        <f>SUMIFS('[229]IFIE Cashflows_Prior'!EI:EI,'[229]IFIE Cashflows_Prior'!$A:$A,$A665,'[229]IFIE Cashflows_Prior'!$B:$B,$D665,'[229]IFIE Cashflows_Prior'!$C:$C,$B665)-EN666</f>
        <v>0</v>
      </c>
      <c r="EO665" s="2344">
        <f>SUMIFS('[229]IFIE Cashflows_Prior'!EJ:EJ,'[229]IFIE Cashflows_Prior'!$A:$A,$A665,'[229]IFIE Cashflows_Prior'!$B:$B,$D665,'[229]IFIE Cashflows_Prior'!$C:$C,$B665)-EO666</f>
        <v>0</v>
      </c>
      <c r="EP665" s="2344">
        <f>SUMIFS('[229]IFIE Cashflows_Prior'!EK:EK,'[229]IFIE Cashflows_Prior'!$A:$A,$A665,'[229]IFIE Cashflows_Prior'!$B:$B,$D665,'[229]IFIE Cashflows_Prior'!$C:$C,$B665)-EP666</f>
        <v>0</v>
      </c>
      <c r="EQ665" s="2344">
        <f>SUMIFS('[229]IFIE Cashflows_Prior'!EL:EL,'[229]IFIE Cashflows_Prior'!$A:$A,$A665,'[229]IFIE Cashflows_Prior'!$B:$B,$D665,'[229]IFIE Cashflows_Prior'!$C:$C,$B665)-EQ666</f>
        <v>0</v>
      </c>
      <c r="ER665" s="2344">
        <f>SUMIFS('[229]IFIE Cashflows_Prior'!EM:EM,'[229]IFIE Cashflows_Prior'!$A:$A,$A665,'[229]IFIE Cashflows_Prior'!$B:$B,$D665,'[229]IFIE Cashflows_Prior'!$C:$C,$B665)-ER666</f>
        <v>0</v>
      </c>
    </row>
    <row r="666" spans="1:148">
      <c r="A666" t="s">
        <v>1187</v>
      </c>
      <c r="B666" s="2342" t="str">
        <f>[229]Param!$B$17</f>
        <v>Workmens' Compensation</v>
      </c>
      <c r="C666" t="s">
        <v>27339</v>
      </c>
      <c r="D666" s="2333" t="s">
        <v>26759</v>
      </c>
      <c r="E666" t="s">
        <v>27338</v>
      </c>
      <c r="F666">
        <v>202312</v>
      </c>
      <c r="H666" s="2345" t="s">
        <v>27348</v>
      </c>
      <c r="I666" s="1063">
        <f t="shared" si="354"/>
        <v>19058055.637805492</v>
      </c>
      <c r="L666" s="2344">
        <f>SUMIFS('[229]IFIE Cashflows_Prior'!G:G,'[229]IFIE Cashflows_Prior'!$A:$A,$A666,'[229]IFIE Cashflows_Prior'!$B:$B,$D666,'[229]IFIE Cashflows_Prior'!$C:$C,$B666,'[229]IFIE Cashflows_Prior'!$E:$E,$F666)</f>
        <v>3176342.6063009151</v>
      </c>
      <c r="M666" s="2344">
        <f>SUMIFS('[229]IFIE Cashflows_Prior'!H:H,'[229]IFIE Cashflows_Prior'!$A:$A,$A666,'[229]IFIE Cashflows_Prior'!$B:$B,$D666,'[229]IFIE Cashflows_Prior'!$C:$C,$B666,'[229]IFIE Cashflows_Prior'!$E:$E,$F666)</f>
        <v>3176342.6063009151</v>
      </c>
      <c r="N666" s="2344">
        <f>SUMIFS('[229]IFIE Cashflows_Prior'!I:I,'[229]IFIE Cashflows_Prior'!$A:$A,$A666,'[229]IFIE Cashflows_Prior'!$B:$B,$D666,'[229]IFIE Cashflows_Prior'!$C:$C,$B666,'[229]IFIE Cashflows_Prior'!$E:$E,$F666)</f>
        <v>3176342.6063009151</v>
      </c>
      <c r="O666" s="2344">
        <f>SUMIFS('[229]IFIE Cashflows_Prior'!J:J,'[229]IFIE Cashflows_Prior'!$A:$A,$A666,'[229]IFIE Cashflows_Prior'!$B:$B,$D666,'[229]IFIE Cashflows_Prior'!$C:$C,$B666,'[229]IFIE Cashflows_Prior'!$E:$E,$F666)</f>
        <v>3176342.6063009151</v>
      </c>
      <c r="P666" s="2344">
        <f>SUMIFS('[229]IFIE Cashflows_Prior'!K:K,'[229]IFIE Cashflows_Prior'!$A:$A,$A666,'[229]IFIE Cashflows_Prior'!$B:$B,$D666,'[229]IFIE Cashflows_Prior'!$C:$C,$B666,'[229]IFIE Cashflows_Prior'!$E:$E,$F666)</f>
        <v>3176342.6063009151</v>
      </c>
      <c r="Q666" s="2344">
        <f>SUMIFS('[229]IFIE Cashflows_Prior'!L:L,'[229]IFIE Cashflows_Prior'!$A:$A,$A666,'[229]IFIE Cashflows_Prior'!$B:$B,$D666,'[229]IFIE Cashflows_Prior'!$C:$C,$B666,'[229]IFIE Cashflows_Prior'!$E:$E,$F666)</f>
        <v>3176342.6063009151</v>
      </c>
      <c r="R666" s="2344">
        <f>SUMIFS('[229]IFIE Cashflows_Prior'!M:M,'[229]IFIE Cashflows_Prior'!$A:$A,$A666,'[229]IFIE Cashflows_Prior'!$B:$B,$D666,'[229]IFIE Cashflows_Prior'!$C:$C,$B666,'[229]IFIE Cashflows_Prior'!$E:$E,$F666)</f>
        <v>3176342.6063009151</v>
      </c>
      <c r="S666" s="2344">
        <f>SUMIFS('[229]IFIE Cashflows_Prior'!N:N,'[229]IFIE Cashflows_Prior'!$A:$A,$A666,'[229]IFIE Cashflows_Prior'!$B:$B,$D666,'[229]IFIE Cashflows_Prior'!$C:$C,$B666,'[229]IFIE Cashflows_Prior'!$E:$E,$F666)</f>
        <v>3176342.6063009151</v>
      </c>
      <c r="T666" s="2344">
        <f>SUMIFS('[229]IFIE Cashflows_Prior'!O:O,'[229]IFIE Cashflows_Prior'!$A:$A,$A666,'[229]IFIE Cashflows_Prior'!$B:$B,$D666,'[229]IFIE Cashflows_Prior'!$C:$C,$B666,'[229]IFIE Cashflows_Prior'!$E:$E,$F666)</f>
        <v>3176342.6063009151</v>
      </c>
      <c r="U666" s="2344">
        <f>SUMIFS('[229]IFIE Cashflows_Prior'!P:P,'[229]IFIE Cashflows_Prior'!$A:$A,$A666,'[229]IFIE Cashflows_Prior'!$B:$B,$D666,'[229]IFIE Cashflows_Prior'!$C:$C,$B666,'[229]IFIE Cashflows_Prior'!$E:$E,$F666)</f>
        <v>3176342.6063009151</v>
      </c>
      <c r="V666" s="2344">
        <f>SUMIFS('[229]IFIE Cashflows_Prior'!Q:Q,'[229]IFIE Cashflows_Prior'!$A:$A,$A666,'[229]IFIE Cashflows_Prior'!$B:$B,$D666,'[229]IFIE Cashflows_Prior'!$C:$C,$B666,'[229]IFIE Cashflows_Prior'!$E:$E,$F666)</f>
        <v>3176342.6063009151</v>
      </c>
      <c r="W666" s="2344">
        <f>SUMIFS('[229]IFIE Cashflows_Prior'!R:R,'[229]IFIE Cashflows_Prior'!$A:$A,$A666,'[229]IFIE Cashflows_Prior'!$B:$B,$D666,'[229]IFIE Cashflows_Prior'!$C:$C,$B666,'[229]IFIE Cashflows_Prior'!$E:$E,$F666)</f>
        <v>3176342.6063009151</v>
      </c>
      <c r="X666" s="2344">
        <f>SUMIFS('[229]IFIE Cashflows_Prior'!S:S,'[229]IFIE Cashflows_Prior'!$A:$A,$A666,'[229]IFIE Cashflows_Prior'!$B:$B,$D666,'[229]IFIE Cashflows_Prior'!$C:$C,$B666,'[229]IFIE Cashflows_Prior'!$E:$E,$F666)</f>
        <v>1188621.4335017768</v>
      </c>
      <c r="Y666" s="2344">
        <f>SUMIFS('[229]IFIE Cashflows_Prior'!T:T,'[229]IFIE Cashflows_Prior'!$A:$A,$A666,'[229]IFIE Cashflows_Prior'!$B:$B,$D666,'[229]IFIE Cashflows_Prior'!$C:$C,$B666,'[229]IFIE Cashflows_Prior'!$E:$E,$F666)</f>
        <v>1188621.4335017768</v>
      </c>
      <c r="Z666" s="2344">
        <f>SUMIFS('[229]IFIE Cashflows_Prior'!U:U,'[229]IFIE Cashflows_Prior'!$A:$A,$A666,'[229]IFIE Cashflows_Prior'!$B:$B,$D666,'[229]IFIE Cashflows_Prior'!$C:$C,$B666,'[229]IFIE Cashflows_Prior'!$E:$E,$F666)</f>
        <v>1188621.4335017768</v>
      </c>
      <c r="AA666" s="2344">
        <f>SUMIFS('[229]IFIE Cashflows_Prior'!V:V,'[229]IFIE Cashflows_Prior'!$A:$A,$A666,'[229]IFIE Cashflows_Prior'!$B:$B,$D666,'[229]IFIE Cashflows_Prior'!$C:$C,$B666,'[229]IFIE Cashflows_Prior'!$E:$E,$F666)</f>
        <v>1188621.4335017768</v>
      </c>
      <c r="AB666" s="2344">
        <f>SUMIFS('[229]IFIE Cashflows_Prior'!W:W,'[229]IFIE Cashflows_Prior'!$A:$A,$A666,'[229]IFIE Cashflows_Prior'!$B:$B,$D666,'[229]IFIE Cashflows_Prior'!$C:$C,$B666,'[229]IFIE Cashflows_Prior'!$E:$E,$F666)</f>
        <v>1188621.4335017768</v>
      </c>
      <c r="AC666" s="2344">
        <f>SUMIFS('[229]IFIE Cashflows_Prior'!X:X,'[229]IFIE Cashflows_Prior'!$A:$A,$A666,'[229]IFIE Cashflows_Prior'!$B:$B,$D666,'[229]IFIE Cashflows_Prior'!$C:$C,$B666,'[229]IFIE Cashflows_Prior'!$E:$E,$F666)</f>
        <v>1188621.4335017768</v>
      </c>
      <c r="AD666" s="2344">
        <f>SUMIFS('[229]IFIE Cashflows_Prior'!Y:Y,'[229]IFIE Cashflows_Prior'!$A:$A,$A666,'[229]IFIE Cashflows_Prior'!$B:$B,$D666,'[229]IFIE Cashflows_Prior'!$C:$C,$B666,'[229]IFIE Cashflows_Prior'!$E:$E,$F666)</f>
        <v>1188621.4335017768</v>
      </c>
      <c r="AE666" s="2344">
        <f>SUMIFS('[229]IFIE Cashflows_Prior'!Z:Z,'[229]IFIE Cashflows_Prior'!$A:$A,$A666,'[229]IFIE Cashflows_Prior'!$B:$B,$D666,'[229]IFIE Cashflows_Prior'!$C:$C,$B666,'[229]IFIE Cashflows_Prior'!$E:$E,$F666)</f>
        <v>1188621.4335017768</v>
      </c>
      <c r="AF666" s="2344">
        <f>SUMIFS('[229]IFIE Cashflows_Prior'!AA:AA,'[229]IFIE Cashflows_Prior'!$A:$A,$A666,'[229]IFIE Cashflows_Prior'!$B:$B,$D666,'[229]IFIE Cashflows_Prior'!$C:$C,$B666,'[229]IFIE Cashflows_Prior'!$E:$E,$F666)</f>
        <v>1188621.4335017768</v>
      </c>
      <c r="AG666" s="2344">
        <f>SUMIFS('[229]IFIE Cashflows_Prior'!AB:AB,'[229]IFIE Cashflows_Prior'!$A:$A,$A666,'[229]IFIE Cashflows_Prior'!$B:$B,$D666,'[229]IFIE Cashflows_Prior'!$C:$C,$B666,'[229]IFIE Cashflows_Prior'!$E:$E,$F666)</f>
        <v>1188621.4335017768</v>
      </c>
      <c r="AH666" s="2344">
        <f>SUMIFS('[229]IFIE Cashflows_Prior'!AC:AC,'[229]IFIE Cashflows_Prior'!$A:$A,$A666,'[229]IFIE Cashflows_Prior'!$B:$B,$D666,'[229]IFIE Cashflows_Prior'!$C:$C,$B666,'[229]IFIE Cashflows_Prior'!$E:$E,$F666)</f>
        <v>1188621.4335017768</v>
      </c>
      <c r="AI666" s="2344">
        <f>SUMIFS('[229]IFIE Cashflows_Prior'!AD:AD,'[229]IFIE Cashflows_Prior'!$A:$A,$A666,'[229]IFIE Cashflows_Prior'!$B:$B,$D666,'[229]IFIE Cashflows_Prior'!$C:$C,$B666,'[229]IFIE Cashflows_Prior'!$E:$E,$F666)</f>
        <v>1188621.4335017768</v>
      </c>
      <c r="AJ666" s="2344">
        <f>SUMIFS('[229]IFIE Cashflows_Prior'!AE:AE,'[229]IFIE Cashflows_Prior'!$A:$A,$A666,'[229]IFIE Cashflows_Prior'!$B:$B,$D666,'[229]IFIE Cashflows_Prior'!$C:$C,$B666,'[229]IFIE Cashflows_Prior'!$E:$E,$F666)</f>
        <v>825106.12595373613</v>
      </c>
      <c r="AK666" s="2344">
        <f>SUMIFS('[229]IFIE Cashflows_Prior'!AF:AF,'[229]IFIE Cashflows_Prior'!$A:$A,$A666,'[229]IFIE Cashflows_Prior'!$B:$B,$D666,'[229]IFIE Cashflows_Prior'!$C:$C,$B666,'[229]IFIE Cashflows_Prior'!$E:$E,$F666)</f>
        <v>825106.12595373613</v>
      </c>
      <c r="AL666" s="2344">
        <f>SUMIFS('[229]IFIE Cashflows_Prior'!AG:AG,'[229]IFIE Cashflows_Prior'!$A:$A,$A666,'[229]IFIE Cashflows_Prior'!$B:$B,$D666,'[229]IFIE Cashflows_Prior'!$C:$C,$B666,'[229]IFIE Cashflows_Prior'!$E:$E,$F666)</f>
        <v>825106.12595373613</v>
      </c>
      <c r="AM666" s="2344">
        <f>SUMIFS('[229]IFIE Cashflows_Prior'!AH:AH,'[229]IFIE Cashflows_Prior'!$A:$A,$A666,'[229]IFIE Cashflows_Prior'!$B:$B,$D666,'[229]IFIE Cashflows_Prior'!$C:$C,$B666,'[229]IFIE Cashflows_Prior'!$E:$E,$F666)</f>
        <v>825106.12595373613</v>
      </c>
      <c r="AN666" s="2344">
        <f>SUMIFS('[229]IFIE Cashflows_Prior'!AI:AI,'[229]IFIE Cashflows_Prior'!$A:$A,$A666,'[229]IFIE Cashflows_Prior'!$B:$B,$D666,'[229]IFIE Cashflows_Prior'!$C:$C,$B666,'[229]IFIE Cashflows_Prior'!$E:$E,$F666)</f>
        <v>825106.12595373613</v>
      </c>
      <c r="AO666" s="2344">
        <f>SUMIFS('[229]IFIE Cashflows_Prior'!AJ:AJ,'[229]IFIE Cashflows_Prior'!$A:$A,$A666,'[229]IFIE Cashflows_Prior'!$B:$B,$D666,'[229]IFIE Cashflows_Prior'!$C:$C,$B666,'[229]IFIE Cashflows_Prior'!$E:$E,$F666)</f>
        <v>825106.12595373613</v>
      </c>
      <c r="AP666" s="2344">
        <f>SUMIFS('[229]IFIE Cashflows_Prior'!AK:AK,'[229]IFIE Cashflows_Prior'!$A:$A,$A666,'[229]IFIE Cashflows_Prior'!$B:$B,$D666,'[229]IFIE Cashflows_Prior'!$C:$C,$B666,'[229]IFIE Cashflows_Prior'!$E:$E,$F666)</f>
        <v>825106.12595373613</v>
      </c>
      <c r="AQ666" s="2344">
        <f>SUMIFS('[229]IFIE Cashflows_Prior'!AL:AL,'[229]IFIE Cashflows_Prior'!$A:$A,$A666,'[229]IFIE Cashflows_Prior'!$B:$B,$D666,'[229]IFIE Cashflows_Prior'!$C:$C,$B666,'[229]IFIE Cashflows_Prior'!$E:$E,$F666)</f>
        <v>825106.12595373613</v>
      </c>
      <c r="AR666" s="2344">
        <f>SUMIFS('[229]IFIE Cashflows_Prior'!AM:AM,'[229]IFIE Cashflows_Prior'!$A:$A,$A666,'[229]IFIE Cashflows_Prior'!$B:$B,$D666,'[229]IFIE Cashflows_Prior'!$C:$C,$B666,'[229]IFIE Cashflows_Prior'!$E:$E,$F666)</f>
        <v>825106.12595373613</v>
      </c>
      <c r="AS666" s="2344">
        <f>SUMIFS('[229]IFIE Cashflows_Prior'!AN:AN,'[229]IFIE Cashflows_Prior'!$A:$A,$A666,'[229]IFIE Cashflows_Prior'!$B:$B,$D666,'[229]IFIE Cashflows_Prior'!$C:$C,$B666,'[229]IFIE Cashflows_Prior'!$E:$E,$F666)</f>
        <v>825106.12595373613</v>
      </c>
      <c r="AT666" s="2344">
        <f>SUMIFS('[229]IFIE Cashflows_Prior'!AO:AO,'[229]IFIE Cashflows_Prior'!$A:$A,$A666,'[229]IFIE Cashflows_Prior'!$B:$B,$D666,'[229]IFIE Cashflows_Prior'!$C:$C,$B666,'[229]IFIE Cashflows_Prior'!$E:$E,$F666)</f>
        <v>825106.12595373613</v>
      </c>
      <c r="AU666" s="2344">
        <f>SUMIFS('[229]IFIE Cashflows_Prior'!AP:AP,'[229]IFIE Cashflows_Prior'!$A:$A,$A666,'[229]IFIE Cashflows_Prior'!$B:$B,$D666,'[229]IFIE Cashflows_Prior'!$C:$C,$B666,'[229]IFIE Cashflows_Prior'!$E:$E,$F666)</f>
        <v>825106.12595373613</v>
      </c>
      <c r="AV666" s="2344">
        <f>SUMIFS('[229]IFIE Cashflows_Prior'!AQ:AQ,'[229]IFIE Cashflows_Prior'!$A:$A,$A666,'[229]IFIE Cashflows_Prior'!$B:$B,$D666,'[229]IFIE Cashflows_Prior'!$C:$C,$B666,'[229]IFIE Cashflows_Prior'!$E:$E,$F666)</f>
        <v>14965.008119972024</v>
      </c>
      <c r="AW666" s="2344">
        <f>SUMIFS('[229]IFIE Cashflows_Prior'!AR:AR,'[229]IFIE Cashflows_Prior'!$A:$A,$A666,'[229]IFIE Cashflows_Prior'!$B:$B,$D666,'[229]IFIE Cashflows_Prior'!$C:$C,$B666,'[229]IFIE Cashflows_Prior'!$E:$E,$F666)</f>
        <v>14965.008119972024</v>
      </c>
      <c r="AX666" s="2344">
        <f>SUMIFS('[229]IFIE Cashflows_Prior'!AS:AS,'[229]IFIE Cashflows_Prior'!$A:$A,$A666,'[229]IFIE Cashflows_Prior'!$B:$B,$D666,'[229]IFIE Cashflows_Prior'!$C:$C,$B666,'[229]IFIE Cashflows_Prior'!$E:$E,$F666)</f>
        <v>14965.008119972024</v>
      </c>
      <c r="AY666" s="2344">
        <f>SUMIFS('[229]IFIE Cashflows_Prior'!AT:AT,'[229]IFIE Cashflows_Prior'!$A:$A,$A666,'[229]IFIE Cashflows_Prior'!$B:$B,$D666,'[229]IFIE Cashflows_Prior'!$C:$C,$B666,'[229]IFIE Cashflows_Prior'!$E:$E,$F666)</f>
        <v>14965.008119972024</v>
      </c>
      <c r="AZ666" s="2344">
        <f>SUMIFS('[229]IFIE Cashflows_Prior'!AU:AU,'[229]IFIE Cashflows_Prior'!$A:$A,$A666,'[229]IFIE Cashflows_Prior'!$B:$B,$D666,'[229]IFIE Cashflows_Prior'!$C:$C,$B666,'[229]IFIE Cashflows_Prior'!$E:$E,$F666)</f>
        <v>14965.008119972024</v>
      </c>
      <c r="BA666" s="2344">
        <f>SUMIFS('[229]IFIE Cashflows_Prior'!AV:AV,'[229]IFIE Cashflows_Prior'!$A:$A,$A666,'[229]IFIE Cashflows_Prior'!$B:$B,$D666,'[229]IFIE Cashflows_Prior'!$C:$C,$B666,'[229]IFIE Cashflows_Prior'!$E:$E,$F666)</f>
        <v>14965.008119972024</v>
      </c>
      <c r="BB666" s="2344">
        <f>SUMIFS('[229]IFIE Cashflows_Prior'!AW:AW,'[229]IFIE Cashflows_Prior'!$A:$A,$A666,'[229]IFIE Cashflows_Prior'!$B:$B,$D666,'[229]IFIE Cashflows_Prior'!$C:$C,$B666,'[229]IFIE Cashflows_Prior'!$E:$E,$F666)</f>
        <v>14965.008119972024</v>
      </c>
      <c r="BC666" s="2344">
        <f>SUMIFS('[229]IFIE Cashflows_Prior'!AX:AX,'[229]IFIE Cashflows_Prior'!$A:$A,$A666,'[229]IFIE Cashflows_Prior'!$B:$B,$D666,'[229]IFIE Cashflows_Prior'!$C:$C,$B666,'[229]IFIE Cashflows_Prior'!$E:$E,$F666)</f>
        <v>14965.008119972024</v>
      </c>
      <c r="BD666" s="2344">
        <f>SUMIFS('[229]IFIE Cashflows_Prior'!AY:AY,'[229]IFIE Cashflows_Prior'!$A:$A,$A666,'[229]IFIE Cashflows_Prior'!$B:$B,$D666,'[229]IFIE Cashflows_Prior'!$C:$C,$B666,'[229]IFIE Cashflows_Prior'!$E:$E,$F666)</f>
        <v>14965.008119972024</v>
      </c>
      <c r="BE666" s="2344">
        <f>SUMIFS('[229]IFIE Cashflows_Prior'!AZ:AZ,'[229]IFIE Cashflows_Prior'!$A:$A,$A666,'[229]IFIE Cashflows_Prior'!$B:$B,$D666,'[229]IFIE Cashflows_Prior'!$C:$C,$B666,'[229]IFIE Cashflows_Prior'!$E:$E,$F666)</f>
        <v>14965.008119972024</v>
      </c>
      <c r="BF666" s="2344">
        <f>SUMIFS('[229]IFIE Cashflows_Prior'!BA:BA,'[229]IFIE Cashflows_Prior'!$A:$A,$A666,'[229]IFIE Cashflows_Prior'!$B:$B,$D666,'[229]IFIE Cashflows_Prior'!$C:$C,$B666,'[229]IFIE Cashflows_Prior'!$E:$E,$F666)</f>
        <v>14965.008119972024</v>
      </c>
      <c r="BG666" s="2344">
        <f>SUMIFS('[229]IFIE Cashflows_Prior'!BB:BB,'[229]IFIE Cashflows_Prior'!$A:$A,$A666,'[229]IFIE Cashflows_Prior'!$B:$B,$D666,'[229]IFIE Cashflows_Prior'!$C:$C,$B666,'[229]IFIE Cashflows_Prior'!$E:$E,$F666)</f>
        <v>14965.008119972024</v>
      </c>
      <c r="BH666" s="2344">
        <f>SUMIFS('[229]IFIE Cashflows_Prior'!BC:BC,'[229]IFIE Cashflows_Prior'!$A:$A,$A666,'[229]IFIE Cashflows_Prior'!$B:$B,$D666,'[229]IFIE Cashflows_Prior'!$C:$C,$B666,'[229]IFIE Cashflows_Prior'!$E:$E,$F666)</f>
        <v>2306.4760259656082</v>
      </c>
      <c r="BI666" s="2344">
        <f>SUMIFS('[229]IFIE Cashflows_Prior'!BD:BD,'[229]IFIE Cashflows_Prior'!$A:$A,$A666,'[229]IFIE Cashflows_Prior'!$B:$B,$D666,'[229]IFIE Cashflows_Prior'!$C:$C,$B666,'[229]IFIE Cashflows_Prior'!$E:$E,$F666)</f>
        <v>2306.4760259656082</v>
      </c>
      <c r="BJ666" s="2344">
        <f>SUMIFS('[229]IFIE Cashflows_Prior'!BE:BE,'[229]IFIE Cashflows_Prior'!$A:$A,$A666,'[229]IFIE Cashflows_Prior'!$B:$B,$D666,'[229]IFIE Cashflows_Prior'!$C:$C,$B666,'[229]IFIE Cashflows_Prior'!$E:$E,$F666)</f>
        <v>2306.4760259656082</v>
      </c>
      <c r="BK666" s="2344">
        <f>SUMIFS('[229]IFIE Cashflows_Prior'!BF:BF,'[229]IFIE Cashflows_Prior'!$A:$A,$A666,'[229]IFIE Cashflows_Prior'!$B:$B,$D666,'[229]IFIE Cashflows_Prior'!$C:$C,$B666,'[229]IFIE Cashflows_Prior'!$E:$E,$F666)</f>
        <v>2306.4760259656082</v>
      </c>
      <c r="BL666" s="2344">
        <f>SUMIFS('[229]IFIE Cashflows_Prior'!BG:BG,'[229]IFIE Cashflows_Prior'!$A:$A,$A666,'[229]IFIE Cashflows_Prior'!$B:$B,$D666,'[229]IFIE Cashflows_Prior'!$C:$C,$B666,'[229]IFIE Cashflows_Prior'!$E:$E,$F666)</f>
        <v>2306.4760259656082</v>
      </c>
      <c r="BM666" s="2344">
        <f>SUMIFS('[229]IFIE Cashflows_Prior'!BH:BH,'[229]IFIE Cashflows_Prior'!$A:$A,$A666,'[229]IFIE Cashflows_Prior'!$B:$B,$D666,'[229]IFIE Cashflows_Prior'!$C:$C,$B666,'[229]IFIE Cashflows_Prior'!$E:$E,$F666)</f>
        <v>2306.4760259656082</v>
      </c>
      <c r="BN666" s="2344">
        <f>SUMIFS('[229]IFIE Cashflows_Prior'!BI:BI,'[229]IFIE Cashflows_Prior'!$A:$A,$A666,'[229]IFIE Cashflows_Prior'!$B:$B,$D666,'[229]IFIE Cashflows_Prior'!$C:$C,$B666,'[229]IFIE Cashflows_Prior'!$E:$E,$F666)</f>
        <v>2306.4760259656082</v>
      </c>
      <c r="BO666" s="2344">
        <f>SUMIFS('[229]IFIE Cashflows_Prior'!BJ:BJ,'[229]IFIE Cashflows_Prior'!$A:$A,$A666,'[229]IFIE Cashflows_Prior'!$B:$B,$D666,'[229]IFIE Cashflows_Prior'!$C:$C,$B666,'[229]IFIE Cashflows_Prior'!$E:$E,$F666)</f>
        <v>2306.4760259656082</v>
      </c>
      <c r="BP666" s="2344">
        <f>SUMIFS('[229]IFIE Cashflows_Prior'!BK:BK,'[229]IFIE Cashflows_Prior'!$A:$A,$A666,'[229]IFIE Cashflows_Prior'!$B:$B,$D666,'[229]IFIE Cashflows_Prior'!$C:$C,$B666,'[229]IFIE Cashflows_Prior'!$E:$E,$F666)</f>
        <v>2306.4760259656082</v>
      </c>
      <c r="BQ666" s="2344">
        <f>SUMIFS('[229]IFIE Cashflows_Prior'!BL:BL,'[229]IFIE Cashflows_Prior'!$A:$A,$A666,'[229]IFIE Cashflows_Prior'!$B:$B,$D666,'[229]IFIE Cashflows_Prior'!$C:$C,$B666,'[229]IFIE Cashflows_Prior'!$E:$E,$F666)</f>
        <v>2306.4760259656082</v>
      </c>
      <c r="BR666" s="2344">
        <f>SUMIFS('[229]IFIE Cashflows_Prior'!BM:BM,'[229]IFIE Cashflows_Prior'!$A:$A,$A666,'[229]IFIE Cashflows_Prior'!$B:$B,$D666,'[229]IFIE Cashflows_Prior'!$C:$C,$B666,'[229]IFIE Cashflows_Prior'!$E:$E,$F666)</f>
        <v>2306.4760259656082</v>
      </c>
      <c r="BS666" s="2344">
        <f>SUMIFS('[229]IFIE Cashflows_Prior'!BN:BN,'[229]IFIE Cashflows_Prior'!$A:$A,$A666,'[229]IFIE Cashflows_Prior'!$B:$B,$D666,'[229]IFIE Cashflows_Prior'!$C:$C,$B666,'[229]IFIE Cashflows_Prior'!$E:$E,$F666)</f>
        <v>2306.4760259656082</v>
      </c>
      <c r="BT666" s="2344">
        <f>SUMIFS('[229]IFIE Cashflows_Prior'!BO:BO,'[229]IFIE Cashflows_Prior'!$A:$A,$A666,'[229]IFIE Cashflows_Prior'!$B:$B,$D666,'[229]IFIE Cashflows_Prior'!$C:$C,$B666,'[229]IFIE Cashflows_Prior'!$E:$E,$F666)</f>
        <v>0</v>
      </c>
      <c r="BU666" s="2344">
        <f>SUMIFS('[229]IFIE Cashflows_Prior'!BP:BP,'[229]IFIE Cashflows_Prior'!$A:$A,$A666,'[229]IFIE Cashflows_Prior'!$B:$B,$D666,'[229]IFIE Cashflows_Prior'!$C:$C,$B666,'[229]IFIE Cashflows_Prior'!$E:$E,$F666)</f>
        <v>0</v>
      </c>
      <c r="BV666" s="2344">
        <f>SUMIFS('[229]IFIE Cashflows_Prior'!BQ:BQ,'[229]IFIE Cashflows_Prior'!$A:$A,$A666,'[229]IFIE Cashflows_Prior'!$B:$B,$D666,'[229]IFIE Cashflows_Prior'!$C:$C,$B666,'[229]IFIE Cashflows_Prior'!$E:$E,$F666)</f>
        <v>0</v>
      </c>
      <c r="BW666" s="2344">
        <f>SUMIFS('[229]IFIE Cashflows_Prior'!BR:BR,'[229]IFIE Cashflows_Prior'!$A:$A,$A666,'[229]IFIE Cashflows_Prior'!$B:$B,$D666,'[229]IFIE Cashflows_Prior'!$C:$C,$B666,'[229]IFIE Cashflows_Prior'!$E:$E,$F666)</f>
        <v>0</v>
      </c>
      <c r="BX666" s="2344">
        <f>SUMIFS('[229]IFIE Cashflows_Prior'!BS:BS,'[229]IFIE Cashflows_Prior'!$A:$A,$A666,'[229]IFIE Cashflows_Prior'!$B:$B,$D666,'[229]IFIE Cashflows_Prior'!$C:$C,$B666,'[229]IFIE Cashflows_Prior'!$E:$E,$F666)</f>
        <v>0</v>
      </c>
      <c r="BY666" s="2344">
        <f>SUMIFS('[229]IFIE Cashflows_Prior'!BT:BT,'[229]IFIE Cashflows_Prior'!$A:$A,$A666,'[229]IFIE Cashflows_Prior'!$B:$B,$D666,'[229]IFIE Cashflows_Prior'!$C:$C,$B666,'[229]IFIE Cashflows_Prior'!$E:$E,$F666)</f>
        <v>0</v>
      </c>
      <c r="BZ666" s="2344">
        <f>SUMIFS('[229]IFIE Cashflows_Prior'!BU:BU,'[229]IFIE Cashflows_Prior'!$A:$A,$A666,'[229]IFIE Cashflows_Prior'!$B:$B,$D666,'[229]IFIE Cashflows_Prior'!$C:$C,$B666,'[229]IFIE Cashflows_Prior'!$E:$E,$F666)</f>
        <v>0</v>
      </c>
      <c r="CA666" s="2344">
        <f>SUMIFS('[229]IFIE Cashflows_Prior'!BV:BV,'[229]IFIE Cashflows_Prior'!$A:$A,$A666,'[229]IFIE Cashflows_Prior'!$B:$B,$D666,'[229]IFIE Cashflows_Prior'!$C:$C,$B666,'[229]IFIE Cashflows_Prior'!$E:$E,$F666)</f>
        <v>0</v>
      </c>
      <c r="CB666" s="2344">
        <f>SUMIFS('[229]IFIE Cashflows_Prior'!BW:BW,'[229]IFIE Cashflows_Prior'!$A:$A,$A666,'[229]IFIE Cashflows_Prior'!$B:$B,$D666,'[229]IFIE Cashflows_Prior'!$C:$C,$B666,'[229]IFIE Cashflows_Prior'!$E:$E,$F666)</f>
        <v>0</v>
      </c>
      <c r="CC666" s="2344">
        <f>SUMIFS('[229]IFIE Cashflows_Prior'!BX:BX,'[229]IFIE Cashflows_Prior'!$A:$A,$A666,'[229]IFIE Cashflows_Prior'!$B:$B,$D666,'[229]IFIE Cashflows_Prior'!$C:$C,$B666,'[229]IFIE Cashflows_Prior'!$E:$E,$F666)</f>
        <v>0</v>
      </c>
      <c r="CD666" s="2344">
        <f>SUMIFS('[229]IFIE Cashflows_Prior'!BY:BY,'[229]IFIE Cashflows_Prior'!$A:$A,$A666,'[229]IFIE Cashflows_Prior'!$B:$B,$D666,'[229]IFIE Cashflows_Prior'!$C:$C,$B666,'[229]IFIE Cashflows_Prior'!$E:$E,$F666)</f>
        <v>0</v>
      </c>
      <c r="CE666" s="2344">
        <f>SUMIFS('[229]IFIE Cashflows_Prior'!BZ:BZ,'[229]IFIE Cashflows_Prior'!$A:$A,$A666,'[229]IFIE Cashflows_Prior'!$B:$B,$D666,'[229]IFIE Cashflows_Prior'!$C:$C,$B666,'[229]IFIE Cashflows_Prior'!$E:$E,$F666)</f>
        <v>0</v>
      </c>
      <c r="CF666" s="2344">
        <f>SUMIFS('[229]IFIE Cashflows_Prior'!CA:CA,'[229]IFIE Cashflows_Prior'!$A:$A,$A666,'[229]IFIE Cashflows_Prior'!$B:$B,$D666,'[229]IFIE Cashflows_Prior'!$C:$C,$B666,'[229]IFIE Cashflows_Prior'!$E:$E,$F666)</f>
        <v>0</v>
      </c>
      <c r="CG666" s="2344">
        <f>SUMIFS('[229]IFIE Cashflows_Prior'!CB:CB,'[229]IFIE Cashflows_Prior'!$A:$A,$A666,'[229]IFIE Cashflows_Prior'!$B:$B,$D666,'[229]IFIE Cashflows_Prior'!$C:$C,$B666,'[229]IFIE Cashflows_Prior'!$E:$E,$F666)</f>
        <v>0</v>
      </c>
      <c r="CH666" s="2344">
        <f>SUMIFS('[229]IFIE Cashflows_Prior'!CC:CC,'[229]IFIE Cashflows_Prior'!$A:$A,$A666,'[229]IFIE Cashflows_Prior'!$B:$B,$D666,'[229]IFIE Cashflows_Prior'!$C:$C,$B666,'[229]IFIE Cashflows_Prior'!$E:$E,$F666)</f>
        <v>0</v>
      </c>
      <c r="CI666" s="2344">
        <f>SUMIFS('[229]IFIE Cashflows_Prior'!CD:CD,'[229]IFIE Cashflows_Prior'!$A:$A,$A666,'[229]IFIE Cashflows_Prior'!$B:$B,$D666,'[229]IFIE Cashflows_Prior'!$C:$C,$B666,'[229]IFIE Cashflows_Prior'!$E:$E,$F666)</f>
        <v>0</v>
      </c>
      <c r="CJ666" s="2344">
        <f>SUMIFS('[229]IFIE Cashflows_Prior'!CE:CE,'[229]IFIE Cashflows_Prior'!$A:$A,$A666,'[229]IFIE Cashflows_Prior'!$B:$B,$D666,'[229]IFIE Cashflows_Prior'!$C:$C,$B666,'[229]IFIE Cashflows_Prior'!$E:$E,$F666)</f>
        <v>0</v>
      </c>
      <c r="CK666" s="2344">
        <f>SUMIFS('[229]IFIE Cashflows_Prior'!CF:CF,'[229]IFIE Cashflows_Prior'!$A:$A,$A666,'[229]IFIE Cashflows_Prior'!$B:$B,$D666,'[229]IFIE Cashflows_Prior'!$C:$C,$B666,'[229]IFIE Cashflows_Prior'!$E:$E,$F666)</f>
        <v>0</v>
      </c>
      <c r="CL666" s="2344">
        <f>SUMIFS('[229]IFIE Cashflows_Prior'!CG:CG,'[229]IFIE Cashflows_Prior'!$A:$A,$A666,'[229]IFIE Cashflows_Prior'!$B:$B,$D666,'[229]IFIE Cashflows_Prior'!$C:$C,$B666,'[229]IFIE Cashflows_Prior'!$E:$E,$F666)</f>
        <v>0</v>
      </c>
      <c r="CM666" s="2344">
        <f>SUMIFS('[229]IFIE Cashflows_Prior'!CH:CH,'[229]IFIE Cashflows_Prior'!$A:$A,$A666,'[229]IFIE Cashflows_Prior'!$B:$B,$D666,'[229]IFIE Cashflows_Prior'!$C:$C,$B666,'[229]IFIE Cashflows_Prior'!$E:$E,$F666)</f>
        <v>0</v>
      </c>
      <c r="CN666" s="2344">
        <f>SUMIFS('[229]IFIE Cashflows_Prior'!CI:CI,'[229]IFIE Cashflows_Prior'!$A:$A,$A666,'[229]IFIE Cashflows_Prior'!$B:$B,$D666,'[229]IFIE Cashflows_Prior'!$C:$C,$B666,'[229]IFIE Cashflows_Prior'!$E:$E,$F666)</f>
        <v>0</v>
      </c>
      <c r="CO666" s="2344">
        <f>SUMIFS('[229]IFIE Cashflows_Prior'!CJ:CJ,'[229]IFIE Cashflows_Prior'!$A:$A,$A666,'[229]IFIE Cashflows_Prior'!$B:$B,$D666,'[229]IFIE Cashflows_Prior'!$C:$C,$B666,'[229]IFIE Cashflows_Prior'!$E:$E,$F666)</f>
        <v>0</v>
      </c>
      <c r="CP666" s="2344">
        <f>SUMIFS('[229]IFIE Cashflows_Prior'!CK:CK,'[229]IFIE Cashflows_Prior'!$A:$A,$A666,'[229]IFIE Cashflows_Prior'!$B:$B,$D666,'[229]IFIE Cashflows_Prior'!$C:$C,$B666,'[229]IFIE Cashflows_Prior'!$E:$E,$F666)</f>
        <v>0</v>
      </c>
      <c r="CQ666" s="2344">
        <f>SUMIFS('[229]IFIE Cashflows_Prior'!CL:CL,'[229]IFIE Cashflows_Prior'!$A:$A,$A666,'[229]IFIE Cashflows_Prior'!$B:$B,$D666,'[229]IFIE Cashflows_Prior'!$C:$C,$B666,'[229]IFIE Cashflows_Prior'!$E:$E,$F666)</f>
        <v>0</v>
      </c>
      <c r="CR666" s="2344">
        <f>SUMIFS('[229]IFIE Cashflows_Prior'!CM:CM,'[229]IFIE Cashflows_Prior'!$A:$A,$A666,'[229]IFIE Cashflows_Prior'!$B:$B,$D666,'[229]IFIE Cashflows_Prior'!$C:$C,$B666,'[229]IFIE Cashflows_Prior'!$E:$E,$F666)</f>
        <v>0</v>
      </c>
      <c r="CS666" s="2344">
        <f>SUMIFS('[229]IFIE Cashflows_Prior'!CN:CN,'[229]IFIE Cashflows_Prior'!$A:$A,$A666,'[229]IFIE Cashflows_Prior'!$B:$B,$D666,'[229]IFIE Cashflows_Prior'!$C:$C,$B666,'[229]IFIE Cashflows_Prior'!$E:$E,$F666)</f>
        <v>0</v>
      </c>
      <c r="CT666" s="2344">
        <f>SUMIFS('[229]IFIE Cashflows_Prior'!CO:CO,'[229]IFIE Cashflows_Prior'!$A:$A,$A666,'[229]IFIE Cashflows_Prior'!$B:$B,$D666,'[229]IFIE Cashflows_Prior'!$C:$C,$B666,'[229]IFIE Cashflows_Prior'!$E:$E,$F666)</f>
        <v>0</v>
      </c>
      <c r="CU666" s="2344">
        <f>SUMIFS('[229]IFIE Cashflows_Prior'!CP:CP,'[229]IFIE Cashflows_Prior'!$A:$A,$A666,'[229]IFIE Cashflows_Prior'!$B:$B,$D666,'[229]IFIE Cashflows_Prior'!$C:$C,$B666,'[229]IFIE Cashflows_Prior'!$E:$E,$F666)</f>
        <v>0</v>
      </c>
      <c r="CV666" s="2344">
        <f>SUMIFS('[229]IFIE Cashflows_Prior'!CQ:CQ,'[229]IFIE Cashflows_Prior'!$A:$A,$A666,'[229]IFIE Cashflows_Prior'!$B:$B,$D666,'[229]IFIE Cashflows_Prior'!$C:$C,$B666,'[229]IFIE Cashflows_Prior'!$E:$E,$F666)</f>
        <v>0</v>
      </c>
      <c r="CW666" s="2344">
        <f>SUMIFS('[229]IFIE Cashflows_Prior'!CR:CR,'[229]IFIE Cashflows_Prior'!$A:$A,$A666,'[229]IFIE Cashflows_Prior'!$B:$B,$D666,'[229]IFIE Cashflows_Prior'!$C:$C,$B666,'[229]IFIE Cashflows_Prior'!$E:$E,$F666)</f>
        <v>0</v>
      </c>
      <c r="CX666" s="2344">
        <f>SUMIFS('[229]IFIE Cashflows_Prior'!CS:CS,'[229]IFIE Cashflows_Prior'!$A:$A,$A666,'[229]IFIE Cashflows_Prior'!$B:$B,$D666,'[229]IFIE Cashflows_Prior'!$C:$C,$B666,'[229]IFIE Cashflows_Prior'!$E:$E,$F666)</f>
        <v>0</v>
      </c>
      <c r="CY666" s="2344">
        <f>SUMIFS('[229]IFIE Cashflows_Prior'!CT:CT,'[229]IFIE Cashflows_Prior'!$A:$A,$A666,'[229]IFIE Cashflows_Prior'!$B:$B,$D666,'[229]IFIE Cashflows_Prior'!$C:$C,$B666,'[229]IFIE Cashflows_Prior'!$E:$E,$F666)</f>
        <v>0</v>
      </c>
      <c r="CZ666" s="2344">
        <f>SUMIFS('[229]IFIE Cashflows_Prior'!CU:CU,'[229]IFIE Cashflows_Prior'!$A:$A,$A666,'[229]IFIE Cashflows_Prior'!$B:$B,$D666,'[229]IFIE Cashflows_Prior'!$C:$C,$B666,'[229]IFIE Cashflows_Prior'!$E:$E,$F666)</f>
        <v>0</v>
      </c>
      <c r="DA666" s="2344">
        <f>SUMIFS('[229]IFIE Cashflows_Prior'!CV:CV,'[229]IFIE Cashflows_Prior'!$A:$A,$A666,'[229]IFIE Cashflows_Prior'!$B:$B,$D666,'[229]IFIE Cashflows_Prior'!$C:$C,$B666,'[229]IFIE Cashflows_Prior'!$E:$E,$F666)</f>
        <v>0</v>
      </c>
      <c r="DB666" s="2344">
        <f>SUMIFS('[229]IFIE Cashflows_Prior'!CW:CW,'[229]IFIE Cashflows_Prior'!$A:$A,$A666,'[229]IFIE Cashflows_Prior'!$B:$B,$D666,'[229]IFIE Cashflows_Prior'!$C:$C,$B666,'[229]IFIE Cashflows_Prior'!$E:$E,$F666)</f>
        <v>0</v>
      </c>
      <c r="DC666" s="2344">
        <f>SUMIFS('[229]IFIE Cashflows_Prior'!CX:CX,'[229]IFIE Cashflows_Prior'!$A:$A,$A666,'[229]IFIE Cashflows_Prior'!$B:$B,$D666,'[229]IFIE Cashflows_Prior'!$C:$C,$B666,'[229]IFIE Cashflows_Prior'!$E:$E,$F666)</f>
        <v>0</v>
      </c>
      <c r="DD666" s="2344">
        <f>SUMIFS('[229]IFIE Cashflows_Prior'!CY:CY,'[229]IFIE Cashflows_Prior'!$A:$A,$A666,'[229]IFIE Cashflows_Prior'!$B:$B,$D666,'[229]IFIE Cashflows_Prior'!$C:$C,$B666,'[229]IFIE Cashflows_Prior'!$E:$E,$F666)</f>
        <v>0</v>
      </c>
      <c r="DE666" s="2344">
        <f>SUMIFS('[229]IFIE Cashflows_Prior'!CZ:CZ,'[229]IFIE Cashflows_Prior'!$A:$A,$A666,'[229]IFIE Cashflows_Prior'!$B:$B,$D666,'[229]IFIE Cashflows_Prior'!$C:$C,$B666,'[229]IFIE Cashflows_Prior'!$E:$E,$F666)</f>
        <v>0</v>
      </c>
      <c r="DF666" s="2344">
        <f>SUMIFS('[229]IFIE Cashflows_Prior'!DA:DA,'[229]IFIE Cashflows_Prior'!$A:$A,$A666,'[229]IFIE Cashflows_Prior'!$B:$B,$D666,'[229]IFIE Cashflows_Prior'!$C:$C,$B666,'[229]IFIE Cashflows_Prior'!$E:$E,$F666)</f>
        <v>0</v>
      </c>
      <c r="DG666" s="2344">
        <f>SUMIFS('[229]IFIE Cashflows_Prior'!DB:DB,'[229]IFIE Cashflows_Prior'!$A:$A,$A666,'[229]IFIE Cashflows_Prior'!$B:$B,$D666,'[229]IFIE Cashflows_Prior'!$C:$C,$B666,'[229]IFIE Cashflows_Prior'!$E:$E,$F666)</f>
        <v>0</v>
      </c>
      <c r="DH666" s="2344">
        <f>SUMIFS('[229]IFIE Cashflows_Prior'!DC:DC,'[229]IFIE Cashflows_Prior'!$A:$A,$A666,'[229]IFIE Cashflows_Prior'!$B:$B,$D666,'[229]IFIE Cashflows_Prior'!$C:$C,$B666,'[229]IFIE Cashflows_Prior'!$E:$E,$F666)</f>
        <v>0</v>
      </c>
      <c r="DI666" s="2344">
        <f>SUMIFS('[229]IFIE Cashflows_Prior'!DD:DD,'[229]IFIE Cashflows_Prior'!$A:$A,$A666,'[229]IFIE Cashflows_Prior'!$B:$B,$D666,'[229]IFIE Cashflows_Prior'!$C:$C,$B666,'[229]IFIE Cashflows_Prior'!$E:$E,$F666)</f>
        <v>0</v>
      </c>
      <c r="DJ666" s="2344">
        <f>SUMIFS('[229]IFIE Cashflows_Prior'!DE:DE,'[229]IFIE Cashflows_Prior'!$A:$A,$A666,'[229]IFIE Cashflows_Prior'!$B:$B,$D666,'[229]IFIE Cashflows_Prior'!$C:$C,$B666,'[229]IFIE Cashflows_Prior'!$E:$E,$F666)</f>
        <v>0</v>
      </c>
      <c r="DK666" s="2344">
        <f>SUMIFS('[229]IFIE Cashflows_Prior'!DF:DF,'[229]IFIE Cashflows_Prior'!$A:$A,$A666,'[229]IFIE Cashflows_Prior'!$B:$B,$D666,'[229]IFIE Cashflows_Prior'!$C:$C,$B666,'[229]IFIE Cashflows_Prior'!$E:$E,$F666)</f>
        <v>0</v>
      </c>
      <c r="DL666" s="2344">
        <f>SUMIFS('[229]IFIE Cashflows_Prior'!DG:DG,'[229]IFIE Cashflows_Prior'!$A:$A,$A666,'[229]IFIE Cashflows_Prior'!$B:$B,$D666,'[229]IFIE Cashflows_Prior'!$C:$C,$B666,'[229]IFIE Cashflows_Prior'!$E:$E,$F666)</f>
        <v>0</v>
      </c>
      <c r="DM666" s="2344">
        <f>SUMIFS('[229]IFIE Cashflows_Prior'!DH:DH,'[229]IFIE Cashflows_Prior'!$A:$A,$A666,'[229]IFIE Cashflows_Prior'!$B:$B,$D666,'[229]IFIE Cashflows_Prior'!$C:$C,$B666,'[229]IFIE Cashflows_Prior'!$E:$E,$F666)</f>
        <v>0</v>
      </c>
      <c r="DN666" s="2344">
        <f>SUMIFS('[229]IFIE Cashflows_Prior'!DI:DI,'[229]IFIE Cashflows_Prior'!$A:$A,$A666,'[229]IFIE Cashflows_Prior'!$B:$B,$D666,'[229]IFIE Cashflows_Prior'!$C:$C,$B666,'[229]IFIE Cashflows_Prior'!$E:$E,$F666)</f>
        <v>0</v>
      </c>
      <c r="DO666" s="2344">
        <f>SUMIFS('[229]IFIE Cashflows_Prior'!DJ:DJ,'[229]IFIE Cashflows_Prior'!$A:$A,$A666,'[229]IFIE Cashflows_Prior'!$B:$B,$D666,'[229]IFIE Cashflows_Prior'!$C:$C,$B666,'[229]IFIE Cashflows_Prior'!$E:$E,$F666)</f>
        <v>0</v>
      </c>
      <c r="DP666" s="2344">
        <f>SUMIFS('[229]IFIE Cashflows_Prior'!DK:DK,'[229]IFIE Cashflows_Prior'!$A:$A,$A666,'[229]IFIE Cashflows_Prior'!$B:$B,$D666,'[229]IFIE Cashflows_Prior'!$C:$C,$B666,'[229]IFIE Cashflows_Prior'!$E:$E,$F666)</f>
        <v>0</v>
      </c>
      <c r="DQ666" s="2344">
        <f>SUMIFS('[229]IFIE Cashflows_Prior'!DL:DL,'[229]IFIE Cashflows_Prior'!$A:$A,$A666,'[229]IFIE Cashflows_Prior'!$B:$B,$D666,'[229]IFIE Cashflows_Prior'!$C:$C,$B666,'[229]IFIE Cashflows_Prior'!$E:$E,$F666)</f>
        <v>0</v>
      </c>
      <c r="DR666" s="2344">
        <f>SUMIFS('[229]IFIE Cashflows_Prior'!DM:DM,'[229]IFIE Cashflows_Prior'!$A:$A,$A666,'[229]IFIE Cashflows_Prior'!$B:$B,$D666,'[229]IFIE Cashflows_Prior'!$C:$C,$B666,'[229]IFIE Cashflows_Prior'!$E:$E,$F666)</f>
        <v>0</v>
      </c>
      <c r="DS666" s="2344">
        <f>SUMIFS('[229]IFIE Cashflows_Prior'!DN:DN,'[229]IFIE Cashflows_Prior'!$A:$A,$A666,'[229]IFIE Cashflows_Prior'!$B:$B,$D666,'[229]IFIE Cashflows_Prior'!$C:$C,$B666,'[229]IFIE Cashflows_Prior'!$E:$E,$F666)</f>
        <v>0</v>
      </c>
      <c r="DT666" s="2344">
        <f>SUMIFS('[229]IFIE Cashflows_Prior'!DO:DO,'[229]IFIE Cashflows_Prior'!$A:$A,$A666,'[229]IFIE Cashflows_Prior'!$B:$B,$D666,'[229]IFIE Cashflows_Prior'!$C:$C,$B666,'[229]IFIE Cashflows_Prior'!$E:$E,$F666)</f>
        <v>0</v>
      </c>
      <c r="DU666" s="2344">
        <f>SUMIFS('[229]IFIE Cashflows_Prior'!DP:DP,'[229]IFIE Cashflows_Prior'!$A:$A,$A666,'[229]IFIE Cashflows_Prior'!$B:$B,$D666,'[229]IFIE Cashflows_Prior'!$C:$C,$B666,'[229]IFIE Cashflows_Prior'!$E:$E,$F666)</f>
        <v>0</v>
      </c>
      <c r="DV666" s="2344">
        <f>SUMIFS('[229]IFIE Cashflows_Prior'!DQ:DQ,'[229]IFIE Cashflows_Prior'!$A:$A,$A666,'[229]IFIE Cashflows_Prior'!$B:$B,$D666,'[229]IFIE Cashflows_Prior'!$C:$C,$B666,'[229]IFIE Cashflows_Prior'!$E:$E,$F666)</f>
        <v>0</v>
      </c>
      <c r="DW666" s="2344">
        <f>SUMIFS('[229]IFIE Cashflows_Prior'!DR:DR,'[229]IFIE Cashflows_Prior'!$A:$A,$A666,'[229]IFIE Cashflows_Prior'!$B:$B,$D666,'[229]IFIE Cashflows_Prior'!$C:$C,$B666,'[229]IFIE Cashflows_Prior'!$E:$E,$F666)</f>
        <v>0</v>
      </c>
      <c r="DX666" s="2344">
        <f>SUMIFS('[229]IFIE Cashflows_Prior'!DS:DS,'[229]IFIE Cashflows_Prior'!$A:$A,$A666,'[229]IFIE Cashflows_Prior'!$B:$B,$D666,'[229]IFIE Cashflows_Prior'!$C:$C,$B666,'[229]IFIE Cashflows_Prior'!$E:$E,$F666)</f>
        <v>0</v>
      </c>
      <c r="DY666" s="2344">
        <f>SUMIFS('[229]IFIE Cashflows_Prior'!DT:DT,'[229]IFIE Cashflows_Prior'!$A:$A,$A666,'[229]IFIE Cashflows_Prior'!$B:$B,$D666,'[229]IFIE Cashflows_Prior'!$C:$C,$B666,'[229]IFIE Cashflows_Prior'!$E:$E,$F666)</f>
        <v>0</v>
      </c>
      <c r="DZ666" s="2344">
        <f>SUMIFS('[229]IFIE Cashflows_Prior'!DU:DU,'[229]IFIE Cashflows_Prior'!$A:$A,$A666,'[229]IFIE Cashflows_Prior'!$B:$B,$D666,'[229]IFIE Cashflows_Prior'!$C:$C,$B666,'[229]IFIE Cashflows_Prior'!$E:$E,$F666)</f>
        <v>0</v>
      </c>
      <c r="EA666" s="2344">
        <f>SUMIFS('[229]IFIE Cashflows_Prior'!DV:DV,'[229]IFIE Cashflows_Prior'!$A:$A,$A666,'[229]IFIE Cashflows_Prior'!$B:$B,$D666,'[229]IFIE Cashflows_Prior'!$C:$C,$B666,'[229]IFIE Cashflows_Prior'!$E:$E,$F666)</f>
        <v>0</v>
      </c>
      <c r="EB666" s="2344">
        <f>SUMIFS('[229]IFIE Cashflows_Prior'!DW:DW,'[229]IFIE Cashflows_Prior'!$A:$A,$A666,'[229]IFIE Cashflows_Prior'!$B:$B,$D666,'[229]IFIE Cashflows_Prior'!$C:$C,$B666,'[229]IFIE Cashflows_Prior'!$E:$E,$F666)</f>
        <v>0</v>
      </c>
      <c r="EC666" s="2344">
        <f>SUMIFS('[229]IFIE Cashflows_Prior'!DX:DX,'[229]IFIE Cashflows_Prior'!$A:$A,$A666,'[229]IFIE Cashflows_Prior'!$B:$B,$D666,'[229]IFIE Cashflows_Prior'!$C:$C,$B666,'[229]IFIE Cashflows_Prior'!$E:$E,$F666)</f>
        <v>0</v>
      </c>
      <c r="ED666" s="2344">
        <f>SUMIFS('[229]IFIE Cashflows_Prior'!DY:DY,'[229]IFIE Cashflows_Prior'!$A:$A,$A666,'[229]IFIE Cashflows_Prior'!$B:$B,$D666,'[229]IFIE Cashflows_Prior'!$C:$C,$B666,'[229]IFIE Cashflows_Prior'!$E:$E,$F666)</f>
        <v>0</v>
      </c>
      <c r="EE666" s="2344">
        <f>SUMIFS('[229]IFIE Cashflows_Prior'!DZ:DZ,'[229]IFIE Cashflows_Prior'!$A:$A,$A666,'[229]IFIE Cashflows_Prior'!$B:$B,$D666,'[229]IFIE Cashflows_Prior'!$C:$C,$B666,'[229]IFIE Cashflows_Prior'!$E:$E,$F666)</f>
        <v>0</v>
      </c>
      <c r="EF666" s="2344">
        <f>SUMIFS('[229]IFIE Cashflows_Prior'!EA:EA,'[229]IFIE Cashflows_Prior'!$A:$A,$A666,'[229]IFIE Cashflows_Prior'!$B:$B,$D666,'[229]IFIE Cashflows_Prior'!$C:$C,$B666,'[229]IFIE Cashflows_Prior'!$E:$E,$F666)</f>
        <v>0</v>
      </c>
      <c r="EG666" s="2344">
        <f>SUMIFS('[229]IFIE Cashflows_Prior'!EB:EB,'[229]IFIE Cashflows_Prior'!$A:$A,$A666,'[229]IFIE Cashflows_Prior'!$B:$B,$D666,'[229]IFIE Cashflows_Prior'!$C:$C,$B666,'[229]IFIE Cashflows_Prior'!$E:$E,$F666)</f>
        <v>0</v>
      </c>
      <c r="EH666" s="2344">
        <f>SUMIFS('[229]IFIE Cashflows_Prior'!EC:EC,'[229]IFIE Cashflows_Prior'!$A:$A,$A666,'[229]IFIE Cashflows_Prior'!$B:$B,$D666,'[229]IFIE Cashflows_Prior'!$C:$C,$B666,'[229]IFIE Cashflows_Prior'!$E:$E,$F666)</f>
        <v>0</v>
      </c>
      <c r="EI666" s="2344">
        <f>SUMIFS('[229]IFIE Cashflows_Prior'!ED:ED,'[229]IFIE Cashflows_Prior'!$A:$A,$A666,'[229]IFIE Cashflows_Prior'!$B:$B,$D666,'[229]IFIE Cashflows_Prior'!$C:$C,$B666,'[229]IFIE Cashflows_Prior'!$E:$E,$F666)</f>
        <v>0</v>
      </c>
      <c r="EJ666" s="2344">
        <f>SUMIFS('[229]IFIE Cashflows_Prior'!EE:EE,'[229]IFIE Cashflows_Prior'!$A:$A,$A666,'[229]IFIE Cashflows_Prior'!$B:$B,$D666,'[229]IFIE Cashflows_Prior'!$C:$C,$B666,'[229]IFIE Cashflows_Prior'!$E:$E,$F666)</f>
        <v>0</v>
      </c>
      <c r="EK666" s="2344">
        <f>SUMIFS('[229]IFIE Cashflows_Prior'!EF:EF,'[229]IFIE Cashflows_Prior'!$A:$A,$A666,'[229]IFIE Cashflows_Prior'!$B:$B,$D666,'[229]IFIE Cashflows_Prior'!$C:$C,$B666,'[229]IFIE Cashflows_Prior'!$E:$E,$F666)</f>
        <v>0</v>
      </c>
      <c r="EL666" s="2344">
        <f>SUMIFS('[229]IFIE Cashflows_Prior'!EG:EG,'[229]IFIE Cashflows_Prior'!$A:$A,$A666,'[229]IFIE Cashflows_Prior'!$B:$B,$D666,'[229]IFIE Cashflows_Prior'!$C:$C,$B666,'[229]IFIE Cashflows_Prior'!$E:$E,$F666)</f>
        <v>0</v>
      </c>
      <c r="EM666" s="2344">
        <f>SUMIFS('[229]IFIE Cashflows_Prior'!EH:EH,'[229]IFIE Cashflows_Prior'!$A:$A,$A666,'[229]IFIE Cashflows_Prior'!$B:$B,$D666,'[229]IFIE Cashflows_Prior'!$C:$C,$B666,'[229]IFIE Cashflows_Prior'!$E:$E,$F666)</f>
        <v>0</v>
      </c>
      <c r="EN666" s="2344">
        <f>SUMIFS('[229]IFIE Cashflows_Prior'!EI:EI,'[229]IFIE Cashflows_Prior'!$A:$A,$A666,'[229]IFIE Cashflows_Prior'!$B:$B,$D666,'[229]IFIE Cashflows_Prior'!$C:$C,$B666,'[229]IFIE Cashflows_Prior'!$E:$E,$F666)</f>
        <v>0</v>
      </c>
      <c r="EO666" s="2344">
        <f>SUMIFS('[229]IFIE Cashflows_Prior'!EJ:EJ,'[229]IFIE Cashflows_Prior'!$A:$A,$A666,'[229]IFIE Cashflows_Prior'!$B:$B,$D666,'[229]IFIE Cashflows_Prior'!$C:$C,$B666,'[229]IFIE Cashflows_Prior'!$E:$E,$F666)</f>
        <v>0</v>
      </c>
      <c r="EP666" s="2344">
        <f>SUMIFS('[229]IFIE Cashflows_Prior'!EK:EK,'[229]IFIE Cashflows_Prior'!$A:$A,$A666,'[229]IFIE Cashflows_Prior'!$B:$B,$D666,'[229]IFIE Cashflows_Prior'!$C:$C,$B666,'[229]IFIE Cashflows_Prior'!$E:$E,$F666)</f>
        <v>0</v>
      </c>
      <c r="EQ666" s="2344">
        <f>SUMIFS('[229]IFIE Cashflows_Prior'!EL:EL,'[229]IFIE Cashflows_Prior'!$A:$A,$A666,'[229]IFIE Cashflows_Prior'!$B:$B,$D666,'[229]IFIE Cashflows_Prior'!$C:$C,$B666,'[229]IFIE Cashflows_Prior'!$E:$E,$F666)</f>
        <v>0</v>
      </c>
      <c r="ER666" s="2344">
        <f>SUMIFS('[229]IFIE Cashflows_Prior'!EM:EM,'[229]IFIE Cashflows_Prior'!$A:$A,$A666,'[229]IFIE Cashflows_Prior'!$B:$B,$D666,'[229]IFIE Cashflows_Prior'!$C:$C,$B666,'[229]IFIE Cashflows_Prior'!$E:$E,$F666)</f>
        <v>0</v>
      </c>
    </row>
    <row r="667" spans="1:148">
      <c r="A667" t="s">
        <v>1187</v>
      </c>
      <c r="B667" s="2342" t="str">
        <f>[229]Param!$B$18</f>
        <v>Miscellaneous</v>
      </c>
      <c r="C667" t="s">
        <v>27337</v>
      </c>
      <c r="D667" s="2333" t="s">
        <v>26759</v>
      </c>
      <c r="E667" t="s">
        <v>27338</v>
      </c>
      <c r="F667">
        <v>202312</v>
      </c>
      <c r="H667" s="2345" t="s">
        <v>27348</v>
      </c>
      <c r="I667" s="1063">
        <f t="shared" si="354"/>
        <v>11589148.272212062</v>
      </c>
      <c r="L667" s="2344">
        <f>SUMIFS('[229]IFIE Cashflows_Prior'!G:G,'[229]IFIE Cashflows_Prior'!$A:$A,$A667,'[229]IFIE Cashflows_Prior'!$B:$B,$D667,'[229]IFIE Cashflows_Prior'!$C:$C,$B667)-L668</f>
        <v>1931524.712035344</v>
      </c>
      <c r="M667" s="2344">
        <f>SUMIFS('[229]IFIE Cashflows_Prior'!H:H,'[229]IFIE Cashflows_Prior'!$A:$A,$A667,'[229]IFIE Cashflows_Prior'!$B:$B,$D667,'[229]IFIE Cashflows_Prior'!$C:$C,$B667)-M668</f>
        <v>1931524.712035344</v>
      </c>
      <c r="N667" s="2344">
        <f>SUMIFS('[229]IFIE Cashflows_Prior'!I:I,'[229]IFIE Cashflows_Prior'!$A:$A,$A667,'[229]IFIE Cashflows_Prior'!$B:$B,$D667,'[229]IFIE Cashflows_Prior'!$C:$C,$B667)-N668</f>
        <v>1931524.712035344</v>
      </c>
      <c r="O667" s="2344">
        <f>SUMIFS('[229]IFIE Cashflows_Prior'!J:J,'[229]IFIE Cashflows_Prior'!$A:$A,$A667,'[229]IFIE Cashflows_Prior'!$B:$B,$D667,'[229]IFIE Cashflows_Prior'!$C:$C,$B667)-O668</f>
        <v>1931524.712035344</v>
      </c>
      <c r="P667" s="2344">
        <f>SUMIFS('[229]IFIE Cashflows_Prior'!K:K,'[229]IFIE Cashflows_Prior'!$A:$A,$A667,'[229]IFIE Cashflows_Prior'!$B:$B,$D667,'[229]IFIE Cashflows_Prior'!$C:$C,$B667)-P668</f>
        <v>1931524.712035344</v>
      </c>
      <c r="Q667" s="2344">
        <f>SUMIFS('[229]IFIE Cashflows_Prior'!L:L,'[229]IFIE Cashflows_Prior'!$A:$A,$A667,'[229]IFIE Cashflows_Prior'!$B:$B,$D667,'[229]IFIE Cashflows_Prior'!$C:$C,$B667)-Q668</f>
        <v>1931524.712035344</v>
      </c>
      <c r="R667" s="2344">
        <f>SUMIFS('[229]IFIE Cashflows_Prior'!M:M,'[229]IFIE Cashflows_Prior'!$A:$A,$A667,'[229]IFIE Cashflows_Prior'!$B:$B,$D667,'[229]IFIE Cashflows_Prior'!$C:$C,$B667)-R668</f>
        <v>1931524.712035344</v>
      </c>
      <c r="S667" s="2344">
        <f>SUMIFS('[229]IFIE Cashflows_Prior'!N:N,'[229]IFIE Cashflows_Prior'!$A:$A,$A667,'[229]IFIE Cashflows_Prior'!$B:$B,$D667,'[229]IFIE Cashflows_Prior'!$C:$C,$B667)-S668</f>
        <v>1931524.712035344</v>
      </c>
      <c r="T667" s="2344">
        <f>SUMIFS('[229]IFIE Cashflows_Prior'!O:O,'[229]IFIE Cashflows_Prior'!$A:$A,$A667,'[229]IFIE Cashflows_Prior'!$B:$B,$D667,'[229]IFIE Cashflows_Prior'!$C:$C,$B667)-T668</f>
        <v>1931524.712035344</v>
      </c>
      <c r="U667" s="2344">
        <f>SUMIFS('[229]IFIE Cashflows_Prior'!P:P,'[229]IFIE Cashflows_Prior'!$A:$A,$A667,'[229]IFIE Cashflows_Prior'!$B:$B,$D667,'[229]IFIE Cashflows_Prior'!$C:$C,$B667)-U668</f>
        <v>1931524.712035344</v>
      </c>
      <c r="V667" s="2344">
        <f>SUMIFS('[229]IFIE Cashflows_Prior'!Q:Q,'[229]IFIE Cashflows_Prior'!$A:$A,$A667,'[229]IFIE Cashflows_Prior'!$B:$B,$D667,'[229]IFIE Cashflows_Prior'!$C:$C,$B667)-V668</f>
        <v>1931524.712035344</v>
      </c>
      <c r="W667" s="2344">
        <f>SUMIFS('[229]IFIE Cashflows_Prior'!R:R,'[229]IFIE Cashflows_Prior'!$A:$A,$A667,'[229]IFIE Cashflows_Prior'!$B:$B,$D667,'[229]IFIE Cashflows_Prior'!$C:$C,$B667)-W668</f>
        <v>1931524.712035344</v>
      </c>
      <c r="X667" s="2344">
        <f>SUMIFS('[229]IFIE Cashflows_Prior'!S:S,'[229]IFIE Cashflows_Prior'!$A:$A,$A667,'[229]IFIE Cashflows_Prior'!$B:$B,$D667,'[229]IFIE Cashflows_Prior'!$C:$C,$B667)-X668</f>
        <v>172312.69256812998</v>
      </c>
      <c r="Y667" s="2344">
        <f>SUMIFS('[229]IFIE Cashflows_Prior'!T:T,'[229]IFIE Cashflows_Prior'!$A:$A,$A667,'[229]IFIE Cashflows_Prior'!$B:$B,$D667,'[229]IFIE Cashflows_Prior'!$C:$C,$B667)-Y668</f>
        <v>172312.69256812998</v>
      </c>
      <c r="Z667" s="2344">
        <f>SUMIFS('[229]IFIE Cashflows_Prior'!U:U,'[229]IFIE Cashflows_Prior'!$A:$A,$A667,'[229]IFIE Cashflows_Prior'!$B:$B,$D667,'[229]IFIE Cashflows_Prior'!$C:$C,$B667)-Z668</f>
        <v>172312.69256812998</v>
      </c>
      <c r="AA667" s="2344">
        <f>SUMIFS('[229]IFIE Cashflows_Prior'!V:V,'[229]IFIE Cashflows_Prior'!$A:$A,$A667,'[229]IFIE Cashflows_Prior'!$B:$B,$D667,'[229]IFIE Cashflows_Prior'!$C:$C,$B667)-AA668</f>
        <v>172312.69256812998</v>
      </c>
      <c r="AB667" s="2344">
        <f>SUMIFS('[229]IFIE Cashflows_Prior'!W:W,'[229]IFIE Cashflows_Prior'!$A:$A,$A667,'[229]IFIE Cashflows_Prior'!$B:$B,$D667,'[229]IFIE Cashflows_Prior'!$C:$C,$B667)-AB668</f>
        <v>172312.69256812998</v>
      </c>
      <c r="AC667" s="2344">
        <f>SUMIFS('[229]IFIE Cashflows_Prior'!X:X,'[229]IFIE Cashflows_Prior'!$A:$A,$A667,'[229]IFIE Cashflows_Prior'!$B:$B,$D667,'[229]IFIE Cashflows_Prior'!$C:$C,$B667)-AC668</f>
        <v>172312.69256812998</v>
      </c>
      <c r="AD667" s="2344">
        <f>SUMIFS('[229]IFIE Cashflows_Prior'!Y:Y,'[229]IFIE Cashflows_Prior'!$A:$A,$A667,'[229]IFIE Cashflows_Prior'!$B:$B,$D667,'[229]IFIE Cashflows_Prior'!$C:$C,$B667)-AD668</f>
        <v>172312.69256812998</v>
      </c>
      <c r="AE667" s="2344">
        <f>SUMIFS('[229]IFIE Cashflows_Prior'!Z:Z,'[229]IFIE Cashflows_Prior'!$A:$A,$A667,'[229]IFIE Cashflows_Prior'!$B:$B,$D667,'[229]IFIE Cashflows_Prior'!$C:$C,$B667)-AE668</f>
        <v>172312.69256812998</v>
      </c>
      <c r="AF667" s="2344">
        <f>SUMIFS('[229]IFIE Cashflows_Prior'!AA:AA,'[229]IFIE Cashflows_Prior'!$A:$A,$A667,'[229]IFIE Cashflows_Prior'!$B:$B,$D667,'[229]IFIE Cashflows_Prior'!$C:$C,$B667)-AF668</f>
        <v>172312.69256812998</v>
      </c>
      <c r="AG667" s="2344">
        <f>SUMIFS('[229]IFIE Cashflows_Prior'!AB:AB,'[229]IFIE Cashflows_Prior'!$A:$A,$A667,'[229]IFIE Cashflows_Prior'!$B:$B,$D667,'[229]IFIE Cashflows_Prior'!$C:$C,$B667)-AG668</f>
        <v>172312.69256812998</v>
      </c>
      <c r="AH667" s="2344">
        <f>SUMIFS('[229]IFIE Cashflows_Prior'!AC:AC,'[229]IFIE Cashflows_Prior'!$A:$A,$A667,'[229]IFIE Cashflows_Prior'!$B:$B,$D667,'[229]IFIE Cashflows_Prior'!$C:$C,$B667)-AH668</f>
        <v>172312.69256812998</v>
      </c>
      <c r="AI667" s="2344">
        <f>SUMIFS('[229]IFIE Cashflows_Prior'!AD:AD,'[229]IFIE Cashflows_Prior'!$A:$A,$A667,'[229]IFIE Cashflows_Prior'!$B:$B,$D667,'[229]IFIE Cashflows_Prior'!$C:$C,$B667)-AI668</f>
        <v>172312.69256812998</v>
      </c>
      <c r="AJ667" s="2344">
        <f>SUMIFS('[229]IFIE Cashflows_Prior'!AE:AE,'[229]IFIE Cashflows_Prior'!$A:$A,$A667,'[229]IFIE Cashflows_Prior'!$B:$B,$D667,'[229]IFIE Cashflows_Prior'!$C:$C,$B667)-AJ668</f>
        <v>17929.814900254802</v>
      </c>
      <c r="AK667" s="2344">
        <f>SUMIFS('[229]IFIE Cashflows_Prior'!AF:AF,'[229]IFIE Cashflows_Prior'!$A:$A,$A667,'[229]IFIE Cashflows_Prior'!$B:$B,$D667,'[229]IFIE Cashflows_Prior'!$C:$C,$B667)-AK668</f>
        <v>17929.814900254802</v>
      </c>
      <c r="AL667" s="2344">
        <f>SUMIFS('[229]IFIE Cashflows_Prior'!AG:AG,'[229]IFIE Cashflows_Prior'!$A:$A,$A667,'[229]IFIE Cashflows_Prior'!$B:$B,$D667,'[229]IFIE Cashflows_Prior'!$C:$C,$B667)-AL668</f>
        <v>17929.814900254802</v>
      </c>
      <c r="AM667" s="2344">
        <f>SUMIFS('[229]IFIE Cashflows_Prior'!AH:AH,'[229]IFIE Cashflows_Prior'!$A:$A,$A667,'[229]IFIE Cashflows_Prior'!$B:$B,$D667,'[229]IFIE Cashflows_Prior'!$C:$C,$B667)-AM668</f>
        <v>17929.814900254802</v>
      </c>
      <c r="AN667" s="2344">
        <f>SUMIFS('[229]IFIE Cashflows_Prior'!AI:AI,'[229]IFIE Cashflows_Prior'!$A:$A,$A667,'[229]IFIE Cashflows_Prior'!$B:$B,$D667,'[229]IFIE Cashflows_Prior'!$C:$C,$B667)-AN668</f>
        <v>17929.814900254802</v>
      </c>
      <c r="AO667" s="2344">
        <f>SUMIFS('[229]IFIE Cashflows_Prior'!AJ:AJ,'[229]IFIE Cashflows_Prior'!$A:$A,$A667,'[229]IFIE Cashflows_Prior'!$B:$B,$D667,'[229]IFIE Cashflows_Prior'!$C:$C,$B667)-AO668</f>
        <v>17929.814900254802</v>
      </c>
      <c r="AP667" s="2344">
        <f>SUMIFS('[229]IFIE Cashflows_Prior'!AK:AK,'[229]IFIE Cashflows_Prior'!$A:$A,$A667,'[229]IFIE Cashflows_Prior'!$B:$B,$D667,'[229]IFIE Cashflows_Prior'!$C:$C,$B667)-AP668</f>
        <v>17929.814900254802</v>
      </c>
      <c r="AQ667" s="2344">
        <f>SUMIFS('[229]IFIE Cashflows_Prior'!AL:AL,'[229]IFIE Cashflows_Prior'!$A:$A,$A667,'[229]IFIE Cashflows_Prior'!$B:$B,$D667,'[229]IFIE Cashflows_Prior'!$C:$C,$B667)-AQ668</f>
        <v>17929.814900254802</v>
      </c>
      <c r="AR667" s="2344">
        <f>SUMIFS('[229]IFIE Cashflows_Prior'!AM:AM,'[229]IFIE Cashflows_Prior'!$A:$A,$A667,'[229]IFIE Cashflows_Prior'!$B:$B,$D667,'[229]IFIE Cashflows_Prior'!$C:$C,$B667)-AR668</f>
        <v>17929.814900254802</v>
      </c>
      <c r="AS667" s="2344">
        <f>SUMIFS('[229]IFIE Cashflows_Prior'!AN:AN,'[229]IFIE Cashflows_Prior'!$A:$A,$A667,'[229]IFIE Cashflows_Prior'!$B:$B,$D667,'[229]IFIE Cashflows_Prior'!$C:$C,$B667)-AS668</f>
        <v>17929.814900254802</v>
      </c>
      <c r="AT667" s="2344">
        <f>SUMIFS('[229]IFIE Cashflows_Prior'!AO:AO,'[229]IFIE Cashflows_Prior'!$A:$A,$A667,'[229]IFIE Cashflows_Prior'!$B:$B,$D667,'[229]IFIE Cashflows_Prior'!$C:$C,$B667)-AT668</f>
        <v>17929.814900254802</v>
      </c>
      <c r="AU667" s="2344">
        <f>SUMIFS('[229]IFIE Cashflows_Prior'!AP:AP,'[229]IFIE Cashflows_Prior'!$A:$A,$A667,'[229]IFIE Cashflows_Prior'!$B:$B,$D667,'[229]IFIE Cashflows_Prior'!$C:$C,$B667)-AU668</f>
        <v>17929.814900254802</v>
      </c>
      <c r="AV667" s="2344">
        <f>SUMIFS('[229]IFIE Cashflows_Prior'!AQ:AQ,'[229]IFIE Cashflows_Prior'!$A:$A,$A667,'[229]IFIE Cashflows_Prior'!$B:$B,$D667,'[229]IFIE Cashflows_Prior'!$C:$C,$B667)-AV668</f>
        <v>3424.9282692432052</v>
      </c>
      <c r="AW667" s="2344">
        <f>SUMIFS('[229]IFIE Cashflows_Prior'!AR:AR,'[229]IFIE Cashflows_Prior'!$A:$A,$A667,'[229]IFIE Cashflows_Prior'!$B:$B,$D667,'[229]IFIE Cashflows_Prior'!$C:$C,$B667)-AW668</f>
        <v>3424.9282692432052</v>
      </c>
      <c r="AX667" s="2344">
        <f>SUMIFS('[229]IFIE Cashflows_Prior'!AS:AS,'[229]IFIE Cashflows_Prior'!$A:$A,$A667,'[229]IFIE Cashflows_Prior'!$B:$B,$D667,'[229]IFIE Cashflows_Prior'!$C:$C,$B667)-AX668</f>
        <v>3424.9282692432052</v>
      </c>
      <c r="AY667" s="2344">
        <f>SUMIFS('[229]IFIE Cashflows_Prior'!AT:AT,'[229]IFIE Cashflows_Prior'!$A:$A,$A667,'[229]IFIE Cashflows_Prior'!$B:$B,$D667,'[229]IFIE Cashflows_Prior'!$C:$C,$B667)-AY668</f>
        <v>3424.9282692432052</v>
      </c>
      <c r="AZ667" s="2344">
        <f>SUMIFS('[229]IFIE Cashflows_Prior'!AU:AU,'[229]IFIE Cashflows_Prior'!$A:$A,$A667,'[229]IFIE Cashflows_Prior'!$B:$B,$D667,'[229]IFIE Cashflows_Prior'!$C:$C,$B667)-AZ668</f>
        <v>3424.9282692432052</v>
      </c>
      <c r="BA667" s="2344">
        <f>SUMIFS('[229]IFIE Cashflows_Prior'!AV:AV,'[229]IFIE Cashflows_Prior'!$A:$A,$A667,'[229]IFIE Cashflows_Prior'!$B:$B,$D667,'[229]IFIE Cashflows_Prior'!$C:$C,$B667)-BA668</f>
        <v>3424.9282692432052</v>
      </c>
      <c r="BB667" s="2344">
        <f>SUMIFS('[229]IFIE Cashflows_Prior'!AW:AW,'[229]IFIE Cashflows_Prior'!$A:$A,$A667,'[229]IFIE Cashflows_Prior'!$B:$B,$D667,'[229]IFIE Cashflows_Prior'!$C:$C,$B667)-BB668</f>
        <v>3424.9282692432052</v>
      </c>
      <c r="BC667" s="2344">
        <f>SUMIFS('[229]IFIE Cashflows_Prior'!AX:AX,'[229]IFIE Cashflows_Prior'!$A:$A,$A667,'[229]IFIE Cashflows_Prior'!$B:$B,$D667,'[229]IFIE Cashflows_Prior'!$C:$C,$B667)-BC668</f>
        <v>3424.9282692432052</v>
      </c>
      <c r="BD667" s="2344">
        <f>SUMIFS('[229]IFIE Cashflows_Prior'!AY:AY,'[229]IFIE Cashflows_Prior'!$A:$A,$A667,'[229]IFIE Cashflows_Prior'!$B:$B,$D667,'[229]IFIE Cashflows_Prior'!$C:$C,$B667)-BD668</f>
        <v>3424.9282692432052</v>
      </c>
      <c r="BE667" s="2344">
        <f>SUMIFS('[229]IFIE Cashflows_Prior'!AZ:AZ,'[229]IFIE Cashflows_Prior'!$A:$A,$A667,'[229]IFIE Cashflows_Prior'!$B:$B,$D667,'[229]IFIE Cashflows_Prior'!$C:$C,$B667)-BE668</f>
        <v>3424.9282692432052</v>
      </c>
      <c r="BF667" s="2344">
        <f>SUMIFS('[229]IFIE Cashflows_Prior'!BA:BA,'[229]IFIE Cashflows_Prior'!$A:$A,$A667,'[229]IFIE Cashflows_Prior'!$B:$B,$D667,'[229]IFIE Cashflows_Prior'!$C:$C,$B667)-BF668</f>
        <v>3424.9282692432052</v>
      </c>
      <c r="BG667" s="2344">
        <f>SUMIFS('[229]IFIE Cashflows_Prior'!BB:BB,'[229]IFIE Cashflows_Prior'!$A:$A,$A667,'[229]IFIE Cashflows_Prior'!$B:$B,$D667,'[229]IFIE Cashflows_Prior'!$C:$C,$B667)-BG668</f>
        <v>3424.9282692432052</v>
      </c>
      <c r="BH667" s="2344">
        <f>SUMIFS('[229]IFIE Cashflows_Prior'!BC:BC,'[229]IFIE Cashflows_Prior'!$A:$A,$A667,'[229]IFIE Cashflows_Prior'!$B:$B,$D667,'[229]IFIE Cashflows_Prior'!$C:$C,$B667)-BH668</f>
        <v>0</v>
      </c>
      <c r="BI667" s="2344">
        <f>SUMIFS('[229]IFIE Cashflows_Prior'!BD:BD,'[229]IFIE Cashflows_Prior'!$A:$A,$A667,'[229]IFIE Cashflows_Prior'!$B:$B,$D667,'[229]IFIE Cashflows_Prior'!$C:$C,$B667)-BI668</f>
        <v>0</v>
      </c>
      <c r="BJ667" s="2344">
        <f>SUMIFS('[229]IFIE Cashflows_Prior'!BE:BE,'[229]IFIE Cashflows_Prior'!$A:$A,$A667,'[229]IFIE Cashflows_Prior'!$B:$B,$D667,'[229]IFIE Cashflows_Prior'!$C:$C,$B667)-BJ668</f>
        <v>0</v>
      </c>
      <c r="BK667" s="2344">
        <f>SUMIFS('[229]IFIE Cashflows_Prior'!BF:BF,'[229]IFIE Cashflows_Prior'!$A:$A,$A667,'[229]IFIE Cashflows_Prior'!$B:$B,$D667,'[229]IFIE Cashflows_Prior'!$C:$C,$B667)-BK668</f>
        <v>0</v>
      </c>
      <c r="BL667" s="2344">
        <f>SUMIFS('[229]IFIE Cashflows_Prior'!BG:BG,'[229]IFIE Cashflows_Prior'!$A:$A,$A667,'[229]IFIE Cashflows_Prior'!$B:$B,$D667,'[229]IFIE Cashflows_Prior'!$C:$C,$B667)-BL668</f>
        <v>0</v>
      </c>
      <c r="BM667" s="2344">
        <f>SUMIFS('[229]IFIE Cashflows_Prior'!BH:BH,'[229]IFIE Cashflows_Prior'!$A:$A,$A667,'[229]IFIE Cashflows_Prior'!$B:$B,$D667,'[229]IFIE Cashflows_Prior'!$C:$C,$B667)-BM668</f>
        <v>0</v>
      </c>
      <c r="BN667" s="2344">
        <f>SUMIFS('[229]IFIE Cashflows_Prior'!BI:BI,'[229]IFIE Cashflows_Prior'!$A:$A,$A667,'[229]IFIE Cashflows_Prior'!$B:$B,$D667,'[229]IFIE Cashflows_Prior'!$C:$C,$B667)-BN668</f>
        <v>0</v>
      </c>
      <c r="BO667" s="2344">
        <f>SUMIFS('[229]IFIE Cashflows_Prior'!BJ:BJ,'[229]IFIE Cashflows_Prior'!$A:$A,$A667,'[229]IFIE Cashflows_Prior'!$B:$B,$D667,'[229]IFIE Cashflows_Prior'!$C:$C,$B667)-BO668</f>
        <v>0</v>
      </c>
      <c r="BP667" s="2344">
        <f>SUMIFS('[229]IFIE Cashflows_Prior'!BK:BK,'[229]IFIE Cashflows_Prior'!$A:$A,$A667,'[229]IFIE Cashflows_Prior'!$B:$B,$D667,'[229]IFIE Cashflows_Prior'!$C:$C,$B667)-BP668</f>
        <v>0</v>
      </c>
      <c r="BQ667" s="2344">
        <f>SUMIFS('[229]IFIE Cashflows_Prior'!BL:BL,'[229]IFIE Cashflows_Prior'!$A:$A,$A667,'[229]IFIE Cashflows_Prior'!$B:$B,$D667,'[229]IFIE Cashflows_Prior'!$C:$C,$B667)-BQ668</f>
        <v>0</v>
      </c>
      <c r="BR667" s="2344">
        <f>SUMIFS('[229]IFIE Cashflows_Prior'!BM:BM,'[229]IFIE Cashflows_Prior'!$A:$A,$A667,'[229]IFIE Cashflows_Prior'!$B:$B,$D667,'[229]IFIE Cashflows_Prior'!$C:$C,$B667)-BR668</f>
        <v>0</v>
      </c>
      <c r="BS667" s="2344">
        <f>SUMIFS('[229]IFIE Cashflows_Prior'!BN:BN,'[229]IFIE Cashflows_Prior'!$A:$A,$A667,'[229]IFIE Cashflows_Prior'!$B:$B,$D667,'[229]IFIE Cashflows_Prior'!$C:$C,$B667)-BS668</f>
        <v>0</v>
      </c>
      <c r="BT667" s="2344">
        <f>SUMIFS('[229]IFIE Cashflows_Prior'!BO:BO,'[229]IFIE Cashflows_Prior'!$A:$A,$A667,'[229]IFIE Cashflows_Prior'!$B:$B,$D667,'[229]IFIE Cashflows_Prior'!$C:$C,$B667)-BT668</f>
        <v>0</v>
      </c>
      <c r="BU667" s="2344">
        <f>SUMIFS('[229]IFIE Cashflows_Prior'!BP:BP,'[229]IFIE Cashflows_Prior'!$A:$A,$A667,'[229]IFIE Cashflows_Prior'!$B:$B,$D667,'[229]IFIE Cashflows_Prior'!$C:$C,$B667)-BU668</f>
        <v>0</v>
      </c>
      <c r="BV667" s="2344">
        <f>SUMIFS('[229]IFIE Cashflows_Prior'!BQ:BQ,'[229]IFIE Cashflows_Prior'!$A:$A,$A667,'[229]IFIE Cashflows_Prior'!$B:$B,$D667,'[229]IFIE Cashflows_Prior'!$C:$C,$B667)-BV668</f>
        <v>0</v>
      </c>
      <c r="BW667" s="2344">
        <f>SUMIFS('[229]IFIE Cashflows_Prior'!BR:BR,'[229]IFIE Cashflows_Prior'!$A:$A,$A667,'[229]IFIE Cashflows_Prior'!$B:$B,$D667,'[229]IFIE Cashflows_Prior'!$C:$C,$B667)-BW668</f>
        <v>0</v>
      </c>
      <c r="BX667" s="2344">
        <f>SUMIFS('[229]IFIE Cashflows_Prior'!BS:BS,'[229]IFIE Cashflows_Prior'!$A:$A,$A667,'[229]IFIE Cashflows_Prior'!$B:$B,$D667,'[229]IFIE Cashflows_Prior'!$C:$C,$B667)-BX668</f>
        <v>0</v>
      </c>
      <c r="BY667" s="2344">
        <f>SUMIFS('[229]IFIE Cashflows_Prior'!BT:BT,'[229]IFIE Cashflows_Prior'!$A:$A,$A667,'[229]IFIE Cashflows_Prior'!$B:$B,$D667,'[229]IFIE Cashflows_Prior'!$C:$C,$B667)-BY668</f>
        <v>0</v>
      </c>
      <c r="BZ667" s="2344">
        <f>SUMIFS('[229]IFIE Cashflows_Prior'!BU:BU,'[229]IFIE Cashflows_Prior'!$A:$A,$A667,'[229]IFIE Cashflows_Prior'!$B:$B,$D667,'[229]IFIE Cashflows_Prior'!$C:$C,$B667)-BZ668</f>
        <v>0</v>
      </c>
      <c r="CA667" s="2344">
        <f>SUMIFS('[229]IFIE Cashflows_Prior'!BV:BV,'[229]IFIE Cashflows_Prior'!$A:$A,$A667,'[229]IFIE Cashflows_Prior'!$B:$B,$D667,'[229]IFIE Cashflows_Prior'!$C:$C,$B667)-CA668</f>
        <v>0</v>
      </c>
      <c r="CB667" s="2344">
        <f>SUMIFS('[229]IFIE Cashflows_Prior'!BW:BW,'[229]IFIE Cashflows_Prior'!$A:$A,$A667,'[229]IFIE Cashflows_Prior'!$B:$B,$D667,'[229]IFIE Cashflows_Prior'!$C:$C,$B667)-CB668</f>
        <v>0</v>
      </c>
      <c r="CC667" s="2344">
        <f>SUMIFS('[229]IFIE Cashflows_Prior'!BX:BX,'[229]IFIE Cashflows_Prior'!$A:$A,$A667,'[229]IFIE Cashflows_Prior'!$B:$B,$D667,'[229]IFIE Cashflows_Prior'!$C:$C,$B667)-CC668</f>
        <v>0</v>
      </c>
      <c r="CD667" s="2344">
        <f>SUMIFS('[229]IFIE Cashflows_Prior'!BY:BY,'[229]IFIE Cashflows_Prior'!$A:$A,$A667,'[229]IFIE Cashflows_Prior'!$B:$B,$D667,'[229]IFIE Cashflows_Prior'!$C:$C,$B667)-CD668</f>
        <v>0</v>
      </c>
      <c r="CE667" s="2344">
        <f>SUMIFS('[229]IFIE Cashflows_Prior'!BZ:BZ,'[229]IFIE Cashflows_Prior'!$A:$A,$A667,'[229]IFIE Cashflows_Prior'!$B:$B,$D667,'[229]IFIE Cashflows_Prior'!$C:$C,$B667)-CE668</f>
        <v>0</v>
      </c>
      <c r="CF667" s="2344">
        <f>SUMIFS('[229]IFIE Cashflows_Prior'!CA:CA,'[229]IFIE Cashflows_Prior'!$A:$A,$A667,'[229]IFIE Cashflows_Prior'!$B:$B,$D667,'[229]IFIE Cashflows_Prior'!$C:$C,$B667)-CF668</f>
        <v>0</v>
      </c>
      <c r="CG667" s="2344">
        <f>SUMIFS('[229]IFIE Cashflows_Prior'!CB:CB,'[229]IFIE Cashflows_Prior'!$A:$A,$A667,'[229]IFIE Cashflows_Prior'!$B:$B,$D667,'[229]IFIE Cashflows_Prior'!$C:$C,$B667)-CG668</f>
        <v>0</v>
      </c>
      <c r="CH667" s="2344">
        <f>SUMIFS('[229]IFIE Cashflows_Prior'!CC:CC,'[229]IFIE Cashflows_Prior'!$A:$A,$A667,'[229]IFIE Cashflows_Prior'!$B:$B,$D667,'[229]IFIE Cashflows_Prior'!$C:$C,$B667)-CH668</f>
        <v>0</v>
      </c>
      <c r="CI667" s="2344">
        <f>SUMIFS('[229]IFIE Cashflows_Prior'!CD:CD,'[229]IFIE Cashflows_Prior'!$A:$A,$A667,'[229]IFIE Cashflows_Prior'!$B:$B,$D667,'[229]IFIE Cashflows_Prior'!$C:$C,$B667)-CI668</f>
        <v>0</v>
      </c>
      <c r="CJ667" s="2344">
        <f>SUMIFS('[229]IFIE Cashflows_Prior'!CE:CE,'[229]IFIE Cashflows_Prior'!$A:$A,$A667,'[229]IFIE Cashflows_Prior'!$B:$B,$D667,'[229]IFIE Cashflows_Prior'!$C:$C,$B667)-CJ668</f>
        <v>0</v>
      </c>
      <c r="CK667" s="2344">
        <f>SUMIFS('[229]IFIE Cashflows_Prior'!CF:CF,'[229]IFIE Cashflows_Prior'!$A:$A,$A667,'[229]IFIE Cashflows_Prior'!$B:$B,$D667,'[229]IFIE Cashflows_Prior'!$C:$C,$B667)-CK668</f>
        <v>0</v>
      </c>
      <c r="CL667" s="2344">
        <f>SUMIFS('[229]IFIE Cashflows_Prior'!CG:CG,'[229]IFIE Cashflows_Prior'!$A:$A,$A667,'[229]IFIE Cashflows_Prior'!$B:$B,$D667,'[229]IFIE Cashflows_Prior'!$C:$C,$B667)-CL668</f>
        <v>0</v>
      </c>
      <c r="CM667" s="2344">
        <f>SUMIFS('[229]IFIE Cashflows_Prior'!CH:CH,'[229]IFIE Cashflows_Prior'!$A:$A,$A667,'[229]IFIE Cashflows_Prior'!$B:$B,$D667,'[229]IFIE Cashflows_Prior'!$C:$C,$B667)-CM668</f>
        <v>0</v>
      </c>
      <c r="CN667" s="2344">
        <f>SUMIFS('[229]IFIE Cashflows_Prior'!CI:CI,'[229]IFIE Cashflows_Prior'!$A:$A,$A667,'[229]IFIE Cashflows_Prior'!$B:$B,$D667,'[229]IFIE Cashflows_Prior'!$C:$C,$B667)-CN668</f>
        <v>0</v>
      </c>
      <c r="CO667" s="2344">
        <f>SUMIFS('[229]IFIE Cashflows_Prior'!CJ:CJ,'[229]IFIE Cashflows_Prior'!$A:$A,$A667,'[229]IFIE Cashflows_Prior'!$B:$B,$D667,'[229]IFIE Cashflows_Prior'!$C:$C,$B667)-CO668</f>
        <v>0</v>
      </c>
      <c r="CP667" s="2344">
        <f>SUMIFS('[229]IFIE Cashflows_Prior'!CK:CK,'[229]IFIE Cashflows_Prior'!$A:$A,$A667,'[229]IFIE Cashflows_Prior'!$B:$B,$D667,'[229]IFIE Cashflows_Prior'!$C:$C,$B667)-CP668</f>
        <v>0</v>
      </c>
      <c r="CQ667" s="2344">
        <f>SUMIFS('[229]IFIE Cashflows_Prior'!CL:CL,'[229]IFIE Cashflows_Prior'!$A:$A,$A667,'[229]IFIE Cashflows_Prior'!$B:$B,$D667,'[229]IFIE Cashflows_Prior'!$C:$C,$B667)-CQ668</f>
        <v>0</v>
      </c>
      <c r="CR667" s="2344">
        <f>SUMIFS('[229]IFIE Cashflows_Prior'!CM:CM,'[229]IFIE Cashflows_Prior'!$A:$A,$A667,'[229]IFIE Cashflows_Prior'!$B:$B,$D667,'[229]IFIE Cashflows_Prior'!$C:$C,$B667)-CR668</f>
        <v>0</v>
      </c>
      <c r="CS667" s="2344">
        <f>SUMIFS('[229]IFIE Cashflows_Prior'!CN:CN,'[229]IFIE Cashflows_Prior'!$A:$A,$A667,'[229]IFIE Cashflows_Prior'!$B:$B,$D667,'[229]IFIE Cashflows_Prior'!$C:$C,$B667)-CS668</f>
        <v>0</v>
      </c>
      <c r="CT667" s="2344">
        <f>SUMIFS('[229]IFIE Cashflows_Prior'!CO:CO,'[229]IFIE Cashflows_Prior'!$A:$A,$A667,'[229]IFIE Cashflows_Prior'!$B:$B,$D667,'[229]IFIE Cashflows_Prior'!$C:$C,$B667)-CT668</f>
        <v>0</v>
      </c>
      <c r="CU667" s="2344">
        <f>SUMIFS('[229]IFIE Cashflows_Prior'!CP:CP,'[229]IFIE Cashflows_Prior'!$A:$A,$A667,'[229]IFIE Cashflows_Prior'!$B:$B,$D667,'[229]IFIE Cashflows_Prior'!$C:$C,$B667)-CU668</f>
        <v>0</v>
      </c>
      <c r="CV667" s="2344">
        <f>SUMIFS('[229]IFIE Cashflows_Prior'!CQ:CQ,'[229]IFIE Cashflows_Prior'!$A:$A,$A667,'[229]IFIE Cashflows_Prior'!$B:$B,$D667,'[229]IFIE Cashflows_Prior'!$C:$C,$B667)-CV668</f>
        <v>0</v>
      </c>
      <c r="CW667" s="2344">
        <f>SUMIFS('[229]IFIE Cashflows_Prior'!CR:CR,'[229]IFIE Cashflows_Prior'!$A:$A,$A667,'[229]IFIE Cashflows_Prior'!$B:$B,$D667,'[229]IFIE Cashflows_Prior'!$C:$C,$B667)-CW668</f>
        <v>0</v>
      </c>
      <c r="CX667" s="2344">
        <f>SUMIFS('[229]IFIE Cashflows_Prior'!CS:CS,'[229]IFIE Cashflows_Prior'!$A:$A,$A667,'[229]IFIE Cashflows_Prior'!$B:$B,$D667,'[229]IFIE Cashflows_Prior'!$C:$C,$B667)-CX668</f>
        <v>0</v>
      </c>
      <c r="CY667" s="2344">
        <f>SUMIFS('[229]IFIE Cashflows_Prior'!CT:CT,'[229]IFIE Cashflows_Prior'!$A:$A,$A667,'[229]IFIE Cashflows_Prior'!$B:$B,$D667,'[229]IFIE Cashflows_Prior'!$C:$C,$B667)-CY668</f>
        <v>0</v>
      </c>
      <c r="CZ667" s="2344">
        <f>SUMIFS('[229]IFIE Cashflows_Prior'!CU:CU,'[229]IFIE Cashflows_Prior'!$A:$A,$A667,'[229]IFIE Cashflows_Prior'!$B:$B,$D667,'[229]IFIE Cashflows_Prior'!$C:$C,$B667)-CZ668</f>
        <v>0</v>
      </c>
      <c r="DA667" s="2344">
        <f>SUMIFS('[229]IFIE Cashflows_Prior'!CV:CV,'[229]IFIE Cashflows_Prior'!$A:$A,$A667,'[229]IFIE Cashflows_Prior'!$B:$B,$D667,'[229]IFIE Cashflows_Prior'!$C:$C,$B667)-DA668</f>
        <v>0</v>
      </c>
      <c r="DB667" s="2344">
        <f>SUMIFS('[229]IFIE Cashflows_Prior'!CW:CW,'[229]IFIE Cashflows_Prior'!$A:$A,$A667,'[229]IFIE Cashflows_Prior'!$B:$B,$D667,'[229]IFIE Cashflows_Prior'!$C:$C,$B667)-DB668</f>
        <v>0</v>
      </c>
      <c r="DC667" s="2344">
        <f>SUMIFS('[229]IFIE Cashflows_Prior'!CX:CX,'[229]IFIE Cashflows_Prior'!$A:$A,$A667,'[229]IFIE Cashflows_Prior'!$B:$B,$D667,'[229]IFIE Cashflows_Prior'!$C:$C,$B667)-DC668</f>
        <v>0</v>
      </c>
      <c r="DD667" s="2344">
        <f>SUMIFS('[229]IFIE Cashflows_Prior'!CY:CY,'[229]IFIE Cashflows_Prior'!$A:$A,$A667,'[229]IFIE Cashflows_Prior'!$B:$B,$D667,'[229]IFIE Cashflows_Prior'!$C:$C,$B667)-DD668</f>
        <v>0</v>
      </c>
      <c r="DE667" s="2344">
        <f>SUMIFS('[229]IFIE Cashflows_Prior'!CZ:CZ,'[229]IFIE Cashflows_Prior'!$A:$A,$A667,'[229]IFIE Cashflows_Prior'!$B:$B,$D667,'[229]IFIE Cashflows_Prior'!$C:$C,$B667)-DE668</f>
        <v>0</v>
      </c>
      <c r="DF667" s="2344">
        <f>SUMIFS('[229]IFIE Cashflows_Prior'!DA:DA,'[229]IFIE Cashflows_Prior'!$A:$A,$A667,'[229]IFIE Cashflows_Prior'!$B:$B,$D667,'[229]IFIE Cashflows_Prior'!$C:$C,$B667)-DF668</f>
        <v>0</v>
      </c>
      <c r="DG667" s="2344">
        <f>SUMIFS('[229]IFIE Cashflows_Prior'!DB:DB,'[229]IFIE Cashflows_Prior'!$A:$A,$A667,'[229]IFIE Cashflows_Prior'!$B:$B,$D667,'[229]IFIE Cashflows_Prior'!$C:$C,$B667)-DG668</f>
        <v>0</v>
      </c>
      <c r="DH667" s="2344">
        <f>SUMIFS('[229]IFIE Cashflows_Prior'!DC:DC,'[229]IFIE Cashflows_Prior'!$A:$A,$A667,'[229]IFIE Cashflows_Prior'!$B:$B,$D667,'[229]IFIE Cashflows_Prior'!$C:$C,$B667)-DH668</f>
        <v>0</v>
      </c>
      <c r="DI667" s="2344">
        <f>SUMIFS('[229]IFIE Cashflows_Prior'!DD:DD,'[229]IFIE Cashflows_Prior'!$A:$A,$A667,'[229]IFIE Cashflows_Prior'!$B:$B,$D667,'[229]IFIE Cashflows_Prior'!$C:$C,$B667)-DI668</f>
        <v>0</v>
      </c>
      <c r="DJ667" s="2344">
        <f>SUMIFS('[229]IFIE Cashflows_Prior'!DE:DE,'[229]IFIE Cashflows_Prior'!$A:$A,$A667,'[229]IFIE Cashflows_Prior'!$B:$B,$D667,'[229]IFIE Cashflows_Prior'!$C:$C,$B667)-DJ668</f>
        <v>0</v>
      </c>
      <c r="DK667" s="2344">
        <f>SUMIFS('[229]IFIE Cashflows_Prior'!DF:DF,'[229]IFIE Cashflows_Prior'!$A:$A,$A667,'[229]IFIE Cashflows_Prior'!$B:$B,$D667,'[229]IFIE Cashflows_Prior'!$C:$C,$B667)-DK668</f>
        <v>0</v>
      </c>
      <c r="DL667" s="2344">
        <f>SUMIFS('[229]IFIE Cashflows_Prior'!DG:DG,'[229]IFIE Cashflows_Prior'!$A:$A,$A667,'[229]IFIE Cashflows_Prior'!$B:$B,$D667,'[229]IFIE Cashflows_Prior'!$C:$C,$B667)-DL668</f>
        <v>0</v>
      </c>
      <c r="DM667" s="2344">
        <f>SUMIFS('[229]IFIE Cashflows_Prior'!DH:DH,'[229]IFIE Cashflows_Prior'!$A:$A,$A667,'[229]IFIE Cashflows_Prior'!$B:$B,$D667,'[229]IFIE Cashflows_Prior'!$C:$C,$B667)-DM668</f>
        <v>0</v>
      </c>
      <c r="DN667" s="2344">
        <f>SUMIFS('[229]IFIE Cashflows_Prior'!DI:DI,'[229]IFIE Cashflows_Prior'!$A:$A,$A667,'[229]IFIE Cashflows_Prior'!$B:$B,$D667,'[229]IFIE Cashflows_Prior'!$C:$C,$B667)-DN668</f>
        <v>0</v>
      </c>
      <c r="DO667" s="2344">
        <f>SUMIFS('[229]IFIE Cashflows_Prior'!DJ:DJ,'[229]IFIE Cashflows_Prior'!$A:$A,$A667,'[229]IFIE Cashflows_Prior'!$B:$B,$D667,'[229]IFIE Cashflows_Prior'!$C:$C,$B667)-DO668</f>
        <v>0</v>
      </c>
      <c r="DP667" s="2344">
        <f>SUMIFS('[229]IFIE Cashflows_Prior'!DK:DK,'[229]IFIE Cashflows_Prior'!$A:$A,$A667,'[229]IFIE Cashflows_Prior'!$B:$B,$D667,'[229]IFIE Cashflows_Prior'!$C:$C,$B667)-DP668</f>
        <v>0</v>
      </c>
      <c r="DQ667" s="2344">
        <f>SUMIFS('[229]IFIE Cashflows_Prior'!DL:DL,'[229]IFIE Cashflows_Prior'!$A:$A,$A667,'[229]IFIE Cashflows_Prior'!$B:$B,$D667,'[229]IFIE Cashflows_Prior'!$C:$C,$B667)-DQ668</f>
        <v>0</v>
      </c>
      <c r="DR667" s="2344">
        <f>SUMIFS('[229]IFIE Cashflows_Prior'!DM:DM,'[229]IFIE Cashflows_Prior'!$A:$A,$A667,'[229]IFIE Cashflows_Prior'!$B:$B,$D667,'[229]IFIE Cashflows_Prior'!$C:$C,$B667)-DR668</f>
        <v>0</v>
      </c>
      <c r="DS667" s="2344">
        <f>SUMIFS('[229]IFIE Cashflows_Prior'!DN:DN,'[229]IFIE Cashflows_Prior'!$A:$A,$A667,'[229]IFIE Cashflows_Prior'!$B:$B,$D667,'[229]IFIE Cashflows_Prior'!$C:$C,$B667)-DS668</f>
        <v>0</v>
      </c>
      <c r="DT667" s="2344">
        <f>SUMIFS('[229]IFIE Cashflows_Prior'!DO:DO,'[229]IFIE Cashflows_Prior'!$A:$A,$A667,'[229]IFIE Cashflows_Prior'!$B:$B,$D667,'[229]IFIE Cashflows_Prior'!$C:$C,$B667)-DT668</f>
        <v>0</v>
      </c>
      <c r="DU667" s="2344">
        <f>SUMIFS('[229]IFIE Cashflows_Prior'!DP:DP,'[229]IFIE Cashflows_Prior'!$A:$A,$A667,'[229]IFIE Cashflows_Prior'!$B:$B,$D667,'[229]IFIE Cashflows_Prior'!$C:$C,$B667)-DU668</f>
        <v>0</v>
      </c>
      <c r="DV667" s="2344">
        <f>SUMIFS('[229]IFIE Cashflows_Prior'!DQ:DQ,'[229]IFIE Cashflows_Prior'!$A:$A,$A667,'[229]IFIE Cashflows_Prior'!$B:$B,$D667,'[229]IFIE Cashflows_Prior'!$C:$C,$B667)-DV668</f>
        <v>0</v>
      </c>
      <c r="DW667" s="2344">
        <f>SUMIFS('[229]IFIE Cashflows_Prior'!DR:DR,'[229]IFIE Cashflows_Prior'!$A:$A,$A667,'[229]IFIE Cashflows_Prior'!$B:$B,$D667,'[229]IFIE Cashflows_Prior'!$C:$C,$B667)-DW668</f>
        <v>0</v>
      </c>
      <c r="DX667" s="2344">
        <f>SUMIFS('[229]IFIE Cashflows_Prior'!DS:DS,'[229]IFIE Cashflows_Prior'!$A:$A,$A667,'[229]IFIE Cashflows_Prior'!$B:$B,$D667,'[229]IFIE Cashflows_Prior'!$C:$C,$B667)-DX668</f>
        <v>0</v>
      </c>
      <c r="DY667" s="2344">
        <f>SUMIFS('[229]IFIE Cashflows_Prior'!DT:DT,'[229]IFIE Cashflows_Prior'!$A:$A,$A667,'[229]IFIE Cashflows_Prior'!$B:$B,$D667,'[229]IFIE Cashflows_Prior'!$C:$C,$B667)-DY668</f>
        <v>0</v>
      </c>
      <c r="DZ667" s="2344">
        <f>SUMIFS('[229]IFIE Cashflows_Prior'!DU:DU,'[229]IFIE Cashflows_Prior'!$A:$A,$A667,'[229]IFIE Cashflows_Prior'!$B:$B,$D667,'[229]IFIE Cashflows_Prior'!$C:$C,$B667)-DZ668</f>
        <v>0</v>
      </c>
      <c r="EA667" s="2344">
        <f>SUMIFS('[229]IFIE Cashflows_Prior'!DV:DV,'[229]IFIE Cashflows_Prior'!$A:$A,$A667,'[229]IFIE Cashflows_Prior'!$B:$B,$D667,'[229]IFIE Cashflows_Prior'!$C:$C,$B667)-EA668</f>
        <v>0</v>
      </c>
      <c r="EB667" s="2344">
        <f>SUMIFS('[229]IFIE Cashflows_Prior'!DW:DW,'[229]IFIE Cashflows_Prior'!$A:$A,$A667,'[229]IFIE Cashflows_Prior'!$B:$B,$D667,'[229]IFIE Cashflows_Prior'!$C:$C,$B667)-EB668</f>
        <v>0</v>
      </c>
      <c r="EC667" s="2344">
        <f>SUMIFS('[229]IFIE Cashflows_Prior'!DX:DX,'[229]IFIE Cashflows_Prior'!$A:$A,$A667,'[229]IFIE Cashflows_Prior'!$B:$B,$D667,'[229]IFIE Cashflows_Prior'!$C:$C,$B667)-EC668</f>
        <v>0</v>
      </c>
      <c r="ED667" s="2344">
        <f>SUMIFS('[229]IFIE Cashflows_Prior'!DY:DY,'[229]IFIE Cashflows_Prior'!$A:$A,$A667,'[229]IFIE Cashflows_Prior'!$B:$B,$D667,'[229]IFIE Cashflows_Prior'!$C:$C,$B667)-ED668</f>
        <v>0</v>
      </c>
      <c r="EE667" s="2344">
        <f>SUMIFS('[229]IFIE Cashflows_Prior'!DZ:DZ,'[229]IFIE Cashflows_Prior'!$A:$A,$A667,'[229]IFIE Cashflows_Prior'!$B:$B,$D667,'[229]IFIE Cashflows_Prior'!$C:$C,$B667)-EE668</f>
        <v>0</v>
      </c>
      <c r="EF667" s="2344">
        <f>SUMIFS('[229]IFIE Cashflows_Prior'!EA:EA,'[229]IFIE Cashflows_Prior'!$A:$A,$A667,'[229]IFIE Cashflows_Prior'!$B:$B,$D667,'[229]IFIE Cashflows_Prior'!$C:$C,$B667)-EF668</f>
        <v>0</v>
      </c>
      <c r="EG667" s="2344">
        <f>SUMIFS('[229]IFIE Cashflows_Prior'!EB:EB,'[229]IFIE Cashflows_Prior'!$A:$A,$A667,'[229]IFIE Cashflows_Prior'!$B:$B,$D667,'[229]IFIE Cashflows_Prior'!$C:$C,$B667)-EG668</f>
        <v>0</v>
      </c>
      <c r="EH667" s="2344">
        <f>SUMIFS('[229]IFIE Cashflows_Prior'!EC:EC,'[229]IFIE Cashflows_Prior'!$A:$A,$A667,'[229]IFIE Cashflows_Prior'!$B:$B,$D667,'[229]IFIE Cashflows_Prior'!$C:$C,$B667)-EH668</f>
        <v>0</v>
      </c>
      <c r="EI667" s="2344">
        <f>SUMIFS('[229]IFIE Cashflows_Prior'!ED:ED,'[229]IFIE Cashflows_Prior'!$A:$A,$A667,'[229]IFIE Cashflows_Prior'!$B:$B,$D667,'[229]IFIE Cashflows_Prior'!$C:$C,$B667)-EI668</f>
        <v>0</v>
      </c>
      <c r="EJ667" s="2344">
        <f>SUMIFS('[229]IFIE Cashflows_Prior'!EE:EE,'[229]IFIE Cashflows_Prior'!$A:$A,$A667,'[229]IFIE Cashflows_Prior'!$B:$B,$D667,'[229]IFIE Cashflows_Prior'!$C:$C,$B667)-EJ668</f>
        <v>0</v>
      </c>
      <c r="EK667" s="2344">
        <f>SUMIFS('[229]IFIE Cashflows_Prior'!EF:EF,'[229]IFIE Cashflows_Prior'!$A:$A,$A667,'[229]IFIE Cashflows_Prior'!$B:$B,$D667,'[229]IFIE Cashflows_Prior'!$C:$C,$B667)-EK668</f>
        <v>0</v>
      </c>
      <c r="EL667" s="2344">
        <f>SUMIFS('[229]IFIE Cashflows_Prior'!EG:EG,'[229]IFIE Cashflows_Prior'!$A:$A,$A667,'[229]IFIE Cashflows_Prior'!$B:$B,$D667,'[229]IFIE Cashflows_Prior'!$C:$C,$B667)-EL668</f>
        <v>0</v>
      </c>
      <c r="EM667" s="2344">
        <f>SUMIFS('[229]IFIE Cashflows_Prior'!EH:EH,'[229]IFIE Cashflows_Prior'!$A:$A,$A667,'[229]IFIE Cashflows_Prior'!$B:$B,$D667,'[229]IFIE Cashflows_Prior'!$C:$C,$B667)-EM668</f>
        <v>0</v>
      </c>
      <c r="EN667" s="2344">
        <f>SUMIFS('[229]IFIE Cashflows_Prior'!EI:EI,'[229]IFIE Cashflows_Prior'!$A:$A,$A667,'[229]IFIE Cashflows_Prior'!$B:$B,$D667,'[229]IFIE Cashflows_Prior'!$C:$C,$B667)-EN668</f>
        <v>0</v>
      </c>
      <c r="EO667" s="2344">
        <f>SUMIFS('[229]IFIE Cashflows_Prior'!EJ:EJ,'[229]IFIE Cashflows_Prior'!$A:$A,$A667,'[229]IFIE Cashflows_Prior'!$B:$B,$D667,'[229]IFIE Cashflows_Prior'!$C:$C,$B667)-EO668</f>
        <v>0</v>
      </c>
      <c r="EP667" s="2344">
        <f>SUMIFS('[229]IFIE Cashflows_Prior'!EK:EK,'[229]IFIE Cashflows_Prior'!$A:$A,$A667,'[229]IFIE Cashflows_Prior'!$B:$B,$D667,'[229]IFIE Cashflows_Prior'!$C:$C,$B667)-EP668</f>
        <v>0</v>
      </c>
      <c r="EQ667" s="2344">
        <f>SUMIFS('[229]IFIE Cashflows_Prior'!EL:EL,'[229]IFIE Cashflows_Prior'!$A:$A,$A667,'[229]IFIE Cashflows_Prior'!$B:$B,$D667,'[229]IFIE Cashflows_Prior'!$C:$C,$B667)-EQ668</f>
        <v>0</v>
      </c>
      <c r="ER667" s="2344">
        <f>SUMIFS('[229]IFIE Cashflows_Prior'!EM:EM,'[229]IFIE Cashflows_Prior'!$A:$A,$A667,'[229]IFIE Cashflows_Prior'!$B:$B,$D667,'[229]IFIE Cashflows_Prior'!$C:$C,$B667)-ER668</f>
        <v>0</v>
      </c>
    </row>
    <row r="668" spans="1:148">
      <c r="A668" t="s">
        <v>1187</v>
      </c>
      <c r="B668" s="2342" t="str">
        <f>[229]Param!$B$18</f>
        <v>Miscellaneous</v>
      </c>
      <c r="C668" t="s">
        <v>27339</v>
      </c>
      <c r="D668" s="2333" t="s">
        <v>26759</v>
      </c>
      <c r="E668" t="s">
        <v>27338</v>
      </c>
      <c r="F668">
        <v>202312</v>
      </c>
      <c r="H668" s="2345" t="s">
        <v>27348</v>
      </c>
      <c r="I668" s="1063">
        <f t="shared" si="354"/>
        <v>3490569.9223881634</v>
      </c>
      <c r="L668" s="2344">
        <f>SUMIFS('[229]IFIE Cashflows_Prior'!G:G,'[229]IFIE Cashflows_Prior'!$A:$A,$A668,'[229]IFIE Cashflows_Prior'!$B:$B,$D668,'[229]IFIE Cashflows_Prior'!$C:$C,$B668,'[229]IFIE Cashflows_Prior'!$E:$E,$F668)</f>
        <v>581761.65373136057</v>
      </c>
      <c r="M668" s="2344">
        <f>SUMIFS('[229]IFIE Cashflows_Prior'!H:H,'[229]IFIE Cashflows_Prior'!$A:$A,$A668,'[229]IFIE Cashflows_Prior'!$B:$B,$D668,'[229]IFIE Cashflows_Prior'!$C:$C,$B668,'[229]IFIE Cashflows_Prior'!$E:$E,$F668)</f>
        <v>581761.65373136057</v>
      </c>
      <c r="N668" s="2344">
        <f>SUMIFS('[229]IFIE Cashflows_Prior'!I:I,'[229]IFIE Cashflows_Prior'!$A:$A,$A668,'[229]IFIE Cashflows_Prior'!$B:$B,$D668,'[229]IFIE Cashflows_Prior'!$C:$C,$B668,'[229]IFIE Cashflows_Prior'!$E:$E,$F668)</f>
        <v>581761.65373136057</v>
      </c>
      <c r="O668" s="2344">
        <f>SUMIFS('[229]IFIE Cashflows_Prior'!J:J,'[229]IFIE Cashflows_Prior'!$A:$A,$A668,'[229]IFIE Cashflows_Prior'!$B:$B,$D668,'[229]IFIE Cashflows_Prior'!$C:$C,$B668,'[229]IFIE Cashflows_Prior'!$E:$E,$F668)</f>
        <v>581761.65373136057</v>
      </c>
      <c r="P668" s="2344">
        <f>SUMIFS('[229]IFIE Cashflows_Prior'!K:K,'[229]IFIE Cashflows_Prior'!$A:$A,$A668,'[229]IFIE Cashflows_Prior'!$B:$B,$D668,'[229]IFIE Cashflows_Prior'!$C:$C,$B668,'[229]IFIE Cashflows_Prior'!$E:$E,$F668)</f>
        <v>581761.65373136057</v>
      </c>
      <c r="Q668" s="2344">
        <f>SUMIFS('[229]IFIE Cashflows_Prior'!L:L,'[229]IFIE Cashflows_Prior'!$A:$A,$A668,'[229]IFIE Cashflows_Prior'!$B:$B,$D668,'[229]IFIE Cashflows_Prior'!$C:$C,$B668,'[229]IFIE Cashflows_Prior'!$E:$E,$F668)</f>
        <v>581761.65373136057</v>
      </c>
      <c r="R668" s="2344">
        <f>SUMIFS('[229]IFIE Cashflows_Prior'!M:M,'[229]IFIE Cashflows_Prior'!$A:$A,$A668,'[229]IFIE Cashflows_Prior'!$B:$B,$D668,'[229]IFIE Cashflows_Prior'!$C:$C,$B668,'[229]IFIE Cashflows_Prior'!$E:$E,$F668)</f>
        <v>581761.65373136057</v>
      </c>
      <c r="S668" s="2344">
        <f>SUMIFS('[229]IFIE Cashflows_Prior'!N:N,'[229]IFIE Cashflows_Prior'!$A:$A,$A668,'[229]IFIE Cashflows_Prior'!$B:$B,$D668,'[229]IFIE Cashflows_Prior'!$C:$C,$B668,'[229]IFIE Cashflows_Prior'!$E:$E,$F668)</f>
        <v>581761.65373136057</v>
      </c>
      <c r="T668" s="2344">
        <f>SUMIFS('[229]IFIE Cashflows_Prior'!O:O,'[229]IFIE Cashflows_Prior'!$A:$A,$A668,'[229]IFIE Cashflows_Prior'!$B:$B,$D668,'[229]IFIE Cashflows_Prior'!$C:$C,$B668,'[229]IFIE Cashflows_Prior'!$E:$E,$F668)</f>
        <v>581761.65373136057</v>
      </c>
      <c r="U668" s="2344">
        <f>SUMIFS('[229]IFIE Cashflows_Prior'!P:P,'[229]IFIE Cashflows_Prior'!$A:$A,$A668,'[229]IFIE Cashflows_Prior'!$B:$B,$D668,'[229]IFIE Cashflows_Prior'!$C:$C,$B668,'[229]IFIE Cashflows_Prior'!$E:$E,$F668)</f>
        <v>581761.65373136057</v>
      </c>
      <c r="V668" s="2344">
        <f>SUMIFS('[229]IFIE Cashflows_Prior'!Q:Q,'[229]IFIE Cashflows_Prior'!$A:$A,$A668,'[229]IFIE Cashflows_Prior'!$B:$B,$D668,'[229]IFIE Cashflows_Prior'!$C:$C,$B668,'[229]IFIE Cashflows_Prior'!$E:$E,$F668)</f>
        <v>581761.65373136057</v>
      </c>
      <c r="W668" s="2344">
        <f>SUMIFS('[229]IFIE Cashflows_Prior'!R:R,'[229]IFIE Cashflows_Prior'!$A:$A,$A668,'[229]IFIE Cashflows_Prior'!$B:$B,$D668,'[229]IFIE Cashflows_Prior'!$C:$C,$B668,'[229]IFIE Cashflows_Prior'!$E:$E,$F668)</f>
        <v>581761.65373136057</v>
      </c>
      <c r="X668" s="2344">
        <f>SUMIFS('[229]IFIE Cashflows_Prior'!S:S,'[229]IFIE Cashflows_Prior'!$A:$A,$A668,'[229]IFIE Cashflows_Prior'!$B:$B,$D668,'[229]IFIE Cashflows_Prior'!$C:$C,$B668,'[229]IFIE Cashflows_Prior'!$E:$E,$F668)</f>
        <v>555689.7779623376</v>
      </c>
      <c r="Y668" s="2344">
        <f>SUMIFS('[229]IFIE Cashflows_Prior'!T:T,'[229]IFIE Cashflows_Prior'!$A:$A,$A668,'[229]IFIE Cashflows_Prior'!$B:$B,$D668,'[229]IFIE Cashflows_Prior'!$C:$C,$B668,'[229]IFIE Cashflows_Prior'!$E:$E,$F668)</f>
        <v>555689.7779623376</v>
      </c>
      <c r="Z668" s="2344">
        <f>SUMIFS('[229]IFIE Cashflows_Prior'!U:U,'[229]IFIE Cashflows_Prior'!$A:$A,$A668,'[229]IFIE Cashflows_Prior'!$B:$B,$D668,'[229]IFIE Cashflows_Prior'!$C:$C,$B668,'[229]IFIE Cashflows_Prior'!$E:$E,$F668)</f>
        <v>555689.7779623376</v>
      </c>
      <c r="AA668" s="2344">
        <f>SUMIFS('[229]IFIE Cashflows_Prior'!V:V,'[229]IFIE Cashflows_Prior'!$A:$A,$A668,'[229]IFIE Cashflows_Prior'!$B:$B,$D668,'[229]IFIE Cashflows_Prior'!$C:$C,$B668,'[229]IFIE Cashflows_Prior'!$E:$E,$F668)</f>
        <v>555689.7779623376</v>
      </c>
      <c r="AB668" s="2344">
        <f>SUMIFS('[229]IFIE Cashflows_Prior'!W:W,'[229]IFIE Cashflows_Prior'!$A:$A,$A668,'[229]IFIE Cashflows_Prior'!$B:$B,$D668,'[229]IFIE Cashflows_Prior'!$C:$C,$B668,'[229]IFIE Cashflows_Prior'!$E:$E,$F668)</f>
        <v>555689.7779623376</v>
      </c>
      <c r="AC668" s="2344">
        <f>SUMIFS('[229]IFIE Cashflows_Prior'!X:X,'[229]IFIE Cashflows_Prior'!$A:$A,$A668,'[229]IFIE Cashflows_Prior'!$B:$B,$D668,'[229]IFIE Cashflows_Prior'!$C:$C,$B668,'[229]IFIE Cashflows_Prior'!$E:$E,$F668)</f>
        <v>555689.7779623376</v>
      </c>
      <c r="AD668" s="2344">
        <f>SUMIFS('[229]IFIE Cashflows_Prior'!Y:Y,'[229]IFIE Cashflows_Prior'!$A:$A,$A668,'[229]IFIE Cashflows_Prior'!$B:$B,$D668,'[229]IFIE Cashflows_Prior'!$C:$C,$B668,'[229]IFIE Cashflows_Prior'!$E:$E,$F668)</f>
        <v>555689.7779623376</v>
      </c>
      <c r="AE668" s="2344">
        <f>SUMIFS('[229]IFIE Cashflows_Prior'!Z:Z,'[229]IFIE Cashflows_Prior'!$A:$A,$A668,'[229]IFIE Cashflows_Prior'!$B:$B,$D668,'[229]IFIE Cashflows_Prior'!$C:$C,$B668,'[229]IFIE Cashflows_Prior'!$E:$E,$F668)</f>
        <v>555689.7779623376</v>
      </c>
      <c r="AF668" s="2344">
        <f>SUMIFS('[229]IFIE Cashflows_Prior'!AA:AA,'[229]IFIE Cashflows_Prior'!$A:$A,$A668,'[229]IFIE Cashflows_Prior'!$B:$B,$D668,'[229]IFIE Cashflows_Prior'!$C:$C,$B668,'[229]IFIE Cashflows_Prior'!$E:$E,$F668)</f>
        <v>555689.7779623376</v>
      </c>
      <c r="AG668" s="2344">
        <f>SUMIFS('[229]IFIE Cashflows_Prior'!AB:AB,'[229]IFIE Cashflows_Prior'!$A:$A,$A668,'[229]IFIE Cashflows_Prior'!$B:$B,$D668,'[229]IFIE Cashflows_Prior'!$C:$C,$B668,'[229]IFIE Cashflows_Prior'!$E:$E,$F668)</f>
        <v>555689.7779623376</v>
      </c>
      <c r="AH668" s="2344">
        <f>SUMIFS('[229]IFIE Cashflows_Prior'!AC:AC,'[229]IFIE Cashflows_Prior'!$A:$A,$A668,'[229]IFIE Cashflows_Prior'!$B:$B,$D668,'[229]IFIE Cashflows_Prior'!$C:$C,$B668,'[229]IFIE Cashflows_Prior'!$E:$E,$F668)</f>
        <v>555689.7779623376</v>
      </c>
      <c r="AI668" s="2344">
        <f>SUMIFS('[229]IFIE Cashflows_Prior'!AD:AD,'[229]IFIE Cashflows_Prior'!$A:$A,$A668,'[229]IFIE Cashflows_Prior'!$B:$B,$D668,'[229]IFIE Cashflows_Prior'!$C:$C,$B668,'[229]IFIE Cashflows_Prior'!$E:$E,$F668)</f>
        <v>555689.7779623376</v>
      </c>
      <c r="AJ668" s="2344">
        <f>SUMIFS('[229]IFIE Cashflows_Prior'!AE:AE,'[229]IFIE Cashflows_Prior'!$A:$A,$A668,'[229]IFIE Cashflows_Prior'!$B:$B,$D668,'[229]IFIE Cashflows_Prior'!$C:$C,$B668,'[229]IFIE Cashflows_Prior'!$E:$E,$F668)</f>
        <v>131382.89364909835</v>
      </c>
      <c r="AK668" s="2344">
        <f>SUMIFS('[229]IFIE Cashflows_Prior'!AF:AF,'[229]IFIE Cashflows_Prior'!$A:$A,$A668,'[229]IFIE Cashflows_Prior'!$B:$B,$D668,'[229]IFIE Cashflows_Prior'!$C:$C,$B668,'[229]IFIE Cashflows_Prior'!$E:$E,$F668)</f>
        <v>131382.89364909835</v>
      </c>
      <c r="AL668" s="2344">
        <f>SUMIFS('[229]IFIE Cashflows_Prior'!AG:AG,'[229]IFIE Cashflows_Prior'!$A:$A,$A668,'[229]IFIE Cashflows_Prior'!$B:$B,$D668,'[229]IFIE Cashflows_Prior'!$C:$C,$B668,'[229]IFIE Cashflows_Prior'!$E:$E,$F668)</f>
        <v>131382.89364909835</v>
      </c>
      <c r="AM668" s="2344">
        <f>SUMIFS('[229]IFIE Cashflows_Prior'!AH:AH,'[229]IFIE Cashflows_Prior'!$A:$A,$A668,'[229]IFIE Cashflows_Prior'!$B:$B,$D668,'[229]IFIE Cashflows_Prior'!$C:$C,$B668,'[229]IFIE Cashflows_Prior'!$E:$E,$F668)</f>
        <v>131382.89364909835</v>
      </c>
      <c r="AN668" s="2344">
        <f>SUMIFS('[229]IFIE Cashflows_Prior'!AI:AI,'[229]IFIE Cashflows_Prior'!$A:$A,$A668,'[229]IFIE Cashflows_Prior'!$B:$B,$D668,'[229]IFIE Cashflows_Prior'!$C:$C,$B668,'[229]IFIE Cashflows_Prior'!$E:$E,$F668)</f>
        <v>131382.89364909835</v>
      </c>
      <c r="AO668" s="2344">
        <f>SUMIFS('[229]IFIE Cashflows_Prior'!AJ:AJ,'[229]IFIE Cashflows_Prior'!$A:$A,$A668,'[229]IFIE Cashflows_Prior'!$B:$B,$D668,'[229]IFIE Cashflows_Prior'!$C:$C,$B668,'[229]IFIE Cashflows_Prior'!$E:$E,$F668)</f>
        <v>131382.89364909835</v>
      </c>
      <c r="AP668" s="2344">
        <f>SUMIFS('[229]IFIE Cashflows_Prior'!AK:AK,'[229]IFIE Cashflows_Prior'!$A:$A,$A668,'[229]IFIE Cashflows_Prior'!$B:$B,$D668,'[229]IFIE Cashflows_Prior'!$C:$C,$B668,'[229]IFIE Cashflows_Prior'!$E:$E,$F668)</f>
        <v>131382.89364909835</v>
      </c>
      <c r="AQ668" s="2344">
        <f>SUMIFS('[229]IFIE Cashflows_Prior'!AL:AL,'[229]IFIE Cashflows_Prior'!$A:$A,$A668,'[229]IFIE Cashflows_Prior'!$B:$B,$D668,'[229]IFIE Cashflows_Prior'!$C:$C,$B668,'[229]IFIE Cashflows_Prior'!$E:$E,$F668)</f>
        <v>131382.89364909835</v>
      </c>
      <c r="AR668" s="2344">
        <f>SUMIFS('[229]IFIE Cashflows_Prior'!AM:AM,'[229]IFIE Cashflows_Prior'!$A:$A,$A668,'[229]IFIE Cashflows_Prior'!$B:$B,$D668,'[229]IFIE Cashflows_Prior'!$C:$C,$B668,'[229]IFIE Cashflows_Prior'!$E:$E,$F668)</f>
        <v>131382.89364909835</v>
      </c>
      <c r="AS668" s="2344">
        <f>SUMIFS('[229]IFIE Cashflows_Prior'!AN:AN,'[229]IFIE Cashflows_Prior'!$A:$A,$A668,'[229]IFIE Cashflows_Prior'!$B:$B,$D668,'[229]IFIE Cashflows_Prior'!$C:$C,$B668,'[229]IFIE Cashflows_Prior'!$E:$E,$F668)</f>
        <v>131382.89364909835</v>
      </c>
      <c r="AT668" s="2344">
        <f>SUMIFS('[229]IFIE Cashflows_Prior'!AO:AO,'[229]IFIE Cashflows_Prior'!$A:$A,$A668,'[229]IFIE Cashflows_Prior'!$B:$B,$D668,'[229]IFIE Cashflows_Prior'!$C:$C,$B668,'[229]IFIE Cashflows_Prior'!$E:$E,$F668)</f>
        <v>131382.89364909835</v>
      </c>
      <c r="AU668" s="2344">
        <f>SUMIFS('[229]IFIE Cashflows_Prior'!AP:AP,'[229]IFIE Cashflows_Prior'!$A:$A,$A668,'[229]IFIE Cashflows_Prior'!$B:$B,$D668,'[229]IFIE Cashflows_Prior'!$C:$C,$B668,'[229]IFIE Cashflows_Prior'!$E:$E,$F668)</f>
        <v>131382.89364909835</v>
      </c>
      <c r="AV668" s="2344">
        <f>SUMIFS('[229]IFIE Cashflows_Prior'!AQ:AQ,'[229]IFIE Cashflows_Prior'!$A:$A,$A668,'[229]IFIE Cashflows_Prior'!$B:$B,$D668,'[229]IFIE Cashflows_Prior'!$C:$C,$B668,'[229]IFIE Cashflows_Prior'!$E:$E,$F668)</f>
        <v>0</v>
      </c>
      <c r="AW668" s="2344">
        <f>SUMIFS('[229]IFIE Cashflows_Prior'!AR:AR,'[229]IFIE Cashflows_Prior'!$A:$A,$A668,'[229]IFIE Cashflows_Prior'!$B:$B,$D668,'[229]IFIE Cashflows_Prior'!$C:$C,$B668,'[229]IFIE Cashflows_Prior'!$E:$E,$F668)</f>
        <v>0</v>
      </c>
      <c r="AX668" s="2344">
        <f>SUMIFS('[229]IFIE Cashflows_Prior'!AS:AS,'[229]IFIE Cashflows_Prior'!$A:$A,$A668,'[229]IFIE Cashflows_Prior'!$B:$B,$D668,'[229]IFIE Cashflows_Prior'!$C:$C,$B668,'[229]IFIE Cashflows_Prior'!$E:$E,$F668)</f>
        <v>0</v>
      </c>
      <c r="AY668" s="2344">
        <f>SUMIFS('[229]IFIE Cashflows_Prior'!AT:AT,'[229]IFIE Cashflows_Prior'!$A:$A,$A668,'[229]IFIE Cashflows_Prior'!$B:$B,$D668,'[229]IFIE Cashflows_Prior'!$C:$C,$B668,'[229]IFIE Cashflows_Prior'!$E:$E,$F668)</f>
        <v>0</v>
      </c>
      <c r="AZ668" s="2344">
        <f>SUMIFS('[229]IFIE Cashflows_Prior'!AU:AU,'[229]IFIE Cashflows_Prior'!$A:$A,$A668,'[229]IFIE Cashflows_Prior'!$B:$B,$D668,'[229]IFIE Cashflows_Prior'!$C:$C,$B668,'[229]IFIE Cashflows_Prior'!$E:$E,$F668)</f>
        <v>0</v>
      </c>
      <c r="BA668" s="2344">
        <f>SUMIFS('[229]IFIE Cashflows_Prior'!AV:AV,'[229]IFIE Cashflows_Prior'!$A:$A,$A668,'[229]IFIE Cashflows_Prior'!$B:$B,$D668,'[229]IFIE Cashflows_Prior'!$C:$C,$B668,'[229]IFIE Cashflows_Prior'!$E:$E,$F668)</f>
        <v>0</v>
      </c>
      <c r="BB668" s="2344">
        <f>SUMIFS('[229]IFIE Cashflows_Prior'!AW:AW,'[229]IFIE Cashflows_Prior'!$A:$A,$A668,'[229]IFIE Cashflows_Prior'!$B:$B,$D668,'[229]IFIE Cashflows_Prior'!$C:$C,$B668,'[229]IFIE Cashflows_Prior'!$E:$E,$F668)</f>
        <v>0</v>
      </c>
      <c r="BC668" s="2344">
        <f>SUMIFS('[229]IFIE Cashflows_Prior'!AX:AX,'[229]IFIE Cashflows_Prior'!$A:$A,$A668,'[229]IFIE Cashflows_Prior'!$B:$B,$D668,'[229]IFIE Cashflows_Prior'!$C:$C,$B668,'[229]IFIE Cashflows_Prior'!$E:$E,$F668)</f>
        <v>0</v>
      </c>
      <c r="BD668" s="2344">
        <f>SUMIFS('[229]IFIE Cashflows_Prior'!AY:AY,'[229]IFIE Cashflows_Prior'!$A:$A,$A668,'[229]IFIE Cashflows_Prior'!$B:$B,$D668,'[229]IFIE Cashflows_Prior'!$C:$C,$B668,'[229]IFIE Cashflows_Prior'!$E:$E,$F668)</f>
        <v>0</v>
      </c>
      <c r="BE668" s="2344">
        <f>SUMIFS('[229]IFIE Cashflows_Prior'!AZ:AZ,'[229]IFIE Cashflows_Prior'!$A:$A,$A668,'[229]IFIE Cashflows_Prior'!$B:$B,$D668,'[229]IFIE Cashflows_Prior'!$C:$C,$B668,'[229]IFIE Cashflows_Prior'!$E:$E,$F668)</f>
        <v>0</v>
      </c>
      <c r="BF668" s="2344">
        <f>SUMIFS('[229]IFIE Cashflows_Prior'!BA:BA,'[229]IFIE Cashflows_Prior'!$A:$A,$A668,'[229]IFIE Cashflows_Prior'!$B:$B,$D668,'[229]IFIE Cashflows_Prior'!$C:$C,$B668,'[229]IFIE Cashflows_Prior'!$E:$E,$F668)</f>
        <v>0</v>
      </c>
      <c r="BG668" s="2344">
        <f>SUMIFS('[229]IFIE Cashflows_Prior'!BB:BB,'[229]IFIE Cashflows_Prior'!$A:$A,$A668,'[229]IFIE Cashflows_Prior'!$B:$B,$D668,'[229]IFIE Cashflows_Prior'!$C:$C,$B668,'[229]IFIE Cashflows_Prior'!$E:$E,$F668)</f>
        <v>0</v>
      </c>
      <c r="BH668" s="2344">
        <f>SUMIFS('[229]IFIE Cashflows_Prior'!BC:BC,'[229]IFIE Cashflows_Prior'!$A:$A,$A668,'[229]IFIE Cashflows_Prior'!$B:$B,$D668,'[229]IFIE Cashflows_Prior'!$C:$C,$B668,'[229]IFIE Cashflows_Prior'!$E:$E,$F668)</f>
        <v>5888.9925514173547</v>
      </c>
      <c r="BI668" s="2344">
        <f>SUMIFS('[229]IFIE Cashflows_Prior'!BD:BD,'[229]IFIE Cashflows_Prior'!$A:$A,$A668,'[229]IFIE Cashflows_Prior'!$B:$B,$D668,'[229]IFIE Cashflows_Prior'!$C:$C,$B668,'[229]IFIE Cashflows_Prior'!$E:$E,$F668)</f>
        <v>5888.9925514173547</v>
      </c>
      <c r="BJ668" s="2344">
        <f>SUMIFS('[229]IFIE Cashflows_Prior'!BE:BE,'[229]IFIE Cashflows_Prior'!$A:$A,$A668,'[229]IFIE Cashflows_Prior'!$B:$B,$D668,'[229]IFIE Cashflows_Prior'!$C:$C,$B668,'[229]IFIE Cashflows_Prior'!$E:$E,$F668)</f>
        <v>5888.9925514173547</v>
      </c>
      <c r="BK668" s="2344">
        <f>SUMIFS('[229]IFIE Cashflows_Prior'!BF:BF,'[229]IFIE Cashflows_Prior'!$A:$A,$A668,'[229]IFIE Cashflows_Prior'!$B:$B,$D668,'[229]IFIE Cashflows_Prior'!$C:$C,$B668,'[229]IFIE Cashflows_Prior'!$E:$E,$F668)</f>
        <v>5888.9925514173547</v>
      </c>
      <c r="BL668" s="2344">
        <f>SUMIFS('[229]IFIE Cashflows_Prior'!BG:BG,'[229]IFIE Cashflows_Prior'!$A:$A,$A668,'[229]IFIE Cashflows_Prior'!$B:$B,$D668,'[229]IFIE Cashflows_Prior'!$C:$C,$B668,'[229]IFIE Cashflows_Prior'!$E:$E,$F668)</f>
        <v>5888.9925514173547</v>
      </c>
      <c r="BM668" s="2344">
        <f>SUMIFS('[229]IFIE Cashflows_Prior'!BH:BH,'[229]IFIE Cashflows_Prior'!$A:$A,$A668,'[229]IFIE Cashflows_Prior'!$B:$B,$D668,'[229]IFIE Cashflows_Prior'!$C:$C,$B668,'[229]IFIE Cashflows_Prior'!$E:$E,$F668)</f>
        <v>5888.9925514173547</v>
      </c>
      <c r="BN668" s="2344">
        <f>SUMIFS('[229]IFIE Cashflows_Prior'!BI:BI,'[229]IFIE Cashflows_Prior'!$A:$A,$A668,'[229]IFIE Cashflows_Prior'!$B:$B,$D668,'[229]IFIE Cashflows_Prior'!$C:$C,$B668,'[229]IFIE Cashflows_Prior'!$E:$E,$F668)</f>
        <v>5888.9925514173547</v>
      </c>
      <c r="BO668" s="2344">
        <f>SUMIFS('[229]IFIE Cashflows_Prior'!BJ:BJ,'[229]IFIE Cashflows_Prior'!$A:$A,$A668,'[229]IFIE Cashflows_Prior'!$B:$B,$D668,'[229]IFIE Cashflows_Prior'!$C:$C,$B668,'[229]IFIE Cashflows_Prior'!$E:$E,$F668)</f>
        <v>5888.9925514173547</v>
      </c>
      <c r="BP668" s="2344">
        <f>SUMIFS('[229]IFIE Cashflows_Prior'!BK:BK,'[229]IFIE Cashflows_Prior'!$A:$A,$A668,'[229]IFIE Cashflows_Prior'!$B:$B,$D668,'[229]IFIE Cashflows_Prior'!$C:$C,$B668,'[229]IFIE Cashflows_Prior'!$E:$E,$F668)</f>
        <v>5888.9925514173547</v>
      </c>
      <c r="BQ668" s="2344">
        <f>SUMIFS('[229]IFIE Cashflows_Prior'!BL:BL,'[229]IFIE Cashflows_Prior'!$A:$A,$A668,'[229]IFIE Cashflows_Prior'!$B:$B,$D668,'[229]IFIE Cashflows_Prior'!$C:$C,$B668,'[229]IFIE Cashflows_Prior'!$E:$E,$F668)</f>
        <v>5888.9925514173547</v>
      </c>
      <c r="BR668" s="2344">
        <f>SUMIFS('[229]IFIE Cashflows_Prior'!BM:BM,'[229]IFIE Cashflows_Prior'!$A:$A,$A668,'[229]IFIE Cashflows_Prior'!$B:$B,$D668,'[229]IFIE Cashflows_Prior'!$C:$C,$B668,'[229]IFIE Cashflows_Prior'!$E:$E,$F668)</f>
        <v>5888.9925514173547</v>
      </c>
      <c r="BS668" s="2344">
        <f>SUMIFS('[229]IFIE Cashflows_Prior'!BN:BN,'[229]IFIE Cashflows_Prior'!$A:$A,$A668,'[229]IFIE Cashflows_Prior'!$B:$B,$D668,'[229]IFIE Cashflows_Prior'!$C:$C,$B668,'[229]IFIE Cashflows_Prior'!$E:$E,$F668)</f>
        <v>5888.9925514173547</v>
      </c>
      <c r="BT668" s="2344">
        <f>SUMIFS('[229]IFIE Cashflows_Prior'!BO:BO,'[229]IFIE Cashflows_Prior'!$A:$A,$A668,'[229]IFIE Cashflows_Prior'!$B:$B,$D668,'[229]IFIE Cashflows_Prior'!$C:$C,$B668,'[229]IFIE Cashflows_Prior'!$E:$E,$F668)</f>
        <v>0</v>
      </c>
      <c r="BU668" s="2344">
        <f>SUMIFS('[229]IFIE Cashflows_Prior'!BP:BP,'[229]IFIE Cashflows_Prior'!$A:$A,$A668,'[229]IFIE Cashflows_Prior'!$B:$B,$D668,'[229]IFIE Cashflows_Prior'!$C:$C,$B668,'[229]IFIE Cashflows_Prior'!$E:$E,$F668)</f>
        <v>0</v>
      </c>
      <c r="BV668" s="2344">
        <f>SUMIFS('[229]IFIE Cashflows_Prior'!BQ:BQ,'[229]IFIE Cashflows_Prior'!$A:$A,$A668,'[229]IFIE Cashflows_Prior'!$B:$B,$D668,'[229]IFIE Cashflows_Prior'!$C:$C,$B668,'[229]IFIE Cashflows_Prior'!$E:$E,$F668)</f>
        <v>0</v>
      </c>
      <c r="BW668" s="2344">
        <f>SUMIFS('[229]IFIE Cashflows_Prior'!BR:BR,'[229]IFIE Cashflows_Prior'!$A:$A,$A668,'[229]IFIE Cashflows_Prior'!$B:$B,$D668,'[229]IFIE Cashflows_Prior'!$C:$C,$B668,'[229]IFIE Cashflows_Prior'!$E:$E,$F668)</f>
        <v>0</v>
      </c>
      <c r="BX668" s="2344">
        <f>SUMIFS('[229]IFIE Cashflows_Prior'!BS:BS,'[229]IFIE Cashflows_Prior'!$A:$A,$A668,'[229]IFIE Cashflows_Prior'!$B:$B,$D668,'[229]IFIE Cashflows_Prior'!$C:$C,$B668,'[229]IFIE Cashflows_Prior'!$E:$E,$F668)</f>
        <v>0</v>
      </c>
      <c r="BY668" s="2344">
        <f>SUMIFS('[229]IFIE Cashflows_Prior'!BT:BT,'[229]IFIE Cashflows_Prior'!$A:$A,$A668,'[229]IFIE Cashflows_Prior'!$B:$B,$D668,'[229]IFIE Cashflows_Prior'!$C:$C,$B668,'[229]IFIE Cashflows_Prior'!$E:$E,$F668)</f>
        <v>0</v>
      </c>
      <c r="BZ668" s="2344">
        <f>SUMIFS('[229]IFIE Cashflows_Prior'!BU:BU,'[229]IFIE Cashflows_Prior'!$A:$A,$A668,'[229]IFIE Cashflows_Prior'!$B:$B,$D668,'[229]IFIE Cashflows_Prior'!$C:$C,$B668,'[229]IFIE Cashflows_Prior'!$E:$E,$F668)</f>
        <v>0</v>
      </c>
      <c r="CA668" s="2344">
        <f>SUMIFS('[229]IFIE Cashflows_Prior'!BV:BV,'[229]IFIE Cashflows_Prior'!$A:$A,$A668,'[229]IFIE Cashflows_Prior'!$B:$B,$D668,'[229]IFIE Cashflows_Prior'!$C:$C,$B668,'[229]IFIE Cashflows_Prior'!$E:$E,$F668)</f>
        <v>0</v>
      </c>
      <c r="CB668" s="2344">
        <f>SUMIFS('[229]IFIE Cashflows_Prior'!BW:BW,'[229]IFIE Cashflows_Prior'!$A:$A,$A668,'[229]IFIE Cashflows_Prior'!$B:$B,$D668,'[229]IFIE Cashflows_Prior'!$C:$C,$B668,'[229]IFIE Cashflows_Prior'!$E:$E,$F668)</f>
        <v>0</v>
      </c>
      <c r="CC668" s="2344">
        <f>SUMIFS('[229]IFIE Cashflows_Prior'!BX:BX,'[229]IFIE Cashflows_Prior'!$A:$A,$A668,'[229]IFIE Cashflows_Prior'!$B:$B,$D668,'[229]IFIE Cashflows_Prior'!$C:$C,$B668,'[229]IFIE Cashflows_Prior'!$E:$E,$F668)</f>
        <v>0</v>
      </c>
      <c r="CD668" s="2344">
        <f>SUMIFS('[229]IFIE Cashflows_Prior'!BY:BY,'[229]IFIE Cashflows_Prior'!$A:$A,$A668,'[229]IFIE Cashflows_Prior'!$B:$B,$D668,'[229]IFIE Cashflows_Prior'!$C:$C,$B668,'[229]IFIE Cashflows_Prior'!$E:$E,$F668)</f>
        <v>0</v>
      </c>
      <c r="CE668" s="2344">
        <f>SUMIFS('[229]IFIE Cashflows_Prior'!BZ:BZ,'[229]IFIE Cashflows_Prior'!$A:$A,$A668,'[229]IFIE Cashflows_Prior'!$B:$B,$D668,'[229]IFIE Cashflows_Prior'!$C:$C,$B668,'[229]IFIE Cashflows_Prior'!$E:$E,$F668)</f>
        <v>0</v>
      </c>
      <c r="CF668" s="2344">
        <f>SUMIFS('[229]IFIE Cashflows_Prior'!CA:CA,'[229]IFIE Cashflows_Prior'!$A:$A,$A668,'[229]IFIE Cashflows_Prior'!$B:$B,$D668,'[229]IFIE Cashflows_Prior'!$C:$C,$B668,'[229]IFIE Cashflows_Prior'!$E:$E,$F668)</f>
        <v>0</v>
      </c>
      <c r="CG668" s="2344">
        <f>SUMIFS('[229]IFIE Cashflows_Prior'!CB:CB,'[229]IFIE Cashflows_Prior'!$A:$A,$A668,'[229]IFIE Cashflows_Prior'!$B:$B,$D668,'[229]IFIE Cashflows_Prior'!$C:$C,$B668,'[229]IFIE Cashflows_Prior'!$E:$E,$F668)</f>
        <v>0</v>
      </c>
      <c r="CH668" s="2344">
        <f>SUMIFS('[229]IFIE Cashflows_Prior'!CC:CC,'[229]IFIE Cashflows_Prior'!$A:$A,$A668,'[229]IFIE Cashflows_Prior'!$B:$B,$D668,'[229]IFIE Cashflows_Prior'!$C:$C,$B668,'[229]IFIE Cashflows_Prior'!$E:$E,$F668)</f>
        <v>0</v>
      </c>
      <c r="CI668" s="2344">
        <f>SUMIFS('[229]IFIE Cashflows_Prior'!CD:CD,'[229]IFIE Cashflows_Prior'!$A:$A,$A668,'[229]IFIE Cashflows_Prior'!$B:$B,$D668,'[229]IFIE Cashflows_Prior'!$C:$C,$B668,'[229]IFIE Cashflows_Prior'!$E:$E,$F668)</f>
        <v>0</v>
      </c>
      <c r="CJ668" s="2344">
        <f>SUMIFS('[229]IFIE Cashflows_Prior'!CE:CE,'[229]IFIE Cashflows_Prior'!$A:$A,$A668,'[229]IFIE Cashflows_Prior'!$B:$B,$D668,'[229]IFIE Cashflows_Prior'!$C:$C,$B668,'[229]IFIE Cashflows_Prior'!$E:$E,$F668)</f>
        <v>0</v>
      </c>
      <c r="CK668" s="2344">
        <f>SUMIFS('[229]IFIE Cashflows_Prior'!CF:CF,'[229]IFIE Cashflows_Prior'!$A:$A,$A668,'[229]IFIE Cashflows_Prior'!$B:$B,$D668,'[229]IFIE Cashflows_Prior'!$C:$C,$B668,'[229]IFIE Cashflows_Prior'!$E:$E,$F668)</f>
        <v>0</v>
      </c>
      <c r="CL668" s="2344">
        <f>SUMIFS('[229]IFIE Cashflows_Prior'!CG:CG,'[229]IFIE Cashflows_Prior'!$A:$A,$A668,'[229]IFIE Cashflows_Prior'!$B:$B,$D668,'[229]IFIE Cashflows_Prior'!$C:$C,$B668,'[229]IFIE Cashflows_Prior'!$E:$E,$F668)</f>
        <v>0</v>
      </c>
      <c r="CM668" s="2344">
        <f>SUMIFS('[229]IFIE Cashflows_Prior'!CH:CH,'[229]IFIE Cashflows_Prior'!$A:$A,$A668,'[229]IFIE Cashflows_Prior'!$B:$B,$D668,'[229]IFIE Cashflows_Prior'!$C:$C,$B668,'[229]IFIE Cashflows_Prior'!$E:$E,$F668)</f>
        <v>0</v>
      </c>
      <c r="CN668" s="2344">
        <f>SUMIFS('[229]IFIE Cashflows_Prior'!CI:CI,'[229]IFIE Cashflows_Prior'!$A:$A,$A668,'[229]IFIE Cashflows_Prior'!$B:$B,$D668,'[229]IFIE Cashflows_Prior'!$C:$C,$B668,'[229]IFIE Cashflows_Prior'!$E:$E,$F668)</f>
        <v>0</v>
      </c>
      <c r="CO668" s="2344">
        <f>SUMIFS('[229]IFIE Cashflows_Prior'!CJ:CJ,'[229]IFIE Cashflows_Prior'!$A:$A,$A668,'[229]IFIE Cashflows_Prior'!$B:$B,$D668,'[229]IFIE Cashflows_Prior'!$C:$C,$B668,'[229]IFIE Cashflows_Prior'!$E:$E,$F668)</f>
        <v>0</v>
      </c>
      <c r="CP668" s="2344">
        <f>SUMIFS('[229]IFIE Cashflows_Prior'!CK:CK,'[229]IFIE Cashflows_Prior'!$A:$A,$A668,'[229]IFIE Cashflows_Prior'!$B:$B,$D668,'[229]IFIE Cashflows_Prior'!$C:$C,$B668,'[229]IFIE Cashflows_Prior'!$E:$E,$F668)</f>
        <v>0</v>
      </c>
      <c r="CQ668" s="2344">
        <f>SUMIFS('[229]IFIE Cashflows_Prior'!CL:CL,'[229]IFIE Cashflows_Prior'!$A:$A,$A668,'[229]IFIE Cashflows_Prior'!$B:$B,$D668,'[229]IFIE Cashflows_Prior'!$C:$C,$B668,'[229]IFIE Cashflows_Prior'!$E:$E,$F668)</f>
        <v>0</v>
      </c>
      <c r="CR668" s="2344">
        <f>SUMIFS('[229]IFIE Cashflows_Prior'!CM:CM,'[229]IFIE Cashflows_Prior'!$A:$A,$A668,'[229]IFIE Cashflows_Prior'!$B:$B,$D668,'[229]IFIE Cashflows_Prior'!$C:$C,$B668,'[229]IFIE Cashflows_Prior'!$E:$E,$F668)</f>
        <v>0</v>
      </c>
      <c r="CS668" s="2344">
        <f>SUMIFS('[229]IFIE Cashflows_Prior'!CN:CN,'[229]IFIE Cashflows_Prior'!$A:$A,$A668,'[229]IFIE Cashflows_Prior'!$B:$B,$D668,'[229]IFIE Cashflows_Prior'!$C:$C,$B668,'[229]IFIE Cashflows_Prior'!$E:$E,$F668)</f>
        <v>0</v>
      </c>
      <c r="CT668" s="2344">
        <f>SUMIFS('[229]IFIE Cashflows_Prior'!CO:CO,'[229]IFIE Cashflows_Prior'!$A:$A,$A668,'[229]IFIE Cashflows_Prior'!$B:$B,$D668,'[229]IFIE Cashflows_Prior'!$C:$C,$B668,'[229]IFIE Cashflows_Prior'!$E:$E,$F668)</f>
        <v>0</v>
      </c>
      <c r="CU668" s="2344">
        <f>SUMIFS('[229]IFIE Cashflows_Prior'!CP:CP,'[229]IFIE Cashflows_Prior'!$A:$A,$A668,'[229]IFIE Cashflows_Prior'!$B:$B,$D668,'[229]IFIE Cashflows_Prior'!$C:$C,$B668,'[229]IFIE Cashflows_Prior'!$E:$E,$F668)</f>
        <v>0</v>
      </c>
      <c r="CV668" s="2344">
        <f>SUMIFS('[229]IFIE Cashflows_Prior'!CQ:CQ,'[229]IFIE Cashflows_Prior'!$A:$A,$A668,'[229]IFIE Cashflows_Prior'!$B:$B,$D668,'[229]IFIE Cashflows_Prior'!$C:$C,$B668,'[229]IFIE Cashflows_Prior'!$E:$E,$F668)</f>
        <v>0</v>
      </c>
      <c r="CW668" s="2344">
        <f>SUMIFS('[229]IFIE Cashflows_Prior'!CR:CR,'[229]IFIE Cashflows_Prior'!$A:$A,$A668,'[229]IFIE Cashflows_Prior'!$B:$B,$D668,'[229]IFIE Cashflows_Prior'!$C:$C,$B668,'[229]IFIE Cashflows_Prior'!$E:$E,$F668)</f>
        <v>0</v>
      </c>
      <c r="CX668" s="2344">
        <f>SUMIFS('[229]IFIE Cashflows_Prior'!CS:CS,'[229]IFIE Cashflows_Prior'!$A:$A,$A668,'[229]IFIE Cashflows_Prior'!$B:$B,$D668,'[229]IFIE Cashflows_Prior'!$C:$C,$B668,'[229]IFIE Cashflows_Prior'!$E:$E,$F668)</f>
        <v>0</v>
      </c>
      <c r="CY668" s="2344">
        <f>SUMIFS('[229]IFIE Cashflows_Prior'!CT:CT,'[229]IFIE Cashflows_Prior'!$A:$A,$A668,'[229]IFIE Cashflows_Prior'!$B:$B,$D668,'[229]IFIE Cashflows_Prior'!$C:$C,$B668,'[229]IFIE Cashflows_Prior'!$E:$E,$F668)</f>
        <v>0</v>
      </c>
      <c r="CZ668" s="2344">
        <f>SUMIFS('[229]IFIE Cashflows_Prior'!CU:CU,'[229]IFIE Cashflows_Prior'!$A:$A,$A668,'[229]IFIE Cashflows_Prior'!$B:$B,$D668,'[229]IFIE Cashflows_Prior'!$C:$C,$B668,'[229]IFIE Cashflows_Prior'!$E:$E,$F668)</f>
        <v>0</v>
      </c>
      <c r="DA668" s="2344">
        <f>SUMIFS('[229]IFIE Cashflows_Prior'!CV:CV,'[229]IFIE Cashflows_Prior'!$A:$A,$A668,'[229]IFIE Cashflows_Prior'!$B:$B,$D668,'[229]IFIE Cashflows_Prior'!$C:$C,$B668,'[229]IFIE Cashflows_Prior'!$E:$E,$F668)</f>
        <v>0</v>
      </c>
      <c r="DB668" s="2344">
        <f>SUMIFS('[229]IFIE Cashflows_Prior'!CW:CW,'[229]IFIE Cashflows_Prior'!$A:$A,$A668,'[229]IFIE Cashflows_Prior'!$B:$B,$D668,'[229]IFIE Cashflows_Prior'!$C:$C,$B668,'[229]IFIE Cashflows_Prior'!$E:$E,$F668)</f>
        <v>0</v>
      </c>
      <c r="DC668" s="2344">
        <f>SUMIFS('[229]IFIE Cashflows_Prior'!CX:CX,'[229]IFIE Cashflows_Prior'!$A:$A,$A668,'[229]IFIE Cashflows_Prior'!$B:$B,$D668,'[229]IFIE Cashflows_Prior'!$C:$C,$B668,'[229]IFIE Cashflows_Prior'!$E:$E,$F668)</f>
        <v>0</v>
      </c>
      <c r="DD668" s="2344">
        <f>SUMIFS('[229]IFIE Cashflows_Prior'!CY:CY,'[229]IFIE Cashflows_Prior'!$A:$A,$A668,'[229]IFIE Cashflows_Prior'!$B:$B,$D668,'[229]IFIE Cashflows_Prior'!$C:$C,$B668,'[229]IFIE Cashflows_Prior'!$E:$E,$F668)</f>
        <v>0</v>
      </c>
      <c r="DE668" s="2344">
        <f>SUMIFS('[229]IFIE Cashflows_Prior'!CZ:CZ,'[229]IFIE Cashflows_Prior'!$A:$A,$A668,'[229]IFIE Cashflows_Prior'!$B:$B,$D668,'[229]IFIE Cashflows_Prior'!$C:$C,$B668,'[229]IFIE Cashflows_Prior'!$E:$E,$F668)</f>
        <v>0</v>
      </c>
      <c r="DF668" s="2344">
        <f>SUMIFS('[229]IFIE Cashflows_Prior'!DA:DA,'[229]IFIE Cashflows_Prior'!$A:$A,$A668,'[229]IFIE Cashflows_Prior'!$B:$B,$D668,'[229]IFIE Cashflows_Prior'!$C:$C,$B668,'[229]IFIE Cashflows_Prior'!$E:$E,$F668)</f>
        <v>0</v>
      </c>
      <c r="DG668" s="2344">
        <f>SUMIFS('[229]IFIE Cashflows_Prior'!DB:DB,'[229]IFIE Cashflows_Prior'!$A:$A,$A668,'[229]IFIE Cashflows_Prior'!$B:$B,$D668,'[229]IFIE Cashflows_Prior'!$C:$C,$B668,'[229]IFIE Cashflows_Prior'!$E:$E,$F668)</f>
        <v>0</v>
      </c>
      <c r="DH668" s="2344">
        <f>SUMIFS('[229]IFIE Cashflows_Prior'!DC:DC,'[229]IFIE Cashflows_Prior'!$A:$A,$A668,'[229]IFIE Cashflows_Prior'!$B:$B,$D668,'[229]IFIE Cashflows_Prior'!$C:$C,$B668,'[229]IFIE Cashflows_Prior'!$E:$E,$F668)</f>
        <v>0</v>
      </c>
      <c r="DI668" s="2344">
        <f>SUMIFS('[229]IFIE Cashflows_Prior'!DD:DD,'[229]IFIE Cashflows_Prior'!$A:$A,$A668,'[229]IFIE Cashflows_Prior'!$B:$B,$D668,'[229]IFIE Cashflows_Prior'!$C:$C,$B668,'[229]IFIE Cashflows_Prior'!$E:$E,$F668)</f>
        <v>0</v>
      </c>
      <c r="DJ668" s="2344">
        <f>SUMIFS('[229]IFIE Cashflows_Prior'!DE:DE,'[229]IFIE Cashflows_Prior'!$A:$A,$A668,'[229]IFIE Cashflows_Prior'!$B:$B,$D668,'[229]IFIE Cashflows_Prior'!$C:$C,$B668,'[229]IFIE Cashflows_Prior'!$E:$E,$F668)</f>
        <v>0</v>
      </c>
      <c r="DK668" s="2344">
        <f>SUMIFS('[229]IFIE Cashflows_Prior'!DF:DF,'[229]IFIE Cashflows_Prior'!$A:$A,$A668,'[229]IFIE Cashflows_Prior'!$B:$B,$D668,'[229]IFIE Cashflows_Prior'!$C:$C,$B668,'[229]IFIE Cashflows_Prior'!$E:$E,$F668)</f>
        <v>0</v>
      </c>
      <c r="DL668" s="2344">
        <f>SUMIFS('[229]IFIE Cashflows_Prior'!DG:DG,'[229]IFIE Cashflows_Prior'!$A:$A,$A668,'[229]IFIE Cashflows_Prior'!$B:$B,$D668,'[229]IFIE Cashflows_Prior'!$C:$C,$B668,'[229]IFIE Cashflows_Prior'!$E:$E,$F668)</f>
        <v>0</v>
      </c>
      <c r="DM668" s="2344">
        <f>SUMIFS('[229]IFIE Cashflows_Prior'!DH:DH,'[229]IFIE Cashflows_Prior'!$A:$A,$A668,'[229]IFIE Cashflows_Prior'!$B:$B,$D668,'[229]IFIE Cashflows_Prior'!$C:$C,$B668,'[229]IFIE Cashflows_Prior'!$E:$E,$F668)</f>
        <v>0</v>
      </c>
      <c r="DN668" s="2344">
        <f>SUMIFS('[229]IFIE Cashflows_Prior'!DI:DI,'[229]IFIE Cashflows_Prior'!$A:$A,$A668,'[229]IFIE Cashflows_Prior'!$B:$B,$D668,'[229]IFIE Cashflows_Prior'!$C:$C,$B668,'[229]IFIE Cashflows_Prior'!$E:$E,$F668)</f>
        <v>0</v>
      </c>
      <c r="DO668" s="2344">
        <f>SUMIFS('[229]IFIE Cashflows_Prior'!DJ:DJ,'[229]IFIE Cashflows_Prior'!$A:$A,$A668,'[229]IFIE Cashflows_Prior'!$B:$B,$D668,'[229]IFIE Cashflows_Prior'!$C:$C,$B668,'[229]IFIE Cashflows_Prior'!$E:$E,$F668)</f>
        <v>0</v>
      </c>
      <c r="DP668" s="2344">
        <f>SUMIFS('[229]IFIE Cashflows_Prior'!DK:DK,'[229]IFIE Cashflows_Prior'!$A:$A,$A668,'[229]IFIE Cashflows_Prior'!$B:$B,$D668,'[229]IFIE Cashflows_Prior'!$C:$C,$B668,'[229]IFIE Cashflows_Prior'!$E:$E,$F668)</f>
        <v>0</v>
      </c>
      <c r="DQ668" s="2344">
        <f>SUMIFS('[229]IFIE Cashflows_Prior'!DL:DL,'[229]IFIE Cashflows_Prior'!$A:$A,$A668,'[229]IFIE Cashflows_Prior'!$B:$B,$D668,'[229]IFIE Cashflows_Prior'!$C:$C,$B668,'[229]IFIE Cashflows_Prior'!$E:$E,$F668)</f>
        <v>0</v>
      </c>
      <c r="DR668" s="2344">
        <f>SUMIFS('[229]IFIE Cashflows_Prior'!DM:DM,'[229]IFIE Cashflows_Prior'!$A:$A,$A668,'[229]IFIE Cashflows_Prior'!$B:$B,$D668,'[229]IFIE Cashflows_Prior'!$C:$C,$B668,'[229]IFIE Cashflows_Prior'!$E:$E,$F668)</f>
        <v>0</v>
      </c>
      <c r="DS668" s="2344">
        <f>SUMIFS('[229]IFIE Cashflows_Prior'!DN:DN,'[229]IFIE Cashflows_Prior'!$A:$A,$A668,'[229]IFIE Cashflows_Prior'!$B:$B,$D668,'[229]IFIE Cashflows_Prior'!$C:$C,$B668,'[229]IFIE Cashflows_Prior'!$E:$E,$F668)</f>
        <v>0</v>
      </c>
      <c r="DT668" s="2344">
        <f>SUMIFS('[229]IFIE Cashflows_Prior'!DO:DO,'[229]IFIE Cashflows_Prior'!$A:$A,$A668,'[229]IFIE Cashflows_Prior'!$B:$B,$D668,'[229]IFIE Cashflows_Prior'!$C:$C,$B668,'[229]IFIE Cashflows_Prior'!$E:$E,$F668)</f>
        <v>0</v>
      </c>
      <c r="DU668" s="2344">
        <f>SUMIFS('[229]IFIE Cashflows_Prior'!DP:DP,'[229]IFIE Cashflows_Prior'!$A:$A,$A668,'[229]IFIE Cashflows_Prior'!$B:$B,$D668,'[229]IFIE Cashflows_Prior'!$C:$C,$B668,'[229]IFIE Cashflows_Prior'!$E:$E,$F668)</f>
        <v>0</v>
      </c>
      <c r="DV668" s="2344">
        <f>SUMIFS('[229]IFIE Cashflows_Prior'!DQ:DQ,'[229]IFIE Cashflows_Prior'!$A:$A,$A668,'[229]IFIE Cashflows_Prior'!$B:$B,$D668,'[229]IFIE Cashflows_Prior'!$C:$C,$B668,'[229]IFIE Cashflows_Prior'!$E:$E,$F668)</f>
        <v>0</v>
      </c>
      <c r="DW668" s="2344">
        <f>SUMIFS('[229]IFIE Cashflows_Prior'!DR:DR,'[229]IFIE Cashflows_Prior'!$A:$A,$A668,'[229]IFIE Cashflows_Prior'!$B:$B,$D668,'[229]IFIE Cashflows_Prior'!$C:$C,$B668,'[229]IFIE Cashflows_Prior'!$E:$E,$F668)</f>
        <v>0</v>
      </c>
      <c r="DX668" s="2344">
        <f>SUMIFS('[229]IFIE Cashflows_Prior'!DS:DS,'[229]IFIE Cashflows_Prior'!$A:$A,$A668,'[229]IFIE Cashflows_Prior'!$B:$B,$D668,'[229]IFIE Cashflows_Prior'!$C:$C,$B668,'[229]IFIE Cashflows_Prior'!$E:$E,$F668)</f>
        <v>0</v>
      </c>
      <c r="DY668" s="2344">
        <f>SUMIFS('[229]IFIE Cashflows_Prior'!DT:DT,'[229]IFIE Cashflows_Prior'!$A:$A,$A668,'[229]IFIE Cashflows_Prior'!$B:$B,$D668,'[229]IFIE Cashflows_Prior'!$C:$C,$B668,'[229]IFIE Cashflows_Prior'!$E:$E,$F668)</f>
        <v>0</v>
      </c>
      <c r="DZ668" s="2344">
        <f>SUMIFS('[229]IFIE Cashflows_Prior'!DU:DU,'[229]IFIE Cashflows_Prior'!$A:$A,$A668,'[229]IFIE Cashflows_Prior'!$B:$B,$D668,'[229]IFIE Cashflows_Prior'!$C:$C,$B668,'[229]IFIE Cashflows_Prior'!$E:$E,$F668)</f>
        <v>0</v>
      </c>
      <c r="EA668" s="2344">
        <f>SUMIFS('[229]IFIE Cashflows_Prior'!DV:DV,'[229]IFIE Cashflows_Prior'!$A:$A,$A668,'[229]IFIE Cashflows_Prior'!$B:$B,$D668,'[229]IFIE Cashflows_Prior'!$C:$C,$B668,'[229]IFIE Cashflows_Prior'!$E:$E,$F668)</f>
        <v>0</v>
      </c>
      <c r="EB668" s="2344">
        <f>SUMIFS('[229]IFIE Cashflows_Prior'!DW:DW,'[229]IFIE Cashflows_Prior'!$A:$A,$A668,'[229]IFIE Cashflows_Prior'!$B:$B,$D668,'[229]IFIE Cashflows_Prior'!$C:$C,$B668,'[229]IFIE Cashflows_Prior'!$E:$E,$F668)</f>
        <v>0</v>
      </c>
      <c r="EC668" s="2344">
        <f>SUMIFS('[229]IFIE Cashflows_Prior'!DX:DX,'[229]IFIE Cashflows_Prior'!$A:$A,$A668,'[229]IFIE Cashflows_Prior'!$B:$B,$D668,'[229]IFIE Cashflows_Prior'!$C:$C,$B668,'[229]IFIE Cashflows_Prior'!$E:$E,$F668)</f>
        <v>0</v>
      </c>
      <c r="ED668" s="2344">
        <f>SUMIFS('[229]IFIE Cashflows_Prior'!DY:DY,'[229]IFIE Cashflows_Prior'!$A:$A,$A668,'[229]IFIE Cashflows_Prior'!$B:$B,$D668,'[229]IFIE Cashflows_Prior'!$C:$C,$B668,'[229]IFIE Cashflows_Prior'!$E:$E,$F668)</f>
        <v>0</v>
      </c>
      <c r="EE668" s="2344">
        <f>SUMIFS('[229]IFIE Cashflows_Prior'!DZ:DZ,'[229]IFIE Cashflows_Prior'!$A:$A,$A668,'[229]IFIE Cashflows_Prior'!$B:$B,$D668,'[229]IFIE Cashflows_Prior'!$C:$C,$B668,'[229]IFIE Cashflows_Prior'!$E:$E,$F668)</f>
        <v>0</v>
      </c>
      <c r="EF668" s="2344">
        <f>SUMIFS('[229]IFIE Cashflows_Prior'!EA:EA,'[229]IFIE Cashflows_Prior'!$A:$A,$A668,'[229]IFIE Cashflows_Prior'!$B:$B,$D668,'[229]IFIE Cashflows_Prior'!$C:$C,$B668,'[229]IFIE Cashflows_Prior'!$E:$E,$F668)</f>
        <v>0</v>
      </c>
      <c r="EG668" s="2344">
        <f>SUMIFS('[229]IFIE Cashflows_Prior'!EB:EB,'[229]IFIE Cashflows_Prior'!$A:$A,$A668,'[229]IFIE Cashflows_Prior'!$B:$B,$D668,'[229]IFIE Cashflows_Prior'!$C:$C,$B668,'[229]IFIE Cashflows_Prior'!$E:$E,$F668)</f>
        <v>0</v>
      </c>
      <c r="EH668" s="2344">
        <f>SUMIFS('[229]IFIE Cashflows_Prior'!EC:EC,'[229]IFIE Cashflows_Prior'!$A:$A,$A668,'[229]IFIE Cashflows_Prior'!$B:$B,$D668,'[229]IFIE Cashflows_Prior'!$C:$C,$B668,'[229]IFIE Cashflows_Prior'!$E:$E,$F668)</f>
        <v>0</v>
      </c>
      <c r="EI668" s="2344">
        <f>SUMIFS('[229]IFIE Cashflows_Prior'!ED:ED,'[229]IFIE Cashflows_Prior'!$A:$A,$A668,'[229]IFIE Cashflows_Prior'!$B:$B,$D668,'[229]IFIE Cashflows_Prior'!$C:$C,$B668,'[229]IFIE Cashflows_Prior'!$E:$E,$F668)</f>
        <v>0</v>
      </c>
      <c r="EJ668" s="2344">
        <f>SUMIFS('[229]IFIE Cashflows_Prior'!EE:EE,'[229]IFIE Cashflows_Prior'!$A:$A,$A668,'[229]IFIE Cashflows_Prior'!$B:$B,$D668,'[229]IFIE Cashflows_Prior'!$C:$C,$B668,'[229]IFIE Cashflows_Prior'!$E:$E,$F668)</f>
        <v>0</v>
      </c>
      <c r="EK668" s="2344">
        <f>SUMIFS('[229]IFIE Cashflows_Prior'!EF:EF,'[229]IFIE Cashflows_Prior'!$A:$A,$A668,'[229]IFIE Cashflows_Prior'!$B:$B,$D668,'[229]IFIE Cashflows_Prior'!$C:$C,$B668,'[229]IFIE Cashflows_Prior'!$E:$E,$F668)</f>
        <v>0</v>
      </c>
      <c r="EL668" s="2344">
        <f>SUMIFS('[229]IFIE Cashflows_Prior'!EG:EG,'[229]IFIE Cashflows_Prior'!$A:$A,$A668,'[229]IFIE Cashflows_Prior'!$B:$B,$D668,'[229]IFIE Cashflows_Prior'!$C:$C,$B668,'[229]IFIE Cashflows_Prior'!$E:$E,$F668)</f>
        <v>0</v>
      </c>
      <c r="EM668" s="2344">
        <f>SUMIFS('[229]IFIE Cashflows_Prior'!EH:EH,'[229]IFIE Cashflows_Prior'!$A:$A,$A668,'[229]IFIE Cashflows_Prior'!$B:$B,$D668,'[229]IFIE Cashflows_Prior'!$C:$C,$B668,'[229]IFIE Cashflows_Prior'!$E:$E,$F668)</f>
        <v>0</v>
      </c>
      <c r="EN668" s="2344">
        <f>SUMIFS('[229]IFIE Cashflows_Prior'!EI:EI,'[229]IFIE Cashflows_Prior'!$A:$A,$A668,'[229]IFIE Cashflows_Prior'!$B:$B,$D668,'[229]IFIE Cashflows_Prior'!$C:$C,$B668,'[229]IFIE Cashflows_Prior'!$E:$E,$F668)</f>
        <v>0</v>
      </c>
      <c r="EO668" s="2344">
        <f>SUMIFS('[229]IFIE Cashflows_Prior'!EJ:EJ,'[229]IFIE Cashflows_Prior'!$A:$A,$A668,'[229]IFIE Cashflows_Prior'!$B:$B,$D668,'[229]IFIE Cashflows_Prior'!$C:$C,$B668,'[229]IFIE Cashflows_Prior'!$E:$E,$F668)</f>
        <v>0</v>
      </c>
      <c r="EP668" s="2344">
        <f>SUMIFS('[229]IFIE Cashflows_Prior'!EK:EK,'[229]IFIE Cashflows_Prior'!$A:$A,$A668,'[229]IFIE Cashflows_Prior'!$B:$B,$D668,'[229]IFIE Cashflows_Prior'!$C:$C,$B668,'[229]IFIE Cashflows_Prior'!$E:$E,$F668)</f>
        <v>0</v>
      </c>
      <c r="EQ668" s="2344">
        <f>SUMIFS('[229]IFIE Cashflows_Prior'!EL:EL,'[229]IFIE Cashflows_Prior'!$A:$A,$A668,'[229]IFIE Cashflows_Prior'!$B:$B,$D668,'[229]IFIE Cashflows_Prior'!$C:$C,$B668,'[229]IFIE Cashflows_Prior'!$E:$E,$F668)</f>
        <v>0</v>
      </c>
      <c r="ER668" s="2344">
        <f>SUMIFS('[229]IFIE Cashflows_Prior'!EM:EM,'[229]IFIE Cashflows_Prior'!$A:$A,$A668,'[229]IFIE Cashflows_Prior'!$B:$B,$D668,'[229]IFIE Cashflows_Prior'!$C:$C,$B668,'[229]IFIE Cashflows_Prior'!$E:$E,$F668)</f>
        <v>0</v>
      </c>
    </row>
    <row r="669" spans="1:148">
      <c r="A669" t="s">
        <v>1187</v>
      </c>
      <c r="B669" s="2342"/>
      <c r="C669" t="s">
        <v>27337</v>
      </c>
      <c r="D669" s="2333" t="s">
        <v>26759</v>
      </c>
      <c r="E669" t="s">
        <v>27338</v>
      </c>
      <c r="F669">
        <v>202312</v>
      </c>
      <c r="H669" s="2345" t="s">
        <v>27348</v>
      </c>
      <c r="I669" s="1063">
        <f t="shared" si="354"/>
        <v>0</v>
      </c>
      <c r="L669" s="2344">
        <f>SUMIFS('[229]IFIE Cashflows_Prior'!G:G,'[229]IFIE Cashflows_Prior'!$A:$A,$A669,'[229]IFIE Cashflows_Prior'!$B:$B,$D669,'[229]IFIE Cashflows_Prior'!$C:$C,$B669)-L670</f>
        <v>0</v>
      </c>
      <c r="M669" s="2344">
        <f>SUMIFS('[229]IFIE Cashflows_Prior'!H:H,'[229]IFIE Cashflows_Prior'!$A:$A,$A669,'[229]IFIE Cashflows_Prior'!$B:$B,$D669,'[229]IFIE Cashflows_Prior'!$C:$C,$B669)-M670</f>
        <v>0</v>
      </c>
      <c r="N669" s="2344">
        <f>SUMIFS('[229]IFIE Cashflows_Prior'!I:I,'[229]IFIE Cashflows_Prior'!$A:$A,$A669,'[229]IFIE Cashflows_Prior'!$B:$B,$D669,'[229]IFIE Cashflows_Prior'!$C:$C,$B669)-N670</f>
        <v>0</v>
      </c>
      <c r="O669" s="2344">
        <f>SUMIFS('[229]IFIE Cashflows_Prior'!J:J,'[229]IFIE Cashflows_Prior'!$A:$A,$A669,'[229]IFIE Cashflows_Prior'!$B:$B,$D669,'[229]IFIE Cashflows_Prior'!$C:$C,$B669)-O670</f>
        <v>0</v>
      </c>
      <c r="P669" s="2344">
        <f>SUMIFS('[229]IFIE Cashflows_Prior'!K:K,'[229]IFIE Cashflows_Prior'!$A:$A,$A669,'[229]IFIE Cashflows_Prior'!$B:$B,$D669,'[229]IFIE Cashflows_Prior'!$C:$C,$B669)-P670</f>
        <v>0</v>
      </c>
      <c r="Q669" s="2344">
        <f>SUMIFS('[229]IFIE Cashflows_Prior'!L:L,'[229]IFIE Cashflows_Prior'!$A:$A,$A669,'[229]IFIE Cashflows_Prior'!$B:$B,$D669,'[229]IFIE Cashflows_Prior'!$C:$C,$B669)-Q670</f>
        <v>0</v>
      </c>
      <c r="R669" s="2344">
        <f>SUMIFS('[229]IFIE Cashflows_Prior'!M:M,'[229]IFIE Cashflows_Prior'!$A:$A,$A669,'[229]IFIE Cashflows_Prior'!$B:$B,$D669,'[229]IFIE Cashflows_Prior'!$C:$C,$B669)-R670</f>
        <v>0</v>
      </c>
      <c r="S669" s="2344">
        <f>SUMIFS('[229]IFIE Cashflows_Prior'!N:N,'[229]IFIE Cashflows_Prior'!$A:$A,$A669,'[229]IFIE Cashflows_Prior'!$B:$B,$D669,'[229]IFIE Cashflows_Prior'!$C:$C,$B669)-S670</f>
        <v>0</v>
      </c>
      <c r="T669" s="2344">
        <f>SUMIFS('[229]IFIE Cashflows_Prior'!O:O,'[229]IFIE Cashflows_Prior'!$A:$A,$A669,'[229]IFIE Cashflows_Prior'!$B:$B,$D669,'[229]IFIE Cashflows_Prior'!$C:$C,$B669)-T670</f>
        <v>0</v>
      </c>
      <c r="U669" s="2344">
        <f>SUMIFS('[229]IFIE Cashflows_Prior'!P:P,'[229]IFIE Cashflows_Prior'!$A:$A,$A669,'[229]IFIE Cashflows_Prior'!$B:$B,$D669,'[229]IFIE Cashflows_Prior'!$C:$C,$B669)-U670</f>
        <v>0</v>
      </c>
      <c r="V669" s="2344">
        <f>SUMIFS('[229]IFIE Cashflows_Prior'!Q:Q,'[229]IFIE Cashflows_Prior'!$A:$A,$A669,'[229]IFIE Cashflows_Prior'!$B:$B,$D669,'[229]IFIE Cashflows_Prior'!$C:$C,$B669)-V670</f>
        <v>0</v>
      </c>
      <c r="W669" s="2344">
        <f>SUMIFS('[229]IFIE Cashflows_Prior'!R:R,'[229]IFIE Cashflows_Prior'!$A:$A,$A669,'[229]IFIE Cashflows_Prior'!$B:$B,$D669,'[229]IFIE Cashflows_Prior'!$C:$C,$B669)-W670</f>
        <v>0</v>
      </c>
      <c r="X669" s="2344">
        <f>SUMIFS('[229]IFIE Cashflows_Prior'!S:S,'[229]IFIE Cashflows_Prior'!$A:$A,$A669,'[229]IFIE Cashflows_Prior'!$B:$B,$D669,'[229]IFIE Cashflows_Prior'!$C:$C,$B669)-X670</f>
        <v>0</v>
      </c>
      <c r="Y669" s="2344">
        <f>SUMIFS('[229]IFIE Cashflows_Prior'!T:T,'[229]IFIE Cashflows_Prior'!$A:$A,$A669,'[229]IFIE Cashflows_Prior'!$B:$B,$D669,'[229]IFIE Cashflows_Prior'!$C:$C,$B669)-Y670</f>
        <v>0</v>
      </c>
      <c r="Z669" s="2344">
        <f>SUMIFS('[229]IFIE Cashflows_Prior'!U:U,'[229]IFIE Cashflows_Prior'!$A:$A,$A669,'[229]IFIE Cashflows_Prior'!$B:$B,$D669,'[229]IFIE Cashflows_Prior'!$C:$C,$B669)-Z670</f>
        <v>0</v>
      </c>
      <c r="AA669" s="2344">
        <f>SUMIFS('[229]IFIE Cashflows_Prior'!V:V,'[229]IFIE Cashflows_Prior'!$A:$A,$A669,'[229]IFIE Cashflows_Prior'!$B:$B,$D669,'[229]IFIE Cashflows_Prior'!$C:$C,$B669)-AA670</f>
        <v>0</v>
      </c>
      <c r="AB669" s="2344">
        <f>SUMIFS('[229]IFIE Cashflows_Prior'!W:W,'[229]IFIE Cashflows_Prior'!$A:$A,$A669,'[229]IFIE Cashflows_Prior'!$B:$B,$D669,'[229]IFIE Cashflows_Prior'!$C:$C,$B669)-AB670</f>
        <v>0</v>
      </c>
      <c r="AC669" s="2344">
        <f>SUMIFS('[229]IFIE Cashflows_Prior'!X:X,'[229]IFIE Cashflows_Prior'!$A:$A,$A669,'[229]IFIE Cashflows_Prior'!$B:$B,$D669,'[229]IFIE Cashflows_Prior'!$C:$C,$B669)-AC670</f>
        <v>0</v>
      </c>
      <c r="AD669" s="2344">
        <f>SUMIFS('[229]IFIE Cashflows_Prior'!Y:Y,'[229]IFIE Cashflows_Prior'!$A:$A,$A669,'[229]IFIE Cashflows_Prior'!$B:$B,$D669,'[229]IFIE Cashflows_Prior'!$C:$C,$B669)-AD670</f>
        <v>0</v>
      </c>
      <c r="AE669" s="2344">
        <f>SUMIFS('[229]IFIE Cashflows_Prior'!Z:Z,'[229]IFIE Cashflows_Prior'!$A:$A,$A669,'[229]IFIE Cashflows_Prior'!$B:$B,$D669,'[229]IFIE Cashflows_Prior'!$C:$C,$B669)-AE670</f>
        <v>0</v>
      </c>
      <c r="AF669" s="2344">
        <f>SUMIFS('[229]IFIE Cashflows_Prior'!AA:AA,'[229]IFIE Cashflows_Prior'!$A:$A,$A669,'[229]IFIE Cashflows_Prior'!$B:$B,$D669,'[229]IFIE Cashflows_Prior'!$C:$C,$B669)-AF670</f>
        <v>0</v>
      </c>
      <c r="AG669" s="2344">
        <f>SUMIFS('[229]IFIE Cashflows_Prior'!AB:AB,'[229]IFIE Cashflows_Prior'!$A:$A,$A669,'[229]IFIE Cashflows_Prior'!$B:$B,$D669,'[229]IFIE Cashflows_Prior'!$C:$C,$B669)-AG670</f>
        <v>0</v>
      </c>
      <c r="AH669" s="2344">
        <f>SUMIFS('[229]IFIE Cashflows_Prior'!AC:AC,'[229]IFIE Cashflows_Prior'!$A:$A,$A669,'[229]IFIE Cashflows_Prior'!$B:$B,$D669,'[229]IFIE Cashflows_Prior'!$C:$C,$B669)-AH670</f>
        <v>0</v>
      </c>
      <c r="AI669" s="2344">
        <f>SUMIFS('[229]IFIE Cashflows_Prior'!AD:AD,'[229]IFIE Cashflows_Prior'!$A:$A,$A669,'[229]IFIE Cashflows_Prior'!$B:$B,$D669,'[229]IFIE Cashflows_Prior'!$C:$C,$B669)-AI670</f>
        <v>0</v>
      </c>
      <c r="AJ669" s="2344">
        <f>SUMIFS('[229]IFIE Cashflows_Prior'!AE:AE,'[229]IFIE Cashflows_Prior'!$A:$A,$A669,'[229]IFIE Cashflows_Prior'!$B:$B,$D669,'[229]IFIE Cashflows_Prior'!$C:$C,$B669)-AJ670</f>
        <v>0</v>
      </c>
      <c r="AK669" s="2344">
        <f>SUMIFS('[229]IFIE Cashflows_Prior'!AF:AF,'[229]IFIE Cashflows_Prior'!$A:$A,$A669,'[229]IFIE Cashflows_Prior'!$B:$B,$D669,'[229]IFIE Cashflows_Prior'!$C:$C,$B669)-AK670</f>
        <v>0</v>
      </c>
      <c r="AL669" s="2344">
        <f>SUMIFS('[229]IFIE Cashflows_Prior'!AG:AG,'[229]IFIE Cashflows_Prior'!$A:$A,$A669,'[229]IFIE Cashflows_Prior'!$B:$B,$D669,'[229]IFIE Cashflows_Prior'!$C:$C,$B669)-AL670</f>
        <v>0</v>
      </c>
      <c r="AM669" s="2344">
        <f>SUMIFS('[229]IFIE Cashflows_Prior'!AH:AH,'[229]IFIE Cashflows_Prior'!$A:$A,$A669,'[229]IFIE Cashflows_Prior'!$B:$B,$D669,'[229]IFIE Cashflows_Prior'!$C:$C,$B669)-AM670</f>
        <v>0</v>
      </c>
      <c r="AN669" s="2344">
        <f>SUMIFS('[229]IFIE Cashflows_Prior'!AI:AI,'[229]IFIE Cashflows_Prior'!$A:$A,$A669,'[229]IFIE Cashflows_Prior'!$B:$B,$D669,'[229]IFIE Cashflows_Prior'!$C:$C,$B669)-AN670</f>
        <v>0</v>
      </c>
      <c r="AO669" s="2344">
        <f>SUMIFS('[229]IFIE Cashflows_Prior'!AJ:AJ,'[229]IFIE Cashflows_Prior'!$A:$A,$A669,'[229]IFIE Cashflows_Prior'!$B:$B,$D669,'[229]IFIE Cashflows_Prior'!$C:$C,$B669)-AO670</f>
        <v>0</v>
      </c>
      <c r="AP669" s="2344">
        <f>SUMIFS('[229]IFIE Cashflows_Prior'!AK:AK,'[229]IFIE Cashflows_Prior'!$A:$A,$A669,'[229]IFIE Cashflows_Prior'!$B:$B,$D669,'[229]IFIE Cashflows_Prior'!$C:$C,$B669)-AP670</f>
        <v>0</v>
      </c>
      <c r="AQ669" s="2344">
        <f>SUMIFS('[229]IFIE Cashflows_Prior'!AL:AL,'[229]IFIE Cashflows_Prior'!$A:$A,$A669,'[229]IFIE Cashflows_Prior'!$B:$B,$D669,'[229]IFIE Cashflows_Prior'!$C:$C,$B669)-AQ670</f>
        <v>0</v>
      </c>
      <c r="AR669" s="2344">
        <f>SUMIFS('[229]IFIE Cashflows_Prior'!AM:AM,'[229]IFIE Cashflows_Prior'!$A:$A,$A669,'[229]IFIE Cashflows_Prior'!$B:$B,$D669,'[229]IFIE Cashflows_Prior'!$C:$C,$B669)-AR670</f>
        <v>0</v>
      </c>
      <c r="AS669" s="2344">
        <f>SUMIFS('[229]IFIE Cashflows_Prior'!AN:AN,'[229]IFIE Cashflows_Prior'!$A:$A,$A669,'[229]IFIE Cashflows_Prior'!$B:$B,$D669,'[229]IFIE Cashflows_Prior'!$C:$C,$B669)-AS670</f>
        <v>0</v>
      </c>
      <c r="AT669" s="2344">
        <f>SUMIFS('[229]IFIE Cashflows_Prior'!AO:AO,'[229]IFIE Cashflows_Prior'!$A:$A,$A669,'[229]IFIE Cashflows_Prior'!$B:$B,$D669,'[229]IFIE Cashflows_Prior'!$C:$C,$B669)-AT670</f>
        <v>0</v>
      </c>
      <c r="AU669" s="2344">
        <f>SUMIFS('[229]IFIE Cashflows_Prior'!AP:AP,'[229]IFIE Cashflows_Prior'!$A:$A,$A669,'[229]IFIE Cashflows_Prior'!$B:$B,$D669,'[229]IFIE Cashflows_Prior'!$C:$C,$B669)-AU670</f>
        <v>0</v>
      </c>
      <c r="AV669" s="2344">
        <f>SUMIFS('[229]IFIE Cashflows_Prior'!AQ:AQ,'[229]IFIE Cashflows_Prior'!$A:$A,$A669,'[229]IFIE Cashflows_Prior'!$B:$B,$D669,'[229]IFIE Cashflows_Prior'!$C:$C,$B669)-AV670</f>
        <v>0</v>
      </c>
      <c r="AW669" s="2344">
        <f>SUMIFS('[229]IFIE Cashflows_Prior'!AR:AR,'[229]IFIE Cashflows_Prior'!$A:$A,$A669,'[229]IFIE Cashflows_Prior'!$B:$B,$D669,'[229]IFIE Cashflows_Prior'!$C:$C,$B669)-AW670</f>
        <v>0</v>
      </c>
      <c r="AX669" s="2344">
        <f>SUMIFS('[229]IFIE Cashflows_Prior'!AS:AS,'[229]IFIE Cashflows_Prior'!$A:$A,$A669,'[229]IFIE Cashflows_Prior'!$B:$B,$D669,'[229]IFIE Cashflows_Prior'!$C:$C,$B669)-AX670</f>
        <v>0</v>
      </c>
      <c r="AY669" s="2344">
        <f>SUMIFS('[229]IFIE Cashflows_Prior'!AT:AT,'[229]IFIE Cashflows_Prior'!$A:$A,$A669,'[229]IFIE Cashflows_Prior'!$B:$B,$D669,'[229]IFIE Cashflows_Prior'!$C:$C,$B669)-AY670</f>
        <v>0</v>
      </c>
      <c r="AZ669" s="2344">
        <f>SUMIFS('[229]IFIE Cashflows_Prior'!AU:AU,'[229]IFIE Cashflows_Prior'!$A:$A,$A669,'[229]IFIE Cashflows_Prior'!$B:$B,$D669,'[229]IFIE Cashflows_Prior'!$C:$C,$B669)-AZ670</f>
        <v>0</v>
      </c>
      <c r="BA669" s="2344">
        <f>SUMIFS('[229]IFIE Cashflows_Prior'!AV:AV,'[229]IFIE Cashflows_Prior'!$A:$A,$A669,'[229]IFIE Cashflows_Prior'!$B:$B,$D669,'[229]IFIE Cashflows_Prior'!$C:$C,$B669)-BA670</f>
        <v>0</v>
      </c>
      <c r="BB669" s="2344">
        <f>SUMIFS('[229]IFIE Cashflows_Prior'!AW:AW,'[229]IFIE Cashflows_Prior'!$A:$A,$A669,'[229]IFIE Cashflows_Prior'!$B:$B,$D669,'[229]IFIE Cashflows_Prior'!$C:$C,$B669)-BB670</f>
        <v>0</v>
      </c>
      <c r="BC669" s="2344">
        <f>SUMIFS('[229]IFIE Cashflows_Prior'!AX:AX,'[229]IFIE Cashflows_Prior'!$A:$A,$A669,'[229]IFIE Cashflows_Prior'!$B:$B,$D669,'[229]IFIE Cashflows_Prior'!$C:$C,$B669)-BC670</f>
        <v>0</v>
      </c>
      <c r="BD669" s="2344">
        <f>SUMIFS('[229]IFIE Cashflows_Prior'!AY:AY,'[229]IFIE Cashflows_Prior'!$A:$A,$A669,'[229]IFIE Cashflows_Prior'!$B:$B,$D669,'[229]IFIE Cashflows_Prior'!$C:$C,$B669)-BD670</f>
        <v>0</v>
      </c>
      <c r="BE669" s="2344">
        <f>SUMIFS('[229]IFIE Cashflows_Prior'!AZ:AZ,'[229]IFIE Cashflows_Prior'!$A:$A,$A669,'[229]IFIE Cashflows_Prior'!$B:$B,$D669,'[229]IFIE Cashflows_Prior'!$C:$C,$B669)-BE670</f>
        <v>0</v>
      </c>
      <c r="BF669" s="2344">
        <f>SUMIFS('[229]IFIE Cashflows_Prior'!BA:BA,'[229]IFIE Cashflows_Prior'!$A:$A,$A669,'[229]IFIE Cashflows_Prior'!$B:$B,$D669,'[229]IFIE Cashflows_Prior'!$C:$C,$B669)-BF670</f>
        <v>0</v>
      </c>
      <c r="BG669" s="2344">
        <f>SUMIFS('[229]IFIE Cashflows_Prior'!BB:BB,'[229]IFIE Cashflows_Prior'!$A:$A,$A669,'[229]IFIE Cashflows_Prior'!$B:$B,$D669,'[229]IFIE Cashflows_Prior'!$C:$C,$B669)-BG670</f>
        <v>0</v>
      </c>
      <c r="BH669" s="2344">
        <f>SUMIFS('[229]IFIE Cashflows_Prior'!BC:BC,'[229]IFIE Cashflows_Prior'!$A:$A,$A669,'[229]IFIE Cashflows_Prior'!$B:$B,$D669,'[229]IFIE Cashflows_Prior'!$C:$C,$B669)-BH670</f>
        <v>0</v>
      </c>
      <c r="BI669" s="2344">
        <f>SUMIFS('[229]IFIE Cashflows_Prior'!BD:BD,'[229]IFIE Cashflows_Prior'!$A:$A,$A669,'[229]IFIE Cashflows_Prior'!$B:$B,$D669,'[229]IFIE Cashflows_Prior'!$C:$C,$B669)-BI670</f>
        <v>0</v>
      </c>
      <c r="BJ669" s="2344">
        <f>SUMIFS('[229]IFIE Cashflows_Prior'!BE:BE,'[229]IFIE Cashflows_Prior'!$A:$A,$A669,'[229]IFIE Cashflows_Prior'!$B:$B,$D669,'[229]IFIE Cashflows_Prior'!$C:$C,$B669)-BJ670</f>
        <v>0</v>
      </c>
      <c r="BK669" s="2344">
        <f>SUMIFS('[229]IFIE Cashflows_Prior'!BF:BF,'[229]IFIE Cashflows_Prior'!$A:$A,$A669,'[229]IFIE Cashflows_Prior'!$B:$B,$D669,'[229]IFIE Cashflows_Prior'!$C:$C,$B669)-BK670</f>
        <v>0</v>
      </c>
      <c r="BL669" s="2344">
        <f>SUMIFS('[229]IFIE Cashflows_Prior'!BG:BG,'[229]IFIE Cashflows_Prior'!$A:$A,$A669,'[229]IFIE Cashflows_Prior'!$B:$B,$D669,'[229]IFIE Cashflows_Prior'!$C:$C,$B669)-BL670</f>
        <v>0</v>
      </c>
      <c r="BM669" s="2344">
        <f>SUMIFS('[229]IFIE Cashflows_Prior'!BH:BH,'[229]IFIE Cashflows_Prior'!$A:$A,$A669,'[229]IFIE Cashflows_Prior'!$B:$B,$D669,'[229]IFIE Cashflows_Prior'!$C:$C,$B669)-BM670</f>
        <v>0</v>
      </c>
      <c r="BN669" s="2344">
        <f>SUMIFS('[229]IFIE Cashflows_Prior'!BI:BI,'[229]IFIE Cashflows_Prior'!$A:$A,$A669,'[229]IFIE Cashflows_Prior'!$B:$B,$D669,'[229]IFIE Cashflows_Prior'!$C:$C,$B669)-BN670</f>
        <v>0</v>
      </c>
      <c r="BO669" s="2344">
        <f>SUMIFS('[229]IFIE Cashflows_Prior'!BJ:BJ,'[229]IFIE Cashflows_Prior'!$A:$A,$A669,'[229]IFIE Cashflows_Prior'!$B:$B,$D669,'[229]IFIE Cashflows_Prior'!$C:$C,$B669)-BO670</f>
        <v>0</v>
      </c>
      <c r="BP669" s="2344">
        <f>SUMIFS('[229]IFIE Cashflows_Prior'!BK:BK,'[229]IFIE Cashflows_Prior'!$A:$A,$A669,'[229]IFIE Cashflows_Prior'!$B:$B,$D669,'[229]IFIE Cashflows_Prior'!$C:$C,$B669)-BP670</f>
        <v>0</v>
      </c>
      <c r="BQ669" s="2344">
        <f>SUMIFS('[229]IFIE Cashflows_Prior'!BL:BL,'[229]IFIE Cashflows_Prior'!$A:$A,$A669,'[229]IFIE Cashflows_Prior'!$B:$B,$D669,'[229]IFIE Cashflows_Prior'!$C:$C,$B669)-BQ670</f>
        <v>0</v>
      </c>
      <c r="BR669" s="2344">
        <f>SUMIFS('[229]IFIE Cashflows_Prior'!BM:BM,'[229]IFIE Cashflows_Prior'!$A:$A,$A669,'[229]IFIE Cashflows_Prior'!$B:$B,$D669,'[229]IFIE Cashflows_Prior'!$C:$C,$B669)-BR670</f>
        <v>0</v>
      </c>
      <c r="BS669" s="2344">
        <f>SUMIFS('[229]IFIE Cashflows_Prior'!BN:BN,'[229]IFIE Cashflows_Prior'!$A:$A,$A669,'[229]IFIE Cashflows_Prior'!$B:$B,$D669,'[229]IFIE Cashflows_Prior'!$C:$C,$B669)-BS670</f>
        <v>0</v>
      </c>
      <c r="BT669" s="2344">
        <f>SUMIFS('[229]IFIE Cashflows_Prior'!BO:BO,'[229]IFIE Cashflows_Prior'!$A:$A,$A669,'[229]IFIE Cashflows_Prior'!$B:$B,$D669,'[229]IFIE Cashflows_Prior'!$C:$C,$B669)-BT670</f>
        <v>0</v>
      </c>
      <c r="BU669" s="2344">
        <f>SUMIFS('[229]IFIE Cashflows_Prior'!BP:BP,'[229]IFIE Cashflows_Prior'!$A:$A,$A669,'[229]IFIE Cashflows_Prior'!$B:$B,$D669,'[229]IFIE Cashflows_Prior'!$C:$C,$B669)-BU670</f>
        <v>0</v>
      </c>
      <c r="BV669" s="2344">
        <f>SUMIFS('[229]IFIE Cashflows_Prior'!BQ:BQ,'[229]IFIE Cashflows_Prior'!$A:$A,$A669,'[229]IFIE Cashflows_Prior'!$B:$B,$D669,'[229]IFIE Cashflows_Prior'!$C:$C,$B669)-BV670</f>
        <v>0</v>
      </c>
      <c r="BW669" s="2344">
        <f>SUMIFS('[229]IFIE Cashflows_Prior'!BR:BR,'[229]IFIE Cashflows_Prior'!$A:$A,$A669,'[229]IFIE Cashflows_Prior'!$B:$B,$D669,'[229]IFIE Cashflows_Prior'!$C:$C,$B669)-BW670</f>
        <v>0</v>
      </c>
      <c r="BX669" s="2344">
        <f>SUMIFS('[229]IFIE Cashflows_Prior'!BS:BS,'[229]IFIE Cashflows_Prior'!$A:$A,$A669,'[229]IFIE Cashflows_Prior'!$B:$B,$D669,'[229]IFIE Cashflows_Prior'!$C:$C,$B669)-BX670</f>
        <v>0</v>
      </c>
      <c r="BY669" s="2344">
        <f>SUMIFS('[229]IFIE Cashflows_Prior'!BT:BT,'[229]IFIE Cashflows_Prior'!$A:$A,$A669,'[229]IFIE Cashflows_Prior'!$B:$B,$D669,'[229]IFIE Cashflows_Prior'!$C:$C,$B669)-BY670</f>
        <v>0</v>
      </c>
      <c r="BZ669" s="2344">
        <f>SUMIFS('[229]IFIE Cashflows_Prior'!BU:BU,'[229]IFIE Cashflows_Prior'!$A:$A,$A669,'[229]IFIE Cashflows_Prior'!$B:$B,$D669,'[229]IFIE Cashflows_Prior'!$C:$C,$B669)-BZ670</f>
        <v>0</v>
      </c>
      <c r="CA669" s="2344">
        <f>SUMIFS('[229]IFIE Cashflows_Prior'!BV:BV,'[229]IFIE Cashflows_Prior'!$A:$A,$A669,'[229]IFIE Cashflows_Prior'!$B:$B,$D669,'[229]IFIE Cashflows_Prior'!$C:$C,$B669)-CA670</f>
        <v>0</v>
      </c>
      <c r="CB669" s="2344">
        <f>SUMIFS('[229]IFIE Cashflows_Prior'!BW:BW,'[229]IFIE Cashflows_Prior'!$A:$A,$A669,'[229]IFIE Cashflows_Prior'!$B:$B,$D669,'[229]IFIE Cashflows_Prior'!$C:$C,$B669)-CB670</f>
        <v>0</v>
      </c>
      <c r="CC669" s="2344">
        <f>SUMIFS('[229]IFIE Cashflows_Prior'!BX:BX,'[229]IFIE Cashflows_Prior'!$A:$A,$A669,'[229]IFIE Cashflows_Prior'!$B:$B,$D669,'[229]IFIE Cashflows_Prior'!$C:$C,$B669)-CC670</f>
        <v>0</v>
      </c>
      <c r="CD669" s="2344">
        <f>SUMIFS('[229]IFIE Cashflows_Prior'!BY:BY,'[229]IFIE Cashflows_Prior'!$A:$A,$A669,'[229]IFIE Cashflows_Prior'!$B:$B,$D669,'[229]IFIE Cashflows_Prior'!$C:$C,$B669)-CD670</f>
        <v>0</v>
      </c>
      <c r="CE669" s="2344">
        <f>SUMIFS('[229]IFIE Cashflows_Prior'!BZ:BZ,'[229]IFIE Cashflows_Prior'!$A:$A,$A669,'[229]IFIE Cashflows_Prior'!$B:$B,$D669,'[229]IFIE Cashflows_Prior'!$C:$C,$B669)-CE670</f>
        <v>0</v>
      </c>
      <c r="CF669" s="2344">
        <f>SUMIFS('[229]IFIE Cashflows_Prior'!CA:CA,'[229]IFIE Cashflows_Prior'!$A:$A,$A669,'[229]IFIE Cashflows_Prior'!$B:$B,$D669,'[229]IFIE Cashflows_Prior'!$C:$C,$B669)-CF670</f>
        <v>0</v>
      </c>
      <c r="CG669" s="2344">
        <f>SUMIFS('[229]IFIE Cashflows_Prior'!CB:CB,'[229]IFIE Cashflows_Prior'!$A:$A,$A669,'[229]IFIE Cashflows_Prior'!$B:$B,$D669,'[229]IFIE Cashflows_Prior'!$C:$C,$B669)-CG670</f>
        <v>0</v>
      </c>
      <c r="CH669" s="2344">
        <f>SUMIFS('[229]IFIE Cashflows_Prior'!CC:CC,'[229]IFIE Cashflows_Prior'!$A:$A,$A669,'[229]IFIE Cashflows_Prior'!$B:$B,$D669,'[229]IFIE Cashflows_Prior'!$C:$C,$B669)-CH670</f>
        <v>0</v>
      </c>
      <c r="CI669" s="2344">
        <f>SUMIFS('[229]IFIE Cashflows_Prior'!CD:CD,'[229]IFIE Cashflows_Prior'!$A:$A,$A669,'[229]IFIE Cashflows_Prior'!$B:$B,$D669,'[229]IFIE Cashflows_Prior'!$C:$C,$B669)-CI670</f>
        <v>0</v>
      </c>
      <c r="CJ669" s="2344">
        <f>SUMIFS('[229]IFIE Cashflows_Prior'!CE:CE,'[229]IFIE Cashflows_Prior'!$A:$A,$A669,'[229]IFIE Cashflows_Prior'!$B:$B,$D669,'[229]IFIE Cashflows_Prior'!$C:$C,$B669)-CJ670</f>
        <v>0</v>
      </c>
      <c r="CK669" s="2344">
        <f>SUMIFS('[229]IFIE Cashflows_Prior'!CF:CF,'[229]IFIE Cashflows_Prior'!$A:$A,$A669,'[229]IFIE Cashflows_Prior'!$B:$B,$D669,'[229]IFIE Cashflows_Prior'!$C:$C,$B669)-CK670</f>
        <v>0</v>
      </c>
      <c r="CL669" s="2344">
        <f>SUMIFS('[229]IFIE Cashflows_Prior'!CG:CG,'[229]IFIE Cashflows_Prior'!$A:$A,$A669,'[229]IFIE Cashflows_Prior'!$B:$B,$D669,'[229]IFIE Cashflows_Prior'!$C:$C,$B669)-CL670</f>
        <v>0</v>
      </c>
      <c r="CM669" s="2344">
        <f>SUMIFS('[229]IFIE Cashflows_Prior'!CH:CH,'[229]IFIE Cashflows_Prior'!$A:$A,$A669,'[229]IFIE Cashflows_Prior'!$B:$B,$D669,'[229]IFIE Cashflows_Prior'!$C:$C,$B669)-CM670</f>
        <v>0</v>
      </c>
      <c r="CN669" s="2344">
        <f>SUMIFS('[229]IFIE Cashflows_Prior'!CI:CI,'[229]IFIE Cashflows_Prior'!$A:$A,$A669,'[229]IFIE Cashflows_Prior'!$B:$B,$D669,'[229]IFIE Cashflows_Prior'!$C:$C,$B669)-CN670</f>
        <v>0</v>
      </c>
      <c r="CO669" s="2344">
        <f>SUMIFS('[229]IFIE Cashflows_Prior'!CJ:CJ,'[229]IFIE Cashflows_Prior'!$A:$A,$A669,'[229]IFIE Cashflows_Prior'!$B:$B,$D669,'[229]IFIE Cashflows_Prior'!$C:$C,$B669)-CO670</f>
        <v>0</v>
      </c>
      <c r="CP669" s="2344">
        <f>SUMIFS('[229]IFIE Cashflows_Prior'!CK:CK,'[229]IFIE Cashflows_Prior'!$A:$A,$A669,'[229]IFIE Cashflows_Prior'!$B:$B,$D669,'[229]IFIE Cashflows_Prior'!$C:$C,$B669)-CP670</f>
        <v>0</v>
      </c>
      <c r="CQ669" s="2344">
        <f>SUMIFS('[229]IFIE Cashflows_Prior'!CL:CL,'[229]IFIE Cashflows_Prior'!$A:$A,$A669,'[229]IFIE Cashflows_Prior'!$B:$B,$D669,'[229]IFIE Cashflows_Prior'!$C:$C,$B669)-CQ670</f>
        <v>0</v>
      </c>
      <c r="CR669" s="2344">
        <f>SUMIFS('[229]IFIE Cashflows_Prior'!CM:CM,'[229]IFIE Cashflows_Prior'!$A:$A,$A669,'[229]IFIE Cashflows_Prior'!$B:$B,$D669,'[229]IFIE Cashflows_Prior'!$C:$C,$B669)-CR670</f>
        <v>0</v>
      </c>
      <c r="CS669" s="2344">
        <f>SUMIFS('[229]IFIE Cashflows_Prior'!CN:CN,'[229]IFIE Cashflows_Prior'!$A:$A,$A669,'[229]IFIE Cashflows_Prior'!$B:$B,$D669,'[229]IFIE Cashflows_Prior'!$C:$C,$B669)-CS670</f>
        <v>0</v>
      </c>
      <c r="CT669" s="2344">
        <f>SUMIFS('[229]IFIE Cashflows_Prior'!CO:CO,'[229]IFIE Cashflows_Prior'!$A:$A,$A669,'[229]IFIE Cashflows_Prior'!$B:$B,$D669,'[229]IFIE Cashflows_Prior'!$C:$C,$B669)-CT670</f>
        <v>0</v>
      </c>
      <c r="CU669" s="2344">
        <f>SUMIFS('[229]IFIE Cashflows_Prior'!CP:CP,'[229]IFIE Cashflows_Prior'!$A:$A,$A669,'[229]IFIE Cashflows_Prior'!$B:$B,$D669,'[229]IFIE Cashflows_Prior'!$C:$C,$B669)-CU670</f>
        <v>0</v>
      </c>
      <c r="CV669" s="2344">
        <f>SUMIFS('[229]IFIE Cashflows_Prior'!CQ:CQ,'[229]IFIE Cashflows_Prior'!$A:$A,$A669,'[229]IFIE Cashflows_Prior'!$B:$B,$D669,'[229]IFIE Cashflows_Prior'!$C:$C,$B669)-CV670</f>
        <v>0</v>
      </c>
      <c r="CW669" s="2344">
        <f>SUMIFS('[229]IFIE Cashflows_Prior'!CR:CR,'[229]IFIE Cashflows_Prior'!$A:$A,$A669,'[229]IFIE Cashflows_Prior'!$B:$B,$D669,'[229]IFIE Cashflows_Prior'!$C:$C,$B669)-CW670</f>
        <v>0</v>
      </c>
      <c r="CX669" s="2344">
        <f>SUMIFS('[229]IFIE Cashflows_Prior'!CS:CS,'[229]IFIE Cashflows_Prior'!$A:$A,$A669,'[229]IFIE Cashflows_Prior'!$B:$B,$D669,'[229]IFIE Cashflows_Prior'!$C:$C,$B669)-CX670</f>
        <v>0</v>
      </c>
      <c r="CY669" s="2344">
        <f>SUMIFS('[229]IFIE Cashflows_Prior'!CT:CT,'[229]IFIE Cashflows_Prior'!$A:$A,$A669,'[229]IFIE Cashflows_Prior'!$B:$B,$D669,'[229]IFIE Cashflows_Prior'!$C:$C,$B669)-CY670</f>
        <v>0</v>
      </c>
      <c r="CZ669" s="2344">
        <f>SUMIFS('[229]IFIE Cashflows_Prior'!CU:CU,'[229]IFIE Cashflows_Prior'!$A:$A,$A669,'[229]IFIE Cashflows_Prior'!$B:$B,$D669,'[229]IFIE Cashflows_Prior'!$C:$C,$B669)-CZ670</f>
        <v>0</v>
      </c>
      <c r="DA669" s="2344">
        <f>SUMIFS('[229]IFIE Cashflows_Prior'!CV:CV,'[229]IFIE Cashflows_Prior'!$A:$A,$A669,'[229]IFIE Cashflows_Prior'!$B:$B,$D669,'[229]IFIE Cashflows_Prior'!$C:$C,$B669)-DA670</f>
        <v>0</v>
      </c>
      <c r="DB669" s="2344">
        <f>SUMIFS('[229]IFIE Cashflows_Prior'!CW:CW,'[229]IFIE Cashflows_Prior'!$A:$A,$A669,'[229]IFIE Cashflows_Prior'!$B:$B,$D669,'[229]IFIE Cashflows_Prior'!$C:$C,$B669)-DB670</f>
        <v>0</v>
      </c>
      <c r="DC669" s="2344">
        <f>SUMIFS('[229]IFIE Cashflows_Prior'!CX:CX,'[229]IFIE Cashflows_Prior'!$A:$A,$A669,'[229]IFIE Cashflows_Prior'!$B:$B,$D669,'[229]IFIE Cashflows_Prior'!$C:$C,$B669)-DC670</f>
        <v>0</v>
      </c>
      <c r="DD669" s="2344">
        <f>SUMIFS('[229]IFIE Cashflows_Prior'!CY:CY,'[229]IFIE Cashflows_Prior'!$A:$A,$A669,'[229]IFIE Cashflows_Prior'!$B:$B,$D669,'[229]IFIE Cashflows_Prior'!$C:$C,$B669)-DD670</f>
        <v>0</v>
      </c>
      <c r="DE669" s="2344">
        <f>SUMIFS('[229]IFIE Cashflows_Prior'!CZ:CZ,'[229]IFIE Cashflows_Prior'!$A:$A,$A669,'[229]IFIE Cashflows_Prior'!$B:$B,$D669,'[229]IFIE Cashflows_Prior'!$C:$C,$B669)-DE670</f>
        <v>0</v>
      </c>
      <c r="DF669" s="2344">
        <f>SUMIFS('[229]IFIE Cashflows_Prior'!DA:DA,'[229]IFIE Cashflows_Prior'!$A:$A,$A669,'[229]IFIE Cashflows_Prior'!$B:$B,$D669,'[229]IFIE Cashflows_Prior'!$C:$C,$B669)-DF670</f>
        <v>0</v>
      </c>
      <c r="DG669" s="2344">
        <f>SUMIFS('[229]IFIE Cashflows_Prior'!DB:DB,'[229]IFIE Cashflows_Prior'!$A:$A,$A669,'[229]IFIE Cashflows_Prior'!$B:$B,$D669,'[229]IFIE Cashflows_Prior'!$C:$C,$B669)-DG670</f>
        <v>0</v>
      </c>
      <c r="DH669" s="2344">
        <f>SUMIFS('[229]IFIE Cashflows_Prior'!DC:DC,'[229]IFIE Cashflows_Prior'!$A:$A,$A669,'[229]IFIE Cashflows_Prior'!$B:$B,$D669,'[229]IFIE Cashflows_Prior'!$C:$C,$B669)-DH670</f>
        <v>0</v>
      </c>
      <c r="DI669" s="2344">
        <f>SUMIFS('[229]IFIE Cashflows_Prior'!DD:DD,'[229]IFIE Cashflows_Prior'!$A:$A,$A669,'[229]IFIE Cashflows_Prior'!$B:$B,$D669,'[229]IFIE Cashflows_Prior'!$C:$C,$B669)-DI670</f>
        <v>0</v>
      </c>
      <c r="DJ669" s="2344">
        <f>SUMIFS('[229]IFIE Cashflows_Prior'!DE:DE,'[229]IFIE Cashflows_Prior'!$A:$A,$A669,'[229]IFIE Cashflows_Prior'!$B:$B,$D669,'[229]IFIE Cashflows_Prior'!$C:$C,$B669)-DJ670</f>
        <v>0</v>
      </c>
      <c r="DK669" s="2344">
        <f>SUMIFS('[229]IFIE Cashflows_Prior'!DF:DF,'[229]IFIE Cashflows_Prior'!$A:$A,$A669,'[229]IFIE Cashflows_Prior'!$B:$B,$D669,'[229]IFIE Cashflows_Prior'!$C:$C,$B669)-DK670</f>
        <v>0</v>
      </c>
      <c r="DL669" s="2344">
        <f>SUMIFS('[229]IFIE Cashflows_Prior'!DG:DG,'[229]IFIE Cashflows_Prior'!$A:$A,$A669,'[229]IFIE Cashflows_Prior'!$B:$B,$D669,'[229]IFIE Cashflows_Prior'!$C:$C,$B669)-DL670</f>
        <v>0</v>
      </c>
      <c r="DM669" s="2344">
        <f>SUMIFS('[229]IFIE Cashflows_Prior'!DH:DH,'[229]IFIE Cashflows_Prior'!$A:$A,$A669,'[229]IFIE Cashflows_Prior'!$B:$B,$D669,'[229]IFIE Cashflows_Prior'!$C:$C,$B669)-DM670</f>
        <v>0</v>
      </c>
      <c r="DN669" s="2344">
        <f>SUMIFS('[229]IFIE Cashflows_Prior'!DI:DI,'[229]IFIE Cashflows_Prior'!$A:$A,$A669,'[229]IFIE Cashflows_Prior'!$B:$B,$D669,'[229]IFIE Cashflows_Prior'!$C:$C,$B669)-DN670</f>
        <v>0</v>
      </c>
      <c r="DO669" s="2344">
        <f>SUMIFS('[229]IFIE Cashflows_Prior'!DJ:DJ,'[229]IFIE Cashflows_Prior'!$A:$A,$A669,'[229]IFIE Cashflows_Prior'!$B:$B,$D669,'[229]IFIE Cashflows_Prior'!$C:$C,$B669)-DO670</f>
        <v>0</v>
      </c>
      <c r="DP669" s="2344">
        <f>SUMIFS('[229]IFIE Cashflows_Prior'!DK:DK,'[229]IFIE Cashflows_Prior'!$A:$A,$A669,'[229]IFIE Cashflows_Prior'!$B:$B,$D669,'[229]IFIE Cashflows_Prior'!$C:$C,$B669)-DP670</f>
        <v>0</v>
      </c>
      <c r="DQ669" s="2344">
        <f>SUMIFS('[229]IFIE Cashflows_Prior'!DL:DL,'[229]IFIE Cashflows_Prior'!$A:$A,$A669,'[229]IFIE Cashflows_Prior'!$B:$B,$D669,'[229]IFIE Cashflows_Prior'!$C:$C,$B669)-DQ670</f>
        <v>0</v>
      </c>
      <c r="DR669" s="2344">
        <f>SUMIFS('[229]IFIE Cashflows_Prior'!DM:DM,'[229]IFIE Cashflows_Prior'!$A:$A,$A669,'[229]IFIE Cashflows_Prior'!$B:$B,$D669,'[229]IFIE Cashflows_Prior'!$C:$C,$B669)-DR670</f>
        <v>0</v>
      </c>
      <c r="DS669" s="2344">
        <f>SUMIFS('[229]IFIE Cashflows_Prior'!DN:DN,'[229]IFIE Cashflows_Prior'!$A:$A,$A669,'[229]IFIE Cashflows_Prior'!$B:$B,$D669,'[229]IFIE Cashflows_Prior'!$C:$C,$B669)-DS670</f>
        <v>0</v>
      </c>
      <c r="DT669" s="2344">
        <f>SUMIFS('[229]IFIE Cashflows_Prior'!DO:DO,'[229]IFIE Cashflows_Prior'!$A:$A,$A669,'[229]IFIE Cashflows_Prior'!$B:$B,$D669,'[229]IFIE Cashflows_Prior'!$C:$C,$B669)-DT670</f>
        <v>0</v>
      </c>
      <c r="DU669" s="2344">
        <f>SUMIFS('[229]IFIE Cashflows_Prior'!DP:DP,'[229]IFIE Cashflows_Prior'!$A:$A,$A669,'[229]IFIE Cashflows_Prior'!$B:$B,$D669,'[229]IFIE Cashflows_Prior'!$C:$C,$B669)-DU670</f>
        <v>0</v>
      </c>
      <c r="DV669" s="2344">
        <f>SUMIFS('[229]IFIE Cashflows_Prior'!DQ:DQ,'[229]IFIE Cashflows_Prior'!$A:$A,$A669,'[229]IFIE Cashflows_Prior'!$B:$B,$D669,'[229]IFIE Cashflows_Prior'!$C:$C,$B669)-DV670</f>
        <v>0</v>
      </c>
      <c r="DW669" s="2344">
        <f>SUMIFS('[229]IFIE Cashflows_Prior'!DR:DR,'[229]IFIE Cashflows_Prior'!$A:$A,$A669,'[229]IFIE Cashflows_Prior'!$B:$B,$D669,'[229]IFIE Cashflows_Prior'!$C:$C,$B669)-DW670</f>
        <v>0</v>
      </c>
      <c r="DX669" s="2344">
        <f>SUMIFS('[229]IFIE Cashflows_Prior'!DS:DS,'[229]IFIE Cashflows_Prior'!$A:$A,$A669,'[229]IFIE Cashflows_Prior'!$B:$B,$D669,'[229]IFIE Cashflows_Prior'!$C:$C,$B669)-DX670</f>
        <v>0</v>
      </c>
      <c r="DY669" s="2344">
        <f>SUMIFS('[229]IFIE Cashflows_Prior'!DT:DT,'[229]IFIE Cashflows_Prior'!$A:$A,$A669,'[229]IFIE Cashflows_Prior'!$B:$B,$D669,'[229]IFIE Cashflows_Prior'!$C:$C,$B669)-DY670</f>
        <v>0</v>
      </c>
      <c r="DZ669" s="2344">
        <f>SUMIFS('[229]IFIE Cashflows_Prior'!DU:DU,'[229]IFIE Cashflows_Prior'!$A:$A,$A669,'[229]IFIE Cashflows_Prior'!$B:$B,$D669,'[229]IFIE Cashflows_Prior'!$C:$C,$B669)-DZ670</f>
        <v>0</v>
      </c>
      <c r="EA669" s="2344">
        <f>SUMIFS('[229]IFIE Cashflows_Prior'!DV:DV,'[229]IFIE Cashflows_Prior'!$A:$A,$A669,'[229]IFIE Cashflows_Prior'!$B:$B,$D669,'[229]IFIE Cashflows_Prior'!$C:$C,$B669)-EA670</f>
        <v>0</v>
      </c>
      <c r="EB669" s="2344">
        <f>SUMIFS('[229]IFIE Cashflows_Prior'!DW:DW,'[229]IFIE Cashflows_Prior'!$A:$A,$A669,'[229]IFIE Cashflows_Prior'!$B:$B,$D669,'[229]IFIE Cashflows_Prior'!$C:$C,$B669)-EB670</f>
        <v>0</v>
      </c>
      <c r="EC669" s="2344">
        <f>SUMIFS('[229]IFIE Cashflows_Prior'!DX:DX,'[229]IFIE Cashflows_Prior'!$A:$A,$A669,'[229]IFIE Cashflows_Prior'!$B:$B,$D669,'[229]IFIE Cashflows_Prior'!$C:$C,$B669)-EC670</f>
        <v>0</v>
      </c>
      <c r="ED669" s="2344">
        <f>SUMIFS('[229]IFIE Cashflows_Prior'!DY:DY,'[229]IFIE Cashflows_Prior'!$A:$A,$A669,'[229]IFIE Cashflows_Prior'!$B:$B,$D669,'[229]IFIE Cashflows_Prior'!$C:$C,$B669)-ED670</f>
        <v>0</v>
      </c>
      <c r="EE669" s="2344">
        <f>SUMIFS('[229]IFIE Cashflows_Prior'!DZ:DZ,'[229]IFIE Cashflows_Prior'!$A:$A,$A669,'[229]IFIE Cashflows_Prior'!$B:$B,$D669,'[229]IFIE Cashflows_Prior'!$C:$C,$B669)-EE670</f>
        <v>0</v>
      </c>
      <c r="EF669" s="2344">
        <f>SUMIFS('[229]IFIE Cashflows_Prior'!EA:EA,'[229]IFIE Cashflows_Prior'!$A:$A,$A669,'[229]IFIE Cashflows_Prior'!$B:$B,$D669,'[229]IFIE Cashflows_Prior'!$C:$C,$B669)-EF670</f>
        <v>0</v>
      </c>
      <c r="EG669" s="2344">
        <f>SUMIFS('[229]IFIE Cashflows_Prior'!EB:EB,'[229]IFIE Cashflows_Prior'!$A:$A,$A669,'[229]IFIE Cashflows_Prior'!$B:$B,$D669,'[229]IFIE Cashflows_Prior'!$C:$C,$B669)-EG670</f>
        <v>0</v>
      </c>
      <c r="EH669" s="2344">
        <f>SUMIFS('[229]IFIE Cashflows_Prior'!EC:EC,'[229]IFIE Cashflows_Prior'!$A:$A,$A669,'[229]IFIE Cashflows_Prior'!$B:$B,$D669,'[229]IFIE Cashflows_Prior'!$C:$C,$B669)-EH670</f>
        <v>0</v>
      </c>
      <c r="EI669" s="2344">
        <f>SUMIFS('[229]IFIE Cashflows_Prior'!ED:ED,'[229]IFIE Cashflows_Prior'!$A:$A,$A669,'[229]IFIE Cashflows_Prior'!$B:$B,$D669,'[229]IFIE Cashflows_Prior'!$C:$C,$B669)-EI670</f>
        <v>0</v>
      </c>
      <c r="EJ669" s="2344">
        <f>SUMIFS('[229]IFIE Cashflows_Prior'!EE:EE,'[229]IFIE Cashflows_Prior'!$A:$A,$A669,'[229]IFIE Cashflows_Prior'!$B:$B,$D669,'[229]IFIE Cashflows_Prior'!$C:$C,$B669)-EJ670</f>
        <v>0</v>
      </c>
      <c r="EK669" s="2344">
        <f>SUMIFS('[229]IFIE Cashflows_Prior'!EF:EF,'[229]IFIE Cashflows_Prior'!$A:$A,$A669,'[229]IFIE Cashflows_Prior'!$B:$B,$D669,'[229]IFIE Cashflows_Prior'!$C:$C,$B669)-EK670</f>
        <v>0</v>
      </c>
      <c r="EL669" s="2344">
        <f>SUMIFS('[229]IFIE Cashflows_Prior'!EG:EG,'[229]IFIE Cashflows_Prior'!$A:$A,$A669,'[229]IFIE Cashflows_Prior'!$B:$B,$D669,'[229]IFIE Cashflows_Prior'!$C:$C,$B669)-EL670</f>
        <v>0</v>
      </c>
      <c r="EM669" s="2344">
        <f>SUMIFS('[229]IFIE Cashflows_Prior'!EH:EH,'[229]IFIE Cashflows_Prior'!$A:$A,$A669,'[229]IFIE Cashflows_Prior'!$B:$B,$D669,'[229]IFIE Cashflows_Prior'!$C:$C,$B669)-EM670</f>
        <v>0</v>
      </c>
      <c r="EN669" s="2344">
        <f>SUMIFS('[229]IFIE Cashflows_Prior'!EI:EI,'[229]IFIE Cashflows_Prior'!$A:$A,$A669,'[229]IFIE Cashflows_Prior'!$B:$B,$D669,'[229]IFIE Cashflows_Prior'!$C:$C,$B669)-EN670</f>
        <v>0</v>
      </c>
      <c r="EO669" s="2344">
        <f>SUMIFS('[229]IFIE Cashflows_Prior'!EJ:EJ,'[229]IFIE Cashflows_Prior'!$A:$A,$A669,'[229]IFIE Cashflows_Prior'!$B:$B,$D669,'[229]IFIE Cashflows_Prior'!$C:$C,$B669)-EO670</f>
        <v>0</v>
      </c>
      <c r="EP669" s="2344">
        <f>SUMIFS('[229]IFIE Cashflows_Prior'!EK:EK,'[229]IFIE Cashflows_Prior'!$A:$A,$A669,'[229]IFIE Cashflows_Prior'!$B:$B,$D669,'[229]IFIE Cashflows_Prior'!$C:$C,$B669)-EP670</f>
        <v>0</v>
      </c>
      <c r="EQ669" s="2344">
        <f>SUMIFS('[229]IFIE Cashflows_Prior'!EL:EL,'[229]IFIE Cashflows_Prior'!$A:$A,$A669,'[229]IFIE Cashflows_Prior'!$B:$B,$D669,'[229]IFIE Cashflows_Prior'!$C:$C,$B669)-EQ670</f>
        <v>0</v>
      </c>
      <c r="ER669" s="2344">
        <f>SUMIFS('[229]IFIE Cashflows_Prior'!EM:EM,'[229]IFIE Cashflows_Prior'!$A:$A,$A669,'[229]IFIE Cashflows_Prior'!$B:$B,$D669,'[229]IFIE Cashflows_Prior'!$C:$C,$B669)-ER670</f>
        <v>0</v>
      </c>
    </row>
    <row r="670" spans="1:148">
      <c r="A670" t="s">
        <v>1187</v>
      </c>
      <c r="B670" s="2342"/>
      <c r="C670" t="s">
        <v>27339</v>
      </c>
      <c r="D670" s="2333" t="s">
        <v>26759</v>
      </c>
      <c r="E670" t="s">
        <v>27338</v>
      </c>
      <c r="F670">
        <v>202312</v>
      </c>
      <c r="H670" s="2345" t="s">
        <v>27348</v>
      </c>
      <c r="I670" s="1063">
        <f t="shared" si="354"/>
        <v>0</v>
      </c>
      <c r="L670" s="2344">
        <f>SUMIFS('[229]IFIE Cashflows_Prior'!G:G,'[229]IFIE Cashflows_Prior'!$A:$A,$A670,'[229]IFIE Cashflows_Prior'!$B:$B,$D670,'[229]IFIE Cashflows_Prior'!$C:$C,$B670,'[229]IFIE Cashflows_Prior'!$E:$E,$F670)</f>
        <v>0</v>
      </c>
      <c r="M670" s="2344">
        <f>SUMIFS('[229]IFIE Cashflows_Prior'!H:H,'[229]IFIE Cashflows_Prior'!$A:$A,$A670,'[229]IFIE Cashflows_Prior'!$B:$B,$D670,'[229]IFIE Cashflows_Prior'!$C:$C,$B670,'[229]IFIE Cashflows_Prior'!$E:$E,$F670)</f>
        <v>0</v>
      </c>
      <c r="N670" s="2344">
        <f>SUMIFS('[229]IFIE Cashflows_Prior'!I:I,'[229]IFIE Cashflows_Prior'!$A:$A,$A670,'[229]IFIE Cashflows_Prior'!$B:$B,$D670,'[229]IFIE Cashflows_Prior'!$C:$C,$B670,'[229]IFIE Cashflows_Prior'!$E:$E,$F670)</f>
        <v>0</v>
      </c>
      <c r="O670" s="2344">
        <f>SUMIFS('[229]IFIE Cashflows_Prior'!J:J,'[229]IFIE Cashflows_Prior'!$A:$A,$A670,'[229]IFIE Cashflows_Prior'!$B:$B,$D670,'[229]IFIE Cashflows_Prior'!$C:$C,$B670,'[229]IFIE Cashflows_Prior'!$E:$E,$F670)</f>
        <v>0</v>
      </c>
      <c r="P670" s="2344">
        <f>SUMIFS('[229]IFIE Cashflows_Prior'!K:K,'[229]IFIE Cashflows_Prior'!$A:$A,$A670,'[229]IFIE Cashflows_Prior'!$B:$B,$D670,'[229]IFIE Cashflows_Prior'!$C:$C,$B670,'[229]IFIE Cashflows_Prior'!$E:$E,$F670)</f>
        <v>0</v>
      </c>
      <c r="Q670" s="2344">
        <f>SUMIFS('[229]IFIE Cashflows_Prior'!L:L,'[229]IFIE Cashflows_Prior'!$A:$A,$A670,'[229]IFIE Cashflows_Prior'!$B:$B,$D670,'[229]IFIE Cashflows_Prior'!$C:$C,$B670,'[229]IFIE Cashflows_Prior'!$E:$E,$F670)</f>
        <v>0</v>
      </c>
      <c r="R670" s="2344">
        <f>SUMIFS('[229]IFIE Cashflows_Prior'!M:M,'[229]IFIE Cashflows_Prior'!$A:$A,$A670,'[229]IFIE Cashflows_Prior'!$B:$B,$D670,'[229]IFIE Cashflows_Prior'!$C:$C,$B670,'[229]IFIE Cashflows_Prior'!$E:$E,$F670)</f>
        <v>0</v>
      </c>
      <c r="S670" s="2344">
        <f>SUMIFS('[229]IFIE Cashflows_Prior'!N:N,'[229]IFIE Cashflows_Prior'!$A:$A,$A670,'[229]IFIE Cashflows_Prior'!$B:$B,$D670,'[229]IFIE Cashflows_Prior'!$C:$C,$B670,'[229]IFIE Cashflows_Prior'!$E:$E,$F670)</f>
        <v>0</v>
      </c>
      <c r="T670" s="2344">
        <f>SUMIFS('[229]IFIE Cashflows_Prior'!O:O,'[229]IFIE Cashflows_Prior'!$A:$A,$A670,'[229]IFIE Cashflows_Prior'!$B:$B,$D670,'[229]IFIE Cashflows_Prior'!$C:$C,$B670,'[229]IFIE Cashflows_Prior'!$E:$E,$F670)</f>
        <v>0</v>
      </c>
      <c r="U670" s="2344">
        <f>SUMIFS('[229]IFIE Cashflows_Prior'!P:P,'[229]IFIE Cashflows_Prior'!$A:$A,$A670,'[229]IFIE Cashflows_Prior'!$B:$B,$D670,'[229]IFIE Cashflows_Prior'!$C:$C,$B670,'[229]IFIE Cashflows_Prior'!$E:$E,$F670)</f>
        <v>0</v>
      </c>
      <c r="V670" s="2344">
        <f>SUMIFS('[229]IFIE Cashflows_Prior'!Q:Q,'[229]IFIE Cashflows_Prior'!$A:$A,$A670,'[229]IFIE Cashflows_Prior'!$B:$B,$D670,'[229]IFIE Cashflows_Prior'!$C:$C,$B670,'[229]IFIE Cashflows_Prior'!$E:$E,$F670)</f>
        <v>0</v>
      </c>
      <c r="W670" s="2344">
        <f>SUMIFS('[229]IFIE Cashflows_Prior'!R:R,'[229]IFIE Cashflows_Prior'!$A:$A,$A670,'[229]IFIE Cashflows_Prior'!$B:$B,$D670,'[229]IFIE Cashflows_Prior'!$C:$C,$B670,'[229]IFIE Cashflows_Prior'!$E:$E,$F670)</f>
        <v>0</v>
      </c>
      <c r="X670" s="2344">
        <f>SUMIFS('[229]IFIE Cashflows_Prior'!S:S,'[229]IFIE Cashflows_Prior'!$A:$A,$A670,'[229]IFIE Cashflows_Prior'!$B:$B,$D670,'[229]IFIE Cashflows_Prior'!$C:$C,$B670,'[229]IFIE Cashflows_Prior'!$E:$E,$F670)</f>
        <v>0</v>
      </c>
      <c r="Y670" s="2344">
        <f>SUMIFS('[229]IFIE Cashflows_Prior'!T:T,'[229]IFIE Cashflows_Prior'!$A:$A,$A670,'[229]IFIE Cashflows_Prior'!$B:$B,$D670,'[229]IFIE Cashflows_Prior'!$C:$C,$B670,'[229]IFIE Cashflows_Prior'!$E:$E,$F670)</f>
        <v>0</v>
      </c>
      <c r="Z670" s="2344">
        <f>SUMIFS('[229]IFIE Cashflows_Prior'!U:U,'[229]IFIE Cashflows_Prior'!$A:$A,$A670,'[229]IFIE Cashflows_Prior'!$B:$B,$D670,'[229]IFIE Cashflows_Prior'!$C:$C,$B670,'[229]IFIE Cashflows_Prior'!$E:$E,$F670)</f>
        <v>0</v>
      </c>
      <c r="AA670" s="2344">
        <f>SUMIFS('[229]IFIE Cashflows_Prior'!V:V,'[229]IFIE Cashflows_Prior'!$A:$A,$A670,'[229]IFIE Cashflows_Prior'!$B:$B,$D670,'[229]IFIE Cashflows_Prior'!$C:$C,$B670,'[229]IFIE Cashflows_Prior'!$E:$E,$F670)</f>
        <v>0</v>
      </c>
      <c r="AB670" s="2344">
        <f>SUMIFS('[229]IFIE Cashflows_Prior'!W:W,'[229]IFIE Cashflows_Prior'!$A:$A,$A670,'[229]IFIE Cashflows_Prior'!$B:$B,$D670,'[229]IFIE Cashflows_Prior'!$C:$C,$B670,'[229]IFIE Cashflows_Prior'!$E:$E,$F670)</f>
        <v>0</v>
      </c>
      <c r="AC670" s="2344">
        <f>SUMIFS('[229]IFIE Cashflows_Prior'!X:X,'[229]IFIE Cashflows_Prior'!$A:$A,$A670,'[229]IFIE Cashflows_Prior'!$B:$B,$D670,'[229]IFIE Cashflows_Prior'!$C:$C,$B670,'[229]IFIE Cashflows_Prior'!$E:$E,$F670)</f>
        <v>0</v>
      </c>
      <c r="AD670" s="2344">
        <f>SUMIFS('[229]IFIE Cashflows_Prior'!Y:Y,'[229]IFIE Cashflows_Prior'!$A:$A,$A670,'[229]IFIE Cashflows_Prior'!$B:$B,$D670,'[229]IFIE Cashflows_Prior'!$C:$C,$B670,'[229]IFIE Cashflows_Prior'!$E:$E,$F670)</f>
        <v>0</v>
      </c>
      <c r="AE670" s="2344">
        <f>SUMIFS('[229]IFIE Cashflows_Prior'!Z:Z,'[229]IFIE Cashflows_Prior'!$A:$A,$A670,'[229]IFIE Cashflows_Prior'!$B:$B,$D670,'[229]IFIE Cashflows_Prior'!$C:$C,$B670,'[229]IFIE Cashflows_Prior'!$E:$E,$F670)</f>
        <v>0</v>
      </c>
      <c r="AF670" s="2344">
        <f>SUMIFS('[229]IFIE Cashflows_Prior'!AA:AA,'[229]IFIE Cashflows_Prior'!$A:$A,$A670,'[229]IFIE Cashflows_Prior'!$B:$B,$D670,'[229]IFIE Cashflows_Prior'!$C:$C,$B670,'[229]IFIE Cashflows_Prior'!$E:$E,$F670)</f>
        <v>0</v>
      </c>
      <c r="AG670" s="2344">
        <f>SUMIFS('[229]IFIE Cashflows_Prior'!AB:AB,'[229]IFIE Cashflows_Prior'!$A:$A,$A670,'[229]IFIE Cashflows_Prior'!$B:$B,$D670,'[229]IFIE Cashflows_Prior'!$C:$C,$B670,'[229]IFIE Cashflows_Prior'!$E:$E,$F670)</f>
        <v>0</v>
      </c>
      <c r="AH670" s="2344">
        <f>SUMIFS('[229]IFIE Cashflows_Prior'!AC:AC,'[229]IFIE Cashflows_Prior'!$A:$A,$A670,'[229]IFIE Cashflows_Prior'!$B:$B,$D670,'[229]IFIE Cashflows_Prior'!$C:$C,$B670,'[229]IFIE Cashflows_Prior'!$E:$E,$F670)</f>
        <v>0</v>
      </c>
      <c r="AI670" s="2344">
        <f>SUMIFS('[229]IFIE Cashflows_Prior'!AD:AD,'[229]IFIE Cashflows_Prior'!$A:$A,$A670,'[229]IFIE Cashflows_Prior'!$B:$B,$D670,'[229]IFIE Cashflows_Prior'!$C:$C,$B670,'[229]IFIE Cashflows_Prior'!$E:$E,$F670)</f>
        <v>0</v>
      </c>
      <c r="AJ670" s="2344">
        <f>SUMIFS('[229]IFIE Cashflows_Prior'!AE:AE,'[229]IFIE Cashflows_Prior'!$A:$A,$A670,'[229]IFIE Cashflows_Prior'!$B:$B,$D670,'[229]IFIE Cashflows_Prior'!$C:$C,$B670,'[229]IFIE Cashflows_Prior'!$E:$E,$F670)</f>
        <v>0</v>
      </c>
      <c r="AK670" s="2344">
        <f>SUMIFS('[229]IFIE Cashflows_Prior'!AF:AF,'[229]IFIE Cashflows_Prior'!$A:$A,$A670,'[229]IFIE Cashflows_Prior'!$B:$B,$D670,'[229]IFIE Cashflows_Prior'!$C:$C,$B670,'[229]IFIE Cashflows_Prior'!$E:$E,$F670)</f>
        <v>0</v>
      </c>
      <c r="AL670" s="2344">
        <f>SUMIFS('[229]IFIE Cashflows_Prior'!AG:AG,'[229]IFIE Cashflows_Prior'!$A:$A,$A670,'[229]IFIE Cashflows_Prior'!$B:$B,$D670,'[229]IFIE Cashflows_Prior'!$C:$C,$B670,'[229]IFIE Cashflows_Prior'!$E:$E,$F670)</f>
        <v>0</v>
      </c>
      <c r="AM670" s="2344">
        <f>SUMIFS('[229]IFIE Cashflows_Prior'!AH:AH,'[229]IFIE Cashflows_Prior'!$A:$A,$A670,'[229]IFIE Cashflows_Prior'!$B:$B,$D670,'[229]IFIE Cashflows_Prior'!$C:$C,$B670,'[229]IFIE Cashflows_Prior'!$E:$E,$F670)</f>
        <v>0</v>
      </c>
      <c r="AN670" s="2344">
        <f>SUMIFS('[229]IFIE Cashflows_Prior'!AI:AI,'[229]IFIE Cashflows_Prior'!$A:$A,$A670,'[229]IFIE Cashflows_Prior'!$B:$B,$D670,'[229]IFIE Cashflows_Prior'!$C:$C,$B670,'[229]IFIE Cashflows_Prior'!$E:$E,$F670)</f>
        <v>0</v>
      </c>
      <c r="AO670" s="2344">
        <f>SUMIFS('[229]IFIE Cashflows_Prior'!AJ:AJ,'[229]IFIE Cashflows_Prior'!$A:$A,$A670,'[229]IFIE Cashflows_Prior'!$B:$B,$D670,'[229]IFIE Cashflows_Prior'!$C:$C,$B670,'[229]IFIE Cashflows_Prior'!$E:$E,$F670)</f>
        <v>0</v>
      </c>
      <c r="AP670" s="2344">
        <f>SUMIFS('[229]IFIE Cashflows_Prior'!AK:AK,'[229]IFIE Cashflows_Prior'!$A:$A,$A670,'[229]IFIE Cashflows_Prior'!$B:$B,$D670,'[229]IFIE Cashflows_Prior'!$C:$C,$B670,'[229]IFIE Cashflows_Prior'!$E:$E,$F670)</f>
        <v>0</v>
      </c>
      <c r="AQ670" s="2344">
        <f>SUMIFS('[229]IFIE Cashflows_Prior'!AL:AL,'[229]IFIE Cashflows_Prior'!$A:$A,$A670,'[229]IFIE Cashflows_Prior'!$B:$B,$D670,'[229]IFIE Cashflows_Prior'!$C:$C,$B670,'[229]IFIE Cashflows_Prior'!$E:$E,$F670)</f>
        <v>0</v>
      </c>
      <c r="AR670" s="2344">
        <f>SUMIFS('[229]IFIE Cashflows_Prior'!AM:AM,'[229]IFIE Cashflows_Prior'!$A:$A,$A670,'[229]IFIE Cashflows_Prior'!$B:$B,$D670,'[229]IFIE Cashflows_Prior'!$C:$C,$B670,'[229]IFIE Cashflows_Prior'!$E:$E,$F670)</f>
        <v>0</v>
      </c>
      <c r="AS670" s="2344">
        <f>SUMIFS('[229]IFIE Cashflows_Prior'!AN:AN,'[229]IFIE Cashflows_Prior'!$A:$A,$A670,'[229]IFIE Cashflows_Prior'!$B:$B,$D670,'[229]IFIE Cashflows_Prior'!$C:$C,$B670,'[229]IFIE Cashflows_Prior'!$E:$E,$F670)</f>
        <v>0</v>
      </c>
      <c r="AT670" s="2344">
        <f>SUMIFS('[229]IFIE Cashflows_Prior'!AO:AO,'[229]IFIE Cashflows_Prior'!$A:$A,$A670,'[229]IFIE Cashflows_Prior'!$B:$B,$D670,'[229]IFIE Cashflows_Prior'!$C:$C,$B670,'[229]IFIE Cashflows_Prior'!$E:$E,$F670)</f>
        <v>0</v>
      </c>
      <c r="AU670" s="2344">
        <f>SUMIFS('[229]IFIE Cashflows_Prior'!AP:AP,'[229]IFIE Cashflows_Prior'!$A:$A,$A670,'[229]IFIE Cashflows_Prior'!$B:$B,$D670,'[229]IFIE Cashflows_Prior'!$C:$C,$B670,'[229]IFIE Cashflows_Prior'!$E:$E,$F670)</f>
        <v>0</v>
      </c>
      <c r="AV670" s="2344">
        <f>SUMIFS('[229]IFIE Cashflows_Prior'!AQ:AQ,'[229]IFIE Cashflows_Prior'!$A:$A,$A670,'[229]IFIE Cashflows_Prior'!$B:$B,$D670,'[229]IFIE Cashflows_Prior'!$C:$C,$B670,'[229]IFIE Cashflows_Prior'!$E:$E,$F670)</f>
        <v>0</v>
      </c>
      <c r="AW670" s="2344">
        <f>SUMIFS('[229]IFIE Cashflows_Prior'!AR:AR,'[229]IFIE Cashflows_Prior'!$A:$A,$A670,'[229]IFIE Cashflows_Prior'!$B:$B,$D670,'[229]IFIE Cashflows_Prior'!$C:$C,$B670,'[229]IFIE Cashflows_Prior'!$E:$E,$F670)</f>
        <v>0</v>
      </c>
      <c r="AX670" s="2344">
        <f>SUMIFS('[229]IFIE Cashflows_Prior'!AS:AS,'[229]IFIE Cashflows_Prior'!$A:$A,$A670,'[229]IFIE Cashflows_Prior'!$B:$B,$D670,'[229]IFIE Cashflows_Prior'!$C:$C,$B670,'[229]IFIE Cashflows_Prior'!$E:$E,$F670)</f>
        <v>0</v>
      </c>
      <c r="AY670" s="2344">
        <f>SUMIFS('[229]IFIE Cashflows_Prior'!AT:AT,'[229]IFIE Cashflows_Prior'!$A:$A,$A670,'[229]IFIE Cashflows_Prior'!$B:$B,$D670,'[229]IFIE Cashflows_Prior'!$C:$C,$B670,'[229]IFIE Cashflows_Prior'!$E:$E,$F670)</f>
        <v>0</v>
      </c>
      <c r="AZ670" s="2344">
        <f>SUMIFS('[229]IFIE Cashflows_Prior'!AU:AU,'[229]IFIE Cashflows_Prior'!$A:$A,$A670,'[229]IFIE Cashflows_Prior'!$B:$B,$D670,'[229]IFIE Cashflows_Prior'!$C:$C,$B670,'[229]IFIE Cashflows_Prior'!$E:$E,$F670)</f>
        <v>0</v>
      </c>
      <c r="BA670" s="2344">
        <f>SUMIFS('[229]IFIE Cashflows_Prior'!AV:AV,'[229]IFIE Cashflows_Prior'!$A:$A,$A670,'[229]IFIE Cashflows_Prior'!$B:$B,$D670,'[229]IFIE Cashflows_Prior'!$C:$C,$B670,'[229]IFIE Cashflows_Prior'!$E:$E,$F670)</f>
        <v>0</v>
      </c>
      <c r="BB670" s="2344">
        <f>SUMIFS('[229]IFIE Cashflows_Prior'!AW:AW,'[229]IFIE Cashflows_Prior'!$A:$A,$A670,'[229]IFIE Cashflows_Prior'!$B:$B,$D670,'[229]IFIE Cashflows_Prior'!$C:$C,$B670,'[229]IFIE Cashflows_Prior'!$E:$E,$F670)</f>
        <v>0</v>
      </c>
      <c r="BC670" s="2344">
        <f>SUMIFS('[229]IFIE Cashflows_Prior'!AX:AX,'[229]IFIE Cashflows_Prior'!$A:$A,$A670,'[229]IFIE Cashflows_Prior'!$B:$B,$D670,'[229]IFIE Cashflows_Prior'!$C:$C,$B670,'[229]IFIE Cashflows_Prior'!$E:$E,$F670)</f>
        <v>0</v>
      </c>
      <c r="BD670" s="2344">
        <f>SUMIFS('[229]IFIE Cashflows_Prior'!AY:AY,'[229]IFIE Cashflows_Prior'!$A:$A,$A670,'[229]IFIE Cashflows_Prior'!$B:$B,$D670,'[229]IFIE Cashflows_Prior'!$C:$C,$B670,'[229]IFIE Cashflows_Prior'!$E:$E,$F670)</f>
        <v>0</v>
      </c>
      <c r="BE670" s="2344">
        <f>SUMIFS('[229]IFIE Cashflows_Prior'!AZ:AZ,'[229]IFIE Cashflows_Prior'!$A:$A,$A670,'[229]IFIE Cashflows_Prior'!$B:$B,$D670,'[229]IFIE Cashflows_Prior'!$C:$C,$B670,'[229]IFIE Cashflows_Prior'!$E:$E,$F670)</f>
        <v>0</v>
      </c>
      <c r="BF670" s="2344">
        <f>SUMIFS('[229]IFIE Cashflows_Prior'!BA:BA,'[229]IFIE Cashflows_Prior'!$A:$A,$A670,'[229]IFIE Cashflows_Prior'!$B:$B,$D670,'[229]IFIE Cashflows_Prior'!$C:$C,$B670,'[229]IFIE Cashflows_Prior'!$E:$E,$F670)</f>
        <v>0</v>
      </c>
      <c r="BG670" s="2344">
        <f>SUMIFS('[229]IFIE Cashflows_Prior'!BB:BB,'[229]IFIE Cashflows_Prior'!$A:$A,$A670,'[229]IFIE Cashflows_Prior'!$B:$B,$D670,'[229]IFIE Cashflows_Prior'!$C:$C,$B670,'[229]IFIE Cashflows_Prior'!$E:$E,$F670)</f>
        <v>0</v>
      </c>
      <c r="BH670" s="2344">
        <f>SUMIFS('[229]IFIE Cashflows_Prior'!BC:BC,'[229]IFIE Cashflows_Prior'!$A:$A,$A670,'[229]IFIE Cashflows_Prior'!$B:$B,$D670,'[229]IFIE Cashflows_Prior'!$C:$C,$B670,'[229]IFIE Cashflows_Prior'!$E:$E,$F670)</f>
        <v>0</v>
      </c>
      <c r="BI670" s="2344">
        <f>SUMIFS('[229]IFIE Cashflows_Prior'!BD:BD,'[229]IFIE Cashflows_Prior'!$A:$A,$A670,'[229]IFIE Cashflows_Prior'!$B:$B,$D670,'[229]IFIE Cashflows_Prior'!$C:$C,$B670,'[229]IFIE Cashflows_Prior'!$E:$E,$F670)</f>
        <v>0</v>
      </c>
      <c r="BJ670" s="2344">
        <f>SUMIFS('[229]IFIE Cashflows_Prior'!BE:BE,'[229]IFIE Cashflows_Prior'!$A:$A,$A670,'[229]IFIE Cashflows_Prior'!$B:$B,$D670,'[229]IFIE Cashflows_Prior'!$C:$C,$B670,'[229]IFIE Cashflows_Prior'!$E:$E,$F670)</f>
        <v>0</v>
      </c>
      <c r="BK670" s="2344">
        <f>SUMIFS('[229]IFIE Cashflows_Prior'!BF:BF,'[229]IFIE Cashflows_Prior'!$A:$A,$A670,'[229]IFIE Cashflows_Prior'!$B:$B,$D670,'[229]IFIE Cashflows_Prior'!$C:$C,$B670,'[229]IFIE Cashflows_Prior'!$E:$E,$F670)</f>
        <v>0</v>
      </c>
      <c r="BL670" s="2344">
        <f>SUMIFS('[229]IFIE Cashflows_Prior'!BG:BG,'[229]IFIE Cashflows_Prior'!$A:$A,$A670,'[229]IFIE Cashflows_Prior'!$B:$B,$D670,'[229]IFIE Cashflows_Prior'!$C:$C,$B670,'[229]IFIE Cashflows_Prior'!$E:$E,$F670)</f>
        <v>0</v>
      </c>
      <c r="BM670" s="2344">
        <f>SUMIFS('[229]IFIE Cashflows_Prior'!BH:BH,'[229]IFIE Cashflows_Prior'!$A:$A,$A670,'[229]IFIE Cashflows_Prior'!$B:$B,$D670,'[229]IFIE Cashflows_Prior'!$C:$C,$B670,'[229]IFIE Cashflows_Prior'!$E:$E,$F670)</f>
        <v>0</v>
      </c>
      <c r="BN670" s="2344">
        <f>SUMIFS('[229]IFIE Cashflows_Prior'!BI:BI,'[229]IFIE Cashflows_Prior'!$A:$A,$A670,'[229]IFIE Cashflows_Prior'!$B:$B,$D670,'[229]IFIE Cashflows_Prior'!$C:$C,$B670,'[229]IFIE Cashflows_Prior'!$E:$E,$F670)</f>
        <v>0</v>
      </c>
      <c r="BO670" s="2344">
        <f>SUMIFS('[229]IFIE Cashflows_Prior'!BJ:BJ,'[229]IFIE Cashflows_Prior'!$A:$A,$A670,'[229]IFIE Cashflows_Prior'!$B:$B,$D670,'[229]IFIE Cashflows_Prior'!$C:$C,$B670,'[229]IFIE Cashflows_Prior'!$E:$E,$F670)</f>
        <v>0</v>
      </c>
      <c r="BP670" s="2344">
        <f>SUMIFS('[229]IFIE Cashflows_Prior'!BK:BK,'[229]IFIE Cashflows_Prior'!$A:$A,$A670,'[229]IFIE Cashflows_Prior'!$B:$B,$D670,'[229]IFIE Cashflows_Prior'!$C:$C,$B670,'[229]IFIE Cashflows_Prior'!$E:$E,$F670)</f>
        <v>0</v>
      </c>
      <c r="BQ670" s="2344">
        <f>SUMIFS('[229]IFIE Cashflows_Prior'!BL:BL,'[229]IFIE Cashflows_Prior'!$A:$A,$A670,'[229]IFIE Cashflows_Prior'!$B:$B,$D670,'[229]IFIE Cashflows_Prior'!$C:$C,$B670,'[229]IFIE Cashflows_Prior'!$E:$E,$F670)</f>
        <v>0</v>
      </c>
      <c r="BR670" s="2344">
        <f>SUMIFS('[229]IFIE Cashflows_Prior'!BM:BM,'[229]IFIE Cashflows_Prior'!$A:$A,$A670,'[229]IFIE Cashflows_Prior'!$B:$B,$D670,'[229]IFIE Cashflows_Prior'!$C:$C,$B670,'[229]IFIE Cashflows_Prior'!$E:$E,$F670)</f>
        <v>0</v>
      </c>
      <c r="BS670" s="2344">
        <f>SUMIFS('[229]IFIE Cashflows_Prior'!BN:BN,'[229]IFIE Cashflows_Prior'!$A:$A,$A670,'[229]IFIE Cashflows_Prior'!$B:$B,$D670,'[229]IFIE Cashflows_Prior'!$C:$C,$B670,'[229]IFIE Cashflows_Prior'!$E:$E,$F670)</f>
        <v>0</v>
      </c>
      <c r="BT670" s="2344">
        <f>SUMIFS('[229]IFIE Cashflows_Prior'!BO:BO,'[229]IFIE Cashflows_Prior'!$A:$A,$A670,'[229]IFIE Cashflows_Prior'!$B:$B,$D670,'[229]IFIE Cashflows_Prior'!$C:$C,$B670,'[229]IFIE Cashflows_Prior'!$E:$E,$F670)</f>
        <v>0</v>
      </c>
      <c r="BU670" s="2344">
        <f>SUMIFS('[229]IFIE Cashflows_Prior'!BP:BP,'[229]IFIE Cashflows_Prior'!$A:$A,$A670,'[229]IFIE Cashflows_Prior'!$B:$B,$D670,'[229]IFIE Cashflows_Prior'!$C:$C,$B670,'[229]IFIE Cashflows_Prior'!$E:$E,$F670)</f>
        <v>0</v>
      </c>
      <c r="BV670" s="2344">
        <f>SUMIFS('[229]IFIE Cashflows_Prior'!BQ:BQ,'[229]IFIE Cashflows_Prior'!$A:$A,$A670,'[229]IFIE Cashflows_Prior'!$B:$B,$D670,'[229]IFIE Cashflows_Prior'!$C:$C,$B670,'[229]IFIE Cashflows_Prior'!$E:$E,$F670)</f>
        <v>0</v>
      </c>
      <c r="BW670" s="2344">
        <f>SUMIFS('[229]IFIE Cashflows_Prior'!BR:BR,'[229]IFIE Cashflows_Prior'!$A:$A,$A670,'[229]IFIE Cashflows_Prior'!$B:$B,$D670,'[229]IFIE Cashflows_Prior'!$C:$C,$B670,'[229]IFIE Cashflows_Prior'!$E:$E,$F670)</f>
        <v>0</v>
      </c>
      <c r="BX670" s="2344">
        <f>SUMIFS('[229]IFIE Cashflows_Prior'!BS:BS,'[229]IFIE Cashflows_Prior'!$A:$A,$A670,'[229]IFIE Cashflows_Prior'!$B:$B,$D670,'[229]IFIE Cashflows_Prior'!$C:$C,$B670,'[229]IFIE Cashflows_Prior'!$E:$E,$F670)</f>
        <v>0</v>
      </c>
      <c r="BY670" s="2344">
        <f>SUMIFS('[229]IFIE Cashflows_Prior'!BT:BT,'[229]IFIE Cashflows_Prior'!$A:$A,$A670,'[229]IFIE Cashflows_Prior'!$B:$B,$D670,'[229]IFIE Cashflows_Prior'!$C:$C,$B670,'[229]IFIE Cashflows_Prior'!$E:$E,$F670)</f>
        <v>0</v>
      </c>
      <c r="BZ670" s="2344">
        <f>SUMIFS('[229]IFIE Cashflows_Prior'!BU:BU,'[229]IFIE Cashflows_Prior'!$A:$A,$A670,'[229]IFIE Cashflows_Prior'!$B:$B,$D670,'[229]IFIE Cashflows_Prior'!$C:$C,$B670,'[229]IFIE Cashflows_Prior'!$E:$E,$F670)</f>
        <v>0</v>
      </c>
      <c r="CA670" s="2344">
        <f>SUMIFS('[229]IFIE Cashflows_Prior'!BV:BV,'[229]IFIE Cashflows_Prior'!$A:$A,$A670,'[229]IFIE Cashflows_Prior'!$B:$B,$D670,'[229]IFIE Cashflows_Prior'!$C:$C,$B670,'[229]IFIE Cashflows_Prior'!$E:$E,$F670)</f>
        <v>0</v>
      </c>
      <c r="CB670" s="2344">
        <f>SUMIFS('[229]IFIE Cashflows_Prior'!BW:BW,'[229]IFIE Cashflows_Prior'!$A:$A,$A670,'[229]IFIE Cashflows_Prior'!$B:$B,$D670,'[229]IFIE Cashflows_Prior'!$C:$C,$B670,'[229]IFIE Cashflows_Prior'!$E:$E,$F670)</f>
        <v>0</v>
      </c>
      <c r="CC670" s="2344">
        <f>SUMIFS('[229]IFIE Cashflows_Prior'!BX:BX,'[229]IFIE Cashflows_Prior'!$A:$A,$A670,'[229]IFIE Cashflows_Prior'!$B:$B,$D670,'[229]IFIE Cashflows_Prior'!$C:$C,$B670,'[229]IFIE Cashflows_Prior'!$E:$E,$F670)</f>
        <v>0</v>
      </c>
      <c r="CD670" s="2344">
        <f>SUMIFS('[229]IFIE Cashflows_Prior'!BY:BY,'[229]IFIE Cashflows_Prior'!$A:$A,$A670,'[229]IFIE Cashflows_Prior'!$B:$B,$D670,'[229]IFIE Cashflows_Prior'!$C:$C,$B670,'[229]IFIE Cashflows_Prior'!$E:$E,$F670)</f>
        <v>0</v>
      </c>
      <c r="CE670" s="2344">
        <f>SUMIFS('[229]IFIE Cashflows_Prior'!BZ:BZ,'[229]IFIE Cashflows_Prior'!$A:$A,$A670,'[229]IFIE Cashflows_Prior'!$B:$B,$D670,'[229]IFIE Cashflows_Prior'!$C:$C,$B670,'[229]IFIE Cashflows_Prior'!$E:$E,$F670)</f>
        <v>0</v>
      </c>
      <c r="CF670" s="2344">
        <f>SUMIFS('[229]IFIE Cashflows_Prior'!CA:CA,'[229]IFIE Cashflows_Prior'!$A:$A,$A670,'[229]IFIE Cashflows_Prior'!$B:$B,$D670,'[229]IFIE Cashflows_Prior'!$C:$C,$B670,'[229]IFIE Cashflows_Prior'!$E:$E,$F670)</f>
        <v>0</v>
      </c>
      <c r="CG670" s="2344">
        <f>SUMIFS('[229]IFIE Cashflows_Prior'!CB:CB,'[229]IFIE Cashflows_Prior'!$A:$A,$A670,'[229]IFIE Cashflows_Prior'!$B:$B,$D670,'[229]IFIE Cashflows_Prior'!$C:$C,$B670,'[229]IFIE Cashflows_Prior'!$E:$E,$F670)</f>
        <v>0</v>
      </c>
      <c r="CH670" s="2344">
        <f>SUMIFS('[229]IFIE Cashflows_Prior'!CC:CC,'[229]IFIE Cashflows_Prior'!$A:$A,$A670,'[229]IFIE Cashflows_Prior'!$B:$B,$D670,'[229]IFIE Cashflows_Prior'!$C:$C,$B670,'[229]IFIE Cashflows_Prior'!$E:$E,$F670)</f>
        <v>0</v>
      </c>
      <c r="CI670" s="2344">
        <f>SUMIFS('[229]IFIE Cashflows_Prior'!CD:CD,'[229]IFIE Cashflows_Prior'!$A:$A,$A670,'[229]IFIE Cashflows_Prior'!$B:$B,$D670,'[229]IFIE Cashflows_Prior'!$C:$C,$B670,'[229]IFIE Cashflows_Prior'!$E:$E,$F670)</f>
        <v>0</v>
      </c>
      <c r="CJ670" s="2344">
        <f>SUMIFS('[229]IFIE Cashflows_Prior'!CE:CE,'[229]IFIE Cashflows_Prior'!$A:$A,$A670,'[229]IFIE Cashflows_Prior'!$B:$B,$D670,'[229]IFIE Cashflows_Prior'!$C:$C,$B670,'[229]IFIE Cashflows_Prior'!$E:$E,$F670)</f>
        <v>0</v>
      </c>
      <c r="CK670" s="2344">
        <f>SUMIFS('[229]IFIE Cashflows_Prior'!CF:CF,'[229]IFIE Cashflows_Prior'!$A:$A,$A670,'[229]IFIE Cashflows_Prior'!$B:$B,$D670,'[229]IFIE Cashflows_Prior'!$C:$C,$B670,'[229]IFIE Cashflows_Prior'!$E:$E,$F670)</f>
        <v>0</v>
      </c>
      <c r="CL670" s="2344">
        <f>SUMIFS('[229]IFIE Cashflows_Prior'!CG:CG,'[229]IFIE Cashflows_Prior'!$A:$A,$A670,'[229]IFIE Cashflows_Prior'!$B:$B,$D670,'[229]IFIE Cashflows_Prior'!$C:$C,$B670,'[229]IFIE Cashflows_Prior'!$E:$E,$F670)</f>
        <v>0</v>
      </c>
      <c r="CM670" s="2344">
        <f>SUMIFS('[229]IFIE Cashflows_Prior'!CH:CH,'[229]IFIE Cashflows_Prior'!$A:$A,$A670,'[229]IFIE Cashflows_Prior'!$B:$B,$D670,'[229]IFIE Cashflows_Prior'!$C:$C,$B670,'[229]IFIE Cashflows_Prior'!$E:$E,$F670)</f>
        <v>0</v>
      </c>
      <c r="CN670" s="2344">
        <f>SUMIFS('[229]IFIE Cashflows_Prior'!CI:CI,'[229]IFIE Cashflows_Prior'!$A:$A,$A670,'[229]IFIE Cashflows_Prior'!$B:$B,$D670,'[229]IFIE Cashflows_Prior'!$C:$C,$B670,'[229]IFIE Cashflows_Prior'!$E:$E,$F670)</f>
        <v>0</v>
      </c>
      <c r="CO670" s="2344">
        <f>SUMIFS('[229]IFIE Cashflows_Prior'!CJ:CJ,'[229]IFIE Cashflows_Prior'!$A:$A,$A670,'[229]IFIE Cashflows_Prior'!$B:$B,$D670,'[229]IFIE Cashflows_Prior'!$C:$C,$B670,'[229]IFIE Cashflows_Prior'!$E:$E,$F670)</f>
        <v>0</v>
      </c>
      <c r="CP670" s="2344">
        <f>SUMIFS('[229]IFIE Cashflows_Prior'!CK:CK,'[229]IFIE Cashflows_Prior'!$A:$A,$A670,'[229]IFIE Cashflows_Prior'!$B:$B,$D670,'[229]IFIE Cashflows_Prior'!$C:$C,$B670,'[229]IFIE Cashflows_Prior'!$E:$E,$F670)</f>
        <v>0</v>
      </c>
      <c r="CQ670" s="2344">
        <f>SUMIFS('[229]IFIE Cashflows_Prior'!CL:CL,'[229]IFIE Cashflows_Prior'!$A:$A,$A670,'[229]IFIE Cashflows_Prior'!$B:$B,$D670,'[229]IFIE Cashflows_Prior'!$C:$C,$B670,'[229]IFIE Cashflows_Prior'!$E:$E,$F670)</f>
        <v>0</v>
      </c>
      <c r="CR670" s="2344">
        <f>SUMIFS('[229]IFIE Cashflows_Prior'!CM:CM,'[229]IFIE Cashflows_Prior'!$A:$A,$A670,'[229]IFIE Cashflows_Prior'!$B:$B,$D670,'[229]IFIE Cashflows_Prior'!$C:$C,$B670,'[229]IFIE Cashflows_Prior'!$E:$E,$F670)</f>
        <v>0</v>
      </c>
      <c r="CS670" s="2344">
        <f>SUMIFS('[229]IFIE Cashflows_Prior'!CN:CN,'[229]IFIE Cashflows_Prior'!$A:$A,$A670,'[229]IFIE Cashflows_Prior'!$B:$B,$D670,'[229]IFIE Cashflows_Prior'!$C:$C,$B670,'[229]IFIE Cashflows_Prior'!$E:$E,$F670)</f>
        <v>0</v>
      </c>
      <c r="CT670" s="2344">
        <f>SUMIFS('[229]IFIE Cashflows_Prior'!CO:CO,'[229]IFIE Cashflows_Prior'!$A:$A,$A670,'[229]IFIE Cashflows_Prior'!$B:$B,$D670,'[229]IFIE Cashflows_Prior'!$C:$C,$B670,'[229]IFIE Cashflows_Prior'!$E:$E,$F670)</f>
        <v>0</v>
      </c>
      <c r="CU670" s="2344">
        <f>SUMIFS('[229]IFIE Cashflows_Prior'!CP:CP,'[229]IFIE Cashflows_Prior'!$A:$A,$A670,'[229]IFIE Cashflows_Prior'!$B:$B,$D670,'[229]IFIE Cashflows_Prior'!$C:$C,$B670,'[229]IFIE Cashflows_Prior'!$E:$E,$F670)</f>
        <v>0</v>
      </c>
      <c r="CV670" s="2344">
        <f>SUMIFS('[229]IFIE Cashflows_Prior'!CQ:CQ,'[229]IFIE Cashflows_Prior'!$A:$A,$A670,'[229]IFIE Cashflows_Prior'!$B:$B,$D670,'[229]IFIE Cashflows_Prior'!$C:$C,$B670,'[229]IFIE Cashflows_Prior'!$E:$E,$F670)</f>
        <v>0</v>
      </c>
      <c r="CW670" s="2344">
        <f>SUMIFS('[229]IFIE Cashflows_Prior'!CR:CR,'[229]IFIE Cashflows_Prior'!$A:$A,$A670,'[229]IFIE Cashflows_Prior'!$B:$B,$D670,'[229]IFIE Cashflows_Prior'!$C:$C,$B670,'[229]IFIE Cashflows_Prior'!$E:$E,$F670)</f>
        <v>0</v>
      </c>
      <c r="CX670" s="2344">
        <f>SUMIFS('[229]IFIE Cashflows_Prior'!CS:CS,'[229]IFIE Cashflows_Prior'!$A:$A,$A670,'[229]IFIE Cashflows_Prior'!$B:$B,$D670,'[229]IFIE Cashflows_Prior'!$C:$C,$B670,'[229]IFIE Cashflows_Prior'!$E:$E,$F670)</f>
        <v>0</v>
      </c>
      <c r="CY670" s="2344">
        <f>SUMIFS('[229]IFIE Cashflows_Prior'!CT:CT,'[229]IFIE Cashflows_Prior'!$A:$A,$A670,'[229]IFIE Cashflows_Prior'!$B:$B,$D670,'[229]IFIE Cashflows_Prior'!$C:$C,$B670,'[229]IFIE Cashflows_Prior'!$E:$E,$F670)</f>
        <v>0</v>
      </c>
      <c r="CZ670" s="2344">
        <f>SUMIFS('[229]IFIE Cashflows_Prior'!CU:CU,'[229]IFIE Cashflows_Prior'!$A:$A,$A670,'[229]IFIE Cashflows_Prior'!$B:$B,$D670,'[229]IFIE Cashflows_Prior'!$C:$C,$B670,'[229]IFIE Cashflows_Prior'!$E:$E,$F670)</f>
        <v>0</v>
      </c>
      <c r="DA670" s="2344">
        <f>SUMIFS('[229]IFIE Cashflows_Prior'!CV:CV,'[229]IFIE Cashflows_Prior'!$A:$A,$A670,'[229]IFIE Cashflows_Prior'!$B:$B,$D670,'[229]IFIE Cashflows_Prior'!$C:$C,$B670,'[229]IFIE Cashflows_Prior'!$E:$E,$F670)</f>
        <v>0</v>
      </c>
      <c r="DB670" s="2344">
        <f>SUMIFS('[229]IFIE Cashflows_Prior'!CW:CW,'[229]IFIE Cashflows_Prior'!$A:$A,$A670,'[229]IFIE Cashflows_Prior'!$B:$B,$D670,'[229]IFIE Cashflows_Prior'!$C:$C,$B670,'[229]IFIE Cashflows_Prior'!$E:$E,$F670)</f>
        <v>0</v>
      </c>
      <c r="DC670" s="2344">
        <f>SUMIFS('[229]IFIE Cashflows_Prior'!CX:CX,'[229]IFIE Cashflows_Prior'!$A:$A,$A670,'[229]IFIE Cashflows_Prior'!$B:$B,$D670,'[229]IFIE Cashflows_Prior'!$C:$C,$B670,'[229]IFIE Cashflows_Prior'!$E:$E,$F670)</f>
        <v>0</v>
      </c>
      <c r="DD670" s="2344">
        <f>SUMIFS('[229]IFIE Cashflows_Prior'!CY:CY,'[229]IFIE Cashflows_Prior'!$A:$A,$A670,'[229]IFIE Cashflows_Prior'!$B:$B,$D670,'[229]IFIE Cashflows_Prior'!$C:$C,$B670,'[229]IFIE Cashflows_Prior'!$E:$E,$F670)</f>
        <v>0</v>
      </c>
      <c r="DE670" s="2344">
        <f>SUMIFS('[229]IFIE Cashflows_Prior'!CZ:CZ,'[229]IFIE Cashflows_Prior'!$A:$A,$A670,'[229]IFIE Cashflows_Prior'!$B:$B,$D670,'[229]IFIE Cashflows_Prior'!$C:$C,$B670,'[229]IFIE Cashflows_Prior'!$E:$E,$F670)</f>
        <v>0</v>
      </c>
      <c r="DF670" s="2344">
        <f>SUMIFS('[229]IFIE Cashflows_Prior'!DA:DA,'[229]IFIE Cashflows_Prior'!$A:$A,$A670,'[229]IFIE Cashflows_Prior'!$B:$B,$D670,'[229]IFIE Cashflows_Prior'!$C:$C,$B670,'[229]IFIE Cashflows_Prior'!$E:$E,$F670)</f>
        <v>0</v>
      </c>
      <c r="DG670" s="2344">
        <f>SUMIFS('[229]IFIE Cashflows_Prior'!DB:DB,'[229]IFIE Cashflows_Prior'!$A:$A,$A670,'[229]IFIE Cashflows_Prior'!$B:$B,$D670,'[229]IFIE Cashflows_Prior'!$C:$C,$B670,'[229]IFIE Cashflows_Prior'!$E:$E,$F670)</f>
        <v>0</v>
      </c>
      <c r="DH670" s="2344">
        <f>SUMIFS('[229]IFIE Cashflows_Prior'!DC:DC,'[229]IFIE Cashflows_Prior'!$A:$A,$A670,'[229]IFIE Cashflows_Prior'!$B:$B,$D670,'[229]IFIE Cashflows_Prior'!$C:$C,$B670,'[229]IFIE Cashflows_Prior'!$E:$E,$F670)</f>
        <v>0</v>
      </c>
      <c r="DI670" s="2344">
        <f>SUMIFS('[229]IFIE Cashflows_Prior'!DD:DD,'[229]IFIE Cashflows_Prior'!$A:$A,$A670,'[229]IFIE Cashflows_Prior'!$B:$B,$D670,'[229]IFIE Cashflows_Prior'!$C:$C,$B670,'[229]IFIE Cashflows_Prior'!$E:$E,$F670)</f>
        <v>0</v>
      </c>
      <c r="DJ670" s="2344">
        <f>SUMIFS('[229]IFIE Cashflows_Prior'!DE:DE,'[229]IFIE Cashflows_Prior'!$A:$A,$A670,'[229]IFIE Cashflows_Prior'!$B:$B,$D670,'[229]IFIE Cashflows_Prior'!$C:$C,$B670,'[229]IFIE Cashflows_Prior'!$E:$E,$F670)</f>
        <v>0</v>
      </c>
      <c r="DK670" s="2344">
        <f>SUMIFS('[229]IFIE Cashflows_Prior'!DF:DF,'[229]IFIE Cashflows_Prior'!$A:$A,$A670,'[229]IFIE Cashflows_Prior'!$B:$B,$D670,'[229]IFIE Cashflows_Prior'!$C:$C,$B670,'[229]IFIE Cashflows_Prior'!$E:$E,$F670)</f>
        <v>0</v>
      </c>
      <c r="DL670" s="2344">
        <f>SUMIFS('[229]IFIE Cashflows_Prior'!DG:DG,'[229]IFIE Cashflows_Prior'!$A:$A,$A670,'[229]IFIE Cashflows_Prior'!$B:$B,$D670,'[229]IFIE Cashflows_Prior'!$C:$C,$B670,'[229]IFIE Cashflows_Prior'!$E:$E,$F670)</f>
        <v>0</v>
      </c>
      <c r="DM670" s="2344">
        <f>SUMIFS('[229]IFIE Cashflows_Prior'!DH:DH,'[229]IFIE Cashflows_Prior'!$A:$A,$A670,'[229]IFIE Cashflows_Prior'!$B:$B,$D670,'[229]IFIE Cashflows_Prior'!$C:$C,$B670,'[229]IFIE Cashflows_Prior'!$E:$E,$F670)</f>
        <v>0</v>
      </c>
      <c r="DN670" s="2344">
        <f>SUMIFS('[229]IFIE Cashflows_Prior'!DI:DI,'[229]IFIE Cashflows_Prior'!$A:$A,$A670,'[229]IFIE Cashflows_Prior'!$B:$B,$D670,'[229]IFIE Cashflows_Prior'!$C:$C,$B670,'[229]IFIE Cashflows_Prior'!$E:$E,$F670)</f>
        <v>0</v>
      </c>
      <c r="DO670" s="2344">
        <f>SUMIFS('[229]IFIE Cashflows_Prior'!DJ:DJ,'[229]IFIE Cashflows_Prior'!$A:$A,$A670,'[229]IFIE Cashflows_Prior'!$B:$B,$D670,'[229]IFIE Cashflows_Prior'!$C:$C,$B670,'[229]IFIE Cashflows_Prior'!$E:$E,$F670)</f>
        <v>0</v>
      </c>
      <c r="DP670" s="2344">
        <f>SUMIFS('[229]IFIE Cashflows_Prior'!DK:DK,'[229]IFIE Cashflows_Prior'!$A:$A,$A670,'[229]IFIE Cashflows_Prior'!$B:$B,$D670,'[229]IFIE Cashflows_Prior'!$C:$C,$B670,'[229]IFIE Cashflows_Prior'!$E:$E,$F670)</f>
        <v>0</v>
      </c>
      <c r="DQ670" s="2344">
        <f>SUMIFS('[229]IFIE Cashflows_Prior'!DL:DL,'[229]IFIE Cashflows_Prior'!$A:$A,$A670,'[229]IFIE Cashflows_Prior'!$B:$B,$D670,'[229]IFIE Cashflows_Prior'!$C:$C,$B670,'[229]IFIE Cashflows_Prior'!$E:$E,$F670)</f>
        <v>0</v>
      </c>
      <c r="DR670" s="2344">
        <f>SUMIFS('[229]IFIE Cashflows_Prior'!DM:DM,'[229]IFIE Cashflows_Prior'!$A:$A,$A670,'[229]IFIE Cashflows_Prior'!$B:$B,$D670,'[229]IFIE Cashflows_Prior'!$C:$C,$B670,'[229]IFIE Cashflows_Prior'!$E:$E,$F670)</f>
        <v>0</v>
      </c>
      <c r="DS670" s="2344">
        <f>SUMIFS('[229]IFIE Cashflows_Prior'!DN:DN,'[229]IFIE Cashflows_Prior'!$A:$A,$A670,'[229]IFIE Cashflows_Prior'!$B:$B,$D670,'[229]IFIE Cashflows_Prior'!$C:$C,$B670,'[229]IFIE Cashflows_Prior'!$E:$E,$F670)</f>
        <v>0</v>
      </c>
      <c r="DT670" s="2344">
        <f>SUMIFS('[229]IFIE Cashflows_Prior'!DO:DO,'[229]IFIE Cashflows_Prior'!$A:$A,$A670,'[229]IFIE Cashflows_Prior'!$B:$B,$D670,'[229]IFIE Cashflows_Prior'!$C:$C,$B670,'[229]IFIE Cashflows_Prior'!$E:$E,$F670)</f>
        <v>0</v>
      </c>
      <c r="DU670" s="2344">
        <f>SUMIFS('[229]IFIE Cashflows_Prior'!DP:DP,'[229]IFIE Cashflows_Prior'!$A:$A,$A670,'[229]IFIE Cashflows_Prior'!$B:$B,$D670,'[229]IFIE Cashflows_Prior'!$C:$C,$B670,'[229]IFIE Cashflows_Prior'!$E:$E,$F670)</f>
        <v>0</v>
      </c>
      <c r="DV670" s="2344">
        <f>SUMIFS('[229]IFIE Cashflows_Prior'!DQ:DQ,'[229]IFIE Cashflows_Prior'!$A:$A,$A670,'[229]IFIE Cashflows_Prior'!$B:$B,$D670,'[229]IFIE Cashflows_Prior'!$C:$C,$B670,'[229]IFIE Cashflows_Prior'!$E:$E,$F670)</f>
        <v>0</v>
      </c>
      <c r="DW670" s="2344">
        <f>SUMIFS('[229]IFIE Cashflows_Prior'!DR:DR,'[229]IFIE Cashflows_Prior'!$A:$A,$A670,'[229]IFIE Cashflows_Prior'!$B:$B,$D670,'[229]IFIE Cashflows_Prior'!$C:$C,$B670,'[229]IFIE Cashflows_Prior'!$E:$E,$F670)</f>
        <v>0</v>
      </c>
      <c r="DX670" s="2344">
        <f>SUMIFS('[229]IFIE Cashflows_Prior'!DS:DS,'[229]IFIE Cashflows_Prior'!$A:$A,$A670,'[229]IFIE Cashflows_Prior'!$B:$B,$D670,'[229]IFIE Cashflows_Prior'!$C:$C,$B670,'[229]IFIE Cashflows_Prior'!$E:$E,$F670)</f>
        <v>0</v>
      </c>
      <c r="DY670" s="2344">
        <f>SUMIFS('[229]IFIE Cashflows_Prior'!DT:DT,'[229]IFIE Cashflows_Prior'!$A:$A,$A670,'[229]IFIE Cashflows_Prior'!$B:$B,$D670,'[229]IFIE Cashflows_Prior'!$C:$C,$B670,'[229]IFIE Cashflows_Prior'!$E:$E,$F670)</f>
        <v>0</v>
      </c>
      <c r="DZ670" s="2344">
        <f>SUMIFS('[229]IFIE Cashflows_Prior'!DU:DU,'[229]IFIE Cashflows_Prior'!$A:$A,$A670,'[229]IFIE Cashflows_Prior'!$B:$B,$D670,'[229]IFIE Cashflows_Prior'!$C:$C,$B670,'[229]IFIE Cashflows_Prior'!$E:$E,$F670)</f>
        <v>0</v>
      </c>
      <c r="EA670" s="2344">
        <f>SUMIFS('[229]IFIE Cashflows_Prior'!DV:DV,'[229]IFIE Cashflows_Prior'!$A:$A,$A670,'[229]IFIE Cashflows_Prior'!$B:$B,$D670,'[229]IFIE Cashflows_Prior'!$C:$C,$B670,'[229]IFIE Cashflows_Prior'!$E:$E,$F670)</f>
        <v>0</v>
      </c>
      <c r="EB670" s="2344">
        <f>SUMIFS('[229]IFIE Cashflows_Prior'!DW:DW,'[229]IFIE Cashflows_Prior'!$A:$A,$A670,'[229]IFIE Cashflows_Prior'!$B:$B,$D670,'[229]IFIE Cashflows_Prior'!$C:$C,$B670,'[229]IFIE Cashflows_Prior'!$E:$E,$F670)</f>
        <v>0</v>
      </c>
      <c r="EC670" s="2344">
        <f>SUMIFS('[229]IFIE Cashflows_Prior'!DX:DX,'[229]IFIE Cashflows_Prior'!$A:$A,$A670,'[229]IFIE Cashflows_Prior'!$B:$B,$D670,'[229]IFIE Cashflows_Prior'!$C:$C,$B670,'[229]IFIE Cashflows_Prior'!$E:$E,$F670)</f>
        <v>0</v>
      </c>
      <c r="ED670" s="2344">
        <f>SUMIFS('[229]IFIE Cashflows_Prior'!DY:DY,'[229]IFIE Cashflows_Prior'!$A:$A,$A670,'[229]IFIE Cashflows_Prior'!$B:$B,$D670,'[229]IFIE Cashflows_Prior'!$C:$C,$B670,'[229]IFIE Cashflows_Prior'!$E:$E,$F670)</f>
        <v>0</v>
      </c>
      <c r="EE670" s="2344">
        <f>SUMIFS('[229]IFIE Cashflows_Prior'!DZ:DZ,'[229]IFIE Cashflows_Prior'!$A:$A,$A670,'[229]IFIE Cashflows_Prior'!$B:$B,$D670,'[229]IFIE Cashflows_Prior'!$C:$C,$B670,'[229]IFIE Cashflows_Prior'!$E:$E,$F670)</f>
        <v>0</v>
      </c>
      <c r="EF670" s="2344">
        <f>SUMIFS('[229]IFIE Cashflows_Prior'!EA:EA,'[229]IFIE Cashflows_Prior'!$A:$A,$A670,'[229]IFIE Cashflows_Prior'!$B:$B,$D670,'[229]IFIE Cashflows_Prior'!$C:$C,$B670,'[229]IFIE Cashflows_Prior'!$E:$E,$F670)</f>
        <v>0</v>
      </c>
      <c r="EG670" s="2344">
        <f>SUMIFS('[229]IFIE Cashflows_Prior'!EB:EB,'[229]IFIE Cashflows_Prior'!$A:$A,$A670,'[229]IFIE Cashflows_Prior'!$B:$B,$D670,'[229]IFIE Cashflows_Prior'!$C:$C,$B670,'[229]IFIE Cashflows_Prior'!$E:$E,$F670)</f>
        <v>0</v>
      </c>
      <c r="EH670" s="2344">
        <f>SUMIFS('[229]IFIE Cashflows_Prior'!EC:EC,'[229]IFIE Cashflows_Prior'!$A:$A,$A670,'[229]IFIE Cashflows_Prior'!$B:$B,$D670,'[229]IFIE Cashflows_Prior'!$C:$C,$B670,'[229]IFIE Cashflows_Prior'!$E:$E,$F670)</f>
        <v>0</v>
      </c>
      <c r="EI670" s="2344">
        <f>SUMIFS('[229]IFIE Cashflows_Prior'!ED:ED,'[229]IFIE Cashflows_Prior'!$A:$A,$A670,'[229]IFIE Cashflows_Prior'!$B:$B,$D670,'[229]IFIE Cashflows_Prior'!$C:$C,$B670,'[229]IFIE Cashflows_Prior'!$E:$E,$F670)</f>
        <v>0</v>
      </c>
      <c r="EJ670" s="2344">
        <f>SUMIFS('[229]IFIE Cashflows_Prior'!EE:EE,'[229]IFIE Cashflows_Prior'!$A:$A,$A670,'[229]IFIE Cashflows_Prior'!$B:$B,$D670,'[229]IFIE Cashflows_Prior'!$C:$C,$B670,'[229]IFIE Cashflows_Prior'!$E:$E,$F670)</f>
        <v>0</v>
      </c>
      <c r="EK670" s="2344">
        <f>SUMIFS('[229]IFIE Cashflows_Prior'!EF:EF,'[229]IFIE Cashflows_Prior'!$A:$A,$A670,'[229]IFIE Cashflows_Prior'!$B:$B,$D670,'[229]IFIE Cashflows_Prior'!$C:$C,$B670,'[229]IFIE Cashflows_Prior'!$E:$E,$F670)</f>
        <v>0</v>
      </c>
      <c r="EL670" s="2344">
        <f>SUMIFS('[229]IFIE Cashflows_Prior'!EG:EG,'[229]IFIE Cashflows_Prior'!$A:$A,$A670,'[229]IFIE Cashflows_Prior'!$B:$B,$D670,'[229]IFIE Cashflows_Prior'!$C:$C,$B670,'[229]IFIE Cashflows_Prior'!$E:$E,$F670)</f>
        <v>0</v>
      </c>
      <c r="EM670" s="2344">
        <f>SUMIFS('[229]IFIE Cashflows_Prior'!EH:EH,'[229]IFIE Cashflows_Prior'!$A:$A,$A670,'[229]IFIE Cashflows_Prior'!$B:$B,$D670,'[229]IFIE Cashflows_Prior'!$C:$C,$B670,'[229]IFIE Cashflows_Prior'!$E:$E,$F670)</f>
        <v>0</v>
      </c>
      <c r="EN670" s="2344">
        <f>SUMIFS('[229]IFIE Cashflows_Prior'!EI:EI,'[229]IFIE Cashflows_Prior'!$A:$A,$A670,'[229]IFIE Cashflows_Prior'!$B:$B,$D670,'[229]IFIE Cashflows_Prior'!$C:$C,$B670,'[229]IFIE Cashflows_Prior'!$E:$E,$F670)</f>
        <v>0</v>
      </c>
      <c r="EO670" s="2344">
        <f>SUMIFS('[229]IFIE Cashflows_Prior'!EJ:EJ,'[229]IFIE Cashflows_Prior'!$A:$A,$A670,'[229]IFIE Cashflows_Prior'!$B:$B,$D670,'[229]IFIE Cashflows_Prior'!$C:$C,$B670,'[229]IFIE Cashflows_Prior'!$E:$E,$F670)</f>
        <v>0</v>
      </c>
      <c r="EP670" s="2344">
        <f>SUMIFS('[229]IFIE Cashflows_Prior'!EK:EK,'[229]IFIE Cashflows_Prior'!$A:$A,$A670,'[229]IFIE Cashflows_Prior'!$B:$B,$D670,'[229]IFIE Cashflows_Prior'!$C:$C,$B670,'[229]IFIE Cashflows_Prior'!$E:$E,$F670)</f>
        <v>0</v>
      </c>
      <c r="EQ670" s="2344">
        <f>SUMIFS('[229]IFIE Cashflows_Prior'!EL:EL,'[229]IFIE Cashflows_Prior'!$A:$A,$A670,'[229]IFIE Cashflows_Prior'!$B:$B,$D670,'[229]IFIE Cashflows_Prior'!$C:$C,$B670,'[229]IFIE Cashflows_Prior'!$E:$E,$F670)</f>
        <v>0</v>
      </c>
      <c r="ER670" s="2344">
        <f>SUMIFS('[229]IFIE Cashflows_Prior'!EM:EM,'[229]IFIE Cashflows_Prior'!$A:$A,$A670,'[229]IFIE Cashflows_Prior'!$B:$B,$D670,'[229]IFIE Cashflows_Prior'!$C:$C,$B670,'[229]IFIE Cashflows_Prior'!$E:$E,$F670)</f>
        <v>0</v>
      </c>
    </row>
    <row r="671" spans="1:148">
      <c r="A671" t="s">
        <v>1187</v>
      </c>
      <c r="B671" s="2342" t="str">
        <f>[229]Param!$B$8</f>
        <v>Engineering</v>
      </c>
      <c r="C671" t="s">
        <v>27337</v>
      </c>
      <c r="D671" s="2333" t="s">
        <v>129</v>
      </c>
      <c r="E671" t="s">
        <v>27338</v>
      </c>
      <c r="F671">
        <v>202312</v>
      </c>
      <c r="H671" s="2345" t="s">
        <v>27348</v>
      </c>
      <c r="I671" s="1063">
        <f t="shared" si="354"/>
        <v>1762788.3022329828</v>
      </c>
      <c r="L671" s="2344">
        <f>SUMIFS('[229]IFIE Cashflows_Prior'!G:G,'[229]IFIE Cashflows_Prior'!$A:$A,$A671,'[229]IFIE Cashflows_Prior'!$B:$B,$D671,'[229]IFIE Cashflows_Prior'!$C:$C,$B671)-L672</f>
        <v>293798.05037216382</v>
      </c>
      <c r="M671" s="2344">
        <f>SUMIFS('[229]IFIE Cashflows_Prior'!H:H,'[229]IFIE Cashflows_Prior'!$A:$A,$A671,'[229]IFIE Cashflows_Prior'!$B:$B,$D671,'[229]IFIE Cashflows_Prior'!$C:$C,$B671)-M672</f>
        <v>293798.05037216382</v>
      </c>
      <c r="N671" s="2344">
        <f>SUMIFS('[229]IFIE Cashflows_Prior'!I:I,'[229]IFIE Cashflows_Prior'!$A:$A,$A671,'[229]IFIE Cashflows_Prior'!$B:$B,$D671,'[229]IFIE Cashflows_Prior'!$C:$C,$B671)-N672</f>
        <v>293798.05037216382</v>
      </c>
      <c r="O671" s="2344">
        <f>SUMIFS('[229]IFIE Cashflows_Prior'!J:J,'[229]IFIE Cashflows_Prior'!$A:$A,$A671,'[229]IFIE Cashflows_Prior'!$B:$B,$D671,'[229]IFIE Cashflows_Prior'!$C:$C,$B671)-O672</f>
        <v>293798.05037216382</v>
      </c>
      <c r="P671" s="2344">
        <f>SUMIFS('[229]IFIE Cashflows_Prior'!K:K,'[229]IFIE Cashflows_Prior'!$A:$A,$A671,'[229]IFIE Cashflows_Prior'!$B:$B,$D671,'[229]IFIE Cashflows_Prior'!$C:$C,$B671)-P672</f>
        <v>293798.05037216382</v>
      </c>
      <c r="Q671" s="2344">
        <f>SUMIFS('[229]IFIE Cashflows_Prior'!L:L,'[229]IFIE Cashflows_Prior'!$A:$A,$A671,'[229]IFIE Cashflows_Prior'!$B:$B,$D671,'[229]IFIE Cashflows_Prior'!$C:$C,$B671)-Q672</f>
        <v>293798.05037216382</v>
      </c>
      <c r="R671" s="2344">
        <f>SUMIFS('[229]IFIE Cashflows_Prior'!M:M,'[229]IFIE Cashflows_Prior'!$A:$A,$A671,'[229]IFIE Cashflows_Prior'!$B:$B,$D671,'[229]IFIE Cashflows_Prior'!$C:$C,$B671)-R672</f>
        <v>293798.05037216382</v>
      </c>
      <c r="S671" s="2344">
        <f>SUMIFS('[229]IFIE Cashflows_Prior'!N:N,'[229]IFIE Cashflows_Prior'!$A:$A,$A671,'[229]IFIE Cashflows_Prior'!$B:$B,$D671,'[229]IFIE Cashflows_Prior'!$C:$C,$B671)-S672</f>
        <v>293798.05037216382</v>
      </c>
      <c r="T671" s="2344">
        <f>SUMIFS('[229]IFIE Cashflows_Prior'!O:O,'[229]IFIE Cashflows_Prior'!$A:$A,$A671,'[229]IFIE Cashflows_Prior'!$B:$B,$D671,'[229]IFIE Cashflows_Prior'!$C:$C,$B671)-T672</f>
        <v>293798.05037216382</v>
      </c>
      <c r="U671" s="2344">
        <f>SUMIFS('[229]IFIE Cashflows_Prior'!P:P,'[229]IFIE Cashflows_Prior'!$A:$A,$A671,'[229]IFIE Cashflows_Prior'!$B:$B,$D671,'[229]IFIE Cashflows_Prior'!$C:$C,$B671)-U672</f>
        <v>293798.05037216382</v>
      </c>
      <c r="V671" s="2344">
        <f>SUMIFS('[229]IFIE Cashflows_Prior'!Q:Q,'[229]IFIE Cashflows_Prior'!$A:$A,$A671,'[229]IFIE Cashflows_Prior'!$B:$B,$D671,'[229]IFIE Cashflows_Prior'!$C:$C,$B671)-V672</f>
        <v>293798.05037216382</v>
      </c>
      <c r="W671" s="2344">
        <f>SUMIFS('[229]IFIE Cashflows_Prior'!R:R,'[229]IFIE Cashflows_Prior'!$A:$A,$A671,'[229]IFIE Cashflows_Prior'!$B:$B,$D671,'[229]IFIE Cashflows_Prior'!$C:$C,$B671)-W672</f>
        <v>293798.05037216382</v>
      </c>
      <c r="X671" s="2344">
        <f>SUMIFS('[229]IFIE Cashflows_Prior'!S:S,'[229]IFIE Cashflows_Prior'!$A:$A,$A671,'[229]IFIE Cashflows_Prior'!$B:$B,$D671,'[229]IFIE Cashflows_Prior'!$C:$C,$B671)-X672</f>
        <v>106858.44925558442</v>
      </c>
      <c r="Y671" s="2344">
        <f>SUMIFS('[229]IFIE Cashflows_Prior'!T:T,'[229]IFIE Cashflows_Prior'!$A:$A,$A671,'[229]IFIE Cashflows_Prior'!$B:$B,$D671,'[229]IFIE Cashflows_Prior'!$C:$C,$B671)-Y672</f>
        <v>106858.44925558442</v>
      </c>
      <c r="Z671" s="2344">
        <f>SUMIFS('[229]IFIE Cashflows_Prior'!U:U,'[229]IFIE Cashflows_Prior'!$A:$A,$A671,'[229]IFIE Cashflows_Prior'!$B:$B,$D671,'[229]IFIE Cashflows_Prior'!$C:$C,$B671)-Z672</f>
        <v>106858.44925558442</v>
      </c>
      <c r="AA671" s="2344">
        <f>SUMIFS('[229]IFIE Cashflows_Prior'!V:V,'[229]IFIE Cashflows_Prior'!$A:$A,$A671,'[229]IFIE Cashflows_Prior'!$B:$B,$D671,'[229]IFIE Cashflows_Prior'!$C:$C,$B671)-AA672</f>
        <v>106858.44925558442</v>
      </c>
      <c r="AB671" s="2344">
        <f>SUMIFS('[229]IFIE Cashflows_Prior'!W:W,'[229]IFIE Cashflows_Prior'!$A:$A,$A671,'[229]IFIE Cashflows_Prior'!$B:$B,$D671,'[229]IFIE Cashflows_Prior'!$C:$C,$B671)-AB672</f>
        <v>106858.44925558442</v>
      </c>
      <c r="AC671" s="2344">
        <f>SUMIFS('[229]IFIE Cashflows_Prior'!X:X,'[229]IFIE Cashflows_Prior'!$A:$A,$A671,'[229]IFIE Cashflows_Prior'!$B:$B,$D671,'[229]IFIE Cashflows_Prior'!$C:$C,$B671)-AC672</f>
        <v>106858.44925558442</v>
      </c>
      <c r="AD671" s="2344">
        <f>SUMIFS('[229]IFIE Cashflows_Prior'!Y:Y,'[229]IFIE Cashflows_Prior'!$A:$A,$A671,'[229]IFIE Cashflows_Prior'!$B:$B,$D671,'[229]IFIE Cashflows_Prior'!$C:$C,$B671)-AD672</f>
        <v>106858.44925558442</v>
      </c>
      <c r="AE671" s="2344">
        <f>SUMIFS('[229]IFIE Cashflows_Prior'!Z:Z,'[229]IFIE Cashflows_Prior'!$A:$A,$A671,'[229]IFIE Cashflows_Prior'!$B:$B,$D671,'[229]IFIE Cashflows_Prior'!$C:$C,$B671)-AE672</f>
        <v>106858.44925558442</v>
      </c>
      <c r="AF671" s="2344">
        <f>SUMIFS('[229]IFIE Cashflows_Prior'!AA:AA,'[229]IFIE Cashflows_Prior'!$A:$A,$A671,'[229]IFIE Cashflows_Prior'!$B:$B,$D671,'[229]IFIE Cashflows_Prior'!$C:$C,$B671)-AF672</f>
        <v>106858.44925558442</v>
      </c>
      <c r="AG671" s="2344">
        <f>SUMIFS('[229]IFIE Cashflows_Prior'!AB:AB,'[229]IFIE Cashflows_Prior'!$A:$A,$A671,'[229]IFIE Cashflows_Prior'!$B:$B,$D671,'[229]IFIE Cashflows_Prior'!$C:$C,$B671)-AG672</f>
        <v>106858.44925558442</v>
      </c>
      <c r="AH671" s="2344">
        <f>SUMIFS('[229]IFIE Cashflows_Prior'!AC:AC,'[229]IFIE Cashflows_Prior'!$A:$A,$A671,'[229]IFIE Cashflows_Prior'!$B:$B,$D671,'[229]IFIE Cashflows_Prior'!$C:$C,$B671)-AH672</f>
        <v>106858.44925558442</v>
      </c>
      <c r="AI671" s="2344">
        <f>SUMIFS('[229]IFIE Cashflows_Prior'!AD:AD,'[229]IFIE Cashflows_Prior'!$A:$A,$A671,'[229]IFIE Cashflows_Prior'!$B:$B,$D671,'[229]IFIE Cashflows_Prior'!$C:$C,$B671)-AI672</f>
        <v>106858.44925558442</v>
      </c>
      <c r="AJ671" s="2344">
        <f>SUMIFS('[229]IFIE Cashflows_Prior'!AE:AE,'[229]IFIE Cashflows_Prior'!$A:$A,$A671,'[229]IFIE Cashflows_Prior'!$B:$B,$D671,'[229]IFIE Cashflows_Prior'!$C:$C,$B671)-AJ672</f>
        <v>0</v>
      </c>
      <c r="AK671" s="2344">
        <f>SUMIFS('[229]IFIE Cashflows_Prior'!AF:AF,'[229]IFIE Cashflows_Prior'!$A:$A,$A671,'[229]IFIE Cashflows_Prior'!$B:$B,$D671,'[229]IFIE Cashflows_Prior'!$C:$C,$B671)-AK672</f>
        <v>0</v>
      </c>
      <c r="AL671" s="2344">
        <f>SUMIFS('[229]IFIE Cashflows_Prior'!AG:AG,'[229]IFIE Cashflows_Prior'!$A:$A,$A671,'[229]IFIE Cashflows_Prior'!$B:$B,$D671,'[229]IFIE Cashflows_Prior'!$C:$C,$B671)-AL672</f>
        <v>0</v>
      </c>
      <c r="AM671" s="2344">
        <f>SUMIFS('[229]IFIE Cashflows_Prior'!AH:AH,'[229]IFIE Cashflows_Prior'!$A:$A,$A671,'[229]IFIE Cashflows_Prior'!$B:$B,$D671,'[229]IFIE Cashflows_Prior'!$C:$C,$B671)-AM672</f>
        <v>0</v>
      </c>
      <c r="AN671" s="2344">
        <f>SUMIFS('[229]IFIE Cashflows_Prior'!AI:AI,'[229]IFIE Cashflows_Prior'!$A:$A,$A671,'[229]IFIE Cashflows_Prior'!$B:$B,$D671,'[229]IFIE Cashflows_Prior'!$C:$C,$B671)-AN672</f>
        <v>0</v>
      </c>
      <c r="AO671" s="2344">
        <f>SUMIFS('[229]IFIE Cashflows_Prior'!AJ:AJ,'[229]IFIE Cashflows_Prior'!$A:$A,$A671,'[229]IFIE Cashflows_Prior'!$B:$B,$D671,'[229]IFIE Cashflows_Prior'!$C:$C,$B671)-AO672</f>
        <v>0</v>
      </c>
      <c r="AP671" s="2344">
        <f>SUMIFS('[229]IFIE Cashflows_Prior'!AK:AK,'[229]IFIE Cashflows_Prior'!$A:$A,$A671,'[229]IFIE Cashflows_Prior'!$B:$B,$D671,'[229]IFIE Cashflows_Prior'!$C:$C,$B671)-AP672</f>
        <v>0</v>
      </c>
      <c r="AQ671" s="2344">
        <f>SUMIFS('[229]IFIE Cashflows_Prior'!AL:AL,'[229]IFIE Cashflows_Prior'!$A:$A,$A671,'[229]IFIE Cashflows_Prior'!$B:$B,$D671,'[229]IFIE Cashflows_Prior'!$C:$C,$B671)-AQ672</f>
        <v>0</v>
      </c>
      <c r="AR671" s="2344">
        <f>SUMIFS('[229]IFIE Cashflows_Prior'!AM:AM,'[229]IFIE Cashflows_Prior'!$A:$A,$A671,'[229]IFIE Cashflows_Prior'!$B:$B,$D671,'[229]IFIE Cashflows_Prior'!$C:$C,$B671)-AR672</f>
        <v>0</v>
      </c>
      <c r="AS671" s="2344">
        <f>SUMIFS('[229]IFIE Cashflows_Prior'!AN:AN,'[229]IFIE Cashflows_Prior'!$A:$A,$A671,'[229]IFIE Cashflows_Prior'!$B:$B,$D671,'[229]IFIE Cashflows_Prior'!$C:$C,$B671)-AS672</f>
        <v>0</v>
      </c>
      <c r="AT671" s="2344">
        <f>SUMIFS('[229]IFIE Cashflows_Prior'!AO:AO,'[229]IFIE Cashflows_Prior'!$A:$A,$A671,'[229]IFIE Cashflows_Prior'!$B:$B,$D671,'[229]IFIE Cashflows_Prior'!$C:$C,$B671)-AT672</f>
        <v>0</v>
      </c>
      <c r="AU671" s="2344">
        <f>SUMIFS('[229]IFIE Cashflows_Prior'!AP:AP,'[229]IFIE Cashflows_Prior'!$A:$A,$A671,'[229]IFIE Cashflows_Prior'!$B:$B,$D671,'[229]IFIE Cashflows_Prior'!$C:$C,$B671)-AU672</f>
        <v>0</v>
      </c>
      <c r="AV671" s="2344">
        <f>SUMIFS('[229]IFIE Cashflows_Prior'!AQ:AQ,'[229]IFIE Cashflows_Prior'!$A:$A,$A671,'[229]IFIE Cashflows_Prior'!$B:$B,$D671,'[229]IFIE Cashflows_Prior'!$C:$C,$B671)-AV672</f>
        <v>0</v>
      </c>
      <c r="AW671" s="2344">
        <f>SUMIFS('[229]IFIE Cashflows_Prior'!AR:AR,'[229]IFIE Cashflows_Prior'!$A:$A,$A671,'[229]IFIE Cashflows_Prior'!$B:$B,$D671,'[229]IFIE Cashflows_Prior'!$C:$C,$B671)-AW672</f>
        <v>0</v>
      </c>
      <c r="AX671" s="2344">
        <f>SUMIFS('[229]IFIE Cashflows_Prior'!AS:AS,'[229]IFIE Cashflows_Prior'!$A:$A,$A671,'[229]IFIE Cashflows_Prior'!$B:$B,$D671,'[229]IFIE Cashflows_Prior'!$C:$C,$B671)-AX672</f>
        <v>0</v>
      </c>
      <c r="AY671" s="2344">
        <f>SUMIFS('[229]IFIE Cashflows_Prior'!AT:AT,'[229]IFIE Cashflows_Prior'!$A:$A,$A671,'[229]IFIE Cashflows_Prior'!$B:$B,$D671,'[229]IFIE Cashflows_Prior'!$C:$C,$B671)-AY672</f>
        <v>0</v>
      </c>
      <c r="AZ671" s="2344">
        <f>SUMIFS('[229]IFIE Cashflows_Prior'!AU:AU,'[229]IFIE Cashflows_Prior'!$A:$A,$A671,'[229]IFIE Cashflows_Prior'!$B:$B,$D671,'[229]IFIE Cashflows_Prior'!$C:$C,$B671)-AZ672</f>
        <v>0</v>
      </c>
      <c r="BA671" s="2344">
        <f>SUMIFS('[229]IFIE Cashflows_Prior'!AV:AV,'[229]IFIE Cashflows_Prior'!$A:$A,$A671,'[229]IFIE Cashflows_Prior'!$B:$B,$D671,'[229]IFIE Cashflows_Prior'!$C:$C,$B671)-BA672</f>
        <v>0</v>
      </c>
      <c r="BB671" s="2344">
        <f>SUMIFS('[229]IFIE Cashflows_Prior'!AW:AW,'[229]IFIE Cashflows_Prior'!$A:$A,$A671,'[229]IFIE Cashflows_Prior'!$B:$B,$D671,'[229]IFIE Cashflows_Prior'!$C:$C,$B671)-BB672</f>
        <v>0</v>
      </c>
      <c r="BC671" s="2344">
        <f>SUMIFS('[229]IFIE Cashflows_Prior'!AX:AX,'[229]IFIE Cashflows_Prior'!$A:$A,$A671,'[229]IFIE Cashflows_Prior'!$B:$B,$D671,'[229]IFIE Cashflows_Prior'!$C:$C,$B671)-BC672</f>
        <v>0</v>
      </c>
      <c r="BD671" s="2344">
        <f>SUMIFS('[229]IFIE Cashflows_Prior'!AY:AY,'[229]IFIE Cashflows_Prior'!$A:$A,$A671,'[229]IFIE Cashflows_Prior'!$B:$B,$D671,'[229]IFIE Cashflows_Prior'!$C:$C,$B671)-BD672</f>
        <v>0</v>
      </c>
      <c r="BE671" s="2344">
        <f>SUMIFS('[229]IFIE Cashflows_Prior'!AZ:AZ,'[229]IFIE Cashflows_Prior'!$A:$A,$A671,'[229]IFIE Cashflows_Prior'!$B:$B,$D671,'[229]IFIE Cashflows_Prior'!$C:$C,$B671)-BE672</f>
        <v>0</v>
      </c>
      <c r="BF671" s="2344">
        <f>SUMIFS('[229]IFIE Cashflows_Prior'!BA:BA,'[229]IFIE Cashflows_Prior'!$A:$A,$A671,'[229]IFIE Cashflows_Prior'!$B:$B,$D671,'[229]IFIE Cashflows_Prior'!$C:$C,$B671)-BF672</f>
        <v>0</v>
      </c>
      <c r="BG671" s="2344">
        <f>SUMIFS('[229]IFIE Cashflows_Prior'!BB:BB,'[229]IFIE Cashflows_Prior'!$A:$A,$A671,'[229]IFIE Cashflows_Prior'!$B:$B,$D671,'[229]IFIE Cashflows_Prior'!$C:$C,$B671)-BG672</f>
        <v>0</v>
      </c>
      <c r="BH671" s="2344">
        <f>SUMIFS('[229]IFIE Cashflows_Prior'!BC:BC,'[229]IFIE Cashflows_Prior'!$A:$A,$A671,'[229]IFIE Cashflows_Prior'!$B:$B,$D671,'[229]IFIE Cashflows_Prior'!$C:$C,$B671)-BH672</f>
        <v>0</v>
      </c>
      <c r="BI671" s="2344">
        <f>SUMIFS('[229]IFIE Cashflows_Prior'!BD:BD,'[229]IFIE Cashflows_Prior'!$A:$A,$A671,'[229]IFIE Cashflows_Prior'!$B:$B,$D671,'[229]IFIE Cashflows_Prior'!$C:$C,$B671)-BI672</f>
        <v>0</v>
      </c>
      <c r="BJ671" s="2344">
        <f>SUMIFS('[229]IFIE Cashflows_Prior'!BE:BE,'[229]IFIE Cashflows_Prior'!$A:$A,$A671,'[229]IFIE Cashflows_Prior'!$B:$B,$D671,'[229]IFIE Cashflows_Prior'!$C:$C,$B671)-BJ672</f>
        <v>0</v>
      </c>
      <c r="BK671" s="2344">
        <f>SUMIFS('[229]IFIE Cashflows_Prior'!BF:BF,'[229]IFIE Cashflows_Prior'!$A:$A,$A671,'[229]IFIE Cashflows_Prior'!$B:$B,$D671,'[229]IFIE Cashflows_Prior'!$C:$C,$B671)-BK672</f>
        <v>0</v>
      </c>
      <c r="BL671" s="2344">
        <f>SUMIFS('[229]IFIE Cashflows_Prior'!BG:BG,'[229]IFIE Cashflows_Prior'!$A:$A,$A671,'[229]IFIE Cashflows_Prior'!$B:$B,$D671,'[229]IFIE Cashflows_Prior'!$C:$C,$B671)-BL672</f>
        <v>0</v>
      </c>
      <c r="BM671" s="2344">
        <f>SUMIFS('[229]IFIE Cashflows_Prior'!BH:BH,'[229]IFIE Cashflows_Prior'!$A:$A,$A671,'[229]IFIE Cashflows_Prior'!$B:$B,$D671,'[229]IFIE Cashflows_Prior'!$C:$C,$B671)-BM672</f>
        <v>0</v>
      </c>
      <c r="BN671" s="2344">
        <f>SUMIFS('[229]IFIE Cashflows_Prior'!BI:BI,'[229]IFIE Cashflows_Prior'!$A:$A,$A671,'[229]IFIE Cashflows_Prior'!$B:$B,$D671,'[229]IFIE Cashflows_Prior'!$C:$C,$B671)-BN672</f>
        <v>0</v>
      </c>
      <c r="BO671" s="2344">
        <f>SUMIFS('[229]IFIE Cashflows_Prior'!BJ:BJ,'[229]IFIE Cashflows_Prior'!$A:$A,$A671,'[229]IFIE Cashflows_Prior'!$B:$B,$D671,'[229]IFIE Cashflows_Prior'!$C:$C,$B671)-BO672</f>
        <v>0</v>
      </c>
      <c r="BP671" s="2344">
        <f>SUMIFS('[229]IFIE Cashflows_Prior'!BK:BK,'[229]IFIE Cashflows_Prior'!$A:$A,$A671,'[229]IFIE Cashflows_Prior'!$B:$B,$D671,'[229]IFIE Cashflows_Prior'!$C:$C,$B671)-BP672</f>
        <v>0</v>
      </c>
      <c r="BQ671" s="2344">
        <f>SUMIFS('[229]IFIE Cashflows_Prior'!BL:BL,'[229]IFIE Cashflows_Prior'!$A:$A,$A671,'[229]IFIE Cashflows_Prior'!$B:$B,$D671,'[229]IFIE Cashflows_Prior'!$C:$C,$B671)-BQ672</f>
        <v>0</v>
      </c>
      <c r="BR671" s="2344">
        <f>SUMIFS('[229]IFIE Cashflows_Prior'!BM:BM,'[229]IFIE Cashflows_Prior'!$A:$A,$A671,'[229]IFIE Cashflows_Prior'!$B:$B,$D671,'[229]IFIE Cashflows_Prior'!$C:$C,$B671)-BR672</f>
        <v>0</v>
      </c>
      <c r="BS671" s="2344">
        <f>SUMIFS('[229]IFIE Cashflows_Prior'!BN:BN,'[229]IFIE Cashflows_Prior'!$A:$A,$A671,'[229]IFIE Cashflows_Prior'!$B:$B,$D671,'[229]IFIE Cashflows_Prior'!$C:$C,$B671)-BS672</f>
        <v>0</v>
      </c>
      <c r="BT671" s="2344">
        <f>SUMIFS('[229]IFIE Cashflows_Prior'!BO:BO,'[229]IFIE Cashflows_Prior'!$A:$A,$A671,'[229]IFIE Cashflows_Prior'!$B:$B,$D671,'[229]IFIE Cashflows_Prior'!$C:$C,$B671)-BT672</f>
        <v>0</v>
      </c>
      <c r="BU671" s="2344">
        <f>SUMIFS('[229]IFIE Cashflows_Prior'!BP:BP,'[229]IFIE Cashflows_Prior'!$A:$A,$A671,'[229]IFIE Cashflows_Prior'!$B:$B,$D671,'[229]IFIE Cashflows_Prior'!$C:$C,$B671)-BU672</f>
        <v>0</v>
      </c>
      <c r="BV671" s="2344">
        <f>SUMIFS('[229]IFIE Cashflows_Prior'!BQ:BQ,'[229]IFIE Cashflows_Prior'!$A:$A,$A671,'[229]IFIE Cashflows_Prior'!$B:$B,$D671,'[229]IFIE Cashflows_Prior'!$C:$C,$B671)-BV672</f>
        <v>0</v>
      </c>
      <c r="BW671" s="2344">
        <f>SUMIFS('[229]IFIE Cashflows_Prior'!BR:BR,'[229]IFIE Cashflows_Prior'!$A:$A,$A671,'[229]IFIE Cashflows_Prior'!$B:$B,$D671,'[229]IFIE Cashflows_Prior'!$C:$C,$B671)-BW672</f>
        <v>0</v>
      </c>
      <c r="BX671" s="2344">
        <f>SUMIFS('[229]IFIE Cashflows_Prior'!BS:BS,'[229]IFIE Cashflows_Prior'!$A:$A,$A671,'[229]IFIE Cashflows_Prior'!$B:$B,$D671,'[229]IFIE Cashflows_Prior'!$C:$C,$B671)-BX672</f>
        <v>0</v>
      </c>
      <c r="BY671" s="2344">
        <f>SUMIFS('[229]IFIE Cashflows_Prior'!BT:BT,'[229]IFIE Cashflows_Prior'!$A:$A,$A671,'[229]IFIE Cashflows_Prior'!$B:$B,$D671,'[229]IFIE Cashflows_Prior'!$C:$C,$B671)-BY672</f>
        <v>0</v>
      </c>
      <c r="BZ671" s="2344">
        <f>SUMIFS('[229]IFIE Cashflows_Prior'!BU:BU,'[229]IFIE Cashflows_Prior'!$A:$A,$A671,'[229]IFIE Cashflows_Prior'!$B:$B,$D671,'[229]IFIE Cashflows_Prior'!$C:$C,$B671)-BZ672</f>
        <v>0</v>
      </c>
      <c r="CA671" s="2344">
        <f>SUMIFS('[229]IFIE Cashflows_Prior'!BV:BV,'[229]IFIE Cashflows_Prior'!$A:$A,$A671,'[229]IFIE Cashflows_Prior'!$B:$B,$D671,'[229]IFIE Cashflows_Prior'!$C:$C,$B671)-CA672</f>
        <v>0</v>
      </c>
      <c r="CB671" s="2344">
        <f>SUMIFS('[229]IFIE Cashflows_Prior'!BW:BW,'[229]IFIE Cashflows_Prior'!$A:$A,$A671,'[229]IFIE Cashflows_Prior'!$B:$B,$D671,'[229]IFIE Cashflows_Prior'!$C:$C,$B671)-CB672</f>
        <v>0</v>
      </c>
      <c r="CC671" s="2344">
        <f>SUMIFS('[229]IFIE Cashflows_Prior'!BX:BX,'[229]IFIE Cashflows_Prior'!$A:$A,$A671,'[229]IFIE Cashflows_Prior'!$B:$B,$D671,'[229]IFIE Cashflows_Prior'!$C:$C,$B671)-CC672</f>
        <v>0</v>
      </c>
      <c r="CD671" s="2344">
        <f>SUMIFS('[229]IFIE Cashflows_Prior'!BY:BY,'[229]IFIE Cashflows_Prior'!$A:$A,$A671,'[229]IFIE Cashflows_Prior'!$B:$B,$D671,'[229]IFIE Cashflows_Prior'!$C:$C,$B671)-CD672</f>
        <v>0</v>
      </c>
      <c r="CE671" s="2344">
        <f>SUMIFS('[229]IFIE Cashflows_Prior'!BZ:BZ,'[229]IFIE Cashflows_Prior'!$A:$A,$A671,'[229]IFIE Cashflows_Prior'!$B:$B,$D671,'[229]IFIE Cashflows_Prior'!$C:$C,$B671)-CE672</f>
        <v>0</v>
      </c>
      <c r="CF671" s="2344">
        <f>SUMIFS('[229]IFIE Cashflows_Prior'!CA:CA,'[229]IFIE Cashflows_Prior'!$A:$A,$A671,'[229]IFIE Cashflows_Prior'!$B:$B,$D671,'[229]IFIE Cashflows_Prior'!$C:$C,$B671)-CF672</f>
        <v>0</v>
      </c>
      <c r="CG671" s="2344">
        <f>SUMIFS('[229]IFIE Cashflows_Prior'!CB:CB,'[229]IFIE Cashflows_Prior'!$A:$A,$A671,'[229]IFIE Cashflows_Prior'!$B:$B,$D671,'[229]IFIE Cashflows_Prior'!$C:$C,$B671)-CG672</f>
        <v>0</v>
      </c>
      <c r="CH671" s="2344">
        <f>SUMIFS('[229]IFIE Cashflows_Prior'!CC:CC,'[229]IFIE Cashflows_Prior'!$A:$A,$A671,'[229]IFIE Cashflows_Prior'!$B:$B,$D671,'[229]IFIE Cashflows_Prior'!$C:$C,$B671)-CH672</f>
        <v>0</v>
      </c>
      <c r="CI671" s="2344">
        <f>SUMIFS('[229]IFIE Cashflows_Prior'!CD:CD,'[229]IFIE Cashflows_Prior'!$A:$A,$A671,'[229]IFIE Cashflows_Prior'!$B:$B,$D671,'[229]IFIE Cashflows_Prior'!$C:$C,$B671)-CI672</f>
        <v>0</v>
      </c>
      <c r="CJ671" s="2344">
        <f>SUMIFS('[229]IFIE Cashflows_Prior'!CE:CE,'[229]IFIE Cashflows_Prior'!$A:$A,$A671,'[229]IFIE Cashflows_Prior'!$B:$B,$D671,'[229]IFIE Cashflows_Prior'!$C:$C,$B671)-CJ672</f>
        <v>0</v>
      </c>
      <c r="CK671" s="2344">
        <f>SUMIFS('[229]IFIE Cashflows_Prior'!CF:CF,'[229]IFIE Cashflows_Prior'!$A:$A,$A671,'[229]IFIE Cashflows_Prior'!$B:$B,$D671,'[229]IFIE Cashflows_Prior'!$C:$C,$B671)-CK672</f>
        <v>0</v>
      </c>
      <c r="CL671" s="2344">
        <f>SUMIFS('[229]IFIE Cashflows_Prior'!CG:CG,'[229]IFIE Cashflows_Prior'!$A:$A,$A671,'[229]IFIE Cashflows_Prior'!$B:$B,$D671,'[229]IFIE Cashflows_Prior'!$C:$C,$B671)-CL672</f>
        <v>0</v>
      </c>
      <c r="CM671" s="2344">
        <f>SUMIFS('[229]IFIE Cashflows_Prior'!CH:CH,'[229]IFIE Cashflows_Prior'!$A:$A,$A671,'[229]IFIE Cashflows_Prior'!$B:$B,$D671,'[229]IFIE Cashflows_Prior'!$C:$C,$B671)-CM672</f>
        <v>0</v>
      </c>
      <c r="CN671" s="2344">
        <f>SUMIFS('[229]IFIE Cashflows_Prior'!CI:CI,'[229]IFIE Cashflows_Prior'!$A:$A,$A671,'[229]IFIE Cashflows_Prior'!$B:$B,$D671,'[229]IFIE Cashflows_Prior'!$C:$C,$B671)-CN672</f>
        <v>0</v>
      </c>
      <c r="CO671" s="2344">
        <f>SUMIFS('[229]IFIE Cashflows_Prior'!CJ:CJ,'[229]IFIE Cashflows_Prior'!$A:$A,$A671,'[229]IFIE Cashflows_Prior'!$B:$B,$D671,'[229]IFIE Cashflows_Prior'!$C:$C,$B671)-CO672</f>
        <v>0</v>
      </c>
      <c r="CP671" s="2344">
        <f>SUMIFS('[229]IFIE Cashflows_Prior'!CK:CK,'[229]IFIE Cashflows_Prior'!$A:$A,$A671,'[229]IFIE Cashflows_Prior'!$B:$B,$D671,'[229]IFIE Cashflows_Prior'!$C:$C,$B671)-CP672</f>
        <v>0</v>
      </c>
      <c r="CQ671" s="2344">
        <f>SUMIFS('[229]IFIE Cashflows_Prior'!CL:CL,'[229]IFIE Cashflows_Prior'!$A:$A,$A671,'[229]IFIE Cashflows_Prior'!$B:$B,$D671,'[229]IFIE Cashflows_Prior'!$C:$C,$B671)-CQ672</f>
        <v>0</v>
      </c>
      <c r="CR671" s="2344">
        <f>SUMIFS('[229]IFIE Cashflows_Prior'!CM:CM,'[229]IFIE Cashflows_Prior'!$A:$A,$A671,'[229]IFIE Cashflows_Prior'!$B:$B,$D671,'[229]IFIE Cashflows_Prior'!$C:$C,$B671)-CR672</f>
        <v>0</v>
      </c>
      <c r="CS671" s="2344">
        <f>SUMIFS('[229]IFIE Cashflows_Prior'!CN:CN,'[229]IFIE Cashflows_Prior'!$A:$A,$A671,'[229]IFIE Cashflows_Prior'!$B:$B,$D671,'[229]IFIE Cashflows_Prior'!$C:$C,$B671)-CS672</f>
        <v>0</v>
      </c>
      <c r="CT671" s="2344">
        <f>SUMIFS('[229]IFIE Cashflows_Prior'!CO:CO,'[229]IFIE Cashflows_Prior'!$A:$A,$A671,'[229]IFIE Cashflows_Prior'!$B:$B,$D671,'[229]IFIE Cashflows_Prior'!$C:$C,$B671)-CT672</f>
        <v>0</v>
      </c>
      <c r="CU671" s="2344">
        <f>SUMIFS('[229]IFIE Cashflows_Prior'!CP:CP,'[229]IFIE Cashflows_Prior'!$A:$A,$A671,'[229]IFIE Cashflows_Prior'!$B:$B,$D671,'[229]IFIE Cashflows_Prior'!$C:$C,$B671)-CU672</f>
        <v>0</v>
      </c>
      <c r="CV671" s="2344">
        <f>SUMIFS('[229]IFIE Cashflows_Prior'!CQ:CQ,'[229]IFIE Cashflows_Prior'!$A:$A,$A671,'[229]IFIE Cashflows_Prior'!$B:$B,$D671,'[229]IFIE Cashflows_Prior'!$C:$C,$B671)-CV672</f>
        <v>0</v>
      </c>
      <c r="CW671" s="2344">
        <f>SUMIFS('[229]IFIE Cashflows_Prior'!CR:CR,'[229]IFIE Cashflows_Prior'!$A:$A,$A671,'[229]IFIE Cashflows_Prior'!$B:$B,$D671,'[229]IFIE Cashflows_Prior'!$C:$C,$B671)-CW672</f>
        <v>0</v>
      </c>
      <c r="CX671" s="2344">
        <f>SUMIFS('[229]IFIE Cashflows_Prior'!CS:CS,'[229]IFIE Cashflows_Prior'!$A:$A,$A671,'[229]IFIE Cashflows_Prior'!$B:$B,$D671,'[229]IFIE Cashflows_Prior'!$C:$C,$B671)-CX672</f>
        <v>0</v>
      </c>
      <c r="CY671" s="2344">
        <f>SUMIFS('[229]IFIE Cashflows_Prior'!CT:CT,'[229]IFIE Cashflows_Prior'!$A:$A,$A671,'[229]IFIE Cashflows_Prior'!$B:$B,$D671,'[229]IFIE Cashflows_Prior'!$C:$C,$B671)-CY672</f>
        <v>0</v>
      </c>
      <c r="CZ671" s="2344">
        <f>SUMIFS('[229]IFIE Cashflows_Prior'!CU:CU,'[229]IFIE Cashflows_Prior'!$A:$A,$A671,'[229]IFIE Cashflows_Prior'!$B:$B,$D671,'[229]IFIE Cashflows_Prior'!$C:$C,$B671)-CZ672</f>
        <v>0</v>
      </c>
      <c r="DA671" s="2344">
        <f>SUMIFS('[229]IFIE Cashflows_Prior'!CV:CV,'[229]IFIE Cashflows_Prior'!$A:$A,$A671,'[229]IFIE Cashflows_Prior'!$B:$B,$D671,'[229]IFIE Cashflows_Prior'!$C:$C,$B671)-DA672</f>
        <v>0</v>
      </c>
      <c r="DB671" s="2344">
        <f>SUMIFS('[229]IFIE Cashflows_Prior'!CW:CW,'[229]IFIE Cashflows_Prior'!$A:$A,$A671,'[229]IFIE Cashflows_Prior'!$B:$B,$D671,'[229]IFIE Cashflows_Prior'!$C:$C,$B671)-DB672</f>
        <v>0</v>
      </c>
      <c r="DC671" s="2344">
        <f>SUMIFS('[229]IFIE Cashflows_Prior'!CX:CX,'[229]IFIE Cashflows_Prior'!$A:$A,$A671,'[229]IFIE Cashflows_Prior'!$B:$B,$D671,'[229]IFIE Cashflows_Prior'!$C:$C,$B671)-DC672</f>
        <v>0</v>
      </c>
      <c r="DD671" s="2344">
        <f>SUMIFS('[229]IFIE Cashflows_Prior'!CY:CY,'[229]IFIE Cashflows_Prior'!$A:$A,$A671,'[229]IFIE Cashflows_Prior'!$B:$B,$D671,'[229]IFIE Cashflows_Prior'!$C:$C,$B671)-DD672</f>
        <v>0</v>
      </c>
      <c r="DE671" s="2344">
        <f>SUMIFS('[229]IFIE Cashflows_Prior'!CZ:CZ,'[229]IFIE Cashflows_Prior'!$A:$A,$A671,'[229]IFIE Cashflows_Prior'!$B:$B,$D671,'[229]IFIE Cashflows_Prior'!$C:$C,$B671)-DE672</f>
        <v>0</v>
      </c>
      <c r="DF671" s="2344">
        <f>SUMIFS('[229]IFIE Cashflows_Prior'!DA:DA,'[229]IFIE Cashflows_Prior'!$A:$A,$A671,'[229]IFIE Cashflows_Prior'!$B:$B,$D671,'[229]IFIE Cashflows_Prior'!$C:$C,$B671)-DF672</f>
        <v>0</v>
      </c>
      <c r="DG671" s="2344">
        <f>SUMIFS('[229]IFIE Cashflows_Prior'!DB:DB,'[229]IFIE Cashflows_Prior'!$A:$A,$A671,'[229]IFIE Cashflows_Prior'!$B:$B,$D671,'[229]IFIE Cashflows_Prior'!$C:$C,$B671)-DG672</f>
        <v>0</v>
      </c>
      <c r="DH671" s="2344">
        <f>SUMIFS('[229]IFIE Cashflows_Prior'!DC:DC,'[229]IFIE Cashflows_Prior'!$A:$A,$A671,'[229]IFIE Cashflows_Prior'!$B:$B,$D671,'[229]IFIE Cashflows_Prior'!$C:$C,$B671)-DH672</f>
        <v>0</v>
      </c>
      <c r="DI671" s="2344">
        <f>SUMIFS('[229]IFIE Cashflows_Prior'!DD:DD,'[229]IFIE Cashflows_Prior'!$A:$A,$A671,'[229]IFIE Cashflows_Prior'!$B:$B,$D671,'[229]IFIE Cashflows_Prior'!$C:$C,$B671)-DI672</f>
        <v>0</v>
      </c>
      <c r="DJ671" s="2344">
        <f>SUMIFS('[229]IFIE Cashflows_Prior'!DE:DE,'[229]IFIE Cashflows_Prior'!$A:$A,$A671,'[229]IFIE Cashflows_Prior'!$B:$B,$D671,'[229]IFIE Cashflows_Prior'!$C:$C,$B671)-DJ672</f>
        <v>0</v>
      </c>
      <c r="DK671" s="2344">
        <f>SUMIFS('[229]IFIE Cashflows_Prior'!DF:DF,'[229]IFIE Cashflows_Prior'!$A:$A,$A671,'[229]IFIE Cashflows_Prior'!$B:$B,$D671,'[229]IFIE Cashflows_Prior'!$C:$C,$B671)-DK672</f>
        <v>0</v>
      </c>
      <c r="DL671" s="2344">
        <f>SUMIFS('[229]IFIE Cashflows_Prior'!DG:DG,'[229]IFIE Cashflows_Prior'!$A:$A,$A671,'[229]IFIE Cashflows_Prior'!$B:$B,$D671,'[229]IFIE Cashflows_Prior'!$C:$C,$B671)-DL672</f>
        <v>0</v>
      </c>
      <c r="DM671" s="2344">
        <f>SUMIFS('[229]IFIE Cashflows_Prior'!DH:DH,'[229]IFIE Cashflows_Prior'!$A:$A,$A671,'[229]IFIE Cashflows_Prior'!$B:$B,$D671,'[229]IFIE Cashflows_Prior'!$C:$C,$B671)-DM672</f>
        <v>0</v>
      </c>
      <c r="DN671" s="2344">
        <f>SUMIFS('[229]IFIE Cashflows_Prior'!DI:DI,'[229]IFIE Cashflows_Prior'!$A:$A,$A671,'[229]IFIE Cashflows_Prior'!$B:$B,$D671,'[229]IFIE Cashflows_Prior'!$C:$C,$B671)-DN672</f>
        <v>0</v>
      </c>
      <c r="DO671" s="2344">
        <f>SUMIFS('[229]IFIE Cashflows_Prior'!DJ:DJ,'[229]IFIE Cashflows_Prior'!$A:$A,$A671,'[229]IFIE Cashflows_Prior'!$B:$B,$D671,'[229]IFIE Cashflows_Prior'!$C:$C,$B671)-DO672</f>
        <v>0</v>
      </c>
      <c r="DP671" s="2344">
        <f>SUMIFS('[229]IFIE Cashflows_Prior'!DK:DK,'[229]IFIE Cashflows_Prior'!$A:$A,$A671,'[229]IFIE Cashflows_Prior'!$B:$B,$D671,'[229]IFIE Cashflows_Prior'!$C:$C,$B671)-DP672</f>
        <v>0</v>
      </c>
      <c r="DQ671" s="2344">
        <f>SUMIFS('[229]IFIE Cashflows_Prior'!DL:DL,'[229]IFIE Cashflows_Prior'!$A:$A,$A671,'[229]IFIE Cashflows_Prior'!$B:$B,$D671,'[229]IFIE Cashflows_Prior'!$C:$C,$B671)-DQ672</f>
        <v>0</v>
      </c>
      <c r="DR671" s="2344">
        <f>SUMIFS('[229]IFIE Cashflows_Prior'!DM:DM,'[229]IFIE Cashflows_Prior'!$A:$A,$A671,'[229]IFIE Cashflows_Prior'!$B:$B,$D671,'[229]IFIE Cashflows_Prior'!$C:$C,$B671)-DR672</f>
        <v>0</v>
      </c>
      <c r="DS671" s="2344">
        <f>SUMIFS('[229]IFIE Cashflows_Prior'!DN:DN,'[229]IFIE Cashflows_Prior'!$A:$A,$A671,'[229]IFIE Cashflows_Prior'!$B:$B,$D671,'[229]IFIE Cashflows_Prior'!$C:$C,$B671)-DS672</f>
        <v>0</v>
      </c>
      <c r="DT671" s="2344">
        <f>SUMIFS('[229]IFIE Cashflows_Prior'!DO:DO,'[229]IFIE Cashflows_Prior'!$A:$A,$A671,'[229]IFIE Cashflows_Prior'!$B:$B,$D671,'[229]IFIE Cashflows_Prior'!$C:$C,$B671)-DT672</f>
        <v>0</v>
      </c>
      <c r="DU671" s="2344">
        <f>SUMIFS('[229]IFIE Cashflows_Prior'!DP:DP,'[229]IFIE Cashflows_Prior'!$A:$A,$A671,'[229]IFIE Cashflows_Prior'!$B:$B,$D671,'[229]IFIE Cashflows_Prior'!$C:$C,$B671)-DU672</f>
        <v>0</v>
      </c>
      <c r="DV671" s="2344">
        <f>SUMIFS('[229]IFIE Cashflows_Prior'!DQ:DQ,'[229]IFIE Cashflows_Prior'!$A:$A,$A671,'[229]IFIE Cashflows_Prior'!$B:$B,$D671,'[229]IFIE Cashflows_Prior'!$C:$C,$B671)-DV672</f>
        <v>0</v>
      </c>
      <c r="DW671" s="2344">
        <f>SUMIFS('[229]IFIE Cashflows_Prior'!DR:DR,'[229]IFIE Cashflows_Prior'!$A:$A,$A671,'[229]IFIE Cashflows_Prior'!$B:$B,$D671,'[229]IFIE Cashflows_Prior'!$C:$C,$B671)-DW672</f>
        <v>0</v>
      </c>
      <c r="DX671" s="2344">
        <f>SUMIFS('[229]IFIE Cashflows_Prior'!DS:DS,'[229]IFIE Cashflows_Prior'!$A:$A,$A671,'[229]IFIE Cashflows_Prior'!$B:$B,$D671,'[229]IFIE Cashflows_Prior'!$C:$C,$B671)-DX672</f>
        <v>0</v>
      </c>
      <c r="DY671" s="2344">
        <f>SUMIFS('[229]IFIE Cashflows_Prior'!DT:DT,'[229]IFIE Cashflows_Prior'!$A:$A,$A671,'[229]IFIE Cashflows_Prior'!$B:$B,$D671,'[229]IFIE Cashflows_Prior'!$C:$C,$B671)-DY672</f>
        <v>0</v>
      </c>
      <c r="DZ671" s="2344">
        <f>SUMIFS('[229]IFIE Cashflows_Prior'!DU:DU,'[229]IFIE Cashflows_Prior'!$A:$A,$A671,'[229]IFIE Cashflows_Prior'!$B:$B,$D671,'[229]IFIE Cashflows_Prior'!$C:$C,$B671)-DZ672</f>
        <v>0</v>
      </c>
      <c r="EA671" s="2344">
        <f>SUMIFS('[229]IFIE Cashflows_Prior'!DV:DV,'[229]IFIE Cashflows_Prior'!$A:$A,$A671,'[229]IFIE Cashflows_Prior'!$B:$B,$D671,'[229]IFIE Cashflows_Prior'!$C:$C,$B671)-EA672</f>
        <v>0</v>
      </c>
      <c r="EB671" s="2344">
        <f>SUMIFS('[229]IFIE Cashflows_Prior'!DW:DW,'[229]IFIE Cashflows_Prior'!$A:$A,$A671,'[229]IFIE Cashflows_Prior'!$B:$B,$D671,'[229]IFIE Cashflows_Prior'!$C:$C,$B671)-EB672</f>
        <v>0</v>
      </c>
      <c r="EC671" s="2344">
        <f>SUMIFS('[229]IFIE Cashflows_Prior'!DX:DX,'[229]IFIE Cashflows_Prior'!$A:$A,$A671,'[229]IFIE Cashflows_Prior'!$B:$B,$D671,'[229]IFIE Cashflows_Prior'!$C:$C,$B671)-EC672</f>
        <v>0</v>
      </c>
      <c r="ED671" s="2344">
        <f>SUMIFS('[229]IFIE Cashflows_Prior'!DY:DY,'[229]IFIE Cashflows_Prior'!$A:$A,$A671,'[229]IFIE Cashflows_Prior'!$B:$B,$D671,'[229]IFIE Cashflows_Prior'!$C:$C,$B671)-ED672</f>
        <v>0</v>
      </c>
      <c r="EE671" s="2344">
        <f>SUMIFS('[229]IFIE Cashflows_Prior'!DZ:DZ,'[229]IFIE Cashflows_Prior'!$A:$A,$A671,'[229]IFIE Cashflows_Prior'!$B:$B,$D671,'[229]IFIE Cashflows_Prior'!$C:$C,$B671)-EE672</f>
        <v>0</v>
      </c>
      <c r="EF671" s="2344">
        <f>SUMIFS('[229]IFIE Cashflows_Prior'!EA:EA,'[229]IFIE Cashflows_Prior'!$A:$A,$A671,'[229]IFIE Cashflows_Prior'!$B:$B,$D671,'[229]IFIE Cashflows_Prior'!$C:$C,$B671)-EF672</f>
        <v>0</v>
      </c>
      <c r="EG671" s="2344">
        <f>SUMIFS('[229]IFIE Cashflows_Prior'!EB:EB,'[229]IFIE Cashflows_Prior'!$A:$A,$A671,'[229]IFIE Cashflows_Prior'!$B:$B,$D671,'[229]IFIE Cashflows_Prior'!$C:$C,$B671)-EG672</f>
        <v>0</v>
      </c>
      <c r="EH671" s="2344">
        <f>SUMIFS('[229]IFIE Cashflows_Prior'!EC:EC,'[229]IFIE Cashflows_Prior'!$A:$A,$A671,'[229]IFIE Cashflows_Prior'!$B:$B,$D671,'[229]IFIE Cashflows_Prior'!$C:$C,$B671)-EH672</f>
        <v>0</v>
      </c>
      <c r="EI671" s="2344">
        <f>SUMIFS('[229]IFIE Cashflows_Prior'!ED:ED,'[229]IFIE Cashflows_Prior'!$A:$A,$A671,'[229]IFIE Cashflows_Prior'!$B:$B,$D671,'[229]IFIE Cashflows_Prior'!$C:$C,$B671)-EI672</f>
        <v>0</v>
      </c>
      <c r="EJ671" s="2344">
        <f>SUMIFS('[229]IFIE Cashflows_Prior'!EE:EE,'[229]IFIE Cashflows_Prior'!$A:$A,$A671,'[229]IFIE Cashflows_Prior'!$B:$B,$D671,'[229]IFIE Cashflows_Prior'!$C:$C,$B671)-EJ672</f>
        <v>0</v>
      </c>
      <c r="EK671" s="2344">
        <f>SUMIFS('[229]IFIE Cashflows_Prior'!EF:EF,'[229]IFIE Cashflows_Prior'!$A:$A,$A671,'[229]IFIE Cashflows_Prior'!$B:$B,$D671,'[229]IFIE Cashflows_Prior'!$C:$C,$B671)-EK672</f>
        <v>0</v>
      </c>
      <c r="EL671" s="2344">
        <f>SUMIFS('[229]IFIE Cashflows_Prior'!EG:EG,'[229]IFIE Cashflows_Prior'!$A:$A,$A671,'[229]IFIE Cashflows_Prior'!$B:$B,$D671,'[229]IFIE Cashflows_Prior'!$C:$C,$B671)-EL672</f>
        <v>0</v>
      </c>
      <c r="EM671" s="2344">
        <f>SUMIFS('[229]IFIE Cashflows_Prior'!EH:EH,'[229]IFIE Cashflows_Prior'!$A:$A,$A671,'[229]IFIE Cashflows_Prior'!$B:$B,$D671,'[229]IFIE Cashflows_Prior'!$C:$C,$B671)-EM672</f>
        <v>0</v>
      </c>
      <c r="EN671" s="2344">
        <f>SUMIFS('[229]IFIE Cashflows_Prior'!EI:EI,'[229]IFIE Cashflows_Prior'!$A:$A,$A671,'[229]IFIE Cashflows_Prior'!$B:$B,$D671,'[229]IFIE Cashflows_Prior'!$C:$C,$B671)-EN672</f>
        <v>0</v>
      </c>
      <c r="EO671" s="2344">
        <f>SUMIFS('[229]IFIE Cashflows_Prior'!EJ:EJ,'[229]IFIE Cashflows_Prior'!$A:$A,$A671,'[229]IFIE Cashflows_Prior'!$B:$B,$D671,'[229]IFIE Cashflows_Prior'!$C:$C,$B671)-EO672</f>
        <v>0</v>
      </c>
      <c r="EP671" s="2344">
        <f>SUMIFS('[229]IFIE Cashflows_Prior'!EK:EK,'[229]IFIE Cashflows_Prior'!$A:$A,$A671,'[229]IFIE Cashflows_Prior'!$B:$B,$D671,'[229]IFIE Cashflows_Prior'!$C:$C,$B671)-EP672</f>
        <v>0</v>
      </c>
      <c r="EQ671" s="2344">
        <f>SUMIFS('[229]IFIE Cashflows_Prior'!EL:EL,'[229]IFIE Cashflows_Prior'!$A:$A,$A671,'[229]IFIE Cashflows_Prior'!$B:$B,$D671,'[229]IFIE Cashflows_Prior'!$C:$C,$B671)-EQ672</f>
        <v>0</v>
      </c>
      <c r="ER671" s="2344">
        <f>SUMIFS('[229]IFIE Cashflows_Prior'!EM:EM,'[229]IFIE Cashflows_Prior'!$A:$A,$A671,'[229]IFIE Cashflows_Prior'!$B:$B,$D671,'[229]IFIE Cashflows_Prior'!$C:$C,$B671)-ER672</f>
        <v>0</v>
      </c>
    </row>
    <row r="672" spans="1:148">
      <c r="A672" t="s">
        <v>1187</v>
      </c>
      <c r="B672" s="2342" t="str">
        <f>[229]Param!$B$8</f>
        <v>Engineering</v>
      </c>
      <c r="C672" t="s">
        <v>27339</v>
      </c>
      <c r="D672" s="2333" t="s">
        <v>129</v>
      </c>
      <c r="E672" t="s">
        <v>27338</v>
      </c>
      <c r="F672">
        <v>202312</v>
      </c>
      <c r="H672" s="2345" t="s">
        <v>27348</v>
      </c>
      <c r="I672" s="1063">
        <f t="shared" si="354"/>
        <v>1496109.328774994</v>
      </c>
      <c r="L672" s="2344">
        <f>SUMIFS('[229]IFIE Cashflows_Prior'!G:G,'[229]IFIE Cashflows_Prior'!$A:$A,$A672,'[229]IFIE Cashflows_Prior'!$B:$B,$D672,'[229]IFIE Cashflows_Prior'!$C:$C,$B672,'[229]IFIE Cashflows_Prior'!$E:$E,$F672)</f>
        <v>249351.55479583231</v>
      </c>
      <c r="M672" s="2344">
        <f>SUMIFS('[229]IFIE Cashflows_Prior'!H:H,'[229]IFIE Cashflows_Prior'!$A:$A,$A672,'[229]IFIE Cashflows_Prior'!$B:$B,$D672,'[229]IFIE Cashflows_Prior'!$C:$C,$B672,'[229]IFIE Cashflows_Prior'!$E:$E,$F672)</f>
        <v>249351.55479583231</v>
      </c>
      <c r="N672" s="2344">
        <f>SUMIFS('[229]IFIE Cashflows_Prior'!I:I,'[229]IFIE Cashflows_Prior'!$A:$A,$A672,'[229]IFIE Cashflows_Prior'!$B:$B,$D672,'[229]IFIE Cashflows_Prior'!$C:$C,$B672,'[229]IFIE Cashflows_Prior'!$E:$E,$F672)</f>
        <v>249351.55479583231</v>
      </c>
      <c r="O672" s="2344">
        <f>SUMIFS('[229]IFIE Cashflows_Prior'!J:J,'[229]IFIE Cashflows_Prior'!$A:$A,$A672,'[229]IFIE Cashflows_Prior'!$B:$B,$D672,'[229]IFIE Cashflows_Prior'!$C:$C,$B672,'[229]IFIE Cashflows_Prior'!$E:$E,$F672)</f>
        <v>249351.55479583231</v>
      </c>
      <c r="P672" s="2344">
        <f>SUMIFS('[229]IFIE Cashflows_Prior'!K:K,'[229]IFIE Cashflows_Prior'!$A:$A,$A672,'[229]IFIE Cashflows_Prior'!$B:$B,$D672,'[229]IFIE Cashflows_Prior'!$C:$C,$B672,'[229]IFIE Cashflows_Prior'!$E:$E,$F672)</f>
        <v>249351.55479583231</v>
      </c>
      <c r="Q672" s="2344">
        <f>SUMIFS('[229]IFIE Cashflows_Prior'!L:L,'[229]IFIE Cashflows_Prior'!$A:$A,$A672,'[229]IFIE Cashflows_Prior'!$B:$B,$D672,'[229]IFIE Cashflows_Prior'!$C:$C,$B672,'[229]IFIE Cashflows_Prior'!$E:$E,$F672)</f>
        <v>249351.55479583231</v>
      </c>
      <c r="R672" s="2344">
        <f>SUMIFS('[229]IFIE Cashflows_Prior'!M:M,'[229]IFIE Cashflows_Prior'!$A:$A,$A672,'[229]IFIE Cashflows_Prior'!$B:$B,$D672,'[229]IFIE Cashflows_Prior'!$C:$C,$B672,'[229]IFIE Cashflows_Prior'!$E:$E,$F672)</f>
        <v>249351.55479583231</v>
      </c>
      <c r="S672" s="2344">
        <f>SUMIFS('[229]IFIE Cashflows_Prior'!N:N,'[229]IFIE Cashflows_Prior'!$A:$A,$A672,'[229]IFIE Cashflows_Prior'!$B:$B,$D672,'[229]IFIE Cashflows_Prior'!$C:$C,$B672,'[229]IFIE Cashflows_Prior'!$E:$E,$F672)</f>
        <v>249351.55479583231</v>
      </c>
      <c r="T672" s="2344">
        <f>SUMIFS('[229]IFIE Cashflows_Prior'!O:O,'[229]IFIE Cashflows_Prior'!$A:$A,$A672,'[229]IFIE Cashflows_Prior'!$B:$B,$D672,'[229]IFIE Cashflows_Prior'!$C:$C,$B672,'[229]IFIE Cashflows_Prior'!$E:$E,$F672)</f>
        <v>249351.55479583231</v>
      </c>
      <c r="U672" s="2344">
        <f>SUMIFS('[229]IFIE Cashflows_Prior'!P:P,'[229]IFIE Cashflows_Prior'!$A:$A,$A672,'[229]IFIE Cashflows_Prior'!$B:$B,$D672,'[229]IFIE Cashflows_Prior'!$C:$C,$B672,'[229]IFIE Cashflows_Prior'!$E:$E,$F672)</f>
        <v>249351.55479583231</v>
      </c>
      <c r="V672" s="2344">
        <f>SUMIFS('[229]IFIE Cashflows_Prior'!Q:Q,'[229]IFIE Cashflows_Prior'!$A:$A,$A672,'[229]IFIE Cashflows_Prior'!$B:$B,$D672,'[229]IFIE Cashflows_Prior'!$C:$C,$B672,'[229]IFIE Cashflows_Prior'!$E:$E,$F672)</f>
        <v>249351.55479583231</v>
      </c>
      <c r="W672" s="2344">
        <f>SUMIFS('[229]IFIE Cashflows_Prior'!R:R,'[229]IFIE Cashflows_Prior'!$A:$A,$A672,'[229]IFIE Cashflows_Prior'!$B:$B,$D672,'[229]IFIE Cashflows_Prior'!$C:$C,$B672,'[229]IFIE Cashflows_Prior'!$E:$E,$F672)</f>
        <v>249351.55479583231</v>
      </c>
      <c r="X672" s="2344">
        <f>SUMIFS('[229]IFIE Cashflows_Prior'!S:S,'[229]IFIE Cashflows_Prior'!$A:$A,$A672,'[229]IFIE Cashflows_Prior'!$B:$B,$D672,'[229]IFIE Cashflows_Prior'!$C:$C,$B672,'[229]IFIE Cashflows_Prior'!$E:$E,$F672)</f>
        <v>0</v>
      </c>
      <c r="Y672" s="2344">
        <f>SUMIFS('[229]IFIE Cashflows_Prior'!T:T,'[229]IFIE Cashflows_Prior'!$A:$A,$A672,'[229]IFIE Cashflows_Prior'!$B:$B,$D672,'[229]IFIE Cashflows_Prior'!$C:$C,$B672,'[229]IFIE Cashflows_Prior'!$E:$E,$F672)</f>
        <v>0</v>
      </c>
      <c r="Z672" s="2344">
        <f>SUMIFS('[229]IFIE Cashflows_Prior'!U:U,'[229]IFIE Cashflows_Prior'!$A:$A,$A672,'[229]IFIE Cashflows_Prior'!$B:$B,$D672,'[229]IFIE Cashflows_Prior'!$C:$C,$B672,'[229]IFIE Cashflows_Prior'!$E:$E,$F672)</f>
        <v>0</v>
      </c>
      <c r="AA672" s="2344">
        <f>SUMIFS('[229]IFIE Cashflows_Prior'!V:V,'[229]IFIE Cashflows_Prior'!$A:$A,$A672,'[229]IFIE Cashflows_Prior'!$B:$B,$D672,'[229]IFIE Cashflows_Prior'!$C:$C,$B672,'[229]IFIE Cashflows_Prior'!$E:$E,$F672)</f>
        <v>0</v>
      </c>
      <c r="AB672" s="2344">
        <f>SUMIFS('[229]IFIE Cashflows_Prior'!W:W,'[229]IFIE Cashflows_Prior'!$A:$A,$A672,'[229]IFIE Cashflows_Prior'!$B:$B,$D672,'[229]IFIE Cashflows_Prior'!$C:$C,$B672,'[229]IFIE Cashflows_Prior'!$E:$E,$F672)</f>
        <v>0</v>
      </c>
      <c r="AC672" s="2344">
        <f>SUMIFS('[229]IFIE Cashflows_Prior'!X:X,'[229]IFIE Cashflows_Prior'!$A:$A,$A672,'[229]IFIE Cashflows_Prior'!$B:$B,$D672,'[229]IFIE Cashflows_Prior'!$C:$C,$B672,'[229]IFIE Cashflows_Prior'!$E:$E,$F672)</f>
        <v>0</v>
      </c>
      <c r="AD672" s="2344">
        <f>SUMIFS('[229]IFIE Cashflows_Prior'!Y:Y,'[229]IFIE Cashflows_Prior'!$A:$A,$A672,'[229]IFIE Cashflows_Prior'!$B:$B,$D672,'[229]IFIE Cashflows_Prior'!$C:$C,$B672,'[229]IFIE Cashflows_Prior'!$E:$E,$F672)</f>
        <v>0</v>
      </c>
      <c r="AE672" s="2344">
        <f>SUMIFS('[229]IFIE Cashflows_Prior'!Z:Z,'[229]IFIE Cashflows_Prior'!$A:$A,$A672,'[229]IFIE Cashflows_Prior'!$B:$B,$D672,'[229]IFIE Cashflows_Prior'!$C:$C,$B672,'[229]IFIE Cashflows_Prior'!$E:$E,$F672)</f>
        <v>0</v>
      </c>
      <c r="AF672" s="2344">
        <f>SUMIFS('[229]IFIE Cashflows_Prior'!AA:AA,'[229]IFIE Cashflows_Prior'!$A:$A,$A672,'[229]IFIE Cashflows_Prior'!$B:$B,$D672,'[229]IFIE Cashflows_Prior'!$C:$C,$B672,'[229]IFIE Cashflows_Prior'!$E:$E,$F672)</f>
        <v>0</v>
      </c>
      <c r="AG672" s="2344">
        <f>SUMIFS('[229]IFIE Cashflows_Prior'!AB:AB,'[229]IFIE Cashflows_Prior'!$A:$A,$A672,'[229]IFIE Cashflows_Prior'!$B:$B,$D672,'[229]IFIE Cashflows_Prior'!$C:$C,$B672,'[229]IFIE Cashflows_Prior'!$E:$E,$F672)</f>
        <v>0</v>
      </c>
      <c r="AH672" s="2344">
        <f>SUMIFS('[229]IFIE Cashflows_Prior'!AC:AC,'[229]IFIE Cashflows_Prior'!$A:$A,$A672,'[229]IFIE Cashflows_Prior'!$B:$B,$D672,'[229]IFIE Cashflows_Prior'!$C:$C,$B672,'[229]IFIE Cashflows_Prior'!$E:$E,$F672)</f>
        <v>0</v>
      </c>
      <c r="AI672" s="2344">
        <f>SUMIFS('[229]IFIE Cashflows_Prior'!AD:AD,'[229]IFIE Cashflows_Prior'!$A:$A,$A672,'[229]IFIE Cashflows_Prior'!$B:$B,$D672,'[229]IFIE Cashflows_Prior'!$C:$C,$B672,'[229]IFIE Cashflows_Prior'!$E:$E,$F672)</f>
        <v>0</v>
      </c>
      <c r="AJ672" s="2344">
        <f>SUMIFS('[229]IFIE Cashflows_Prior'!AE:AE,'[229]IFIE Cashflows_Prior'!$A:$A,$A672,'[229]IFIE Cashflows_Prior'!$B:$B,$D672,'[229]IFIE Cashflows_Prior'!$C:$C,$B672,'[229]IFIE Cashflows_Prior'!$E:$E,$F672)</f>
        <v>154517.69840677679</v>
      </c>
      <c r="AK672" s="2344">
        <f>SUMIFS('[229]IFIE Cashflows_Prior'!AF:AF,'[229]IFIE Cashflows_Prior'!$A:$A,$A672,'[229]IFIE Cashflows_Prior'!$B:$B,$D672,'[229]IFIE Cashflows_Prior'!$C:$C,$B672,'[229]IFIE Cashflows_Prior'!$E:$E,$F672)</f>
        <v>154517.69840677679</v>
      </c>
      <c r="AL672" s="2344">
        <f>SUMIFS('[229]IFIE Cashflows_Prior'!AG:AG,'[229]IFIE Cashflows_Prior'!$A:$A,$A672,'[229]IFIE Cashflows_Prior'!$B:$B,$D672,'[229]IFIE Cashflows_Prior'!$C:$C,$B672,'[229]IFIE Cashflows_Prior'!$E:$E,$F672)</f>
        <v>154517.69840677679</v>
      </c>
      <c r="AM672" s="2344">
        <f>SUMIFS('[229]IFIE Cashflows_Prior'!AH:AH,'[229]IFIE Cashflows_Prior'!$A:$A,$A672,'[229]IFIE Cashflows_Prior'!$B:$B,$D672,'[229]IFIE Cashflows_Prior'!$C:$C,$B672,'[229]IFIE Cashflows_Prior'!$E:$E,$F672)</f>
        <v>154517.69840677679</v>
      </c>
      <c r="AN672" s="2344">
        <f>SUMIFS('[229]IFIE Cashflows_Prior'!AI:AI,'[229]IFIE Cashflows_Prior'!$A:$A,$A672,'[229]IFIE Cashflows_Prior'!$B:$B,$D672,'[229]IFIE Cashflows_Prior'!$C:$C,$B672,'[229]IFIE Cashflows_Prior'!$E:$E,$F672)</f>
        <v>154517.69840677679</v>
      </c>
      <c r="AO672" s="2344">
        <f>SUMIFS('[229]IFIE Cashflows_Prior'!AJ:AJ,'[229]IFIE Cashflows_Prior'!$A:$A,$A672,'[229]IFIE Cashflows_Prior'!$B:$B,$D672,'[229]IFIE Cashflows_Prior'!$C:$C,$B672,'[229]IFIE Cashflows_Prior'!$E:$E,$F672)</f>
        <v>154517.69840677679</v>
      </c>
      <c r="AP672" s="2344">
        <f>SUMIFS('[229]IFIE Cashflows_Prior'!AK:AK,'[229]IFIE Cashflows_Prior'!$A:$A,$A672,'[229]IFIE Cashflows_Prior'!$B:$B,$D672,'[229]IFIE Cashflows_Prior'!$C:$C,$B672,'[229]IFIE Cashflows_Prior'!$E:$E,$F672)</f>
        <v>154517.69840677679</v>
      </c>
      <c r="AQ672" s="2344">
        <f>SUMIFS('[229]IFIE Cashflows_Prior'!AL:AL,'[229]IFIE Cashflows_Prior'!$A:$A,$A672,'[229]IFIE Cashflows_Prior'!$B:$B,$D672,'[229]IFIE Cashflows_Prior'!$C:$C,$B672,'[229]IFIE Cashflows_Prior'!$E:$E,$F672)</f>
        <v>154517.69840677679</v>
      </c>
      <c r="AR672" s="2344">
        <f>SUMIFS('[229]IFIE Cashflows_Prior'!AM:AM,'[229]IFIE Cashflows_Prior'!$A:$A,$A672,'[229]IFIE Cashflows_Prior'!$B:$B,$D672,'[229]IFIE Cashflows_Prior'!$C:$C,$B672,'[229]IFIE Cashflows_Prior'!$E:$E,$F672)</f>
        <v>154517.69840677679</v>
      </c>
      <c r="AS672" s="2344">
        <f>SUMIFS('[229]IFIE Cashflows_Prior'!AN:AN,'[229]IFIE Cashflows_Prior'!$A:$A,$A672,'[229]IFIE Cashflows_Prior'!$B:$B,$D672,'[229]IFIE Cashflows_Prior'!$C:$C,$B672,'[229]IFIE Cashflows_Prior'!$E:$E,$F672)</f>
        <v>154517.69840677679</v>
      </c>
      <c r="AT672" s="2344">
        <f>SUMIFS('[229]IFIE Cashflows_Prior'!AO:AO,'[229]IFIE Cashflows_Prior'!$A:$A,$A672,'[229]IFIE Cashflows_Prior'!$B:$B,$D672,'[229]IFIE Cashflows_Prior'!$C:$C,$B672,'[229]IFIE Cashflows_Prior'!$E:$E,$F672)</f>
        <v>154517.69840677679</v>
      </c>
      <c r="AU672" s="2344">
        <f>SUMIFS('[229]IFIE Cashflows_Prior'!AP:AP,'[229]IFIE Cashflows_Prior'!$A:$A,$A672,'[229]IFIE Cashflows_Prior'!$B:$B,$D672,'[229]IFIE Cashflows_Prior'!$C:$C,$B672,'[229]IFIE Cashflows_Prior'!$E:$E,$F672)</f>
        <v>154517.69840677679</v>
      </c>
      <c r="AV672" s="2344">
        <f>SUMIFS('[229]IFIE Cashflows_Prior'!AQ:AQ,'[229]IFIE Cashflows_Prior'!$A:$A,$A672,'[229]IFIE Cashflows_Prior'!$B:$B,$D672,'[229]IFIE Cashflows_Prior'!$C:$C,$B672,'[229]IFIE Cashflows_Prior'!$E:$E,$F672)</f>
        <v>0</v>
      </c>
      <c r="AW672" s="2344">
        <f>SUMIFS('[229]IFIE Cashflows_Prior'!AR:AR,'[229]IFIE Cashflows_Prior'!$A:$A,$A672,'[229]IFIE Cashflows_Prior'!$B:$B,$D672,'[229]IFIE Cashflows_Prior'!$C:$C,$B672,'[229]IFIE Cashflows_Prior'!$E:$E,$F672)</f>
        <v>0</v>
      </c>
      <c r="AX672" s="2344">
        <f>SUMIFS('[229]IFIE Cashflows_Prior'!AS:AS,'[229]IFIE Cashflows_Prior'!$A:$A,$A672,'[229]IFIE Cashflows_Prior'!$B:$B,$D672,'[229]IFIE Cashflows_Prior'!$C:$C,$B672,'[229]IFIE Cashflows_Prior'!$E:$E,$F672)</f>
        <v>0</v>
      </c>
      <c r="AY672" s="2344">
        <f>SUMIFS('[229]IFIE Cashflows_Prior'!AT:AT,'[229]IFIE Cashflows_Prior'!$A:$A,$A672,'[229]IFIE Cashflows_Prior'!$B:$B,$D672,'[229]IFIE Cashflows_Prior'!$C:$C,$B672,'[229]IFIE Cashflows_Prior'!$E:$E,$F672)</f>
        <v>0</v>
      </c>
      <c r="AZ672" s="2344">
        <f>SUMIFS('[229]IFIE Cashflows_Prior'!AU:AU,'[229]IFIE Cashflows_Prior'!$A:$A,$A672,'[229]IFIE Cashflows_Prior'!$B:$B,$D672,'[229]IFIE Cashflows_Prior'!$C:$C,$B672,'[229]IFIE Cashflows_Prior'!$E:$E,$F672)</f>
        <v>0</v>
      </c>
      <c r="BA672" s="2344">
        <f>SUMIFS('[229]IFIE Cashflows_Prior'!AV:AV,'[229]IFIE Cashflows_Prior'!$A:$A,$A672,'[229]IFIE Cashflows_Prior'!$B:$B,$D672,'[229]IFIE Cashflows_Prior'!$C:$C,$B672,'[229]IFIE Cashflows_Prior'!$E:$E,$F672)</f>
        <v>0</v>
      </c>
      <c r="BB672" s="2344">
        <f>SUMIFS('[229]IFIE Cashflows_Prior'!AW:AW,'[229]IFIE Cashflows_Prior'!$A:$A,$A672,'[229]IFIE Cashflows_Prior'!$B:$B,$D672,'[229]IFIE Cashflows_Prior'!$C:$C,$B672,'[229]IFIE Cashflows_Prior'!$E:$E,$F672)</f>
        <v>0</v>
      </c>
      <c r="BC672" s="2344">
        <f>SUMIFS('[229]IFIE Cashflows_Prior'!AX:AX,'[229]IFIE Cashflows_Prior'!$A:$A,$A672,'[229]IFIE Cashflows_Prior'!$B:$B,$D672,'[229]IFIE Cashflows_Prior'!$C:$C,$B672,'[229]IFIE Cashflows_Prior'!$E:$E,$F672)</f>
        <v>0</v>
      </c>
      <c r="BD672" s="2344">
        <f>SUMIFS('[229]IFIE Cashflows_Prior'!AY:AY,'[229]IFIE Cashflows_Prior'!$A:$A,$A672,'[229]IFIE Cashflows_Prior'!$B:$B,$D672,'[229]IFIE Cashflows_Prior'!$C:$C,$B672,'[229]IFIE Cashflows_Prior'!$E:$E,$F672)</f>
        <v>0</v>
      </c>
      <c r="BE672" s="2344">
        <f>SUMIFS('[229]IFIE Cashflows_Prior'!AZ:AZ,'[229]IFIE Cashflows_Prior'!$A:$A,$A672,'[229]IFIE Cashflows_Prior'!$B:$B,$D672,'[229]IFIE Cashflows_Prior'!$C:$C,$B672,'[229]IFIE Cashflows_Prior'!$E:$E,$F672)</f>
        <v>0</v>
      </c>
      <c r="BF672" s="2344">
        <f>SUMIFS('[229]IFIE Cashflows_Prior'!BA:BA,'[229]IFIE Cashflows_Prior'!$A:$A,$A672,'[229]IFIE Cashflows_Prior'!$B:$B,$D672,'[229]IFIE Cashflows_Prior'!$C:$C,$B672,'[229]IFIE Cashflows_Prior'!$E:$E,$F672)</f>
        <v>0</v>
      </c>
      <c r="BG672" s="2344">
        <f>SUMIFS('[229]IFIE Cashflows_Prior'!BB:BB,'[229]IFIE Cashflows_Prior'!$A:$A,$A672,'[229]IFIE Cashflows_Prior'!$B:$B,$D672,'[229]IFIE Cashflows_Prior'!$C:$C,$B672,'[229]IFIE Cashflows_Prior'!$E:$E,$F672)</f>
        <v>0</v>
      </c>
      <c r="BH672" s="2344">
        <f>SUMIFS('[229]IFIE Cashflows_Prior'!BC:BC,'[229]IFIE Cashflows_Prior'!$A:$A,$A672,'[229]IFIE Cashflows_Prior'!$B:$B,$D672,'[229]IFIE Cashflows_Prior'!$C:$C,$B672,'[229]IFIE Cashflows_Prior'!$E:$E,$F672)</f>
        <v>0</v>
      </c>
      <c r="BI672" s="2344">
        <f>SUMIFS('[229]IFIE Cashflows_Prior'!BD:BD,'[229]IFIE Cashflows_Prior'!$A:$A,$A672,'[229]IFIE Cashflows_Prior'!$B:$B,$D672,'[229]IFIE Cashflows_Prior'!$C:$C,$B672,'[229]IFIE Cashflows_Prior'!$E:$E,$F672)</f>
        <v>0</v>
      </c>
      <c r="BJ672" s="2344">
        <f>SUMIFS('[229]IFIE Cashflows_Prior'!BE:BE,'[229]IFIE Cashflows_Prior'!$A:$A,$A672,'[229]IFIE Cashflows_Prior'!$B:$B,$D672,'[229]IFIE Cashflows_Prior'!$C:$C,$B672,'[229]IFIE Cashflows_Prior'!$E:$E,$F672)</f>
        <v>0</v>
      </c>
      <c r="BK672" s="2344">
        <f>SUMIFS('[229]IFIE Cashflows_Prior'!BF:BF,'[229]IFIE Cashflows_Prior'!$A:$A,$A672,'[229]IFIE Cashflows_Prior'!$B:$B,$D672,'[229]IFIE Cashflows_Prior'!$C:$C,$B672,'[229]IFIE Cashflows_Prior'!$E:$E,$F672)</f>
        <v>0</v>
      </c>
      <c r="BL672" s="2344">
        <f>SUMIFS('[229]IFIE Cashflows_Prior'!BG:BG,'[229]IFIE Cashflows_Prior'!$A:$A,$A672,'[229]IFIE Cashflows_Prior'!$B:$B,$D672,'[229]IFIE Cashflows_Prior'!$C:$C,$B672,'[229]IFIE Cashflows_Prior'!$E:$E,$F672)</f>
        <v>0</v>
      </c>
      <c r="BM672" s="2344">
        <f>SUMIFS('[229]IFIE Cashflows_Prior'!BH:BH,'[229]IFIE Cashflows_Prior'!$A:$A,$A672,'[229]IFIE Cashflows_Prior'!$B:$B,$D672,'[229]IFIE Cashflows_Prior'!$C:$C,$B672,'[229]IFIE Cashflows_Prior'!$E:$E,$F672)</f>
        <v>0</v>
      </c>
      <c r="BN672" s="2344">
        <f>SUMIFS('[229]IFIE Cashflows_Prior'!BI:BI,'[229]IFIE Cashflows_Prior'!$A:$A,$A672,'[229]IFIE Cashflows_Prior'!$B:$B,$D672,'[229]IFIE Cashflows_Prior'!$C:$C,$B672,'[229]IFIE Cashflows_Prior'!$E:$E,$F672)</f>
        <v>0</v>
      </c>
      <c r="BO672" s="2344">
        <f>SUMIFS('[229]IFIE Cashflows_Prior'!BJ:BJ,'[229]IFIE Cashflows_Prior'!$A:$A,$A672,'[229]IFIE Cashflows_Prior'!$B:$B,$D672,'[229]IFIE Cashflows_Prior'!$C:$C,$B672,'[229]IFIE Cashflows_Prior'!$E:$E,$F672)</f>
        <v>0</v>
      </c>
      <c r="BP672" s="2344">
        <f>SUMIFS('[229]IFIE Cashflows_Prior'!BK:BK,'[229]IFIE Cashflows_Prior'!$A:$A,$A672,'[229]IFIE Cashflows_Prior'!$B:$B,$D672,'[229]IFIE Cashflows_Prior'!$C:$C,$B672,'[229]IFIE Cashflows_Prior'!$E:$E,$F672)</f>
        <v>0</v>
      </c>
      <c r="BQ672" s="2344">
        <f>SUMIFS('[229]IFIE Cashflows_Prior'!BL:BL,'[229]IFIE Cashflows_Prior'!$A:$A,$A672,'[229]IFIE Cashflows_Prior'!$B:$B,$D672,'[229]IFIE Cashflows_Prior'!$C:$C,$B672,'[229]IFIE Cashflows_Prior'!$E:$E,$F672)</f>
        <v>0</v>
      </c>
      <c r="BR672" s="2344">
        <f>SUMIFS('[229]IFIE Cashflows_Prior'!BM:BM,'[229]IFIE Cashflows_Prior'!$A:$A,$A672,'[229]IFIE Cashflows_Prior'!$B:$B,$D672,'[229]IFIE Cashflows_Prior'!$C:$C,$B672,'[229]IFIE Cashflows_Prior'!$E:$E,$F672)</f>
        <v>0</v>
      </c>
      <c r="BS672" s="2344">
        <f>SUMIFS('[229]IFIE Cashflows_Prior'!BN:BN,'[229]IFIE Cashflows_Prior'!$A:$A,$A672,'[229]IFIE Cashflows_Prior'!$B:$B,$D672,'[229]IFIE Cashflows_Prior'!$C:$C,$B672,'[229]IFIE Cashflows_Prior'!$E:$E,$F672)</f>
        <v>0</v>
      </c>
      <c r="BT672" s="2344">
        <f>SUMIFS('[229]IFIE Cashflows_Prior'!BO:BO,'[229]IFIE Cashflows_Prior'!$A:$A,$A672,'[229]IFIE Cashflows_Prior'!$B:$B,$D672,'[229]IFIE Cashflows_Prior'!$C:$C,$B672,'[229]IFIE Cashflows_Prior'!$E:$E,$F672)</f>
        <v>0</v>
      </c>
      <c r="BU672" s="2344">
        <f>SUMIFS('[229]IFIE Cashflows_Prior'!BP:BP,'[229]IFIE Cashflows_Prior'!$A:$A,$A672,'[229]IFIE Cashflows_Prior'!$B:$B,$D672,'[229]IFIE Cashflows_Prior'!$C:$C,$B672,'[229]IFIE Cashflows_Prior'!$E:$E,$F672)</f>
        <v>0</v>
      </c>
      <c r="BV672" s="2344">
        <f>SUMIFS('[229]IFIE Cashflows_Prior'!BQ:BQ,'[229]IFIE Cashflows_Prior'!$A:$A,$A672,'[229]IFIE Cashflows_Prior'!$B:$B,$D672,'[229]IFIE Cashflows_Prior'!$C:$C,$B672,'[229]IFIE Cashflows_Prior'!$E:$E,$F672)</f>
        <v>0</v>
      </c>
      <c r="BW672" s="2344">
        <f>SUMIFS('[229]IFIE Cashflows_Prior'!BR:BR,'[229]IFIE Cashflows_Prior'!$A:$A,$A672,'[229]IFIE Cashflows_Prior'!$B:$B,$D672,'[229]IFIE Cashflows_Prior'!$C:$C,$B672,'[229]IFIE Cashflows_Prior'!$E:$E,$F672)</f>
        <v>0</v>
      </c>
      <c r="BX672" s="2344">
        <f>SUMIFS('[229]IFIE Cashflows_Prior'!BS:BS,'[229]IFIE Cashflows_Prior'!$A:$A,$A672,'[229]IFIE Cashflows_Prior'!$B:$B,$D672,'[229]IFIE Cashflows_Prior'!$C:$C,$B672,'[229]IFIE Cashflows_Prior'!$E:$E,$F672)</f>
        <v>0</v>
      </c>
      <c r="BY672" s="2344">
        <f>SUMIFS('[229]IFIE Cashflows_Prior'!BT:BT,'[229]IFIE Cashflows_Prior'!$A:$A,$A672,'[229]IFIE Cashflows_Prior'!$B:$B,$D672,'[229]IFIE Cashflows_Prior'!$C:$C,$B672,'[229]IFIE Cashflows_Prior'!$E:$E,$F672)</f>
        <v>0</v>
      </c>
      <c r="BZ672" s="2344">
        <f>SUMIFS('[229]IFIE Cashflows_Prior'!BU:BU,'[229]IFIE Cashflows_Prior'!$A:$A,$A672,'[229]IFIE Cashflows_Prior'!$B:$B,$D672,'[229]IFIE Cashflows_Prior'!$C:$C,$B672,'[229]IFIE Cashflows_Prior'!$E:$E,$F672)</f>
        <v>0</v>
      </c>
      <c r="CA672" s="2344">
        <f>SUMIFS('[229]IFIE Cashflows_Prior'!BV:BV,'[229]IFIE Cashflows_Prior'!$A:$A,$A672,'[229]IFIE Cashflows_Prior'!$B:$B,$D672,'[229]IFIE Cashflows_Prior'!$C:$C,$B672,'[229]IFIE Cashflows_Prior'!$E:$E,$F672)</f>
        <v>0</v>
      </c>
      <c r="CB672" s="2344">
        <f>SUMIFS('[229]IFIE Cashflows_Prior'!BW:BW,'[229]IFIE Cashflows_Prior'!$A:$A,$A672,'[229]IFIE Cashflows_Prior'!$B:$B,$D672,'[229]IFIE Cashflows_Prior'!$C:$C,$B672,'[229]IFIE Cashflows_Prior'!$E:$E,$F672)</f>
        <v>0</v>
      </c>
      <c r="CC672" s="2344">
        <f>SUMIFS('[229]IFIE Cashflows_Prior'!BX:BX,'[229]IFIE Cashflows_Prior'!$A:$A,$A672,'[229]IFIE Cashflows_Prior'!$B:$B,$D672,'[229]IFIE Cashflows_Prior'!$C:$C,$B672,'[229]IFIE Cashflows_Prior'!$E:$E,$F672)</f>
        <v>0</v>
      </c>
      <c r="CD672" s="2344">
        <f>SUMIFS('[229]IFIE Cashflows_Prior'!BY:BY,'[229]IFIE Cashflows_Prior'!$A:$A,$A672,'[229]IFIE Cashflows_Prior'!$B:$B,$D672,'[229]IFIE Cashflows_Prior'!$C:$C,$B672,'[229]IFIE Cashflows_Prior'!$E:$E,$F672)</f>
        <v>0</v>
      </c>
      <c r="CE672" s="2344">
        <f>SUMIFS('[229]IFIE Cashflows_Prior'!BZ:BZ,'[229]IFIE Cashflows_Prior'!$A:$A,$A672,'[229]IFIE Cashflows_Prior'!$B:$B,$D672,'[229]IFIE Cashflows_Prior'!$C:$C,$B672,'[229]IFIE Cashflows_Prior'!$E:$E,$F672)</f>
        <v>0</v>
      </c>
      <c r="CF672" s="2344">
        <f>SUMIFS('[229]IFIE Cashflows_Prior'!CA:CA,'[229]IFIE Cashflows_Prior'!$A:$A,$A672,'[229]IFIE Cashflows_Prior'!$B:$B,$D672,'[229]IFIE Cashflows_Prior'!$C:$C,$B672,'[229]IFIE Cashflows_Prior'!$E:$E,$F672)</f>
        <v>0</v>
      </c>
      <c r="CG672" s="2344">
        <f>SUMIFS('[229]IFIE Cashflows_Prior'!CB:CB,'[229]IFIE Cashflows_Prior'!$A:$A,$A672,'[229]IFIE Cashflows_Prior'!$B:$B,$D672,'[229]IFIE Cashflows_Prior'!$C:$C,$B672,'[229]IFIE Cashflows_Prior'!$E:$E,$F672)</f>
        <v>0</v>
      </c>
      <c r="CH672" s="2344">
        <f>SUMIFS('[229]IFIE Cashflows_Prior'!CC:CC,'[229]IFIE Cashflows_Prior'!$A:$A,$A672,'[229]IFIE Cashflows_Prior'!$B:$B,$D672,'[229]IFIE Cashflows_Prior'!$C:$C,$B672,'[229]IFIE Cashflows_Prior'!$E:$E,$F672)</f>
        <v>0</v>
      </c>
      <c r="CI672" s="2344">
        <f>SUMIFS('[229]IFIE Cashflows_Prior'!CD:CD,'[229]IFIE Cashflows_Prior'!$A:$A,$A672,'[229]IFIE Cashflows_Prior'!$B:$B,$D672,'[229]IFIE Cashflows_Prior'!$C:$C,$B672,'[229]IFIE Cashflows_Prior'!$E:$E,$F672)</f>
        <v>0</v>
      </c>
      <c r="CJ672" s="2344">
        <f>SUMIFS('[229]IFIE Cashflows_Prior'!CE:CE,'[229]IFIE Cashflows_Prior'!$A:$A,$A672,'[229]IFIE Cashflows_Prior'!$B:$B,$D672,'[229]IFIE Cashflows_Prior'!$C:$C,$B672,'[229]IFIE Cashflows_Prior'!$E:$E,$F672)</f>
        <v>0</v>
      </c>
      <c r="CK672" s="2344">
        <f>SUMIFS('[229]IFIE Cashflows_Prior'!CF:CF,'[229]IFIE Cashflows_Prior'!$A:$A,$A672,'[229]IFIE Cashflows_Prior'!$B:$B,$D672,'[229]IFIE Cashflows_Prior'!$C:$C,$B672,'[229]IFIE Cashflows_Prior'!$E:$E,$F672)</f>
        <v>0</v>
      </c>
      <c r="CL672" s="2344">
        <f>SUMIFS('[229]IFIE Cashflows_Prior'!CG:CG,'[229]IFIE Cashflows_Prior'!$A:$A,$A672,'[229]IFIE Cashflows_Prior'!$B:$B,$D672,'[229]IFIE Cashflows_Prior'!$C:$C,$B672,'[229]IFIE Cashflows_Prior'!$E:$E,$F672)</f>
        <v>0</v>
      </c>
      <c r="CM672" s="2344">
        <f>SUMIFS('[229]IFIE Cashflows_Prior'!CH:CH,'[229]IFIE Cashflows_Prior'!$A:$A,$A672,'[229]IFIE Cashflows_Prior'!$B:$B,$D672,'[229]IFIE Cashflows_Prior'!$C:$C,$B672,'[229]IFIE Cashflows_Prior'!$E:$E,$F672)</f>
        <v>0</v>
      </c>
      <c r="CN672" s="2344">
        <f>SUMIFS('[229]IFIE Cashflows_Prior'!CI:CI,'[229]IFIE Cashflows_Prior'!$A:$A,$A672,'[229]IFIE Cashflows_Prior'!$B:$B,$D672,'[229]IFIE Cashflows_Prior'!$C:$C,$B672,'[229]IFIE Cashflows_Prior'!$E:$E,$F672)</f>
        <v>0</v>
      </c>
      <c r="CO672" s="2344">
        <f>SUMIFS('[229]IFIE Cashflows_Prior'!CJ:CJ,'[229]IFIE Cashflows_Prior'!$A:$A,$A672,'[229]IFIE Cashflows_Prior'!$B:$B,$D672,'[229]IFIE Cashflows_Prior'!$C:$C,$B672,'[229]IFIE Cashflows_Prior'!$E:$E,$F672)</f>
        <v>0</v>
      </c>
      <c r="CP672" s="2344">
        <f>SUMIFS('[229]IFIE Cashflows_Prior'!CK:CK,'[229]IFIE Cashflows_Prior'!$A:$A,$A672,'[229]IFIE Cashflows_Prior'!$B:$B,$D672,'[229]IFIE Cashflows_Prior'!$C:$C,$B672,'[229]IFIE Cashflows_Prior'!$E:$E,$F672)</f>
        <v>0</v>
      </c>
      <c r="CQ672" s="2344">
        <f>SUMIFS('[229]IFIE Cashflows_Prior'!CL:CL,'[229]IFIE Cashflows_Prior'!$A:$A,$A672,'[229]IFIE Cashflows_Prior'!$B:$B,$D672,'[229]IFIE Cashflows_Prior'!$C:$C,$B672,'[229]IFIE Cashflows_Prior'!$E:$E,$F672)</f>
        <v>0</v>
      </c>
      <c r="CR672" s="2344">
        <f>SUMIFS('[229]IFIE Cashflows_Prior'!CM:CM,'[229]IFIE Cashflows_Prior'!$A:$A,$A672,'[229]IFIE Cashflows_Prior'!$B:$B,$D672,'[229]IFIE Cashflows_Prior'!$C:$C,$B672,'[229]IFIE Cashflows_Prior'!$E:$E,$F672)</f>
        <v>0</v>
      </c>
      <c r="CS672" s="2344">
        <f>SUMIFS('[229]IFIE Cashflows_Prior'!CN:CN,'[229]IFIE Cashflows_Prior'!$A:$A,$A672,'[229]IFIE Cashflows_Prior'!$B:$B,$D672,'[229]IFIE Cashflows_Prior'!$C:$C,$B672,'[229]IFIE Cashflows_Prior'!$E:$E,$F672)</f>
        <v>0</v>
      </c>
      <c r="CT672" s="2344">
        <f>SUMIFS('[229]IFIE Cashflows_Prior'!CO:CO,'[229]IFIE Cashflows_Prior'!$A:$A,$A672,'[229]IFIE Cashflows_Prior'!$B:$B,$D672,'[229]IFIE Cashflows_Prior'!$C:$C,$B672,'[229]IFIE Cashflows_Prior'!$E:$E,$F672)</f>
        <v>0</v>
      </c>
      <c r="CU672" s="2344">
        <f>SUMIFS('[229]IFIE Cashflows_Prior'!CP:CP,'[229]IFIE Cashflows_Prior'!$A:$A,$A672,'[229]IFIE Cashflows_Prior'!$B:$B,$D672,'[229]IFIE Cashflows_Prior'!$C:$C,$B672,'[229]IFIE Cashflows_Prior'!$E:$E,$F672)</f>
        <v>0</v>
      </c>
      <c r="CV672" s="2344">
        <f>SUMIFS('[229]IFIE Cashflows_Prior'!CQ:CQ,'[229]IFIE Cashflows_Prior'!$A:$A,$A672,'[229]IFIE Cashflows_Prior'!$B:$B,$D672,'[229]IFIE Cashflows_Prior'!$C:$C,$B672,'[229]IFIE Cashflows_Prior'!$E:$E,$F672)</f>
        <v>0</v>
      </c>
      <c r="CW672" s="2344">
        <f>SUMIFS('[229]IFIE Cashflows_Prior'!CR:CR,'[229]IFIE Cashflows_Prior'!$A:$A,$A672,'[229]IFIE Cashflows_Prior'!$B:$B,$D672,'[229]IFIE Cashflows_Prior'!$C:$C,$B672,'[229]IFIE Cashflows_Prior'!$E:$E,$F672)</f>
        <v>0</v>
      </c>
      <c r="CX672" s="2344">
        <f>SUMIFS('[229]IFIE Cashflows_Prior'!CS:CS,'[229]IFIE Cashflows_Prior'!$A:$A,$A672,'[229]IFIE Cashflows_Prior'!$B:$B,$D672,'[229]IFIE Cashflows_Prior'!$C:$C,$B672,'[229]IFIE Cashflows_Prior'!$E:$E,$F672)</f>
        <v>0</v>
      </c>
      <c r="CY672" s="2344">
        <f>SUMIFS('[229]IFIE Cashflows_Prior'!CT:CT,'[229]IFIE Cashflows_Prior'!$A:$A,$A672,'[229]IFIE Cashflows_Prior'!$B:$B,$D672,'[229]IFIE Cashflows_Prior'!$C:$C,$B672,'[229]IFIE Cashflows_Prior'!$E:$E,$F672)</f>
        <v>0</v>
      </c>
      <c r="CZ672" s="2344">
        <f>SUMIFS('[229]IFIE Cashflows_Prior'!CU:CU,'[229]IFIE Cashflows_Prior'!$A:$A,$A672,'[229]IFIE Cashflows_Prior'!$B:$B,$D672,'[229]IFIE Cashflows_Prior'!$C:$C,$B672,'[229]IFIE Cashflows_Prior'!$E:$E,$F672)</f>
        <v>0</v>
      </c>
      <c r="DA672" s="2344">
        <f>SUMIFS('[229]IFIE Cashflows_Prior'!CV:CV,'[229]IFIE Cashflows_Prior'!$A:$A,$A672,'[229]IFIE Cashflows_Prior'!$B:$B,$D672,'[229]IFIE Cashflows_Prior'!$C:$C,$B672,'[229]IFIE Cashflows_Prior'!$E:$E,$F672)</f>
        <v>0</v>
      </c>
      <c r="DB672" s="2344">
        <f>SUMIFS('[229]IFIE Cashflows_Prior'!CW:CW,'[229]IFIE Cashflows_Prior'!$A:$A,$A672,'[229]IFIE Cashflows_Prior'!$B:$B,$D672,'[229]IFIE Cashflows_Prior'!$C:$C,$B672,'[229]IFIE Cashflows_Prior'!$E:$E,$F672)</f>
        <v>0</v>
      </c>
      <c r="DC672" s="2344">
        <f>SUMIFS('[229]IFIE Cashflows_Prior'!CX:CX,'[229]IFIE Cashflows_Prior'!$A:$A,$A672,'[229]IFIE Cashflows_Prior'!$B:$B,$D672,'[229]IFIE Cashflows_Prior'!$C:$C,$B672,'[229]IFIE Cashflows_Prior'!$E:$E,$F672)</f>
        <v>0</v>
      </c>
      <c r="DD672" s="2344">
        <f>SUMIFS('[229]IFIE Cashflows_Prior'!CY:CY,'[229]IFIE Cashflows_Prior'!$A:$A,$A672,'[229]IFIE Cashflows_Prior'!$B:$B,$D672,'[229]IFIE Cashflows_Prior'!$C:$C,$B672,'[229]IFIE Cashflows_Prior'!$E:$E,$F672)</f>
        <v>0</v>
      </c>
      <c r="DE672" s="2344">
        <f>SUMIFS('[229]IFIE Cashflows_Prior'!CZ:CZ,'[229]IFIE Cashflows_Prior'!$A:$A,$A672,'[229]IFIE Cashflows_Prior'!$B:$B,$D672,'[229]IFIE Cashflows_Prior'!$C:$C,$B672,'[229]IFIE Cashflows_Prior'!$E:$E,$F672)</f>
        <v>0</v>
      </c>
      <c r="DF672" s="2344">
        <f>SUMIFS('[229]IFIE Cashflows_Prior'!DA:DA,'[229]IFIE Cashflows_Prior'!$A:$A,$A672,'[229]IFIE Cashflows_Prior'!$B:$B,$D672,'[229]IFIE Cashflows_Prior'!$C:$C,$B672,'[229]IFIE Cashflows_Prior'!$E:$E,$F672)</f>
        <v>0</v>
      </c>
      <c r="DG672" s="2344">
        <f>SUMIFS('[229]IFIE Cashflows_Prior'!DB:DB,'[229]IFIE Cashflows_Prior'!$A:$A,$A672,'[229]IFIE Cashflows_Prior'!$B:$B,$D672,'[229]IFIE Cashflows_Prior'!$C:$C,$B672,'[229]IFIE Cashflows_Prior'!$E:$E,$F672)</f>
        <v>0</v>
      </c>
      <c r="DH672" s="2344">
        <f>SUMIFS('[229]IFIE Cashflows_Prior'!DC:DC,'[229]IFIE Cashflows_Prior'!$A:$A,$A672,'[229]IFIE Cashflows_Prior'!$B:$B,$D672,'[229]IFIE Cashflows_Prior'!$C:$C,$B672,'[229]IFIE Cashflows_Prior'!$E:$E,$F672)</f>
        <v>0</v>
      </c>
      <c r="DI672" s="2344">
        <f>SUMIFS('[229]IFIE Cashflows_Prior'!DD:DD,'[229]IFIE Cashflows_Prior'!$A:$A,$A672,'[229]IFIE Cashflows_Prior'!$B:$B,$D672,'[229]IFIE Cashflows_Prior'!$C:$C,$B672,'[229]IFIE Cashflows_Prior'!$E:$E,$F672)</f>
        <v>0</v>
      </c>
      <c r="DJ672" s="2344">
        <f>SUMIFS('[229]IFIE Cashflows_Prior'!DE:DE,'[229]IFIE Cashflows_Prior'!$A:$A,$A672,'[229]IFIE Cashflows_Prior'!$B:$B,$D672,'[229]IFIE Cashflows_Prior'!$C:$C,$B672,'[229]IFIE Cashflows_Prior'!$E:$E,$F672)</f>
        <v>0</v>
      </c>
      <c r="DK672" s="2344">
        <f>SUMIFS('[229]IFIE Cashflows_Prior'!DF:DF,'[229]IFIE Cashflows_Prior'!$A:$A,$A672,'[229]IFIE Cashflows_Prior'!$B:$B,$D672,'[229]IFIE Cashflows_Prior'!$C:$C,$B672,'[229]IFIE Cashflows_Prior'!$E:$E,$F672)</f>
        <v>0</v>
      </c>
      <c r="DL672" s="2344">
        <f>SUMIFS('[229]IFIE Cashflows_Prior'!DG:DG,'[229]IFIE Cashflows_Prior'!$A:$A,$A672,'[229]IFIE Cashflows_Prior'!$B:$B,$D672,'[229]IFIE Cashflows_Prior'!$C:$C,$B672,'[229]IFIE Cashflows_Prior'!$E:$E,$F672)</f>
        <v>0</v>
      </c>
      <c r="DM672" s="2344">
        <f>SUMIFS('[229]IFIE Cashflows_Prior'!DH:DH,'[229]IFIE Cashflows_Prior'!$A:$A,$A672,'[229]IFIE Cashflows_Prior'!$B:$B,$D672,'[229]IFIE Cashflows_Prior'!$C:$C,$B672,'[229]IFIE Cashflows_Prior'!$E:$E,$F672)</f>
        <v>0</v>
      </c>
      <c r="DN672" s="2344">
        <f>SUMIFS('[229]IFIE Cashflows_Prior'!DI:DI,'[229]IFIE Cashflows_Prior'!$A:$A,$A672,'[229]IFIE Cashflows_Prior'!$B:$B,$D672,'[229]IFIE Cashflows_Prior'!$C:$C,$B672,'[229]IFIE Cashflows_Prior'!$E:$E,$F672)</f>
        <v>0</v>
      </c>
      <c r="DO672" s="2344">
        <f>SUMIFS('[229]IFIE Cashflows_Prior'!DJ:DJ,'[229]IFIE Cashflows_Prior'!$A:$A,$A672,'[229]IFIE Cashflows_Prior'!$B:$B,$D672,'[229]IFIE Cashflows_Prior'!$C:$C,$B672,'[229]IFIE Cashflows_Prior'!$E:$E,$F672)</f>
        <v>0</v>
      </c>
      <c r="DP672" s="2344">
        <f>SUMIFS('[229]IFIE Cashflows_Prior'!DK:DK,'[229]IFIE Cashflows_Prior'!$A:$A,$A672,'[229]IFIE Cashflows_Prior'!$B:$B,$D672,'[229]IFIE Cashflows_Prior'!$C:$C,$B672,'[229]IFIE Cashflows_Prior'!$E:$E,$F672)</f>
        <v>0</v>
      </c>
      <c r="DQ672" s="2344">
        <f>SUMIFS('[229]IFIE Cashflows_Prior'!DL:DL,'[229]IFIE Cashflows_Prior'!$A:$A,$A672,'[229]IFIE Cashflows_Prior'!$B:$B,$D672,'[229]IFIE Cashflows_Prior'!$C:$C,$B672,'[229]IFIE Cashflows_Prior'!$E:$E,$F672)</f>
        <v>0</v>
      </c>
      <c r="DR672" s="2344">
        <f>SUMIFS('[229]IFIE Cashflows_Prior'!DM:DM,'[229]IFIE Cashflows_Prior'!$A:$A,$A672,'[229]IFIE Cashflows_Prior'!$B:$B,$D672,'[229]IFIE Cashflows_Prior'!$C:$C,$B672,'[229]IFIE Cashflows_Prior'!$E:$E,$F672)</f>
        <v>0</v>
      </c>
      <c r="DS672" s="2344">
        <f>SUMIFS('[229]IFIE Cashflows_Prior'!DN:DN,'[229]IFIE Cashflows_Prior'!$A:$A,$A672,'[229]IFIE Cashflows_Prior'!$B:$B,$D672,'[229]IFIE Cashflows_Prior'!$C:$C,$B672,'[229]IFIE Cashflows_Prior'!$E:$E,$F672)</f>
        <v>0</v>
      </c>
      <c r="DT672" s="2344">
        <f>SUMIFS('[229]IFIE Cashflows_Prior'!DO:DO,'[229]IFIE Cashflows_Prior'!$A:$A,$A672,'[229]IFIE Cashflows_Prior'!$B:$B,$D672,'[229]IFIE Cashflows_Prior'!$C:$C,$B672,'[229]IFIE Cashflows_Prior'!$E:$E,$F672)</f>
        <v>0</v>
      </c>
      <c r="DU672" s="2344">
        <f>SUMIFS('[229]IFIE Cashflows_Prior'!DP:DP,'[229]IFIE Cashflows_Prior'!$A:$A,$A672,'[229]IFIE Cashflows_Prior'!$B:$B,$D672,'[229]IFIE Cashflows_Prior'!$C:$C,$B672,'[229]IFIE Cashflows_Prior'!$E:$E,$F672)</f>
        <v>0</v>
      </c>
      <c r="DV672" s="2344">
        <f>SUMIFS('[229]IFIE Cashflows_Prior'!DQ:DQ,'[229]IFIE Cashflows_Prior'!$A:$A,$A672,'[229]IFIE Cashflows_Prior'!$B:$B,$D672,'[229]IFIE Cashflows_Prior'!$C:$C,$B672,'[229]IFIE Cashflows_Prior'!$E:$E,$F672)</f>
        <v>0</v>
      </c>
      <c r="DW672" s="2344">
        <f>SUMIFS('[229]IFIE Cashflows_Prior'!DR:DR,'[229]IFIE Cashflows_Prior'!$A:$A,$A672,'[229]IFIE Cashflows_Prior'!$B:$B,$D672,'[229]IFIE Cashflows_Prior'!$C:$C,$B672,'[229]IFIE Cashflows_Prior'!$E:$E,$F672)</f>
        <v>0</v>
      </c>
      <c r="DX672" s="2344">
        <f>SUMIFS('[229]IFIE Cashflows_Prior'!DS:DS,'[229]IFIE Cashflows_Prior'!$A:$A,$A672,'[229]IFIE Cashflows_Prior'!$B:$B,$D672,'[229]IFIE Cashflows_Prior'!$C:$C,$B672,'[229]IFIE Cashflows_Prior'!$E:$E,$F672)</f>
        <v>0</v>
      </c>
      <c r="DY672" s="2344">
        <f>SUMIFS('[229]IFIE Cashflows_Prior'!DT:DT,'[229]IFIE Cashflows_Prior'!$A:$A,$A672,'[229]IFIE Cashflows_Prior'!$B:$B,$D672,'[229]IFIE Cashflows_Prior'!$C:$C,$B672,'[229]IFIE Cashflows_Prior'!$E:$E,$F672)</f>
        <v>0</v>
      </c>
      <c r="DZ672" s="2344">
        <f>SUMIFS('[229]IFIE Cashflows_Prior'!DU:DU,'[229]IFIE Cashflows_Prior'!$A:$A,$A672,'[229]IFIE Cashflows_Prior'!$B:$B,$D672,'[229]IFIE Cashflows_Prior'!$C:$C,$B672,'[229]IFIE Cashflows_Prior'!$E:$E,$F672)</f>
        <v>0</v>
      </c>
      <c r="EA672" s="2344">
        <f>SUMIFS('[229]IFIE Cashflows_Prior'!DV:DV,'[229]IFIE Cashflows_Prior'!$A:$A,$A672,'[229]IFIE Cashflows_Prior'!$B:$B,$D672,'[229]IFIE Cashflows_Prior'!$C:$C,$B672,'[229]IFIE Cashflows_Prior'!$E:$E,$F672)</f>
        <v>0</v>
      </c>
      <c r="EB672" s="2344">
        <f>SUMIFS('[229]IFIE Cashflows_Prior'!DW:DW,'[229]IFIE Cashflows_Prior'!$A:$A,$A672,'[229]IFIE Cashflows_Prior'!$B:$B,$D672,'[229]IFIE Cashflows_Prior'!$C:$C,$B672,'[229]IFIE Cashflows_Prior'!$E:$E,$F672)</f>
        <v>0</v>
      </c>
      <c r="EC672" s="2344">
        <f>SUMIFS('[229]IFIE Cashflows_Prior'!DX:DX,'[229]IFIE Cashflows_Prior'!$A:$A,$A672,'[229]IFIE Cashflows_Prior'!$B:$B,$D672,'[229]IFIE Cashflows_Prior'!$C:$C,$B672,'[229]IFIE Cashflows_Prior'!$E:$E,$F672)</f>
        <v>0</v>
      </c>
      <c r="ED672" s="2344">
        <f>SUMIFS('[229]IFIE Cashflows_Prior'!DY:DY,'[229]IFIE Cashflows_Prior'!$A:$A,$A672,'[229]IFIE Cashflows_Prior'!$B:$B,$D672,'[229]IFIE Cashflows_Prior'!$C:$C,$B672,'[229]IFIE Cashflows_Prior'!$E:$E,$F672)</f>
        <v>0</v>
      </c>
      <c r="EE672" s="2344">
        <f>SUMIFS('[229]IFIE Cashflows_Prior'!DZ:DZ,'[229]IFIE Cashflows_Prior'!$A:$A,$A672,'[229]IFIE Cashflows_Prior'!$B:$B,$D672,'[229]IFIE Cashflows_Prior'!$C:$C,$B672,'[229]IFIE Cashflows_Prior'!$E:$E,$F672)</f>
        <v>0</v>
      </c>
      <c r="EF672" s="2344">
        <f>SUMIFS('[229]IFIE Cashflows_Prior'!EA:EA,'[229]IFIE Cashflows_Prior'!$A:$A,$A672,'[229]IFIE Cashflows_Prior'!$B:$B,$D672,'[229]IFIE Cashflows_Prior'!$C:$C,$B672,'[229]IFIE Cashflows_Prior'!$E:$E,$F672)</f>
        <v>0</v>
      </c>
      <c r="EG672" s="2344">
        <f>SUMIFS('[229]IFIE Cashflows_Prior'!EB:EB,'[229]IFIE Cashflows_Prior'!$A:$A,$A672,'[229]IFIE Cashflows_Prior'!$B:$B,$D672,'[229]IFIE Cashflows_Prior'!$C:$C,$B672,'[229]IFIE Cashflows_Prior'!$E:$E,$F672)</f>
        <v>0</v>
      </c>
      <c r="EH672" s="2344">
        <f>SUMIFS('[229]IFIE Cashflows_Prior'!EC:EC,'[229]IFIE Cashflows_Prior'!$A:$A,$A672,'[229]IFIE Cashflows_Prior'!$B:$B,$D672,'[229]IFIE Cashflows_Prior'!$C:$C,$B672,'[229]IFIE Cashflows_Prior'!$E:$E,$F672)</f>
        <v>0</v>
      </c>
      <c r="EI672" s="2344">
        <f>SUMIFS('[229]IFIE Cashflows_Prior'!ED:ED,'[229]IFIE Cashflows_Prior'!$A:$A,$A672,'[229]IFIE Cashflows_Prior'!$B:$B,$D672,'[229]IFIE Cashflows_Prior'!$C:$C,$B672,'[229]IFIE Cashflows_Prior'!$E:$E,$F672)</f>
        <v>0</v>
      </c>
      <c r="EJ672" s="2344">
        <f>SUMIFS('[229]IFIE Cashflows_Prior'!EE:EE,'[229]IFIE Cashflows_Prior'!$A:$A,$A672,'[229]IFIE Cashflows_Prior'!$B:$B,$D672,'[229]IFIE Cashflows_Prior'!$C:$C,$B672,'[229]IFIE Cashflows_Prior'!$E:$E,$F672)</f>
        <v>0</v>
      </c>
      <c r="EK672" s="2344">
        <f>SUMIFS('[229]IFIE Cashflows_Prior'!EF:EF,'[229]IFIE Cashflows_Prior'!$A:$A,$A672,'[229]IFIE Cashflows_Prior'!$B:$B,$D672,'[229]IFIE Cashflows_Prior'!$C:$C,$B672,'[229]IFIE Cashflows_Prior'!$E:$E,$F672)</f>
        <v>0</v>
      </c>
      <c r="EL672" s="2344">
        <f>SUMIFS('[229]IFIE Cashflows_Prior'!EG:EG,'[229]IFIE Cashflows_Prior'!$A:$A,$A672,'[229]IFIE Cashflows_Prior'!$B:$B,$D672,'[229]IFIE Cashflows_Prior'!$C:$C,$B672,'[229]IFIE Cashflows_Prior'!$E:$E,$F672)</f>
        <v>0</v>
      </c>
      <c r="EM672" s="2344">
        <f>SUMIFS('[229]IFIE Cashflows_Prior'!EH:EH,'[229]IFIE Cashflows_Prior'!$A:$A,$A672,'[229]IFIE Cashflows_Prior'!$B:$B,$D672,'[229]IFIE Cashflows_Prior'!$C:$C,$B672,'[229]IFIE Cashflows_Prior'!$E:$E,$F672)</f>
        <v>0</v>
      </c>
      <c r="EN672" s="2344">
        <f>SUMIFS('[229]IFIE Cashflows_Prior'!EI:EI,'[229]IFIE Cashflows_Prior'!$A:$A,$A672,'[229]IFIE Cashflows_Prior'!$B:$B,$D672,'[229]IFIE Cashflows_Prior'!$C:$C,$B672,'[229]IFIE Cashflows_Prior'!$E:$E,$F672)</f>
        <v>0</v>
      </c>
      <c r="EO672" s="2344">
        <f>SUMIFS('[229]IFIE Cashflows_Prior'!EJ:EJ,'[229]IFIE Cashflows_Prior'!$A:$A,$A672,'[229]IFIE Cashflows_Prior'!$B:$B,$D672,'[229]IFIE Cashflows_Prior'!$C:$C,$B672,'[229]IFIE Cashflows_Prior'!$E:$E,$F672)</f>
        <v>0</v>
      </c>
      <c r="EP672" s="2344">
        <f>SUMIFS('[229]IFIE Cashflows_Prior'!EK:EK,'[229]IFIE Cashflows_Prior'!$A:$A,$A672,'[229]IFIE Cashflows_Prior'!$B:$B,$D672,'[229]IFIE Cashflows_Prior'!$C:$C,$B672,'[229]IFIE Cashflows_Prior'!$E:$E,$F672)</f>
        <v>0</v>
      </c>
      <c r="EQ672" s="2344">
        <f>SUMIFS('[229]IFIE Cashflows_Prior'!EL:EL,'[229]IFIE Cashflows_Prior'!$A:$A,$A672,'[229]IFIE Cashflows_Prior'!$B:$B,$D672,'[229]IFIE Cashflows_Prior'!$C:$C,$B672,'[229]IFIE Cashflows_Prior'!$E:$E,$F672)</f>
        <v>0</v>
      </c>
      <c r="ER672" s="2344">
        <f>SUMIFS('[229]IFIE Cashflows_Prior'!EM:EM,'[229]IFIE Cashflows_Prior'!$A:$A,$A672,'[229]IFIE Cashflows_Prior'!$B:$B,$D672,'[229]IFIE Cashflows_Prior'!$C:$C,$B672,'[229]IFIE Cashflows_Prior'!$E:$E,$F672)</f>
        <v>0</v>
      </c>
    </row>
    <row r="673" spans="1:148">
      <c r="A673" t="s">
        <v>1187</v>
      </c>
      <c r="B673" s="2342" t="str">
        <f>[229]Param!$B$9</f>
        <v>Fire Domestic</v>
      </c>
      <c r="C673" t="s">
        <v>27337</v>
      </c>
      <c r="D673" s="2333" t="s">
        <v>129</v>
      </c>
      <c r="E673" t="s">
        <v>27338</v>
      </c>
      <c r="F673">
        <v>202312</v>
      </c>
      <c r="H673" s="2345" t="s">
        <v>27348</v>
      </c>
      <c r="I673" s="1063">
        <f t="shared" si="354"/>
        <v>697491.47114401706</v>
      </c>
      <c r="L673" s="2344">
        <f>SUMIFS('[229]IFIE Cashflows_Prior'!G:G,'[229]IFIE Cashflows_Prior'!$A:$A,$A673,'[229]IFIE Cashflows_Prior'!$B:$B,$D673,'[229]IFIE Cashflows_Prior'!$C:$C,$B673)-L674</f>
        <v>116248.57852400286</v>
      </c>
      <c r="M673" s="2344">
        <f>SUMIFS('[229]IFIE Cashflows_Prior'!H:H,'[229]IFIE Cashflows_Prior'!$A:$A,$A673,'[229]IFIE Cashflows_Prior'!$B:$B,$D673,'[229]IFIE Cashflows_Prior'!$C:$C,$B673)-M674</f>
        <v>116248.57852400286</v>
      </c>
      <c r="N673" s="2344">
        <f>SUMIFS('[229]IFIE Cashflows_Prior'!I:I,'[229]IFIE Cashflows_Prior'!$A:$A,$A673,'[229]IFIE Cashflows_Prior'!$B:$B,$D673,'[229]IFIE Cashflows_Prior'!$C:$C,$B673)-N674</f>
        <v>116248.57852400286</v>
      </c>
      <c r="O673" s="2344">
        <f>SUMIFS('[229]IFIE Cashflows_Prior'!J:J,'[229]IFIE Cashflows_Prior'!$A:$A,$A673,'[229]IFIE Cashflows_Prior'!$B:$B,$D673,'[229]IFIE Cashflows_Prior'!$C:$C,$B673)-O674</f>
        <v>116248.57852400286</v>
      </c>
      <c r="P673" s="2344">
        <f>SUMIFS('[229]IFIE Cashflows_Prior'!K:K,'[229]IFIE Cashflows_Prior'!$A:$A,$A673,'[229]IFIE Cashflows_Prior'!$B:$B,$D673,'[229]IFIE Cashflows_Prior'!$C:$C,$B673)-P674</f>
        <v>116248.57852400286</v>
      </c>
      <c r="Q673" s="2344">
        <f>SUMIFS('[229]IFIE Cashflows_Prior'!L:L,'[229]IFIE Cashflows_Prior'!$A:$A,$A673,'[229]IFIE Cashflows_Prior'!$B:$B,$D673,'[229]IFIE Cashflows_Prior'!$C:$C,$B673)-Q674</f>
        <v>116248.57852400286</v>
      </c>
      <c r="R673" s="2344">
        <f>SUMIFS('[229]IFIE Cashflows_Prior'!M:M,'[229]IFIE Cashflows_Prior'!$A:$A,$A673,'[229]IFIE Cashflows_Prior'!$B:$B,$D673,'[229]IFIE Cashflows_Prior'!$C:$C,$B673)-R674</f>
        <v>116248.57852400286</v>
      </c>
      <c r="S673" s="2344">
        <f>SUMIFS('[229]IFIE Cashflows_Prior'!N:N,'[229]IFIE Cashflows_Prior'!$A:$A,$A673,'[229]IFIE Cashflows_Prior'!$B:$B,$D673,'[229]IFIE Cashflows_Prior'!$C:$C,$B673)-S674</f>
        <v>116248.57852400286</v>
      </c>
      <c r="T673" s="2344">
        <f>SUMIFS('[229]IFIE Cashflows_Prior'!O:O,'[229]IFIE Cashflows_Prior'!$A:$A,$A673,'[229]IFIE Cashflows_Prior'!$B:$B,$D673,'[229]IFIE Cashflows_Prior'!$C:$C,$B673)-T674</f>
        <v>116248.57852400286</v>
      </c>
      <c r="U673" s="2344">
        <f>SUMIFS('[229]IFIE Cashflows_Prior'!P:P,'[229]IFIE Cashflows_Prior'!$A:$A,$A673,'[229]IFIE Cashflows_Prior'!$B:$B,$D673,'[229]IFIE Cashflows_Prior'!$C:$C,$B673)-U674</f>
        <v>116248.57852400286</v>
      </c>
      <c r="V673" s="2344">
        <f>SUMIFS('[229]IFIE Cashflows_Prior'!Q:Q,'[229]IFIE Cashflows_Prior'!$A:$A,$A673,'[229]IFIE Cashflows_Prior'!$B:$B,$D673,'[229]IFIE Cashflows_Prior'!$C:$C,$B673)-V674</f>
        <v>116248.57852400286</v>
      </c>
      <c r="W673" s="2344">
        <f>SUMIFS('[229]IFIE Cashflows_Prior'!R:R,'[229]IFIE Cashflows_Prior'!$A:$A,$A673,'[229]IFIE Cashflows_Prior'!$B:$B,$D673,'[229]IFIE Cashflows_Prior'!$C:$C,$B673)-W674</f>
        <v>116248.57852400286</v>
      </c>
      <c r="X673" s="2344">
        <f>SUMIFS('[229]IFIE Cashflows_Prior'!S:S,'[229]IFIE Cashflows_Prior'!$A:$A,$A673,'[229]IFIE Cashflows_Prior'!$B:$B,$D673,'[229]IFIE Cashflows_Prior'!$C:$C,$B673)-X674</f>
        <v>49087.559784668614</v>
      </c>
      <c r="Y673" s="2344">
        <f>SUMIFS('[229]IFIE Cashflows_Prior'!T:T,'[229]IFIE Cashflows_Prior'!$A:$A,$A673,'[229]IFIE Cashflows_Prior'!$B:$B,$D673,'[229]IFIE Cashflows_Prior'!$C:$C,$B673)-Y674</f>
        <v>49087.559784668614</v>
      </c>
      <c r="Z673" s="2344">
        <f>SUMIFS('[229]IFIE Cashflows_Prior'!U:U,'[229]IFIE Cashflows_Prior'!$A:$A,$A673,'[229]IFIE Cashflows_Prior'!$B:$B,$D673,'[229]IFIE Cashflows_Prior'!$C:$C,$B673)-Z674</f>
        <v>49087.559784668614</v>
      </c>
      <c r="AA673" s="2344">
        <f>SUMIFS('[229]IFIE Cashflows_Prior'!V:V,'[229]IFIE Cashflows_Prior'!$A:$A,$A673,'[229]IFIE Cashflows_Prior'!$B:$B,$D673,'[229]IFIE Cashflows_Prior'!$C:$C,$B673)-AA674</f>
        <v>49087.559784668614</v>
      </c>
      <c r="AB673" s="2344">
        <f>SUMIFS('[229]IFIE Cashflows_Prior'!W:W,'[229]IFIE Cashflows_Prior'!$A:$A,$A673,'[229]IFIE Cashflows_Prior'!$B:$B,$D673,'[229]IFIE Cashflows_Prior'!$C:$C,$B673)-AB674</f>
        <v>49087.559784668614</v>
      </c>
      <c r="AC673" s="2344">
        <f>SUMIFS('[229]IFIE Cashflows_Prior'!X:X,'[229]IFIE Cashflows_Prior'!$A:$A,$A673,'[229]IFIE Cashflows_Prior'!$B:$B,$D673,'[229]IFIE Cashflows_Prior'!$C:$C,$B673)-AC674</f>
        <v>49087.559784668614</v>
      </c>
      <c r="AD673" s="2344">
        <f>SUMIFS('[229]IFIE Cashflows_Prior'!Y:Y,'[229]IFIE Cashflows_Prior'!$A:$A,$A673,'[229]IFIE Cashflows_Prior'!$B:$B,$D673,'[229]IFIE Cashflows_Prior'!$C:$C,$B673)-AD674</f>
        <v>49087.559784668614</v>
      </c>
      <c r="AE673" s="2344">
        <f>SUMIFS('[229]IFIE Cashflows_Prior'!Z:Z,'[229]IFIE Cashflows_Prior'!$A:$A,$A673,'[229]IFIE Cashflows_Prior'!$B:$B,$D673,'[229]IFIE Cashflows_Prior'!$C:$C,$B673)-AE674</f>
        <v>49087.559784668614</v>
      </c>
      <c r="AF673" s="2344">
        <f>SUMIFS('[229]IFIE Cashflows_Prior'!AA:AA,'[229]IFIE Cashflows_Prior'!$A:$A,$A673,'[229]IFIE Cashflows_Prior'!$B:$B,$D673,'[229]IFIE Cashflows_Prior'!$C:$C,$B673)-AF674</f>
        <v>49087.559784668614</v>
      </c>
      <c r="AG673" s="2344">
        <f>SUMIFS('[229]IFIE Cashflows_Prior'!AB:AB,'[229]IFIE Cashflows_Prior'!$A:$A,$A673,'[229]IFIE Cashflows_Prior'!$B:$B,$D673,'[229]IFIE Cashflows_Prior'!$C:$C,$B673)-AG674</f>
        <v>49087.559784668614</v>
      </c>
      <c r="AH673" s="2344">
        <f>SUMIFS('[229]IFIE Cashflows_Prior'!AC:AC,'[229]IFIE Cashflows_Prior'!$A:$A,$A673,'[229]IFIE Cashflows_Prior'!$B:$B,$D673,'[229]IFIE Cashflows_Prior'!$C:$C,$B673)-AH674</f>
        <v>49087.559784668614</v>
      </c>
      <c r="AI673" s="2344">
        <f>SUMIFS('[229]IFIE Cashflows_Prior'!AD:AD,'[229]IFIE Cashflows_Prior'!$A:$A,$A673,'[229]IFIE Cashflows_Prior'!$B:$B,$D673,'[229]IFIE Cashflows_Prior'!$C:$C,$B673)-AI674</f>
        <v>49087.559784668614</v>
      </c>
      <c r="AJ673" s="2344">
        <f>SUMIFS('[229]IFIE Cashflows_Prior'!AE:AE,'[229]IFIE Cashflows_Prior'!$A:$A,$A673,'[229]IFIE Cashflows_Prior'!$B:$B,$D673,'[229]IFIE Cashflows_Prior'!$C:$C,$B673)-AJ674</f>
        <v>0</v>
      </c>
      <c r="AK673" s="2344">
        <f>SUMIFS('[229]IFIE Cashflows_Prior'!AF:AF,'[229]IFIE Cashflows_Prior'!$A:$A,$A673,'[229]IFIE Cashflows_Prior'!$B:$B,$D673,'[229]IFIE Cashflows_Prior'!$C:$C,$B673)-AK674</f>
        <v>0</v>
      </c>
      <c r="AL673" s="2344">
        <f>SUMIFS('[229]IFIE Cashflows_Prior'!AG:AG,'[229]IFIE Cashflows_Prior'!$A:$A,$A673,'[229]IFIE Cashflows_Prior'!$B:$B,$D673,'[229]IFIE Cashflows_Prior'!$C:$C,$B673)-AL674</f>
        <v>0</v>
      </c>
      <c r="AM673" s="2344">
        <f>SUMIFS('[229]IFIE Cashflows_Prior'!AH:AH,'[229]IFIE Cashflows_Prior'!$A:$A,$A673,'[229]IFIE Cashflows_Prior'!$B:$B,$D673,'[229]IFIE Cashflows_Prior'!$C:$C,$B673)-AM674</f>
        <v>0</v>
      </c>
      <c r="AN673" s="2344">
        <f>SUMIFS('[229]IFIE Cashflows_Prior'!AI:AI,'[229]IFIE Cashflows_Prior'!$A:$A,$A673,'[229]IFIE Cashflows_Prior'!$B:$B,$D673,'[229]IFIE Cashflows_Prior'!$C:$C,$B673)-AN674</f>
        <v>0</v>
      </c>
      <c r="AO673" s="2344">
        <f>SUMIFS('[229]IFIE Cashflows_Prior'!AJ:AJ,'[229]IFIE Cashflows_Prior'!$A:$A,$A673,'[229]IFIE Cashflows_Prior'!$B:$B,$D673,'[229]IFIE Cashflows_Prior'!$C:$C,$B673)-AO674</f>
        <v>0</v>
      </c>
      <c r="AP673" s="2344">
        <f>SUMIFS('[229]IFIE Cashflows_Prior'!AK:AK,'[229]IFIE Cashflows_Prior'!$A:$A,$A673,'[229]IFIE Cashflows_Prior'!$B:$B,$D673,'[229]IFIE Cashflows_Prior'!$C:$C,$B673)-AP674</f>
        <v>0</v>
      </c>
      <c r="AQ673" s="2344">
        <f>SUMIFS('[229]IFIE Cashflows_Prior'!AL:AL,'[229]IFIE Cashflows_Prior'!$A:$A,$A673,'[229]IFIE Cashflows_Prior'!$B:$B,$D673,'[229]IFIE Cashflows_Prior'!$C:$C,$B673)-AQ674</f>
        <v>0</v>
      </c>
      <c r="AR673" s="2344">
        <f>SUMIFS('[229]IFIE Cashflows_Prior'!AM:AM,'[229]IFIE Cashflows_Prior'!$A:$A,$A673,'[229]IFIE Cashflows_Prior'!$B:$B,$D673,'[229]IFIE Cashflows_Prior'!$C:$C,$B673)-AR674</f>
        <v>0</v>
      </c>
      <c r="AS673" s="2344">
        <f>SUMIFS('[229]IFIE Cashflows_Prior'!AN:AN,'[229]IFIE Cashflows_Prior'!$A:$A,$A673,'[229]IFIE Cashflows_Prior'!$B:$B,$D673,'[229]IFIE Cashflows_Prior'!$C:$C,$B673)-AS674</f>
        <v>0</v>
      </c>
      <c r="AT673" s="2344">
        <f>SUMIFS('[229]IFIE Cashflows_Prior'!AO:AO,'[229]IFIE Cashflows_Prior'!$A:$A,$A673,'[229]IFIE Cashflows_Prior'!$B:$B,$D673,'[229]IFIE Cashflows_Prior'!$C:$C,$B673)-AT674</f>
        <v>0</v>
      </c>
      <c r="AU673" s="2344">
        <f>SUMIFS('[229]IFIE Cashflows_Prior'!AP:AP,'[229]IFIE Cashflows_Prior'!$A:$A,$A673,'[229]IFIE Cashflows_Prior'!$B:$B,$D673,'[229]IFIE Cashflows_Prior'!$C:$C,$B673)-AU674</f>
        <v>0</v>
      </c>
      <c r="AV673" s="2344">
        <f>SUMIFS('[229]IFIE Cashflows_Prior'!AQ:AQ,'[229]IFIE Cashflows_Prior'!$A:$A,$A673,'[229]IFIE Cashflows_Prior'!$B:$B,$D673,'[229]IFIE Cashflows_Prior'!$C:$C,$B673)-AV674</f>
        <v>0</v>
      </c>
      <c r="AW673" s="2344">
        <f>SUMIFS('[229]IFIE Cashflows_Prior'!AR:AR,'[229]IFIE Cashflows_Prior'!$A:$A,$A673,'[229]IFIE Cashflows_Prior'!$B:$B,$D673,'[229]IFIE Cashflows_Prior'!$C:$C,$B673)-AW674</f>
        <v>0</v>
      </c>
      <c r="AX673" s="2344">
        <f>SUMIFS('[229]IFIE Cashflows_Prior'!AS:AS,'[229]IFIE Cashflows_Prior'!$A:$A,$A673,'[229]IFIE Cashflows_Prior'!$B:$B,$D673,'[229]IFIE Cashflows_Prior'!$C:$C,$B673)-AX674</f>
        <v>0</v>
      </c>
      <c r="AY673" s="2344">
        <f>SUMIFS('[229]IFIE Cashflows_Prior'!AT:AT,'[229]IFIE Cashflows_Prior'!$A:$A,$A673,'[229]IFIE Cashflows_Prior'!$B:$B,$D673,'[229]IFIE Cashflows_Prior'!$C:$C,$B673)-AY674</f>
        <v>0</v>
      </c>
      <c r="AZ673" s="2344">
        <f>SUMIFS('[229]IFIE Cashflows_Prior'!AU:AU,'[229]IFIE Cashflows_Prior'!$A:$A,$A673,'[229]IFIE Cashflows_Prior'!$B:$B,$D673,'[229]IFIE Cashflows_Prior'!$C:$C,$B673)-AZ674</f>
        <v>0</v>
      </c>
      <c r="BA673" s="2344">
        <f>SUMIFS('[229]IFIE Cashflows_Prior'!AV:AV,'[229]IFIE Cashflows_Prior'!$A:$A,$A673,'[229]IFIE Cashflows_Prior'!$B:$B,$D673,'[229]IFIE Cashflows_Prior'!$C:$C,$B673)-BA674</f>
        <v>0</v>
      </c>
      <c r="BB673" s="2344">
        <f>SUMIFS('[229]IFIE Cashflows_Prior'!AW:AW,'[229]IFIE Cashflows_Prior'!$A:$A,$A673,'[229]IFIE Cashflows_Prior'!$B:$B,$D673,'[229]IFIE Cashflows_Prior'!$C:$C,$B673)-BB674</f>
        <v>0</v>
      </c>
      <c r="BC673" s="2344">
        <f>SUMIFS('[229]IFIE Cashflows_Prior'!AX:AX,'[229]IFIE Cashflows_Prior'!$A:$A,$A673,'[229]IFIE Cashflows_Prior'!$B:$B,$D673,'[229]IFIE Cashflows_Prior'!$C:$C,$B673)-BC674</f>
        <v>0</v>
      </c>
      <c r="BD673" s="2344">
        <f>SUMIFS('[229]IFIE Cashflows_Prior'!AY:AY,'[229]IFIE Cashflows_Prior'!$A:$A,$A673,'[229]IFIE Cashflows_Prior'!$B:$B,$D673,'[229]IFIE Cashflows_Prior'!$C:$C,$B673)-BD674</f>
        <v>0</v>
      </c>
      <c r="BE673" s="2344">
        <f>SUMIFS('[229]IFIE Cashflows_Prior'!AZ:AZ,'[229]IFIE Cashflows_Prior'!$A:$A,$A673,'[229]IFIE Cashflows_Prior'!$B:$B,$D673,'[229]IFIE Cashflows_Prior'!$C:$C,$B673)-BE674</f>
        <v>0</v>
      </c>
      <c r="BF673" s="2344">
        <f>SUMIFS('[229]IFIE Cashflows_Prior'!BA:BA,'[229]IFIE Cashflows_Prior'!$A:$A,$A673,'[229]IFIE Cashflows_Prior'!$B:$B,$D673,'[229]IFIE Cashflows_Prior'!$C:$C,$B673)-BF674</f>
        <v>0</v>
      </c>
      <c r="BG673" s="2344">
        <f>SUMIFS('[229]IFIE Cashflows_Prior'!BB:BB,'[229]IFIE Cashflows_Prior'!$A:$A,$A673,'[229]IFIE Cashflows_Prior'!$B:$B,$D673,'[229]IFIE Cashflows_Prior'!$C:$C,$B673)-BG674</f>
        <v>0</v>
      </c>
      <c r="BH673" s="2344">
        <f>SUMIFS('[229]IFIE Cashflows_Prior'!BC:BC,'[229]IFIE Cashflows_Prior'!$A:$A,$A673,'[229]IFIE Cashflows_Prior'!$B:$B,$D673,'[229]IFIE Cashflows_Prior'!$C:$C,$B673)-BH674</f>
        <v>0</v>
      </c>
      <c r="BI673" s="2344">
        <f>SUMIFS('[229]IFIE Cashflows_Prior'!BD:BD,'[229]IFIE Cashflows_Prior'!$A:$A,$A673,'[229]IFIE Cashflows_Prior'!$B:$B,$D673,'[229]IFIE Cashflows_Prior'!$C:$C,$B673)-BI674</f>
        <v>0</v>
      </c>
      <c r="BJ673" s="2344">
        <f>SUMIFS('[229]IFIE Cashflows_Prior'!BE:BE,'[229]IFIE Cashflows_Prior'!$A:$A,$A673,'[229]IFIE Cashflows_Prior'!$B:$B,$D673,'[229]IFIE Cashflows_Prior'!$C:$C,$B673)-BJ674</f>
        <v>0</v>
      </c>
      <c r="BK673" s="2344">
        <f>SUMIFS('[229]IFIE Cashflows_Prior'!BF:BF,'[229]IFIE Cashflows_Prior'!$A:$A,$A673,'[229]IFIE Cashflows_Prior'!$B:$B,$D673,'[229]IFIE Cashflows_Prior'!$C:$C,$B673)-BK674</f>
        <v>0</v>
      </c>
      <c r="BL673" s="2344">
        <f>SUMIFS('[229]IFIE Cashflows_Prior'!BG:BG,'[229]IFIE Cashflows_Prior'!$A:$A,$A673,'[229]IFIE Cashflows_Prior'!$B:$B,$D673,'[229]IFIE Cashflows_Prior'!$C:$C,$B673)-BL674</f>
        <v>0</v>
      </c>
      <c r="BM673" s="2344">
        <f>SUMIFS('[229]IFIE Cashflows_Prior'!BH:BH,'[229]IFIE Cashflows_Prior'!$A:$A,$A673,'[229]IFIE Cashflows_Prior'!$B:$B,$D673,'[229]IFIE Cashflows_Prior'!$C:$C,$B673)-BM674</f>
        <v>0</v>
      </c>
      <c r="BN673" s="2344">
        <f>SUMIFS('[229]IFIE Cashflows_Prior'!BI:BI,'[229]IFIE Cashflows_Prior'!$A:$A,$A673,'[229]IFIE Cashflows_Prior'!$B:$B,$D673,'[229]IFIE Cashflows_Prior'!$C:$C,$B673)-BN674</f>
        <v>0</v>
      </c>
      <c r="BO673" s="2344">
        <f>SUMIFS('[229]IFIE Cashflows_Prior'!BJ:BJ,'[229]IFIE Cashflows_Prior'!$A:$A,$A673,'[229]IFIE Cashflows_Prior'!$B:$B,$D673,'[229]IFIE Cashflows_Prior'!$C:$C,$B673)-BO674</f>
        <v>0</v>
      </c>
      <c r="BP673" s="2344">
        <f>SUMIFS('[229]IFIE Cashflows_Prior'!BK:BK,'[229]IFIE Cashflows_Prior'!$A:$A,$A673,'[229]IFIE Cashflows_Prior'!$B:$B,$D673,'[229]IFIE Cashflows_Prior'!$C:$C,$B673)-BP674</f>
        <v>0</v>
      </c>
      <c r="BQ673" s="2344">
        <f>SUMIFS('[229]IFIE Cashflows_Prior'!BL:BL,'[229]IFIE Cashflows_Prior'!$A:$A,$A673,'[229]IFIE Cashflows_Prior'!$B:$B,$D673,'[229]IFIE Cashflows_Prior'!$C:$C,$B673)-BQ674</f>
        <v>0</v>
      </c>
      <c r="BR673" s="2344">
        <f>SUMIFS('[229]IFIE Cashflows_Prior'!BM:BM,'[229]IFIE Cashflows_Prior'!$A:$A,$A673,'[229]IFIE Cashflows_Prior'!$B:$B,$D673,'[229]IFIE Cashflows_Prior'!$C:$C,$B673)-BR674</f>
        <v>0</v>
      </c>
      <c r="BS673" s="2344">
        <f>SUMIFS('[229]IFIE Cashflows_Prior'!BN:BN,'[229]IFIE Cashflows_Prior'!$A:$A,$A673,'[229]IFIE Cashflows_Prior'!$B:$B,$D673,'[229]IFIE Cashflows_Prior'!$C:$C,$B673)-BS674</f>
        <v>0</v>
      </c>
      <c r="BT673" s="2344">
        <f>SUMIFS('[229]IFIE Cashflows_Prior'!BO:BO,'[229]IFIE Cashflows_Prior'!$A:$A,$A673,'[229]IFIE Cashflows_Prior'!$B:$B,$D673,'[229]IFIE Cashflows_Prior'!$C:$C,$B673)-BT674</f>
        <v>0</v>
      </c>
      <c r="BU673" s="2344">
        <f>SUMIFS('[229]IFIE Cashflows_Prior'!BP:BP,'[229]IFIE Cashflows_Prior'!$A:$A,$A673,'[229]IFIE Cashflows_Prior'!$B:$B,$D673,'[229]IFIE Cashflows_Prior'!$C:$C,$B673)-BU674</f>
        <v>0</v>
      </c>
      <c r="BV673" s="2344">
        <f>SUMIFS('[229]IFIE Cashflows_Prior'!BQ:BQ,'[229]IFIE Cashflows_Prior'!$A:$A,$A673,'[229]IFIE Cashflows_Prior'!$B:$B,$D673,'[229]IFIE Cashflows_Prior'!$C:$C,$B673)-BV674</f>
        <v>0</v>
      </c>
      <c r="BW673" s="2344">
        <f>SUMIFS('[229]IFIE Cashflows_Prior'!BR:BR,'[229]IFIE Cashflows_Prior'!$A:$A,$A673,'[229]IFIE Cashflows_Prior'!$B:$B,$D673,'[229]IFIE Cashflows_Prior'!$C:$C,$B673)-BW674</f>
        <v>0</v>
      </c>
      <c r="BX673" s="2344">
        <f>SUMIFS('[229]IFIE Cashflows_Prior'!BS:BS,'[229]IFIE Cashflows_Prior'!$A:$A,$A673,'[229]IFIE Cashflows_Prior'!$B:$B,$D673,'[229]IFIE Cashflows_Prior'!$C:$C,$B673)-BX674</f>
        <v>0</v>
      </c>
      <c r="BY673" s="2344">
        <f>SUMIFS('[229]IFIE Cashflows_Prior'!BT:BT,'[229]IFIE Cashflows_Prior'!$A:$A,$A673,'[229]IFIE Cashflows_Prior'!$B:$B,$D673,'[229]IFIE Cashflows_Prior'!$C:$C,$B673)-BY674</f>
        <v>0</v>
      </c>
      <c r="BZ673" s="2344">
        <f>SUMIFS('[229]IFIE Cashflows_Prior'!BU:BU,'[229]IFIE Cashflows_Prior'!$A:$A,$A673,'[229]IFIE Cashflows_Prior'!$B:$B,$D673,'[229]IFIE Cashflows_Prior'!$C:$C,$B673)-BZ674</f>
        <v>0</v>
      </c>
      <c r="CA673" s="2344">
        <f>SUMIFS('[229]IFIE Cashflows_Prior'!BV:BV,'[229]IFIE Cashflows_Prior'!$A:$A,$A673,'[229]IFIE Cashflows_Prior'!$B:$B,$D673,'[229]IFIE Cashflows_Prior'!$C:$C,$B673)-CA674</f>
        <v>0</v>
      </c>
      <c r="CB673" s="2344">
        <f>SUMIFS('[229]IFIE Cashflows_Prior'!BW:BW,'[229]IFIE Cashflows_Prior'!$A:$A,$A673,'[229]IFIE Cashflows_Prior'!$B:$B,$D673,'[229]IFIE Cashflows_Prior'!$C:$C,$B673)-CB674</f>
        <v>0</v>
      </c>
      <c r="CC673" s="2344">
        <f>SUMIFS('[229]IFIE Cashflows_Prior'!BX:BX,'[229]IFIE Cashflows_Prior'!$A:$A,$A673,'[229]IFIE Cashflows_Prior'!$B:$B,$D673,'[229]IFIE Cashflows_Prior'!$C:$C,$B673)-CC674</f>
        <v>0</v>
      </c>
      <c r="CD673" s="2344">
        <f>SUMIFS('[229]IFIE Cashflows_Prior'!BY:BY,'[229]IFIE Cashflows_Prior'!$A:$A,$A673,'[229]IFIE Cashflows_Prior'!$B:$B,$D673,'[229]IFIE Cashflows_Prior'!$C:$C,$B673)-CD674</f>
        <v>0</v>
      </c>
      <c r="CE673" s="2344">
        <f>SUMIFS('[229]IFIE Cashflows_Prior'!BZ:BZ,'[229]IFIE Cashflows_Prior'!$A:$A,$A673,'[229]IFIE Cashflows_Prior'!$B:$B,$D673,'[229]IFIE Cashflows_Prior'!$C:$C,$B673)-CE674</f>
        <v>0</v>
      </c>
      <c r="CF673" s="2344">
        <f>SUMIFS('[229]IFIE Cashflows_Prior'!CA:CA,'[229]IFIE Cashflows_Prior'!$A:$A,$A673,'[229]IFIE Cashflows_Prior'!$B:$B,$D673,'[229]IFIE Cashflows_Prior'!$C:$C,$B673)-CF674</f>
        <v>0</v>
      </c>
      <c r="CG673" s="2344">
        <f>SUMIFS('[229]IFIE Cashflows_Prior'!CB:CB,'[229]IFIE Cashflows_Prior'!$A:$A,$A673,'[229]IFIE Cashflows_Prior'!$B:$B,$D673,'[229]IFIE Cashflows_Prior'!$C:$C,$B673)-CG674</f>
        <v>0</v>
      </c>
      <c r="CH673" s="2344">
        <f>SUMIFS('[229]IFIE Cashflows_Prior'!CC:CC,'[229]IFIE Cashflows_Prior'!$A:$A,$A673,'[229]IFIE Cashflows_Prior'!$B:$B,$D673,'[229]IFIE Cashflows_Prior'!$C:$C,$B673)-CH674</f>
        <v>0</v>
      </c>
      <c r="CI673" s="2344">
        <f>SUMIFS('[229]IFIE Cashflows_Prior'!CD:CD,'[229]IFIE Cashflows_Prior'!$A:$A,$A673,'[229]IFIE Cashflows_Prior'!$B:$B,$D673,'[229]IFIE Cashflows_Prior'!$C:$C,$B673)-CI674</f>
        <v>0</v>
      </c>
      <c r="CJ673" s="2344">
        <f>SUMIFS('[229]IFIE Cashflows_Prior'!CE:CE,'[229]IFIE Cashflows_Prior'!$A:$A,$A673,'[229]IFIE Cashflows_Prior'!$B:$B,$D673,'[229]IFIE Cashflows_Prior'!$C:$C,$B673)-CJ674</f>
        <v>0</v>
      </c>
      <c r="CK673" s="2344">
        <f>SUMIFS('[229]IFIE Cashflows_Prior'!CF:CF,'[229]IFIE Cashflows_Prior'!$A:$A,$A673,'[229]IFIE Cashflows_Prior'!$B:$B,$D673,'[229]IFIE Cashflows_Prior'!$C:$C,$B673)-CK674</f>
        <v>0</v>
      </c>
      <c r="CL673" s="2344">
        <f>SUMIFS('[229]IFIE Cashflows_Prior'!CG:CG,'[229]IFIE Cashflows_Prior'!$A:$A,$A673,'[229]IFIE Cashflows_Prior'!$B:$B,$D673,'[229]IFIE Cashflows_Prior'!$C:$C,$B673)-CL674</f>
        <v>0</v>
      </c>
      <c r="CM673" s="2344">
        <f>SUMIFS('[229]IFIE Cashflows_Prior'!CH:CH,'[229]IFIE Cashflows_Prior'!$A:$A,$A673,'[229]IFIE Cashflows_Prior'!$B:$B,$D673,'[229]IFIE Cashflows_Prior'!$C:$C,$B673)-CM674</f>
        <v>0</v>
      </c>
      <c r="CN673" s="2344">
        <f>SUMIFS('[229]IFIE Cashflows_Prior'!CI:CI,'[229]IFIE Cashflows_Prior'!$A:$A,$A673,'[229]IFIE Cashflows_Prior'!$B:$B,$D673,'[229]IFIE Cashflows_Prior'!$C:$C,$B673)-CN674</f>
        <v>0</v>
      </c>
      <c r="CO673" s="2344">
        <f>SUMIFS('[229]IFIE Cashflows_Prior'!CJ:CJ,'[229]IFIE Cashflows_Prior'!$A:$A,$A673,'[229]IFIE Cashflows_Prior'!$B:$B,$D673,'[229]IFIE Cashflows_Prior'!$C:$C,$B673)-CO674</f>
        <v>0</v>
      </c>
      <c r="CP673" s="2344">
        <f>SUMIFS('[229]IFIE Cashflows_Prior'!CK:CK,'[229]IFIE Cashflows_Prior'!$A:$A,$A673,'[229]IFIE Cashflows_Prior'!$B:$B,$D673,'[229]IFIE Cashflows_Prior'!$C:$C,$B673)-CP674</f>
        <v>0</v>
      </c>
      <c r="CQ673" s="2344">
        <f>SUMIFS('[229]IFIE Cashflows_Prior'!CL:CL,'[229]IFIE Cashflows_Prior'!$A:$A,$A673,'[229]IFIE Cashflows_Prior'!$B:$B,$D673,'[229]IFIE Cashflows_Prior'!$C:$C,$B673)-CQ674</f>
        <v>0</v>
      </c>
      <c r="CR673" s="2344">
        <f>SUMIFS('[229]IFIE Cashflows_Prior'!CM:CM,'[229]IFIE Cashflows_Prior'!$A:$A,$A673,'[229]IFIE Cashflows_Prior'!$B:$B,$D673,'[229]IFIE Cashflows_Prior'!$C:$C,$B673)-CR674</f>
        <v>0</v>
      </c>
      <c r="CS673" s="2344">
        <f>SUMIFS('[229]IFIE Cashflows_Prior'!CN:CN,'[229]IFIE Cashflows_Prior'!$A:$A,$A673,'[229]IFIE Cashflows_Prior'!$B:$B,$D673,'[229]IFIE Cashflows_Prior'!$C:$C,$B673)-CS674</f>
        <v>0</v>
      </c>
      <c r="CT673" s="2344">
        <f>SUMIFS('[229]IFIE Cashflows_Prior'!CO:CO,'[229]IFIE Cashflows_Prior'!$A:$A,$A673,'[229]IFIE Cashflows_Prior'!$B:$B,$D673,'[229]IFIE Cashflows_Prior'!$C:$C,$B673)-CT674</f>
        <v>0</v>
      </c>
      <c r="CU673" s="2344">
        <f>SUMIFS('[229]IFIE Cashflows_Prior'!CP:CP,'[229]IFIE Cashflows_Prior'!$A:$A,$A673,'[229]IFIE Cashflows_Prior'!$B:$B,$D673,'[229]IFIE Cashflows_Prior'!$C:$C,$B673)-CU674</f>
        <v>0</v>
      </c>
      <c r="CV673" s="2344">
        <f>SUMIFS('[229]IFIE Cashflows_Prior'!CQ:CQ,'[229]IFIE Cashflows_Prior'!$A:$A,$A673,'[229]IFIE Cashflows_Prior'!$B:$B,$D673,'[229]IFIE Cashflows_Prior'!$C:$C,$B673)-CV674</f>
        <v>0</v>
      </c>
      <c r="CW673" s="2344">
        <f>SUMIFS('[229]IFIE Cashflows_Prior'!CR:CR,'[229]IFIE Cashflows_Prior'!$A:$A,$A673,'[229]IFIE Cashflows_Prior'!$B:$B,$D673,'[229]IFIE Cashflows_Prior'!$C:$C,$B673)-CW674</f>
        <v>0</v>
      </c>
      <c r="CX673" s="2344">
        <f>SUMIFS('[229]IFIE Cashflows_Prior'!CS:CS,'[229]IFIE Cashflows_Prior'!$A:$A,$A673,'[229]IFIE Cashflows_Prior'!$B:$B,$D673,'[229]IFIE Cashflows_Prior'!$C:$C,$B673)-CX674</f>
        <v>0</v>
      </c>
      <c r="CY673" s="2344">
        <f>SUMIFS('[229]IFIE Cashflows_Prior'!CT:CT,'[229]IFIE Cashflows_Prior'!$A:$A,$A673,'[229]IFIE Cashflows_Prior'!$B:$B,$D673,'[229]IFIE Cashflows_Prior'!$C:$C,$B673)-CY674</f>
        <v>0</v>
      </c>
      <c r="CZ673" s="2344">
        <f>SUMIFS('[229]IFIE Cashflows_Prior'!CU:CU,'[229]IFIE Cashflows_Prior'!$A:$A,$A673,'[229]IFIE Cashflows_Prior'!$B:$B,$D673,'[229]IFIE Cashflows_Prior'!$C:$C,$B673)-CZ674</f>
        <v>0</v>
      </c>
      <c r="DA673" s="2344">
        <f>SUMIFS('[229]IFIE Cashflows_Prior'!CV:CV,'[229]IFIE Cashflows_Prior'!$A:$A,$A673,'[229]IFIE Cashflows_Prior'!$B:$B,$D673,'[229]IFIE Cashflows_Prior'!$C:$C,$B673)-DA674</f>
        <v>0</v>
      </c>
      <c r="DB673" s="2344">
        <f>SUMIFS('[229]IFIE Cashflows_Prior'!CW:CW,'[229]IFIE Cashflows_Prior'!$A:$A,$A673,'[229]IFIE Cashflows_Prior'!$B:$B,$D673,'[229]IFIE Cashflows_Prior'!$C:$C,$B673)-DB674</f>
        <v>0</v>
      </c>
      <c r="DC673" s="2344">
        <f>SUMIFS('[229]IFIE Cashflows_Prior'!CX:CX,'[229]IFIE Cashflows_Prior'!$A:$A,$A673,'[229]IFIE Cashflows_Prior'!$B:$B,$D673,'[229]IFIE Cashflows_Prior'!$C:$C,$B673)-DC674</f>
        <v>0</v>
      </c>
      <c r="DD673" s="2344">
        <f>SUMIFS('[229]IFIE Cashflows_Prior'!CY:CY,'[229]IFIE Cashflows_Prior'!$A:$A,$A673,'[229]IFIE Cashflows_Prior'!$B:$B,$D673,'[229]IFIE Cashflows_Prior'!$C:$C,$B673)-DD674</f>
        <v>0</v>
      </c>
      <c r="DE673" s="2344">
        <f>SUMIFS('[229]IFIE Cashflows_Prior'!CZ:CZ,'[229]IFIE Cashflows_Prior'!$A:$A,$A673,'[229]IFIE Cashflows_Prior'!$B:$B,$D673,'[229]IFIE Cashflows_Prior'!$C:$C,$B673)-DE674</f>
        <v>0</v>
      </c>
      <c r="DF673" s="2344">
        <f>SUMIFS('[229]IFIE Cashflows_Prior'!DA:DA,'[229]IFIE Cashflows_Prior'!$A:$A,$A673,'[229]IFIE Cashflows_Prior'!$B:$B,$D673,'[229]IFIE Cashflows_Prior'!$C:$C,$B673)-DF674</f>
        <v>0</v>
      </c>
      <c r="DG673" s="2344">
        <f>SUMIFS('[229]IFIE Cashflows_Prior'!DB:DB,'[229]IFIE Cashflows_Prior'!$A:$A,$A673,'[229]IFIE Cashflows_Prior'!$B:$B,$D673,'[229]IFIE Cashflows_Prior'!$C:$C,$B673)-DG674</f>
        <v>0</v>
      </c>
      <c r="DH673" s="2344">
        <f>SUMIFS('[229]IFIE Cashflows_Prior'!DC:DC,'[229]IFIE Cashflows_Prior'!$A:$A,$A673,'[229]IFIE Cashflows_Prior'!$B:$B,$D673,'[229]IFIE Cashflows_Prior'!$C:$C,$B673)-DH674</f>
        <v>0</v>
      </c>
      <c r="DI673" s="2344">
        <f>SUMIFS('[229]IFIE Cashflows_Prior'!DD:DD,'[229]IFIE Cashflows_Prior'!$A:$A,$A673,'[229]IFIE Cashflows_Prior'!$B:$B,$D673,'[229]IFIE Cashflows_Prior'!$C:$C,$B673)-DI674</f>
        <v>0</v>
      </c>
      <c r="DJ673" s="2344">
        <f>SUMIFS('[229]IFIE Cashflows_Prior'!DE:DE,'[229]IFIE Cashflows_Prior'!$A:$A,$A673,'[229]IFIE Cashflows_Prior'!$B:$B,$D673,'[229]IFIE Cashflows_Prior'!$C:$C,$B673)-DJ674</f>
        <v>0</v>
      </c>
      <c r="DK673" s="2344">
        <f>SUMIFS('[229]IFIE Cashflows_Prior'!DF:DF,'[229]IFIE Cashflows_Prior'!$A:$A,$A673,'[229]IFIE Cashflows_Prior'!$B:$B,$D673,'[229]IFIE Cashflows_Prior'!$C:$C,$B673)-DK674</f>
        <v>0</v>
      </c>
      <c r="DL673" s="2344">
        <f>SUMIFS('[229]IFIE Cashflows_Prior'!DG:DG,'[229]IFIE Cashflows_Prior'!$A:$A,$A673,'[229]IFIE Cashflows_Prior'!$B:$B,$D673,'[229]IFIE Cashflows_Prior'!$C:$C,$B673)-DL674</f>
        <v>0</v>
      </c>
      <c r="DM673" s="2344">
        <f>SUMIFS('[229]IFIE Cashflows_Prior'!DH:DH,'[229]IFIE Cashflows_Prior'!$A:$A,$A673,'[229]IFIE Cashflows_Prior'!$B:$B,$D673,'[229]IFIE Cashflows_Prior'!$C:$C,$B673)-DM674</f>
        <v>0</v>
      </c>
      <c r="DN673" s="2344">
        <f>SUMIFS('[229]IFIE Cashflows_Prior'!DI:DI,'[229]IFIE Cashflows_Prior'!$A:$A,$A673,'[229]IFIE Cashflows_Prior'!$B:$B,$D673,'[229]IFIE Cashflows_Prior'!$C:$C,$B673)-DN674</f>
        <v>0</v>
      </c>
      <c r="DO673" s="2344">
        <f>SUMIFS('[229]IFIE Cashflows_Prior'!DJ:DJ,'[229]IFIE Cashflows_Prior'!$A:$A,$A673,'[229]IFIE Cashflows_Prior'!$B:$B,$D673,'[229]IFIE Cashflows_Prior'!$C:$C,$B673)-DO674</f>
        <v>0</v>
      </c>
      <c r="DP673" s="2344">
        <f>SUMIFS('[229]IFIE Cashflows_Prior'!DK:DK,'[229]IFIE Cashflows_Prior'!$A:$A,$A673,'[229]IFIE Cashflows_Prior'!$B:$B,$D673,'[229]IFIE Cashflows_Prior'!$C:$C,$B673)-DP674</f>
        <v>0</v>
      </c>
      <c r="DQ673" s="2344">
        <f>SUMIFS('[229]IFIE Cashflows_Prior'!DL:DL,'[229]IFIE Cashflows_Prior'!$A:$A,$A673,'[229]IFIE Cashflows_Prior'!$B:$B,$D673,'[229]IFIE Cashflows_Prior'!$C:$C,$B673)-DQ674</f>
        <v>0</v>
      </c>
      <c r="DR673" s="2344">
        <f>SUMIFS('[229]IFIE Cashflows_Prior'!DM:DM,'[229]IFIE Cashflows_Prior'!$A:$A,$A673,'[229]IFIE Cashflows_Prior'!$B:$B,$D673,'[229]IFIE Cashflows_Prior'!$C:$C,$B673)-DR674</f>
        <v>0</v>
      </c>
      <c r="DS673" s="2344">
        <f>SUMIFS('[229]IFIE Cashflows_Prior'!DN:DN,'[229]IFIE Cashflows_Prior'!$A:$A,$A673,'[229]IFIE Cashflows_Prior'!$B:$B,$D673,'[229]IFIE Cashflows_Prior'!$C:$C,$B673)-DS674</f>
        <v>0</v>
      </c>
      <c r="DT673" s="2344">
        <f>SUMIFS('[229]IFIE Cashflows_Prior'!DO:DO,'[229]IFIE Cashflows_Prior'!$A:$A,$A673,'[229]IFIE Cashflows_Prior'!$B:$B,$D673,'[229]IFIE Cashflows_Prior'!$C:$C,$B673)-DT674</f>
        <v>0</v>
      </c>
      <c r="DU673" s="2344">
        <f>SUMIFS('[229]IFIE Cashflows_Prior'!DP:DP,'[229]IFIE Cashflows_Prior'!$A:$A,$A673,'[229]IFIE Cashflows_Prior'!$B:$B,$D673,'[229]IFIE Cashflows_Prior'!$C:$C,$B673)-DU674</f>
        <v>0</v>
      </c>
      <c r="DV673" s="2344">
        <f>SUMIFS('[229]IFIE Cashflows_Prior'!DQ:DQ,'[229]IFIE Cashflows_Prior'!$A:$A,$A673,'[229]IFIE Cashflows_Prior'!$B:$B,$D673,'[229]IFIE Cashflows_Prior'!$C:$C,$B673)-DV674</f>
        <v>0</v>
      </c>
      <c r="DW673" s="2344">
        <f>SUMIFS('[229]IFIE Cashflows_Prior'!DR:DR,'[229]IFIE Cashflows_Prior'!$A:$A,$A673,'[229]IFIE Cashflows_Prior'!$B:$B,$D673,'[229]IFIE Cashflows_Prior'!$C:$C,$B673)-DW674</f>
        <v>0</v>
      </c>
      <c r="DX673" s="2344">
        <f>SUMIFS('[229]IFIE Cashflows_Prior'!DS:DS,'[229]IFIE Cashflows_Prior'!$A:$A,$A673,'[229]IFIE Cashflows_Prior'!$B:$B,$D673,'[229]IFIE Cashflows_Prior'!$C:$C,$B673)-DX674</f>
        <v>0</v>
      </c>
      <c r="DY673" s="2344">
        <f>SUMIFS('[229]IFIE Cashflows_Prior'!DT:DT,'[229]IFIE Cashflows_Prior'!$A:$A,$A673,'[229]IFIE Cashflows_Prior'!$B:$B,$D673,'[229]IFIE Cashflows_Prior'!$C:$C,$B673)-DY674</f>
        <v>0</v>
      </c>
      <c r="DZ673" s="2344">
        <f>SUMIFS('[229]IFIE Cashflows_Prior'!DU:DU,'[229]IFIE Cashflows_Prior'!$A:$A,$A673,'[229]IFIE Cashflows_Prior'!$B:$B,$D673,'[229]IFIE Cashflows_Prior'!$C:$C,$B673)-DZ674</f>
        <v>0</v>
      </c>
      <c r="EA673" s="2344">
        <f>SUMIFS('[229]IFIE Cashflows_Prior'!DV:DV,'[229]IFIE Cashflows_Prior'!$A:$A,$A673,'[229]IFIE Cashflows_Prior'!$B:$B,$D673,'[229]IFIE Cashflows_Prior'!$C:$C,$B673)-EA674</f>
        <v>0</v>
      </c>
      <c r="EB673" s="2344">
        <f>SUMIFS('[229]IFIE Cashflows_Prior'!DW:DW,'[229]IFIE Cashflows_Prior'!$A:$A,$A673,'[229]IFIE Cashflows_Prior'!$B:$B,$D673,'[229]IFIE Cashflows_Prior'!$C:$C,$B673)-EB674</f>
        <v>0</v>
      </c>
      <c r="EC673" s="2344">
        <f>SUMIFS('[229]IFIE Cashflows_Prior'!DX:DX,'[229]IFIE Cashflows_Prior'!$A:$A,$A673,'[229]IFIE Cashflows_Prior'!$B:$B,$D673,'[229]IFIE Cashflows_Prior'!$C:$C,$B673)-EC674</f>
        <v>0</v>
      </c>
      <c r="ED673" s="2344">
        <f>SUMIFS('[229]IFIE Cashflows_Prior'!DY:DY,'[229]IFIE Cashflows_Prior'!$A:$A,$A673,'[229]IFIE Cashflows_Prior'!$B:$B,$D673,'[229]IFIE Cashflows_Prior'!$C:$C,$B673)-ED674</f>
        <v>0</v>
      </c>
      <c r="EE673" s="2344">
        <f>SUMIFS('[229]IFIE Cashflows_Prior'!DZ:DZ,'[229]IFIE Cashflows_Prior'!$A:$A,$A673,'[229]IFIE Cashflows_Prior'!$B:$B,$D673,'[229]IFIE Cashflows_Prior'!$C:$C,$B673)-EE674</f>
        <v>0</v>
      </c>
      <c r="EF673" s="2344">
        <f>SUMIFS('[229]IFIE Cashflows_Prior'!EA:EA,'[229]IFIE Cashflows_Prior'!$A:$A,$A673,'[229]IFIE Cashflows_Prior'!$B:$B,$D673,'[229]IFIE Cashflows_Prior'!$C:$C,$B673)-EF674</f>
        <v>0</v>
      </c>
      <c r="EG673" s="2344">
        <f>SUMIFS('[229]IFIE Cashflows_Prior'!EB:EB,'[229]IFIE Cashflows_Prior'!$A:$A,$A673,'[229]IFIE Cashflows_Prior'!$B:$B,$D673,'[229]IFIE Cashflows_Prior'!$C:$C,$B673)-EG674</f>
        <v>0</v>
      </c>
      <c r="EH673" s="2344">
        <f>SUMIFS('[229]IFIE Cashflows_Prior'!EC:EC,'[229]IFIE Cashflows_Prior'!$A:$A,$A673,'[229]IFIE Cashflows_Prior'!$B:$B,$D673,'[229]IFIE Cashflows_Prior'!$C:$C,$B673)-EH674</f>
        <v>0</v>
      </c>
      <c r="EI673" s="2344">
        <f>SUMIFS('[229]IFIE Cashflows_Prior'!ED:ED,'[229]IFIE Cashflows_Prior'!$A:$A,$A673,'[229]IFIE Cashflows_Prior'!$B:$B,$D673,'[229]IFIE Cashflows_Prior'!$C:$C,$B673)-EI674</f>
        <v>0</v>
      </c>
      <c r="EJ673" s="2344">
        <f>SUMIFS('[229]IFIE Cashflows_Prior'!EE:EE,'[229]IFIE Cashflows_Prior'!$A:$A,$A673,'[229]IFIE Cashflows_Prior'!$B:$B,$D673,'[229]IFIE Cashflows_Prior'!$C:$C,$B673)-EJ674</f>
        <v>0</v>
      </c>
      <c r="EK673" s="2344">
        <f>SUMIFS('[229]IFIE Cashflows_Prior'!EF:EF,'[229]IFIE Cashflows_Prior'!$A:$A,$A673,'[229]IFIE Cashflows_Prior'!$B:$B,$D673,'[229]IFIE Cashflows_Prior'!$C:$C,$B673)-EK674</f>
        <v>0</v>
      </c>
      <c r="EL673" s="2344">
        <f>SUMIFS('[229]IFIE Cashflows_Prior'!EG:EG,'[229]IFIE Cashflows_Prior'!$A:$A,$A673,'[229]IFIE Cashflows_Prior'!$B:$B,$D673,'[229]IFIE Cashflows_Prior'!$C:$C,$B673)-EL674</f>
        <v>0</v>
      </c>
      <c r="EM673" s="2344">
        <f>SUMIFS('[229]IFIE Cashflows_Prior'!EH:EH,'[229]IFIE Cashflows_Prior'!$A:$A,$A673,'[229]IFIE Cashflows_Prior'!$B:$B,$D673,'[229]IFIE Cashflows_Prior'!$C:$C,$B673)-EM674</f>
        <v>0</v>
      </c>
      <c r="EN673" s="2344">
        <f>SUMIFS('[229]IFIE Cashflows_Prior'!EI:EI,'[229]IFIE Cashflows_Prior'!$A:$A,$A673,'[229]IFIE Cashflows_Prior'!$B:$B,$D673,'[229]IFIE Cashflows_Prior'!$C:$C,$B673)-EN674</f>
        <v>0</v>
      </c>
      <c r="EO673" s="2344">
        <f>SUMIFS('[229]IFIE Cashflows_Prior'!EJ:EJ,'[229]IFIE Cashflows_Prior'!$A:$A,$A673,'[229]IFIE Cashflows_Prior'!$B:$B,$D673,'[229]IFIE Cashflows_Prior'!$C:$C,$B673)-EO674</f>
        <v>0</v>
      </c>
      <c r="EP673" s="2344">
        <f>SUMIFS('[229]IFIE Cashflows_Prior'!EK:EK,'[229]IFIE Cashflows_Prior'!$A:$A,$A673,'[229]IFIE Cashflows_Prior'!$B:$B,$D673,'[229]IFIE Cashflows_Prior'!$C:$C,$B673)-EP674</f>
        <v>0</v>
      </c>
      <c r="EQ673" s="2344">
        <f>SUMIFS('[229]IFIE Cashflows_Prior'!EL:EL,'[229]IFIE Cashflows_Prior'!$A:$A,$A673,'[229]IFIE Cashflows_Prior'!$B:$B,$D673,'[229]IFIE Cashflows_Prior'!$C:$C,$B673)-EQ674</f>
        <v>0</v>
      </c>
      <c r="ER673" s="2344">
        <f>SUMIFS('[229]IFIE Cashflows_Prior'!EM:EM,'[229]IFIE Cashflows_Prior'!$A:$A,$A673,'[229]IFIE Cashflows_Prior'!$B:$B,$D673,'[229]IFIE Cashflows_Prior'!$C:$C,$B673)-ER674</f>
        <v>0</v>
      </c>
    </row>
    <row r="674" spans="1:148">
      <c r="A674" t="s">
        <v>1187</v>
      </c>
      <c r="B674" s="2342" t="str">
        <f>[229]Param!$B$9</f>
        <v>Fire Domestic</v>
      </c>
      <c r="C674" t="s">
        <v>27339</v>
      </c>
      <c r="D674" s="2333" t="s">
        <v>129</v>
      </c>
      <c r="E674" t="s">
        <v>27338</v>
      </c>
      <c r="F674">
        <v>202312</v>
      </c>
      <c r="H674" s="2345" t="s">
        <v>27348</v>
      </c>
      <c r="I674" s="1063">
        <f t="shared" si="354"/>
        <v>1844487.5530540249</v>
      </c>
      <c r="L674" s="2344">
        <f>SUMIFS('[229]IFIE Cashflows_Prior'!G:G,'[229]IFIE Cashflows_Prior'!$A:$A,$A674,'[229]IFIE Cashflows_Prior'!$B:$B,$D674,'[229]IFIE Cashflows_Prior'!$C:$C,$B674,'[229]IFIE Cashflows_Prior'!$E:$E,$F674)</f>
        <v>307414.59217567078</v>
      </c>
      <c r="M674" s="2344">
        <f>SUMIFS('[229]IFIE Cashflows_Prior'!H:H,'[229]IFIE Cashflows_Prior'!$A:$A,$A674,'[229]IFIE Cashflows_Prior'!$B:$B,$D674,'[229]IFIE Cashflows_Prior'!$C:$C,$B674,'[229]IFIE Cashflows_Prior'!$E:$E,$F674)</f>
        <v>307414.59217567078</v>
      </c>
      <c r="N674" s="2344">
        <f>SUMIFS('[229]IFIE Cashflows_Prior'!I:I,'[229]IFIE Cashflows_Prior'!$A:$A,$A674,'[229]IFIE Cashflows_Prior'!$B:$B,$D674,'[229]IFIE Cashflows_Prior'!$C:$C,$B674,'[229]IFIE Cashflows_Prior'!$E:$E,$F674)</f>
        <v>307414.59217567078</v>
      </c>
      <c r="O674" s="2344">
        <f>SUMIFS('[229]IFIE Cashflows_Prior'!J:J,'[229]IFIE Cashflows_Prior'!$A:$A,$A674,'[229]IFIE Cashflows_Prior'!$B:$B,$D674,'[229]IFIE Cashflows_Prior'!$C:$C,$B674,'[229]IFIE Cashflows_Prior'!$E:$E,$F674)</f>
        <v>307414.59217567078</v>
      </c>
      <c r="P674" s="2344">
        <f>SUMIFS('[229]IFIE Cashflows_Prior'!K:K,'[229]IFIE Cashflows_Prior'!$A:$A,$A674,'[229]IFIE Cashflows_Prior'!$B:$B,$D674,'[229]IFIE Cashflows_Prior'!$C:$C,$B674,'[229]IFIE Cashflows_Prior'!$E:$E,$F674)</f>
        <v>307414.59217567078</v>
      </c>
      <c r="Q674" s="2344">
        <f>SUMIFS('[229]IFIE Cashflows_Prior'!L:L,'[229]IFIE Cashflows_Prior'!$A:$A,$A674,'[229]IFIE Cashflows_Prior'!$B:$B,$D674,'[229]IFIE Cashflows_Prior'!$C:$C,$B674,'[229]IFIE Cashflows_Prior'!$E:$E,$F674)</f>
        <v>307414.59217567078</v>
      </c>
      <c r="R674" s="2344">
        <f>SUMIFS('[229]IFIE Cashflows_Prior'!M:M,'[229]IFIE Cashflows_Prior'!$A:$A,$A674,'[229]IFIE Cashflows_Prior'!$B:$B,$D674,'[229]IFIE Cashflows_Prior'!$C:$C,$B674,'[229]IFIE Cashflows_Prior'!$E:$E,$F674)</f>
        <v>307414.59217567078</v>
      </c>
      <c r="S674" s="2344">
        <f>SUMIFS('[229]IFIE Cashflows_Prior'!N:N,'[229]IFIE Cashflows_Prior'!$A:$A,$A674,'[229]IFIE Cashflows_Prior'!$B:$B,$D674,'[229]IFIE Cashflows_Prior'!$C:$C,$B674,'[229]IFIE Cashflows_Prior'!$E:$E,$F674)</f>
        <v>307414.59217567078</v>
      </c>
      <c r="T674" s="2344">
        <f>SUMIFS('[229]IFIE Cashflows_Prior'!O:O,'[229]IFIE Cashflows_Prior'!$A:$A,$A674,'[229]IFIE Cashflows_Prior'!$B:$B,$D674,'[229]IFIE Cashflows_Prior'!$C:$C,$B674,'[229]IFIE Cashflows_Prior'!$E:$E,$F674)</f>
        <v>307414.59217567078</v>
      </c>
      <c r="U674" s="2344">
        <f>SUMIFS('[229]IFIE Cashflows_Prior'!P:P,'[229]IFIE Cashflows_Prior'!$A:$A,$A674,'[229]IFIE Cashflows_Prior'!$B:$B,$D674,'[229]IFIE Cashflows_Prior'!$C:$C,$B674,'[229]IFIE Cashflows_Prior'!$E:$E,$F674)</f>
        <v>307414.59217567078</v>
      </c>
      <c r="V674" s="2344">
        <f>SUMIFS('[229]IFIE Cashflows_Prior'!Q:Q,'[229]IFIE Cashflows_Prior'!$A:$A,$A674,'[229]IFIE Cashflows_Prior'!$B:$B,$D674,'[229]IFIE Cashflows_Prior'!$C:$C,$B674,'[229]IFIE Cashflows_Prior'!$E:$E,$F674)</f>
        <v>307414.59217567078</v>
      </c>
      <c r="W674" s="2344">
        <f>SUMIFS('[229]IFIE Cashflows_Prior'!R:R,'[229]IFIE Cashflows_Prior'!$A:$A,$A674,'[229]IFIE Cashflows_Prior'!$B:$B,$D674,'[229]IFIE Cashflows_Prior'!$C:$C,$B674,'[229]IFIE Cashflows_Prior'!$E:$E,$F674)</f>
        <v>307414.59217567078</v>
      </c>
      <c r="X674" s="2344">
        <f>SUMIFS('[229]IFIE Cashflows_Prior'!S:S,'[229]IFIE Cashflows_Prior'!$A:$A,$A674,'[229]IFIE Cashflows_Prior'!$B:$B,$D674,'[229]IFIE Cashflows_Prior'!$C:$C,$B674,'[229]IFIE Cashflows_Prior'!$E:$E,$F674)</f>
        <v>85737.144921453815</v>
      </c>
      <c r="Y674" s="2344">
        <f>SUMIFS('[229]IFIE Cashflows_Prior'!T:T,'[229]IFIE Cashflows_Prior'!$A:$A,$A674,'[229]IFIE Cashflows_Prior'!$B:$B,$D674,'[229]IFIE Cashflows_Prior'!$C:$C,$B674,'[229]IFIE Cashflows_Prior'!$E:$E,$F674)</f>
        <v>85737.144921453815</v>
      </c>
      <c r="Z674" s="2344">
        <f>SUMIFS('[229]IFIE Cashflows_Prior'!U:U,'[229]IFIE Cashflows_Prior'!$A:$A,$A674,'[229]IFIE Cashflows_Prior'!$B:$B,$D674,'[229]IFIE Cashflows_Prior'!$C:$C,$B674,'[229]IFIE Cashflows_Prior'!$E:$E,$F674)</f>
        <v>85737.144921453815</v>
      </c>
      <c r="AA674" s="2344">
        <f>SUMIFS('[229]IFIE Cashflows_Prior'!V:V,'[229]IFIE Cashflows_Prior'!$A:$A,$A674,'[229]IFIE Cashflows_Prior'!$B:$B,$D674,'[229]IFIE Cashflows_Prior'!$C:$C,$B674,'[229]IFIE Cashflows_Prior'!$E:$E,$F674)</f>
        <v>85737.144921453815</v>
      </c>
      <c r="AB674" s="2344">
        <f>SUMIFS('[229]IFIE Cashflows_Prior'!W:W,'[229]IFIE Cashflows_Prior'!$A:$A,$A674,'[229]IFIE Cashflows_Prior'!$B:$B,$D674,'[229]IFIE Cashflows_Prior'!$C:$C,$B674,'[229]IFIE Cashflows_Prior'!$E:$E,$F674)</f>
        <v>85737.144921453815</v>
      </c>
      <c r="AC674" s="2344">
        <f>SUMIFS('[229]IFIE Cashflows_Prior'!X:X,'[229]IFIE Cashflows_Prior'!$A:$A,$A674,'[229]IFIE Cashflows_Prior'!$B:$B,$D674,'[229]IFIE Cashflows_Prior'!$C:$C,$B674,'[229]IFIE Cashflows_Prior'!$E:$E,$F674)</f>
        <v>85737.144921453815</v>
      </c>
      <c r="AD674" s="2344">
        <f>SUMIFS('[229]IFIE Cashflows_Prior'!Y:Y,'[229]IFIE Cashflows_Prior'!$A:$A,$A674,'[229]IFIE Cashflows_Prior'!$B:$B,$D674,'[229]IFIE Cashflows_Prior'!$C:$C,$B674,'[229]IFIE Cashflows_Prior'!$E:$E,$F674)</f>
        <v>85737.144921453815</v>
      </c>
      <c r="AE674" s="2344">
        <f>SUMIFS('[229]IFIE Cashflows_Prior'!Z:Z,'[229]IFIE Cashflows_Prior'!$A:$A,$A674,'[229]IFIE Cashflows_Prior'!$B:$B,$D674,'[229]IFIE Cashflows_Prior'!$C:$C,$B674,'[229]IFIE Cashflows_Prior'!$E:$E,$F674)</f>
        <v>85737.144921453815</v>
      </c>
      <c r="AF674" s="2344">
        <f>SUMIFS('[229]IFIE Cashflows_Prior'!AA:AA,'[229]IFIE Cashflows_Prior'!$A:$A,$A674,'[229]IFIE Cashflows_Prior'!$B:$B,$D674,'[229]IFIE Cashflows_Prior'!$C:$C,$B674,'[229]IFIE Cashflows_Prior'!$E:$E,$F674)</f>
        <v>85737.144921453815</v>
      </c>
      <c r="AG674" s="2344">
        <f>SUMIFS('[229]IFIE Cashflows_Prior'!AB:AB,'[229]IFIE Cashflows_Prior'!$A:$A,$A674,'[229]IFIE Cashflows_Prior'!$B:$B,$D674,'[229]IFIE Cashflows_Prior'!$C:$C,$B674,'[229]IFIE Cashflows_Prior'!$E:$E,$F674)</f>
        <v>85737.144921453815</v>
      </c>
      <c r="AH674" s="2344">
        <f>SUMIFS('[229]IFIE Cashflows_Prior'!AC:AC,'[229]IFIE Cashflows_Prior'!$A:$A,$A674,'[229]IFIE Cashflows_Prior'!$B:$B,$D674,'[229]IFIE Cashflows_Prior'!$C:$C,$B674,'[229]IFIE Cashflows_Prior'!$E:$E,$F674)</f>
        <v>85737.144921453815</v>
      </c>
      <c r="AI674" s="2344">
        <f>SUMIFS('[229]IFIE Cashflows_Prior'!AD:AD,'[229]IFIE Cashflows_Prior'!$A:$A,$A674,'[229]IFIE Cashflows_Prior'!$B:$B,$D674,'[229]IFIE Cashflows_Prior'!$C:$C,$B674,'[229]IFIE Cashflows_Prior'!$E:$E,$F674)</f>
        <v>85737.144921453815</v>
      </c>
      <c r="AJ674" s="2344">
        <f>SUMIFS('[229]IFIE Cashflows_Prior'!AE:AE,'[229]IFIE Cashflows_Prior'!$A:$A,$A674,'[229]IFIE Cashflows_Prior'!$B:$B,$D674,'[229]IFIE Cashflows_Prior'!$C:$C,$B674,'[229]IFIE Cashflows_Prior'!$E:$E,$F674)</f>
        <v>47155.429706799565</v>
      </c>
      <c r="AK674" s="2344">
        <f>SUMIFS('[229]IFIE Cashflows_Prior'!AF:AF,'[229]IFIE Cashflows_Prior'!$A:$A,$A674,'[229]IFIE Cashflows_Prior'!$B:$B,$D674,'[229]IFIE Cashflows_Prior'!$C:$C,$B674,'[229]IFIE Cashflows_Prior'!$E:$E,$F674)</f>
        <v>47155.429706799565</v>
      </c>
      <c r="AL674" s="2344">
        <f>SUMIFS('[229]IFIE Cashflows_Prior'!AG:AG,'[229]IFIE Cashflows_Prior'!$A:$A,$A674,'[229]IFIE Cashflows_Prior'!$B:$B,$D674,'[229]IFIE Cashflows_Prior'!$C:$C,$B674,'[229]IFIE Cashflows_Prior'!$E:$E,$F674)</f>
        <v>47155.429706799565</v>
      </c>
      <c r="AM674" s="2344">
        <f>SUMIFS('[229]IFIE Cashflows_Prior'!AH:AH,'[229]IFIE Cashflows_Prior'!$A:$A,$A674,'[229]IFIE Cashflows_Prior'!$B:$B,$D674,'[229]IFIE Cashflows_Prior'!$C:$C,$B674,'[229]IFIE Cashflows_Prior'!$E:$E,$F674)</f>
        <v>47155.429706799565</v>
      </c>
      <c r="AN674" s="2344">
        <f>SUMIFS('[229]IFIE Cashflows_Prior'!AI:AI,'[229]IFIE Cashflows_Prior'!$A:$A,$A674,'[229]IFIE Cashflows_Prior'!$B:$B,$D674,'[229]IFIE Cashflows_Prior'!$C:$C,$B674,'[229]IFIE Cashflows_Prior'!$E:$E,$F674)</f>
        <v>47155.429706799565</v>
      </c>
      <c r="AO674" s="2344">
        <f>SUMIFS('[229]IFIE Cashflows_Prior'!AJ:AJ,'[229]IFIE Cashflows_Prior'!$A:$A,$A674,'[229]IFIE Cashflows_Prior'!$B:$B,$D674,'[229]IFIE Cashflows_Prior'!$C:$C,$B674,'[229]IFIE Cashflows_Prior'!$E:$E,$F674)</f>
        <v>47155.429706799565</v>
      </c>
      <c r="AP674" s="2344">
        <f>SUMIFS('[229]IFIE Cashflows_Prior'!AK:AK,'[229]IFIE Cashflows_Prior'!$A:$A,$A674,'[229]IFIE Cashflows_Prior'!$B:$B,$D674,'[229]IFIE Cashflows_Prior'!$C:$C,$B674,'[229]IFIE Cashflows_Prior'!$E:$E,$F674)</f>
        <v>47155.429706799565</v>
      </c>
      <c r="AQ674" s="2344">
        <f>SUMIFS('[229]IFIE Cashflows_Prior'!AL:AL,'[229]IFIE Cashflows_Prior'!$A:$A,$A674,'[229]IFIE Cashflows_Prior'!$B:$B,$D674,'[229]IFIE Cashflows_Prior'!$C:$C,$B674,'[229]IFIE Cashflows_Prior'!$E:$E,$F674)</f>
        <v>47155.429706799565</v>
      </c>
      <c r="AR674" s="2344">
        <f>SUMIFS('[229]IFIE Cashflows_Prior'!AM:AM,'[229]IFIE Cashflows_Prior'!$A:$A,$A674,'[229]IFIE Cashflows_Prior'!$B:$B,$D674,'[229]IFIE Cashflows_Prior'!$C:$C,$B674,'[229]IFIE Cashflows_Prior'!$E:$E,$F674)</f>
        <v>47155.429706799565</v>
      </c>
      <c r="AS674" s="2344">
        <f>SUMIFS('[229]IFIE Cashflows_Prior'!AN:AN,'[229]IFIE Cashflows_Prior'!$A:$A,$A674,'[229]IFIE Cashflows_Prior'!$B:$B,$D674,'[229]IFIE Cashflows_Prior'!$C:$C,$B674,'[229]IFIE Cashflows_Prior'!$E:$E,$F674)</f>
        <v>47155.429706799565</v>
      </c>
      <c r="AT674" s="2344">
        <f>SUMIFS('[229]IFIE Cashflows_Prior'!AO:AO,'[229]IFIE Cashflows_Prior'!$A:$A,$A674,'[229]IFIE Cashflows_Prior'!$B:$B,$D674,'[229]IFIE Cashflows_Prior'!$C:$C,$B674,'[229]IFIE Cashflows_Prior'!$E:$E,$F674)</f>
        <v>47155.429706799565</v>
      </c>
      <c r="AU674" s="2344">
        <f>SUMIFS('[229]IFIE Cashflows_Prior'!AP:AP,'[229]IFIE Cashflows_Prior'!$A:$A,$A674,'[229]IFIE Cashflows_Prior'!$B:$B,$D674,'[229]IFIE Cashflows_Prior'!$C:$C,$B674,'[229]IFIE Cashflows_Prior'!$E:$E,$F674)</f>
        <v>47155.429706799565</v>
      </c>
      <c r="AV674" s="2344">
        <f>SUMIFS('[229]IFIE Cashflows_Prior'!AQ:AQ,'[229]IFIE Cashflows_Prior'!$A:$A,$A674,'[229]IFIE Cashflows_Prior'!$B:$B,$D674,'[229]IFIE Cashflows_Prior'!$C:$C,$B674,'[229]IFIE Cashflows_Prior'!$E:$E,$F674)</f>
        <v>0</v>
      </c>
      <c r="AW674" s="2344">
        <f>SUMIFS('[229]IFIE Cashflows_Prior'!AR:AR,'[229]IFIE Cashflows_Prior'!$A:$A,$A674,'[229]IFIE Cashflows_Prior'!$B:$B,$D674,'[229]IFIE Cashflows_Prior'!$C:$C,$B674,'[229]IFIE Cashflows_Prior'!$E:$E,$F674)</f>
        <v>0</v>
      </c>
      <c r="AX674" s="2344">
        <f>SUMIFS('[229]IFIE Cashflows_Prior'!AS:AS,'[229]IFIE Cashflows_Prior'!$A:$A,$A674,'[229]IFIE Cashflows_Prior'!$B:$B,$D674,'[229]IFIE Cashflows_Prior'!$C:$C,$B674,'[229]IFIE Cashflows_Prior'!$E:$E,$F674)</f>
        <v>0</v>
      </c>
      <c r="AY674" s="2344">
        <f>SUMIFS('[229]IFIE Cashflows_Prior'!AT:AT,'[229]IFIE Cashflows_Prior'!$A:$A,$A674,'[229]IFIE Cashflows_Prior'!$B:$B,$D674,'[229]IFIE Cashflows_Prior'!$C:$C,$B674,'[229]IFIE Cashflows_Prior'!$E:$E,$F674)</f>
        <v>0</v>
      </c>
      <c r="AZ674" s="2344">
        <f>SUMIFS('[229]IFIE Cashflows_Prior'!AU:AU,'[229]IFIE Cashflows_Prior'!$A:$A,$A674,'[229]IFIE Cashflows_Prior'!$B:$B,$D674,'[229]IFIE Cashflows_Prior'!$C:$C,$B674,'[229]IFIE Cashflows_Prior'!$E:$E,$F674)</f>
        <v>0</v>
      </c>
      <c r="BA674" s="2344">
        <f>SUMIFS('[229]IFIE Cashflows_Prior'!AV:AV,'[229]IFIE Cashflows_Prior'!$A:$A,$A674,'[229]IFIE Cashflows_Prior'!$B:$B,$D674,'[229]IFIE Cashflows_Prior'!$C:$C,$B674,'[229]IFIE Cashflows_Prior'!$E:$E,$F674)</f>
        <v>0</v>
      </c>
      <c r="BB674" s="2344">
        <f>SUMIFS('[229]IFIE Cashflows_Prior'!AW:AW,'[229]IFIE Cashflows_Prior'!$A:$A,$A674,'[229]IFIE Cashflows_Prior'!$B:$B,$D674,'[229]IFIE Cashflows_Prior'!$C:$C,$B674,'[229]IFIE Cashflows_Prior'!$E:$E,$F674)</f>
        <v>0</v>
      </c>
      <c r="BC674" s="2344">
        <f>SUMIFS('[229]IFIE Cashflows_Prior'!AX:AX,'[229]IFIE Cashflows_Prior'!$A:$A,$A674,'[229]IFIE Cashflows_Prior'!$B:$B,$D674,'[229]IFIE Cashflows_Prior'!$C:$C,$B674,'[229]IFIE Cashflows_Prior'!$E:$E,$F674)</f>
        <v>0</v>
      </c>
      <c r="BD674" s="2344">
        <f>SUMIFS('[229]IFIE Cashflows_Prior'!AY:AY,'[229]IFIE Cashflows_Prior'!$A:$A,$A674,'[229]IFIE Cashflows_Prior'!$B:$B,$D674,'[229]IFIE Cashflows_Prior'!$C:$C,$B674,'[229]IFIE Cashflows_Prior'!$E:$E,$F674)</f>
        <v>0</v>
      </c>
      <c r="BE674" s="2344">
        <f>SUMIFS('[229]IFIE Cashflows_Prior'!AZ:AZ,'[229]IFIE Cashflows_Prior'!$A:$A,$A674,'[229]IFIE Cashflows_Prior'!$B:$B,$D674,'[229]IFIE Cashflows_Prior'!$C:$C,$B674,'[229]IFIE Cashflows_Prior'!$E:$E,$F674)</f>
        <v>0</v>
      </c>
      <c r="BF674" s="2344">
        <f>SUMIFS('[229]IFIE Cashflows_Prior'!BA:BA,'[229]IFIE Cashflows_Prior'!$A:$A,$A674,'[229]IFIE Cashflows_Prior'!$B:$B,$D674,'[229]IFIE Cashflows_Prior'!$C:$C,$B674,'[229]IFIE Cashflows_Prior'!$E:$E,$F674)</f>
        <v>0</v>
      </c>
      <c r="BG674" s="2344">
        <f>SUMIFS('[229]IFIE Cashflows_Prior'!BB:BB,'[229]IFIE Cashflows_Prior'!$A:$A,$A674,'[229]IFIE Cashflows_Prior'!$B:$B,$D674,'[229]IFIE Cashflows_Prior'!$C:$C,$B674,'[229]IFIE Cashflows_Prior'!$E:$E,$F674)</f>
        <v>0</v>
      </c>
      <c r="BH674" s="2344">
        <f>SUMIFS('[229]IFIE Cashflows_Prior'!BC:BC,'[229]IFIE Cashflows_Prior'!$A:$A,$A674,'[229]IFIE Cashflows_Prior'!$B:$B,$D674,'[229]IFIE Cashflows_Prior'!$C:$C,$B674,'[229]IFIE Cashflows_Prior'!$E:$E,$F674)</f>
        <v>0</v>
      </c>
      <c r="BI674" s="2344">
        <f>SUMIFS('[229]IFIE Cashflows_Prior'!BD:BD,'[229]IFIE Cashflows_Prior'!$A:$A,$A674,'[229]IFIE Cashflows_Prior'!$B:$B,$D674,'[229]IFIE Cashflows_Prior'!$C:$C,$B674,'[229]IFIE Cashflows_Prior'!$E:$E,$F674)</f>
        <v>0</v>
      </c>
      <c r="BJ674" s="2344">
        <f>SUMIFS('[229]IFIE Cashflows_Prior'!BE:BE,'[229]IFIE Cashflows_Prior'!$A:$A,$A674,'[229]IFIE Cashflows_Prior'!$B:$B,$D674,'[229]IFIE Cashflows_Prior'!$C:$C,$B674,'[229]IFIE Cashflows_Prior'!$E:$E,$F674)</f>
        <v>0</v>
      </c>
      <c r="BK674" s="2344">
        <f>SUMIFS('[229]IFIE Cashflows_Prior'!BF:BF,'[229]IFIE Cashflows_Prior'!$A:$A,$A674,'[229]IFIE Cashflows_Prior'!$B:$B,$D674,'[229]IFIE Cashflows_Prior'!$C:$C,$B674,'[229]IFIE Cashflows_Prior'!$E:$E,$F674)</f>
        <v>0</v>
      </c>
      <c r="BL674" s="2344">
        <f>SUMIFS('[229]IFIE Cashflows_Prior'!BG:BG,'[229]IFIE Cashflows_Prior'!$A:$A,$A674,'[229]IFIE Cashflows_Prior'!$B:$B,$D674,'[229]IFIE Cashflows_Prior'!$C:$C,$B674,'[229]IFIE Cashflows_Prior'!$E:$E,$F674)</f>
        <v>0</v>
      </c>
      <c r="BM674" s="2344">
        <f>SUMIFS('[229]IFIE Cashflows_Prior'!BH:BH,'[229]IFIE Cashflows_Prior'!$A:$A,$A674,'[229]IFIE Cashflows_Prior'!$B:$B,$D674,'[229]IFIE Cashflows_Prior'!$C:$C,$B674,'[229]IFIE Cashflows_Prior'!$E:$E,$F674)</f>
        <v>0</v>
      </c>
      <c r="BN674" s="2344">
        <f>SUMIFS('[229]IFIE Cashflows_Prior'!BI:BI,'[229]IFIE Cashflows_Prior'!$A:$A,$A674,'[229]IFIE Cashflows_Prior'!$B:$B,$D674,'[229]IFIE Cashflows_Prior'!$C:$C,$B674,'[229]IFIE Cashflows_Prior'!$E:$E,$F674)</f>
        <v>0</v>
      </c>
      <c r="BO674" s="2344">
        <f>SUMIFS('[229]IFIE Cashflows_Prior'!BJ:BJ,'[229]IFIE Cashflows_Prior'!$A:$A,$A674,'[229]IFIE Cashflows_Prior'!$B:$B,$D674,'[229]IFIE Cashflows_Prior'!$C:$C,$B674,'[229]IFIE Cashflows_Prior'!$E:$E,$F674)</f>
        <v>0</v>
      </c>
      <c r="BP674" s="2344">
        <f>SUMIFS('[229]IFIE Cashflows_Prior'!BK:BK,'[229]IFIE Cashflows_Prior'!$A:$A,$A674,'[229]IFIE Cashflows_Prior'!$B:$B,$D674,'[229]IFIE Cashflows_Prior'!$C:$C,$B674,'[229]IFIE Cashflows_Prior'!$E:$E,$F674)</f>
        <v>0</v>
      </c>
      <c r="BQ674" s="2344">
        <f>SUMIFS('[229]IFIE Cashflows_Prior'!BL:BL,'[229]IFIE Cashflows_Prior'!$A:$A,$A674,'[229]IFIE Cashflows_Prior'!$B:$B,$D674,'[229]IFIE Cashflows_Prior'!$C:$C,$B674,'[229]IFIE Cashflows_Prior'!$E:$E,$F674)</f>
        <v>0</v>
      </c>
      <c r="BR674" s="2344">
        <f>SUMIFS('[229]IFIE Cashflows_Prior'!BM:BM,'[229]IFIE Cashflows_Prior'!$A:$A,$A674,'[229]IFIE Cashflows_Prior'!$B:$B,$D674,'[229]IFIE Cashflows_Prior'!$C:$C,$B674,'[229]IFIE Cashflows_Prior'!$E:$E,$F674)</f>
        <v>0</v>
      </c>
      <c r="BS674" s="2344">
        <f>SUMIFS('[229]IFIE Cashflows_Prior'!BN:BN,'[229]IFIE Cashflows_Prior'!$A:$A,$A674,'[229]IFIE Cashflows_Prior'!$B:$B,$D674,'[229]IFIE Cashflows_Prior'!$C:$C,$B674,'[229]IFIE Cashflows_Prior'!$E:$E,$F674)</f>
        <v>0</v>
      </c>
      <c r="BT674" s="2344">
        <f>SUMIFS('[229]IFIE Cashflows_Prior'!BO:BO,'[229]IFIE Cashflows_Prior'!$A:$A,$A674,'[229]IFIE Cashflows_Prior'!$B:$B,$D674,'[229]IFIE Cashflows_Prior'!$C:$C,$B674,'[229]IFIE Cashflows_Prior'!$E:$E,$F674)</f>
        <v>0</v>
      </c>
      <c r="BU674" s="2344">
        <f>SUMIFS('[229]IFIE Cashflows_Prior'!BP:BP,'[229]IFIE Cashflows_Prior'!$A:$A,$A674,'[229]IFIE Cashflows_Prior'!$B:$B,$D674,'[229]IFIE Cashflows_Prior'!$C:$C,$B674,'[229]IFIE Cashflows_Prior'!$E:$E,$F674)</f>
        <v>0</v>
      </c>
      <c r="BV674" s="2344">
        <f>SUMIFS('[229]IFIE Cashflows_Prior'!BQ:BQ,'[229]IFIE Cashflows_Prior'!$A:$A,$A674,'[229]IFIE Cashflows_Prior'!$B:$B,$D674,'[229]IFIE Cashflows_Prior'!$C:$C,$B674,'[229]IFIE Cashflows_Prior'!$E:$E,$F674)</f>
        <v>0</v>
      </c>
      <c r="BW674" s="2344">
        <f>SUMIFS('[229]IFIE Cashflows_Prior'!BR:BR,'[229]IFIE Cashflows_Prior'!$A:$A,$A674,'[229]IFIE Cashflows_Prior'!$B:$B,$D674,'[229]IFIE Cashflows_Prior'!$C:$C,$B674,'[229]IFIE Cashflows_Prior'!$E:$E,$F674)</f>
        <v>0</v>
      </c>
      <c r="BX674" s="2344">
        <f>SUMIFS('[229]IFIE Cashflows_Prior'!BS:BS,'[229]IFIE Cashflows_Prior'!$A:$A,$A674,'[229]IFIE Cashflows_Prior'!$B:$B,$D674,'[229]IFIE Cashflows_Prior'!$C:$C,$B674,'[229]IFIE Cashflows_Prior'!$E:$E,$F674)</f>
        <v>0</v>
      </c>
      <c r="BY674" s="2344">
        <f>SUMIFS('[229]IFIE Cashflows_Prior'!BT:BT,'[229]IFIE Cashflows_Prior'!$A:$A,$A674,'[229]IFIE Cashflows_Prior'!$B:$B,$D674,'[229]IFIE Cashflows_Prior'!$C:$C,$B674,'[229]IFIE Cashflows_Prior'!$E:$E,$F674)</f>
        <v>0</v>
      </c>
      <c r="BZ674" s="2344">
        <f>SUMIFS('[229]IFIE Cashflows_Prior'!BU:BU,'[229]IFIE Cashflows_Prior'!$A:$A,$A674,'[229]IFIE Cashflows_Prior'!$B:$B,$D674,'[229]IFIE Cashflows_Prior'!$C:$C,$B674,'[229]IFIE Cashflows_Prior'!$E:$E,$F674)</f>
        <v>0</v>
      </c>
      <c r="CA674" s="2344">
        <f>SUMIFS('[229]IFIE Cashflows_Prior'!BV:BV,'[229]IFIE Cashflows_Prior'!$A:$A,$A674,'[229]IFIE Cashflows_Prior'!$B:$B,$D674,'[229]IFIE Cashflows_Prior'!$C:$C,$B674,'[229]IFIE Cashflows_Prior'!$E:$E,$F674)</f>
        <v>0</v>
      </c>
      <c r="CB674" s="2344">
        <f>SUMIFS('[229]IFIE Cashflows_Prior'!BW:BW,'[229]IFIE Cashflows_Prior'!$A:$A,$A674,'[229]IFIE Cashflows_Prior'!$B:$B,$D674,'[229]IFIE Cashflows_Prior'!$C:$C,$B674,'[229]IFIE Cashflows_Prior'!$E:$E,$F674)</f>
        <v>0</v>
      </c>
      <c r="CC674" s="2344">
        <f>SUMIFS('[229]IFIE Cashflows_Prior'!BX:BX,'[229]IFIE Cashflows_Prior'!$A:$A,$A674,'[229]IFIE Cashflows_Prior'!$B:$B,$D674,'[229]IFIE Cashflows_Prior'!$C:$C,$B674,'[229]IFIE Cashflows_Prior'!$E:$E,$F674)</f>
        <v>0</v>
      </c>
      <c r="CD674" s="2344">
        <f>SUMIFS('[229]IFIE Cashflows_Prior'!BY:BY,'[229]IFIE Cashflows_Prior'!$A:$A,$A674,'[229]IFIE Cashflows_Prior'!$B:$B,$D674,'[229]IFIE Cashflows_Prior'!$C:$C,$B674,'[229]IFIE Cashflows_Prior'!$E:$E,$F674)</f>
        <v>0</v>
      </c>
      <c r="CE674" s="2344">
        <f>SUMIFS('[229]IFIE Cashflows_Prior'!BZ:BZ,'[229]IFIE Cashflows_Prior'!$A:$A,$A674,'[229]IFIE Cashflows_Prior'!$B:$B,$D674,'[229]IFIE Cashflows_Prior'!$C:$C,$B674,'[229]IFIE Cashflows_Prior'!$E:$E,$F674)</f>
        <v>0</v>
      </c>
      <c r="CF674" s="2344">
        <f>SUMIFS('[229]IFIE Cashflows_Prior'!CA:CA,'[229]IFIE Cashflows_Prior'!$A:$A,$A674,'[229]IFIE Cashflows_Prior'!$B:$B,$D674,'[229]IFIE Cashflows_Prior'!$C:$C,$B674,'[229]IFIE Cashflows_Prior'!$E:$E,$F674)</f>
        <v>0</v>
      </c>
      <c r="CG674" s="2344">
        <f>SUMIFS('[229]IFIE Cashflows_Prior'!CB:CB,'[229]IFIE Cashflows_Prior'!$A:$A,$A674,'[229]IFIE Cashflows_Prior'!$B:$B,$D674,'[229]IFIE Cashflows_Prior'!$C:$C,$B674,'[229]IFIE Cashflows_Prior'!$E:$E,$F674)</f>
        <v>0</v>
      </c>
      <c r="CH674" s="2344">
        <f>SUMIFS('[229]IFIE Cashflows_Prior'!CC:CC,'[229]IFIE Cashflows_Prior'!$A:$A,$A674,'[229]IFIE Cashflows_Prior'!$B:$B,$D674,'[229]IFIE Cashflows_Prior'!$C:$C,$B674,'[229]IFIE Cashflows_Prior'!$E:$E,$F674)</f>
        <v>0</v>
      </c>
      <c r="CI674" s="2344">
        <f>SUMIFS('[229]IFIE Cashflows_Prior'!CD:CD,'[229]IFIE Cashflows_Prior'!$A:$A,$A674,'[229]IFIE Cashflows_Prior'!$B:$B,$D674,'[229]IFIE Cashflows_Prior'!$C:$C,$B674,'[229]IFIE Cashflows_Prior'!$E:$E,$F674)</f>
        <v>0</v>
      </c>
      <c r="CJ674" s="2344">
        <f>SUMIFS('[229]IFIE Cashflows_Prior'!CE:CE,'[229]IFIE Cashflows_Prior'!$A:$A,$A674,'[229]IFIE Cashflows_Prior'!$B:$B,$D674,'[229]IFIE Cashflows_Prior'!$C:$C,$B674,'[229]IFIE Cashflows_Prior'!$E:$E,$F674)</f>
        <v>0</v>
      </c>
      <c r="CK674" s="2344">
        <f>SUMIFS('[229]IFIE Cashflows_Prior'!CF:CF,'[229]IFIE Cashflows_Prior'!$A:$A,$A674,'[229]IFIE Cashflows_Prior'!$B:$B,$D674,'[229]IFIE Cashflows_Prior'!$C:$C,$B674,'[229]IFIE Cashflows_Prior'!$E:$E,$F674)</f>
        <v>0</v>
      </c>
      <c r="CL674" s="2344">
        <f>SUMIFS('[229]IFIE Cashflows_Prior'!CG:CG,'[229]IFIE Cashflows_Prior'!$A:$A,$A674,'[229]IFIE Cashflows_Prior'!$B:$B,$D674,'[229]IFIE Cashflows_Prior'!$C:$C,$B674,'[229]IFIE Cashflows_Prior'!$E:$E,$F674)</f>
        <v>0</v>
      </c>
      <c r="CM674" s="2344">
        <f>SUMIFS('[229]IFIE Cashflows_Prior'!CH:CH,'[229]IFIE Cashflows_Prior'!$A:$A,$A674,'[229]IFIE Cashflows_Prior'!$B:$B,$D674,'[229]IFIE Cashflows_Prior'!$C:$C,$B674,'[229]IFIE Cashflows_Prior'!$E:$E,$F674)</f>
        <v>0</v>
      </c>
      <c r="CN674" s="2344">
        <f>SUMIFS('[229]IFIE Cashflows_Prior'!CI:CI,'[229]IFIE Cashflows_Prior'!$A:$A,$A674,'[229]IFIE Cashflows_Prior'!$B:$B,$D674,'[229]IFIE Cashflows_Prior'!$C:$C,$B674,'[229]IFIE Cashflows_Prior'!$E:$E,$F674)</f>
        <v>0</v>
      </c>
      <c r="CO674" s="2344">
        <f>SUMIFS('[229]IFIE Cashflows_Prior'!CJ:CJ,'[229]IFIE Cashflows_Prior'!$A:$A,$A674,'[229]IFIE Cashflows_Prior'!$B:$B,$D674,'[229]IFIE Cashflows_Prior'!$C:$C,$B674,'[229]IFIE Cashflows_Prior'!$E:$E,$F674)</f>
        <v>0</v>
      </c>
      <c r="CP674" s="2344">
        <f>SUMIFS('[229]IFIE Cashflows_Prior'!CK:CK,'[229]IFIE Cashflows_Prior'!$A:$A,$A674,'[229]IFIE Cashflows_Prior'!$B:$B,$D674,'[229]IFIE Cashflows_Prior'!$C:$C,$B674,'[229]IFIE Cashflows_Prior'!$E:$E,$F674)</f>
        <v>0</v>
      </c>
      <c r="CQ674" s="2344">
        <f>SUMIFS('[229]IFIE Cashflows_Prior'!CL:CL,'[229]IFIE Cashflows_Prior'!$A:$A,$A674,'[229]IFIE Cashflows_Prior'!$B:$B,$D674,'[229]IFIE Cashflows_Prior'!$C:$C,$B674,'[229]IFIE Cashflows_Prior'!$E:$E,$F674)</f>
        <v>0</v>
      </c>
      <c r="CR674" s="2344">
        <f>SUMIFS('[229]IFIE Cashflows_Prior'!CM:CM,'[229]IFIE Cashflows_Prior'!$A:$A,$A674,'[229]IFIE Cashflows_Prior'!$B:$B,$D674,'[229]IFIE Cashflows_Prior'!$C:$C,$B674,'[229]IFIE Cashflows_Prior'!$E:$E,$F674)</f>
        <v>0</v>
      </c>
      <c r="CS674" s="2344">
        <f>SUMIFS('[229]IFIE Cashflows_Prior'!CN:CN,'[229]IFIE Cashflows_Prior'!$A:$A,$A674,'[229]IFIE Cashflows_Prior'!$B:$B,$D674,'[229]IFIE Cashflows_Prior'!$C:$C,$B674,'[229]IFIE Cashflows_Prior'!$E:$E,$F674)</f>
        <v>0</v>
      </c>
      <c r="CT674" s="2344">
        <f>SUMIFS('[229]IFIE Cashflows_Prior'!CO:CO,'[229]IFIE Cashflows_Prior'!$A:$A,$A674,'[229]IFIE Cashflows_Prior'!$B:$B,$D674,'[229]IFIE Cashflows_Prior'!$C:$C,$B674,'[229]IFIE Cashflows_Prior'!$E:$E,$F674)</f>
        <v>0</v>
      </c>
      <c r="CU674" s="2344">
        <f>SUMIFS('[229]IFIE Cashflows_Prior'!CP:CP,'[229]IFIE Cashflows_Prior'!$A:$A,$A674,'[229]IFIE Cashflows_Prior'!$B:$B,$D674,'[229]IFIE Cashflows_Prior'!$C:$C,$B674,'[229]IFIE Cashflows_Prior'!$E:$E,$F674)</f>
        <v>0</v>
      </c>
      <c r="CV674" s="2344">
        <f>SUMIFS('[229]IFIE Cashflows_Prior'!CQ:CQ,'[229]IFIE Cashflows_Prior'!$A:$A,$A674,'[229]IFIE Cashflows_Prior'!$B:$B,$D674,'[229]IFIE Cashflows_Prior'!$C:$C,$B674,'[229]IFIE Cashflows_Prior'!$E:$E,$F674)</f>
        <v>0</v>
      </c>
      <c r="CW674" s="2344">
        <f>SUMIFS('[229]IFIE Cashflows_Prior'!CR:CR,'[229]IFIE Cashflows_Prior'!$A:$A,$A674,'[229]IFIE Cashflows_Prior'!$B:$B,$D674,'[229]IFIE Cashflows_Prior'!$C:$C,$B674,'[229]IFIE Cashflows_Prior'!$E:$E,$F674)</f>
        <v>0</v>
      </c>
      <c r="CX674" s="2344">
        <f>SUMIFS('[229]IFIE Cashflows_Prior'!CS:CS,'[229]IFIE Cashflows_Prior'!$A:$A,$A674,'[229]IFIE Cashflows_Prior'!$B:$B,$D674,'[229]IFIE Cashflows_Prior'!$C:$C,$B674,'[229]IFIE Cashflows_Prior'!$E:$E,$F674)</f>
        <v>0</v>
      </c>
      <c r="CY674" s="2344">
        <f>SUMIFS('[229]IFIE Cashflows_Prior'!CT:CT,'[229]IFIE Cashflows_Prior'!$A:$A,$A674,'[229]IFIE Cashflows_Prior'!$B:$B,$D674,'[229]IFIE Cashflows_Prior'!$C:$C,$B674,'[229]IFIE Cashflows_Prior'!$E:$E,$F674)</f>
        <v>0</v>
      </c>
      <c r="CZ674" s="2344">
        <f>SUMIFS('[229]IFIE Cashflows_Prior'!CU:CU,'[229]IFIE Cashflows_Prior'!$A:$A,$A674,'[229]IFIE Cashflows_Prior'!$B:$B,$D674,'[229]IFIE Cashflows_Prior'!$C:$C,$B674,'[229]IFIE Cashflows_Prior'!$E:$E,$F674)</f>
        <v>0</v>
      </c>
      <c r="DA674" s="2344">
        <f>SUMIFS('[229]IFIE Cashflows_Prior'!CV:CV,'[229]IFIE Cashflows_Prior'!$A:$A,$A674,'[229]IFIE Cashflows_Prior'!$B:$B,$D674,'[229]IFIE Cashflows_Prior'!$C:$C,$B674,'[229]IFIE Cashflows_Prior'!$E:$E,$F674)</f>
        <v>0</v>
      </c>
      <c r="DB674" s="2344">
        <f>SUMIFS('[229]IFIE Cashflows_Prior'!CW:CW,'[229]IFIE Cashflows_Prior'!$A:$A,$A674,'[229]IFIE Cashflows_Prior'!$B:$B,$D674,'[229]IFIE Cashflows_Prior'!$C:$C,$B674,'[229]IFIE Cashflows_Prior'!$E:$E,$F674)</f>
        <v>0</v>
      </c>
      <c r="DC674" s="2344">
        <f>SUMIFS('[229]IFIE Cashflows_Prior'!CX:CX,'[229]IFIE Cashflows_Prior'!$A:$A,$A674,'[229]IFIE Cashflows_Prior'!$B:$B,$D674,'[229]IFIE Cashflows_Prior'!$C:$C,$B674,'[229]IFIE Cashflows_Prior'!$E:$E,$F674)</f>
        <v>0</v>
      </c>
      <c r="DD674" s="2344">
        <f>SUMIFS('[229]IFIE Cashflows_Prior'!CY:CY,'[229]IFIE Cashflows_Prior'!$A:$A,$A674,'[229]IFIE Cashflows_Prior'!$B:$B,$D674,'[229]IFIE Cashflows_Prior'!$C:$C,$B674,'[229]IFIE Cashflows_Prior'!$E:$E,$F674)</f>
        <v>0</v>
      </c>
      <c r="DE674" s="2344">
        <f>SUMIFS('[229]IFIE Cashflows_Prior'!CZ:CZ,'[229]IFIE Cashflows_Prior'!$A:$A,$A674,'[229]IFIE Cashflows_Prior'!$B:$B,$D674,'[229]IFIE Cashflows_Prior'!$C:$C,$B674,'[229]IFIE Cashflows_Prior'!$E:$E,$F674)</f>
        <v>0</v>
      </c>
      <c r="DF674" s="2344">
        <f>SUMIFS('[229]IFIE Cashflows_Prior'!DA:DA,'[229]IFIE Cashflows_Prior'!$A:$A,$A674,'[229]IFIE Cashflows_Prior'!$B:$B,$D674,'[229]IFIE Cashflows_Prior'!$C:$C,$B674,'[229]IFIE Cashflows_Prior'!$E:$E,$F674)</f>
        <v>0</v>
      </c>
      <c r="DG674" s="2344">
        <f>SUMIFS('[229]IFIE Cashflows_Prior'!DB:DB,'[229]IFIE Cashflows_Prior'!$A:$A,$A674,'[229]IFIE Cashflows_Prior'!$B:$B,$D674,'[229]IFIE Cashflows_Prior'!$C:$C,$B674,'[229]IFIE Cashflows_Prior'!$E:$E,$F674)</f>
        <v>0</v>
      </c>
      <c r="DH674" s="2344">
        <f>SUMIFS('[229]IFIE Cashflows_Prior'!DC:DC,'[229]IFIE Cashflows_Prior'!$A:$A,$A674,'[229]IFIE Cashflows_Prior'!$B:$B,$D674,'[229]IFIE Cashflows_Prior'!$C:$C,$B674,'[229]IFIE Cashflows_Prior'!$E:$E,$F674)</f>
        <v>0</v>
      </c>
      <c r="DI674" s="2344">
        <f>SUMIFS('[229]IFIE Cashflows_Prior'!DD:DD,'[229]IFIE Cashflows_Prior'!$A:$A,$A674,'[229]IFIE Cashflows_Prior'!$B:$B,$D674,'[229]IFIE Cashflows_Prior'!$C:$C,$B674,'[229]IFIE Cashflows_Prior'!$E:$E,$F674)</f>
        <v>0</v>
      </c>
      <c r="DJ674" s="2344">
        <f>SUMIFS('[229]IFIE Cashflows_Prior'!DE:DE,'[229]IFIE Cashflows_Prior'!$A:$A,$A674,'[229]IFIE Cashflows_Prior'!$B:$B,$D674,'[229]IFIE Cashflows_Prior'!$C:$C,$B674,'[229]IFIE Cashflows_Prior'!$E:$E,$F674)</f>
        <v>0</v>
      </c>
      <c r="DK674" s="2344">
        <f>SUMIFS('[229]IFIE Cashflows_Prior'!DF:DF,'[229]IFIE Cashflows_Prior'!$A:$A,$A674,'[229]IFIE Cashflows_Prior'!$B:$B,$D674,'[229]IFIE Cashflows_Prior'!$C:$C,$B674,'[229]IFIE Cashflows_Prior'!$E:$E,$F674)</f>
        <v>0</v>
      </c>
      <c r="DL674" s="2344">
        <f>SUMIFS('[229]IFIE Cashflows_Prior'!DG:DG,'[229]IFIE Cashflows_Prior'!$A:$A,$A674,'[229]IFIE Cashflows_Prior'!$B:$B,$D674,'[229]IFIE Cashflows_Prior'!$C:$C,$B674,'[229]IFIE Cashflows_Prior'!$E:$E,$F674)</f>
        <v>0</v>
      </c>
      <c r="DM674" s="2344">
        <f>SUMIFS('[229]IFIE Cashflows_Prior'!DH:DH,'[229]IFIE Cashflows_Prior'!$A:$A,$A674,'[229]IFIE Cashflows_Prior'!$B:$B,$D674,'[229]IFIE Cashflows_Prior'!$C:$C,$B674,'[229]IFIE Cashflows_Prior'!$E:$E,$F674)</f>
        <v>0</v>
      </c>
      <c r="DN674" s="2344">
        <f>SUMIFS('[229]IFIE Cashflows_Prior'!DI:DI,'[229]IFIE Cashflows_Prior'!$A:$A,$A674,'[229]IFIE Cashflows_Prior'!$B:$B,$D674,'[229]IFIE Cashflows_Prior'!$C:$C,$B674,'[229]IFIE Cashflows_Prior'!$E:$E,$F674)</f>
        <v>0</v>
      </c>
      <c r="DO674" s="2344">
        <f>SUMIFS('[229]IFIE Cashflows_Prior'!DJ:DJ,'[229]IFIE Cashflows_Prior'!$A:$A,$A674,'[229]IFIE Cashflows_Prior'!$B:$B,$D674,'[229]IFIE Cashflows_Prior'!$C:$C,$B674,'[229]IFIE Cashflows_Prior'!$E:$E,$F674)</f>
        <v>0</v>
      </c>
      <c r="DP674" s="2344">
        <f>SUMIFS('[229]IFIE Cashflows_Prior'!DK:DK,'[229]IFIE Cashflows_Prior'!$A:$A,$A674,'[229]IFIE Cashflows_Prior'!$B:$B,$D674,'[229]IFIE Cashflows_Prior'!$C:$C,$B674,'[229]IFIE Cashflows_Prior'!$E:$E,$F674)</f>
        <v>0</v>
      </c>
      <c r="DQ674" s="2344">
        <f>SUMIFS('[229]IFIE Cashflows_Prior'!DL:DL,'[229]IFIE Cashflows_Prior'!$A:$A,$A674,'[229]IFIE Cashflows_Prior'!$B:$B,$D674,'[229]IFIE Cashflows_Prior'!$C:$C,$B674,'[229]IFIE Cashflows_Prior'!$E:$E,$F674)</f>
        <v>0</v>
      </c>
      <c r="DR674" s="2344">
        <f>SUMIFS('[229]IFIE Cashflows_Prior'!DM:DM,'[229]IFIE Cashflows_Prior'!$A:$A,$A674,'[229]IFIE Cashflows_Prior'!$B:$B,$D674,'[229]IFIE Cashflows_Prior'!$C:$C,$B674,'[229]IFIE Cashflows_Prior'!$E:$E,$F674)</f>
        <v>0</v>
      </c>
      <c r="DS674" s="2344">
        <f>SUMIFS('[229]IFIE Cashflows_Prior'!DN:DN,'[229]IFIE Cashflows_Prior'!$A:$A,$A674,'[229]IFIE Cashflows_Prior'!$B:$B,$D674,'[229]IFIE Cashflows_Prior'!$C:$C,$B674,'[229]IFIE Cashflows_Prior'!$E:$E,$F674)</f>
        <v>0</v>
      </c>
      <c r="DT674" s="2344">
        <f>SUMIFS('[229]IFIE Cashflows_Prior'!DO:DO,'[229]IFIE Cashflows_Prior'!$A:$A,$A674,'[229]IFIE Cashflows_Prior'!$B:$B,$D674,'[229]IFIE Cashflows_Prior'!$C:$C,$B674,'[229]IFIE Cashflows_Prior'!$E:$E,$F674)</f>
        <v>0</v>
      </c>
      <c r="DU674" s="2344">
        <f>SUMIFS('[229]IFIE Cashflows_Prior'!DP:DP,'[229]IFIE Cashflows_Prior'!$A:$A,$A674,'[229]IFIE Cashflows_Prior'!$B:$B,$D674,'[229]IFIE Cashflows_Prior'!$C:$C,$B674,'[229]IFIE Cashflows_Prior'!$E:$E,$F674)</f>
        <v>0</v>
      </c>
      <c r="DV674" s="2344">
        <f>SUMIFS('[229]IFIE Cashflows_Prior'!DQ:DQ,'[229]IFIE Cashflows_Prior'!$A:$A,$A674,'[229]IFIE Cashflows_Prior'!$B:$B,$D674,'[229]IFIE Cashflows_Prior'!$C:$C,$B674,'[229]IFIE Cashflows_Prior'!$E:$E,$F674)</f>
        <v>0</v>
      </c>
      <c r="DW674" s="2344">
        <f>SUMIFS('[229]IFIE Cashflows_Prior'!DR:DR,'[229]IFIE Cashflows_Prior'!$A:$A,$A674,'[229]IFIE Cashflows_Prior'!$B:$B,$D674,'[229]IFIE Cashflows_Prior'!$C:$C,$B674,'[229]IFIE Cashflows_Prior'!$E:$E,$F674)</f>
        <v>0</v>
      </c>
      <c r="DX674" s="2344">
        <f>SUMIFS('[229]IFIE Cashflows_Prior'!DS:DS,'[229]IFIE Cashflows_Prior'!$A:$A,$A674,'[229]IFIE Cashflows_Prior'!$B:$B,$D674,'[229]IFIE Cashflows_Prior'!$C:$C,$B674,'[229]IFIE Cashflows_Prior'!$E:$E,$F674)</f>
        <v>0</v>
      </c>
      <c r="DY674" s="2344">
        <f>SUMIFS('[229]IFIE Cashflows_Prior'!DT:DT,'[229]IFIE Cashflows_Prior'!$A:$A,$A674,'[229]IFIE Cashflows_Prior'!$B:$B,$D674,'[229]IFIE Cashflows_Prior'!$C:$C,$B674,'[229]IFIE Cashflows_Prior'!$E:$E,$F674)</f>
        <v>0</v>
      </c>
      <c r="DZ674" s="2344">
        <f>SUMIFS('[229]IFIE Cashflows_Prior'!DU:DU,'[229]IFIE Cashflows_Prior'!$A:$A,$A674,'[229]IFIE Cashflows_Prior'!$B:$B,$D674,'[229]IFIE Cashflows_Prior'!$C:$C,$B674,'[229]IFIE Cashflows_Prior'!$E:$E,$F674)</f>
        <v>0</v>
      </c>
      <c r="EA674" s="2344">
        <f>SUMIFS('[229]IFIE Cashflows_Prior'!DV:DV,'[229]IFIE Cashflows_Prior'!$A:$A,$A674,'[229]IFIE Cashflows_Prior'!$B:$B,$D674,'[229]IFIE Cashflows_Prior'!$C:$C,$B674,'[229]IFIE Cashflows_Prior'!$E:$E,$F674)</f>
        <v>0</v>
      </c>
      <c r="EB674" s="2344">
        <f>SUMIFS('[229]IFIE Cashflows_Prior'!DW:DW,'[229]IFIE Cashflows_Prior'!$A:$A,$A674,'[229]IFIE Cashflows_Prior'!$B:$B,$D674,'[229]IFIE Cashflows_Prior'!$C:$C,$B674,'[229]IFIE Cashflows_Prior'!$E:$E,$F674)</f>
        <v>0</v>
      </c>
      <c r="EC674" s="2344">
        <f>SUMIFS('[229]IFIE Cashflows_Prior'!DX:DX,'[229]IFIE Cashflows_Prior'!$A:$A,$A674,'[229]IFIE Cashflows_Prior'!$B:$B,$D674,'[229]IFIE Cashflows_Prior'!$C:$C,$B674,'[229]IFIE Cashflows_Prior'!$E:$E,$F674)</f>
        <v>0</v>
      </c>
      <c r="ED674" s="2344">
        <f>SUMIFS('[229]IFIE Cashflows_Prior'!DY:DY,'[229]IFIE Cashflows_Prior'!$A:$A,$A674,'[229]IFIE Cashflows_Prior'!$B:$B,$D674,'[229]IFIE Cashflows_Prior'!$C:$C,$B674,'[229]IFIE Cashflows_Prior'!$E:$E,$F674)</f>
        <v>0</v>
      </c>
      <c r="EE674" s="2344">
        <f>SUMIFS('[229]IFIE Cashflows_Prior'!DZ:DZ,'[229]IFIE Cashflows_Prior'!$A:$A,$A674,'[229]IFIE Cashflows_Prior'!$B:$B,$D674,'[229]IFIE Cashflows_Prior'!$C:$C,$B674,'[229]IFIE Cashflows_Prior'!$E:$E,$F674)</f>
        <v>0</v>
      </c>
      <c r="EF674" s="2344">
        <f>SUMIFS('[229]IFIE Cashflows_Prior'!EA:EA,'[229]IFIE Cashflows_Prior'!$A:$A,$A674,'[229]IFIE Cashflows_Prior'!$B:$B,$D674,'[229]IFIE Cashflows_Prior'!$C:$C,$B674,'[229]IFIE Cashflows_Prior'!$E:$E,$F674)</f>
        <v>0</v>
      </c>
      <c r="EG674" s="2344">
        <f>SUMIFS('[229]IFIE Cashflows_Prior'!EB:EB,'[229]IFIE Cashflows_Prior'!$A:$A,$A674,'[229]IFIE Cashflows_Prior'!$B:$B,$D674,'[229]IFIE Cashflows_Prior'!$C:$C,$B674,'[229]IFIE Cashflows_Prior'!$E:$E,$F674)</f>
        <v>0</v>
      </c>
      <c r="EH674" s="2344">
        <f>SUMIFS('[229]IFIE Cashflows_Prior'!EC:EC,'[229]IFIE Cashflows_Prior'!$A:$A,$A674,'[229]IFIE Cashflows_Prior'!$B:$B,$D674,'[229]IFIE Cashflows_Prior'!$C:$C,$B674,'[229]IFIE Cashflows_Prior'!$E:$E,$F674)</f>
        <v>0</v>
      </c>
      <c r="EI674" s="2344">
        <f>SUMIFS('[229]IFIE Cashflows_Prior'!ED:ED,'[229]IFIE Cashflows_Prior'!$A:$A,$A674,'[229]IFIE Cashflows_Prior'!$B:$B,$D674,'[229]IFIE Cashflows_Prior'!$C:$C,$B674,'[229]IFIE Cashflows_Prior'!$E:$E,$F674)</f>
        <v>0</v>
      </c>
      <c r="EJ674" s="2344">
        <f>SUMIFS('[229]IFIE Cashflows_Prior'!EE:EE,'[229]IFIE Cashflows_Prior'!$A:$A,$A674,'[229]IFIE Cashflows_Prior'!$B:$B,$D674,'[229]IFIE Cashflows_Prior'!$C:$C,$B674,'[229]IFIE Cashflows_Prior'!$E:$E,$F674)</f>
        <v>0</v>
      </c>
      <c r="EK674" s="2344">
        <f>SUMIFS('[229]IFIE Cashflows_Prior'!EF:EF,'[229]IFIE Cashflows_Prior'!$A:$A,$A674,'[229]IFIE Cashflows_Prior'!$B:$B,$D674,'[229]IFIE Cashflows_Prior'!$C:$C,$B674,'[229]IFIE Cashflows_Prior'!$E:$E,$F674)</f>
        <v>0</v>
      </c>
      <c r="EL674" s="2344">
        <f>SUMIFS('[229]IFIE Cashflows_Prior'!EG:EG,'[229]IFIE Cashflows_Prior'!$A:$A,$A674,'[229]IFIE Cashflows_Prior'!$B:$B,$D674,'[229]IFIE Cashflows_Prior'!$C:$C,$B674,'[229]IFIE Cashflows_Prior'!$E:$E,$F674)</f>
        <v>0</v>
      </c>
      <c r="EM674" s="2344">
        <f>SUMIFS('[229]IFIE Cashflows_Prior'!EH:EH,'[229]IFIE Cashflows_Prior'!$A:$A,$A674,'[229]IFIE Cashflows_Prior'!$B:$B,$D674,'[229]IFIE Cashflows_Prior'!$C:$C,$B674,'[229]IFIE Cashflows_Prior'!$E:$E,$F674)</f>
        <v>0</v>
      </c>
      <c r="EN674" s="2344">
        <f>SUMIFS('[229]IFIE Cashflows_Prior'!EI:EI,'[229]IFIE Cashflows_Prior'!$A:$A,$A674,'[229]IFIE Cashflows_Prior'!$B:$B,$D674,'[229]IFIE Cashflows_Prior'!$C:$C,$B674,'[229]IFIE Cashflows_Prior'!$E:$E,$F674)</f>
        <v>0</v>
      </c>
      <c r="EO674" s="2344">
        <f>SUMIFS('[229]IFIE Cashflows_Prior'!EJ:EJ,'[229]IFIE Cashflows_Prior'!$A:$A,$A674,'[229]IFIE Cashflows_Prior'!$B:$B,$D674,'[229]IFIE Cashflows_Prior'!$C:$C,$B674,'[229]IFIE Cashflows_Prior'!$E:$E,$F674)</f>
        <v>0</v>
      </c>
      <c r="EP674" s="2344">
        <f>SUMIFS('[229]IFIE Cashflows_Prior'!EK:EK,'[229]IFIE Cashflows_Prior'!$A:$A,$A674,'[229]IFIE Cashflows_Prior'!$B:$B,$D674,'[229]IFIE Cashflows_Prior'!$C:$C,$B674,'[229]IFIE Cashflows_Prior'!$E:$E,$F674)</f>
        <v>0</v>
      </c>
      <c r="EQ674" s="2344">
        <f>SUMIFS('[229]IFIE Cashflows_Prior'!EL:EL,'[229]IFIE Cashflows_Prior'!$A:$A,$A674,'[229]IFIE Cashflows_Prior'!$B:$B,$D674,'[229]IFIE Cashflows_Prior'!$C:$C,$B674,'[229]IFIE Cashflows_Prior'!$E:$E,$F674)</f>
        <v>0</v>
      </c>
      <c r="ER674" s="2344">
        <f>SUMIFS('[229]IFIE Cashflows_Prior'!EM:EM,'[229]IFIE Cashflows_Prior'!$A:$A,$A674,'[229]IFIE Cashflows_Prior'!$B:$B,$D674,'[229]IFIE Cashflows_Prior'!$C:$C,$B674,'[229]IFIE Cashflows_Prior'!$E:$E,$F674)</f>
        <v>0</v>
      </c>
    </row>
    <row r="675" spans="1:148">
      <c r="A675" t="s">
        <v>1187</v>
      </c>
      <c r="B675" s="2342" t="str">
        <f>[229]Param!$B$10</f>
        <v>Fire Industrial</v>
      </c>
      <c r="C675" t="s">
        <v>27337</v>
      </c>
      <c r="D675" s="2333" t="s">
        <v>129</v>
      </c>
      <c r="E675" t="s">
        <v>27338</v>
      </c>
      <c r="F675">
        <v>202312</v>
      </c>
      <c r="H675" s="2345" t="s">
        <v>27348</v>
      </c>
      <c r="I675" s="1063">
        <f t="shared" si="354"/>
        <v>8131414.4688882641</v>
      </c>
      <c r="L675" s="2344">
        <f>SUMIFS('[229]IFIE Cashflows_Prior'!G:G,'[229]IFIE Cashflows_Prior'!$A:$A,$A675,'[229]IFIE Cashflows_Prior'!$B:$B,$D675,'[229]IFIE Cashflows_Prior'!$C:$C,$B675)-L676</f>
        <v>1355235.7448147107</v>
      </c>
      <c r="M675" s="2344">
        <f>SUMIFS('[229]IFIE Cashflows_Prior'!H:H,'[229]IFIE Cashflows_Prior'!$A:$A,$A675,'[229]IFIE Cashflows_Prior'!$B:$B,$D675,'[229]IFIE Cashflows_Prior'!$C:$C,$B675)-M676</f>
        <v>1355235.7448147107</v>
      </c>
      <c r="N675" s="2344">
        <f>SUMIFS('[229]IFIE Cashflows_Prior'!I:I,'[229]IFIE Cashflows_Prior'!$A:$A,$A675,'[229]IFIE Cashflows_Prior'!$B:$B,$D675,'[229]IFIE Cashflows_Prior'!$C:$C,$B675)-N676</f>
        <v>1355235.7448147107</v>
      </c>
      <c r="O675" s="2344">
        <f>SUMIFS('[229]IFIE Cashflows_Prior'!J:J,'[229]IFIE Cashflows_Prior'!$A:$A,$A675,'[229]IFIE Cashflows_Prior'!$B:$B,$D675,'[229]IFIE Cashflows_Prior'!$C:$C,$B675)-O676</f>
        <v>1355235.7448147107</v>
      </c>
      <c r="P675" s="2344">
        <f>SUMIFS('[229]IFIE Cashflows_Prior'!K:K,'[229]IFIE Cashflows_Prior'!$A:$A,$A675,'[229]IFIE Cashflows_Prior'!$B:$B,$D675,'[229]IFIE Cashflows_Prior'!$C:$C,$B675)-P676</f>
        <v>1355235.7448147107</v>
      </c>
      <c r="Q675" s="2344">
        <f>SUMIFS('[229]IFIE Cashflows_Prior'!L:L,'[229]IFIE Cashflows_Prior'!$A:$A,$A675,'[229]IFIE Cashflows_Prior'!$B:$B,$D675,'[229]IFIE Cashflows_Prior'!$C:$C,$B675)-Q676</f>
        <v>1355235.7448147107</v>
      </c>
      <c r="R675" s="2344">
        <f>SUMIFS('[229]IFIE Cashflows_Prior'!M:M,'[229]IFIE Cashflows_Prior'!$A:$A,$A675,'[229]IFIE Cashflows_Prior'!$B:$B,$D675,'[229]IFIE Cashflows_Prior'!$C:$C,$B675)-R676</f>
        <v>1355235.7448147107</v>
      </c>
      <c r="S675" s="2344">
        <f>SUMIFS('[229]IFIE Cashflows_Prior'!N:N,'[229]IFIE Cashflows_Prior'!$A:$A,$A675,'[229]IFIE Cashflows_Prior'!$B:$B,$D675,'[229]IFIE Cashflows_Prior'!$C:$C,$B675)-S676</f>
        <v>1355235.7448147107</v>
      </c>
      <c r="T675" s="2344">
        <f>SUMIFS('[229]IFIE Cashflows_Prior'!O:O,'[229]IFIE Cashflows_Prior'!$A:$A,$A675,'[229]IFIE Cashflows_Prior'!$B:$B,$D675,'[229]IFIE Cashflows_Prior'!$C:$C,$B675)-T676</f>
        <v>1355235.7448147107</v>
      </c>
      <c r="U675" s="2344">
        <f>SUMIFS('[229]IFIE Cashflows_Prior'!P:P,'[229]IFIE Cashflows_Prior'!$A:$A,$A675,'[229]IFIE Cashflows_Prior'!$B:$B,$D675,'[229]IFIE Cashflows_Prior'!$C:$C,$B675)-U676</f>
        <v>1355235.7448147107</v>
      </c>
      <c r="V675" s="2344">
        <f>SUMIFS('[229]IFIE Cashflows_Prior'!Q:Q,'[229]IFIE Cashflows_Prior'!$A:$A,$A675,'[229]IFIE Cashflows_Prior'!$B:$B,$D675,'[229]IFIE Cashflows_Prior'!$C:$C,$B675)-V676</f>
        <v>1355235.7448147107</v>
      </c>
      <c r="W675" s="2344">
        <f>SUMIFS('[229]IFIE Cashflows_Prior'!R:R,'[229]IFIE Cashflows_Prior'!$A:$A,$A675,'[229]IFIE Cashflows_Prior'!$B:$B,$D675,'[229]IFIE Cashflows_Prior'!$C:$C,$B675)-W676</f>
        <v>1355235.7448147107</v>
      </c>
      <c r="X675" s="2344">
        <f>SUMIFS('[229]IFIE Cashflows_Prior'!S:S,'[229]IFIE Cashflows_Prior'!$A:$A,$A675,'[229]IFIE Cashflows_Prior'!$B:$B,$D675,'[229]IFIE Cashflows_Prior'!$C:$C,$B675)-X676</f>
        <v>655444.74725184066</v>
      </c>
      <c r="Y675" s="2344">
        <f>SUMIFS('[229]IFIE Cashflows_Prior'!T:T,'[229]IFIE Cashflows_Prior'!$A:$A,$A675,'[229]IFIE Cashflows_Prior'!$B:$B,$D675,'[229]IFIE Cashflows_Prior'!$C:$C,$B675)-Y676</f>
        <v>655444.74725184066</v>
      </c>
      <c r="Z675" s="2344">
        <f>SUMIFS('[229]IFIE Cashflows_Prior'!U:U,'[229]IFIE Cashflows_Prior'!$A:$A,$A675,'[229]IFIE Cashflows_Prior'!$B:$B,$D675,'[229]IFIE Cashflows_Prior'!$C:$C,$B675)-Z676</f>
        <v>655444.74725184066</v>
      </c>
      <c r="AA675" s="2344">
        <f>SUMIFS('[229]IFIE Cashflows_Prior'!V:V,'[229]IFIE Cashflows_Prior'!$A:$A,$A675,'[229]IFIE Cashflows_Prior'!$B:$B,$D675,'[229]IFIE Cashflows_Prior'!$C:$C,$B675)-AA676</f>
        <v>655444.74725184066</v>
      </c>
      <c r="AB675" s="2344">
        <f>SUMIFS('[229]IFIE Cashflows_Prior'!W:W,'[229]IFIE Cashflows_Prior'!$A:$A,$A675,'[229]IFIE Cashflows_Prior'!$B:$B,$D675,'[229]IFIE Cashflows_Prior'!$C:$C,$B675)-AB676</f>
        <v>655444.74725184066</v>
      </c>
      <c r="AC675" s="2344">
        <f>SUMIFS('[229]IFIE Cashflows_Prior'!X:X,'[229]IFIE Cashflows_Prior'!$A:$A,$A675,'[229]IFIE Cashflows_Prior'!$B:$B,$D675,'[229]IFIE Cashflows_Prior'!$C:$C,$B675)-AC676</f>
        <v>655444.74725184066</v>
      </c>
      <c r="AD675" s="2344">
        <f>SUMIFS('[229]IFIE Cashflows_Prior'!Y:Y,'[229]IFIE Cashflows_Prior'!$A:$A,$A675,'[229]IFIE Cashflows_Prior'!$B:$B,$D675,'[229]IFIE Cashflows_Prior'!$C:$C,$B675)-AD676</f>
        <v>655444.74725184066</v>
      </c>
      <c r="AE675" s="2344">
        <f>SUMIFS('[229]IFIE Cashflows_Prior'!Z:Z,'[229]IFIE Cashflows_Prior'!$A:$A,$A675,'[229]IFIE Cashflows_Prior'!$B:$B,$D675,'[229]IFIE Cashflows_Prior'!$C:$C,$B675)-AE676</f>
        <v>655444.74725184066</v>
      </c>
      <c r="AF675" s="2344">
        <f>SUMIFS('[229]IFIE Cashflows_Prior'!AA:AA,'[229]IFIE Cashflows_Prior'!$A:$A,$A675,'[229]IFIE Cashflows_Prior'!$B:$B,$D675,'[229]IFIE Cashflows_Prior'!$C:$C,$B675)-AF676</f>
        <v>655444.74725184066</v>
      </c>
      <c r="AG675" s="2344">
        <f>SUMIFS('[229]IFIE Cashflows_Prior'!AB:AB,'[229]IFIE Cashflows_Prior'!$A:$A,$A675,'[229]IFIE Cashflows_Prior'!$B:$B,$D675,'[229]IFIE Cashflows_Prior'!$C:$C,$B675)-AG676</f>
        <v>655444.74725184066</v>
      </c>
      <c r="AH675" s="2344">
        <f>SUMIFS('[229]IFIE Cashflows_Prior'!AC:AC,'[229]IFIE Cashflows_Prior'!$A:$A,$A675,'[229]IFIE Cashflows_Prior'!$B:$B,$D675,'[229]IFIE Cashflows_Prior'!$C:$C,$B675)-AH676</f>
        <v>655444.74725184066</v>
      </c>
      <c r="AI675" s="2344">
        <f>SUMIFS('[229]IFIE Cashflows_Prior'!AD:AD,'[229]IFIE Cashflows_Prior'!$A:$A,$A675,'[229]IFIE Cashflows_Prior'!$B:$B,$D675,'[229]IFIE Cashflows_Prior'!$C:$C,$B675)-AI676</f>
        <v>655444.74725184066</v>
      </c>
      <c r="AJ675" s="2344">
        <f>SUMIFS('[229]IFIE Cashflows_Prior'!AE:AE,'[229]IFIE Cashflows_Prior'!$A:$A,$A675,'[229]IFIE Cashflows_Prior'!$B:$B,$D675,'[229]IFIE Cashflows_Prior'!$C:$C,$B675)-AJ676</f>
        <v>206115.00627228804</v>
      </c>
      <c r="AK675" s="2344">
        <f>SUMIFS('[229]IFIE Cashflows_Prior'!AF:AF,'[229]IFIE Cashflows_Prior'!$A:$A,$A675,'[229]IFIE Cashflows_Prior'!$B:$B,$D675,'[229]IFIE Cashflows_Prior'!$C:$C,$B675)-AK676</f>
        <v>206115.00627228804</v>
      </c>
      <c r="AL675" s="2344">
        <f>SUMIFS('[229]IFIE Cashflows_Prior'!AG:AG,'[229]IFIE Cashflows_Prior'!$A:$A,$A675,'[229]IFIE Cashflows_Prior'!$B:$B,$D675,'[229]IFIE Cashflows_Prior'!$C:$C,$B675)-AL676</f>
        <v>206115.00627228804</v>
      </c>
      <c r="AM675" s="2344">
        <f>SUMIFS('[229]IFIE Cashflows_Prior'!AH:AH,'[229]IFIE Cashflows_Prior'!$A:$A,$A675,'[229]IFIE Cashflows_Prior'!$B:$B,$D675,'[229]IFIE Cashflows_Prior'!$C:$C,$B675)-AM676</f>
        <v>206115.00627228804</v>
      </c>
      <c r="AN675" s="2344">
        <f>SUMIFS('[229]IFIE Cashflows_Prior'!AI:AI,'[229]IFIE Cashflows_Prior'!$A:$A,$A675,'[229]IFIE Cashflows_Prior'!$B:$B,$D675,'[229]IFIE Cashflows_Prior'!$C:$C,$B675)-AN676</f>
        <v>206115.00627228804</v>
      </c>
      <c r="AO675" s="2344">
        <f>SUMIFS('[229]IFIE Cashflows_Prior'!AJ:AJ,'[229]IFIE Cashflows_Prior'!$A:$A,$A675,'[229]IFIE Cashflows_Prior'!$B:$B,$D675,'[229]IFIE Cashflows_Prior'!$C:$C,$B675)-AO676</f>
        <v>206115.00627228804</v>
      </c>
      <c r="AP675" s="2344">
        <f>SUMIFS('[229]IFIE Cashflows_Prior'!AK:AK,'[229]IFIE Cashflows_Prior'!$A:$A,$A675,'[229]IFIE Cashflows_Prior'!$B:$B,$D675,'[229]IFIE Cashflows_Prior'!$C:$C,$B675)-AP676</f>
        <v>206115.00627228804</v>
      </c>
      <c r="AQ675" s="2344">
        <f>SUMIFS('[229]IFIE Cashflows_Prior'!AL:AL,'[229]IFIE Cashflows_Prior'!$A:$A,$A675,'[229]IFIE Cashflows_Prior'!$B:$B,$D675,'[229]IFIE Cashflows_Prior'!$C:$C,$B675)-AQ676</f>
        <v>206115.00627228804</v>
      </c>
      <c r="AR675" s="2344">
        <f>SUMIFS('[229]IFIE Cashflows_Prior'!AM:AM,'[229]IFIE Cashflows_Prior'!$A:$A,$A675,'[229]IFIE Cashflows_Prior'!$B:$B,$D675,'[229]IFIE Cashflows_Prior'!$C:$C,$B675)-AR676</f>
        <v>206115.00627228804</v>
      </c>
      <c r="AS675" s="2344">
        <f>SUMIFS('[229]IFIE Cashflows_Prior'!AN:AN,'[229]IFIE Cashflows_Prior'!$A:$A,$A675,'[229]IFIE Cashflows_Prior'!$B:$B,$D675,'[229]IFIE Cashflows_Prior'!$C:$C,$B675)-AS676</f>
        <v>206115.00627228804</v>
      </c>
      <c r="AT675" s="2344">
        <f>SUMIFS('[229]IFIE Cashflows_Prior'!AO:AO,'[229]IFIE Cashflows_Prior'!$A:$A,$A675,'[229]IFIE Cashflows_Prior'!$B:$B,$D675,'[229]IFIE Cashflows_Prior'!$C:$C,$B675)-AT676</f>
        <v>206115.00627228804</v>
      </c>
      <c r="AU675" s="2344">
        <f>SUMIFS('[229]IFIE Cashflows_Prior'!AP:AP,'[229]IFIE Cashflows_Prior'!$A:$A,$A675,'[229]IFIE Cashflows_Prior'!$B:$B,$D675,'[229]IFIE Cashflows_Prior'!$C:$C,$B675)-AU676</f>
        <v>206115.00627228804</v>
      </c>
      <c r="AV675" s="2344">
        <f>SUMIFS('[229]IFIE Cashflows_Prior'!AQ:AQ,'[229]IFIE Cashflows_Prior'!$A:$A,$A675,'[229]IFIE Cashflows_Prior'!$B:$B,$D675,'[229]IFIE Cashflows_Prior'!$C:$C,$B675)-AV676</f>
        <v>0</v>
      </c>
      <c r="AW675" s="2344">
        <f>SUMIFS('[229]IFIE Cashflows_Prior'!AR:AR,'[229]IFIE Cashflows_Prior'!$A:$A,$A675,'[229]IFIE Cashflows_Prior'!$B:$B,$D675,'[229]IFIE Cashflows_Prior'!$C:$C,$B675)-AW676</f>
        <v>0</v>
      </c>
      <c r="AX675" s="2344">
        <f>SUMIFS('[229]IFIE Cashflows_Prior'!AS:AS,'[229]IFIE Cashflows_Prior'!$A:$A,$A675,'[229]IFIE Cashflows_Prior'!$B:$B,$D675,'[229]IFIE Cashflows_Prior'!$C:$C,$B675)-AX676</f>
        <v>0</v>
      </c>
      <c r="AY675" s="2344">
        <f>SUMIFS('[229]IFIE Cashflows_Prior'!AT:AT,'[229]IFIE Cashflows_Prior'!$A:$A,$A675,'[229]IFIE Cashflows_Prior'!$B:$B,$D675,'[229]IFIE Cashflows_Prior'!$C:$C,$B675)-AY676</f>
        <v>0</v>
      </c>
      <c r="AZ675" s="2344">
        <f>SUMIFS('[229]IFIE Cashflows_Prior'!AU:AU,'[229]IFIE Cashflows_Prior'!$A:$A,$A675,'[229]IFIE Cashflows_Prior'!$B:$B,$D675,'[229]IFIE Cashflows_Prior'!$C:$C,$B675)-AZ676</f>
        <v>0</v>
      </c>
      <c r="BA675" s="2344">
        <f>SUMIFS('[229]IFIE Cashflows_Prior'!AV:AV,'[229]IFIE Cashflows_Prior'!$A:$A,$A675,'[229]IFIE Cashflows_Prior'!$B:$B,$D675,'[229]IFIE Cashflows_Prior'!$C:$C,$B675)-BA676</f>
        <v>0</v>
      </c>
      <c r="BB675" s="2344">
        <f>SUMIFS('[229]IFIE Cashflows_Prior'!AW:AW,'[229]IFIE Cashflows_Prior'!$A:$A,$A675,'[229]IFIE Cashflows_Prior'!$B:$B,$D675,'[229]IFIE Cashflows_Prior'!$C:$C,$B675)-BB676</f>
        <v>0</v>
      </c>
      <c r="BC675" s="2344">
        <f>SUMIFS('[229]IFIE Cashflows_Prior'!AX:AX,'[229]IFIE Cashflows_Prior'!$A:$A,$A675,'[229]IFIE Cashflows_Prior'!$B:$B,$D675,'[229]IFIE Cashflows_Prior'!$C:$C,$B675)-BC676</f>
        <v>0</v>
      </c>
      <c r="BD675" s="2344">
        <f>SUMIFS('[229]IFIE Cashflows_Prior'!AY:AY,'[229]IFIE Cashflows_Prior'!$A:$A,$A675,'[229]IFIE Cashflows_Prior'!$B:$B,$D675,'[229]IFIE Cashflows_Prior'!$C:$C,$B675)-BD676</f>
        <v>0</v>
      </c>
      <c r="BE675" s="2344">
        <f>SUMIFS('[229]IFIE Cashflows_Prior'!AZ:AZ,'[229]IFIE Cashflows_Prior'!$A:$A,$A675,'[229]IFIE Cashflows_Prior'!$B:$B,$D675,'[229]IFIE Cashflows_Prior'!$C:$C,$B675)-BE676</f>
        <v>0</v>
      </c>
      <c r="BF675" s="2344">
        <f>SUMIFS('[229]IFIE Cashflows_Prior'!BA:BA,'[229]IFIE Cashflows_Prior'!$A:$A,$A675,'[229]IFIE Cashflows_Prior'!$B:$B,$D675,'[229]IFIE Cashflows_Prior'!$C:$C,$B675)-BF676</f>
        <v>0</v>
      </c>
      <c r="BG675" s="2344">
        <f>SUMIFS('[229]IFIE Cashflows_Prior'!BB:BB,'[229]IFIE Cashflows_Prior'!$A:$A,$A675,'[229]IFIE Cashflows_Prior'!$B:$B,$D675,'[229]IFIE Cashflows_Prior'!$C:$C,$B675)-BG676</f>
        <v>0</v>
      </c>
      <c r="BH675" s="2344">
        <f>SUMIFS('[229]IFIE Cashflows_Prior'!BC:BC,'[229]IFIE Cashflows_Prior'!$A:$A,$A675,'[229]IFIE Cashflows_Prior'!$B:$B,$D675,'[229]IFIE Cashflows_Prior'!$C:$C,$B675)-BH676</f>
        <v>0</v>
      </c>
      <c r="BI675" s="2344">
        <f>SUMIFS('[229]IFIE Cashflows_Prior'!BD:BD,'[229]IFIE Cashflows_Prior'!$A:$A,$A675,'[229]IFIE Cashflows_Prior'!$B:$B,$D675,'[229]IFIE Cashflows_Prior'!$C:$C,$B675)-BI676</f>
        <v>0</v>
      </c>
      <c r="BJ675" s="2344">
        <f>SUMIFS('[229]IFIE Cashflows_Prior'!BE:BE,'[229]IFIE Cashflows_Prior'!$A:$A,$A675,'[229]IFIE Cashflows_Prior'!$B:$B,$D675,'[229]IFIE Cashflows_Prior'!$C:$C,$B675)-BJ676</f>
        <v>0</v>
      </c>
      <c r="BK675" s="2344">
        <f>SUMIFS('[229]IFIE Cashflows_Prior'!BF:BF,'[229]IFIE Cashflows_Prior'!$A:$A,$A675,'[229]IFIE Cashflows_Prior'!$B:$B,$D675,'[229]IFIE Cashflows_Prior'!$C:$C,$B675)-BK676</f>
        <v>0</v>
      </c>
      <c r="BL675" s="2344">
        <f>SUMIFS('[229]IFIE Cashflows_Prior'!BG:BG,'[229]IFIE Cashflows_Prior'!$A:$A,$A675,'[229]IFIE Cashflows_Prior'!$B:$B,$D675,'[229]IFIE Cashflows_Prior'!$C:$C,$B675)-BL676</f>
        <v>0</v>
      </c>
      <c r="BM675" s="2344">
        <f>SUMIFS('[229]IFIE Cashflows_Prior'!BH:BH,'[229]IFIE Cashflows_Prior'!$A:$A,$A675,'[229]IFIE Cashflows_Prior'!$B:$B,$D675,'[229]IFIE Cashflows_Prior'!$C:$C,$B675)-BM676</f>
        <v>0</v>
      </c>
      <c r="BN675" s="2344">
        <f>SUMIFS('[229]IFIE Cashflows_Prior'!BI:BI,'[229]IFIE Cashflows_Prior'!$A:$A,$A675,'[229]IFIE Cashflows_Prior'!$B:$B,$D675,'[229]IFIE Cashflows_Prior'!$C:$C,$B675)-BN676</f>
        <v>0</v>
      </c>
      <c r="BO675" s="2344">
        <f>SUMIFS('[229]IFIE Cashflows_Prior'!BJ:BJ,'[229]IFIE Cashflows_Prior'!$A:$A,$A675,'[229]IFIE Cashflows_Prior'!$B:$B,$D675,'[229]IFIE Cashflows_Prior'!$C:$C,$B675)-BO676</f>
        <v>0</v>
      </c>
      <c r="BP675" s="2344">
        <f>SUMIFS('[229]IFIE Cashflows_Prior'!BK:BK,'[229]IFIE Cashflows_Prior'!$A:$A,$A675,'[229]IFIE Cashflows_Prior'!$B:$B,$D675,'[229]IFIE Cashflows_Prior'!$C:$C,$B675)-BP676</f>
        <v>0</v>
      </c>
      <c r="BQ675" s="2344">
        <f>SUMIFS('[229]IFIE Cashflows_Prior'!BL:BL,'[229]IFIE Cashflows_Prior'!$A:$A,$A675,'[229]IFIE Cashflows_Prior'!$B:$B,$D675,'[229]IFIE Cashflows_Prior'!$C:$C,$B675)-BQ676</f>
        <v>0</v>
      </c>
      <c r="BR675" s="2344">
        <f>SUMIFS('[229]IFIE Cashflows_Prior'!BM:BM,'[229]IFIE Cashflows_Prior'!$A:$A,$A675,'[229]IFIE Cashflows_Prior'!$B:$B,$D675,'[229]IFIE Cashflows_Prior'!$C:$C,$B675)-BR676</f>
        <v>0</v>
      </c>
      <c r="BS675" s="2344">
        <f>SUMIFS('[229]IFIE Cashflows_Prior'!BN:BN,'[229]IFIE Cashflows_Prior'!$A:$A,$A675,'[229]IFIE Cashflows_Prior'!$B:$B,$D675,'[229]IFIE Cashflows_Prior'!$C:$C,$B675)-BS676</f>
        <v>0</v>
      </c>
      <c r="BT675" s="2344">
        <f>SUMIFS('[229]IFIE Cashflows_Prior'!BO:BO,'[229]IFIE Cashflows_Prior'!$A:$A,$A675,'[229]IFIE Cashflows_Prior'!$B:$B,$D675,'[229]IFIE Cashflows_Prior'!$C:$C,$B675)-BT676</f>
        <v>0</v>
      </c>
      <c r="BU675" s="2344">
        <f>SUMIFS('[229]IFIE Cashflows_Prior'!BP:BP,'[229]IFIE Cashflows_Prior'!$A:$A,$A675,'[229]IFIE Cashflows_Prior'!$B:$B,$D675,'[229]IFIE Cashflows_Prior'!$C:$C,$B675)-BU676</f>
        <v>0</v>
      </c>
      <c r="BV675" s="2344">
        <f>SUMIFS('[229]IFIE Cashflows_Prior'!BQ:BQ,'[229]IFIE Cashflows_Prior'!$A:$A,$A675,'[229]IFIE Cashflows_Prior'!$B:$B,$D675,'[229]IFIE Cashflows_Prior'!$C:$C,$B675)-BV676</f>
        <v>0</v>
      </c>
      <c r="BW675" s="2344">
        <f>SUMIFS('[229]IFIE Cashflows_Prior'!BR:BR,'[229]IFIE Cashflows_Prior'!$A:$A,$A675,'[229]IFIE Cashflows_Prior'!$B:$B,$D675,'[229]IFIE Cashflows_Prior'!$C:$C,$B675)-BW676</f>
        <v>0</v>
      </c>
      <c r="BX675" s="2344">
        <f>SUMIFS('[229]IFIE Cashflows_Prior'!BS:BS,'[229]IFIE Cashflows_Prior'!$A:$A,$A675,'[229]IFIE Cashflows_Prior'!$B:$B,$D675,'[229]IFIE Cashflows_Prior'!$C:$C,$B675)-BX676</f>
        <v>0</v>
      </c>
      <c r="BY675" s="2344">
        <f>SUMIFS('[229]IFIE Cashflows_Prior'!BT:BT,'[229]IFIE Cashflows_Prior'!$A:$A,$A675,'[229]IFIE Cashflows_Prior'!$B:$B,$D675,'[229]IFIE Cashflows_Prior'!$C:$C,$B675)-BY676</f>
        <v>0</v>
      </c>
      <c r="BZ675" s="2344">
        <f>SUMIFS('[229]IFIE Cashflows_Prior'!BU:BU,'[229]IFIE Cashflows_Prior'!$A:$A,$A675,'[229]IFIE Cashflows_Prior'!$B:$B,$D675,'[229]IFIE Cashflows_Prior'!$C:$C,$B675)-BZ676</f>
        <v>0</v>
      </c>
      <c r="CA675" s="2344">
        <f>SUMIFS('[229]IFIE Cashflows_Prior'!BV:BV,'[229]IFIE Cashflows_Prior'!$A:$A,$A675,'[229]IFIE Cashflows_Prior'!$B:$B,$D675,'[229]IFIE Cashflows_Prior'!$C:$C,$B675)-CA676</f>
        <v>0</v>
      </c>
      <c r="CB675" s="2344">
        <f>SUMIFS('[229]IFIE Cashflows_Prior'!BW:BW,'[229]IFIE Cashflows_Prior'!$A:$A,$A675,'[229]IFIE Cashflows_Prior'!$B:$B,$D675,'[229]IFIE Cashflows_Prior'!$C:$C,$B675)-CB676</f>
        <v>0</v>
      </c>
      <c r="CC675" s="2344">
        <f>SUMIFS('[229]IFIE Cashflows_Prior'!BX:BX,'[229]IFIE Cashflows_Prior'!$A:$A,$A675,'[229]IFIE Cashflows_Prior'!$B:$B,$D675,'[229]IFIE Cashflows_Prior'!$C:$C,$B675)-CC676</f>
        <v>0</v>
      </c>
      <c r="CD675" s="2344">
        <f>SUMIFS('[229]IFIE Cashflows_Prior'!BY:BY,'[229]IFIE Cashflows_Prior'!$A:$A,$A675,'[229]IFIE Cashflows_Prior'!$B:$B,$D675,'[229]IFIE Cashflows_Prior'!$C:$C,$B675)-CD676</f>
        <v>0</v>
      </c>
      <c r="CE675" s="2344">
        <f>SUMIFS('[229]IFIE Cashflows_Prior'!BZ:BZ,'[229]IFIE Cashflows_Prior'!$A:$A,$A675,'[229]IFIE Cashflows_Prior'!$B:$B,$D675,'[229]IFIE Cashflows_Prior'!$C:$C,$B675)-CE676</f>
        <v>0</v>
      </c>
      <c r="CF675" s="2344">
        <f>SUMIFS('[229]IFIE Cashflows_Prior'!CA:CA,'[229]IFIE Cashflows_Prior'!$A:$A,$A675,'[229]IFIE Cashflows_Prior'!$B:$B,$D675,'[229]IFIE Cashflows_Prior'!$C:$C,$B675)-CF676</f>
        <v>0</v>
      </c>
      <c r="CG675" s="2344">
        <f>SUMIFS('[229]IFIE Cashflows_Prior'!CB:CB,'[229]IFIE Cashflows_Prior'!$A:$A,$A675,'[229]IFIE Cashflows_Prior'!$B:$B,$D675,'[229]IFIE Cashflows_Prior'!$C:$C,$B675)-CG676</f>
        <v>0</v>
      </c>
      <c r="CH675" s="2344">
        <f>SUMIFS('[229]IFIE Cashflows_Prior'!CC:CC,'[229]IFIE Cashflows_Prior'!$A:$A,$A675,'[229]IFIE Cashflows_Prior'!$B:$B,$D675,'[229]IFIE Cashflows_Prior'!$C:$C,$B675)-CH676</f>
        <v>0</v>
      </c>
      <c r="CI675" s="2344">
        <f>SUMIFS('[229]IFIE Cashflows_Prior'!CD:CD,'[229]IFIE Cashflows_Prior'!$A:$A,$A675,'[229]IFIE Cashflows_Prior'!$B:$B,$D675,'[229]IFIE Cashflows_Prior'!$C:$C,$B675)-CI676</f>
        <v>0</v>
      </c>
      <c r="CJ675" s="2344">
        <f>SUMIFS('[229]IFIE Cashflows_Prior'!CE:CE,'[229]IFIE Cashflows_Prior'!$A:$A,$A675,'[229]IFIE Cashflows_Prior'!$B:$B,$D675,'[229]IFIE Cashflows_Prior'!$C:$C,$B675)-CJ676</f>
        <v>0</v>
      </c>
      <c r="CK675" s="2344">
        <f>SUMIFS('[229]IFIE Cashflows_Prior'!CF:CF,'[229]IFIE Cashflows_Prior'!$A:$A,$A675,'[229]IFIE Cashflows_Prior'!$B:$B,$D675,'[229]IFIE Cashflows_Prior'!$C:$C,$B675)-CK676</f>
        <v>0</v>
      </c>
      <c r="CL675" s="2344">
        <f>SUMIFS('[229]IFIE Cashflows_Prior'!CG:CG,'[229]IFIE Cashflows_Prior'!$A:$A,$A675,'[229]IFIE Cashflows_Prior'!$B:$B,$D675,'[229]IFIE Cashflows_Prior'!$C:$C,$B675)-CL676</f>
        <v>0</v>
      </c>
      <c r="CM675" s="2344">
        <f>SUMIFS('[229]IFIE Cashflows_Prior'!CH:CH,'[229]IFIE Cashflows_Prior'!$A:$A,$A675,'[229]IFIE Cashflows_Prior'!$B:$B,$D675,'[229]IFIE Cashflows_Prior'!$C:$C,$B675)-CM676</f>
        <v>0</v>
      </c>
      <c r="CN675" s="2344">
        <f>SUMIFS('[229]IFIE Cashflows_Prior'!CI:CI,'[229]IFIE Cashflows_Prior'!$A:$A,$A675,'[229]IFIE Cashflows_Prior'!$B:$B,$D675,'[229]IFIE Cashflows_Prior'!$C:$C,$B675)-CN676</f>
        <v>0</v>
      </c>
      <c r="CO675" s="2344">
        <f>SUMIFS('[229]IFIE Cashflows_Prior'!CJ:CJ,'[229]IFIE Cashflows_Prior'!$A:$A,$A675,'[229]IFIE Cashflows_Prior'!$B:$B,$D675,'[229]IFIE Cashflows_Prior'!$C:$C,$B675)-CO676</f>
        <v>0</v>
      </c>
      <c r="CP675" s="2344">
        <f>SUMIFS('[229]IFIE Cashflows_Prior'!CK:CK,'[229]IFIE Cashflows_Prior'!$A:$A,$A675,'[229]IFIE Cashflows_Prior'!$B:$B,$D675,'[229]IFIE Cashflows_Prior'!$C:$C,$B675)-CP676</f>
        <v>0</v>
      </c>
      <c r="CQ675" s="2344">
        <f>SUMIFS('[229]IFIE Cashflows_Prior'!CL:CL,'[229]IFIE Cashflows_Prior'!$A:$A,$A675,'[229]IFIE Cashflows_Prior'!$B:$B,$D675,'[229]IFIE Cashflows_Prior'!$C:$C,$B675)-CQ676</f>
        <v>0</v>
      </c>
      <c r="CR675" s="2344">
        <f>SUMIFS('[229]IFIE Cashflows_Prior'!CM:CM,'[229]IFIE Cashflows_Prior'!$A:$A,$A675,'[229]IFIE Cashflows_Prior'!$B:$B,$D675,'[229]IFIE Cashflows_Prior'!$C:$C,$B675)-CR676</f>
        <v>0</v>
      </c>
      <c r="CS675" s="2344">
        <f>SUMIFS('[229]IFIE Cashflows_Prior'!CN:CN,'[229]IFIE Cashflows_Prior'!$A:$A,$A675,'[229]IFIE Cashflows_Prior'!$B:$B,$D675,'[229]IFIE Cashflows_Prior'!$C:$C,$B675)-CS676</f>
        <v>0</v>
      </c>
      <c r="CT675" s="2344">
        <f>SUMIFS('[229]IFIE Cashflows_Prior'!CO:CO,'[229]IFIE Cashflows_Prior'!$A:$A,$A675,'[229]IFIE Cashflows_Prior'!$B:$B,$D675,'[229]IFIE Cashflows_Prior'!$C:$C,$B675)-CT676</f>
        <v>0</v>
      </c>
      <c r="CU675" s="2344">
        <f>SUMIFS('[229]IFIE Cashflows_Prior'!CP:CP,'[229]IFIE Cashflows_Prior'!$A:$A,$A675,'[229]IFIE Cashflows_Prior'!$B:$B,$D675,'[229]IFIE Cashflows_Prior'!$C:$C,$B675)-CU676</f>
        <v>0</v>
      </c>
      <c r="CV675" s="2344">
        <f>SUMIFS('[229]IFIE Cashflows_Prior'!CQ:CQ,'[229]IFIE Cashflows_Prior'!$A:$A,$A675,'[229]IFIE Cashflows_Prior'!$B:$B,$D675,'[229]IFIE Cashflows_Prior'!$C:$C,$B675)-CV676</f>
        <v>0</v>
      </c>
      <c r="CW675" s="2344">
        <f>SUMIFS('[229]IFIE Cashflows_Prior'!CR:CR,'[229]IFIE Cashflows_Prior'!$A:$A,$A675,'[229]IFIE Cashflows_Prior'!$B:$B,$D675,'[229]IFIE Cashflows_Prior'!$C:$C,$B675)-CW676</f>
        <v>0</v>
      </c>
      <c r="CX675" s="2344">
        <f>SUMIFS('[229]IFIE Cashflows_Prior'!CS:CS,'[229]IFIE Cashflows_Prior'!$A:$A,$A675,'[229]IFIE Cashflows_Prior'!$B:$B,$D675,'[229]IFIE Cashflows_Prior'!$C:$C,$B675)-CX676</f>
        <v>0</v>
      </c>
      <c r="CY675" s="2344">
        <f>SUMIFS('[229]IFIE Cashflows_Prior'!CT:CT,'[229]IFIE Cashflows_Prior'!$A:$A,$A675,'[229]IFIE Cashflows_Prior'!$B:$B,$D675,'[229]IFIE Cashflows_Prior'!$C:$C,$B675)-CY676</f>
        <v>0</v>
      </c>
      <c r="CZ675" s="2344">
        <f>SUMIFS('[229]IFIE Cashflows_Prior'!CU:CU,'[229]IFIE Cashflows_Prior'!$A:$A,$A675,'[229]IFIE Cashflows_Prior'!$B:$B,$D675,'[229]IFIE Cashflows_Prior'!$C:$C,$B675)-CZ676</f>
        <v>0</v>
      </c>
      <c r="DA675" s="2344">
        <f>SUMIFS('[229]IFIE Cashflows_Prior'!CV:CV,'[229]IFIE Cashflows_Prior'!$A:$A,$A675,'[229]IFIE Cashflows_Prior'!$B:$B,$D675,'[229]IFIE Cashflows_Prior'!$C:$C,$B675)-DA676</f>
        <v>0</v>
      </c>
      <c r="DB675" s="2344">
        <f>SUMIFS('[229]IFIE Cashflows_Prior'!CW:CW,'[229]IFIE Cashflows_Prior'!$A:$A,$A675,'[229]IFIE Cashflows_Prior'!$B:$B,$D675,'[229]IFIE Cashflows_Prior'!$C:$C,$B675)-DB676</f>
        <v>0</v>
      </c>
      <c r="DC675" s="2344">
        <f>SUMIFS('[229]IFIE Cashflows_Prior'!CX:CX,'[229]IFIE Cashflows_Prior'!$A:$A,$A675,'[229]IFIE Cashflows_Prior'!$B:$B,$D675,'[229]IFIE Cashflows_Prior'!$C:$C,$B675)-DC676</f>
        <v>0</v>
      </c>
      <c r="DD675" s="2344">
        <f>SUMIFS('[229]IFIE Cashflows_Prior'!CY:CY,'[229]IFIE Cashflows_Prior'!$A:$A,$A675,'[229]IFIE Cashflows_Prior'!$B:$B,$D675,'[229]IFIE Cashflows_Prior'!$C:$C,$B675)-DD676</f>
        <v>0</v>
      </c>
      <c r="DE675" s="2344">
        <f>SUMIFS('[229]IFIE Cashflows_Prior'!CZ:CZ,'[229]IFIE Cashflows_Prior'!$A:$A,$A675,'[229]IFIE Cashflows_Prior'!$B:$B,$D675,'[229]IFIE Cashflows_Prior'!$C:$C,$B675)-DE676</f>
        <v>0</v>
      </c>
      <c r="DF675" s="2344">
        <f>SUMIFS('[229]IFIE Cashflows_Prior'!DA:DA,'[229]IFIE Cashflows_Prior'!$A:$A,$A675,'[229]IFIE Cashflows_Prior'!$B:$B,$D675,'[229]IFIE Cashflows_Prior'!$C:$C,$B675)-DF676</f>
        <v>0</v>
      </c>
      <c r="DG675" s="2344">
        <f>SUMIFS('[229]IFIE Cashflows_Prior'!DB:DB,'[229]IFIE Cashflows_Prior'!$A:$A,$A675,'[229]IFIE Cashflows_Prior'!$B:$B,$D675,'[229]IFIE Cashflows_Prior'!$C:$C,$B675)-DG676</f>
        <v>0</v>
      </c>
      <c r="DH675" s="2344">
        <f>SUMIFS('[229]IFIE Cashflows_Prior'!DC:DC,'[229]IFIE Cashflows_Prior'!$A:$A,$A675,'[229]IFIE Cashflows_Prior'!$B:$B,$D675,'[229]IFIE Cashflows_Prior'!$C:$C,$B675)-DH676</f>
        <v>0</v>
      </c>
      <c r="DI675" s="2344">
        <f>SUMIFS('[229]IFIE Cashflows_Prior'!DD:DD,'[229]IFIE Cashflows_Prior'!$A:$A,$A675,'[229]IFIE Cashflows_Prior'!$B:$B,$D675,'[229]IFIE Cashflows_Prior'!$C:$C,$B675)-DI676</f>
        <v>0</v>
      </c>
      <c r="DJ675" s="2344">
        <f>SUMIFS('[229]IFIE Cashflows_Prior'!DE:DE,'[229]IFIE Cashflows_Prior'!$A:$A,$A675,'[229]IFIE Cashflows_Prior'!$B:$B,$D675,'[229]IFIE Cashflows_Prior'!$C:$C,$B675)-DJ676</f>
        <v>0</v>
      </c>
      <c r="DK675" s="2344">
        <f>SUMIFS('[229]IFIE Cashflows_Prior'!DF:DF,'[229]IFIE Cashflows_Prior'!$A:$A,$A675,'[229]IFIE Cashflows_Prior'!$B:$B,$D675,'[229]IFIE Cashflows_Prior'!$C:$C,$B675)-DK676</f>
        <v>0</v>
      </c>
      <c r="DL675" s="2344">
        <f>SUMIFS('[229]IFIE Cashflows_Prior'!DG:DG,'[229]IFIE Cashflows_Prior'!$A:$A,$A675,'[229]IFIE Cashflows_Prior'!$B:$B,$D675,'[229]IFIE Cashflows_Prior'!$C:$C,$B675)-DL676</f>
        <v>0</v>
      </c>
      <c r="DM675" s="2344">
        <f>SUMIFS('[229]IFIE Cashflows_Prior'!DH:DH,'[229]IFIE Cashflows_Prior'!$A:$A,$A675,'[229]IFIE Cashflows_Prior'!$B:$B,$D675,'[229]IFIE Cashflows_Prior'!$C:$C,$B675)-DM676</f>
        <v>0</v>
      </c>
      <c r="DN675" s="2344">
        <f>SUMIFS('[229]IFIE Cashflows_Prior'!DI:DI,'[229]IFIE Cashflows_Prior'!$A:$A,$A675,'[229]IFIE Cashflows_Prior'!$B:$B,$D675,'[229]IFIE Cashflows_Prior'!$C:$C,$B675)-DN676</f>
        <v>0</v>
      </c>
      <c r="DO675" s="2344">
        <f>SUMIFS('[229]IFIE Cashflows_Prior'!DJ:DJ,'[229]IFIE Cashflows_Prior'!$A:$A,$A675,'[229]IFIE Cashflows_Prior'!$B:$B,$D675,'[229]IFIE Cashflows_Prior'!$C:$C,$B675)-DO676</f>
        <v>0</v>
      </c>
      <c r="DP675" s="2344">
        <f>SUMIFS('[229]IFIE Cashflows_Prior'!DK:DK,'[229]IFIE Cashflows_Prior'!$A:$A,$A675,'[229]IFIE Cashflows_Prior'!$B:$B,$D675,'[229]IFIE Cashflows_Prior'!$C:$C,$B675)-DP676</f>
        <v>0</v>
      </c>
      <c r="DQ675" s="2344">
        <f>SUMIFS('[229]IFIE Cashflows_Prior'!DL:DL,'[229]IFIE Cashflows_Prior'!$A:$A,$A675,'[229]IFIE Cashflows_Prior'!$B:$B,$D675,'[229]IFIE Cashflows_Prior'!$C:$C,$B675)-DQ676</f>
        <v>0</v>
      </c>
      <c r="DR675" s="2344">
        <f>SUMIFS('[229]IFIE Cashflows_Prior'!DM:DM,'[229]IFIE Cashflows_Prior'!$A:$A,$A675,'[229]IFIE Cashflows_Prior'!$B:$B,$D675,'[229]IFIE Cashflows_Prior'!$C:$C,$B675)-DR676</f>
        <v>0</v>
      </c>
      <c r="DS675" s="2344">
        <f>SUMIFS('[229]IFIE Cashflows_Prior'!DN:DN,'[229]IFIE Cashflows_Prior'!$A:$A,$A675,'[229]IFIE Cashflows_Prior'!$B:$B,$D675,'[229]IFIE Cashflows_Prior'!$C:$C,$B675)-DS676</f>
        <v>0</v>
      </c>
      <c r="DT675" s="2344">
        <f>SUMIFS('[229]IFIE Cashflows_Prior'!DO:DO,'[229]IFIE Cashflows_Prior'!$A:$A,$A675,'[229]IFIE Cashflows_Prior'!$B:$B,$D675,'[229]IFIE Cashflows_Prior'!$C:$C,$B675)-DT676</f>
        <v>0</v>
      </c>
      <c r="DU675" s="2344">
        <f>SUMIFS('[229]IFIE Cashflows_Prior'!DP:DP,'[229]IFIE Cashflows_Prior'!$A:$A,$A675,'[229]IFIE Cashflows_Prior'!$B:$B,$D675,'[229]IFIE Cashflows_Prior'!$C:$C,$B675)-DU676</f>
        <v>0</v>
      </c>
      <c r="DV675" s="2344">
        <f>SUMIFS('[229]IFIE Cashflows_Prior'!DQ:DQ,'[229]IFIE Cashflows_Prior'!$A:$A,$A675,'[229]IFIE Cashflows_Prior'!$B:$B,$D675,'[229]IFIE Cashflows_Prior'!$C:$C,$B675)-DV676</f>
        <v>0</v>
      </c>
      <c r="DW675" s="2344">
        <f>SUMIFS('[229]IFIE Cashflows_Prior'!DR:DR,'[229]IFIE Cashflows_Prior'!$A:$A,$A675,'[229]IFIE Cashflows_Prior'!$B:$B,$D675,'[229]IFIE Cashflows_Prior'!$C:$C,$B675)-DW676</f>
        <v>0</v>
      </c>
      <c r="DX675" s="2344">
        <f>SUMIFS('[229]IFIE Cashflows_Prior'!DS:DS,'[229]IFIE Cashflows_Prior'!$A:$A,$A675,'[229]IFIE Cashflows_Prior'!$B:$B,$D675,'[229]IFIE Cashflows_Prior'!$C:$C,$B675)-DX676</f>
        <v>0</v>
      </c>
      <c r="DY675" s="2344">
        <f>SUMIFS('[229]IFIE Cashflows_Prior'!DT:DT,'[229]IFIE Cashflows_Prior'!$A:$A,$A675,'[229]IFIE Cashflows_Prior'!$B:$B,$D675,'[229]IFIE Cashflows_Prior'!$C:$C,$B675)-DY676</f>
        <v>0</v>
      </c>
      <c r="DZ675" s="2344">
        <f>SUMIFS('[229]IFIE Cashflows_Prior'!DU:DU,'[229]IFIE Cashflows_Prior'!$A:$A,$A675,'[229]IFIE Cashflows_Prior'!$B:$B,$D675,'[229]IFIE Cashflows_Prior'!$C:$C,$B675)-DZ676</f>
        <v>0</v>
      </c>
      <c r="EA675" s="2344">
        <f>SUMIFS('[229]IFIE Cashflows_Prior'!DV:DV,'[229]IFIE Cashflows_Prior'!$A:$A,$A675,'[229]IFIE Cashflows_Prior'!$B:$B,$D675,'[229]IFIE Cashflows_Prior'!$C:$C,$B675)-EA676</f>
        <v>0</v>
      </c>
      <c r="EB675" s="2344">
        <f>SUMIFS('[229]IFIE Cashflows_Prior'!DW:DW,'[229]IFIE Cashflows_Prior'!$A:$A,$A675,'[229]IFIE Cashflows_Prior'!$B:$B,$D675,'[229]IFIE Cashflows_Prior'!$C:$C,$B675)-EB676</f>
        <v>0</v>
      </c>
      <c r="EC675" s="2344">
        <f>SUMIFS('[229]IFIE Cashflows_Prior'!DX:DX,'[229]IFIE Cashflows_Prior'!$A:$A,$A675,'[229]IFIE Cashflows_Prior'!$B:$B,$D675,'[229]IFIE Cashflows_Prior'!$C:$C,$B675)-EC676</f>
        <v>0</v>
      </c>
      <c r="ED675" s="2344">
        <f>SUMIFS('[229]IFIE Cashflows_Prior'!DY:DY,'[229]IFIE Cashflows_Prior'!$A:$A,$A675,'[229]IFIE Cashflows_Prior'!$B:$B,$D675,'[229]IFIE Cashflows_Prior'!$C:$C,$B675)-ED676</f>
        <v>0</v>
      </c>
      <c r="EE675" s="2344">
        <f>SUMIFS('[229]IFIE Cashflows_Prior'!DZ:DZ,'[229]IFIE Cashflows_Prior'!$A:$A,$A675,'[229]IFIE Cashflows_Prior'!$B:$B,$D675,'[229]IFIE Cashflows_Prior'!$C:$C,$B675)-EE676</f>
        <v>0</v>
      </c>
      <c r="EF675" s="2344">
        <f>SUMIFS('[229]IFIE Cashflows_Prior'!EA:EA,'[229]IFIE Cashflows_Prior'!$A:$A,$A675,'[229]IFIE Cashflows_Prior'!$B:$B,$D675,'[229]IFIE Cashflows_Prior'!$C:$C,$B675)-EF676</f>
        <v>0</v>
      </c>
      <c r="EG675" s="2344">
        <f>SUMIFS('[229]IFIE Cashflows_Prior'!EB:EB,'[229]IFIE Cashflows_Prior'!$A:$A,$A675,'[229]IFIE Cashflows_Prior'!$B:$B,$D675,'[229]IFIE Cashflows_Prior'!$C:$C,$B675)-EG676</f>
        <v>0</v>
      </c>
      <c r="EH675" s="2344">
        <f>SUMIFS('[229]IFIE Cashflows_Prior'!EC:EC,'[229]IFIE Cashflows_Prior'!$A:$A,$A675,'[229]IFIE Cashflows_Prior'!$B:$B,$D675,'[229]IFIE Cashflows_Prior'!$C:$C,$B675)-EH676</f>
        <v>0</v>
      </c>
      <c r="EI675" s="2344">
        <f>SUMIFS('[229]IFIE Cashflows_Prior'!ED:ED,'[229]IFIE Cashflows_Prior'!$A:$A,$A675,'[229]IFIE Cashflows_Prior'!$B:$B,$D675,'[229]IFIE Cashflows_Prior'!$C:$C,$B675)-EI676</f>
        <v>0</v>
      </c>
      <c r="EJ675" s="2344">
        <f>SUMIFS('[229]IFIE Cashflows_Prior'!EE:EE,'[229]IFIE Cashflows_Prior'!$A:$A,$A675,'[229]IFIE Cashflows_Prior'!$B:$B,$D675,'[229]IFIE Cashflows_Prior'!$C:$C,$B675)-EJ676</f>
        <v>0</v>
      </c>
      <c r="EK675" s="2344">
        <f>SUMIFS('[229]IFIE Cashflows_Prior'!EF:EF,'[229]IFIE Cashflows_Prior'!$A:$A,$A675,'[229]IFIE Cashflows_Prior'!$B:$B,$D675,'[229]IFIE Cashflows_Prior'!$C:$C,$B675)-EK676</f>
        <v>0</v>
      </c>
      <c r="EL675" s="2344">
        <f>SUMIFS('[229]IFIE Cashflows_Prior'!EG:EG,'[229]IFIE Cashflows_Prior'!$A:$A,$A675,'[229]IFIE Cashflows_Prior'!$B:$B,$D675,'[229]IFIE Cashflows_Prior'!$C:$C,$B675)-EL676</f>
        <v>0</v>
      </c>
      <c r="EM675" s="2344">
        <f>SUMIFS('[229]IFIE Cashflows_Prior'!EH:EH,'[229]IFIE Cashflows_Prior'!$A:$A,$A675,'[229]IFIE Cashflows_Prior'!$B:$B,$D675,'[229]IFIE Cashflows_Prior'!$C:$C,$B675)-EM676</f>
        <v>0</v>
      </c>
      <c r="EN675" s="2344">
        <f>SUMIFS('[229]IFIE Cashflows_Prior'!EI:EI,'[229]IFIE Cashflows_Prior'!$A:$A,$A675,'[229]IFIE Cashflows_Prior'!$B:$B,$D675,'[229]IFIE Cashflows_Prior'!$C:$C,$B675)-EN676</f>
        <v>0</v>
      </c>
      <c r="EO675" s="2344">
        <f>SUMIFS('[229]IFIE Cashflows_Prior'!EJ:EJ,'[229]IFIE Cashflows_Prior'!$A:$A,$A675,'[229]IFIE Cashflows_Prior'!$B:$B,$D675,'[229]IFIE Cashflows_Prior'!$C:$C,$B675)-EO676</f>
        <v>0</v>
      </c>
      <c r="EP675" s="2344">
        <f>SUMIFS('[229]IFIE Cashflows_Prior'!EK:EK,'[229]IFIE Cashflows_Prior'!$A:$A,$A675,'[229]IFIE Cashflows_Prior'!$B:$B,$D675,'[229]IFIE Cashflows_Prior'!$C:$C,$B675)-EP676</f>
        <v>0</v>
      </c>
      <c r="EQ675" s="2344">
        <f>SUMIFS('[229]IFIE Cashflows_Prior'!EL:EL,'[229]IFIE Cashflows_Prior'!$A:$A,$A675,'[229]IFIE Cashflows_Prior'!$B:$B,$D675,'[229]IFIE Cashflows_Prior'!$C:$C,$B675)-EQ676</f>
        <v>0</v>
      </c>
      <c r="ER675" s="2344">
        <f>SUMIFS('[229]IFIE Cashflows_Prior'!EM:EM,'[229]IFIE Cashflows_Prior'!$A:$A,$A675,'[229]IFIE Cashflows_Prior'!$B:$B,$D675,'[229]IFIE Cashflows_Prior'!$C:$C,$B675)-ER676</f>
        <v>0</v>
      </c>
    </row>
    <row r="676" spans="1:148">
      <c r="A676" t="s">
        <v>1187</v>
      </c>
      <c r="B676" s="2342" t="str">
        <f>[229]Param!$B$10</f>
        <v>Fire Industrial</v>
      </c>
      <c r="C676" t="s">
        <v>27339</v>
      </c>
      <c r="D676" s="2333" t="s">
        <v>129</v>
      </c>
      <c r="E676" t="s">
        <v>27338</v>
      </c>
      <c r="F676">
        <v>202312</v>
      </c>
      <c r="H676" s="2345" t="s">
        <v>27348</v>
      </c>
      <c r="I676" s="1063">
        <f t="shared" si="354"/>
        <v>10621815.747330239</v>
      </c>
      <c r="L676" s="2344">
        <f>SUMIFS('[229]IFIE Cashflows_Prior'!G:G,'[229]IFIE Cashflows_Prior'!$A:$A,$A676,'[229]IFIE Cashflows_Prior'!$B:$B,$D676,'[229]IFIE Cashflows_Prior'!$C:$C,$B676,'[229]IFIE Cashflows_Prior'!$E:$E,$F676)</f>
        <v>1770302.6245550397</v>
      </c>
      <c r="M676" s="2344">
        <f>SUMIFS('[229]IFIE Cashflows_Prior'!H:H,'[229]IFIE Cashflows_Prior'!$A:$A,$A676,'[229]IFIE Cashflows_Prior'!$B:$B,$D676,'[229]IFIE Cashflows_Prior'!$C:$C,$B676,'[229]IFIE Cashflows_Prior'!$E:$E,$F676)</f>
        <v>1770302.6245550397</v>
      </c>
      <c r="N676" s="2344">
        <f>SUMIFS('[229]IFIE Cashflows_Prior'!I:I,'[229]IFIE Cashflows_Prior'!$A:$A,$A676,'[229]IFIE Cashflows_Prior'!$B:$B,$D676,'[229]IFIE Cashflows_Prior'!$C:$C,$B676,'[229]IFIE Cashflows_Prior'!$E:$E,$F676)</f>
        <v>1770302.6245550397</v>
      </c>
      <c r="O676" s="2344">
        <f>SUMIFS('[229]IFIE Cashflows_Prior'!J:J,'[229]IFIE Cashflows_Prior'!$A:$A,$A676,'[229]IFIE Cashflows_Prior'!$B:$B,$D676,'[229]IFIE Cashflows_Prior'!$C:$C,$B676,'[229]IFIE Cashflows_Prior'!$E:$E,$F676)</f>
        <v>1770302.6245550397</v>
      </c>
      <c r="P676" s="2344">
        <f>SUMIFS('[229]IFIE Cashflows_Prior'!K:K,'[229]IFIE Cashflows_Prior'!$A:$A,$A676,'[229]IFIE Cashflows_Prior'!$B:$B,$D676,'[229]IFIE Cashflows_Prior'!$C:$C,$B676,'[229]IFIE Cashflows_Prior'!$E:$E,$F676)</f>
        <v>1770302.6245550397</v>
      </c>
      <c r="Q676" s="2344">
        <f>SUMIFS('[229]IFIE Cashflows_Prior'!L:L,'[229]IFIE Cashflows_Prior'!$A:$A,$A676,'[229]IFIE Cashflows_Prior'!$B:$B,$D676,'[229]IFIE Cashflows_Prior'!$C:$C,$B676,'[229]IFIE Cashflows_Prior'!$E:$E,$F676)</f>
        <v>1770302.6245550397</v>
      </c>
      <c r="R676" s="2344">
        <f>SUMIFS('[229]IFIE Cashflows_Prior'!M:M,'[229]IFIE Cashflows_Prior'!$A:$A,$A676,'[229]IFIE Cashflows_Prior'!$B:$B,$D676,'[229]IFIE Cashflows_Prior'!$C:$C,$B676,'[229]IFIE Cashflows_Prior'!$E:$E,$F676)</f>
        <v>1770302.6245550397</v>
      </c>
      <c r="S676" s="2344">
        <f>SUMIFS('[229]IFIE Cashflows_Prior'!N:N,'[229]IFIE Cashflows_Prior'!$A:$A,$A676,'[229]IFIE Cashflows_Prior'!$B:$B,$D676,'[229]IFIE Cashflows_Prior'!$C:$C,$B676,'[229]IFIE Cashflows_Prior'!$E:$E,$F676)</f>
        <v>1770302.6245550397</v>
      </c>
      <c r="T676" s="2344">
        <f>SUMIFS('[229]IFIE Cashflows_Prior'!O:O,'[229]IFIE Cashflows_Prior'!$A:$A,$A676,'[229]IFIE Cashflows_Prior'!$B:$B,$D676,'[229]IFIE Cashflows_Prior'!$C:$C,$B676,'[229]IFIE Cashflows_Prior'!$E:$E,$F676)</f>
        <v>1770302.6245550397</v>
      </c>
      <c r="U676" s="2344">
        <f>SUMIFS('[229]IFIE Cashflows_Prior'!P:P,'[229]IFIE Cashflows_Prior'!$A:$A,$A676,'[229]IFIE Cashflows_Prior'!$B:$B,$D676,'[229]IFIE Cashflows_Prior'!$C:$C,$B676,'[229]IFIE Cashflows_Prior'!$E:$E,$F676)</f>
        <v>1770302.6245550397</v>
      </c>
      <c r="V676" s="2344">
        <f>SUMIFS('[229]IFIE Cashflows_Prior'!Q:Q,'[229]IFIE Cashflows_Prior'!$A:$A,$A676,'[229]IFIE Cashflows_Prior'!$B:$B,$D676,'[229]IFIE Cashflows_Prior'!$C:$C,$B676,'[229]IFIE Cashflows_Prior'!$E:$E,$F676)</f>
        <v>1770302.6245550397</v>
      </c>
      <c r="W676" s="2344">
        <f>SUMIFS('[229]IFIE Cashflows_Prior'!R:R,'[229]IFIE Cashflows_Prior'!$A:$A,$A676,'[229]IFIE Cashflows_Prior'!$B:$B,$D676,'[229]IFIE Cashflows_Prior'!$C:$C,$B676,'[229]IFIE Cashflows_Prior'!$E:$E,$F676)</f>
        <v>1770302.6245550397</v>
      </c>
      <c r="X676" s="2344">
        <f>SUMIFS('[229]IFIE Cashflows_Prior'!S:S,'[229]IFIE Cashflows_Prior'!$A:$A,$A676,'[229]IFIE Cashflows_Prior'!$B:$B,$D676,'[229]IFIE Cashflows_Prior'!$C:$C,$B676,'[229]IFIE Cashflows_Prior'!$E:$E,$F676)</f>
        <v>812144.17522865825</v>
      </c>
      <c r="Y676" s="2344">
        <f>SUMIFS('[229]IFIE Cashflows_Prior'!T:T,'[229]IFIE Cashflows_Prior'!$A:$A,$A676,'[229]IFIE Cashflows_Prior'!$B:$B,$D676,'[229]IFIE Cashflows_Prior'!$C:$C,$B676,'[229]IFIE Cashflows_Prior'!$E:$E,$F676)</f>
        <v>812144.17522865825</v>
      </c>
      <c r="Z676" s="2344">
        <f>SUMIFS('[229]IFIE Cashflows_Prior'!U:U,'[229]IFIE Cashflows_Prior'!$A:$A,$A676,'[229]IFIE Cashflows_Prior'!$B:$B,$D676,'[229]IFIE Cashflows_Prior'!$C:$C,$B676,'[229]IFIE Cashflows_Prior'!$E:$E,$F676)</f>
        <v>812144.17522865825</v>
      </c>
      <c r="AA676" s="2344">
        <f>SUMIFS('[229]IFIE Cashflows_Prior'!V:V,'[229]IFIE Cashflows_Prior'!$A:$A,$A676,'[229]IFIE Cashflows_Prior'!$B:$B,$D676,'[229]IFIE Cashflows_Prior'!$C:$C,$B676,'[229]IFIE Cashflows_Prior'!$E:$E,$F676)</f>
        <v>812144.17522865825</v>
      </c>
      <c r="AB676" s="2344">
        <f>SUMIFS('[229]IFIE Cashflows_Prior'!W:W,'[229]IFIE Cashflows_Prior'!$A:$A,$A676,'[229]IFIE Cashflows_Prior'!$B:$B,$D676,'[229]IFIE Cashflows_Prior'!$C:$C,$B676,'[229]IFIE Cashflows_Prior'!$E:$E,$F676)</f>
        <v>812144.17522865825</v>
      </c>
      <c r="AC676" s="2344">
        <f>SUMIFS('[229]IFIE Cashflows_Prior'!X:X,'[229]IFIE Cashflows_Prior'!$A:$A,$A676,'[229]IFIE Cashflows_Prior'!$B:$B,$D676,'[229]IFIE Cashflows_Prior'!$C:$C,$B676,'[229]IFIE Cashflows_Prior'!$E:$E,$F676)</f>
        <v>812144.17522865825</v>
      </c>
      <c r="AD676" s="2344">
        <f>SUMIFS('[229]IFIE Cashflows_Prior'!Y:Y,'[229]IFIE Cashflows_Prior'!$A:$A,$A676,'[229]IFIE Cashflows_Prior'!$B:$B,$D676,'[229]IFIE Cashflows_Prior'!$C:$C,$B676,'[229]IFIE Cashflows_Prior'!$E:$E,$F676)</f>
        <v>812144.17522865825</v>
      </c>
      <c r="AE676" s="2344">
        <f>SUMIFS('[229]IFIE Cashflows_Prior'!Z:Z,'[229]IFIE Cashflows_Prior'!$A:$A,$A676,'[229]IFIE Cashflows_Prior'!$B:$B,$D676,'[229]IFIE Cashflows_Prior'!$C:$C,$B676,'[229]IFIE Cashflows_Prior'!$E:$E,$F676)</f>
        <v>812144.17522865825</v>
      </c>
      <c r="AF676" s="2344">
        <f>SUMIFS('[229]IFIE Cashflows_Prior'!AA:AA,'[229]IFIE Cashflows_Prior'!$A:$A,$A676,'[229]IFIE Cashflows_Prior'!$B:$B,$D676,'[229]IFIE Cashflows_Prior'!$C:$C,$B676,'[229]IFIE Cashflows_Prior'!$E:$E,$F676)</f>
        <v>812144.17522865825</v>
      </c>
      <c r="AG676" s="2344">
        <f>SUMIFS('[229]IFIE Cashflows_Prior'!AB:AB,'[229]IFIE Cashflows_Prior'!$A:$A,$A676,'[229]IFIE Cashflows_Prior'!$B:$B,$D676,'[229]IFIE Cashflows_Prior'!$C:$C,$B676,'[229]IFIE Cashflows_Prior'!$E:$E,$F676)</f>
        <v>812144.17522865825</v>
      </c>
      <c r="AH676" s="2344">
        <f>SUMIFS('[229]IFIE Cashflows_Prior'!AC:AC,'[229]IFIE Cashflows_Prior'!$A:$A,$A676,'[229]IFIE Cashflows_Prior'!$B:$B,$D676,'[229]IFIE Cashflows_Prior'!$C:$C,$B676,'[229]IFIE Cashflows_Prior'!$E:$E,$F676)</f>
        <v>812144.17522865825</v>
      </c>
      <c r="AI676" s="2344">
        <f>SUMIFS('[229]IFIE Cashflows_Prior'!AD:AD,'[229]IFIE Cashflows_Prior'!$A:$A,$A676,'[229]IFIE Cashflows_Prior'!$B:$B,$D676,'[229]IFIE Cashflows_Prior'!$C:$C,$B676,'[229]IFIE Cashflows_Prior'!$E:$E,$F676)</f>
        <v>812144.17522865825</v>
      </c>
      <c r="AJ676" s="2344">
        <f>SUMIFS('[229]IFIE Cashflows_Prior'!AE:AE,'[229]IFIE Cashflows_Prior'!$A:$A,$A676,'[229]IFIE Cashflows_Prior'!$B:$B,$D676,'[229]IFIE Cashflows_Prior'!$C:$C,$B676,'[229]IFIE Cashflows_Prior'!$E:$E,$F676)</f>
        <v>519687.58160910429</v>
      </c>
      <c r="AK676" s="2344">
        <f>SUMIFS('[229]IFIE Cashflows_Prior'!AF:AF,'[229]IFIE Cashflows_Prior'!$A:$A,$A676,'[229]IFIE Cashflows_Prior'!$B:$B,$D676,'[229]IFIE Cashflows_Prior'!$C:$C,$B676,'[229]IFIE Cashflows_Prior'!$E:$E,$F676)</f>
        <v>519687.58160910429</v>
      </c>
      <c r="AL676" s="2344">
        <f>SUMIFS('[229]IFIE Cashflows_Prior'!AG:AG,'[229]IFIE Cashflows_Prior'!$A:$A,$A676,'[229]IFIE Cashflows_Prior'!$B:$B,$D676,'[229]IFIE Cashflows_Prior'!$C:$C,$B676,'[229]IFIE Cashflows_Prior'!$E:$E,$F676)</f>
        <v>519687.58160910429</v>
      </c>
      <c r="AM676" s="2344">
        <f>SUMIFS('[229]IFIE Cashflows_Prior'!AH:AH,'[229]IFIE Cashflows_Prior'!$A:$A,$A676,'[229]IFIE Cashflows_Prior'!$B:$B,$D676,'[229]IFIE Cashflows_Prior'!$C:$C,$B676,'[229]IFIE Cashflows_Prior'!$E:$E,$F676)</f>
        <v>519687.58160910429</v>
      </c>
      <c r="AN676" s="2344">
        <f>SUMIFS('[229]IFIE Cashflows_Prior'!AI:AI,'[229]IFIE Cashflows_Prior'!$A:$A,$A676,'[229]IFIE Cashflows_Prior'!$B:$B,$D676,'[229]IFIE Cashflows_Prior'!$C:$C,$B676,'[229]IFIE Cashflows_Prior'!$E:$E,$F676)</f>
        <v>519687.58160910429</v>
      </c>
      <c r="AO676" s="2344">
        <f>SUMIFS('[229]IFIE Cashflows_Prior'!AJ:AJ,'[229]IFIE Cashflows_Prior'!$A:$A,$A676,'[229]IFIE Cashflows_Prior'!$B:$B,$D676,'[229]IFIE Cashflows_Prior'!$C:$C,$B676,'[229]IFIE Cashflows_Prior'!$E:$E,$F676)</f>
        <v>519687.58160910429</v>
      </c>
      <c r="AP676" s="2344">
        <f>SUMIFS('[229]IFIE Cashflows_Prior'!AK:AK,'[229]IFIE Cashflows_Prior'!$A:$A,$A676,'[229]IFIE Cashflows_Prior'!$B:$B,$D676,'[229]IFIE Cashflows_Prior'!$C:$C,$B676,'[229]IFIE Cashflows_Prior'!$E:$E,$F676)</f>
        <v>519687.58160910429</v>
      </c>
      <c r="AQ676" s="2344">
        <f>SUMIFS('[229]IFIE Cashflows_Prior'!AL:AL,'[229]IFIE Cashflows_Prior'!$A:$A,$A676,'[229]IFIE Cashflows_Prior'!$B:$B,$D676,'[229]IFIE Cashflows_Prior'!$C:$C,$B676,'[229]IFIE Cashflows_Prior'!$E:$E,$F676)</f>
        <v>519687.58160910429</v>
      </c>
      <c r="AR676" s="2344">
        <f>SUMIFS('[229]IFIE Cashflows_Prior'!AM:AM,'[229]IFIE Cashflows_Prior'!$A:$A,$A676,'[229]IFIE Cashflows_Prior'!$B:$B,$D676,'[229]IFIE Cashflows_Prior'!$C:$C,$B676,'[229]IFIE Cashflows_Prior'!$E:$E,$F676)</f>
        <v>519687.58160910429</v>
      </c>
      <c r="AS676" s="2344">
        <f>SUMIFS('[229]IFIE Cashflows_Prior'!AN:AN,'[229]IFIE Cashflows_Prior'!$A:$A,$A676,'[229]IFIE Cashflows_Prior'!$B:$B,$D676,'[229]IFIE Cashflows_Prior'!$C:$C,$B676,'[229]IFIE Cashflows_Prior'!$E:$E,$F676)</f>
        <v>519687.58160910429</v>
      </c>
      <c r="AT676" s="2344">
        <f>SUMIFS('[229]IFIE Cashflows_Prior'!AO:AO,'[229]IFIE Cashflows_Prior'!$A:$A,$A676,'[229]IFIE Cashflows_Prior'!$B:$B,$D676,'[229]IFIE Cashflows_Prior'!$C:$C,$B676,'[229]IFIE Cashflows_Prior'!$E:$E,$F676)</f>
        <v>519687.58160910429</v>
      </c>
      <c r="AU676" s="2344">
        <f>SUMIFS('[229]IFIE Cashflows_Prior'!AP:AP,'[229]IFIE Cashflows_Prior'!$A:$A,$A676,'[229]IFIE Cashflows_Prior'!$B:$B,$D676,'[229]IFIE Cashflows_Prior'!$C:$C,$B676,'[229]IFIE Cashflows_Prior'!$E:$E,$F676)</f>
        <v>519687.58160910429</v>
      </c>
      <c r="AV676" s="2344">
        <f>SUMIFS('[229]IFIE Cashflows_Prior'!AQ:AQ,'[229]IFIE Cashflows_Prior'!$A:$A,$A676,'[229]IFIE Cashflows_Prior'!$B:$B,$D676,'[229]IFIE Cashflows_Prior'!$C:$C,$B676,'[229]IFIE Cashflows_Prior'!$E:$E,$F676)</f>
        <v>228246.85075456597</v>
      </c>
      <c r="AW676" s="2344">
        <f>SUMIFS('[229]IFIE Cashflows_Prior'!AR:AR,'[229]IFIE Cashflows_Prior'!$A:$A,$A676,'[229]IFIE Cashflows_Prior'!$B:$B,$D676,'[229]IFIE Cashflows_Prior'!$C:$C,$B676,'[229]IFIE Cashflows_Prior'!$E:$E,$F676)</f>
        <v>228246.85075456597</v>
      </c>
      <c r="AX676" s="2344">
        <f>SUMIFS('[229]IFIE Cashflows_Prior'!AS:AS,'[229]IFIE Cashflows_Prior'!$A:$A,$A676,'[229]IFIE Cashflows_Prior'!$B:$B,$D676,'[229]IFIE Cashflows_Prior'!$C:$C,$B676,'[229]IFIE Cashflows_Prior'!$E:$E,$F676)</f>
        <v>228246.85075456597</v>
      </c>
      <c r="AY676" s="2344">
        <f>SUMIFS('[229]IFIE Cashflows_Prior'!AT:AT,'[229]IFIE Cashflows_Prior'!$A:$A,$A676,'[229]IFIE Cashflows_Prior'!$B:$B,$D676,'[229]IFIE Cashflows_Prior'!$C:$C,$B676,'[229]IFIE Cashflows_Prior'!$E:$E,$F676)</f>
        <v>228246.85075456597</v>
      </c>
      <c r="AZ676" s="2344">
        <f>SUMIFS('[229]IFIE Cashflows_Prior'!AU:AU,'[229]IFIE Cashflows_Prior'!$A:$A,$A676,'[229]IFIE Cashflows_Prior'!$B:$B,$D676,'[229]IFIE Cashflows_Prior'!$C:$C,$B676,'[229]IFIE Cashflows_Prior'!$E:$E,$F676)</f>
        <v>228246.85075456597</v>
      </c>
      <c r="BA676" s="2344">
        <f>SUMIFS('[229]IFIE Cashflows_Prior'!AV:AV,'[229]IFIE Cashflows_Prior'!$A:$A,$A676,'[229]IFIE Cashflows_Prior'!$B:$B,$D676,'[229]IFIE Cashflows_Prior'!$C:$C,$B676,'[229]IFIE Cashflows_Prior'!$E:$E,$F676)</f>
        <v>228246.85075456597</v>
      </c>
      <c r="BB676" s="2344">
        <f>SUMIFS('[229]IFIE Cashflows_Prior'!AW:AW,'[229]IFIE Cashflows_Prior'!$A:$A,$A676,'[229]IFIE Cashflows_Prior'!$B:$B,$D676,'[229]IFIE Cashflows_Prior'!$C:$C,$B676,'[229]IFIE Cashflows_Prior'!$E:$E,$F676)</f>
        <v>228246.85075456597</v>
      </c>
      <c r="BC676" s="2344">
        <f>SUMIFS('[229]IFIE Cashflows_Prior'!AX:AX,'[229]IFIE Cashflows_Prior'!$A:$A,$A676,'[229]IFIE Cashflows_Prior'!$B:$B,$D676,'[229]IFIE Cashflows_Prior'!$C:$C,$B676,'[229]IFIE Cashflows_Prior'!$E:$E,$F676)</f>
        <v>228246.85075456597</v>
      </c>
      <c r="BD676" s="2344">
        <f>SUMIFS('[229]IFIE Cashflows_Prior'!AY:AY,'[229]IFIE Cashflows_Prior'!$A:$A,$A676,'[229]IFIE Cashflows_Prior'!$B:$B,$D676,'[229]IFIE Cashflows_Prior'!$C:$C,$B676,'[229]IFIE Cashflows_Prior'!$E:$E,$F676)</f>
        <v>228246.85075456597</v>
      </c>
      <c r="BE676" s="2344">
        <f>SUMIFS('[229]IFIE Cashflows_Prior'!AZ:AZ,'[229]IFIE Cashflows_Prior'!$A:$A,$A676,'[229]IFIE Cashflows_Prior'!$B:$B,$D676,'[229]IFIE Cashflows_Prior'!$C:$C,$B676,'[229]IFIE Cashflows_Prior'!$E:$E,$F676)</f>
        <v>228246.85075456597</v>
      </c>
      <c r="BF676" s="2344">
        <f>SUMIFS('[229]IFIE Cashflows_Prior'!BA:BA,'[229]IFIE Cashflows_Prior'!$A:$A,$A676,'[229]IFIE Cashflows_Prior'!$B:$B,$D676,'[229]IFIE Cashflows_Prior'!$C:$C,$B676,'[229]IFIE Cashflows_Prior'!$E:$E,$F676)</f>
        <v>228246.85075456597</v>
      </c>
      <c r="BG676" s="2344">
        <f>SUMIFS('[229]IFIE Cashflows_Prior'!BB:BB,'[229]IFIE Cashflows_Prior'!$A:$A,$A676,'[229]IFIE Cashflows_Prior'!$B:$B,$D676,'[229]IFIE Cashflows_Prior'!$C:$C,$B676,'[229]IFIE Cashflows_Prior'!$E:$E,$F676)</f>
        <v>228246.85075456597</v>
      </c>
      <c r="BH676" s="2344">
        <f>SUMIFS('[229]IFIE Cashflows_Prior'!BC:BC,'[229]IFIE Cashflows_Prior'!$A:$A,$A676,'[229]IFIE Cashflows_Prior'!$B:$B,$D676,'[229]IFIE Cashflows_Prior'!$C:$C,$B676,'[229]IFIE Cashflows_Prior'!$E:$E,$F676)</f>
        <v>0</v>
      </c>
      <c r="BI676" s="2344">
        <f>SUMIFS('[229]IFIE Cashflows_Prior'!BD:BD,'[229]IFIE Cashflows_Prior'!$A:$A,$A676,'[229]IFIE Cashflows_Prior'!$B:$B,$D676,'[229]IFIE Cashflows_Prior'!$C:$C,$B676,'[229]IFIE Cashflows_Prior'!$E:$E,$F676)</f>
        <v>0</v>
      </c>
      <c r="BJ676" s="2344">
        <f>SUMIFS('[229]IFIE Cashflows_Prior'!BE:BE,'[229]IFIE Cashflows_Prior'!$A:$A,$A676,'[229]IFIE Cashflows_Prior'!$B:$B,$D676,'[229]IFIE Cashflows_Prior'!$C:$C,$B676,'[229]IFIE Cashflows_Prior'!$E:$E,$F676)</f>
        <v>0</v>
      </c>
      <c r="BK676" s="2344">
        <f>SUMIFS('[229]IFIE Cashflows_Prior'!BF:BF,'[229]IFIE Cashflows_Prior'!$A:$A,$A676,'[229]IFIE Cashflows_Prior'!$B:$B,$D676,'[229]IFIE Cashflows_Prior'!$C:$C,$B676,'[229]IFIE Cashflows_Prior'!$E:$E,$F676)</f>
        <v>0</v>
      </c>
      <c r="BL676" s="2344">
        <f>SUMIFS('[229]IFIE Cashflows_Prior'!BG:BG,'[229]IFIE Cashflows_Prior'!$A:$A,$A676,'[229]IFIE Cashflows_Prior'!$B:$B,$D676,'[229]IFIE Cashflows_Prior'!$C:$C,$B676,'[229]IFIE Cashflows_Prior'!$E:$E,$F676)</f>
        <v>0</v>
      </c>
      <c r="BM676" s="2344">
        <f>SUMIFS('[229]IFIE Cashflows_Prior'!BH:BH,'[229]IFIE Cashflows_Prior'!$A:$A,$A676,'[229]IFIE Cashflows_Prior'!$B:$B,$D676,'[229]IFIE Cashflows_Prior'!$C:$C,$B676,'[229]IFIE Cashflows_Prior'!$E:$E,$F676)</f>
        <v>0</v>
      </c>
      <c r="BN676" s="2344">
        <f>SUMIFS('[229]IFIE Cashflows_Prior'!BI:BI,'[229]IFIE Cashflows_Prior'!$A:$A,$A676,'[229]IFIE Cashflows_Prior'!$B:$B,$D676,'[229]IFIE Cashflows_Prior'!$C:$C,$B676,'[229]IFIE Cashflows_Prior'!$E:$E,$F676)</f>
        <v>0</v>
      </c>
      <c r="BO676" s="2344">
        <f>SUMIFS('[229]IFIE Cashflows_Prior'!BJ:BJ,'[229]IFIE Cashflows_Prior'!$A:$A,$A676,'[229]IFIE Cashflows_Prior'!$B:$B,$D676,'[229]IFIE Cashflows_Prior'!$C:$C,$B676,'[229]IFIE Cashflows_Prior'!$E:$E,$F676)</f>
        <v>0</v>
      </c>
      <c r="BP676" s="2344">
        <f>SUMIFS('[229]IFIE Cashflows_Prior'!BK:BK,'[229]IFIE Cashflows_Prior'!$A:$A,$A676,'[229]IFIE Cashflows_Prior'!$B:$B,$D676,'[229]IFIE Cashflows_Prior'!$C:$C,$B676,'[229]IFIE Cashflows_Prior'!$E:$E,$F676)</f>
        <v>0</v>
      </c>
      <c r="BQ676" s="2344">
        <f>SUMIFS('[229]IFIE Cashflows_Prior'!BL:BL,'[229]IFIE Cashflows_Prior'!$A:$A,$A676,'[229]IFIE Cashflows_Prior'!$B:$B,$D676,'[229]IFIE Cashflows_Prior'!$C:$C,$B676,'[229]IFIE Cashflows_Prior'!$E:$E,$F676)</f>
        <v>0</v>
      </c>
      <c r="BR676" s="2344">
        <f>SUMIFS('[229]IFIE Cashflows_Prior'!BM:BM,'[229]IFIE Cashflows_Prior'!$A:$A,$A676,'[229]IFIE Cashflows_Prior'!$B:$B,$D676,'[229]IFIE Cashflows_Prior'!$C:$C,$B676,'[229]IFIE Cashflows_Prior'!$E:$E,$F676)</f>
        <v>0</v>
      </c>
      <c r="BS676" s="2344">
        <f>SUMIFS('[229]IFIE Cashflows_Prior'!BN:BN,'[229]IFIE Cashflows_Prior'!$A:$A,$A676,'[229]IFIE Cashflows_Prior'!$B:$B,$D676,'[229]IFIE Cashflows_Prior'!$C:$C,$B676,'[229]IFIE Cashflows_Prior'!$E:$E,$F676)</f>
        <v>0</v>
      </c>
      <c r="BT676" s="2344">
        <f>SUMIFS('[229]IFIE Cashflows_Prior'!BO:BO,'[229]IFIE Cashflows_Prior'!$A:$A,$A676,'[229]IFIE Cashflows_Prior'!$B:$B,$D676,'[229]IFIE Cashflows_Prior'!$C:$C,$B676,'[229]IFIE Cashflows_Prior'!$E:$E,$F676)</f>
        <v>0</v>
      </c>
      <c r="BU676" s="2344">
        <f>SUMIFS('[229]IFIE Cashflows_Prior'!BP:BP,'[229]IFIE Cashflows_Prior'!$A:$A,$A676,'[229]IFIE Cashflows_Prior'!$B:$B,$D676,'[229]IFIE Cashflows_Prior'!$C:$C,$B676,'[229]IFIE Cashflows_Prior'!$E:$E,$F676)</f>
        <v>0</v>
      </c>
      <c r="BV676" s="2344">
        <f>SUMIFS('[229]IFIE Cashflows_Prior'!BQ:BQ,'[229]IFIE Cashflows_Prior'!$A:$A,$A676,'[229]IFIE Cashflows_Prior'!$B:$B,$D676,'[229]IFIE Cashflows_Prior'!$C:$C,$B676,'[229]IFIE Cashflows_Prior'!$E:$E,$F676)</f>
        <v>0</v>
      </c>
      <c r="BW676" s="2344">
        <f>SUMIFS('[229]IFIE Cashflows_Prior'!BR:BR,'[229]IFIE Cashflows_Prior'!$A:$A,$A676,'[229]IFIE Cashflows_Prior'!$B:$B,$D676,'[229]IFIE Cashflows_Prior'!$C:$C,$B676,'[229]IFIE Cashflows_Prior'!$E:$E,$F676)</f>
        <v>0</v>
      </c>
      <c r="BX676" s="2344">
        <f>SUMIFS('[229]IFIE Cashflows_Prior'!BS:BS,'[229]IFIE Cashflows_Prior'!$A:$A,$A676,'[229]IFIE Cashflows_Prior'!$B:$B,$D676,'[229]IFIE Cashflows_Prior'!$C:$C,$B676,'[229]IFIE Cashflows_Prior'!$E:$E,$F676)</f>
        <v>0</v>
      </c>
      <c r="BY676" s="2344">
        <f>SUMIFS('[229]IFIE Cashflows_Prior'!BT:BT,'[229]IFIE Cashflows_Prior'!$A:$A,$A676,'[229]IFIE Cashflows_Prior'!$B:$B,$D676,'[229]IFIE Cashflows_Prior'!$C:$C,$B676,'[229]IFIE Cashflows_Prior'!$E:$E,$F676)</f>
        <v>0</v>
      </c>
      <c r="BZ676" s="2344">
        <f>SUMIFS('[229]IFIE Cashflows_Prior'!BU:BU,'[229]IFIE Cashflows_Prior'!$A:$A,$A676,'[229]IFIE Cashflows_Prior'!$B:$B,$D676,'[229]IFIE Cashflows_Prior'!$C:$C,$B676,'[229]IFIE Cashflows_Prior'!$E:$E,$F676)</f>
        <v>0</v>
      </c>
      <c r="CA676" s="2344">
        <f>SUMIFS('[229]IFIE Cashflows_Prior'!BV:BV,'[229]IFIE Cashflows_Prior'!$A:$A,$A676,'[229]IFIE Cashflows_Prior'!$B:$B,$D676,'[229]IFIE Cashflows_Prior'!$C:$C,$B676,'[229]IFIE Cashflows_Prior'!$E:$E,$F676)</f>
        <v>0</v>
      </c>
      <c r="CB676" s="2344">
        <f>SUMIFS('[229]IFIE Cashflows_Prior'!BW:BW,'[229]IFIE Cashflows_Prior'!$A:$A,$A676,'[229]IFIE Cashflows_Prior'!$B:$B,$D676,'[229]IFIE Cashflows_Prior'!$C:$C,$B676,'[229]IFIE Cashflows_Prior'!$E:$E,$F676)</f>
        <v>0</v>
      </c>
      <c r="CC676" s="2344">
        <f>SUMIFS('[229]IFIE Cashflows_Prior'!BX:BX,'[229]IFIE Cashflows_Prior'!$A:$A,$A676,'[229]IFIE Cashflows_Prior'!$B:$B,$D676,'[229]IFIE Cashflows_Prior'!$C:$C,$B676,'[229]IFIE Cashflows_Prior'!$E:$E,$F676)</f>
        <v>0</v>
      </c>
      <c r="CD676" s="2344">
        <f>SUMIFS('[229]IFIE Cashflows_Prior'!BY:BY,'[229]IFIE Cashflows_Prior'!$A:$A,$A676,'[229]IFIE Cashflows_Prior'!$B:$B,$D676,'[229]IFIE Cashflows_Prior'!$C:$C,$B676,'[229]IFIE Cashflows_Prior'!$E:$E,$F676)</f>
        <v>0</v>
      </c>
      <c r="CE676" s="2344">
        <f>SUMIFS('[229]IFIE Cashflows_Prior'!BZ:BZ,'[229]IFIE Cashflows_Prior'!$A:$A,$A676,'[229]IFIE Cashflows_Prior'!$B:$B,$D676,'[229]IFIE Cashflows_Prior'!$C:$C,$B676,'[229]IFIE Cashflows_Prior'!$E:$E,$F676)</f>
        <v>0</v>
      </c>
      <c r="CF676" s="2344">
        <f>SUMIFS('[229]IFIE Cashflows_Prior'!CA:CA,'[229]IFIE Cashflows_Prior'!$A:$A,$A676,'[229]IFIE Cashflows_Prior'!$B:$B,$D676,'[229]IFIE Cashflows_Prior'!$C:$C,$B676,'[229]IFIE Cashflows_Prior'!$E:$E,$F676)</f>
        <v>0</v>
      </c>
      <c r="CG676" s="2344">
        <f>SUMIFS('[229]IFIE Cashflows_Prior'!CB:CB,'[229]IFIE Cashflows_Prior'!$A:$A,$A676,'[229]IFIE Cashflows_Prior'!$B:$B,$D676,'[229]IFIE Cashflows_Prior'!$C:$C,$B676,'[229]IFIE Cashflows_Prior'!$E:$E,$F676)</f>
        <v>0</v>
      </c>
      <c r="CH676" s="2344">
        <f>SUMIFS('[229]IFIE Cashflows_Prior'!CC:CC,'[229]IFIE Cashflows_Prior'!$A:$A,$A676,'[229]IFIE Cashflows_Prior'!$B:$B,$D676,'[229]IFIE Cashflows_Prior'!$C:$C,$B676,'[229]IFIE Cashflows_Prior'!$E:$E,$F676)</f>
        <v>0</v>
      </c>
      <c r="CI676" s="2344">
        <f>SUMIFS('[229]IFIE Cashflows_Prior'!CD:CD,'[229]IFIE Cashflows_Prior'!$A:$A,$A676,'[229]IFIE Cashflows_Prior'!$B:$B,$D676,'[229]IFIE Cashflows_Prior'!$C:$C,$B676,'[229]IFIE Cashflows_Prior'!$E:$E,$F676)</f>
        <v>0</v>
      </c>
      <c r="CJ676" s="2344">
        <f>SUMIFS('[229]IFIE Cashflows_Prior'!CE:CE,'[229]IFIE Cashflows_Prior'!$A:$A,$A676,'[229]IFIE Cashflows_Prior'!$B:$B,$D676,'[229]IFIE Cashflows_Prior'!$C:$C,$B676,'[229]IFIE Cashflows_Prior'!$E:$E,$F676)</f>
        <v>0</v>
      </c>
      <c r="CK676" s="2344">
        <f>SUMIFS('[229]IFIE Cashflows_Prior'!CF:CF,'[229]IFIE Cashflows_Prior'!$A:$A,$A676,'[229]IFIE Cashflows_Prior'!$B:$B,$D676,'[229]IFIE Cashflows_Prior'!$C:$C,$B676,'[229]IFIE Cashflows_Prior'!$E:$E,$F676)</f>
        <v>0</v>
      </c>
      <c r="CL676" s="2344">
        <f>SUMIFS('[229]IFIE Cashflows_Prior'!CG:CG,'[229]IFIE Cashflows_Prior'!$A:$A,$A676,'[229]IFIE Cashflows_Prior'!$B:$B,$D676,'[229]IFIE Cashflows_Prior'!$C:$C,$B676,'[229]IFIE Cashflows_Prior'!$E:$E,$F676)</f>
        <v>0</v>
      </c>
      <c r="CM676" s="2344">
        <f>SUMIFS('[229]IFIE Cashflows_Prior'!CH:CH,'[229]IFIE Cashflows_Prior'!$A:$A,$A676,'[229]IFIE Cashflows_Prior'!$B:$B,$D676,'[229]IFIE Cashflows_Prior'!$C:$C,$B676,'[229]IFIE Cashflows_Prior'!$E:$E,$F676)</f>
        <v>0</v>
      </c>
      <c r="CN676" s="2344">
        <f>SUMIFS('[229]IFIE Cashflows_Prior'!CI:CI,'[229]IFIE Cashflows_Prior'!$A:$A,$A676,'[229]IFIE Cashflows_Prior'!$B:$B,$D676,'[229]IFIE Cashflows_Prior'!$C:$C,$B676,'[229]IFIE Cashflows_Prior'!$E:$E,$F676)</f>
        <v>0</v>
      </c>
      <c r="CO676" s="2344">
        <f>SUMIFS('[229]IFIE Cashflows_Prior'!CJ:CJ,'[229]IFIE Cashflows_Prior'!$A:$A,$A676,'[229]IFIE Cashflows_Prior'!$B:$B,$D676,'[229]IFIE Cashflows_Prior'!$C:$C,$B676,'[229]IFIE Cashflows_Prior'!$E:$E,$F676)</f>
        <v>0</v>
      </c>
      <c r="CP676" s="2344">
        <f>SUMIFS('[229]IFIE Cashflows_Prior'!CK:CK,'[229]IFIE Cashflows_Prior'!$A:$A,$A676,'[229]IFIE Cashflows_Prior'!$B:$B,$D676,'[229]IFIE Cashflows_Prior'!$C:$C,$B676,'[229]IFIE Cashflows_Prior'!$E:$E,$F676)</f>
        <v>0</v>
      </c>
      <c r="CQ676" s="2344">
        <f>SUMIFS('[229]IFIE Cashflows_Prior'!CL:CL,'[229]IFIE Cashflows_Prior'!$A:$A,$A676,'[229]IFIE Cashflows_Prior'!$B:$B,$D676,'[229]IFIE Cashflows_Prior'!$C:$C,$B676,'[229]IFIE Cashflows_Prior'!$E:$E,$F676)</f>
        <v>0</v>
      </c>
      <c r="CR676" s="2344">
        <f>SUMIFS('[229]IFIE Cashflows_Prior'!CM:CM,'[229]IFIE Cashflows_Prior'!$A:$A,$A676,'[229]IFIE Cashflows_Prior'!$B:$B,$D676,'[229]IFIE Cashflows_Prior'!$C:$C,$B676,'[229]IFIE Cashflows_Prior'!$E:$E,$F676)</f>
        <v>0</v>
      </c>
      <c r="CS676" s="2344">
        <f>SUMIFS('[229]IFIE Cashflows_Prior'!CN:CN,'[229]IFIE Cashflows_Prior'!$A:$A,$A676,'[229]IFIE Cashflows_Prior'!$B:$B,$D676,'[229]IFIE Cashflows_Prior'!$C:$C,$B676,'[229]IFIE Cashflows_Prior'!$E:$E,$F676)</f>
        <v>0</v>
      </c>
      <c r="CT676" s="2344">
        <f>SUMIFS('[229]IFIE Cashflows_Prior'!CO:CO,'[229]IFIE Cashflows_Prior'!$A:$A,$A676,'[229]IFIE Cashflows_Prior'!$B:$B,$D676,'[229]IFIE Cashflows_Prior'!$C:$C,$B676,'[229]IFIE Cashflows_Prior'!$E:$E,$F676)</f>
        <v>0</v>
      </c>
      <c r="CU676" s="2344">
        <f>SUMIFS('[229]IFIE Cashflows_Prior'!CP:CP,'[229]IFIE Cashflows_Prior'!$A:$A,$A676,'[229]IFIE Cashflows_Prior'!$B:$B,$D676,'[229]IFIE Cashflows_Prior'!$C:$C,$B676,'[229]IFIE Cashflows_Prior'!$E:$E,$F676)</f>
        <v>0</v>
      </c>
      <c r="CV676" s="2344">
        <f>SUMIFS('[229]IFIE Cashflows_Prior'!CQ:CQ,'[229]IFIE Cashflows_Prior'!$A:$A,$A676,'[229]IFIE Cashflows_Prior'!$B:$B,$D676,'[229]IFIE Cashflows_Prior'!$C:$C,$B676,'[229]IFIE Cashflows_Prior'!$E:$E,$F676)</f>
        <v>0</v>
      </c>
      <c r="CW676" s="2344">
        <f>SUMIFS('[229]IFIE Cashflows_Prior'!CR:CR,'[229]IFIE Cashflows_Prior'!$A:$A,$A676,'[229]IFIE Cashflows_Prior'!$B:$B,$D676,'[229]IFIE Cashflows_Prior'!$C:$C,$B676,'[229]IFIE Cashflows_Prior'!$E:$E,$F676)</f>
        <v>0</v>
      </c>
      <c r="CX676" s="2344">
        <f>SUMIFS('[229]IFIE Cashflows_Prior'!CS:CS,'[229]IFIE Cashflows_Prior'!$A:$A,$A676,'[229]IFIE Cashflows_Prior'!$B:$B,$D676,'[229]IFIE Cashflows_Prior'!$C:$C,$B676,'[229]IFIE Cashflows_Prior'!$E:$E,$F676)</f>
        <v>0</v>
      </c>
      <c r="CY676" s="2344">
        <f>SUMIFS('[229]IFIE Cashflows_Prior'!CT:CT,'[229]IFIE Cashflows_Prior'!$A:$A,$A676,'[229]IFIE Cashflows_Prior'!$B:$B,$D676,'[229]IFIE Cashflows_Prior'!$C:$C,$B676,'[229]IFIE Cashflows_Prior'!$E:$E,$F676)</f>
        <v>0</v>
      </c>
      <c r="CZ676" s="2344">
        <f>SUMIFS('[229]IFIE Cashflows_Prior'!CU:CU,'[229]IFIE Cashflows_Prior'!$A:$A,$A676,'[229]IFIE Cashflows_Prior'!$B:$B,$D676,'[229]IFIE Cashflows_Prior'!$C:$C,$B676,'[229]IFIE Cashflows_Prior'!$E:$E,$F676)</f>
        <v>0</v>
      </c>
      <c r="DA676" s="2344">
        <f>SUMIFS('[229]IFIE Cashflows_Prior'!CV:CV,'[229]IFIE Cashflows_Prior'!$A:$A,$A676,'[229]IFIE Cashflows_Prior'!$B:$B,$D676,'[229]IFIE Cashflows_Prior'!$C:$C,$B676,'[229]IFIE Cashflows_Prior'!$E:$E,$F676)</f>
        <v>0</v>
      </c>
      <c r="DB676" s="2344">
        <f>SUMIFS('[229]IFIE Cashflows_Prior'!CW:CW,'[229]IFIE Cashflows_Prior'!$A:$A,$A676,'[229]IFIE Cashflows_Prior'!$B:$B,$D676,'[229]IFIE Cashflows_Prior'!$C:$C,$B676,'[229]IFIE Cashflows_Prior'!$E:$E,$F676)</f>
        <v>0</v>
      </c>
      <c r="DC676" s="2344">
        <f>SUMIFS('[229]IFIE Cashflows_Prior'!CX:CX,'[229]IFIE Cashflows_Prior'!$A:$A,$A676,'[229]IFIE Cashflows_Prior'!$B:$B,$D676,'[229]IFIE Cashflows_Prior'!$C:$C,$B676,'[229]IFIE Cashflows_Prior'!$E:$E,$F676)</f>
        <v>0</v>
      </c>
      <c r="DD676" s="2344">
        <f>SUMIFS('[229]IFIE Cashflows_Prior'!CY:CY,'[229]IFIE Cashflows_Prior'!$A:$A,$A676,'[229]IFIE Cashflows_Prior'!$B:$B,$D676,'[229]IFIE Cashflows_Prior'!$C:$C,$B676,'[229]IFIE Cashflows_Prior'!$E:$E,$F676)</f>
        <v>0</v>
      </c>
      <c r="DE676" s="2344">
        <f>SUMIFS('[229]IFIE Cashflows_Prior'!CZ:CZ,'[229]IFIE Cashflows_Prior'!$A:$A,$A676,'[229]IFIE Cashflows_Prior'!$B:$B,$D676,'[229]IFIE Cashflows_Prior'!$C:$C,$B676,'[229]IFIE Cashflows_Prior'!$E:$E,$F676)</f>
        <v>0</v>
      </c>
      <c r="DF676" s="2344">
        <f>SUMIFS('[229]IFIE Cashflows_Prior'!DA:DA,'[229]IFIE Cashflows_Prior'!$A:$A,$A676,'[229]IFIE Cashflows_Prior'!$B:$B,$D676,'[229]IFIE Cashflows_Prior'!$C:$C,$B676,'[229]IFIE Cashflows_Prior'!$E:$E,$F676)</f>
        <v>0</v>
      </c>
      <c r="DG676" s="2344">
        <f>SUMIFS('[229]IFIE Cashflows_Prior'!DB:DB,'[229]IFIE Cashflows_Prior'!$A:$A,$A676,'[229]IFIE Cashflows_Prior'!$B:$B,$D676,'[229]IFIE Cashflows_Prior'!$C:$C,$B676,'[229]IFIE Cashflows_Prior'!$E:$E,$F676)</f>
        <v>0</v>
      </c>
      <c r="DH676" s="2344">
        <f>SUMIFS('[229]IFIE Cashflows_Prior'!DC:DC,'[229]IFIE Cashflows_Prior'!$A:$A,$A676,'[229]IFIE Cashflows_Prior'!$B:$B,$D676,'[229]IFIE Cashflows_Prior'!$C:$C,$B676,'[229]IFIE Cashflows_Prior'!$E:$E,$F676)</f>
        <v>0</v>
      </c>
      <c r="DI676" s="2344">
        <f>SUMIFS('[229]IFIE Cashflows_Prior'!DD:DD,'[229]IFIE Cashflows_Prior'!$A:$A,$A676,'[229]IFIE Cashflows_Prior'!$B:$B,$D676,'[229]IFIE Cashflows_Prior'!$C:$C,$B676,'[229]IFIE Cashflows_Prior'!$E:$E,$F676)</f>
        <v>0</v>
      </c>
      <c r="DJ676" s="2344">
        <f>SUMIFS('[229]IFIE Cashflows_Prior'!DE:DE,'[229]IFIE Cashflows_Prior'!$A:$A,$A676,'[229]IFIE Cashflows_Prior'!$B:$B,$D676,'[229]IFIE Cashflows_Prior'!$C:$C,$B676,'[229]IFIE Cashflows_Prior'!$E:$E,$F676)</f>
        <v>0</v>
      </c>
      <c r="DK676" s="2344">
        <f>SUMIFS('[229]IFIE Cashflows_Prior'!DF:DF,'[229]IFIE Cashflows_Prior'!$A:$A,$A676,'[229]IFIE Cashflows_Prior'!$B:$B,$D676,'[229]IFIE Cashflows_Prior'!$C:$C,$B676,'[229]IFIE Cashflows_Prior'!$E:$E,$F676)</f>
        <v>0</v>
      </c>
      <c r="DL676" s="2344">
        <f>SUMIFS('[229]IFIE Cashflows_Prior'!DG:DG,'[229]IFIE Cashflows_Prior'!$A:$A,$A676,'[229]IFIE Cashflows_Prior'!$B:$B,$D676,'[229]IFIE Cashflows_Prior'!$C:$C,$B676,'[229]IFIE Cashflows_Prior'!$E:$E,$F676)</f>
        <v>0</v>
      </c>
      <c r="DM676" s="2344">
        <f>SUMIFS('[229]IFIE Cashflows_Prior'!DH:DH,'[229]IFIE Cashflows_Prior'!$A:$A,$A676,'[229]IFIE Cashflows_Prior'!$B:$B,$D676,'[229]IFIE Cashflows_Prior'!$C:$C,$B676,'[229]IFIE Cashflows_Prior'!$E:$E,$F676)</f>
        <v>0</v>
      </c>
      <c r="DN676" s="2344">
        <f>SUMIFS('[229]IFIE Cashflows_Prior'!DI:DI,'[229]IFIE Cashflows_Prior'!$A:$A,$A676,'[229]IFIE Cashflows_Prior'!$B:$B,$D676,'[229]IFIE Cashflows_Prior'!$C:$C,$B676,'[229]IFIE Cashflows_Prior'!$E:$E,$F676)</f>
        <v>0</v>
      </c>
      <c r="DO676" s="2344">
        <f>SUMIFS('[229]IFIE Cashflows_Prior'!DJ:DJ,'[229]IFIE Cashflows_Prior'!$A:$A,$A676,'[229]IFIE Cashflows_Prior'!$B:$B,$D676,'[229]IFIE Cashflows_Prior'!$C:$C,$B676,'[229]IFIE Cashflows_Prior'!$E:$E,$F676)</f>
        <v>0</v>
      </c>
      <c r="DP676" s="2344">
        <f>SUMIFS('[229]IFIE Cashflows_Prior'!DK:DK,'[229]IFIE Cashflows_Prior'!$A:$A,$A676,'[229]IFIE Cashflows_Prior'!$B:$B,$D676,'[229]IFIE Cashflows_Prior'!$C:$C,$B676,'[229]IFIE Cashflows_Prior'!$E:$E,$F676)</f>
        <v>0</v>
      </c>
      <c r="DQ676" s="2344">
        <f>SUMIFS('[229]IFIE Cashflows_Prior'!DL:DL,'[229]IFIE Cashflows_Prior'!$A:$A,$A676,'[229]IFIE Cashflows_Prior'!$B:$B,$D676,'[229]IFIE Cashflows_Prior'!$C:$C,$B676,'[229]IFIE Cashflows_Prior'!$E:$E,$F676)</f>
        <v>0</v>
      </c>
      <c r="DR676" s="2344">
        <f>SUMIFS('[229]IFIE Cashflows_Prior'!DM:DM,'[229]IFIE Cashflows_Prior'!$A:$A,$A676,'[229]IFIE Cashflows_Prior'!$B:$B,$D676,'[229]IFIE Cashflows_Prior'!$C:$C,$B676,'[229]IFIE Cashflows_Prior'!$E:$E,$F676)</f>
        <v>0</v>
      </c>
      <c r="DS676" s="2344">
        <f>SUMIFS('[229]IFIE Cashflows_Prior'!DN:DN,'[229]IFIE Cashflows_Prior'!$A:$A,$A676,'[229]IFIE Cashflows_Prior'!$B:$B,$D676,'[229]IFIE Cashflows_Prior'!$C:$C,$B676,'[229]IFIE Cashflows_Prior'!$E:$E,$F676)</f>
        <v>0</v>
      </c>
      <c r="DT676" s="2344">
        <f>SUMIFS('[229]IFIE Cashflows_Prior'!DO:DO,'[229]IFIE Cashflows_Prior'!$A:$A,$A676,'[229]IFIE Cashflows_Prior'!$B:$B,$D676,'[229]IFIE Cashflows_Prior'!$C:$C,$B676,'[229]IFIE Cashflows_Prior'!$E:$E,$F676)</f>
        <v>0</v>
      </c>
      <c r="DU676" s="2344">
        <f>SUMIFS('[229]IFIE Cashflows_Prior'!DP:DP,'[229]IFIE Cashflows_Prior'!$A:$A,$A676,'[229]IFIE Cashflows_Prior'!$B:$B,$D676,'[229]IFIE Cashflows_Prior'!$C:$C,$B676,'[229]IFIE Cashflows_Prior'!$E:$E,$F676)</f>
        <v>0</v>
      </c>
      <c r="DV676" s="2344">
        <f>SUMIFS('[229]IFIE Cashflows_Prior'!DQ:DQ,'[229]IFIE Cashflows_Prior'!$A:$A,$A676,'[229]IFIE Cashflows_Prior'!$B:$B,$D676,'[229]IFIE Cashflows_Prior'!$C:$C,$B676,'[229]IFIE Cashflows_Prior'!$E:$E,$F676)</f>
        <v>0</v>
      </c>
      <c r="DW676" s="2344">
        <f>SUMIFS('[229]IFIE Cashflows_Prior'!DR:DR,'[229]IFIE Cashflows_Prior'!$A:$A,$A676,'[229]IFIE Cashflows_Prior'!$B:$B,$D676,'[229]IFIE Cashflows_Prior'!$C:$C,$B676,'[229]IFIE Cashflows_Prior'!$E:$E,$F676)</f>
        <v>0</v>
      </c>
      <c r="DX676" s="2344">
        <f>SUMIFS('[229]IFIE Cashflows_Prior'!DS:DS,'[229]IFIE Cashflows_Prior'!$A:$A,$A676,'[229]IFIE Cashflows_Prior'!$B:$B,$D676,'[229]IFIE Cashflows_Prior'!$C:$C,$B676,'[229]IFIE Cashflows_Prior'!$E:$E,$F676)</f>
        <v>0</v>
      </c>
      <c r="DY676" s="2344">
        <f>SUMIFS('[229]IFIE Cashflows_Prior'!DT:DT,'[229]IFIE Cashflows_Prior'!$A:$A,$A676,'[229]IFIE Cashflows_Prior'!$B:$B,$D676,'[229]IFIE Cashflows_Prior'!$C:$C,$B676,'[229]IFIE Cashflows_Prior'!$E:$E,$F676)</f>
        <v>0</v>
      </c>
      <c r="DZ676" s="2344">
        <f>SUMIFS('[229]IFIE Cashflows_Prior'!DU:DU,'[229]IFIE Cashflows_Prior'!$A:$A,$A676,'[229]IFIE Cashflows_Prior'!$B:$B,$D676,'[229]IFIE Cashflows_Prior'!$C:$C,$B676,'[229]IFIE Cashflows_Prior'!$E:$E,$F676)</f>
        <v>0</v>
      </c>
      <c r="EA676" s="2344">
        <f>SUMIFS('[229]IFIE Cashflows_Prior'!DV:DV,'[229]IFIE Cashflows_Prior'!$A:$A,$A676,'[229]IFIE Cashflows_Prior'!$B:$B,$D676,'[229]IFIE Cashflows_Prior'!$C:$C,$B676,'[229]IFIE Cashflows_Prior'!$E:$E,$F676)</f>
        <v>0</v>
      </c>
      <c r="EB676" s="2344">
        <f>SUMIFS('[229]IFIE Cashflows_Prior'!DW:DW,'[229]IFIE Cashflows_Prior'!$A:$A,$A676,'[229]IFIE Cashflows_Prior'!$B:$B,$D676,'[229]IFIE Cashflows_Prior'!$C:$C,$B676,'[229]IFIE Cashflows_Prior'!$E:$E,$F676)</f>
        <v>0</v>
      </c>
      <c r="EC676" s="2344">
        <f>SUMIFS('[229]IFIE Cashflows_Prior'!DX:DX,'[229]IFIE Cashflows_Prior'!$A:$A,$A676,'[229]IFIE Cashflows_Prior'!$B:$B,$D676,'[229]IFIE Cashflows_Prior'!$C:$C,$B676,'[229]IFIE Cashflows_Prior'!$E:$E,$F676)</f>
        <v>0</v>
      </c>
      <c r="ED676" s="2344">
        <f>SUMIFS('[229]IFIE Cashflows_Prior'!DY:DY,'[229]IFIE Cashflows_Prior'!$A:$A,$A676,'[229]IFIE Cashflows_Prior'!$B:$B,$D676,'[229]IFIE Cashflows_Prior'!$C:$C,$B676,'[229]IFIE Cashflows_Prior'!$E:$E,$F676)</f>
        <v>0</v>
      </c>
      <c r="EE676" s="2344">
        <f>SUMIFS('[229]IFIE Cashflows_Prior'!DZ:DZ,'[229]IFIE Cashflows_Prior'!$A:$A,$A676,'[229]IFIE Cashflows_Prior'!$B:$B,$D676,'[229]IFIE Cashflows_Prior'!$C:$C,$B676,'[229]IFIE Cashflows_Prior'!$E:$E,$F676)</f>
        <v>0</v>
      </c>
      <c r="EF676" s="2344">
        <f>SUMIFS('[229]IFIE Cashflows_Prior'!EA:EA,'[229]IFIE Cashflows_Prior'!$A:$A,$A676,'[229]IFIE Cashflows_Prior'!$B:$B,$D676,'[229]IFIE Cashflows_Prior'!$C:$C,$B676,'[229]IFIE Cashflows_Prior'!$E:$E,$F676)</f>
        <v>0</v>
      </c>
      <c r="EG676" s="2344">
        <f>SUMIFS('[229]IFIE Cashflows_Prior'!EB:EB,'[229]IFIE Cashflows_Prior'!$A:$A,$A676,'[229]IFIE Cashflows_Prior'!$B:$B,$D676,'[229]IFIE Cashflows_Prior'!$C:$C,$B676,'[229]IFIE Cashflows_Prior'!$E:$E,$F676)</f>
        <v>0</v>
      </c>
      <c r="EH676" s="2344">
        <f>SUMIFS('[229]IFIE Cashflows_Prior'!EC:EC,'[229]IFIE Cashflows_Prior'!$A:$A,$A676,'[229]IFIE Cashflows_Prior'!$B:$B,$D676,'[229]IFIE Cashflows_Prior'!$C:$C,$B676,'[229]IFIE Cashflows_Prior'!$E:$E,$F676)</f>
        <v>0</v>
      </c>
      <c r="EI676" s="2344">
        <f>SUMIFS('[229]IFIE Cashflows_Prior'!ED:ED,'[229]IFIE Cashflows_Prior'!$A:$A,$A676,'[229]IFIE Cashflows_Prior'!$B:$B,$D676,'[229]IFIE Cashflows_Prior'!$C:$C,$B676,'[229]IFIE Cashflows_Prior'!$E:$E,$F676)</f>
        <v>0</v>
      </c>
      <c r="EJ676" s="2344">
        <f>SUMIFS('[229]IFIE Cashflows_Prior'!EE:EE,'[229]IFIE Cashflows_Prior'!$A:$A,$A676,'[229]IFIE Cashflows_Prior'!$B:$B,$D676,'[229]IFIE Cashflows_Prior'!$C:$C,$B676,'[229]IFIE Cashflows_Prior'!$E:$E,$F676)</f>
        <v>0</v>
      </c>
      <c r="EK676" s="2344">
        <f>SUMIFS('[229]IFIE Cashflows_Prior'!EF:EF,'[229]IFIE Cashflows_Prior'!$A:$A,$A676,'[229]IFIE Cashflows_Prior'!$B:$B,$D676,'[229]IFIE Cashflows_Prior'!$C:$C,$B676,'[229]IFIE Cashflows_Prior'!$E:$E,$F676)</f>
        <v>0</v>
      </c>
      <c r="EL676" s="2344">
        <f>SUMIFS('[229]IFIE Cashflows_Prior'!EG:EG,'[229]IFIE Cashflows_Prior'!$A:$A,$A676,'[229]IFIE Cashflows_Prior'!$B:$B,$D676,'[229]IFIE Cashflows_Prior'!$C:$C,$B676,'[229]IFIE Cashflows_Prior'!$E:$E,$F676)</f>
        <v>0</v>
      </c>
      <c r="EM676" s="2344">
        <f>SUMIFS('[229]IFIE Cashflows_Prior'!EH:EH,'[229]IFIE Cashflows_Prior'!$A:$A,$A676,'[229]IFIE Cashflows_Prior'!$B:$B,$D676,'[229]IFIE Cashflows_Prior'!$C:$C,$B676,'[229]IFIE Cashflows_Prior'!$E:$E,$F676)</f>
        <v>0</v>
      </c>
      <c r="EN676" s="2344">
        <f>SUMIFS('[229]IFIE Cashflows_Prior'!EI:EI,'[229]IFIE Cashflows_Prior'!$A:$A,$A676,'[229]IFIE Cashflows_Prior'!$B:$B,$D676,'[229]IFIE Cashflows_Prior'!$C:$C,$B676,'[229]IFIE Cashflows_Prior'!$E:$E,$F676)</f>
        <v>0</v>
      </c>
      <c r="EO676" s="2344">
        <f>SUMIFS('[229]IFIE Cashflows_Prior'!EJ:EJ,'[229]IFIE Cashflows_Prior'!$A:$A,$A676,'[229]IFIE Cashflows_Prior'!$B:$B,$D676,'[229]IFIE Cashflows_Prior'!$C:$C,$B676,'[229]IFIE Cashflows_Prior'!$E:$E,$F676)</f>
        <v>0</v>
      </c>
      <c r="EP676" s="2344">
        <f>SUMIFS('[229]IFIE Cashflows_Prior'!EK:EK,'[229]IFIE Cashflows_Prior'!$A:$A,$A676,'[229]IFIE Cashflows_Prior'!$B:$B,$D676,'[229]IFIE Cashflows_Prior'!$C:$C,$B676,'[229]IFIE Cashflows_Prior'!$E:$E,$F676)</f>
        <v>0</v>
      </c>
      <c r="EQ676" s="2344">
        <f>SUMIFS('[229]IFIE Cashflows_Prior'!EL:EL,'[229]IFIE Cashflows_Prior'!$A:$A,$A676,'[229]IFIE Cashflows_Prior'!$B:$B,$D676,'[229]IFIE Cashflows_Prior'!$C:$C,$B676,'[229]IFIE Cashflows_Prior'!$E:$E,$F676)</f>
        <v>0</v>
      </c>
      <c r="ER676" s="2344">
        <f>SUMIFS('[229]IFIE Cashflows_Prior'!EM:EM,'[229]IFIE Cashflows_Prior'!$A:$A,$A676,'[229]IFIE Cashflows_Prior'!$B:$B,$D676,'[229]IFIE Cashflows_Prior'!$C:$C,$B676,'[229]IFIE Cashflows_Prior'!$E:$E,$F676)</f>
        <v>0</v>
      </c>
    </row>
    <row r="677" spans="1:148">
      <c r="A677" t="s">
        <v>1187</v>
      </c>
      <c r="B677" s="2342" t="str">
        <f>[229]Param!$B$11</f>
        <v>Liability</v>
      </c>
      <c r="C677" t="s">
        <v>27337</v>
      </c>
      <c r="D677" s="2333" t="s">
        <v>129</v>
      </c>
      <c r="E677" t="s">
        <v>27338</v>
      </c>
      <c r="F677">
        <v>202312</v>
      </c>
      <c r="H677" s="2345" t="s">
        <v>27348</v>
      </c>
      <c r="I677" s="1063">
        <f t="shared" si="354"/>
        <v>10546798.330002386</v>
      </c>
      <c r="L677" s="2344">
        <f>SUMIFS('[229]IFIE Cashflows_Prior'!G:G,'[229]IFIE Cashflows_Prior'!$A:$A,$A677,'[229]IFIE Cashflows_Prior'!$B:$B,$D677,'[229]IFIE Cashflows_Prior'!$C:$C,$B677)-L678</f>
        <v>1757799.7216670644</v>
      </c>
      <c r="M677" s="2344">
        <f>SUMIFS('[229]IFIE Cashflows_Prior'!H:H,'[229]IFIE Cashflows_Prior'!$A:$A,$A677,'[229]IFIE Cashflows_Prior'!$B:$B,$D677,'[229]IFIE Cashflows_Prior'!$C:$C,$B677)-M678</f>
        <v>1757799.7216670644</v>
      </c>
      <c r="N677" s="2344">
        <f>SUMIFS('[229]IFIE Cashflows_Prior'!I:I,'[229]IFIE Cashflows_Prior'!$A:$A,$A677,'[229]IFIE Cashflows_Prior'!$B:$B,$D677,'[229]IFIE Cashflows_Prior'!$C:$C,$B677)-N678</f>
        <v>1757799.7216670644</v>
      </c>
      <c r="O677" s="2344">
        <f>SUMIFS('[229]IFIE Cashflows_Prior'!J:J,'[229]IFIE Cashflows_Prior'!$A:$A,$A677,'[229]IFIE Cashflows_Prior'!$B:$B,$D677,'[229]IFIE Cashflows_Prior'!$C:$C,$B677)-O678</f>
        <v>1757799.7216670644</v>
      </c>
      <c r="P677" s="2344">
        <f>SUMIFS('[229]IFIE Cashflows_Prior'!K:K,'[229]IFIE Cashflows_Prior'!$A:$A,$A677,'[229]IFIE Cashflows_Prior'!$B:$B,$D677,'[229]IFIE Cashflows_Prior'!$C:$C,$B677)-P678</f>
        <v>1757799.7216670644</v>
      </c>
      <c r="Q677" s="2344">
        <f>SUMIFS('[229]IFIE Cashflows_Prior'!L:L,'[229]IFIE Cashflows_Prior'!$A:$A,$A677,'[229]IFIE Cashflows_Prior'!$B:$B,$D677,'[229]IFIE Cashflows_Prior'!$C:$C,$B677)-Q678</f>
        <v>1757799.7216670644</v>
      </c>
      <c r="R677" s="2344">
        <f>SUMIFS('[229]IFIE Cashflows_Prior'!M:M,'[229]IFIE Cashflows_Prior'!$A:$A,$A677,'[229]IFIE Cashflows_Prior'!$B:$B,$D677,'[229]IFIE Cashflows_Prior'!$C:$C,$B677)-R678</f>
        <v>1757799.7216670644</v>
      </c>
      <c r="S677" s="2344">
        <f>SUMIFS('[229]IFIE Cashflows_Prior'!N:N,'[229]IFIE Cashflows_Prior'!$A:$A,$A677,'[229]IFIE Cashflows_Prior'!$B:$B,$D677,'[229]IFIE Cashflows_Prior'!$C:$C,$B677)-S678</f>
        <v>1757799.7216670644</v>
      </c>
      <c r="T677" s="2344">
        <f>SUMIFS('[229]IFIE Cashflows_Prior'!O:O,'[229]IFIE Cashflows_Prior'!$A:$A,$A677,'[229]IFIE Cashflows_Prior'!$B:$B,$D677,'[229]IFIE Cashflows_Prior'!$C:$C,$B677)-T678</f>
        <v>1757799.7216670644</v>
      </c>
      <c r="U677" s="2344">
        <f>SUMIFS('[229]IFIE Cashflows_Prior'!P:P,'[229]IFIE Cashflows_Prior'!$A:$A,$A677,'[229]IFIE Cashflows_Prior'!$B:$B,$D677,'[229]IFIE Cashflows_Prior'!$C:$C,$B677)-U678</f>
        <v>1757799.7216670644</v>
      </c>
      <c r="V677" s="2344">
        <f>SUMIFS('[229]IFIE Cashflows_Prior'!Q:Q,'[229]IFIE Cashflows_Prior'!$A:$A,$A677,'[229]IFIE Cashflows_Prior'!$B:$B,$D677,'[229]IFIE Cashflows_Prior'!$C:$C,$B677)-V678</f>
        <v>1757799.7216670644</v>
      </c>
      <c r="W677" s="2344">
        <f>SUMIFS('[229]IFIE Cashflows_Prior'!R:R,'[229]IFIE Cashflows_Prior'!$A:$A,$A677,'[229]IFIE Cashflows_Prior'!$B:$B,$D677,'[229]IFIE Cashflows_Prior'!$C:$C,$B677)-W678</f>
        <v>1757799.7216670644</v>
      </c>
      <c r="X677" s="2344">
        <f>SUMIFS('[229]IFIE Cashflows_Prior'!S:S,'[229]IFIE Cashflows_Prior'!$A:$A,$A677,'[229]IFIE Cashflows_Prior'!$B:$B,$D677,'[229]IFIE Cashflows_Prior'!$C:$C,$B677)-X678</f>
        <v>751724.11625200009</v>
      </c>
      <c r="Y677" s="2344">
        <f>SUMIFS('[229]IFIE Cashflows_Prior'!T:T,'[229]IFIE Cashflows_Prior'!$A:$A,$A677,'[229]IFIE Cashflows_Prior'!$B:$B,$D677,'[229]IFIE Cashflows_Prior'!$C:$C,$B677)-Y678</f>
        <v>751724.11625200009</v>
      </c>
      <c r="Z677" s="2344">
        <f>SUMIFS('[229]IFIE Cashflows_Prior'!U:U,'[229]IFIE Cashflows_Prior'!$A:$A,$A677,'[229]IFIE Cashflows_Prior'!$B:$B,$D677,'[229]IFIE Cashflows_Prior'!$C:$C,$B677)-Z678</f>
        <v>751724.11625200009</v>
      </c>
      <c r="AA677" s="2344">
        <f>SUMIFS('[229]IFIE Cashflows_Prior'!V:V,'[229]IFIE Cashflows_Prior'!$A:$A,$A677,'[229]IFIE Cashflows_Prior'!$B:$B,$D677,'[229]IFIE Cashflows_Prior'!$C:$C,$B677)-AA678</f>
        <v>751724.11625200009</v>
      </c>
      <c r="AB677" s="2344">
        <f>SUMIFS('[229]IFIE Cashflows_Prior'!W:W,'[229]IFIE Cashflows_Prior'!$A:$A,$A677,'[229]IFIE Cashflows_Prior'!$B:$B,$D677,'[229]IFIE Cashflows_Prior'!$C:$C,$B677)-AB678</f>
        <v>751724.11625200009</v>
      </c>
      <c r="AC677" s="2344">
        <f>SUMIFS('[229]IFIE Cashflows_Prior'!X:X,'[229]IFIE Cashflows_Prior'!$A:$A,$A677,'[229]IFIE Cashflows_Prior'!$B:$B,$D677,'[229]IFIE Cashflows_Prior'!$C:$C,$B677)-AC678</f>
        <v>751724.11625200009</v>
      </c>
      <c r="AD677" s="2344">
        <f>SUMIFS('[229]IFIE Cashflows_Prior'!Y:Y,'[229]IFIE Cashflows_Prior'!$A:$A,$A677,'[229]IFIE Cashflows_Prior'!$B:$B,$D677,'[229]IFIE Cashflows_Prior'!$C:$C,$B677)-AD678</f>
        <v>751724.11625200009</v>
      </c>
      <c r="AE677" s="2344">
        <f>SUMIFS('[229]IFIE Cashflows_Prior'!Z:Z,'[229]IFIE Cashflows_Prior'!$A:$A,$A677,'[229]IFIE Cashflows_Prior'!$B:$B,$D677,'[229]IFIE Cashflows_Prior'!$C:$C,$B677)-AE678</f>
        <v>751724.11625200009</v>
      </c>
      <c r="AF677" s="2344">
        <f>SUMIFS('[229]IFIE Cashflows_Prior'!AA:AA,'[229]IFIE Cashflows_Prior'!$A:$A,$A677,'[229]IFIE Cashflows_Prior'!$B:$B,$D677,'[229]IFIE Cashflows_Prior'!$C:$C,$B677)-AF678</f>
        <v>751724.11625200009</v>
      </c>
      <c r="AG677" s="2344">
        <f>SUMIFS('[229]IFIE Cashflows_Prior'!AB:AB,'[229]IFIE Cashflows_Prior'!$A:$A,$A677,'[229]IFIE Cashflows_Prior'!$B:$B,$D677,'[229]IFIE Cashflows_Prior'!$C:$C,$B677)-AG678</f>
        <v>751724.11625200009</v>
      </c>
      <c r="AH677" s="2344">
        <f>SUMIFS('[229]IFIE Cashflows_Prior'!AC:AC,'[229]IFIE Cashflows_Prior'!$A:$A,$A677,'[229]IFIE Cashflows_Prior'!$B:$B,$D677,'[229]IFIE Cashflows_Prior'!$C:$C,$B677)-AH678</f>
        <v>751724.11625200009</v>
      </c>
      <c r="AI677" s="2344">
        <f>SUMIFS('[229]IFIE Cashflows_Prior'!AD:AD,'[229]IFIE Cashflows_Prior'!$A:$A,$A677,'[229]IFIE Cashflows_Prior'!$B:$B,$D677,'[229]IFIE Cashflows_Prior'!$C:$C,$B677)-AI678</f>
        <v>751724.11625200009</v>
      </c>
      <c r="AJ677" s="2344">
        <f>SUMIFS('[229]IFIE Cashflows_Prior'!AE:AE,'[229]IFIE Cashflows_Prior'!$A:$A,$A677,'[229]IFIE Cashflows_Prior'!$B:$B,$D677,'[229]IFIE Cashflows_Prior'!$C:$C,$B677)-AJ678</f>
        <v>149267.34988186124</v>
      </c>
      <c r="AK677" s="2344">
        <f>SUMIFS('[229]IFIE Cashflows_Prior'!AF:AF,'[229]IFIE Cashflows_Prior'!$A:$A,$A677,'[229]IFIE Cashflows_Prior'!$B:$B,$D677,'[229]IFIE Cashflows_Prior'!$C:$C,$B677)-AK678</f>
        <v>149267.34988186124</v>
      </c>
      <c r="AL677" s="2344">
        <f>SUMIFS('[229]IFIE Cashflows_Prior'!AG:AG,'[229]IFIE Cashflows_Prior'!$A:$A,$A677,'[229]IFIE Cashflows_Prior'!$B:$B,$D677,'[229]IFIE Cashflows_Prior'!$C:$C,$B677)-AL678</f>
        <v>149267.34988186124</v>
      </c>
      <c r="AM677" s="2344">
        <f>SUMIFS('[229]IFIE Cashflows_Prior'!AH:AH,'[229]IFIE Cashflows_Prior'!$A:$A,$A677,'[229]IFIE Cashflows_Prior'!$B:$B,$D677,'[229]IFIE Cashflows_Prior'!$C:$C,$B677)-AM678</f>
        <v>149267.34988186124</v>
      </c>
      <c r="AN677" s="2344">
        <f>SUMIFS('[229]IFIE Cashflows_Prior'!AI:AI,'[229]IFIE Cashflows_Prior'!$A:$A,$A677,'[229]IFIE Cashflows_Prior'!$B:$B,$D677,'[229]IFIE Cashflows_Prior'!$C:$C,$B677)-AN678</f>
        <v>149267.34988186124</v>
      </c>
      <c r="AO677" s="2344">
        <f>SUMIFS('[229]IFIE Cashflows_Prior'!AJ:AJ,'[229]IFIE Cashflows_Prior'!$A:$A,$A677,'[229]IFIE Cashflows_Prior'!$B:$B,$D677,'[229]IFIE Cashflows_Prior'!$C:$C,$B677)-AO678</f>
        <v>149267.34988186124</v>
      </c>
      <c r="AP677" s="2344">
        <f>SUMIFS('[229]IFIE Cashflows_Prior'!AK:AK,'[229]IFIE Cashflows_Prior'!$A:$A,$A677,'[229]IFIE Cashflows_Prior'!$B:$B,$D677,'[229]IFIE Cashflows_Prior'!$C:$C,$B677)-AP678</f>
        <v>149267.34988186124</v>
      </c>
      <c r="AQ677" s="2344">
        <f>SUMIFS('[229]IFIE Cashflows_Prior'!AL:AL,'[229]IFIE Cashflows_Prior'!$A:$A,$A677,'[229]IFIE Cashflows_Prior'!$B:$B,$D677,'[229]IFIE Cashflows_Prior'!$C:$C,$B677)-AQ678</f>
        <v>149267.34988186124</v>
      </c>
      <c r="AR677" s="2344">
        <f>SUMIFS('[229]IFIE Cashflows_Prior'!AM:AM,'[229]IFIE Cashflows_Prior'!$A:$A,$A677,'[229]IFIE Cashflows_Prior'!$B:$B,$D677,'[229]IFIE Cashflows_Prior'!$C:$C,$B677)-AR678</f>
        <v>149267.34988186124</v>
      </c>
      <c r="AS677" s="2344">
        <f>SUMIFS('[229]IFIE Cashflows_Prior'!AN:AN,'[229]IFIE Cashflows_Prior'!$A:$A,$A677,'[229]IFIE Cashflows_Prior'!$B:$B,$D677,'[229]IFIE Cashflows_Prior'!$C:$C,$B677)-AS678</f>
        <v>149267.34988186124</v>
      </c>
      <c r="AT677" s="2344">
        <f>SUMIFS('[229]IFIE Cashflows_Prior'!AO:AO,'[229]IFIE Cashflows_Prior'!$A:$A,$A677,'[229]IFIE Cashflows_Prior'!$B:$B,$D677,'[229]IFIE Cashflows_Prior'!$C:$C,$B677)-AT678</f>
        <v>149267.34988186124</v>
      </c>
      <c r="AU677" s="2344">
        <f>SUMIFS('[229]IFIE Cashflows_Prior'!AP:AP,'[229]IFIE Cashflows_Prior'!$A:$A,$A677,'[229]IFIE Cashflows_Prior'!$B:$B,$D677,'[229]IFIE Cashflows_Prior'!$C:$C,$B677)-AU678</f>
        <v>149267.34988186124</v>
      </c>
      <c r="AV677" s="2344">
        <f>SUMIFS('[229]IFIE Cashflows_Prior'!AQ:AQ,'[229]IFIE Cashflows_Prior'!$A:$A,$A677,'[229]IFIE Cashflows_Prior'!$B:$B,$D677,'[229]IFIE Cashflows_Prior'!$C:$C,$B677)-AV678</f>
        <v>3416.6073309199419</v>
      </c>
      <c r="AW677" s="2344">
        <f>SUMIFS('[229]IFIE Cashflows_Prior'!AR:AR,'[229]IFIE Cashflows_Prior'!$A:$A,$A677,'[229]IFIE Cashflows_Prior'!$B:$B,$D677,'[229]IFIE Cashflows_Prior'!$C:$C,$B677)-AW678</f>
        <v>3416.6073309199419</v>
      </c>
      <c r="AX677" s="2344">
        <f>SUMIFS('[229]IFIE Cashflows_Prior'!AS:AS,'[229]IFIE Cashflows_Prior'!$A:$A,$A677,'[229]IFIE Cashflows_Prior'!$B:$B,$D677,'[229]IFIE Cashflows_Prior'!$C:$C,$B677)-AX678</f>
        <v>3416.6073309199419</v>
      </c>
      <c r="AY677" s="2344">
        <f>SUMIFS('[229]IFIE Cashflows_Prior'!AT:AT,'[229]IFIE Cashflows_Prior'!$A:$A,$A677,'[229]IFIE Cashflows_Prior'!$B:$B,$D677,'[229]IFIE Cashflows_Prior'!$C:$C,$B677)-AY678</f>
        <v>3416.6073309199419</v>
      </c>
      <c r="AZ677" s="2344">
        <f>SUMIFS('[229]IFIE Cashflows_Prior'!AU:AU,'[229]IFIE Cashflows_Prior'!$A:$A,$A677,'[229]IFIE Cashflows_Prior'!$B:$B,$D677,'[229]IFIE Cashflows_Prior'!$C:$C,$B677)-AZ678</f>
        <v>3416.6073309199419</v>
      </c>
      <c r="BA677" s="2344">
        <f>SUMIFS('[229]IFIE Cashflows_Prior'!AV:AV,'[229]IFIE Cashflows_Prior'!$A:$A,$A677,'[229]IFIE Cashflows_Prior'!$B:$B,$D677,'[229]IFIE Cashflows_Prior'!$C:$C,$B677)-BA678</f>
        <v>3416.6073309199419</v>
      </c>
      <c r="BB677" s="2344">
        <f>SUMIFS('[229]IFIE Cashflows_Prior'!AW:AW,'[229]IFIE Cashflows_Prior'!$A:$A,$A677,'[229]IFIE Cashflows_Prior'!$B:$B,$D677,'[229]IFIE Cashflows_Prior'!$C:$C,$B677)-BB678</f>
        <v>3416.6073309199419</v>
      </c>
      <c r="BC677" s="2344">
        <f>SUMIFS('[229]IFIE Cashflows_Prior'!AX:AX,'[229]IFIE Cashflows_Prior'!$A:$A,$A677,'[229]IFIE Cashflows_Prior'!$B:$B,$D677,'[229]IFIE Cashflows_Prior'!$C:$C,$B677)-BC678</f>
        <v>3416.6073309199419</v>
      </c>
      <c r="BD677" s="2344">
        <f>SUMIFS('[229]IFIE Cashflows_Prior'!AY:AY,'[229]IFIE Cashflows_Prior'!$A:$A,$A677,'[229]IFIE Cashflows_Prior'!$B:$B,$D677,'[229]IFIE Cashflows_Prior'!$C:$C,$B677)-BD678</f>
        <v>3416.6073309199419</v>
      </c>
      <c r="BE677" s="2344">
        <f>SUMIFS('[229]IFIE Cashflows_Prior'!AZ:AZ,'[229]IFIE Cashflows_Prior'!$A:$A,$A677,'[229]IFIE Cashflows_Prior'!$B:$B,$D677,'[229]IFIE Cashflows_Prior'!$C:$C,$B677)-BE678</f>
        <v>3416.6073309199419</v>
      </c>
      <c r="BF677" s="2344">
        <f>SUMIFS('[229]IFIE Cashflows_Prior'!BA:BA,'[229]IFIE Cashflows_Prior'!$A:$A,$A677,'[229]IFIE Cashflows_Prior'!$B:$B,$D677,'[229]IFIE Cashflows_Prior'!$C:$C,$B677)-BF678</f>
        <v>3416.6073309199419</v>
      </c>
      <c r="BG677" s="2344">
        <f>SUMIFS('[229]IFIE Cashflows_Prior'!BB:BB,'[229]IFIE Cashflows_Prior'!$A:$A,$A677,'[229]IFIE Cashflows_Prior'!$B:$B,$D677,'[229]IFIE Cashflows_Prior'!$C:$C,$B677)-BG678</f>
        <v>3416.6073309199419</v>
      </c>
      <c r="BH677" s="2344">
        <f>SUMIFS('[229]IFIE Cashflows_Prior'!BC:BC,'[229]IFIE Cashflows_Prior'!$A:$A,$A677,'[229]IFIE Cashflows_Prior'!$B:$B,$D677,'[229]IFIE Cashflows_Prior'!$C:$C,$B677)-BH678</f>
        <v>0</v>
      </c>
      <c r="BI677" s="2344">
        <f>SUMIFS('[229]IFIE Cashflows_Prior'!BD:BD,'[229]IFIE Cashflows_Prior'!$A:$A,$A677,'[229]IFIE Cashflows_Prior'!$B:$B,$D677,'[229]IFIE Cashflows_Prior'!$C:$C,$B677)-BI678</f>
        <v>0</v>
      </c>
      <c r="BJ677" s="2344">
        <f>SUMIFS('[229]IFIE Cashflows_Prior'!BE:BE,'[229]IFIE Cashflows_Prior'!$A:$A,$A677,'[229]IFIE Cashflows_Prior'!$B:$B,$D677,'[229]IFIE Cashflows_Prior'!$C:$C,$B677)-BJ678</f>
        <v>0</v>
      </c>
      <c r="BK677" s="2344">
        <f>SUMIFS('[229]IFIE Cashflows_Prior'!BF:BF,'[229]IFIE Cashflows_Prior'!$A:$A,$A677,'[229]IFIE Cashflows_Prior'!$B:$B,$D677,'[229]IFIE Cashflows_Prior'!$C:$C,$B677)-BK678</f>
        <v>0</v>
      </c>
      <c r="BL677" s="2344">
        <f>SUMIFS('[229]IFIE Cashflows_Prior'!BG:BG,'[229]IFIE Cashflows_Prior'!$A:$A,$A677,'[229]IFIE Cashflows_Prior'!$B:$B,$D677,'[229]IFIE Cashflows_Prior'!$C:$C,$B677)-BL678</f>
        <v>0</v>
      </c>
      <c r="BM677" s="2344">
        <f>SUMIFS('[229]IFIE Cashflows_Prior'!BH:BH,'[229]IFIE Cashflows_Prior'!$A:$A,$A677,'[229]IFIE Cashflows_Prior'!$B:$B,$D677,'[229]IFIE Cashflows_Prior'!$C:$C,$B677)-BM678</f>
        <v>0</v>
      </c>
      <c r="BN677" s="2344">
        <f>SUMIFS('[229]IFIE Cashflows_Prior'!BI:BI,'[229]IFIE Cashflows_Prior'!$A:$A,$A677,'[229]IFIE Cashflows_Prior'!$B:$B,$D677,'[229]IFIE Cashflows_Prior'!$C:$C,$B677)-BN678</f>
        <v>0</v>
      </c>
      <c r="BO677" s="2344">
        <f>SUMIFS('[229]IFIE Cashflows_Prior'!BJ:BJ,'[229]IFIE Cashflows_Prior'!$A:$A,$A677,'[229]IFIE Cashflows_Prior'!$B:$B,$D677,'[229]IFIE Cashflows_Prior'!$C:$C,$B677)-BO678</f>
        <v>0</v>
      </c>
      <c r="BP677" s="2344">
        <f>SUMIFS('[229]IFIE Cashflows_Prior'!BK:BK,'[229]IFIE Cashflows_Prior'!$A:$A,$A677,'[229]IFIE Cashflows_Prior'!$B:$B,$D677,'[229]IFIE Cashflows_Prior'!$C:$C,$B677)-BP678</f>
        <v>0</v>
      </c>
      <c r="BQ677" s="2344">
        <f>SUMIFS('[229]IFIE Cashflows_Prior'!BL:BL,'[229]IFIE Cashflows_Prior'!$A:$A,$A677,'[229]IFIE Cashflows_Prior'!$B:$B,$D677,'[229]IFIE Cashflows_Prior'!$C:$C,$B677)-BQ678</f>
        <v>0</v>
      </c>
      <c r="BR677" s="2344">
        <f>SUMIFS('[229]IFIE Cashflows_Prior'!BM:BM,'[229]IFIE Cashflows_Prior'!$A:$A,$A677,'[229]IFIE Cashflows_Prior'!$B:$B,$D677,'[229]IFIE Cashflows_Prior'!$C:$C,$B677)-BR678</f>
        <v>0</v>
      </c>
      <c r="BS677" s="2344">
        <f>SUMIFS('[229]IFIE Cashflows_Prior'!BN:BN,'[229]IFIE Cashflows_Prior'!$A:$A,$A677,'[229]IFIE Cashflows_Prior'!$B:$B,$D677,'[229]IFIE Cashflows_Prior'!$C:$C,$B677)-BS678</f>
        <v>0</v>
      </c>
      <c r="BT677" s="2344">
        <f>SUMIFS('[229]IFIE Cashflows_Prior'!BO:BO,'[229]IFIE Cashflows_Prior'!$A:$A,$A677,'[229]IFIE Cashflows_Prior'!$B:$B,$D677,'[229]IFIE Cashflows_Prior'!$C:$C,$B677)-BT678</f>
        <v>0</v>
      </c>
      <c r="BU677" s="2344">
        <f>SUMIFS('[229]IFIE Cashflows_Prior'!BP:BP,'[229]IFIE Cashflows_Prior'!$A:$A,$A677,'[229]IFIE Cashflows_Prior'!$B:$B,$D677,'[229]IFIE Cashflows_Prior'!$C:$C,$B677)-BU678</f>
        <v>0</v>
      </c>
      <c r="BV677" s="2344">
        <f>SUMIFS('[229]IFIE Cashflows_Prior'!BQ:BQ,'[229]IFIE Cashflows_Prior'!$A:$A,$A677,'[229]IFIE Cashflows_Prior'!$B:$B,$D677,'[229]IFIE Cashflows_Prior'!$C:$C,$B677)-BV678</f>
        <v>0</v>
      </c>
      <c r="BW677" s="2344">
        <f>SUMIFS('[229]IFIE Cashflows_Prior'!BR:BR,'[229]IFIE Cashflows_Prior'!$A:$A,$A677,'[229]IFIE Cashflows_Prior'!$B:$B,$D677,'[229]IFIE Cashflows_Prior'!$C:$C,$B677)-BW678</f>
        <v>0</v>
      </c>
      <c r="BX677" s="2344">
        <f>SUMIFS('[229]IFIE Cashflows_Prior'!BS:BS,'[229]IFIE Cashflows_Prior'!$A:$A,$A677,'[229]IFIE Cashflows_Prior'!$B:$B,$D677,'[229]IFIE Cashflows_Prior'!$C:$C,$B677)-BX678</f>
        <v>0</v>
      </c>
      <c r="BY677" s="2344">
        <f>SUMIFS('[229]IFIE Cashflows_Prior'!BT:BT,'[229]IFIE Cashflows_Prior'!$A:$A,$A677,'[229]IFIE Cashflows_Prior'!$B:$B,$D677,'[229]IFIE Cashflows_Prior'!$C:$C,$B677)-BY678</f>
        <v>0</v>
      </c>
      <c r="BZ677" s="2344">
        <f>SUMIFS('[229]IFIE Cashflows_Prior'!BU:BU,'[229]IFIE Cashflows_Prior'!$A:$A,$A677,'[229]IFIE Cashflows_Prior'!$B:$B,$D677,'[229]IFIE Cashflows_Prior'!$C:$C,$B677)-BZ678</f>
        <v>0</v>
      </c>
      <c r="CA677" s="2344">
        <f>SUMIFS('[229]IFIE Cashflows_Prior'!BV:BV,'[229]IFIE Cashflows_Prior'!$A:$A,$A677,'[229]IFIE Cashflows_Prior'!$B:$B,$D677,'[229]IFIE Cashflows_Prior'!$C:$C,$B677)-CA678</f>
        <v>0</v>
      </c>
      <c r="CB677" s="2344">
        <f>SUMIFS('[229]IFIE Cashflows_Prior'!BW:BW,'[229]IFIE Cashflows_Prior'!$A:$A,$A677,'[229]IFIE Cashflows_Prior'!$B:$B,$D677,'[229]IFIE Cashflows_Prior'!$C:$C,$B677)-CB678</f>
        <v>0</v>
      </c>
      <c r="CC677" s="2344">
        <f>SUMIFS('[229]IFIE Cashflows_Prior'!BX:BX,'[229]IFIE Cashflows_Prior'!$A:$A,$A677,'[229]IFIE Cashflows_Prior'!$B:$B,$D677,'[229]IFIE Cashflows_Prior'!$C:$C,$B677)-CC678</f>
        <v>0</v>
      </c>
      <c r="CD677" s="2344">
        <f>SUMIFS('[229]IFIE Cashflows_Prior'!BY:BY,'[229]IFIE Cashflows_Prior'!$A:$A,$A677,'[229]IFIE Cashflows_Prior'!$B:$B,$D677,'[229]IFIE Cashflows_Prior'!$C:$C,$B677)-CD678</f>
        <v>0</v>
      </c>
      <c r="CE677" s="2344">
        <f>SUMIFS('[229]IFIE Cashflows_Prior'!BZ:BZ,'[229]IFIE Cashflows_Prior'!$A:$A,$A677,'[229]IFIE Cashflows_Prior'!$B:$B,$D677,'[229]IFIE Cashflows_Prior'!$C:$C,$B677)-CE678</f>
        <v>0</v>
      </c>
      <c r="CF677" s="2344">
        <f>SUMIFS('[229]IFIE Cashflows_Prior'!CA:CA,'[229]IFIE Cashflows_Prior'!$A:$A,$A677,'[229]IFIE Cashflows_Prior'!$B:$B,$D677,'[229]IFIE Cashflows_Prior'!$C:$C,$B677)-CF678</f>
        <v>0</v>
      </c>
      <c r="CG677" s="2344">
        <f>SUMIFS('[229]IFIE Cashflows_Prior'!CB:CB,'[229]IFIE Cashflows_Prior'!$A:$A,$A677,'[229]IFIE Cashflows_Prior'!$B:$B,$D677,'[229]IFIE Cashflows_Prior'!$C:$C,$B677)-CG678</f>
        <v>0</v>
      </c>
      <c r="CH677" s="2344">
        <f>SUMIFS('[229]IFIE Cashflows_Prior'!CC:CC,'[229]IFIE Cashflows_Prior'!$A:$A,$A677,'[229]IFIE Cashflows_Prior'!$B:$B,$D677,'[229]IFIE Cashflows_Prior'!$C:$C,$B677)-CH678</f>
        <v>0</v>
      </c>
      <c r="CI677" s="2344">
        <f>SUMIFS('[229]IFIE Cashflows_Prior'!CD:CD,'[229]IFIE Cashflows_Prior'!$A:$A,$A677,'[229]IFIE Cashflows_Prior'!$B:$B,$D677,'[229]IFIE Cashflows_Prior'!$C:$C,$B677)-CI678</f>
        <v>0</v>
      </c>
      <c r="CJ677" s="2344">
        <f>SUMIFS('[229]IFIE Cashflows_Prior'!CE:CE,'[229]IFIE Cashflows_Prior'!$A:$A,$A677,'[229]IFIE Cashflows_Prior'!$B:$B,$D677,'[229]IFIE Cashflows_Prior'!$C:$C,$B677)-CJ678</f>
        <v>0</v>
      </c>
      <c r="CK677" s="2344">
        <f>SUMIFS('[229]IFIE Cashflows_Prior'!CF:CF,'[229]IFIE Cashflows_Prior'!$A:$A,$A677,'[229]IFIE Cashflows_Prior'!$B:$B,$D677,'[229]IFIE Cashflows_Prior'!$C:$C,$B677)-CK678</f>
        <v>0</v>
      </c>
      <c r="CL677" s="2344">
        <f>SUMIFS('[229]IFIE Cashflows_Prior'!CG:CG,'[229]IFIE Cashflows_Prior'!$A:$A,$A677,'[229]IFIE Cashflows_Prior'!$B:$B,$D677,'[229]IFIE Cashflows_Prior'!$C:$C,$B677)-CL678</f>
        <v>0</v>
      </c>
      <c r="CM677" s="2344">
        <f>SUMIFS('[229]IFIE Cashflows_Prior'!CH:CH,'[229]IFIE Cashflows_Prior'!$A:$A,$A677,'[229]IFIE Cashflows_Prior'!$B:$B,$D677,'[229]IFIE Cashflows_Prior'!$C:$C,$B677)-CM678</f>
        <v>0</v>
      </c>
      <c r="CN677" s="2344">
        <f>SUMIFS('[229]IFIE Cashflows_Prior'!CI:CI,'[229]IFIE Cashflows_Prior'!$A:$A,$A677,'[229]IFIE Cashflows_Prior'!$B:$B,$D677,'[229]IFIE Cashflows_Prior'!$C:$C,$B677)-CN678</f>
        <v>0</v>
      </c>
      <c r="CO677" s="2344">
        <f>SUMIFS('[229]IFIE Cashflows_Prior'!CJ:CJ,'[229]IFIE Cashflows_Prior'!$A:$A,$A677,'[229]IFIE Cashflows_Prior'!$B:$B,$D677,'[229]IFIE Cashflows_Prior'!$C:$C,$B677)-CO678</f>
        <v>0</v>
      </c>
      <c r="CP677" s="2344">
        <f>SUMIFS('[229]IFIE Cashflows_Prior'!CK:CK,'[229]IFIE Cashflows_Prior'!$A:$A,$A677,'[229]IFIE Cashflows_Prior'!$B:$B,$D677,'[229]IFIE Cashflows_Prior'!$C:$C,$B677)-CP678</f>
        <v>0</v>
      </c>
      <c r="CQ677" s="2344">
        <f>SUMIFS('[229]IFIE Cashflows_Prior'!CL:CL,'[229]IFIE Cashflows_Prior'!$A:$A,$A677,'[229]IFIE Cashflows_Prior'!$B:$B,$D677,'[229]IFIE Cashflows_Prior'!$C:$C,$B677)-CQ678</f>
        <v>0</v>
      </c>
      <c r="CR677" s="2344">
        <f>SUMIFS('[229]IFIE Cashflows_Prior'!CM:CM,'[229]IFIE Cashflows_Prior'!$A:$A,$A677,'[229]IFIE Cashflows_Prior'!$B:$B,$D677,'[229]IFIE Cashflows_Prior'!$C:$C,$B677)-CR678</f>
        <v>0</v>
      </c>
      <c r="CS677" s="2344">
        <f>SUMIFS('[229]IFIE Cashflows_Prior'!CN:CN,'[229]IFIE Cashflows_Prior'!$A:$A,$A677,'[229]IFIE Cashflows_Prior'!$B:$B,$D677,'[229]IFIE Cashflows_Prior'!$C:$C,$B677)-CS678</f>
        <v>0</v>
      </c>
      <c r="CT677" s="2344">
        <f>SUMIFS('[229]IFIE Cashflows_Prior'!CO:CO,'[229]IFIE Cashflows_Prior'!$A:$A,$A677,'[229]IFIE Cashflows_Prior'!$B:$B,$D677,'[229]IFIE Cashflows_Prior'!$C:$C,$B677)-CT678</f>
        <v>0</v>
      </c>
      <c r="CU677" s="2344">
        <f>SUMIFS('[229]IFIE Cashflows_Prior'!CP:CP,'[229]IFIE Cashflows_Prior'!$A:$A,$A677,'[229]IFIE Cashflows_Prior'!$B:$B,$D677,'[229]IFIE Cashflows_Prior'!$C:$C,$B677)-CU678</f>
        <v>0</v>
      </c>
      <c r="CV677" s="2344">
        <f>SUMIFS('[229]IFIE Cashflows_Prior'!CQ:CQ,'[229]IFIE Cashflows_Prior'!$A:$A,$A677,'[229]IFIE Cashflows_Prior'!$B:$B,$D677,'[229]IFIE Cashflows_Prior'!$C:$C,$B677)-CV678</f>
        <v>0</v>
      </c>
      <c r="CW677" s="2344">
        <f>SUMIFS('[229]IFIE Cashflows_Prior'!CR:CR,'[229]IFIE Cashflows_Prior'!$A:$A,$A677,'[229]IFIE Cashflows_Prior'!$B:$B,$D677,'[229]IFIE Cashflows_Prior'!$C:$C,$B677)-CW678</f>
        <v>0</v>
      </c>
      <c r="CX677" s="2344">
        <f>SUMIFS('[229]IFIE Cashflows_Prior'!CS:CS,'[229]IFIE Cashflows_Prior'!$A:$A,$A677,'[229]IFIE Cashflows_Prior'!$B:$B,$D677,'[229]IFIE Cashflows_Prior'!$C:$C,$B677)-CX678</f>
        <v>0</v>
      </c>
      <c r="CY677" s="2344">
        <f>SUMIFS('[229]IFIE Cashflows_Prior'!CT:CT,'[229]IFIE Cashflows_Prior'!$A:$A,$A677,'[229]IFIE Cashflows_Prior'!$B:$B,$D677,'[229]IFIE Cashflows_Prior'!$C:$C,$B677)-CY678</f>
        <v>0</v>
      </c>
      <c r="CZ677" s="2344">
        <f>SUMIFS('[229]IFIE Cashflows_Prior'!CU:CU,'[229]IFIE Cashflows_Prior'!$A:$A,$A677,'[229]IFIE Cashflows_Prior'!$B:$B,$D677,'[229]IFIE Cashflows_Prior'!$C:$C,$B677)-CZ678</f>
        <v>0</v>
      </c>
      <c r="DA677" s="2344">
        <f>SUMIFS('[229]IFIE Cashflows_Prior'!CV:CV,'[229]IFIE Cashflows_Prior'!$A:$A,$A677,'[229]IFIE Cashflows_Prior'!$B:$B,$D677,'[229]IFIE Cashflows_Prior'!$C:$C,$B677)-DA678</f>
        <v>0</v>
      </c>
      <c r="DB677" s="2344">
        <f>SUMIFS('[229]IFIE Cashflows_Prior'!CW:CW,'[229]IFIE Cashflows_Prior'!$A:$A,$A677,'[229]IFIE Cashflows_Prior'!$B:$B,$D677,'[229]IFIE Cashflows_Prior'!$C:$C,$B677)-DB678</f>
        <v>0</v>
      </c>
      <c r="DC677" s="2344">
        <f>SUMIFS('[229]IFIE Cashflows_Prior'!CX:CX,'[229]IFIE Cashflows_Prior'!$A:$A,$A677,'[229]IFIE Cashflows_Prior'!$B:$B,$D677,'[229]IFIE Cashflows_Prior'!$C:$C,$B677)-DC678</f>
        <v>0</v>
      </c>
      <c r="DD677" s="2344">
        <f>SUMIFS('[229]IFIE Cashflows_Prior'!CY:CY,'[229]IFIE Cashflows_Prior'!$A:$A,$A677,'[229]IFIE Cashflows_Prior'!$B:$B,$D677,'[229]IFIE Cashflows_Prior'!$C:$C,$B677)-DD678</f>
        <v>0</v>
      </c>
      <c r="DE677" s="2344">
        <f>SUMIFS('[229]IFIE Cashflows_Prior'!CZ:CZ,'[229]IFIE Cashflows_Prior'!$A:$A,$A677,'[229]IFIE Cashflows_Prior'!$B:$B,$D677,'[229]IFIE Cashflows_Prior'!$C:$C,$B677)-DE678</f>
        <v>0</v>
      </c>
      <c r="DF677" s="2344">
        <f>SUMIFS('[229]IFIE Cashflows_Prior'!DA:DA,'[229]IFIE Cashflows_Prior'!$A:$A,$A677,'[229]IFIE Cashflows_Prior'!$B:$B,$D677,'[229]IFIE Cashflows_Prior'!$C:$C,$B677)-DF678</f>
        <v>0</v>
      </c>
      <c r="DG677" s="2344">
        <f>SUMIFS('[229]IFIE Cashflows_Prior'!DB:DB,'[229]IFIE Cashflows_Prior'!$A:$A,$A677,'[229]IFIE Cashflows_Prior'!$B:$B,$D677,'[229]IFIE Cashflows_Prior'!$C:$C,$B677)-DG678</f>
        <v>0</v>
      </c>
      <c r="DH677" s="2344">
        <f>SUMIFS('[229]IFIE Cashflows_Prior'!DC:DC,'[229]IFIE Cashflows_Prior'!$A:$A,$A677,'[229]IFIE Cashflows_Prior'!$B:$B,$D677,'[229]IFIE Cashflows_Prior'!$C:$C,$B677)-DH678</f>
        <v>0</v>
      </c>
      <c r="DI677" s="2344">
        <f>SUMIFS('[229]IFIE Cashflows_Prior'!DD:DD,'[229]IFIE Cashflows_Prior'!$A:$A,$A677,'[229]IFIE Cashflows_Prior'!$B:$B,$D677,'[229]IFIE Cashflows_Prior'!$C:$C,$B677)-DI678</f>
        <v>0</v>
      </c>
      <c r="DJ677" s="2344">
        <f>SUMIFS('[229]IFIE Cashflows_Prior'!DE:DE,'[229]IFIE Cashflows_Prior'!$A:$A,$A677,'[229]IFIE Cashflows_Prior'!$B:$B,$D677,'[229]IFIE Cashflows_Prior'!$C:$C,$B677)-DJ678</f>
        <v>0</v>
      </c>
      <c r="DK677" s="2344">
        <f>SUMIFS('[229]IFIE Cashflows_Prior'!DF:DF,'[229]IFIE Cashflows_Prior'!$A:$A,$A677,'[229]IFIE Cashflows_Prior'!$B:$B,$D677,'[229]IFIE Cashflows_Prior'!$C:$C,$B677)-DK678</f>
        <v>0</v>
      </c>
      <c r="DL677" s="2344">
        <f>SUMIFS('[229]IFIE Cashflows_Prior'!DG:DG,'[229]IFIE Cashflows_Prior'!$A:$A,$A677,'[229]IFIE Cashflows_Prior'!$B:$B,$D677,'[229]IFIE Cashflows_Prior'!$C:$C,$B677)-DL678</f>
        <v>0</v>
      </c>
      <c r="DM677" s="2344">
        <f>SUMIFS('[229]IFIE Cashflows_Prior'!DH:DH,'[229]IFIE Cashflows_Prior'!$A:$A,$A677,'[229]IFIE Cashflows_Prior'!$B:$B,$D677,'[229]IFIE Cashflows_Prior'!$C:$C,$B677)-DM678</f>
        <v>0</v>
      </c>
      <c r="DN677" s="2344">
        <f>SUMIFS('[229]IFIE Cashflows_Prior'!DI:DI,'[229]IFIE Cashflows_Prior'!$A:$A,$A677,'[229]IFIE Cashflows_Prior'!$B:$B,$D677,'[229]IFIE Cashflows_Prior'!$C:$C,$B677)-DN678</f>
        <v>0</v>
      </c>
      <c r="DO677" s="2344">
        <f>SUMIFS('[229]IFIE Cashflows_Prior'!DJ:DJ,'[229]IFIE Cashflows_Prior'!$A:$A,$A677,'[229]IFIE Cashflows_Prior'!$B:$B,$D677,'[229]IFIE Cashflows_Prior'!$C:$C,$B677)-DO678</f>
        <v>0</v>
      </c>
      <c r="DP677" s="2344">
        <f>SUMIFS('[229]IFIE Cashflows_Prior'!DK:DK,'[229]IFIE Cashflows_Prior'!$A:$A,$A677,'[229]IFIE Cashflows_Prior'!$B:$B,$D677,'[229]IFIE Cashflows_Prior'!$C:$C,$B677)-DP678</f>
        <v>0</v>
      </c>
      <c r="DQ677" s="2344">
        <f>SUMIFS('[229]IFIE Cashflows_Prior'!DL:DL,'[229]IFIE Cashflows_Prior'!$A:$A,$A677,'[229]IFIE Cashflows_Prior'!$B:$B,$D677,'[229]IFIE Cashflows_Prior'!$C:$C,$B677)-DQ678</f>
        <v>0</v>
      </c>
      <c r="DR677" s="2344">
        <f>SUMIFS('[229]IFIE Cashflows_Prior'!DM:DM,'[229]IFIE Cashflows_Prior'!$A:$A,$A677,'[229]IFIE Cashflows_Prior'!$B:$B,$D677,'[229]IFIE Cashflows_Prior'!$C:$C,$B677)-DR678</f>
        <v>0</v>
      </c>
      <c r="DS677" s="2344">
        <f>SUMIFS('[229]IFIE Cashflows_Prior'!DN:DN,'[229]IFIE Cashflows_Prior'!$A:$A,$A677,'[229]IFIE Cashflows_Prior'!$B:$B,$D677,'[229]IFIE Cashflows_Prior'!$C:$C,$B677)-DS678</f>
        <v>0</v>
      </c>
      <c r="DT677" s="2344">
        <f>SUMIFS('[229]IFIE Cashflows_Prior'!DO:DO,'[229]IFIE Cashflows_Prior'!$A:$A,$A677,'[229]IFIE Cashflows_Prior'!$B:$B,$D677,'[229]IFIE Cashflows_Prior'!$C:$C,$B677)-DT678</f>
        <v>0</v>
      </c>
      <c r="DU677" s="2344">
        <f>SUMIFS('[229]IFIE Cashflows_Prior'!DP:DP,'[229]IFIE Cashflows_Prior'!$A:$A,$A677,'[229]IFIE Cashflows_Prior'!$B:$B,$D677,'[229]IFIE Cashflows_Prior'!$C:$C,$B677)-DU678</f>
        <v>0</v>
      </c>
      <c r="DV677" s="2344">
        <f>SUMIFS('[229]IFIE Cashflows_Prior'!DQ:DQ,'[229]IFIE Cashflows_Prior'!$A:$A,$A677,'[229]IFIE Cashflows_Prior'!$B:$B,$D677,'[229]IFIE Cashflows_Prior'!$C:$C,$B677)-DV678</f>
        <v>0</v>
      </c>
      <c r="DW677" s="2344">
        <f>SUMIFS('[229]IFIE Cashflows_Prior'!DR:DR,'[229]IFIE Cashflows_Prior'!$A:$A,$A677,'[229]IFIE Cashflows_Prior'!$B:$B,$D677,'[229]IFIE Cashflows_Prior'!$C:$C,$B677)-DW678</f>
        <v>0</v>
      </c>
      <c r="DX677" s="2344">
        <f>SUMIFS('[229]IFIE Cashflows_Prior'!DS:DS,'[229]IFIE Cashflows_Prior'!$A:$A,$A677,'[229]IFIE Cashflows_Prior'!$B:$B,$D677,'[229]IFIE Cashflows_Prior'!$C:$C,$B677)-DX678</f>
        <v>0</v>
      </c>
      <c r="DY677" s="2344">
        <f>SUMIFS('[229]IFIE Cashflows_Prior'!DT:DT,'[229]IFIE Cashflows_Prior'!$A:$A,$A677,'[229]IFIE Cashflows_Prior'!$B:$B,$D677,'[229]IFIE Cashflows_Prior'!$C:$C,$B677)-DY678</f>
        <v>0</v>
      </c>
      <c r="DZ677" s="2344">
        <f>SUMIFS('[229]IFIE Cashflows_Prior'!DU:DU,'[229]IFIE Cashflows_Prior'!$A:$A,$A677,'[229]IFIE Cashflows_Prior'!$B:$B,$D677,'[229]IFIE Cashflows_Prior'!$C:$C,$B677)-DZ678</f>
        <v>0</v>
      </c>
      <c r="EA677" s="2344">
        <f>SUMIFS('[229]IFIE Cashflows_Prior'!DV:DV,'[229]IFIE Cashflows_Prior'!$A:$A,$A677,'[229]IFIE Cashflows_Prior'!$B:$B,$D677,'[229]IFIE Cashflows_Prior'!$C:$C,$B677)-EA678</f>
        <v>0</v>
      </c>
      <c r="EB677" s="2344">
        <f>SUMIFS('[229]IFIE Cashflows_Prior'!DW:DW,'[229]IFIE Cashflows_Prior'!$A:$A,$A677,'[229]IFIE Cashflows_Prior'!$B:$B,$D677,'[229]IFIE Cashflows_Prior'!$C:$C,$B677)-EB678</f>
        <v>0</v>
      </c>
      <c r="EC677" s="2344">
        <f>SUMIFS('[229]IFIE Cashflows_Prior'!DX:DX,'[229]IFIE Cashflows_Prior'!$A:$A,$A677,'[229]IFIE Cashflows_Prior'!$B:$B,$D677,'[229]IFIE Cashflows_Prior'!$C:$C,$B677)-EC678</f>
        <v>0</v>
      </c>
      <c r="ED677" s="2344">
        <f>SUMIFS('[229]IFIE Cashflows_Prior'!DY:DY,'[229]IFIE Cashflows_Prior'!$A:$A,$A677,'[229]IFIE Cashflows_Prior'!$B:$B,$D677,'[229]IFIE Cashflows_Prior'!$C:$C,$B677)-ED678</f>
        <v>0</v>
      </c>
      <c r="EE677" s="2344">
        <f>SUMIFS('[229]IFIE Cashflows_Prior'!DZ:DZ,'[229]IFIE Cashflows_Prior'!$A:$A,$A677,'[229]IFIE Cashflows_Prior'!$B:$B,$D677,'[229]IFIE Cashflows_Prior'!$C:$C,$B677)-EE678</f>
        <v>0</v>
      </c>
      <c r="EF677" s="2344">
        <f>SUMIFS('[229]IFIE Cashflows_Prior'!EA:EA,'[229]IFIE Cashflows_Prior'!$A:$A,$A677,'[229]IFIE Cashflows_Prior'!$B:$B,$D677,'[229]IFIE Cashflows_Prior'!$C:$C,$B677)-EF678</f>
        <v>0</v>
      </c>
      <c r="EG677" s="2344">
        <f>SUMIFS('[229]IFIE Cashflows_Prior'!EB:EB,'[229]IFIE Cashflows_Prior'!$A:$A,$A677,'[229]IFIE Cashflows_Prior'!$B:$B,$D677,'[229]IFIE Cashflows_Prior'!$C:$C,$B677)-EG678</f>
        <v>0</v>
      </c>
      <c r="EH677" s="2344">
        <f>SUMIFS('[229]IFIE Cashflows_Prior'!EC:EC,'[229]IFIE Cashflows_Prior'!$A:$A,$A677,'[229]IFIE Cashflows_Prior'!$B:$B,$D677,'[229]IFIE Cashflows_Prior'!$C:$C,$B677)-EH678</f>
        <v>0</v>
      </c>
      <c r="EI677" s="2344">
        <f>SUMIFS('[229]IFIE Cashflows_Prior'!ED:ED,'[229]IFIE Cashflows_Prior'!$A:$A,$A677,'[229]IFIE Cashflows_Prior'!$B:$B,$D677,'[229]IFIE Cashflows_Prior'!$C:$C,$B677)-EI678</f>
        <v>0</v>
      </c>
      <c r="EJ677" s="2344">
        <f>SUMIFS('[229]IFIE Cashflows_Prior'!EE:EE,'[229]IFIE Cashflows_Prior'!$A:$A,$A677,'[229]IFIE Cashflows_Prior'!$B:$B,$D677,'[229]IFIE Cashflows_Prior'!$C:$C,$B677)-EJ678</f>
        <v>0</v>
      </c>
      <c r="EK677" s="2344">
        <f>SUMIFS('[229]IFIE Cashflows_Prior'!EF:EF,'[229]IFIE Cashflows_Prior'!$A:$A,$A677,'[229]IFIE Cashflows_Prior'!$B:$B,$D677,'[229]IFIE Cashflows_Prior'!$C:$C,$B677)-EK678</f>
        <v>0</v>
      </c>
      <c r="EL677" s="2344">
        <f>SUMIFS('[229]IFIE Cashflows_Prior'!EG:EG,'[229]IFIE Cashflows_Prior'!$A:$A,$A677,'[229]IFIE Cashflows_Prior'!$B:$B,$D677,'[229]IFIE Cashflows_Prior'!$C:$C,$B677)-EL678</f>
        <v>0</v>
      </c>
      <c r="EM677" s="2344">
        <f>SUMIFS('[229]IFIE Cashflows_Prior'!EH:EH,'[229]IFIE Cashflows_Prior'!$A:$A,$A677,'[229]IFIE Cashflows_Prior'!$B:$B,$D677,'[229]IFIE Cashflows_Prior'!$C:$C,$B677)-EM678</f>
        <v>0</v>
      </c>
      <c r="EN677" s="2344">
        <f>SUMIFS('[229]IFIE Cashflows_Prior'!EI:EI,'[229]IFIE Cashflows_Prior'!$A:$A,$A677,'[229]IFIE Cashflows_Prior'!$B:$B,$D677,'[229]IFIE Cashflows_Prior'!$C:$C,$B677)-EN678</f>
        <v>0</v>
      </c>
      <c r="EO677" s="2344">
        <f>SUMIFS('[229]IFIE Cashflows_Prior'!EJ:EJ,'[229]IFIE Cashflows_Prior'!$A:$A,$A677,'[229]IFIE Cashflows_Prior'!$B:$B,$D677,'[229]IFIE Cashflows_Prior'!$C:$C,$B677)-EO678</f>
        <v>0</v>
      </c>
      <c r="EP677" s="2344">
        <f>SUMIFS('[229]IFIE Cashflows_Prior'!EK:EK,'[229]IFIE Cashflows_Prior'!$A:$A,$A677,'[229]IFIE Cashflows_Prior'!$B:$B,$D677,'[229]IFIE Cashflows_Prior'!$C:$C,$B677)-EP678</f>
        <v>0</v>
      </c>
      <c r="EQ677" s="2344">
        <f>SUMIFS('[229]IFIE Cashflows_Prior'!EL:EL,'[229]IFIE Cashflows_Prior'!$A:$A,$A677,'[229]IFIE Cashflows_Prior'!$B:$B,$D677,'[229]IFIE Cashflows_Prior'!$C:$C,$B677)-EQ678</f>
        <v>0</v>
      </c>
      <c r="ER677" s="2344">
        <f>SUMIFS('[229]IFIE Cashflows_Prior'!EM:EM,'[229]IFIE Cashflows_Prior'!$A:$A,$A677,'[229]IFIE Cashflows_Prior'!$B:$B,$D677,'[229]IFIE Cashflows_Prior'!$C:$C,$B677)-ER678</f>
        <v>0</v>
      </c>
    </row>
    <row r="678" spans="1:148">
      <c r="A678" t="s">
        <v>1187</v>
      </c>
      <c r="B678" s="2342" t="str">
        <f>[229]Param!$B$11</f>
        <v>Liability</v>
      </c>
      <c r="C678" t="s">
        <v>27339</v>
      </c>
      <c r="D678" s="2333" t="s">
        <v>129</v>
      </c>
      <c r="E678" t="s">
        <v>27338</v>
      </c>
      <c r="F678">
        <v>202312</v>
      </c>
      <c r="H678" s="2345" t="s">
        <v>27348</v>
      </c>
      <c r="I678" s="1063">
        <f t="shared" si="354"/>
        <v>3690299.7214411297</v>
      </c>
      <c r="L678" s="2344">
        <f>SUMIFS('[229]IFIE Cashflows_Prior'!G:G,'[229]IFIE Cashflows_Prior'!$A:$A,$A678,'[229]IFIE Cashflows_Prior'!$B:$B,$D678,'[229]IFIE Cashflows_Prior'!$C:$C,$B678,'[229]IFIE Cashflows_Prior'!$E:$E,$F678)</f>
        <v>615049.95357352158</v>
      </c>
      <c r="M678" s="2344">
        <f>SUMIFS('[229]IFIE Cashflows_Prior'!H:H,'[229]IFIE Cashflows_Prior'!$A:$A,$A678,'[229]IFIE Cashflows_Prior'!$B:$B,$D678,'[229]IFIE Cashflows_Prior'!$C:$C,$B678,'[229]IFIE Cashflows_Prior'!$E:$E,$F678)</f>
        <v>615049.95357352158</v>
      </c>
      <c r="N678" s="2344">
        <f>SUMIFS('[229]IFIE Cashflows_Prior'!I:I,'[229]IFIE Cashflows_Prior'!$A:$A,$A678,'[229]IFIE Cashflows_Prior'!$B:$B,$D678,'[229]IFIE Cashflows_Prior'!$C:$C,$B678,'[229]IFIE Cashflows_Prior'!$E:$E,$F678)</f>
        <v>615049.95357352158</v>
      </c>
      <c r="O678" s="2344">
        <f>SUMIFS('[229]IFIE Cashflows_Prior'!J:J,'[229]IFIE Cashflows_Prior'!$A:$A,$A678,'[229]IFIE Cashflows_Prior'!$B:$B,$D678,'[229]IFIE Cashflows_Prior'!$C:$C,$B678,'[229]IFIE Cashflows_Prior'!$E:$E,$F678)</f>
        <v>615049.95357352158</v>
      </c>
      <c r="P678" s="2344">
        <f>SUMIFS('[229]IFIE Cashflows_Prior'!K:K,'[229]IFIE Cashflows_Prior'!$A:$A,$A678,'[229]IFIE Cashflows_Prior'!$B:$B,$D678,'[229]IFIE Cashflows_Prior'!$C:$C,$B678,'[229]IFIE Cashflows_Prior'!$E:$E,$F678)</f>
        <v>615049.95357352158</v>
      </c>
      <c r="Q678" s="2344">
        <f>SUMIFS('[229]IFIE Cashflows_Prior'!L:L,'[229]IFIE Cashflows_Prior'!$A:$A,$A678,'[229]IFIE Cashflows_Prior'!$B:$B,$D678,'[229]IFIE Cashflows_Prior'!$C:$C,$B678,'[229]IFIE Cashflows_Prior'!$E:$E,$F678)</f>
        <v>615049.95357352158</v>
      </c>
      <c r="R678" s="2344">
        <f>SUMIFS('[229]IFIE Cashflows_Prior'!M:M,'[229]IFIE Cashflows_Prior'!$A:$A,$A678,'[229]IFIE Cashflows_Prior'!$B:$B,$D678,'[229]IFIE Cashflows_Prior'!$C:$C,$B678,'[229]IFIE Cashflows_Prior'!$E:$E,$F678)</f>
        <v>615049.95357352158</v>
      </c>
      <c r="S678" s="2344">
        <f>SUMIFS('[229]IFIE Cashflows_Prior'!N:N,'[229]IFIE Cashflows_Prior'!$A:$A,$A678,'[229]IFIE Cashflows_Prior'!$B:$B,$D678,'[229]IFIE Cashflows_Prior'!$C:$C,$B678,'[229]IFIE Cashflows_Prior'!$E:$E,$F678)</f>
        <v>615049.95357352158</v>
      </c>
      <c r="T678" s="2344">
        <f>SUMIFS('[229]IFIE Cashflows_Prior'!O:O,'[229]IFIE Cashflows_Prior'!$A:$A,$A678,'[229]IFIE Cashflows_Prior'!$B:$B,$D678,'[229]IFIE Cashflows_Prior'!$C:$C,$B678,'[229]IFIE Cashflows_Prior'!$E:$E,$F678)</f>
        <v>615049.95357352158</v>
      </c>
      <c r="U678" s="2344">
        <f>SUMIFS('[229]IFIE Cashflows_Prior'!P:P,'[229]IFIE Cashflows_Prior'!$A:$A,$A678,'[229]IFIE Cashflows_Prior'!$B:$B,$D678,'[229]IFIE Cashflows_Prior'!$C:$C,$B678,'[229]IFIE Cashflows_Prior'!$E:$E,$F678)</f>
        <v>615049.95357352158</v>
      </c>
      <c r="V678" s="2344">
        <f>SUMIFS('[229]IFIE Cashflows_Prior'!Q:Q,'[229]IFIE Cashflows_Prior'!$A:$A,$A678,'[229]IFIE Cashflows_Prior'!$B:$B,$D678,'[229]IFIE Cashflows_Prior'!$C:$C,$B678,'[229]IFIE Cashflows_Prior'!$E:$E,$F678)</f>
        <v>615049.95357352158</v>
      </c>
      <c r="W678" s="2344">
        <f>SUMIFS('[229]IFIE Cashflows_Prior'!R:R,'[229]IFIE Cashflows_Prior'!$A:$A,$A678,'[229]IFIE Cashflows_Prior'!$B:$B,$D678,'[229]IFIE Cashflows_Prior'!$C:$C,$B678,'[229]IFIE Cashflows_Prior'!$E:$E,$F678)</f>
        <v>615049.95357352158</v>
      </c>
      <c r="X678" s="2344">
        <f>SUMIFS('[229]IFIE Cashflows_Prior'!S:S,'[229]IFIE Cashflows_Prior'!$A:$A,$A678,'[229]IFIE Cashflows_Prior'!$B:$B,$D678,'[229]IFIE Cashflows_Prior'!$C:$C,$B678,'[229]IFIE Cashflows_Prior'!$E:$E,$F678)</f>
        <v>827223.99654831493</v>
      </c>
      <c r="Y678" s="2344">
        <f>SUMIFS('[229]IFIE Cashflows_Prior'!T:T,'[229]IFIE Cashflows_Prior'!$A:$A,$A678,'[229]IFIE Cashflows_Prior'!$B:$B,$D678,'[229]IFIE Cashflows_Prior'!$C:$C,$B678,'[229]IFIE Cashflows_Prior'!$E:$E,$F678)</f>
        <v>827223.99654831493</v>
      </c>
      <c r="Z678" s="2344">
        <f>SUMIFS('[229]IFIE Cashflows_Prior'!U:U,'[229]IFIE Cashflows_Prior'!$A:$A,$A678,'[229]IFIE Cashflows_Prior'!$B:$B,$D678,'[229]IFIE Cashflows_Prior'!$C:$C,$B678,'[229]IFIE Cashflows_Prior'!$E:$E,$F678)</f>
        <v>827223.99654831493</v>
      </c>
      <c r="AA678" s="2344">
        <f>SUMIFS('[229]IFIE Cashflows_Prior'!V:V,'[229]IFIE Cashflows_Prior'!$A:$A,$A678,'[229]IFIE Cashflows_Prior'!$B:$B,$D678,'[229]IFIE Cashflows_Prior'!$C:$C,$B678,'[229]IFIE Cashflows_Prior'!$E:$E,$F678)</f>
        <v>827223.99654831493</v>
      </c>
      <c r="AB678" s="2344">
        <f>SUMIFS('[229]IFIE Cashflows_Prior'!W:W,'[229]IFIE Cashflows_Prior'!$A:$A,$A678,'[229]IFIE Cashflows_Prior'!$B:$B,$D678,'[229]IFIE Cashflows_Prior'!$C:$C,$B678,'[229]IFIE Cashflows_Prior'!$E:$E,$F678)</f>
        <v>827223.99654831493</v>
      </c>
      <c r="AC678" s="2344">
        <f>SUMIFS('[229]IFIE Cashflows_Prior'!X:X,'[229]IFIE Cashflows_Prior'!$A:$A,$A678,'[229]IFIE Cashflows_Prior'!$B:$B,$D678,'[229]IFIE Cashflows_Prior'!$C:$C,$B678,'[229]IFIE Cashflows_Prior'!$E:$E,$F678)</f>
        <v>827223.99654831493</v>
      </c>
      <c r="AD678" s="2344">
        <f>SUMIFS('[229]IFIE Cashflows_Prior'!Y:Y,'[229]IFIE Cashflows_Prior'!$A:$A,$A678,'[229]IFIE Cashflows_Prior'!$B:$B,$D678,'[229]IFIE Cashflows_Prior'!$C:$C,$B678,'[229]IFIE Cashflows_Prior'!$E:$E,$F678)</f>
        <v>827223.99654831493</v>
      </c>
      <c r="AE678" s="2344">
        <f>SUMIFS('[229]IFIE Cashflows_Prior'!Z:Z,'[229]IFIE Cashflows_Prior'!$A:$A,$A678,'[229]IFIE Cashflows_Prior'!$B:$B,$D678,'[229]IFIE Cashflows_Prior'!$C:$C,$B678,'[229]IFIE Cashflows_Prior'!$E:$E,$F678)</f>
        <v>827223.99654831493</v>
      </c>
      <c r="AF678" s="2344">
        <f>SUMIFS('[229]IFIE Cashflows_Prior'!AA:AA,'[229]IFIE Cashflows_Prior'!$A:$A,$A678,'[229]IFIE Cashflows_Prior'!$B:$B,$D678,'[229]IFIE Cashflows_Prior'!$C:$C,$B678,'[229]IFIE Cashflows_Prior'!$E:$E,$F678)</f>
        <v>827223.99654831493</v>
      </c>
      <c r="AG678" s="2344">
        <f>SUMIFS('[229]IFIE Cashflows_Prior'!AB:AB,'[229]IFIE Cashflows_Prior'!$A:$A,$A678,'[229]IFIE Cashflows_Prior'!$B:$B,$D678,'[229]IFIE Cashflows_Prior'!$C:$C,$B678,'[229]IFIE Cashflows_Prior'!$E:$E,$F678)</f>
        <v>827223.99654831493</v>
      </c>
      <c r="AH678" s="2344">
        <f>SUMIFS('[229]IFIE Cashflows_Prior'!AC:AC,'[229]IFIE Cashflows_Prior'!$A:$A,$A678,'[229]IFIE Cashflows_Prior'!$B:$B,$D678,'[229]IFIE Cashflows_Prior'!$C:$C,$B678,'[229]IFIE Cashflows_Prior'!$E:$E,$F678)</f>
        <v>827223.99654831493</v>
      </c>
      <c r="AI678" s="2344">
        <f>SUMIFS('[229]IFIE Cashflows_Prior'!AD:AD,'[229]IFIE Cashflows_Prior'!$A:$A,$A678,'[229]IFIE Cashflows_Prior'!$B:$B,$D678,'[229]IFIE Cashflows_Prior'!$C:$C,$B678,'[229]IFIE Cashflows_Prior'!$E:$E,$F678)</f>
        <v>827223.99654831493</v>
      </c>
      <c r="AJ678" s="2344">
        <f>SUMIFS('[229]IFIE Cashflows_Prior'!AE:AE,'[229]IFIE Cashflows_Prior'!$A:$A,$A678,'[229]IFIE Cashflows_Prior'!$B:$B,$D678,'[229]IFIE Cashflows_Prior'!$C:$C,$B678,'[229]IFIE Cashflows_Prior'!$E:$E,$F678)</f>
        <v>530930.91143365717</v>
      </c>
      <c r="AK678" s="2344">
        <f>SUMIFS('[229]IFIE Cashflows_Prior'!AF:AF,'[229]IFIE Cashflows_Prior'!$A:$A,$A678,'[229]IFIE Cashflows_Prior'!$B:$B,$D678,'[229]IFIE Cashflows_Prior'!$C:$C,$B678,'[229]IFIE Cashflows_Prior'!$E:$E,$F678)</f>
        <v>530930.91143365717</v>
      </c>
      <c r="AL678" s="2344">
        <f>SUMIFS('[229]IFIE Cashflows_Prior'!AG:AG,'[229]IFIE Cashflows_Prior'!$A:$A,$A678,'[229]IFIE Cashflows_Prior'!$B:$B,$D678,'[229]IFIE Cashflows_Prior'!$C:$C,$B678,'[229]IFIE Cashflows_Prior'!$E:$E,$F678)</f>
        <v>530930.91143365717</v>
      </c>
      <c r="AM678" s="2344">
        <f>SUMIFS('[229]IFIE Cashflows_Prior'!AH:AH,'[229]IFIE Cashflows_Prior'!$A:$A,$A678,'[229]IFIE Cashflows_Prior'!$B:$B,$D678,'[229]IFIE Cashflows_Prior'!$C:$C,$B678,'[229]IFIE Cashflows_Prior'!$E:$E,$F678)</f>
        <v>530930.91143365717</v>
      </c>
      <c r="AN678" s="2344">
        <f>SUMIFS('[229]IFIE Cashflows_Prior'!AI:AI,'[229]IFIE Cashflows_Prior'!$A:$A,$A678,'[229]IFIE Cashflows_Prior'!$B:$B,$D678,'[229]IFIE Cashflows_Prior'!$C:$C,$B678,'[229]IFIE Cashflows_Prior'!$E:$E,$F678)</f>
        <v>530930.91143365717</v>
      </c>
      <c r="AO678" s="2344">
        <f>SUMIFS('[229]IFIE Cashflows_Prior'!AJ:AJ,'[229]IFIE Cashflows_Prior'!$A:$A,$A678,'[229]IFIE Cashflows_Prior'!$B:$B,$D678,'[229]IFIE Cashflows_Prior'!$C:$C,$B678,'[229]IFIE Cashflows_Prior'!$E:$E,$F678)</f>
        <v>530930.91143365717</v>
      </c>
      <c r="AP678" s="2344">
        <f>SUMIFS('[229]IFIE Cashflows_Prior'!AK:AK,'[229]IFIE Cashflows_Prior'!$A:$A,$A678,'[229]IFIE Cashflows_Prior'!$B:$B,$D678,'[229]IFIE Cashflows_Prior'!$C:$C,$B678,'[229]IFIE Cashflows_Prior'!$E:$E,$F678)</f>
        <v>530930.91143365717</v>
      </c>
      <c r="AQ678" s="2344">
        <f>SUMIFS('[229]IFIE Cashflows_Prior'!AL:AL,'[229]IFIE Cashflows_Prior'!$A:$A,$A678,'[229]IFIE Cashflows_Prior'!$B:$B,$D678,'[229]IFIE Cashflows_Prior'!$C:$C,$B678,'[229]IFIE Cashflows_Prior'!$E:$E,$F678)</f>
        <v>530930.91143365717</v>
      </c>
      <c r="AR678" s="2344">
        <f>SUMIFS('[229]IFIE Cashflows_Prior'!AM:AM,'[229]IFIE Cashflows_Prior'!$A:$A,$A678,'[229]IFIE Cashflows_Prior'!$B:$B,$D678,'[229]IFIE Cashflows_Prior'!$C:$C,$B678,'[229]IFIE Cashflows_Prior'!$E:$E,$F678)</f>
        <v>530930.91143365717</v>
      </c>
      <c r="AS678" s="2344">
        <f>SUMIFS('[229]IFIE Cashflows_Prior'!AN:AN,'[229]IFIE Cashflows_Prior'!$A:$A,$A678,'[229]IFIE Cashflows_Prior'!$B:$B,$D678,'[229]IFIE Cashflows_Prior'!$C:$C,$B678,'[229]IFIE Cashflows_Prior'!$E:$E,$F678)</f>
        <v>530930.91143365717</v>
      </c>
      <c r="AT678" s="2344">
        <f>SUMIFS('[229]IFIE Cashflows_Prior'!AO:AO,'[229]IFIE Cashflows_Prior'!$A:$A,$A678,'[229]IFIE Cashflows_Prior'!$B:$B,$D678,'[229]IFIE Cashflows_Prior'!$C:$C,$B678,'[229]IFIE Cashflows_Prior'!$E:$E,$F678)</f>
        <v>530930.91143365717</v>
      </c>
      <c r="AU678" s="2344">
        <f>SUMIFS('[229]IFIE Cashflows_Prior'!AP:AP,'[229]IFIE Cashflows_Prior'!$A:$A,$A678,'[229]IFIE Cashflows_Prior'!$B:$B,$D678,'[229]IFIE Cashflows_Prior'!$C:$C,$B678,'[229]IFIE Cashflows_Prior'!$E:$E,$F678)</f>
        <v>530930.91143365717</v>
      </c>
      <c r="AV678" s="2344">
        <f>SUMIFS('[229]IFIE Cashflows_Prior'!AQ:AQ,'[229]IFIE Cashflows_Prior'!$A:$A,$A678,'[229]IFIE Cashflows_Prior'!$B:$B,$D678,'[229]IFIE Cashflows_Prior'!$C:$C,$B678,'[229]IFIE Cashflows_Prior'!$E:$E,$F678)</f>
        <v>150909.82647727954</v>
      </c>
      <c r="AW678" s="2344">
        <f>SUMIFS('[229]IFIE Cashflows_Prior'!AR:AR,'[229]IFIE Cashflows_Prior'!$A:$A,$A678,'[229]IFIE Cashflows_Prior'!$B:$B,$D678,'[229]IFIE Cashflows_Prior'!$C:$C,$B678,'[229]IFIE Cashflows_Prior'!$E:$E,$F678)</f>
        <v>150909.82647727954</v>
      </c>
      <c r="AX678" s="2344">
        <f>SUMIFS('[229]IFIE Cashflows_Prior'!AS:AS,'[229]IFIE Cashflows_Prior'!$A:$A,$A678,'[229]IFIE Cashflows_Prior'!$B:$B,$D678,'[229]IFIE Cashflows_Prior'!$C:$C,$B678,'[229]IFIE Cashflows_Prior'!$E:$E,$F678)</f>
        <v>150909.82647727954</v>
      </c>
      <c r="AY678" s="2344">
        <f>SUMIFS('[229]IFIE Cashflows_Prior'!AT:AT,'[229]IFIE Cashflows_Prior'!$A:$A,$A678,'[229]IFIE Cashflows_Prior'!$B:$B,$D678,'[229]IFIE Cashflows_Prior'!$C:$C,$B678,'[229]IFIE Cashflows_Prior'!$E:$E,$F678)</f>
        <v>150909.82647727954</v>
      </c>
      <c r="AZ678" s="2344">
        <f>SUMIFS('[229]IFIE Cashflows_Prior'!AU:AU,'[229]IFIE Cashflows_Prior'!$A:$A,$A678,'[229]IFIE Cashflows_Prior'!$B:$B,$D678,'[229]IFIE Cashflows_Prior'!$C:$C,$B678,'[229]IFIE Cashflows_Prior'!$E:$E,$F678)</f>
        <v>150909.82647727954</v>
      </c>
      <c r="BA678" s="2344">
        <f>SUMIFS('[229]IFIE Cashflows_Prior'!AV:AV,'[229]IFIE Cashflows_Prior'!$A:$A,$A678,'[229]IFIE Cashflows_Prior'!$B:$B,$D678,'[229]IFIE Cashflows_Prior'!$C:$C,$B678,'[229]IFIE Cashflows_Prior'!$E:$E,$F678)</f>
        <v>150909.82647727954</v>
      </c>
      <c r="BB678" s="2344">
        <f>SUMIFS('[229]IFIE Cashflows_Prior'!AW:AW,'[229]IFIE Cashflows_Prior'!$A:$A,$A678,'[229]IFIE Cashflows_Prior'!$B:$B,$D678,'[229]IFIE Cashflows_Prior'!$C:$C,$B678,'[229]IFIE Cashflows_Prior'!$E:$E,$F678)</f>
        <v>150909.82647727954</v>
      </c>
      <c r="BC678" s="2344">
        <f>SUMIFS('[229]IFIE Cashflows_Prior'!AX:AX,'[229]IFIE Cashflows_Prior'!$A:$A,$A678,'[229]IFIE Cashflows_Prior'!$B:$B,$D678,'[229]IFIE Cashflows_Prior'!$C:$C,$B678,'[229]IFIE Cashflows_Prior'!$E:$E,$F678)</f>
        <v>150909.82647727954</v>
      </c>
      <c r="BD678" s="2344">
        <f>SUMIFS('[229]IFIE Cashflows_Prior'!AY:AY,'[229]IFIE Cashflows_Prior'!$A:$A,$A678,'[229]IFIE Cashflows_Prior'!$B:$B,$D678,'[229]IFIE Cashflows_Prior'!$C:$C,$B678,'[229]IFIE Cashflows_Prior'!$E:$E,$F678)</f>
        <v>150909.82647727954</v>
      </c>
      <c r="BE678" s="2344">
        <f>SUMIFS('[229]IFIE Cashflows_Prior'!AZ:AZ,'[229]IFIE Cashflows_Prior'!$A:$A,$A678,'[229]IFIE Cashflows_Prior'!$B:$B,$D678,'[229]IFIE Cashflows_Prior'!$C:$C,$B678,'[229]IFIE Cashflows_Prior'!$E:$E,$F678)</f>
        <v>150909.82647727954</v>
      </c>
      <c r="BF678" s="2344">
        <f>SUMIFS('[229]IFIE Cashflows_Prior'!BA:BA,'[229]IFIE Cashflows_Prior'!$A:$A,$A678,'[229]IFIE Cashflows_Prior'!$B:$B,$D678,'[229]IFIE Cashflows_Prior'!$C:$C,$B678,'[229]IFIE Cashflows_Prior'!$E:$E,$F678)</f>
        <v>150909.82647727954</v>
      </c>
      <c r="BG678" s="2344">
        <f>SUMIFS('[229]IFIE Cashflows_Prior'!BB:BB,'[229]IFIE Cashflows_Prior'!$A:$A,$A678,'[229]IFIE Cashflows_Prior'!$B:$B,$D678,'[229]IFIE Cashflows_Prior'!$C:$C,$B678,'[229]IFIE Cashflows_Prior'!$E:$E,$F678)</f>
        <v>150909.82647727954</v>
      </c>
      <c r="BH678" s="2344">
        <f>SUMIFS('[229]IFIE Cashflows_Prior'!BC:BC,'[229]IFIE Cashflows_Prior'!$A:$A,$A678,'[229]IFIE Cashflows_Prior'!$B:$B,$D678,'[229]IFIE Cashflows_Prior'!$C:$C,$B678,'[229]IFIE Cashflows_Prior'!$E:$E,$F678)</f>
        <v>3594.3930576623538</v>
      </c>
      <c r="BI678" s="2344">
        <f>SUMIFS('[229]IFIE Cashflows_Prior'!BD:BD,'[229]IFIE Cashflows_Prior'!$A:$A,$A678,'[229]IFIE Cashflows_Prior'!$B:$B,$D678,'[229]IFIE Cashflows_Prior'!$C:$C,$B678,'[229]IFIE Cashflows_Prior'!$E:$E,$F678)</f>
        <v>3594.3930576623538</v>
      </c>
      <c r="BJ678" s="2344">
        <f>SUMIFS('[229]IFIE Cashflows_Prior'!BE:BE,'[229]IFIE Cashflows_Prior'!$A:$A,$A678,'[229]IFIE Cashflows_Prior'!$B:$B,$D678,'[229]IFIE Cashflows_Prior'!$C:$C,$B678,'[229]IFIE Cashflows_Prior'!$E:$E,$F678)</f>
        <v>3594.3930576623538</v>
      </c>
      <c r="BK678" s="2344">
        <f>SUMIFS('[229]IFIE Cashflows_Prior'!BF:BF,'[229]IFIE Cashflows_Prior'!$A:$A,$A678,'[229]IFIE Cashflows_Prior'!$B:$B,$D678,'[229]IFIE Cashflows_Prior'!$C:$C,$B678,'[229]IFIE Cashflows_Prior'!$E:$E,$F678)</f>
        <v>3594.3930576623538</v>
      </c>
      <c r="BL678" s="2344">
        <f>SUMIFS('[229]IFIE Cashflows_Prior'!BG:BG,'[229]IFIE Cashflows_Prior'!$A:$A,$A678,'[229]IFIE Cashflows_Prior'!$B:$B,$D678,'[229]IFIE Cashflows_Prior'!$C:$C,$B678,'[229]IFIE Cashflows_Prior'!$E:$E,$F678)</f>
        <v>3594.3930576623538</v>
      </c>
      <c r="BM678" s="2344">
        <f>SUMIFS('[229]IFIE Cashflows_Prior'!BH:BH,'[229]IFIE Cashflows_Prior'!$A:$A,$A678,'[229]IFIE Cashflows_Prior'!$B:$B,$D678,'[229]IFIE Cashflows_Prior'!$C:$C,$B678,'[229]IFIE Cashflows_Prior'!$E:$E,$F678)</f>
        <v>3594.3930576623538</v>
      </c>
      <c r="BN678" s="2344">
        <f>SUMIFS('[229]IFIE Cashflows_Prior'!BI:BI,'[229]IFIE Cashflows_Prior'!$A:$A,$A678,'[229]IFIE Cashflows_Prior'!$B:$B,$D678,'[229]IFIE Cashflows_Prior'!$C:$C,$B678,'[229]IFIE Cashflows_Prior'!$E:$E,$F678)</f>
        <v>3594.3930576623538</v>
      </c>
      <c r="BO678" s="2344">
        <f>SUMIFS('[229]IFIE Cashflows_Prior'!BJ:BJ,'[229]IFIE Cashflows_Prior'!$A:$A,$A678,'[229]IFIE Cashflows_Prior'!$B:$B,$D678,'[229]IFIE Cashflows_Prior'!$C:$C,$B678,'[229]IFIE Cashflows_Prior'!$E:$E,$F678)</f>
        <v>3594.3930576623538</v>
      </c>
      <c r="BP678" s="2344">
        <f>SUMIFS('[229]IFIE Cashflows_Prior'!BK:BK,'[229]IFIE Cashflows_Prior'!$A:$A,$A678,'[229]IFIE Cashflows_Prior'!$B:$B,$D678,'[229]IFIE Cashflows_Prior'!$C:$C,$B678,'[229]IFIE Cashflows_Prior'!$E:$E,$F678)</f>
        <v>3594.3930576623538</v>
      </c>
      <c r="BQ678" s="2344">
        <f>SUMIFS('[229]IFIE Cashflows_Prior'!BL:BL,'[229]IFIE Cashflows_Prior'!$A:$A,$A678,'[229]IFIE Cashflows_Prior'!$B:$B,$D678,'[229]IFIE Cashflows_Prior'!$C:$C,$B678,'[229]IFIE Cashflows_Prior'!$E:$E,$F678)</f>
        <v>3594.3930576623538</v>
      </c>
      <c r="BR678" s="2344">
        <f>SUMIFS('[229]IFIE Cashflows_Prior'!BM:BM,'[229]IFIE Cashflows_Prior'!$A:$A,$A678,'[229]IFIE Cashflows_Prior'!$B:$B,$D678,'[229]IFIE Cashflows_Prior'!$C:$C,$B678,'[229]IFIE Cashflows_Prior'!$E:$E,$F678)</f>
        <v>3594.3930576623538</v>
      </c>
      <c r="BS678" s="2344">
        <f>SUMIFS('[229]IFIE Cashflows_Prior'!BN:BN,'[229]IFIE Cashflows_Prior'!$A:$A,$A678,'[229]IFIE Cashflows_Prior'!$B:$B,$D678,'[229]IFIE Cashflows_Prior'!$C:$C,$B678,'[229]IFIE Cashflows_Prior'!$E:$E,$F678)</f>
        <v>3594.3930576623538</v>
      </c>
      <c r="BT678" s="2344">
        <f>SUMIFS('[229]IFIE Cashflows_Prior'!BO:BO,'[229]IFIE Cashflows_Prior'!$A:$A,$A678,'[229]IFIE Cashflows_Prior'!$B:$B,$D678,'[229]IFIE Cashflows_Prior'!$C:$C,$B678,'[229]IFIE Cashflows_Prior'!$E:$E,$F678)</f>
        <v>0</v>
      </c>
      <c r="BU678" s="2344">
        <f>SUMIFS('[229]IFIE Cashflows_Prior'!BP:BP,'[229]IFIE Cashflows_Prior'!$A:$A,$A678,'[229]IFIE Cashflows_Prior'!$B:$B,$D678,'[229]IFIE Cashflows_Prior'!$C:$C,$B678,'[229]IFIE Cashflows_Prior'!$E:$E,$F678)</f>
        <v>0</v>
      </c>
      <c r="BV678" s="2344">
        <f>SUMIFS('[229]IFIE Cashflows_Prior'!BQ:BQ,'[229]IFIE Cashflows_Prior'!$A:$A,$A678,'[229]IFIE Cashflows_Prior'!$B:$B,$D678,'[229]IFIE Cashflows_Prior'!$C:$C,$B678,'[229]IFIE Cashflows_Prior'!$E:$E,$F678)</f>
        <v>0</v>
      </c>
      <c r="BW678" s="2344">
        <f>SUMIFS('[229]IFIE Cashflows_Prior'!BR:BR,'[229]IFIE Cashflows_Prior'!$A:$A,$A678,'[229]IFIE Cashflows_Prior'!$B:$B,$D678,'[229]IFIE Cashflows_Prior'!$C:$C,$B678,'[229]IFIE Cashflows_Prior'!$E:$E,$F678)</f>
        <v>0</v>
      </c>
      <c r="BX678" s="2344">
        <f>SUMIFS('[229]IFIE Cashflows_Prior'!BS:BS,'[229]IFIE Cashflows_Prior'!$A:$A,$A678,'[229]IFIE Cashflows_Prior'!$B:$B,$D678,'[229]IFIE Cashflows_Prior'!$C:$C,$B678,'[229]IFIE Cashflows_Prior'!$E:$E,$F678)</f>
        <v>0</v>
      </c>
      <c r="BY678" s="2344">
        <f>SUMIFS('[229]IFIE Cashflows_Prior'!BT:BT,'[229]IFIE Cashflows_Prior'!$A:$A,$A678,'[229]IFIE Cashflows_Prior'!$B:$B,$D678,'[229]IFIE Cashflows_Prior'!$C:$C,$B678,'[229]IFIE Cashflows_Prior'!$E:$E,$F678)</f>
        <v>0</v>
      </c>
      <c r="BZ678" s="2344">
        <f>SUMIFS('[229]IFIE Cashflows_Prior'!BU:BU,'[229]IFIE Cashflows_Prior'!$A:$A,$A678,'[229]IFIE Cashflows_Prior'!$B:$B,$D678,'[229]IFIE Cashflows_Prior'!$C:$C,$B678,'[229]IFIE Cashflows_Prior'!$E:$E,$F678)</f>
        <v>0</v>
      </c>
      <c r="CA678" s="2344">
        <f>SUMIFS('[229]IFIE Cashflows_Prior'!BV:BV,'[229]IFIE Cashflows_Prior'!$A:$A,$A678,'[229]IFIE Cashflows_Prior'!$B:$B,$D678,'[229]IFIE Cashflows_Prior'!$C:$C,$B678,'[229]IFIE Cashflows_Prior'!$E:$E,$F678)</f>
        <v>0</v>
      </c>
      <c r="CB678" s="2344">
        <f>SUMIFS('[229]IFIE Cashflows_Prior'!BW:BW,'[229]IFIE Cashflows_Prior'!$A:$A,$A678,'[229]IFIE Cashflows_Prior'!$B:$B,$D678,'[229]IFIE Cashflows_Prior'!$C:$C,$B678,'[229]IFIE Cashflows_Prior'!$E:$E,$F678)</f>
        <v>0</v>
      </c>
      <c r="CC678" s="2344">
        <f>SUMIFS('[229]IFIE Cashflows_Prior'!BX:BX,'[229]IFIE Cashflows_Prior'!$A:$A,$A678,'[229]IFIE Cashflows_Prior'!$B:$B,$D678,'[229]IFIE Cashflows_Prior'!$C:$C,$B678,'[229]IFIE Cashflows_Prior'!$E:$E,$F678)</f>
        <v>0</v>
      </c>
      <c r="CD678" s="2344">
        <f>SUMIFS('[229]IFIE Cashflows_Prior'!BY:BY,'[229]IFIE Cashflows_Prior'!$A:$A,$A678,'[229]IFIE Cashflows_Prior'!$B:$B,$D678,'[229]IFIE Cashflows_Prior'!$C:$C,$B678,'[229]IFIE Cashflows_Prior'!$E:$E,$F678)</f>
        <v>0</v>
      </c>
      <c r="CE678" s="2344">
        <f>SUMIFS('[229]IFIE Cashflows_Prior'!BZ:BZ,'[229]IFIE Cashflows_Prior'!$A:$A,$A678,'[229]IFIE Cashflows_Prior'!$B:$B,$D678,'[229]IFIE Cashflows_Prior'!$C:$C,$B678,'[229]IFIE Cashflows_Prior'!$E:$E,$F678)</f>
        <v>0</v>
      </c>
      <c r="CF678" s="2344">
        <f>SUMIFS('[229]IFIE Cashflows_Prior'!CA:CA,'[229]IFIE Cashflows_Prior'!$A:$A,$A678,'[229]IFIE Cashflows_Prior'!$B:$B,$D678,'[229]IFIE Cashflows_Prior'!$C:$C,$B678,'[229]IFIE Cashflows_Prior'!$E:$E,$F678)</f>
        <v>0</v>
      </c>
      <c r="CG678" s="2344">
        <f>SUMIFS('[229]IFIE Cashflows_Prior'!CB:CB,'[229]IFIE Cashflows_Prior'!$A:$A,$A678,'[229]IFIE Cashflows_Prior'!$B:$B,$D678,'[229]IFIE Cashflows_Prior'!$C:$C,$B678,'[229]IFIE Cashflows_Prior'!$E:$E,$F678)</f>
        <v>0</v>
      </c>
      <c r="CH678" s="2344">
        <f>SUMIFS('[229]IFIE Cashflows_Prior'!CC:CC,'[229]IFIE Cashflows_Prior'!$A:$A,$A678,'[229]IFIE Cashflows_Prior'!$B:$B,$D678,'[229]IFIE Cashflows_Prior'!$C:$C,$B678,'[229]IFIE Cashflows_Prior'!$E:$E,$F678)</f>
        <v>0</v>
      </c>
      <c r="CI678" s="2344">
        <f>SUMIFS('[229]IFIE Cashflows_Prior'!CD:CD,'[229]IFIE Cashflows_Prior'!$A:$A,$A678,'[229]IFIE Cashflows_Prior'!$B:$B,$D678,'[229]IFIE Cashflows_Prior'!$C:$C,$B678,'[229]IFIE Cashflows_Prior'!$E:$E,$F678)</f>
        <v>0</v>
      </c>
      <c r="CJ678" s="2344">
        <f>SUMIFS('[229]IFIE Cashflows_Prior'!CE:CE,'[229]IFIE Cashflows_Prior'!$A:$A,$A678,'[229]IFIE Cashflows_Prior'!$B:$B,$D678,'[229]IFIE Cashflows_Prior'!$C:$C,$B678,'[229]IFIE Cashflows_Prior'!$E:$E,$F678)</f>
        <v>0</v>
      </c>
      <c r="CK678" s="2344">
        <f>SUMIFS('[229]IFIE Cashflows_Prior'!CF:CF,'[229]IFIE Cashflows_Prior'!$A:$A,$A678,'[229]IFIE Cashflows_Prior'!$B:$B,$D678,'[229]IFIE Cashflows_Prior'!$C:$C,$B678,'[229]IFIE Cashflows_Prior'!$E:$E,$F678)</f>
        <v>0</v>
      </c>
      <c r="CL678" s="2344">
        <f>SUMIFS('[229]IFIE Cashflows_Prior'!CG:CG,'[229]IFIE Cashflows_Prior'!$A:$A,$A678,'[229]IFIE Cashflows_Prior'!$B:$B,$D678,'[229]IFIE Cashflows_Prior'!$C:$C,$B678,'[229]IFIE Cashflows_Prior'!$E:$E,$F678)</f>
        <v>0</v>
      </c>
      <c r="CM678" s="2344">
        <f>SUMIFS('[229]IFIE Cashflows_Prior'!CH:CH,'[229]IFIE Cashflows_Prior'!$A:$A,$A678,'[229]IFIE Cashflows_Prior'!$B:$B,$D678,'[229]IFIE Cashflows_Prior'!$C:$C,$B678,'[229]IFIE Cashflows_Prior'!$E:$E,$F678)</f>
        <v>0</v>
      </c>
      <c r="CN678" s="2344">
        <f>SUMIFS('[229]IFIE Cashflows_Prior'!CI:CI,'[229]IFIE Cashflows_Prior'!$A:$A,$A678,'[229]IFIE Cashflows_Prior'!$B:$B,$D678,'[229]IFIE Cashflows_Prior'!$C:$C,$B678,'[229]IFIE Cashflows_Prior'!$E:$E,$F678)</f>
        <v>0</v>
      </c>
      <c r="CO678" s="2344">
        <f>SUMIFS('[229]IFIE Cashflows_Prior'!CJ:CJ,'[229]IFIE Cashflows_Prior'!$A:$A,$A678,'[229]IFIE Cashflows_Prior'!$B:$B,$D678,'[229]IFIE Cashflows_Prior'!$C:$C,$B678,'[229]IFIE Cashflows_Prior'!$E:$E,$F678)</f>
        <v>0</v>
      </c>
      <c r="CP678" s="2344">
        <f>SUMIFS('[229]IFIE Cashflows_Prior'!CK:CK,'[229]IFIE Cashflows_Prior'!$A:$A,$A678,'[229]IFIE Cashflows_Prior'!$B:$B,$D678,'[229]IFIE Cashflows_Prior'!$C:$C,$B678,'[229]IFIE Cashflows_Prior'!$E:$E,$F678)</f>
        <v>0</v>
      </c>
      <c r="CQ678" s="2344">
        <f>SUMIFS('[229]IFIE Cashflows_Prior'!CL:CL,'[229]IFIE Cashflows_Prior'!$A:$A,$A678,'[229]IFIE Cashflows_Prior'!$B:$B,$D678,'[229]IFIE Cashflows_Prior'!$C:$C,$B678,'[229]IFIE Cashflows_Prior'!$E:$E,$F678)</f>
        <v>0</v>
      </c>
      <c r="CR678" s="2344">
        <f>SUMIFS('[229]IFIE Cashflows_Prior'!CM:CM,'[229]IFIE Cashflows_Prior'!$A:$A,$A678,'[229]IFIE Cashflows_Prior'!$B:$B,$D678,'[229]IFIE Cashflows_Prior'!$C:$C,$B678,'[229]IFIE Cashflows_Prior'!$E:$E,$F678)</f>
        <v>0</v>
      </c>
      <c r="CS678" s="2344">
        <f>SUMIFS('[229]IFIE Cashflows_Prior'!CN:CN,'[229]IFIE Cashflows_Prior'!$A:$A,$A678,'[229]IFIE Cashflows_Prior'!$B:$B,$D678,'[229]IFIE Cashflows_Prior'!$C:$C,$B678,'[229]IFIE Cashflows_Prior'!$E:$E,$F678)</f>
        <v>0</v>
      </c>
      <c r="CT678" s="2344">
        <f>SUMIFS('[229]IFIE Cashflows_Prior'!CO:CO,'[229]IFIE Cashflows_Prior'!$A:$A,$A678,'[229]IFIE Cashflows_Prior'!$B:$B,$D678,'[229]IFIE Cashflows_Prior'!$C:$C,$B678,'[229]IFIE Cashflows_Prior'!$E:$E,$F678)</f>
        <v>0</v>
      </c>
      <c r="CU678" s="2344">
        <f>SUMIFS('[229]IFIE Cashflows_Prior'!CP:CP,'[229]IFIE Cashflows_Prior'!$A:$A,$A678,'[229]IFIE Cashflows_Prior'!$B:$B,$D678,'[229]IFIE Cashflows_Prior'!$C:$C,$B678,'[229]IFIE Cashflows_Prior'!$E:$E,$F678)</f>
        <v>0</v>
      </c>
      <c r="CV678" s="2344">
        <f>SUMIFS('[229]IFIE Cashflows_Prior'!CQ:CQ,'[229]IFIE Cashflows_Prior'!$A:$A,$A678,'[229]IFIE Cashflows_Prior'!$B:$B,$D678,'[229]IFIE Cashflows_Prior'!$C:$C,$B678,'[229]IFIE Cashflows_Prior'!$E:$E,$F678)</f>
        <v>0</v>
      </c>
      <c r="CW678" s="2344">
        <f>SUMIFS('[229]IFIE Cashflows_Prior'!CR:CR,'[229]IFIE Cashflows_Prior'!$A:$A,$A678,'[229]IFIE Cashflows_Prior'!$B:$B,$D678,'[229]IFIE Cashflows_Prior'!$C:$C,$B678,'[229]IFIE Cashflows_Prior'!$E:$E,$F678)</f>
        <v>0</v>
      </c>
      <c r="CX678" s="2344">
        <f>SUMIFS('[229]IFIE Cashflows_Prior'!CS:CS,'[229]IFIE Cashflows_Prior'!$A:$A,$A678,'[229]IFIE Cashflows_Prior'!$B:$B,$D678,'[229]IFIE Cashflows_Prior'!$C:$C,$B678,'[229]IFIE Cashflows_Prior'!$E:$E,$F678)</f>
        <v>0</v>
      </c>
      <c r="CY678" s="2344">
        <f>SUMIFS('[229]IFIE Cashflows_Prior'!CT:CT,'[229]IFIE Cashflows_Prior'!$A:$A,$A678,'[229]IFIE Cashflows_Prior'!$B:$B,$D678,'[229]IFIE Cashflows_Prior'!$C:$C,$B678,'[229]IFIE Cashflows_Prior'!$E:$E,$F678)</f>
        <v>0</v>
      </c>
      <c r="CZ678" s="2344">
        <f>SUMIFS('[229]IFIE Cashflows_Prior'!CU:CU,'[229]IFIE Cashflows_Prior'!$A:$A,$A678,'[229]IFIE Cashflows_Prior'!$B:$B,$D678,'[229]IFIE Cashflows_Prior'!$C:$C,$B678,'[229]IFIE Cashflows_Prior'!$E:$E,$F678)</f>
        <v>0</v>
      </c>
      <c r="DA678" s="2344">
        <f>SUMIFS('[229]IFIE Cashflows_Prior'!CV:CV,'[229]IFIE Cashflows_Prior'!$A:$A,$A678,'[229]IFIE Cashflows_Prior'!$B:$B,$D678,'[229]IFIE Cashflows_Prior'!$C:$C,$B678,'[229]IFIE Cashflows_Prior'!$E:$E,$F678)</f>
        <v>0</v>
      </c>
      <c r="DB678" s="2344">
        <f>SUMIFS('[229]IFIE Cashflows_Prior'!CW:CW,'[229]IFIE Cashflows_Prior'!$A:$A,$A678,'[229]IFIE Cashflows_Prior'!$B:$B,$D678,'[229]IFIE Cashflows_Prior'!$C:$C,$B678,'[229]IFIE Cashflows_Prior'!$E:$E,$F678)</f>
        <v>0</v>
      </c>
      <c r="DC678" s="2344">
        <f>SUMIFS('[229]IFIE Cashflows_Prior'!CX:CX,'[229]IFIE Cashflows_Prior'!$A:$A,$A678,'[229]IFIE Cashflows_Prior'!$B:$B,$D678,'[229]IFIE Cashflows_Prior'!$C:$C,$B678,'[229]IFIE Cashflows_Prior'!$E:$E,$F678)</f>
        <v>0</v>
      </c>
      <c r="DD678" s="2344">
        <f>SUMIFS('[229]IFIE Cashflows_Prior'!CY:CY,'[229]IFIE Cashflows_Prior'!$A:$A,$A678,'[229]IFIE Cashflows_Prior'!$B:$B,$D678,'[229]IFIE Cashflows_Prior'!$C:$C,$B678,'[229]IFIE Cashflows_Prior'!$E:$E,$F678)</f>
        <v>0</v>
      </c>
      <c r="DE678" s="2344">
        <f>SUMIFS('[229]IFIE Cashflows_Prior'!CZ:CZ,'[229]IFIE Cashflows_Prior'!$A:$A,$A678,'[229]IFIE Cashflows_Prior'!$B:$B,$D678,'[229]IFIE Cashflows_Prior'!$C:$C,$B678,'[229]IFIE Cashflows_Prior'!$E:$E,$F678)</f>
        <v>0</v>
      </c>
      <c r="DF678" s="2344">
        <f>SUMIFS('[229]IFIE Cashflows_Prior'!DA:DA,'[229]IFIE Cashflows_Prior'!$A:$A,$A678,'[229]IFIE Cashflows_Prior'!$B:$B,$D678,'[229]IFIE Cashflows_Prior'!$C:$C,$B678,'[229]IFIE Cashflows_Prior'!$E:$E,$F678)</f>
        <v>0</v>
      </c>
      <c r="DG678" s="2344">
        <f>SUMIFS('[229]IFIE Cashflows_Prior'!DB:DB,'[229]IFIE Cashflows_Prior'!$A:$A,$A678,'[229]IFIE Cashflows_Prior'!$B:$B,$D678,'[229]IFIE Cashflows_Prior'!$C:$C,$B678,'[229]IFIE Cashflows_Prior'!$E:$E,$F678)</f>
        <v>0</v>
      </c>
      <c r="DH678" s="2344">
        <f>SUMIFS('[229]IFIE Cashflows_Prior'!DC:DC,'[229]IFIE Cashflows_Prior'!$A:$A,$A678,'[229]IFIE Cashflows_Prior'!$B:$B,$D678,'[229]IFIE Cashflows_Prior'!$C:$C,$B678,'[229]IFIE Cashflows_Prior'!$E:$E,$F678)</f>
        <v>0</v>
      </c>
      <c r="DI678" s="2344">
        <f>SUMIFS('[229]IFIE Cashflows_Prior'!DD:DD,'[229]IFIE Cashflows_Prior'!$A:$A,$A678,'[229]IFIE Cashflows_Prior'!$B:$B,$D678,'[229]IFIE Cashflows_Prior'!$C:$C,$B678,'[229]IFIE Cashflows_Prior'!$E:$E,$F678)</f>
        <v>0</v>
      </c>
      <c r="DJ678" s="2344">
        <f>SUMIFS('[229]IFIE Cashflows_Prior'!DE:DE,'[229]IFIE Cashflows_Prior'!$A:$A,$A678,'[229]IFIE Cashflows_Prior'!$B:$B,$D678,'[229]IFIE Cashflows_Prior'!$C:$C,$B678,'[229]IFIE Cashflows_Prior'!$E:$E,$F678)</f>
        <v>0</v>
      </c>
      <c r="DK678" s="2344">
        <f>SUMIFS('[229]IFIE Cashflows_Prior'!DF:DF,'[229]IFIE Cashflows_Prior'!$A:$A,$A678,'[229]IFIE Cashflows_Prior'!$B:$B,$D678,'[229]IFIE Cashflows_Prior'!$C:$C,$B678,'[229]IFIE Cashflows_Prior'!$E:$E,$F678)</f>
        <v>0</v>
      </c>
      <c r="DL678" s="2344">
        <f>SUMIFS('[229]IFIE Cashflows_Prior'!DG:DG,'[229]IFIE Cashflows_Prior'!$A:$A,$A678,'[229]IFIE Cashflows_Prior'!$B:$B,$D678,'[229]IFIE Cashflows_Prior'!$C:$C,$B678,'[229]IFIE Cashflows_Prior'!$E:$E,$F678)</f>
        <v>0</v>
      </c>
      <c r="DM678" s="2344">
        <f>SUMIFS('[229]IFIE Cashflows_Prior'!DH:DH,'[229]IFIE Cashflows_Prior'!$A:$A,$A678,'[229]IFIE Cashflows_Prior'!$B:$B,$D678,'[229]IFIE Cashflows_Prior'!$C:$C,$B678,'[229]IFIE Cashflows_Prior'!$E:$E,$F678)</f>
        <v>0</v>
      </c>
      <c r="DN678" s="2344">
        <f>SUMIFS('[229]IFIE Cashflows_Prior'!DI:DI,'[229]IFIE Cashflows_Prior'!$A:$A,$A678,'[229]IFIE Cashflows_Prior'!$B:$B,$D678,'[229]IFIE Cashflows_Prior'!$C:$C,$B678,'[229]IFIE Cashflows_Prior'!$E:$E,$F678)</f>
        <v>0</v>
      </c>
      <c r="DO678" s="2344">
        <f>SUMIFS('[229]IFIE Cashflows_Prior'!DJ:DJ,'[229]IFIE Cashflows_Prior'!$A:$A,$A678,'[229]IFIE Cashflows_Prior'!$B:$B,$D678,'[229]IFIE Cashflows_Prior'!$C:$C,$B678,'[229]IFIE Cashflows_Prior'!$E:$E,$F678)</f>
        <v>0</v>
      </c>
      <c r="DP678" s="2344">
        <f>SUMIFS('[229]IFIE Cashflows_Prior'!DK:DK,'[229]IFIE Cashflows_Prior'!$A:$A,$A678,'[229]IFIE Cashflows_Prior'!$B:$B,$D678,'[229]IFIE Cashflows_Prior'!$C:$C,$B678,'[229]IFIE Cashflows_Prior'!$E:$E,$F678)</f>
        <v>0</v>
      </c>
      <c r="DQ678" s="2344">
        <f>SUMIFS('[229]IFIE Cashflows_Prior'!DL:DL,'[229]IFIE Cashflows_Prior'!$A:$A,$A678,'[229]IFIE Cashflows_Prior'!$B:$B,$D678,'[229]IFIE Cashflows_Prior'!$C:$C,$B678,'[229]IFIE Cashflows_Prior'!$E:$E,$F678)</f>
        <v>0</v>
      </c>
      <c r="DR678" s="2344">
        <f>SUMIFS('[229]IFIE Cashflows_Prior'!DM:DM,'[229]IFIE Cashflows_Prior'!$A:$A,$A678,'[229]IFIE Cashflows_Prior'!$B:$B,$D678,'[229]IFIE Cashflows_Prior'!$C:$C,$B678,'[229]IFIE Cashflows_Prior'!$E:$E,$F678)</f>
        <v>0</v>
      </c>
      <c r="DS678" s="2344">
        <f>SUMIFS('[229]IFIE Cashflows_Prior'!DN:DN,'[229]IFIE Cashflows_Prior'!$A:$A,$A678,'[229]IFIE Cashflows_Prior'!$B:$B,$D678,'[229]IFIE Cashflows_Prior'!$C:$C,$B678,'[229]IFIE Cashflows_Prior'!$E:$E,$F678)</f>
        <v>0</v>
      </c>
      <c r="DT678" s="2344">
        <f>SUMIFS('[229]IFIE Cashflows_Prior'!DO:DO,'[229]IFIE Cashflows_Prior'!$A:$A,$A678,'[229]IFIE Cashflows_Prior'!$B:$B,$D678,'[229]IFIE Cashflows_Prior'!$C:$C,$B678,'[229]IFIE Cashflows_Prior'!$E:$E,$F678)</f>
        <v>0</v>
      </c>
      <c r="DU678" s="2344">
        <f>SUMIFS('[229]IFIE Cashflows_Prior'!DP:DP,'[229]IFIE Cashflows_Prior'!$A:$A,$A678,'[229]IFIE Cashflows_Prior'!$B:$B,$D678,'[229]IFIE Cashflows_Prior'!$C:$C,$B678,'[229]IFIE Cashflows_Prior'!$E:$E,$F678)</f>
        <v>0</v>
      </c>
      <c r="DV678" s="2344">
        <f>SUMIFS('[229]IFIE Cashflows_Prior'!DQ:DQ,'[229]IFIE Cashflows_Prior'!$A:$A,$A678,'[229]IFIE Cashflows_Prior'!$B:$B,$D678,'[229]IFIE Cashflows_Prior'!$C:$C,$B678,'[229]IFIE Cashflows_Prior'!$E:$E,$F678)</f>
        <v>0</v>
      </c>
      <c r="DW678" s="2344">
        <f>SUMIFS('[229]IFIE Cashflows_Prior'!DR:DR,'[229]IFIE Cashflows_Prior'!$A:$A,$A678,'[229]IFIE Cashflows_Prior'!$B:$B,$D678,'[229]IFIE Cashflows_Prior'!$C:$C,$B678,'[229]IFIE Cashflows_Prior'!$E:$E,$F678)</f>
        <v>0</v>
      </c>
      <c r="DX678" s="2344">
        <f>SUMIFS('[229]IFIE Cashflows_Prior'!DS:DS,'[229]IFIE Cashflows_Prior'!$A:$A,$A678,'[229]IFIE Cashflows_Prior'!$B:$B,$D678,'[229]IFIE Cashflows_Prior'!$C:$C,$B678,'[229]IFIE Cashflows_Prior'!$E:$E,$F678)</f>
        <v>0</v>
      </c>
      <c r="DY678" s="2344">
        <f>SUMIFS('[229]IFIE Cashflows_Prior'!DT:DT,'[229]IFIE Cashflows_Prior'!$A:$A,$A678,'[229]IFIE Cashflows_Prior'!$B:$B,$D678,'[229]IFIE Cashflows_Prior'!$C:$C,$B678,'[229]IFIE Cashflows_Prior'!$E:$E,$F678)</f>
        <v>0</v>
      </c>
      <c r="DZ678" s="2344">
        <f>SUMIFS('[229]IFIE Cashflows_Prior'!DU:DU,'[229]IFIE Cashflows_Prior'!$A:$A,$A678,'[229]IFIE Cashflows_Prior'!$B:$B,$D678,'[229]IFIE Cashflows_Prior'!$C:$C,$B678,'[229]IFIE Cashflows_Prior'!$E:$E,$F678)</f>
        <v>0</v>
      </c>
      <c r="EA678" s="2344">
        <f>SUMIFS('[229]IFIE Cashflows_Prior'!DV:DV,'[229]IFIE Cashflows_Prior'!$A:$A,$A678,'[229]IFIE Cashflows_Prior'!$B:$B,$D678,'[229]IFIE Cashflows_Prior'!$C:$C,$B678,'[229]IFIE Cashflows_Prior'!$E:$E,$F678)</f>
        <v>0</v>
      </c>
      <c r="EB678" s="2344">
        <f>SUMIFS('[229]IFIE Cashflows_Prior'!DW:DW,'[229]IFIE Cashflows_Prior'!$A:$A,$A678,'[229]IFIE Cashflows_Prior'!$B:$B,$D678,'[229]IFIE Cashflows_Prior'!$C:$C,$B678,'[229]IFIE Cashflows_Prior'!$E:$E,$F678)</f>
        <v>0</v>
      </c>
      <c r="EC678" s="2344">
        <f>SUMIFS('[229]IFIE Cashflows_Prior'!DX:DX,'[229]IFIE Cashflows_Prior'!$A:$A,$A678,'[229]IFIE Cashflows_Prior'!$B:$B,$D678,'[229]IFIE Cashflows_Prior'!$C:$C,$B678,'[229]IFIE Cashflows_Prior'!$E:$E,$F678)</f>
        <v>0</v>
      </c>
      <c r="ED678" s="2344">
        <f>SUMIFS('[229]IFIE Cashflows_Prior'!DY:DY,'[229]IFIE Cashflows_Prior'!$A:$A,$A678,'[229]IFIE Cashflows_Prior'!$B:$B,$D678,'[229]IFIE Cashflows_Prior'!$C:$C,$B678,'[229]IFIE Cashflows_Prior'!$E:$E,$F678)</f>
        <v>0</v>
      </c>
      <c r="EE678" s="2344">
        <f>SUMIFS('[229]IFIE Cashflows_Prior'!DZ:DZ,'[229]IFIE Cashflows_Prior'!$A:$A,$A678,'[229]IFIE Cashflows_Prior'!$B:$B,$D678,'[229]IFIE Cashflows_Prior'!$C:$C,$B678,'[229]IFIE Cashflows_Prior'!$E:$E,$F678)</f>
        <v>0</v>
      </c>
      <c r="EF678" s="2344">
        <f>SUMIFS('[229]IFIE Cashflows_Prior'!EA:EA,'[229]IFIE Cashflows_Prior'!$A:$A,$A678,'[229]IFIE Cashflows_Prior'!$B:$B,$D678,'[229]IFIE Cashflows_Prior'!$C:$C,$B678,'[229]IFIE Cashflows_Prior'!$E:$E,$F678)</f>
        <v>0</v>
      </c>
      <c r="EG678" s="2344">
        <f>SUMIFS('[229]IFIE Cashflows_Prior'!EB:EB,'[229]IFIE Cashflows_Prior'!$A:$A,$A678,'[229]IFIE Cashflows_Prior'!$B:$B,$D678,'[229]IFIE Cashflows_Prior'!$C:$C,$B678,'[229]IFIE Cashflows_Prior'!$E:$E,$F678)</f>
        <v>0</v>
      </c>
      <c r="EH678" s="2344">
        <f>SUMIFS('[229]IFIE Cashflows_Prior'!EC:EC,'[229]IFIE Cashflows_Prior'!$A:$A,$A678,'[229]IFIE Cashflows_Prior'!$B:$B,$D678,'[229]IFIE Cashflows_Prior'!$C:$C,$B678,'[229]IFIE Cashflows_Prior'!$E:$E,$F678)</f>
        <v>0</v>
      </c>
      <c r="EI678" s="2344">
        <f>SUMIFS('[229]IFIE Cashflows_Prior'!ED:ED,'[229]IFIE Cashflows_Prior'!$A:$A,$A678,'[229]IFIE Cashflows_Prior'!$B:$B,$D678,'[229]IFIE Cashflows_Prior'!$C:$C,$B678,'[229]IFIE Cashflows_Prior'!$E:$E,$F678)</f>
        <v>0</v>
      </c>
      <c r="EJ678" s="2344">
        <f>SUMIFS('[229]IFIE Cashflows_Prior'!EE:EE,'[229]IFIE Cashflows_Prior'!$A:$A,$A678,'[229]IFIE Cashflows_Prior'!$B:$B,$D678,'[229]IFIE Cashflows_Prior'!$C:$C,$B678,'[229]IFIE Cashflows_Prior'!$E:$E,$F678)</f>
        <v>0</v>
      </c>
      <c r="EK678" s="2344">
        <f>SUMIFS('[229]IFIE Cashflows_Prior'!EF:EF,'[229]IFIE Cashflows_Prior'!$A:$A,$A678,'[229]IFIE Cashflows_Prior'!$B:$B,$D678,'[229]IFIE Cashflows_Prior'!$C:$C,$B678,'[229]IFIE Cashflows_Prior'!$E:$E,$F678)</f>
        <v>0</v>
      </c>
      <c r="EL678" s="2344">
        <f>SUMIFS('[229]IFIE Cashflows_Prior'!EG:EG,'[229]IFIE Cashflows_Prior'!$A:$A,$A678,'[229]IFIE Cashflows_Prior'!$B:$B,$D678,'[229]IFIE Cashflows_Prior'!$C:$C,$B678,'[229]IFIE Cashflows_Prior'!$E:$E,$F678)</f>
        <v>0</v>
      </c>
      <c r="EM678" s="2344">
        <f>SUMIFS('[229]IFIE Cashflows_Prior'!EH:EH,'[229]IFIE Cashflows_Prior'!$A:$A,$A678,'[229]IFIE Cashflows_Prior'!$B:$B,$D678,'[229]IFIE Cashflows_Prior'!$C:$C,$B678,'[229]IFIE Cashflows_Prior'!$E:$E,$F678)</f>
        <v>0</v>
      </c>
      <c r="EN678" s="2344">
        <f>SUMIFS('[229]IFIE Cashflows_Prior'!EI:EI,'[229]IFIE Cashflows_Prior'!$A:$A,$A678,'[229]IFIE Cashflows_Prior'!$B:$B,$D678,'[229]IFIE Cashflows_Prior'!$C:$C,$B678,'[229]IFIE Cashflows_Prior'!$E:$E,$F678)</f>
        <v>0</v>
      </c>
      <c r="EO678" s="2344">
        <f>SUMIFS('[229]IFIE Cashflows_Prior'!EJ:EJ,'[229]IFIE Cashflows_Prior'!$A:$A,$A678,'[229]IFIE Cashflows_Prior'!$B:$B,$D678,'[229]IFIE Cashflows_Prior'!$C:$C,$B678,'[229]IFIE Cashflows_Prior'!$E:$E,$F678)</f>
        <v>0</v>
      </c>
      <c r="EP678" s="2344">
        <f>SUMIFS('[229]IFIE Cashflows_Prior'!EK:EK,'[229]IFIE Cashflows_Prior'!$A:$A,$A678,'[229]IFIE Cashflows_Prior'!$B:$B,$D678,'[229]IFIE Cashflows_Prior'!$C:$C,$B678,'[229]IFIE Cashflows_Prior'!$E:$E,$F678)</f>
        <v>0</v>
      </c>
      <c r="EQ678" s="2344">
        <f>SUMIFS('[229]IFIE Cashflows_Prior'!EL:EL,'[229]IFIE Cashflows_Prior'!$A:$A,$A678,'[229]IFIE Cashflows_Prior'!$B:$B,$D678,'[229]IFIE Cashflows_Prior'!$C:$C,$B678,'[229]IFIE Cashflows_Prior'!$E:$E,$F678)</f>
        <v>0</v>
      </c>
      <c r="ER678" s="2344">
        <f>SUMIFS('[229]IFIE Cashflows_Prior'!EM:EM,'[229]IFIE Cashflows_Prior'!$A:$A,$A678,'[229]IFIE Cashflows_Prior'!$B:$B,$D678,'[229]IFIE Cashflows_Prior'!$C:$C,$B678,'[229]IFIE Cashflows_Prior'!$E:$E,$F678)</f>
        <v>0</v>
      </c>
    </row>
    <row r="679" spans="1:148">
      <c r="A679" t="s">
        <v>1187</v>
      </c>
      <c r="B679" s="2342" t="str">
        <f>[229]Param!$B$12</f>
        <v>Marine</v>
      </c>
      <c r="C679" t="s">
        <v>27337</v>
      </c>
      <c r="D679" s="2333" t="s">
        <v>129</v>
      </c>
      <c r="E679" t="s">
        <v>27338</v>
      </c>
      <c r="F679">
        <v>202312</v>
      </c>
      <c r="H679" s="2345" t="s">
        <v>27348</v>
      </c>
      <c r="I679" s="1063">
        <f t="shared" si="354"/>
        <v>765198.32071515685</v>
      </c>
      <c r="L679" s="2344">
        <f>SUMIFS('[229]IFIE Cashflows_Prior'!G:G,'[229]IFIE Cashflows_Prior'!$A:$A,$A679,'[229]IFIE Cashflows_Prior'!$B:$B,$D679,'[229]IFIE Cashflows_Prior'!$C:$C,$B679)-L680</f>
        <v>127533.05345252615</v>
      </c>
      <c r="M679" s="2344">
        <f>SUMIFS('[229]IFIE Cashflows_Prior'!H:H,'[229]IFIE Cashflows_Prior'!$A:$A,$A679,'[229]IFIE Cashflows_Prior'!$B:$B,$D679,'[229]IFIE Cashflows_Prior'!$C:$C,$B679)-M680</f>
        <v>127533.05345252615</v>
      </c>
      <c r="N679" s="2344">
        <f>SUMIFS('[229]IFIE Cashflows_Prior'!I:I,'[229]IFIE Cashflows_Prior'!$A:$A,$A679,'[229]IFIE Cashflows_Prior'!$B:$B,$D679,'[229]IFIE Cashflows_Prior'!$C:$C,$B679)-N680</f>
        <v>127533.05345252615</v>
      </c>
      <c r="O679" s="2344">
        <f>SUMIFS('[229]IFIE Cashflows_Prior'!J:J,'[229]IFIE Cashflows_Prior'!$A:$A,$A679,'[229]IFIE Cashflows_Prior'!$B:$B,$D679,'[229]IFIE Cashflows_Prior'!$C:$C,$B679)-O680</f>
        <v>127533.05345252615</v>
      </c>
      <c r="P679" s="2344">
        <f>SUMIFS('[229]IFIE Cashflows_Prior'!K:K,'[229]IFIE Cashflows_Prior'!$A:$A,$A679,'[229]IFIE Cashflows_Prior'!$B:$B,$D679,'[229]IFIE Cashflows_Prior'!$C:$C,$B679)-P680</f>
        <v>127533.05345252615</v>
      </c>
      <c r="Q679" s="2344">
        <f>SUMIFS('[229]IFIE Cashflows_Prior'!L:L,'[229]IFIE Cashflows_Prior'!$A:$A,$A679,'[229]IFIE Cashflows_Prior'!$B:$B,$D679,'[229]IFIE Cashflows_Prior'!$C:$C,$B679)-Q680</f>
        <v>127533.05345252615</v>
      </c>
      <c r="R679" s="2344">
        <f>SUMIFS('[229]IFIE Cashflows_Prior'!M:M,'[229]IFIE Cashflows_Prior'!$A:$A,$A679,'[229]IFIE Cashflows_Prior'!$B:$B,$D679,'[229]IFIE Cashflows_Prior'!$C:$C,$B679)-R680</f>
        <v>127533.05345252615</v>
      </c>
      <c r="S679" s="2344">
        <f>SUMIFS('[229]IFIE Cashflows_Prior'!N:N,'[229]IFIE Cashflows_Prior'!$A:$A,$A679,'[229]IFIE Cashflows_Prior'!$B:$B,$D679,'[229]IFIE Cashflows_Prior'!$C:$C,$B679)-S680</f>
        <v>127533.05345252615</v>
      </c>
      <c r="T679" s="2344">
        <f>SUMIFS('[229]IFIE Cashflows_Prior'!O:O,'[229]IFIE Cashflows_Prior'!$A:$A,$A679,'[229]IFIE Cashflows_Prior'!$B:$B,$D679,'[229]IFIE Cashflows_Prior'!$C:$C,$B679)-T680</f>
        <v>127533.05345252615</v>
      </c>
      <c r="U679" s="2344">
        <f>SUMIFS('[229]IFIE Cashflows_Prior'!P:P,'[229]IFIE Cashflows_Prior'!$A:$A,$A679,'[229]IFIE Cashflows_Prior'!$B:$B,$D679,'[229]IFIE Cashflows_Prior'!$C:$C,$B679)-U680</f>
        <v>127533.05345252615</v>
      </c>
      <c r="V679" s="2344">
        <f>SUMIFS('[229]IFIE Cashflows_Prior'!Q:Q,'[229]IFIE Cashflows_Prior'!$A:$A,$A679,'[229]IFIE Cashflows_Prior'!$B:$B,$D679,'[229]IFIE Cashflows_Prior'!$C:$C,$B679)-V680</f>
        <v>127533.05345252615</v>
      </c>
      <c r="W679" s="2344">
        <f>SUMIFS('[229]IFIE Cashflows_Prior'!R:R,'[229]IFIE Cashflows_Prior'!$A:$A,$A679,'[229]IFIE Cashflows_Prior'!$B:$B,$D679,'[229]IFIE Cashflows_Prior'!$C:$C,$B679)-W680</f>
        <v>127533.05345252615</v>
      </c>
      <c r="X679" s="2344">
        <f>SUMIFS('[229]IFIE Cashflows_Prior'!S:S,'[229]IFIE Cashflows_Prior'!$A:$A,$A679,'[229]IFIE Cashflows_Prior'!$B:$B,$D679,'[229]IFIE Cashflows_Prior'!$C:$C,$B679)-X680</f>
        <v>45418.772793098833</v>
      </c>
      <c r="Y679" s="2344">
        <f>SUMIFS('[229]IFIE Cashflows_Prior'!T:T,'[229]IFIE Cashflows_Prior'!$A:$A,$A679,'[229]IFIE Cashflows_Prior'!$B:$B,$D679,'[229]IFIE Cashflows_Prior'!$C:$C,$B679)-Y680</f>
        <v>45418.772793098833</v>
      </c>
      <c r="Z679" s="2344">
        <f>SUMIFS('[229]IFIE Cashflows_Prior'!U:U,'[229]IFIE Cashflows_Prior'!$A:$A,$A679,'[229]IFIE Cashflows_Prior'!$B:$B,$D679,'[229]IFIE Cashflows_Prior'!$C:$C,$B679)-Z680</f>
        <v>45418.772793098833</v>
      </c>
      <c r="AA679" s="2344">
        <f>SUMIFS('[229]IFIE Cashflows_Prior'!V:V,'[229]IFIE Cashflows_Prior'!$A:$A,$A679,'[229]IFIE Cashflows_Prior'!$B:$B,$D679,'[229]IFIE Cashflows_Prior'!$C:$C,$B679)-AA680</f>
        <v>45418.772793098833</v>
      </c>
      <c r="AB679" s="2344">
        <f>SUMIFS('[229]IFIE Cashflows_Prior'!W:W,'[229]IFIE Cashflows_Prior'!$A:$A,$A679,'[229]IFIE Cashflows_Prior'!$B:$B,$D679,'[229]IFIE Cashflows_Prior'!$C:$C,$B679)-AB680</f>
        <v>45418.772793098833</v>
      </c>
      <c r="AC679" s="2344">
        <f>SUMIFS('[229]IFIE Cashflows_Prior'!X:X,'[229]IFIE Cashflows_Prior'!$A:$A,$A679,'[229]IFIE Cashflows_Prior'!$B:$B,$D679,'[229]IFIE Cashflows_Prior'!$C:$C,$B679)-AC680</f>
        <v>45418.772793098833</v>
      </c>
      <c r="AD679" s="2344">
        <f>SUMIFS('[229]IFIE Cashflows_Prior'!Y:Y,'[229]IFIE Cashflows_Prior'!$A:$A,$A679,'[229]IFIE Cashflows_Prior'!$B:$B,$D679,'[229]IFIE Cashflows_Prior'!$C:$C,$B679)-AD680</f>
        <v>45418.772793098833</v>
      </c>
      <c r="AE679" s="2344">
        <f>SUMIFS('[229]IFIE Cashflows_Prior'!Z:Z,'[229]IFIE Cashflows_Prior'!$A:$A,$A679,'[229]IFIE Cashflows_Prior'!$B:$B,$D679,'[229]IFIE Cashflows_Prior'!$C:$C,$B679)-AE680</f>
        <v>45418.772793098833</v>
      </c>
      <c r="AF679" s="2344">
        <f>SUMIFS('[229]IFIE Cashflows_Prior'!AA:AA,'[229]IFIE Cashflows_Prior'!$A:$A,$A679,'[229]IFIE Cashflows_Prior'!$B:$B,$D679,'[229]IFIE Cashflows_Prior'!$C:$C,$B679)-AF680</f>
        <v>45418.772793098833</v>
      </c>
      <c r="AG679" s="2344">
        <f>SUMIFS('[229]IFIE Cashflows_Prior'!AB:AB,'[229]IFIE Cashflows_Prior'!$A:$A,$A679,'[229]IFIE Cashflows_Prior'!$B:$B,$D679,'[229]IFIE Cashflows_Prior'!$C:$C,$B679)-AG680</f>
        <v>45418.772793098833</v>
      </c>
      <c r="AH679" s="2344">
        <f>SUMIFS('[229]IFIE Cashflows_Prior'!AC:AC,'[229]IFIE Cashflows_Prior'!$A:$A,$A679,'[229]IFIE Cashflows_Prior'!$B:$B,$D679,'[229]IFIE Cashflows_Prior'!$C:$C,$B679)-AH680</f>
        <v>45418.772793098833</v>
      </c>
      <c r="AI679" s="2344">
        <f>SUMIFS('[229]IFIE Cashflows_Prior'!AD:AD,'[229]IFIE Cashflows_Prior'!$A:$A,$A679,'[229]IFIE Cashflows_Prior'!$B:$B,$D679,'[229]IFIE Cashflows_Prior'!$C:$C,$B679)-AI680</f>
        <v>45418.772793098833</v>
      </c>
      <c r="AJ679" s="2344">
        <f>SUMIFS('[229]IFIE Cashflows_Prior'!AE:AE,'[229]IFIE Cashflows_Prior'!$A:$A,$A679,'[229]IFIE Cashflows_Prior'!$B:$B,$D679,'[229]IFIE Cashflows_Prior'!$C:$C,$B679)-AJ680</f>
        <v>16557.027688040318</v>
      </c>
      <c r="AK679" s="2344">
        <f>SUMIFS('[229]IFIE Cashflows_Prior'!AF:AF,'[229]IFIE Cashflows_Prior'!$A:$A,$A679,'[229]IFIE Cashflows_Prior'!$B:$B,$D679,'[229]IFIE Cashflows_Prior'!$C:$C,$B679)-AK680</f>
        <v>16557.027688040318</v>
      </c>
      <c r="AL679" s="2344">
        <f>SUMIFS('[229]IFIE Cashflows_Prior'!AG:AG,'[229]IFIE Cashflows_Prior'!$A:$A,$A679,'[229]IFIE Cashflows_Prior'!$B:$B,$D679,'[229]IFIE Cashflows_Prior'!$C:$C,$B679)-AL680</f>
        <v>16557.027688040318</v>
      </c>
      <c r="AM679" s="2344">
        <f>SUMIFS('[229]IFIE Cashflows_Prior'!AH:AH,'[229]IFIE Cashflows_Prior'!$A:$A,$A679,'[229]IFIE Cashflows_Prior'!$B:$B,$D679,'[229]IFIE Cashflows_Prior'!$C:$C,$B679)-AM680</f>
        <v>16557.027688040318</v>
      </c>
      <c r="AN679" s="2344">
        <f>SUMIFS('[229]IFIE Cashflows_Prior'!AI:AI,'[229]IFIE Cashflows_Prior'!$A:$A,$A679,'[229]IFIE Cashflows_Prior'!$B:$B,$D679,'[229]IFIE Cashflows_Prior'!$C:$C,$B679)-AN680</f>
        <v>16557.027688040318</v>
      </c>
      <c r="AO679" s="2344">
        <f>SUMIFS('[229]IFIE Cashflows_Prior'!AJ:AJ,'[229]IFIE Cashflows_Prior'!$A:$A,$A679,'[229]IFIE Cashflows_Prior'!$B:$B,$D679,'[229]IFIE Cashflows_Prior'!$C:$C,$B679)-AO680</f>
        <v>16557.027688040318</v>
      </c>
      <c r="AP679" s="2344">
        <f>SUMIFS('[229]IFIE Cashflows_Prior'!AK:AK,'[229]IFIE Cashflows_Prior'!$A:$A,$A679,'[229]IFIE Cashflows_Prior'!$B:$B,$D679,'[229]IFIE Cashflows_Prior'!$C:$C,$B679)-AP680</f>
        <v>16557.027688040318</v>
      </c>
      <c r="AQ679" s="2344">
        <f>SUMIFS('[229]IFIE Cashflows_Prior'!AL:AL,'[229]IFIE Cashflows_Prior'!$A:$A,$A679,'[229]IFIE Cashflows_Prior'!$B:$B,$D679,'[229]IFIE Cashflows_Prior'!$C:$C,$B679)-AQ680</f>
        <v>16557.027688040318</v>
      </c>
      <c r="AR679" s="2344">
        <f>SUMIFS('[229]IFIE Cashflows_Prior'!AM:AM,'[229]IFIE Cashflows_Prior'!$A:$A,$A679,'[229]IFIE Cashflows_Prior'!$B:$B,$D679,'[229]IFIE Cashflows_Prior'!$C:$C,$B679)-AR680</f>
        <v>16557.027688040318</v>
      </c>
      <c r="AS679" s="2344">
        <f>SUMIFS('[229]IFIE Cashflows_Prior'!AN:AN,'[229]IFIE Cashflows_Prior'!$A:$A,$A679,'[229]IFIE Cashflows_Prior'!$B:$B,$D679,'[229]IFIE Cashflows_Prior'!$C:$C,$B679)-AS680</f>
        <v>16557.027688040318</v>
      </c>
      <c r="AT679" s="2344">
        <f>SUMIFS('[229]IFIE Cashflows_Prior'!AO:AO,'[229]IFIE Cashflows_Prior'!$A:$A,$A679,'[229]IFIE Cashflows_Prior'!$B:$B,$D679,'[229]IFIE Cashflows_Prior'!$C:$C,$B679)-AT680</f>
        <v>16557.027688040318</v>
      </c>
      <c r="AU679" s="2344">
        <f>SUMIFS('[229]IFIE Cashflows_Prior'!AP:AP,'[229]IFIE Cashflows_Prior'!$A:$A,$A679,'[229]IFIE Cashflows_Prior'!$B:$B,$D679,'[229]IFIE Cashflows_Prior'!$C:$C,$B679)-AU680</f>
        <v>16557.027688040318</v>
      </c>
      <c r="AV679" s="2344">
        <f>SUMIFS('[229]IFIE Cashflows_Prior'!AQ:AQ,'[229]IFIE Cashflows_Prior'!$A:$A,$A679,'[229]IFIE Cashflows_Prior'!$B:$B,$D679,'[229]IFIE Cashflows_Prior'!$C:$C,$B679)-AV680</f>
        <v>0</v>
      </c>
      <c r="AW679" s="2344">
        <f>SUMIFS('[229]IFIE Cashflows_Prior'!AR:AR,'[229]IFIE Cashflows_Prior'!$A:$A,$A679,'[229]IFIE Cashflows_Prior'!$B:$B,$D679,'[229]IFIE Cashflows_Prior'!$C:$C,$B679)-AW680</f>
        <v>0</v>
      </c>
      <c r="AX679" s="2344">
        <f>SUMIFS('[229]IFIE Cashflows_Prior'!AS:AS,'[229]IFIE Cashflows_Prior'!$A:$A,$A679,'[229]IFIE Cashflows_Prior'!$B:$B,$D679,'[229]IFIE Cashflows_Prior'!$C:$C,$B679)-AX680</f>
        <v>0</v>
      </c>
      <c r="AY679" s="2344">
        <f>SUMIFS('[229]IFIE Cashflows_Prior'!AT:AT,'[229]IFIE Cashflows_Prior'!$A:$A,$A679,'[229]IFIE Cashflows_Prior'!$B:$B,$D679,'[229]IFIE Cashflows_Prior'!$C:$C,$B679)-AY680</f>
        <v>0</v>
      </c>
      <c r="AZ679" s="2344">
        <f>SUMIFS('[229]IFIE Cashflows_Prior'!AU:AU,'[229]IFIE Cashflows_Prior'!$A:$A,$A679,'[229]IFIE Cashflows_Prior'!$B:$B,$D679,'[229]IFIE Cashflows_Prior'!$C:$C,$B679)-AZ680</f>
        <v>0</v>
      </c>
      <c r="BA679" s="2344">
        <f>SUMIFS('[229]IFIE Cashflows_Prior'!AV:AV,'[229]IFIE Cashflows_Prior'!$A:$A,$A679,'[229]IFIE Cashflows_Prior'!$B:$B,$D679,'[229]IFIE Cashflows_Prior'!$C:$C,$B679)-BA680</f>
        <v>0</v>
      </c>
      <c r="BB679" s="2344">
        <f>SUMIFS('[229]IFIE Cashflows_Prior'!AW:AW,'[229]IFIE Cashflows_Prior'!$A:$A,$A679,'[229]IFIE Cashflows_Prior'!$B:$B,$D679,'[229]IFIE Cashflows_Prior'!$C:$C,$B679)-BB680</f>
        <v>0</v>
      </c>
      <c r="BC679" s="2344">
        <f>SUMIFS('[229]IFIE Cashflows_Prior'!AX:AX,'[229]IFIE Cashflows_Prior'!$A:$A,$A679,'[229]IFIE Cashflows_Prior'!$B:$B,$D679,'[229]IFIE Cashflows_Prior'!$C:$C,$B679)-BC680</f>
        <v>0</v>
      </c>
      <c r="BD679" s="2344">
        <f>SUMIFS('[229]IFIE Cashflows_Prior'!AY:AY,'[229]IFIE Cashflows_Prior'!$A:$A,$A679,'[229]IFIE Cashflows_Prior'!$B:$B,$D679,'[229]IFIE Cashflows_Prior'!$C:$C,$B679)-BD680</f>
        <v>0</v>
      </c>
      <c r="BE679" s="2344">
        <f>SUMIFS('[229]IFIE Cashflows_Prior'!AZ:AZ,'[229]IFIE Cashflows_Prior'!$A:$A,$A679,'[229]IFIE Cashflows_Prior'!$B:$B,$D679,'[229]IFIE Cashflows_Prior'!$C:$C,$B679)-BE680</f>
        <v>0</v>
      </c>
      <c r="BF679" s="2344">
        <f>SUMIFS('[229]IFIE Cashflows_Prior'!BA:BA,'[229]IFIE Cashflows_Prior'!$A:$A,$A679,'[229]IFIE Cashflows_Prior'!$B:$B,$D679,'[229]IFIE Cashflows_Prior'!$C:$C,$B679)-BF680</f>
        <v>0</v>
      </c>
      <c r="BG679" s="2344">
        <f>SUMIFS('[229]IFIE Cashflows_Prior'!BB:BB,'[229]IFIE Cashflows_Prior'!$A:$A,$A679,'[229]IFIE Cashflows_Prior'!$B:$B,$D679,'[229]IFIE Cashflows_Prior'!$C:$C,$B679)-BG680</f>
        <v>0</v>
      </c>
      <c r="BH679" s="2344">
        <f>SUMIFS('[229]IFIE Cashflows_Prior'!BC:BC,'[229]IFIE Cashflows_Prior'!$A:$A,$A679,'[229]IFIE Cashflows_Prior'!$B:$B,$D679,'[229]IFIE Cashflows_Prior'!$C:$C,$B679)-BH680</f>
        <v>0</v>
      </c>
      <c r="BI679" s="2344">
        <f>SUMIFS('[229]IFIE Cashflows_Prior'!BD:BD,'[229]IFIE Cashflows_Prior'!$A:$A,$A679,'[229]IFIE Cashflows_Prior'!$B:$B,$D679,'[229]IFIE Cashflows_Prior'!$C:$C,$B679)-BI680</f>
        <v>0</v>
      </c>
      <c r="BJ679" s="2344">
        <f>SUMIFS('[229]IFIE Cashflows_Prior'!BE:BE,'[229]IFIE Cashflows_Prior'!$A:$A,$A679,'[229]IFIE Cashflows_Prior'!$B:$B,$D679,'[229]IFIE Cashflows_Prior'!$C:$C,$B679)-BJ680</f>
        <v>0</v>
      </c>
      <c r="BK679" s="2344">
        <f>SUMIFS('[229]IFIE Cashflows_Prior'!BF:BF,'[229]IFIE Cashflows_Prior'!$A:$A,$A679,'[229]IFIE Cashflows_Prior'!$B:$B,$D679,'[229]IFIE Cashflows_Prior'!$C:$C,$B679)-BK680</f>
        <v>0</v>
      </c>
      <c r="BL679" s="2344">
        <f>SUMIFS('[229]IFIE Cashflows_Prior'!BG:BG,'[229]IFIE Cashflows_Prior'!$A:$A,$A679,'[229]IFIE Cashflows_Prior'!$B:$B,$D679,'[229]IFIE Cashflows_Prior'!$C:$C,$B679)-BL680</f>
        <v>0</v>
      </c>
      <c r="BM679" s="2344">
        <f>SUMIFS('[229]IFIE Cashflows_Prior'!BH:BH,'[229]IFIE Cashflows_Prior'!$A:$A,$A679,'[229]IFIE Cashflows_Prior'!$B:$B,$D679,'[229]IFIE Cashflows_Prior'!$C:$C,$B679)-BM680</f>
        <v>0</v>
      </c>
      <c r="BN679" s="2344">
        <f>SUMIFS('[229]IFIE Cashflows_Prior'!BI:BI,'[229]IFIE Cashflows_Prior'!$A:$A,$A679,'[229]IFIE Cashflows_Prior'!$B:$B,$D679,'[229]IFIE Cashflows_Prior'!$C:$C,$B679)-BN680</f>
        <v>0</v>
      </c>
      <c r="BO679" s="2344">
        <f>SUMIFS('[229]IFIE Cashflows_Prior'!BJ:BJ,'[229]IFIE Cashflows_Prior'!$A:$A,$A679,'[229]IFIE Cashflows_Prior'!$B:$B,$D679,'[229]IFIE Cashflows_Prior'!$C:$C,$B679)-BO680</f>
        <v>0</v>
      </c>
      <c r="BP679" s="2344">
        <f>SUMIFS('[229]IFIE Cashflows_Prior'!BK:BK,'[229]IFIE Cashflows_Prior'!$A:$A,$A679,'[229]IFIE Cashflows_Prior'!$B:$B,$D679,'[229]IFIE Cashflows_Prior'!$C:$C,$B679)-BP680</f>
        <v>0</v>
      </c>
      <c r="BQ679" s="2344">
        <f>SUMIFS('[229]IFIE Cashflows_Prior'!BL:BL,'[229]IFIE Cashflows_Prior'!$A:$A,$A679,'[229]IFIE Cashflows_Prior'!$B:$B,$D679,'[229]IFIE Cashflows_Prior'!$C:$C,$B679)-BQ680</f>
        <v>0</v>
      </c>
      <c r="BR679" s="2344">
        <f>SUMIFS('[229]IFIE Cashflows_Prior'!BM:BM,'[229]IFIE Cashflows_Prior'!$A:$A,$A679,'[229]IFIE Cashflows_Prior'!$B:$B,$D679,'[229]IFIE Cashflows_Prior'!$C:$C,$B679)-BR680</f>
        <v>0</v>
      </c>
      <c r="BS679" s="2344">
        <f>SUMIFS('[229]IFIE Cashflows_Prior'!BN:BN,'[229]IFIE Cashflows_Prior'!$A:$A,$A679,'[229]IFIE Cashflows_Prior'!$B:$B,$D679,'[229]IFIE Cashflows_Prior'!$C:$C,$B679)-BS680</f>
        <v>0</v>
      </c>
      <c r="BT679" s="2344">
        <f>SUMIFS('[229]IFIE Cashflows_Prior'!BO:BO,'[229]IFIE Cashflows_Prior'!$A:$A,$A679,'[229]IFIE Cashflows_Prior'!$B:$B,$D679,'[229]IFIE Cashflows_Prior'!$C:$C,$B679)-BT680</f>
        <v>0</v>
      </c>
      <c r="BU679" s="2344">
        <f>SUMIFS('[229]IFIE Cashflows_Prior'!BP:BP,'[229]IFIE Cashflows_Prior'!$A:$A,$A679,'[229]IFIE Cashflows_Prior'!$B:$B,$D679,'[229]IFIE Cashflows_Prior'!$C:$C,$B679)-BU680</f>
        <v>0</v>
      </c>
      <c r="BV679" s="2344">
        <f>SUMIFS('[229]IFIE Cashflows_Prior'!BQ:BQ,'[229]IFIE Cashflows_Prior'!$A:$A,$A679,'[229]IFIE Cashflows_Prior'!$B:$B,$D679,'[229]IFIE Cashflows_Prior'!$C:$C,$B679)-BV680</f>
        <v>0</v>
      </c>
      <c r="BW679" s="2344">
        <f>SUMIFS('[229]IFIE Cashflows_Prior'!BR:BR,'[229]IFIE Cashflows_Prior'!$A:$A,$A679,'[229]IFIE Cashflows_Prior'!$B:$B,$D679,'[229]IFIE Cashflows_Prior'!$C:$C,$B679)-BW680</f>
        <v>0</v>
      </c>
      <c r="BX679" s="2344">
        <f>SUMIFS('[229]IFIE Cashflows_Prior'!BS:BS,'[229]IFIE Cashflows_Prior'!$A:$A,$A679,'[229]IFIE Cashflows_Prior'!$B:$B,$D679,'[229]IFIE Cashflows_Prior'!$C:$C,$B679)-BX680</f>
        <v>0</v>
      </c>
      <c r="BY679" s="2344">
        <f>SUMIFS('[229]IFIE Cashflows_Prior'!BT:BT,'[229]IFIE Cashflows_Prior'!$A:$A,$A679,'[229]IFIE Cashflows_Prior'!$B:$B,$D679,'[229]IFIE Cashflows_Prior'!$C:$C,$B679)-BY680</f>
        <v>0</v>
      </c>
      <c r="BZ679" s="2344">
        <f>SUMIFS('[229]IFIE Cashflows_Prior'!BU:BU,'[229]IFIE Cashflows_Prior'!$A:$A,$A679,'[229]IFIE Cashflows_Prior'!$B:$B,$D679,'[229]IFIE Cashflows_Prior'!$C:$C,$B679)-BZ680</f>
        <v>0</v>
      </c>
      <c r="CA679" s="2344">
        <f>SUMIFS('[229]IFIE Cashflows_Prior'!BV:BV,'[229]IFIE Cashflows_Prior'!$A:$A,$A679,'[229]IFIE Cashflows_Prior'!$B:$B,$D679,'[229]IFIE Cashflows_Prior'!$C:$C,$B679)-CA680</f>
        <v>0</v>
      </c>
      <c r="CB679" s="2344">
        <f>SUMIFS('[229]IFIE Cashflows_Prior'!BW:BW,'[229]IFIE Cashflows_Prior'!$A:$A,$A679,'[229]IFIE Cashflows_Prior'!$B:$B,$D679,'[229]IFIE Cashflows_Prior'!$C:$C,$B679)-CB680</f>
        <v>0</v>
      </c>
      <c r="CC679" s="2344">
        <f>SUMIFS('[229]IFIE Cashflows_Prior'!BX:BX,'[229]IFIE Cashflows_Prior'!$A:$A,$A679,'[229]IFIE Cashflows_Prior'!$B:$B,$D679,'[229]IFIE Cashflows_Prior'!$C:$C,$B679)-CC680</f>
        <v>0</v>
      </c>
      <c r="CD679" s="2344">
        <f>SUMIFS('[229]IFIE Cashflows_Prior'!BY:BY,'[229]IFIE Cashflows_Prior'!$A:$A,$A679,'[229]IFIE Cashflows_Prior'!$B:$B,$D679,'[229]IFIE Cashflows_Prior'!$C:$C,$B679)-CD680</f>
        <v>0</v>
      </c>
      <c r="CE679" s="2344">
        <f>SUMIFS('[229]IFIE Cashflows_Prior'!BZ:BZ,'[229]IFIE Cashflows_Prior'!$A:$A,$A679,'[229]IFIE Cashflows_Prior'!$B:$B,$D679,'[229]IFIE Cashflows_Prior'!$C:$C,$B679)-CE680</f>
        <v>0</v>
      </c>
      <c r="CF679" s="2344">
        <f>SUMIFS('[229]IFIE Cashflows_Prior'!CA:CA,'[229]IFIE Cashflows_Prior'!$A:$A,$A679,'[229]IFIE Cashflows_Prior'!$B:$B,$D679,'[229]IFIE Cashflows_Prior'!$C:$C,$B679)-CF680</f>
        <v>0</v>
      </c>
      <c r="CG679" s="2344">
        <f>SUMIFS('[229]IFIE Cashflows_Prior'!CB:CB,'[229]IFIE Cashflows_Prior'!$A:$A,$A679,'[229]IFIE Cashflows_Prior'!$B:$B,$D679,'[229]IFIE Cashflows_Prior'!$C:$C,$B679)-CG680</f>
        <v>0</v>
      </c>
      <c r="CH679" s="2344">
        <f>SUMIFS('[229]IFIE Cashflows_Prior'!CC:CC,'[229]IFIE Cashflows_Prior'!$A:$A,$A679,'[229]IFIE Cashflows_Prior'!$B:$B,$D679,'[229]IFIE Cashflows_Prior'!$C:$C,$B679)-CH680</f>
        <v>0</v>
      </c>
      <c r="CI679" s="2344">
        <f>SUMIFS('[229]IFIE Cashflows_Prior'!CD:CD,'[229]IFIE Cashflows_Prior'!$A:$A,$A679,'[229]IFIE Cashflows_Prior'!$B:$B,$D679,'[229]IFIE Cashflows_Prior'!$C:$C,$B679)-CI680</f>
        <v>0</v>
      </c>
      <c r="CJ679" s="2344">
        <f>SUMIFS('[229]IFIE Cashflows_Prior'!CE:CE,'[229]IFIE Cashflows_Prior'!$A:$A,$A679,'[229]IFIE Cashflows_Prior'!$B:$B,$D679,'[229]IFIE Cashflows_Prior'!$C:$C,$B679)-CJ680</f>
        <v>0</v>
      </c>
      <c r="CK679" s="2344">
        <f>SUMIFS('[229]IFIE Cashflows_Prior'!CF:CF,'[229]IFIE Cashflows_Prior'!$A:$A,$A679,'[229]IFIE Cashflows_Prior'!$B:$B,$D679,'[229]IFIE Cashflows_Prior'!$C:$C,$B679)-CK680</f>
        <v>0</v>
      </c>
      <c r="CL679" s="2344">
        <f>SUMIFS('[229]IFIE Cashflows_Prior'!CG:CG,'[229]IFIE Cashflows_Prior'!$A:$A,$A679,'[229]IFIE Cashflows_Prior'!$B:$B,$D679,'[229]IFIE Cashflows_Prior'!$C:$C,$B679)-CL680</f>
        <v>0</v>
      </c>
      <c r="CM679" s="2344">
        <f>SUMIFS('[229]IFIE Cashflows_Prior'!CH:CH,'[229]IFIE Cashflows_Prior'!$A:$A,$A679,'[229]IFIE Cashflows_Prior'!$B:$B,$D679,'[229]IFIE Cashflows_Prior'!$C:$C,$B679)-CM680</f>
        <v>0</v>
      </c>
      <c r="CN679" s="2344">
        <f>SUMIFS('[229]IFIE Cashflows_Prior'!CI:CI,'[229]IFIE Cashflows_Prior'!$A:$A,$A679,'[229]IFIE Cashflows_Prior'!$B:$B,$D679,'[229]IFIE Cashflows_Prior'!$C:$C,$B679)-CN680</f>
        <v>0</v>
      </c>
      <c r="CO679" s="2344">
        <f>SUMIFS('[229]IFIE Cashflows_Prior'!CJ:CJ,'[229]IFIE Cashflows_Prior'!$A:$A,$A679,'[229]IFIE Cashflows_Prior'!$B:$B,$D679,'[229]IFIE Cashflows_Prior'!$C:$C,$B679)-CO680</f>
        <v>0</v>
      </c>
      <c r="CP679" s="2344">
        <f>SUMIFS('[229]IFIE Cashflows_Prior'!CK:CK,'[229]IFIE Cashflows_Prior'!$A:$A,$A679,'[229]IFIE Cashflows_Prior'!$B:$B,$D679,'[229]IFIE Cashflows_Prior'!$C:$C,$B679)-CP680</f>
        <v>0</v>
      </c>
      <c r="CQ679" s="2344">
        <f>SUMIFS('[229]IFIE Cashflows_Prior'!CL:CL,'[229]IFIE Cashflows_Prior'!$A:$A,$A679,'[229]IFIE Cashflows_Prior'!$B:$B,$D679,'[229]IFIE Cashflows_Prior'!$C:$C,$B679)-CQ680</f>
        <v>0</v>
      </c>
      <c r="CR679" s="2344">
        <f>SUMIFS('[229]IFIE Cashflows_Prior'!CM:CM,'[229]IFIE Cashflows_Prior'!$A:$A,$A679,'[229]IFIE Cashflows_Prior'!$B:$B,$D679,'[229]IFIE Cashflows_Prior'!$C:$C,$B679)-CR680</f>
        <v>0</v>
      </c>
      <c r="CS679" s="2344">
        <f>SUMIFS('[229]IFIE Cashflows_Prior'!CN:CN,'[229]IFIE Cashflows_Prior'!$A:$A,$A679,'[229]IFIE Cashflows_Prior'!$B:$B,$D679,'[229]IFIE Cashflows_Prior'!$C:$C,$B679)-CS680</f>
        <v>0</v>
      </c>
      <c r="CT679" s="2344">
        <f>SUMIFS('[229]IFIE Cashflows_Prior'!CO:CO,'[229]IFIE Cashflows_Prior'!$A:$A,$A679,'[229]IFIE Cashflows_Prior'!$B:$B,$D679,'[229]IFIE Cashflows_Prior'!$C:$C,$B679)-CT680</f>
        <v>0</v>
      </c>
      <c r="CU679" s="2344">
        <f>SUMIFS('[229]IFIE Cashflows_Prior'!CP:CP,'[229]IFIE Cashflows_Prior'!$A:$A,$A679,'[229]IFIE Cashflows_Prior'!$B:$B,$D679,'[229]IFIE Cashflows_Prior'!$C:$C,$B679)-CU680</f>
        <v>0</v>
      </c>
      <c r="CV679" s="2344">
        <f>SUMIFS('[229]IFIE Cashflows_Prior'!CQ:CQ,'[229]IFIE Cashflows_Prior'!$A:$A,$A679,'[229]IFIE Cashflows_Prior'!$B:$B,$D679,'[229]IFIE Cashflows_Prior'!$C:$C,$B679)-CV680</f>
        <v>0</v>
      </c>
      <c r="CW679" s="2344">
        <f>SUMIFS('[229]IFIE Cashflows_Prior'!CR:CR,'[229]IFIE Cashflows_Prior'!$A:$A,$A679,'[229]IFIE Cashflows_Prior'!$B:$B,$D679,'[229]IFIE Cashflows_Prior'!$C:$C,$B679)-CW680</f>
        <v>0</v>
      </c>
      <c r="CX679" s="2344">
        <f>SUMIFS('[229]IFIE Cashflows_Prior'!CS:CS,'[229]IFIE Cashflows_Prior'!$A:$A,$A679,'[229]IFIE Cashflows_Prior'!$B:$B,$D679,'[229]IFIE Cashflows_Prior'!$C:$C,$B679)-CX680</f>
        <v>0</v>
      </c>
      <c r="CY679" s="2344">
        <f>SUMIFS('[229]IFIE Cashflows_Prior'!CT:CT,'[229]IFIE Cashflows_Prior'!$A:$A,$A679,'[229]IFIE Cashflows_Prior'!$B:$B,$D679,'[229]IFIE Cashflows_Prior'!$C:$C,$B679)-CY680</f>
        <v>0</v>
      </c>
      <c r="CZ679" s="2344">
        <f>SUMIFS('[229]IFIE Cashflows_Prior'!CU:CU,'[229]IFIE Cashflows_Prior'!$A:$A,$A679,'[229]IFIE Cashflows_Prior'!$B:$B,$D679,'[229]IFIE Cashflows_Prior'!$C:$C,$B679)-CZ680</f>
        <v>0</v>
      </c>
      <c r="DA679" s="2344">
        <f>SUMIFS('[229]IFIE Cashflows_Prior'!CV:CV,'[229]IFIE Cashflows_Prior'!$A:$A,$A679,'[229]IFIE Cashflows_Prior'!$B:$B,$D679,'[229]IFIE Cashflows_Prior'!$C:$C,$B679)-DA680</f>
        <v>0</v>
      </c>
      <c r="DB679" s="2344">
        <f>SUMIFS('[229]IFIE Cashflows_Prior'!CW:CW,'[229]IFIE Cashflows_Prior'!$A:$A,$A679,'[229]IFIE Cashflows_Prior'!$B:$B,$D679,'[229]IFIE Cashflows_Prior'!$C:$C,$B679)-DB680</f>
        <v>0</v>
      </c>
      <c r="DC679" s="2344">
        <f>SUMIFS('[229]IFIE Cashflows_Prior'!CX:CX,'[229]IFIE Cashflows_Prior'!$A:$A,$A679,'[229]IFIE Cashflows_Prior'!$B:$B,$D679,'[229]IFIE Cashflows_Prior'!$C:$C,$B679)-DC680</f>
        <v>0</v>
      </c>
      <c r="DD679" s="2344">
        <f>SUMIFS('[229]IFIE Cashflows_Prior'!CY:CY,'[229]IFIE Cashflows_Prior'!$A:$A,$A679,'[229]IFIE Cashflows_Prior'!$B:$B,$D679,'[229]IFIE Cashflows_Prior'!$C:$C,$B679)-DD680</f>
        <v>0</v>
      </c>
      <c r="DE679" s="2344">
        <f>SUMIFS('[229]IFIE Cashflows_Prior'!CZ:CZ,'[229]IFIE Cashflows_Prior'!$A:$A,$A679,'[229]IFIE Cashflows_Prior'!$B:$B,$D679,'[229]IFIE Cashflows_Prior'!$C:$C,$B679)-DE680</f>
        <v>0</v>
      </c>
      <c r="DF679" s="2344">
        <f>SUMIFS('[229]IFIE Cashflows_Prior'!DA:DA,'[229]IFIE Cashflows_Prior'!$A:$A,$A679,'[229]IFIE Cashflows_Prior'!$B:$B,$D679,'[229]IFIE Cashflows_Prior'!$C:$C,$B679)-DF680</f>
        <v>0</v>
      </c>
      <c r="DG679" s="2344">
        <f>SUMIFS('[229]IFIE Cashflows_Prior'!DB:DB,'[229]IFIE Cashflows_Prior'!$A:$A,$A679,'[229]IFIE Cashflows_Prior'!$B:$B,$D679,'[229]IFIE Cashflows_Prior'!$C:$C,$B679)-DG680</f>
        <v>0</v>
      </c>
      <c r="DH679" s="2344">
        <f>SUMIFS('[229]IFIE Cashflows_Prior'!DC:DC,'[229]IFIE Cashflows_Prior'!$A:$A,$A679,'[229]IFIE Cashflows_Prior'!$B:$B,$D679,'[229]IFIE Cashflows_Prior'!$C:$C,$B679)-DH680</f>
        <v>0</v>
      </c>
      <c r="DI679" s="2344">
        <f>SUMIFS('[229]IFIE Cashflows_Prior'!DD:DD,'[229]IFIE Cashflows_Prior'!$A:$A,$A679,'[229]IFIE Cashflows_Prior'!$B:$B,$D679,'[229]IFIE Cashflows_Prior'!$C:$C,$B679)-DI680</f>
        <v>0</v>
      </c>
      <c r="DJ679" s="2344">
        <f>SUMIFS('[229]IFIE Cashflows_Prior'!DE:DE,'[229]IFIE Cashflows_Prior'!$A:$A,$A679,'[229]IFIE Cashflows_Prior'!$B:$B,$D679,'[229]IFIE Cashflows_Prior'!$C:$C,$B679)-DJ680</f>
        <v>0</v>
      </c>
      <c r="DK679" s="2344">
        <f>SUMIFS('[229]IFIE Cashflows_Prior'!DF:DF,'[229]IFIE Cashflows_Prior'!$A:$A,$A679,'[229]IFIE Cashflows_Prior'!$B:$B,$D679,'[229]IFIE Cashflows_Prior'!$C:$C,$B679)-DK680</f>
        <v>0</v>
      </c>
      <c r="DL679" s="2344">
        <f>SUMIFS('[229]IFIE Cashflows_Prior'!DG:DG,'[229]IFIE Cashflows_Prior'!$A:$A,$A679,'[229]IFIE Cashflows_Prior'!$B:$B,$D679,'[229]IFIE Cashflows_Prior'!$C:$C,$B679)-DL680</f>
        <v>0</v>
      </c>
      <c r="DM679" s="2344">
        <f>SUMIFS('[229]IFIE Cashflows_Prior'!DH:DH,'[229]IFIE Cashflows_Prior'!$A:$A,$A679,'[229]IFIE Cashflows_Prior'!$B:$B,$D679,'[229]IFIE Cashflows_Prior'!$C:$C,$B679)-DM680</f>
        <v>0</v>
      </c>
      <c r="DN679" s="2344">
        <f>SUMIFS('[229]IFIE Cashflows_Prior'!DI:DI,'[229]IFIE Cashflows_Prior'!$A:$A,$A679,'[229]IFIE Cashflows_Prior'!$B:$B,$D679,'[229]IFIE Cashflows_Prior'!$C:$C,$B679)-DN680</f>
        <v>0</v>
      </c>
      <c r="DO679" s="2344">
        <f>SUMIFS('[229]IFIE Cashflows_Prior'!DJ:DJ,'[229]IFIE Cashflows_Prior'!$A:$A,$A679,'[229]IFIE Cashflows_Prior'!$B:$B,$D679,'[229]IFIE Cashflows_Prior'!$C:$C,$B679)-DO680</f>
        <v>0</v>
      </c>
      <c r="DP679" s="2344">
        <f>SUMIFS('[229]IFIE Cashflows_Prior'!DK:DK,'[229]IFIE Cashflows_Prior'!$A:$A,$A679,'[229]IFIE Cashflows_Prior'!$B:$B,$D679,'[229]IFIE Cashflows_Prior'!$C:$C,$B679)-DP680</f>
        <v>0</v>
      </c>
      <c r="DQ679" s="2344">
        <f>SUMIFS('[229]IFIE Cashflows_Prior'!DL:DL,'[229]IFIE Cashflows_Prior'!$A:$A,$A679,'[229]IFIE Cashflows_Prior'!$B:$B,$D679,'[229]IFIE Cashflows_Prior'!$C:$C,$B679)-DQ680</f>
        <v>0</v>
      </c>
      <c r="DR679" s="2344">
        <f>SUMIFS('[229]IFIE Cashflows_Prior'!DM:DM,'[229]IFIE Cashflows_Prior'!$A:$A,$A679,'[229]IFIE Cashflows_Prior'!$B:$B,$D679,'[229]IFIE Cashflows_Prior'!$C:$C,$B679)-DR680</f>
        <v>0</v>
      </c>
      <c r="DS679" s="2344">
        <f>SUMIFS('[229]IFIE Cashflows_Prior'!DN:DN,'[229]IFIE Cashflows_Prior'!$A:$A,$A679,'[229]IFIE Cashflows_Prior'!$B:$B,$D679,'[229]IFIE Cashflows_Prior'!$C:$C,$B679)-DS680</f>
        <v>0</v>
      </c>
      <c r="DT679" s="2344">
        <f>SUMIFS('[229]IFIE Cashflows_Prior'!DO:DO,'[229]IFIE Cashflows_Prior'!$A:$A,$A679,'[229]IFIE Cashflows_Prior'!$B:$B,$D679,'[229]IFIE Cashflows_Prior'!$C:$C,$B679)-DT680</f>
        <v>0</v>
      </c>
      <c r="DU679" s="2344">
        <f>SUMIFS('[229]IFIE Cashflows_Prior'!DP:DP,'[229]IFIE Cashflows_Prior'!$A:$A,$A679,'[229]IFIE Cashflows_Prior'!$B:$B,$D679,'[229]IFIE Cashflows_Prior'!$C:$C,$B679)-DU680</f>
        <v>0</v>
      </c>
      <c r="DV679" s="2344">
        <f>SUMIFS('[229]IFIE Cashflows_Prior'!DQ:DQ,'[229]IFIE Cashflows_Prior'!$A:$A,$A679,'[229]IFIE Cashflows_Prior'!$B:$B,$D679,'[229]IFIE Cashflows_Prior'!$C:$C,$B679)-DV680</f>
        <v>0</v>
      </c>
      <c r="DW679" s="2344">
        <f>SUMIFS('[229]IFIE Cashflows_Prior'!DR:DR,'[229]IFIE Cashflows_Prior'!$A:$A,$A679,'[229]IFIE Cashflows_Prior'!$B:$B,$D679,'[229]IFIE Cashflows_Prior'!$C:$C,$B679)-DW680</f>
        <v>0</v>
      </c>
      <c r="DX679" s="2344">
        <f>SUMIFS('[229]IFIE Cashflows_Prior'!DS:DS,'[229]IFIE Cashflows_Prior'!$A:$A,$A679,'[229]IFIE Cashflows_Prior'!$B:$B,$D679,'[229]IFIE Cashflows_Prior'!$C:$C,$B679)-DX680</f>
        <v>0</v>
      </c>
      <c r="DY679" s="2344">
        <f>SUMIFS('[229]IFIE Cashflows_Prior'!DT:DT,'[229]IFIE Cashflows_Prior'!$A:$A,$A679,'[229]IFIE Cashflows_Prior'!$B:$B,$D679,'[229]IFIE Cashflows_Prior'!$C:$C,$B679)-DY680</f>
        <v>0</v>
      </c>
      <c r="DZ679" s="2344">
        <f>SUMIFS('[229]IFIE Cashflows_Prior'!DU:DU,'[229]IFIE Cashflows_Prior'!$A:$A,$A679,'[229]IFIE Cashflows_Prior'!$B:$B,$D679,'[229]IFIE Cashflows_Prior'!$C:$C,$B679)-DZ680</f>
        <v>0</v>
      </c>
      <c r="EA679" s="2344">
        <f>SUMIFS('[229]IFIE Cashflows_Prior'!DV:DV,'[229]IFIE Cashflows_Prior'!$A:$A,$A679,'[229]IFIE Cashflows_Prior'!$B:$B,$D679,'[229]IFIE Cashflows_Prior'!$C:$C,$B679)-EA680</f>
        <v>0</v>
      </c>
      <c r="EB679" s="2344">
        <f>SUMIFS('[229]IFIE Cashflows_Prior'!DW:DW,'[229]IFIE Cashflows_Prior'!$A:$A,$A679,'[229]IFIE Cashflows_Prior'!$B:$B,$D679,'[229]IFIE Cashflows_Prior'!$C:$C,$B679)-EB680</f>
        <v>0</v>
      </c>
      <c r="EC679" s="2344">
        <f>SUMIFS('[229]IFIE Cashflows_Prior'!DX:DX,'[229]IFIE Cashflows_Prior'!$A:$A,$A679,'[229]IFIE Cashflows_Prior'!$B:$B,$D679,'[229]IFIE Cashflows_Prior'!$C:$C,$B679)-EC680</f>
        <v>0</v>
      </c>
      <c r="ED679" s="2344">
        <f>SUMIFS('[229]IFIE Cashflows_Prior'!DY:DY,'[229]IFIE Cashflows_Prior'!$A:$A,$A679,'[229]IFIE Cashflows_Prior'!$B:$B,$D679,'[229]IFIE Cashflows_Prior'!$C:$C,$B679)-ED680</f>
        <v>0</v>
      </c>
      <c r="EE679" s="2344">
        <f>SUMIFS('[229]IFIE Cashflows_Prior'!DZ:DZ,'[229]IFIE Cashflows_Prior'!$A:$A,$A679,'[229]IFIE Cashflows_Prior'!$B:$B,$D679,'[229]IFIE Cashflows_Prior'!$C:$C,$B679)-EE680</f>
        <v>0</v>
      </c>
      <c r="EF679" s="2344">
        <f>SUMIFS('[229]IFIE Cashflows_Prior'!EA:EA,'[229]IFIE Cashflows_Prior'!$A:$A,$A679,'[229]IFIE Cashflows_Prior'!$B:$B,$D679,'[229]IFIE Cashflows_Prior'!$C:$C,$B679)-EF680</f>
        <v>0</v>
      </c>
      <c r="EG679" s="2344">
        <f>SUMIFS('[229]IFIE Cashflows_Prior'!EB:EB,'[229]IFIE Cashflows_Prior'!$A:$A,$A679,'[229]IFIE Cashflows_Prior'!$B:$B,$D679,'[229]IFIE Cashflows_Prior'!$C:$C,$B679)-EG680</f>
        <v>0</v>
      </c>
      <c r="EH679" s="2344">
        <f>SUMIFS('[229]IFIE Cashflows_Prior'!EC:EC,'[229]IFIE Cashflows_Prior'!$A:$A,$A679,'[229]IFIE Cashflows_Prior'!$B:$B,$D679,'[229]IFIE Cashflows_Prior'!$C:$C,$B679)-EH680</f>
        <v>0</v>
      </c>
      <c r="EI679" s="2344">
        <f>SUMIFS('[229]IFIE Cashflows_Prior'!ED:ED,'[229]IFIE Cashflows_Prior'!$A:$A,$A679,'[229]IFIE Cashflows_Prior'!$B:$B,$D679,'[229]IFIE Cashflows_Prior'!$C:$C,$B679)-EI680</f>
        <v>0</v>
      </c>
      <c r="EJ679" s="2344">
        <f>SUMIFS('[229]IFIE Cashflows_Prior'!EE:EE,'[229]IFIE Cashflows_Prior'!$A:$A,$A679,'[229]IFIE Cashflows_Prior'!$B:$B,$D679,'[229]IFIE Cashflows_Prior'!$C:$C,$B679)-EJ680</f>
        <v>0</v>
      </c>
      <c r="EK679" s="2344">
        <f>SUMIFS('[229]IFIE Cashflows_Prior'!EF:EF,'[229]IFIE Cashflows_Prior'!$A:$A,$A679,'[229]IFIE Cashflows_Prior'!$B:$B,$D679,'[229]IFIE Cashflows_Prior'!$C:$C,$B679)-EK680</f>
        <v>0</v>
      </c>
      <c r="EL679" s="2344">
        <f>SUMIFS('[229]IFIE Cashflows_Prior'!EG:EG,'[229]IFIE Cashflows_Prior'!$A:$A,$A679,'[229]IFIE Cashflows_Prior'!$B:$B,$D679,'[229]IFIE Cashflows_Prior'!$C:$C,$B679)-EL680</f>
        <v>0</v>
      </c>
      <c r="EM679" s="2344">
        <f>SUMIFS('[229]IFIE Cashflows_Prior'!EH:EH,'[229]IFIE Cashflows_Prior'!$A:$A,$A679,'[229]IFIE Cashflows_Prior'!$B:$B,$D679,'[229]IFIE Cashflows_Prior'!$C:$C,$B679)-EM680</f>
        <v>0</v>
      </c>
      <c r="EN679" s="2344">
        <f>SUMIFS('[229]IFIE Cashflows_Prior'!EI:EI,'[229]IFIE Cashflows_Prior'!$A:$A,$A679,'[229]IFIE Cashflows_Prior'!$B:$B,$D679,'[229]IFIE Cashflows_Prior'!$C:$C,$B679)-EN680</f>
        <v>0</v>
      </c>
      <c r="EO679" s="2344">
        <f>SUMIFS('[229]IFIE Cashflows_Prior'!EJ:EJ,'[229]IFIE Cashflows_Prior'!$A:$A,$A679,'[229]IFIE Cashflows_Prior'!$B:$B,$D679,'[229]IFIE Cashflows_Prior'!$C:$C,$B679)-EO680</f>
        <v>0</v>
      </c>
      <c r="EP679" s="2344">
        <f>SUMIFS('[229]IFIE Cashflows_Prior'!EK:EK,'[229]IFIE Cashflows_Prior'!$A:$A,$A679,'[229]IFIE Cashflows_Prior'!$B:$B,$D679,'[229]IFIE Cashflows_Prior'!$C:$C,$B679)-EP680</f>
        <v>0</v>
      </c>
      <c r="EQ679" s="2344">
        <f>SUMIFS('[229]IFIE Cashflows_Prior'!EL:EL,'[229]IFIE Cashflows_Prior'!$A:$A,$A679,'[229]IFIE Cashflows_Prior'!$B:$B,$D679,'[229]IFIE Cashflows_Prior'!$C:$C,$B679)-EQ680</f>
        <v>0</v>
      </c>
      <c r="ER679" s="2344">
        <f>SUMIFS('[229]IFIE Cashflows_Prior'!EM:EM,'[229]IFIE Cashflows_Prior'!$A:$A,$A679,'[229]IFIE Cashflows_Prior'!$B:$B,$D679,'[229]IFIE Cashflows_Prior'!$C:$C,$B679)-ER680</f>
        <v>0</v>
      </c>
    </row>
    <row r="680" spans="1:148">
      <c r="A680" t="s">
        <v>1187</v>
      </c>
      <c r="B680" s="2342" t="str">
        <f>[229]Param!$B$12</f>
        <v>Marine</v>
      </c>
      <c r="C680" t="s">
        <v>27339</v>
      </c>
      <c r="D680" s="2333" t="s">
        <v>129</v>
      </c>
      <c r="E680" t="s">
        <v>27338</v>
      </c>
      <c r="F680">
        <v>202312</v>
      </c>
      <c r="H680" s="2345" t="s">
        <v>27348</v>
      </c>
      <c r="I680" s="1063">
        <f t="shared" si="354"/>
        <v>721686.1156995988</v>
      </c>
      <c r="L680" s="2344">
        <f>SUMIFS('[229]IFIE Cashflows_Prior'!G:G,'[229]IFIE Cashflows_Prior'!$A:$A,$A680,'[229]IFIE Cashflows_Prior'!$B:$B,$D680,'[229]IFIE Cashflows_Prior'!$C:$C,$B680,'[229]IFIE Cashflows_Prior'!$E:$E,$F680)</f>
        <v>120281.01928326646</v>
      </c>
      <c r="M680" s="2344">
        <f>SUMIFS('[229]IFIE Cashflows_Prior'!H:H,'[229]IFIE Cashflows_Prior'!$A:$A,$A680,'[229]IFIE Cashflows_Prior'!$B:$B,$D680,'[229]IFIE Cashflows_Prior'!$C:$C,$B680,'[229]IFIE Cashflows_Prior'!$E:$E,$F680)</f>
        <v>120281.01928326646</v>
      </c>
      <c r="N680" s="2344">
        <f>SUMIFS('[229]IFIE Cashflows_Prior'!I:I,'[229]IFIE Cashflows_Prior'!$A:$A,$A680,'[229]IFIE Cashflows_Prior'!$B:$B,$D680,'[229]IFIE Cashflows_Prior'!$C:$C,$B680,'[229]IFIE Cashflows_Prior'!$E:$E,$F680)</f>
        <v>120281.01928326646</v>
      </c>
      <c r="O680" s="2344">
        <f>SUMIFS('[229]IFIE Cashflows_Prior'!J:J,'[229]IFIE Cashflows_Prior'!$A:$A,$A680,'[229]IFIE Cashflows_Prior'!$B:$B,$D680,'[229]IFIE Cashflows_Prior'!$C:$C,$B680,'[229]IFIE Cashflows_Prior'!$E:$E,$F680)</f>
        <v>120281.01928326646</v>
      </c>
      <c r="P680" s="2344">
        <f>SUMIFS('[229]IFIE Cashflows_Prior'!K:K,'[229]IFIE Cashflows_Prior'!$A:$A,$A680,'[229]IFIE Cashflows_Prior'!$B:$B,$D680,'[229]IFIE Cashflows_Prior'!$C:$C,$B680,'[229]IFIE Cashflows_Prior'!$E:$E,$F680)</f>
        <v>120281.01928326646</v>
      </c>
      <c r="Q680" s="2344">
        <f>SUMIFS('[229]IFIE Cashflows_Prior'!L:L,'[229]IFIE Cashflows_Prior'!$A:$A,$A680,'[229]IFIE Cashflows_Prior'!$B:$B,$D680,'[229]IFIE Cashflows_Prior'!$C:$C,$B680,'[229]IFIE Cashflows_Prior'!$E:$E,$F680)</f>
        <v>120281.01928326646</v>
      </c>
      <c r="R680" s="2344">
        <f>SUMIFS('[229]IFIE Cashflows_Prior'!M:M,'[229]IFIE Cashflows_Prior'!$A:$A,$A680,'[229]IFIE Cashflows_Prior'!$B:$B,$D680,'[229]IFIE Cashflows_Prior'!$C:$C,$B680,'[229]IFIE Cashflows_Prior'!$E:$E,$F680)</f>
        <v>120281.01928326646</v>
      </c>
      <c r="S680" s="2344">
        <f>SUMIFS('[229]IFIE Cashflows_Prior'!N:N,'[229]IFIE Cashflows_Prior'!$A:$A,$A680,'[229]IFIE Cashflows_Prior'!$B:$B,$D680,'[229]IFIE Cashflows_Prior'!$C:$C,$B680,'[229]IFIE Cashflows_Prior'!$E:$E,$F680)</f>
        <v>120281.01928326646</v>
      </c>
      <c r="T680" s="2344">
        <f>SUMIFS('[229]IFIE Cashflows_Prior'!O:O,'[229]IFIE Cashflows_Prior'!$A:$A,$A680,'[229]IFIE Cashflows_Prior'!$B:$B,$D680,'[229]IFIE Cashflows_Prior'!$C:$C,$B680,'[229]IFIE Cashflows_Prior'!$E:$E,$F680)</f>
        <v>120281.01928326646</v>
      </c>
      <c r="U680" s="2344">
        <f>SUMIFS('[229]IFIE Cashflows_Prior'!P:P,'[229]IFIE Cashflows_Prior'!$A:$A,$A680,'[229]IFIE Cashflows_Prior'!$B:$B,$D680,'[229]IFIE Cashflows_Prior'!$C:$C,$B680,'[229]IFIE Cashflows_Prior'!$E:$E,$F680)</f>
        <v>120281.01928326646</v>
      </c>
      <c r="V680" s="2344">
        <f>SUMIFS('[229]IFIE Cashflows_Prior'!Q:Q,'[229]IFIE Cashflows_Prior'!$A:$A,$A680,'[229]IFIE Cashflows_Prior'!$B:$B,$D680,'[229]IFIE Cashflows_Prior'!$C:$C,$B680,'[229]IFIE Cashflows_Prior'!$E:$E,$F680)</f>
        <v>120281.01928326646</v>
      </c>
      <c r="W680" s="2344">
        <f>SUMIFS('[229]IFIE Cashflows_Prior'!R:R,'[229]IFIE Cashflows_Prior'!$A:$A,$A680,'[229]IFIE Cashflows_Prior'!$B:$B,$D680,'[229]IFIE Cashflows_Prior'!$C:$C,$B680,'[229]IFIE Cashflows_Prior'!$E:$E,$F680)</f>
        <v>120281.01928326646</v>
      </c>
      <c r="X680" s="2344">
        <f>SUMIFS('[229]IFIE Cashflows_Prior'!S:S,'[229]IFIE Cashflows_Prior'!$A:$A,$A680,'[229]IFIE Cashflows_Prior'!$B:$B,$D680,'[229]IFIE Cashflows_Prior'!$C:$C,$B680,'[229]IFIE Cashflows_Prior'!$E:$E,$F680)</f>
        <v>89335.151337619565</v>
      </c>
      <c r="Y680" s="2344">
        <f>SUMIFS('[229]IFIE Cashflows_Prior'!T:T,'[229]IFIE Cashflows_Prior'!$A:$A,$A680,'[229]IFIE Cashflows_Prior'!$B:$B,$D680,'[229]IFIE Cashflows_Prior'!$C:$C,$B680,'[229]IFIE Cashflows_Prior'!$E:$E,$F680)</f>
        <v>89335.151337619565</v>
      </c>
      <c r="Z680" s="2344">
        <f>SUMIFS('[229]IFIE Cashflows_Prior'!U:U,'[229]IFIE Cashflows_Prior'!$A:$A,$A680,'[229]IFIE Cashflows_Prior'!$B:$B,$D680,'[229]IFIE Cashflows_Prior'!$C:$C,$B680,'[229]IFIE Cashflows_Prior'!$E:$E,$F680)</f>
        <v>89335.151337619565</v>
      </c>
      <c r="AA680" s="2344">
        <f>SUMIFS('[229]IFIE Cashflows_Prior'!V:V,'[229]IFIE Cashflows_Prior'!$A:$A,$A680,'[229]IFIE Cashflows_Prior'!$B:$B,$D680,'[229]IFIE Cashflows_Prior'!$C:$C,$B680,'[229]IFIE Cashflows_Prior'!$E:$E,$F680)</f>
        <v>89335.151337619565</v>
      </c>
      <c r="AB680" s="2344">
        <f>SUMIFS('[229]IFIE Cashflows_Prior'!W:W,'[229]IFIE Cashflows_Prior'!$A:$A,$A680,'[229]IFIE Cashflows_Prior'!$B:$B,$D680,'[229]IFIE Cashflows_Prior'!$C:$C,$B680,'[229]IFIE Cashflows_Prior'!$E:$E,$F680)</f>
        <v>89335.151337619565</v>
      </c>
      <c r="AC680" s="2344">
        <f>SUMIFS('[229]IFIE Cashflows_Prior'!X:X,'[229]IFIE Cashflows_Prior'!$A:$A,$A680,'[229]IFIE Cashflows_Prior'!$B:$B,$D680,'[229]IFIE Cashflows_Prior'!$C:$C,$B680,'[229]IFIE Cashflows_Prior'!$E:$E,$F680)</f>
        <v>89335.151337619565</v>
      </c>
      <c r="AD680" s="2344">
        <f>SUMIFS('[229]IFIE Cashflows_Prior'!Y:Y,'[229]IFIE Cashflows_Prior'!$A:$A,$A680,'[229]IFIE Cashflows_Prior'!$B:$B,$D680,'[229]IFIE Cashflows_Prior'!$C:$C,$B680,'[229]IFIE Cashflows_Prior'!$E:$E,$F680)</f>
        <v>89335.151337619565</v>
      </c>
      <c r="AE680" s="2344">
        <f>SUMIFS('[229]IFIE Cashflows_Prior'!Z:Z,'[229]IFIE Cashflows_Prior'!$A:$A,$A680,'[229]IFIE Cashflows_Prior'!$B:$B,$D680,'[229]IFIE Cashflows_Prior'!$C:$C,$B680,'[229]IFIE Cashflows_Prior'!$E:$E,$F680)</f>
        <v>89335.151337619565</v>
      </c>
      <c r="AF680" s="2344">
        <f>SUMIFS('[229]IFIE Cashflows_Prior'!AA:AA,'[229]IFIE Cashflows_Prior'!$A:$A,$A680,'[229]IFIE Cashflows_Prior'!$B:$B,$D680,'[229]IFIE Cashflows_Prior'!$C:$C,$B680,'[229]IFIE Cashflows_Prior'!$E:$E,$F680)</f>
        <v>89335.151337619565</v>
      </c>
      <c r="AG680" s="2344">
        <f>SUMIFS('[229]IFIE Cashflows_Prior'!AB:AB,'[229]IFIE Cashflows_Prior'!$A:$A,$A680,'[229]IFIE Cashflows_Prior'!$B:$B,$D680,'[229]IFIE Cashflows_Prior'!$C:$C,$B680,'[229]IFIE Cashflows_Prior'!$E:$E,$F680)</f>
        <v>89335.151337619565</v>
      </c>
      <c r="AH680" s="2344">
        <f>SUMIFS('[229]IFIE Cashflows_Prior'!AC:AC,'[229]IFIE Cashflows_Prior'!$A:$A,$A680,'[229]IFIE Cashflows_Prior'!$B:$B,$D680,'[229]IFIE Cashflows_Prior'!$C:$C,$B680,'[229]IFIE Cashflows_Prior'!$E:$E,$F680)</f>
        <v>89335.151337619565</v>
      </c>
      <c r="AI680" s="2344">
        <f>SUMIFS('[229]IFIE Cashflows_Prior'!AD:AD,'[229]IFIE Cashflows_Prior'!$A:$A,$A680,'[229]IFIE Cashflows_Prior'!$B:$B,$D680,'[229]IFIE Cashflows_Prior'!$C:$C,$B680,'[229]IFIE Cashflows_Prior'!$E:$E,$F680)</f>
        <v>89335.151337619565</v>
      </c>
      <c r="AJ680" s="2344">
        <f>SUMIFS('[229]IFIE Cashflows_Prior'!AE:AE,'[229]IFIE Cashflows_Prior'!$A:$A,$A680,'[229]IFIE Cashflows_Prior'!$B:$B,$D680,'[229]IFIE Cashflows_Prior'!$C:$C,$B680,'[229]IFIE Cashflows_Prior'!$E:$E,$F680)</f>
        <v>6697.9904420363955</v>
      </c>
      <c r="AK680" s="2344">
        <f>SUMIFS('[229]IFIE Cashflows_Prior'!AF:AF,'[229]IFIE Cashflows_Prior'!$A:$A,$A680,'[229]IFIE Cashflows_Prior'!$B:$B,$D680,'[229]IFIE Cashflows_Prior'!$C:$C,$B680,'[229]IFIE Cashflows_Prior'!$E:$E,$F680)</f>
        <v>6697.9904420363955</v>
      </c>
      <c r="AL680" s="2344">
        <f>SUMIFS('[229]IFIE Cashflows_Prior'!AG:AG,'[229]IFIE Cashflows_Prior'!$A:$A,$A680,'[229]IFIE Cashflows_Prior'!$B:$B,$D680,'[229]IFIE Cashflows_Prior'!$C:$C,$B680,'[229]IFIE Cashflows_Prior'!$E:$E,$F680)</f>
        <v>6697.9904420363955</v>
      </c>
      <c r="AM680" s="2344">
        <f>SUMIFS('[229]IFIE Cashflows_Prior'!AH:AH,'[229]IFIE Cashflows_Prior'!$A:$A,$A680,'[229]IFIE Cashflows_Prior'!$B:$B,$D680,'[229]IFIE Cashflows_Prior'!$C:$C,$B680,'[229]IFIE Cashflows_Prior'!$E:$E,$F680)</f>
        <v>6697.9904420363955</v>
      </c>
      <c r="AN680" s="2344">
        <f>SUMIFS('[229]IFIE Cashflows_Prior'!AI:AI,'[229]IFIE Cashflows_Prior'!$A:$A,$A680,'[229]IFIE Cashflows_Prior'!$B:$B,$D680,'[229]IFIE Cashflows_Prior'!$C:$C,$B680,'[229]IFIE Cashflows_Prior'!$E:$E,$F680)</f>
        <v>6697.9904420363955</v>
      </c>
      <c r="AO680" s="2344">
        <f>SUMIFS('[229]IFIE Cashflows_Prior'!AJ:AJ,'[229]IFIE Cashflows_Prior'!$A:$A,$A680,'[229]IFIE Cashflows_Prior'!$B:$B,$D680,'[229]IFIE Cashflows_Prior'!$C:$C,$B680,'[229]IFIE Cashflows_Prior'!$E:$E,$F680)</f>
        <v>6697.9904420363955</v>
      </c>
      <c r="AP680" s="2344">
        <f>SUMIFS('[229]IFIE Cashflows_Prior'!AK:AK,'[229]IFIE Cashflows_Prior'!$A:$A,$A680,'[229]IFIE Cashflows_Prior'!$B:$B,$D680,'[229]IFIE Cashflows_Prior'!$C:$C,$B680,'[229]IFIE Cashflows_Prior'!$E:$E,$F680)</f>
        <v>6697.9904420363955</v>
      </c>
      <c r="AQ680" s="2344">
        <f>SUMIFS('[229]IFIE Cashflows_Prior'!AL:AL,'[229]IFIE Cashflows_Prior'!$A:$A,$A680,'[229]IFIE Cashflows_Prior'!$B:$B,$D680,'[229]IFIE Cashflows_Prior'!$C:$C,$B680,'[229]IFIE Cashflows_Prior'!$E:$E,$F680)</f>
        <v>6697.9904420363955</v>
      </c>
      <c r="AR680" s="2344">
        <f>SUMIFS('[229]IFIE Cashflows_Prior'!AM:AM,'[229]IFIE Cashflows_Prior'!$A:$A,$A680,'[229]IFIE Cashflows_Prior'!$B:$B,$D680,'[229]IFIE Cashflows_Prior'!$C:$C,$B680,'[229]IFIE Cashflows_Prior'!$E:$E,$F680)</f>
        <v>6697.9904420363955</v>
      </c>
      <c r="AS680" s="2344">
        <f>SUMIFS('[229]IFIE Cashflows_Prior'!AN:AN,'[229]IFIE Cashflows_Prior'!$A:$A,$A680,'[229]IFIE Cashflows_Prior'!$B:$B,$D680,'[229]IFIE Cashflows_Prior'!$C:$C,$B680,'[229]IFIE Cashflows_Prior'!$E:$E,$F680)</f>
        <v>6697.9904420363955</v>
      </c>
      <c r="AT680" s="2344">
        <f>SUMIFS('[229]IFIE Cashflows_Prior'!AO:AO,'[229]IFIE Cashflows_Prior'!$A:$A,$A680,'[229]IFIE Cashflows_Prior'!$B:$B,$D680,'[229]IFIE Cashflows_Prior'!$C:$C,$B680,'[229]IFIE Cashflows_Prior'!$E:$E,$F680)</f>
        <v>6697.9904420363955</v>
      </c>
      <c r="AU680" s="2344">
        <f>SUMIFS('[229]IFIE Cashflows_Prior'!AP:AP,'[229]IFIE Cashflows_Prior'!$A:$A,$A680,'[229]IFIE Cashflows_Prior'!$B:$B,$D680,'[229]IFIE Cashflows_Prior'!$C:$C,$B680,'[229]IFIE Cashflows_Prior'!$E:$E,$F680)</f>
        <v>6697.9904420363955</v>
      </c>
      <c r="AV680" s="2344">
        <f>SUMIFS('[229]IFIE Cashflows_Prior'!AQ:AQ,'[229]IFIE Cashflows_Prior'!$A:$A,$A680,'[229]IFIE Cashflows_Prior'!$B:$B,$D680,'[229]IFIE Cashflows_Prior'!$C:$C,$B680,'[229]IFIE Cashflows_Prior'!$E:$E,$F680)</f>
        <v>16532.398004728697</v>
      </c>
      <c r="AW680" s="2344">
        <f>SUMIFS('[229]IFIE Cashflows_Prior'!AR:AR,'[229]IFIE Cashflows_Prior'!$A:$A,$A680,'[229]IFIE Cashflows_Prior'!$B:$B,$D680,'[229]IFIE Cashflows_Prior'!$C:$C,$B680,'[229]IFIE Cashflows_Prior'!$E:$E,$F680)</f>
        <v>16532.398004728697</v>
      </c>
      <c r="AX680" s="2344">
        <f>SUMIFS('[229]IFIE Cashflows_Prior'!AS:AS,'[229]IFIE Cashflows_Prior'!$A:$A,$A680,'[229]IFIE Cashflows_Prior'!$B:$B,$D680,'[229]IFIE Cashflows_Prior'!$C:$C,$B680,'[229]IFIE Cashflows_Prior'!$E:$E,$F680)</f>
        <v>16532.398004728697</v>
      </c>
      <c r="AY680" s="2344">
        <f>SUMIFS('[229]IFIE Cashflows_Prior'!AT:AT,'[229]IFIE Cashflows_Prior'!$A:$A,$A680,'[229]IFIE Cashflows_Prior'!$B:$B,$D680,'[229]IFIE Cashflows_Prior'!$C:$C,$B680,'[229]IFIE Cashflows_Prior'!$E:$E,$F680)</f>
        <v>16532.398004728697</v>
      </c>
      <c r="AZ680" s="2344">
        <f>SUMIFS('[229]IFIE Cashflows_Prior'!AU:AU,'[229]IFIE Cashflows_Prior'!$A:$A,$A680,'[229]IFIE Cashflows_Prior'!$B:$B,$D680,'[229]IFIE Cashflows_Prior'!$C:$C,$B680,'[229]IFIE Cashflows_Prior'!$E:$E,$F680)</f>
        <v>16532.398004728697</v>
      </c>
      <c r="BA680" s="2344">
        <f>SUMIFS('[229]IFIE Cashflows_Prior'!AV:AV,'[229]IFIE Cashflows_Prior'!$A:$A,$A680,'[229]IFIE Cashflows_Prior'!$B:$B,$D680,'[229]IFIE Cashflows_Prior'!$C:$C,$B680,'[229]IFIE Cashflows_Prior'!$E:$E,$F680)</f>
        <v>16532.398004728697</v>
      </c>
      <c r="BB680" s="2344">
        <f>SUMIFS('[229]IFIE Cashflows_Prior'!AW:AW,'[229]IFIE Cashflows_Prior'!$A:$A,$A680,'[229]IFIE Cashflows_Prior'!$B:$B,$D680,'[229]IFIE Cashflows_Prior'!$C:$C,$B680,'[229]IFIE Cashflows_Prior'!$E:$E,$F680)</f>
        <v>16532.398004728697</v>
      </c>
      <c r="BC680" s="2344">
        <f>SUMIFS('[229]IFIE Cashflows_Prior'!AX:AX,'[229]IFIE Cashflows_Prior'!$A:$A,$A680,'[229]IFIE Cashflows_Prior'!$B:$B,$D680,'[229]IFIE Cashflows_Prior'!$C:$C,$B680,'[229]IFIE Cashflows_Prior'!$E:$E,$F680)</f>
        <v>16532.398004728697</v>
      </c>
      <c r="BD680" s="2344">
        <f>SUMIFS('[229]IFIE Cashflows_Prior'!AY:AY,'[229]IFIE Cashflows_Prior'!$A:$A,$A680,'[229]IFIE Cashflows_Prior'!$B:$B,$D680,'[229]IFIE Cashflows_Prior'!$C:$C,$B680,'[229]IFIE Cashflows_Prior'!$E:$E,$F680)</f>
        <v>16532.398004728697</v>
      </c>
      <c r="BE680" s="2344">
        <f>SUMIFS('[229]IFIE Cashflows_Prior'!AZ:AZ,'[229]IFIE Cashflows_Prior'!$A:$A,$A680,'[229]IFIE Cashflows_Prior'!$B:$B,$D680,'[229]IFIE Cashflows_Prior'!$C:$C,$B680,'[229]IFIE Cashflows_Prior'!$E:$E,$F680)</f>
        <v>16532.398004728697</v>
      </c>
      <c r="BF680" s="2344">
        <f>SUMIFS('[229]IFIE Cashflows_Prior'!BA:BA,'[229]IFIE Cashflows_Prior'!$A:$A,$A680,'[229]IFIE Cashflows_Prior'!$B:$B,$D680,'[229]IFIE Cashflows_Prior'!$C:$C,$B680,'[229]IFIE Cashflows_Prior'!$E:$E,$F680)</f>
        <v>16532.398004728697</v>
      </c>
      <c r="BG680" s="2344">
        <f>SUMIFS('[229]IFIE Cashflows_Prior'!BB:BB,'[229]IFIE Cashflows_Prior'!$A:$A,$A680,'[229]IFIE Cashflows_Prior'!$B:$B,$D680,'[229]IFIE Cashflows_Prior'!$C:$C,$B680,'[229]IFIE Cashflows_Prior'!$E:$E,$F680)</f>
        <v>16532.398004728697</v>
      </c>
      <c r="BH680" s="2344">
        <f>SUMIFS('[229]IFIE Cashflows_Prior'!BC:BC,'[229]IFIE Cashflows_Prior'!$A:$A,$A680,'[229]IFIE Cashflows_Prior'!$B:$B,$D680,'[229]IFIE Cashflows_Prior'!$C:$C,$B680,'[229]IFIE Cashflows_Prior'!$E:$E,$F680)</f>
        <v>0</v>
      </c>
      <c r="BI680" s="2344">
        <f>SUMIFS('[229]IFIE Cashflows_Prior'!BD:BD,'[229]IFIE Cashflows_Prior'!$A:$A,$A680,'[229]IFIE Cashflows_Prior'!$B:$B,$D680,'[229]IFIE Cashflows_Prior'!$C:$C,$B680,'[229]IFIE Cashflows_Prior'!$E:$E,$F680)</f>
        <v>0</v>
      </c>
      <c r="BJ680" s="2344">
        <f>SUMIFS('[229]IFIE Cashflows_Prior'!BE:BE,'[229]IFIE Cashflows_Prior'!$A:$A,$A680,'[229]IFIE Cashflows_Prior'!$B:$B,$D680,'[229]IFIE Cashflows_Prior'!$C:$C,$B680,'[229]IFIE Cashflows_Prior'!$E:$E,$F680)</f>
        <v>0</v>
      </c>
      <c r="BK680" s="2344">
        <f>SUMIFS('[229]IFIE Cashflows_Prior'!BF:BF,'[229]IFIE Cashflows_Prior'!$A:$A,$A680,'[229]IFIE Cashflows_Prior'!$B:$B,$D680,'[229]IFIE Cashflows_Prior'!$C:$C,$B680,'[229]IFIE Cashflows_Prior'!$E:$E,$F680)</f>
        <v>0</v>
      </c>
      <c r="BL680" s="2344">
        <f>SUMIFS('[229]IFIE Cashflows_Prior'!BG:BG,'[229]IFIE Cashflows_Prior'!$A:$A,$A680,'[229]IFIE Cashflows_Prior'!$B:$B,$D680,'[229]IFIE Cashflows_Prior'!$C:$C,$B680,'[229]IFIE Cashflows_Prior'!$E:$E,$F680)</f>
        <v>0</v>
      </c>
      <c r="BM680" s="2344">
        <f>SUMIFS('[229]IFIE Cashflows_Prior'!BH:BH,'[229]IFIE Cashflows_Prior'!$A:$A,$A680,'[229]IFIE Cashflows_Prior'!$B:$B,$D680,'[229]IFIE Cashflows_Prior'!$C:$C,$B680,'[229]IFIE Cashflows_Prior'!$E:$E,$F680)</f>
        <v>0</v>
      </c>
      <c r="BN680" s="2344">
        <f>SUMIFS('[229]IFIE Cashflows_Prior'!BI:BI,'[229]IFIE Cashflows_Prior'!$A:$A,$A680,'[229]IFIE Cashflows_Prior'!$B:$B,$D680,'[229]IFIE Cashflows_Prior'!$C:$C,$B680,'[229]IFIE Cashflows_Prior'!$E:$E,$F680)</f>
        <v>0</v>
      </c>
      <c r="BO680" s="2344">
        <f>SUMIFS('[229]IFIE Cashflows_Prior'!BJ:BJ,'[229]IFIE Cashflows_Prior'!$A:$A,$A680,'[229]IFIE Cashflows_Prior'!$B:$B,$D680,'[229]IFIE Cashflows_Prior'!$C:$C,$B680,'[229]IFIE Cashflows_Prior'!$E:$E,$F680)</f>
        <v>0</v>
      </c>
      <c r="BP680" s="2344">
        <f>SUMIFS('[229]IFIE Cashflows_Prior'!BK:BK,'[229]IFIE Cashflows_Prior'!$A:$A,$A680,'[229]IFIE Cashflows_Prior'!$B:$B,$D680,'[229]IFIE Cashflows_Prior'!$C:$C,$B680,'[229]IFIE Cashflows_Prior'!$E:$E,$F680)</f>
        <v>0</v>
      </c>
      <c r="BQ680" s="2344">
        <f>SUMIFS('[229]IFIE Cashflows_Prior'!BL:BL,'[229]IFIE Cashflows_Prior'!$A:$A,$A680,'[229]IFIE Cashflows_Prior'!$B:$B,$D680,'[229]IFIE Cashflows_Prior'!$C:$C,$B680,'[229]IFIE Cashflows_Prior'!$E:$E,$F680)</f>
        <v>0</v>
      </c>
      <c r="BR680" s="2344">
        <f>SUMIFS('[229]IFIE Cashflows_Prior'!BM:BM,'[229]IFIE Cashflows_Prior'!$A:$A,$A680,'[229]IFIE Cashflows_Prior'!$B:$B,$D680,'[229]IFIE Cashflows_Prior'!$C:$C,$B680,'[229]IFIE Cashflows_Prior'!$E:$E,$F680)</f>
        <v>0</v>
      </c>
      <c r="BS680" s="2344">
        <f>SUMIFS('[229]IFIE Cashflows_Prior'!BN:BN,'[229]IFIE Cashflows_Prior'!$A:$A,$A680,'[229]IFIE Cashflows_Prior'!$B:$B,$D680,'[229]IFIE Cashflows_Prior'!$C:$C,$B680,'[229]IFIE Cashflows_Prior'!$E:$E,$F680)</f>
        <v>0</v>
      </c>
      <c r="BT680" s="2344">
        <f>SUMIFS('[229]IFIE Cashflows_Prior'!BO:BO,'[229]IFIE Cashflows_Prior'!$A:$A,$A680,'[229]IFIE Cashflows_Prior'!$B:$B,$D680,'[229]IFIE Cashflows_Prior'!$C:$C,$B680,'[229]IFIE Cashflows_Prior'!$E:$E,$F680)</f>
        <v>0</v>
      </c>
      <c r="BU680" s="2344">
        <f>SUMIFS('[229]IFIE Cashflows_Prior'!BP:BP,'[229]IFIE Cashflows_Prior'!$A:$A,$A680,'[229]IFIE Cashflows_Prior'!$B:$B,$D680,'[229]IFIE Cashflows_Prior'!$C:$C,$B680,'[229]IFIE Cashflows_Prior'!$E:$E,$F680)</f>
        <v>0</v>
      </c>
      <c r="BV680" s="2344">
        <f>SUMIFS('[229]IFIE Cashflows_Prior'!BQ:BQ,'[229]IFIE Cashflows_Prior'!$A:$A,$A680,'[229]IFIE Cashflows_Prior'!$B:$B,$D680,'[229]IFIE Cashflows_Prior'!$C:$C,$B680,'[229]IFIE Cashflows_Prior'!$E:$E,$F680)</f>
        <v>0</v>
      </c>
      <c r="BW680" s="2344">
        <f>SUMIFS('[229]IFIE Cashflows_Prior'!BR:BR,'[229]IFIE Cashflows_Prior'!$A:$A,$A680,'[229]IFIE Cashflows_Prior'!$B:$B,$D680,'[229]IFIE Cashflows_Prior'!$C:$C,$B680,'[229]IFIE Cashflows_Prior'!$E:$E,$F680)</f>
        <v>0</v>
      </c>
      <c r="BX680" s="2344">
        <f>SUMIFS('[229]IFIE Cashflows_Prior'!BS:BS,'[229]IFIE Cashflows_Prior'!$A:$A,$A680,'[229]IFIE Cashflows_Prior'!$B:$B,$D680,'[229]IFIE Cashflows_Prior'!$C:$C,$B680,'[229]IFIE Cashflows_Prior'!$E:$E,$F680)</f>
        <v>0</v>
      </c>
      <c r="BY680" s="2344">
        <f>SUMIFS('[229]IFIE Cashflows_Prior'!BT:BT,'[229]IFIE Cashflows_Prior'!$A:$A,$A680,'[229]IFIE Cashflows_Prior'!$B:$B,$D680,'[229]IFIE Cashflows_Prior'!$C:$C,$B680,'[229]IFIE Cashflows_Prior'!$E:$E,$F680)</f>
        <v>0</v>
      </c>
      <c r="BZ680" s="2344">
        <f>SUMIFS('[229]IFIE Cashflows_Prior'!BU:BU,'[229]IFIE Cashflows_Prior'!$A:$A,$A680,'[229]IFIE Cashflows_Prior'!$B:$B,$D680,'[229]IFIE Cashflows_Prior'!$C:$C,$B680,'[229]IFIE Cashflows_Prior'!$E:$E,$F680)</f>
        <v>0</v>
      </c>
      <c r="CA680" s="2344">
        <f>SUMIFS('[229]IFIE Cashflows_Prior'!BV:BV,'[229]IFIE Cashflows_Prior'!$A:$A,$A680,'[229]IFIE Cashflows_Prior'!$B:$B,$D680,'[229]IFIE Cashflows_Prior'!$C:$C,$B680,'[229]IFIE Cashflows_Prior'!$E:$E,$F680)</f>
        <v>0</v>
      </c>
      <c r="CB680" s="2344">
        <f>SUMIFS('[229]IFIE Cashflows_Prior'!BW:BW,'[229]IFIE Cashflows_Prior'!$A:$A,$A680,'[229]IFIE Cashflows_Prior'!$B:$B,$D680,'[229]IFIE Cashflows_Prior'!$C:$C,$B680,'[229]IFIE Cashflows_Prior'!$E:$E,$F680)</f>
        <v>0</v>
      </c>
      <c r="CC680" s="2344">
        <f>SUMIFS('[229]IFIE Cashflows_Prior'!BX:BX,'[229]IFIE Cashflows_Prior'!$A:$A,$A680,'[229]IFIE Cashflows_Prior'!$B:$B,$D680,'[229]IFIE Cashflows_Prior'!$C:$C,$B680,'[229]IFIE Cashflows_Prior'!$E:$E,$F680)</f>
        <v>0</v>
      </c>
      <c r="CD680" s="2344">
        <f>SUMIFS('[229]IFIE Cashflows_Prior'!BY:BY,'[229]IFIE Cashflows_Prior'!$A:$A,$A680,'[229]IFIE Cashflows_Prior'!$B:$B,$D680,'[229]IFIE Cashflows_Prior'!$C:$C,$B680,'[229]IFIE Cashflows_Prior'!$E:$E,$F680)</f>
        <v>0</v>
      </c>
      <c r="CE680" s="2344">
        <f>SUMIFS('[229]IFIE Cashflows_Prior'!BZ:BZ,'[229]IFIE Cashflows_Prior'!$A:$A,$A680,'[229]IFIE Cashflows_Prior'!$B:$B,$D680,'[229]IFIE Cashflows_Prior'!$C:$C,$B680,'[229]IFIE Cashflows_Prior'!$E:$E,$F680)</f>
        <v>0</v>
      </c>
      <c r="CF680" s="2344">
        <f>SUMIFS('[229]IFIE Cashflows_Prior'!CA:CA,'[229]IFIE Cashflows_Prior'!$A:$A,$A680,'[229]IFIE Cashflows_Prior'!$B:$B,$D680,'[229]IFIE Cashflows_Prior'!$C:$C,$B680,'[229]IFIE Cashflows_Prior'!$E:$E,$F680)</f>
        <v>0</v>
      </c>
      <c r="CG680" s="2344">
        <f>SUMIFS('[229]IFIE Cashflows_Prior'!CB:CB,'[229]IFIE Cashflows_Prior'!$A:$A,$A680,'[229]IFIE Cashflows_Prior'!$B:$B,$D680,'[229]IFIE Cashflows_Prior'!$C:$C,$B680,'[229]IFIE Cashflows_Prior'!$E:$E,$F680)</f>
        <v>0</v>
      </c>
      <c r="CH680" s="2344">
        <f>SUMIFS('[229]IFIE Cashflows_Prior'!CC:CC,'[229]IFIE Cashflows_Prior'!$A:$A,$A680,'[229]IFIE Cashflows_Prior'!$B:$B,$D680,'[229]IFIE Cashflows_Prior'!$C:$C,$B680,'[229]IFIE Cashflows_Prior'!$E:$E,$F680)</f>
        <v>0</v>
      </c>
      <c r="CI680" s="2344">
        <f>SUMIFS('[229]IFIE Cashflows_Prior'!CD:CD,'[229]IFIE Cashflows_Prior'!$A:$A,$A680,'[229]IFIE Cashflows_Prior'!$B:$B,$D680,'[229]IFIE Cashflows_Prior'!$C:$C,$B680,'[229]IFIE Cashflows_Prior'!$E:$E,$F680)</f>
        <v>0</v>
      </c>
      <c r="CJ680" s="2344">
        <f>SUMIFS('[229]IFIE Cashflows_Prior'!CE:CE,'[229]IFIE Cashflows_Prior'!$A:$A,$A680,'[229]IFIE Cashflows_Prior'!$B:$B,$D680,'[229]IFIE Cashflows_Prior'!$C:$C,$B680,'[229]IFIE Cashflows_Prior'!$E:$E,$F680)</f>
        <v>0</v>
      </c>
      <c r="CK680" s="2344">
        <f>SUMIFS('[229]IFIE Cashflows_Prior'!CF:CF,'[229]IFIE Cashflows_Prior'!$A:$A,$A680,'[229]IFIE Cashflows_Prior'!$B:$B,$D680,'[229]IFIE Cashflows_Prior'!$C:$C,$B680,'[229]IFIE Cashflows_Prior'!$E:$E,$F680)</f>
        <v>0</v>
      </c>
      <c r="CL680" s="2344">
        <f>SUMIFS('[229]IFIE Cashflows_Prior'!CG:CG,'[229]IFIE Cashflows_Prior'!$A:$A,$A680,'[229]IFIE Cashflows_Prior'!$B:$B,$D680,'[229]IFIE Cashflows_Prior'!$C:$C,$B680,'[229]IFIE Cashflows_Prior'!$E:$E,$F680)</f>
        <v>0</v>
      </c>
      <c r="CM680" s="2344">
        <f>SUMIFS('[229]IFIE Cashflows_Prior'!CH:CH,'[229]IFIE Cashflows_Prior'!$A:$A,$A680,'[229]IFIE Cashflows_Prior'!$B:$B,$D680,'[229]IFIE Cashflows_Prior'!$C:$C,$B680,'[229]IFIE Cashflows_Prior'!$E:$E,$F680)</f>
        <v>0</v>
      </c>
      <c r="CN680" s="2344">
        <f>SUMIFS('[229]IFIE Cashflows_Prior'!CI:CI,'[229]IFIE Cashflows_Prior'!$A:$A,$A680,'[229]IFIE Cashflows_Prior'!$B:$B,$D680,'[229]IFIE Cashflows_Prior'!$C:$C,$B680,'[229]IFIE Cashflows_Prior'!$E:$E,$F680)</f>
        <v>0</v>
      </c>
      <c r="CO680" s="2344">
        <f>SUMIFS('[229]IFIE Cashflows_Prior'!CJ:CJ,'[229]IFIE Cashflows_Prior'!$A:$A,$A680,'[229]IFIE Cashflows_Prior'!$B:$B,$D680,'[229]IFIE Cashflows_Prior'!$C:$C,$B680,'[229]IFIE Cashflows_Prior'!$E:$E,$F680)</f>
        <v>0</v>
      </c>
      <c r="CP680" s="2344">
        <f>SUMIFS('[229]IFIE Cashflows_Prior'!CK:CK,'[229]IFIE Cashflows_Prior'!$A:$A,$A680,'[229]IFIE Cashflows_Prior'!$B:$B,$D680,'[229]IFIE Cashflows_Prior'!$C:$C,$B680,'[229]IFIE Cashflows_Prior'!$E:$E,$F680)</f>
        <v>0</v>
      </c>
      <c r="CQ680" s="2344">
        <f>SUMIFS('[229]IFIE Cashflows_Prior'!CL:CL,'[229]IFIE Cashflows_Prior'!$A:$A,$A680,'[229]IFIE Cashflows_Prior'!$B:$B,$D680,'[229]IFIE Cashflows_Prior'!$C:$C,$B680,'[229]IFIE Cashflows_Prior'!$E:$E,$F680)</f>
        <v>0</v>
      </c>
      <c r="CR680" s="2344">
        <f>SUMIFS('[229]IFIE Cashflows_Prior'!CM:CM,'[229]IFIE Cashflows_Prior'!$A:$A,$A680,'[229]IFIE Cashflows_Prior'!$B:$B,$D680,'[229]IFIE Cashflows_Prior'!$C:$C,$B680,'[229]IFIE Cashflows_Prior'!$E:$E,$F680)</f>
        <v>0</v>
      </c>
      <c r="CS680" s="2344">
        <f>SUMIFS('[229]IFIE Cashflows_Prior'!CN:CN,'[229]IFIE Cashflows_Prior'!$A:$A,$A680,'[229]IFIE Cashflows_Prior'!$B:$B,$D680,'[229]IFIE Cashflows_Prior'!$C:$C,$B680,'[229]IFIE Cashflows_Prior'!$E:$E,$F680)</f>
        <v>0</v>
      </c>
      <c r="CT680" s="2344">
        <f>SUMIFS('[229]IFIE Cashflows_Prior'!CO:CO,'[229]IFIE Cashflows_Prior'!$A:$A,$A680,'[229]IFIE Cashflows_Prior'!$B:$B,$D680,'[229]IFIE Cashflows_Prior'!$C:$C,$B680,'[229]IFIE Cashflows_Prior'!$E:$E,$F680)</f>
        <v>0</v>
      </c>
      <c r="CU680" s="2344">
        <f>SUMIFS('[229]IFIE Cashflows_Prior'!CP:CP,'[229]IFIE Cashflows_Prior'!$A:$A,$A680,'[229]IFIE Cashflows_Prior'!$B:$B,$D680,'[229]IFIE Cashflows_Prior'!$C:$C,$B680,'[229]IFIE Cashflows_Prior'!$E:$E,$F680)</f>
        <v>0</v>
      </c>
      <c r="CV680" s="2344">
        <f>SUMIFS('[229]IFIE Cashflows_Prior'!CQ:CQ,'[229]IFIE Cashflows_Prior'!$A:$A,$A680,'[229]IFIE Cashflows_Prior'!$B:$B,$D680,'[229]IFIE Cashflows_Prior'!$C:$C,$B680,'[229]IFIE Cashflows_Prior'!$E:$E,$F680)</f>
        <v>0</v>
      </c>
      <c r="CW680" s="2344">
        <f>SUMIFS('[229]IFIE Cashflows_Prior'!CR:CR,'[229]IFIE Cashflows_Prior'!$A:$A,$A680,'[229]IFIE Cashflows_Prior'!$B:$B,$D680,'[229]IFIE Cashflows_Prior'!$C:$C,$B680,'[229]IFIE Cashflows_Prior'!$E:$E,$F680)</f>
        <v>0</v>
      </c>
      <c r="CX680" s="2344">
        <f>SUMIFS('[229]IFIE Cashflows_Prior'!CS:CS,'[229]IFIE Cashflows_Prior'!$A:$A,$A680,'[229]IFIE Cashflows_Prior'!$B:$B,$D680,'[229]IFIE Cashflows_Prior'!$C:$C,$B680,'[229]IFIE Cashflows_Prior'!$E:$E,$F680)</f>
        <v>0</v>
      </c>
      <c r="CY680" s="2344">
        <f>SUMIFS('[229]IFIE Cashflows_Prior'!CT:CT,'[229]IFIE Cashflows_Prior'!$A:$A,$A680,'[229]IFIE Cashflows_Prior'!$B:$B,$D680,'[229]IFIE Cashflows_Prior'!$C:$C,$B680,'[229]IFIE Cashflows_Prior'!$E:$E,$F680)</f>
        <v>0</v>
      </c>
      <c r="CZ680" s="2344">
        <f>SUMIFS('[229]IFIE Cashflows_Prior'!CU:CU,'[229]IFIE Cashflows_Prior'!$A:$A,$A680,'[229]IFIE Cashflows_Prior'!$B:$B,$D680,'[229]IFIE Cashflows_Prior'!$C:$C,$B680,'[229]IFIE Cashflows_Prior'!$E:$E,$F680)</f>
        <v>0</v>
      </c>
      <c r="DA680" s="2344">
        <f>SUMIFS('[229]IFIE Cashflows_Prior'!CV:CV,'[229]IFIE Cashflows_Prior'!$A:$A,$A680,'[229]IFIE Cashflows_Prior'!$B:$B,$D680,'[229]IFIE Cashflows_Prior'!$C:$C,$B680,'[229]IFIE Cashflows_Prior'!$E:$E,$F680)</f>
        <v>0</v>
      </c>
      <c r="DB680" s="2344">
        <f>SUMIFS('[229]IFIE Cashflows_Prior'!CW:CW,'[229]IFIE Cashflows_Prior'!$A:$A,$A680,'[229]IFIE Cashflows_Prior'!$B:$B,$D680,'[229]IFIE Cashflows_Prior'!$C:$C,$B680,'[229]IFIE Cashflows_Prior'!$E:$E,$F680)</f>
        <v>0</v>
      </c>
      <c r="DC680" s="2344">
        <f>SUMIFS('[229]IFIE Cashflows_Prior'!CX:CX,'[229]IFIE Cashflows_Prior'!$A:$A,$A680,'[229]IFIE Cashflows_Prior'!$B:$B,$D680,'[229]IFIE Cashflows_Prior'!$C:$C,$B680,'[229]IFIE Cashflows_Prior'!$E:$E,$F680)</f>
        <v>0</v>
      </c>
      <c r="DD680" s="2344">
        <f>SUMIFS('[229]IFIE Cashflows_Prior'!CY:CY,'[229]IFIE Cashflows_Prior'!$A:$A,$A680,'[229]IFIE Cashflows_Prior'!$B:$B,$D680,'[229]IFIE Cashflows_Prior'!$C:$C,$B680,'[229]IFIE Cashflows_Prior'!$E:$E,$F680)</f>
        <v>0</v>
      </c>
      <c r="DE680" s="2344">
        <f>SUMIFS('[229]IFIE Cashflows_Prior'!CZ:CZ,'[229]IFIE Cashflows_Prior'!$A:$A,$A680,'[229]IFIE Cashflows_Prior'!$B:$B,$D680,'[229]IFIE Cashflows_Prior'!$C:$C,$B680,'[229]IFIE Cashflows_Prior'!$E:$E,$F680)</f>
        <v>0</v>
      </c>
      <c r="DF680" s="2344">
        <f>SUMIFS('[229]IFIE Cashflows_Prior'!DA:DA,'[229]IFIE Cashflows_Prior'!$A:$A,$A680,'[229]IFIE Cashflows_Prior'!$B:$B,$D680,'[229]IFIE Cashflows_Prior'!$C:$C,$B680,'[229]IFIE Cashflows_Prior'!$E:$E,$F680)</f>
        <v>0</v>
      </c>
      <c r="DG680" s="2344">
        <f>SUMIFS('[229]IFIE Cashflows_Prior'!DB:DB,'[229]IFIE Cashflows_Prior'!$A:$A,$A680,'[229]IFIE Cashflows_Prior'!$B:$B,$D680,'[229]IFIE Cashflows_Prior'!$C:$C,$B680,'[229]IFIE Cashflows_Prior'!$E:$E,$F680)</f>
        <v>0</v>
      </c>
      <c r="DH680" s="2344">
        <f>SUMIFS('[229]IFIE Cashflows_Prior'!DC:DC,'[229]IFIE Cashflows_Prior'!$A:$A,$A680,'[229]IFIE Cashflows_Prior'!$B:$B,$D680,'[229]IFIE Cashflows_Prior'!$C:$C,$B680,'[229]IFIE Cashflows_Prior'!$E:$E,$F680)</f>
        <v>0</v>
      </c>
      <c r="DI680" s="2344">
        <f>SUMIFS('[229]IFIE Cashflows_Prior'!DD:DD,'[229]IFIE Cashflows_Prior'!$A:$A,$A680,'[229]IFIE Cashflows_Prior'!$B:$B,$D680,'[229]IFIE Cashflows_Prior'!$C:$C,$B680,'[229]IFIE Cashflows_Prior'!$E:$E,$F680)</f>
        <v>0</v>
      </c>
      <c r="DJ680" s="2344">
        <f>SUMIFS('[229]IFIE Cashflows_Prior'!DE:DE,'[229]IFIE Cashflows_Prior'!$A:$A,$A680,'[229]IFIE Cashflows_Prior'!$B:$B,$D680,'[229]IFIE Cashflows_Prior'!$C:$C,$B680,'[229]IFIE Cashflows_Prior'!$E:$E,$F680)</f>
        <v>0</v>
      </c>
      <c r="DK680" s="2344">
        <f>SUMIFS('[229]IFIE Cashflows_Prior'!DF:DF,'[229]IFIE Cashflows_Prior'!$A:$A,$A680,'[229]IFIE Cashflows_Prior'!$B:$B,$D680,'[229]IFIE Cashflows_Prior'!$C:$C,$B680,'[229]IFIE Cashflows_Prior'!$E:$E,$F680)</f>
        <v>0</v>
      </c>
      <c r="DL680" s="2344">
        <f>SUMIFS('[229]IFIE Cashflows_Prior'!DG:DG,'[229]IFIE Cashflows_Prior'!$A:$A,$A680,'[229]IFIE Cashflows_Prior'!$B:$B,$D680,'[229]IFIE Cashflows_Prior'!$C:$C,$B680,'[229]IFIE Cashflows_Prior'!$E:$E,$F680)</f>
        <v>0</v>
      </c>
      <c r="DM680" s="2344">
        <f>SUMIFS('[229]IFIE Cashflows_Prior'!DH:DH,'[229]IFIE Cashflows_Prior'!$A:$A,$A680,'[229]IFIE Cashflows_Prior'!$B:$B,$D680,'[229]IFIE Cashflows_Prior'!$C:$C,$B680,'[229]IFIE Cashflows_Prior'!$E:$E,$F680)</f>
        <v>0</v>
      </c>
      <c r="DN680" s="2344">
        <f>SUMIFS('[229]IFIE Cashflows_Prior'!DI:DI,'[229]IFIE Cashflows_Prior'!$A:$A,$A680,'[229]IFIE Cashflows_Prior'!$B:$B,$D680,'[229]IFIE Cashflows_Prior'!$C:$C,$B680,'[229]IFIE Cashflows_Prior'!$E:$E,$F680)</f>
        <v>0</v>
      </c>
      <c r="DO680" s="2344">
        <f>SUMIFS('[229]IFIE Cashflows_Prior'!DJ:DJ,'[229]IFIE Cashflows_Prior'!$A:$A,$A680,'[229]IFIE Cashflows_Prior'!$B:$B,$D680,'[229]IFIE Cashflows_Prior'!$C:$C,$B680,'[229]IFIE Cashflows_Prior'!$E:$E,$F680)</f>
        <v>0</v>
      </c>
      <c r="DP680" s="2344">
        <f>SUMIFS('[229]IFIE Cashflows_Prior'!DK:DK,'[229]IFIE Cashflows_Prior'!$A:$A,$A680,'[229]IFIE Cashflows_Prior'!$B:$B,$D680,'[229]IFIE Cashflows_Prior'!$C:$C,$B680,'[229]IFIE Cashflows_Prior'!$E:$E,$F680)</f>
        <v>0</v>
      </c>
      <c r="DQ680" s="2344">
        <f>SUMIFS('[229]IFIE Cashflows_Prior'!DL:DL,'[229]IFIE Cashflows_Prior'!$A:$A,$A680,'[229]IFIE Cashflows_Prior'!$B:$B,$D680,'[229]IFIE Cashflows_Prior'!$C:$C,$B680,'[229]IFIE Cashflows_Prior'!$E:$E,$F680)</f>
        <v>0</v>
      </c>
      <c r="DR680" s="2344">
        <f>SUMIFS('[229]IFIE Cashflows_Prior'!DM:DM,'[229]IFIE Cashflows_Prior'!$A:$A,$A680,'[229]IFIE Cashflows_Prior'!$B:$B,$D680,'[229]IFIE Cashflows_Prior'!$C:$C,$B680,'[229]IFIE Cashflows_Prior'!$E:$E,$F680)</f>
        <v>0</v>
      </c>
      <c r="DS680" s="2344">
        <f>SUMIFS('[229]IFIE Cashflows_Prior'!DN:DN,'[229]IFIE Cashflows_Prior'!$A:$A,$A680,'[229]IFIE Cashflows_Prior'!$B:$B,$D680,'[229]IFIE Cashflows_Prior'!$C:$C,$B680,'[229]IFIE Cashflows_Prior'!$E:$E,$F680)</f>
        <v>0</v>
      </c>
      <c r="DT680" s="2344">
        <f>SUMIFS('[229]IFIE Cashflows_Prior'!DO:DO,'[229]IFIE Cashflows_Prior'!$A:$A,$A680,'[229]IFIE Cashflows_Prior'!$B:$B,$D680,'[229]IFIE Cashflows_Prior'!$C:$C,$B680,'[229]IFIE Cashflows_Prior'!$E:$E,$F680)</f>
        <v>0</v>
      </c>
      <c r="DU680" s="2344">
        <f>SUMIFS('[229]IFIE Cashflows_Prior'!DP:DP,'[229]IFIE Cashflows_Prior'!$A:$A,$A680,'[229]IFIE Cashflows_Prior'!$B:$B,$D680,'[229]IFIE Cashflows_Prior'!$C:$C,$B680,'[229]IFIE Cashflows_Prior'!$E:$E,$F680)</f>
        <v>0</v>
      </c>
      <c r="DV680" s="2344">
        <f>SUMIFS('[229]IFIE Cashflows_Prior'!DQ:DQ,'[229]IFIE Cashflows_Prior'!$A:$A,$A680,'[229]IFIE Cashflows_Prior'!$B:$B,$D680,'[229]IFIE Cashflows_Prior'!$C:$C,$B680,'[229]IFIE Cashflows_Prior'!$E:$E,$F680)</f>
        <v>0</v>
      </c>
      <c r="DW680" s="2344">
        <f>SUMIFS('[229]IFIE Cashflows_Prior'!DR:DR,'[229]IFIE Cashflows_Prior'!$A:$A,$A680,'[229]IFIE Cashflows_Prior'!$B:$B,$D680,'[229]IFIE Cashflows_Prior'!$C:$C,$B680,'[229]IFIE Cashflows_Prior'!$E:$E,$F680)</f>
        <v>0</v>
      </c>
      <c r="DX680" s="2344">
        <f>SUMIFS('[229]IFIE Cashflows_Prior'!DS:DS,'[229]IFIE Cashflows_Prior'!$A:$A,$A680,'[229]IFIE Cashflows_Prior'!$B:$B,$D680,'[229]IFIE Cashflows_Prior'!$C:$C,$B680,'[229]IFIE Cashflows_Prior'!$E:$E,$F680)</f>
        <v>0</v>
      </c>
      <c r="DY680" s="2344">
        <f>SUMIFS('[229]IFIE Cashflows_Prior'!DT:DT,'[229]IFIE Cashflows_Prior'!$A:$A,$A680,'[229]IFIE Cashflows_Prior'!$B:$B,$D680,'[229]IFIE Cashflows_Prior'!$C:$C,$B680,'[229]IFIE Cashflows_Prior'!$E:$E,$F680)</f>
        <v>0</v>
      </c>
      <c r="DZ680" s="2344">
        <f>SUMIFS('[229]IFIE Cashflows_Prior'!DU:DU,'[229]IFIE Cashflows_Prior'!$A:$A,$A680,'[229]IFIE Cashflows_Prior'!$B:$B,$D680,'[229]IFIE Cashflows_Prior'!$C:$C,$B680,'[229]IFIE Cashflows_Prior'!$E:$E,$F680)</f>
        <v>0</v>
      </c>
      <c r="EA680" s="2344">
        <f>SUMIFS('[229]IFIE Cashflows_Prior'!DV:DV,'[229]IFIE Cashflows_Prior'!$A:$A,$A680,'[229]IFIE Cashflows_Prior'!$B:$B,$D680,'[229]IFIE Cashflows_Prior'!$C:$C,$B680,'[229]IFIE Cashflows_Prior'!$E:$E,$F680)</f>
        <v>0</v>
      </c>
      <c r="EB680" s="2344">
        <f>SUMIFS('[229]IFIE Cashflows_Prior'!DW:DW,'[229]IFIE Cashflows_Prior'!$A:$A,$A680,'[229]IFIE Cashflows_Prior'!$B:$B,$D680,'[229]IFIE Cashflows_Prior'!$C:$C,$B680,'[229]IFIE Cashflows_Prior'!$E:$E,$F680)</f>
        <v>0</v>
      </c>
      <c r="EC680" s="2344">
        <f>SUMIFS('[229]IFIE Cashflows_Prior'!DX:DX,'[229]IFIE Cashflows_Prior'!$A:$A,$A680,'[229]IFIE Cashflows_Prior'!$B:$B,$D680,'[229]IFIE Cashflows_Prior'!$C:$C,$B680,'[229]IFIE Cashflows_Prior'!$E:$E,$F680)</f>
        <v>0</v>
      </c>
      <c r="ED680" s="2344">
        <f>SUMIFS('[229]IFIE Cashflows_Prior'!DY:DY,'[229]IFIE Cashflows_Prior'!$A:$A,$A680,'[229]IFIE Cashflows_Prior'!$B:$B,$D680,'[229]IFIE Cashflows_Prior'!$C:$C,$B680,'[229]IFIE Cashflows_Prior'!$E:$E,$F680)</f>
        <v>0</v>
      </c>
      <c r="EE680" s="2344">
        <f>SUMIFS('[229]IFIE Cashflows_Prior'!DZ:DZ,'[229]IFIE Cashflows_Prior'!$A:$A,$A680,'[229]IFIE Cashflows_Prior'!$B:$B,$D680,'[229]IFIE Cashflows_Prior'!$C:$C,$B680,'[229]IFIE Cashflows_Prior'!$E:$E,$F680)</f>
        <v>0</v>
      </c>
      <c r="EF680" s="2344">
        <f>SUMIFS('[229]IFIE Cashflows_Prior'!EA:EA,'[229]IFIE Cashflows_Prior'!$A:$A,$A680,'[229]IFIE Cashflows_Prior'!$B:$B,$D680,'[229]IFIE Cashflows_Prior'!$C:$C,$B680,'[229]IFIE Cashflows_Prior'!$E:$E,$F680)</f>
        <v>0</v>
      </c>
      <c r="EG680" s="2344">
        <f>SUMIFS('[229]IFIE Cashflows_Prior'!EB:EB,'[229]IFIE Cashflows_Prior'!$A:$A,$A680,'[229]IFIE Cashflows_Prior'!$B:$B,$D680,'[229]IFIE Cashflows_Prior'!$C:$C,$B680,'[229]IFIE Cashflows_Prior'!$E:$E,$F680)</f>
        <v>0</v>
      </c>
      <c r="EH680" s="2344">
        <f>SUMIFS('[229]IFIE Cashflows_Prior'!EC:EC,'[229]IFIE Cashflows_Prior'!$A:$A,$A680,'[229]IFIE Cashflows_Prior'!$B:$B,$D680,'[229]IFIE Cashflows_Prior'!$C:$C,$B680,'[229]IFIE Cashflows_Prior'!$E:$E,$F680)</f>
        <v>0</v>
      </c>
      <c r="EI680" s="2344">
        <f>SUMIFS('[229]IFIE Cashflows_Prior'!ED:ED,'[229]IFIE Cashflows_Prior'!$A:$A,$A680,'[229]IFIE Cashflows_Prior'!$B:$B,$D680,'[229]IFIE Cashflows_Prior'!$C:$C,$B680,'[229]IFIE Cashflows_Prior'!$E:$E,$F680)</f>
        <v>0</v>
      </c>
      <c r="EJ680" s="2344">
        <f>SUMIFS('[229]IFIE Cashflows_Prior'!EE:EE,'[229]IFIE Cashflows_Prior'!$A:$A,$A680,'[229]IFIE Cashflows_Prior'!$B:$B,$D680,'[229]IFIE Cashflows_Prior'!$C:$C,$B680,'[229]IFIE Cashflows_Prior'!$E:$E,$F680)</f>
        <v>0</v>
      </c>
      <c r="EK680" s="2344">
        <f>SUMIFS('[229]IFIE Cashflows_Prior'!EF:EF,'[229]IFIE Cashflows_Prior'!$A:$A,$A680,'[229]IFIE Cashflows_Prior'!$B:$B,$D680,'[229]IFIE Cashflows_Prior'!$C:$C,$B680,'[229]IFIE Cashflows_Prior'!$E:$E,$F680)</f>
        <v>0</v>
      </c>
      <c r="EL680" s="2344">
        <f>SUMIFS('[229]IFIE Cashflows_Prior'!EG:EG,'[229]IFIE Cashflows_Prior'!$A:$A,$A680,'[229]IFIE Cashflows_Prior'!$B:$B,$D680,'[229]IFIE Cashflows_Prior'!$C:$C,$B680,'[229]IFIE Cashflows_Prior'!$E:$E,$F680)</f>
        <v>0</v>
      </c>
      <c r="EM680" s="2344">
        <f>SUMIFS('[229]IFIE Cashflows_Prior'!EH:EH,'[229]IFIE Cashflows_Prior'!$A:$A,$A680,'[229]IFIE Cashflows_Prior'!$B:$B,$D680,'[229]IFIE Cashflows_Prior'!$C:$C,$B680,'[229]IFIE Cashflows_Prior'!$E:$E,$F680)</f>
        <v>0</v>
      </c>
      <c r="EN680" s="2344">
        <f>SUMIFS('[229]IFIE Cashflows_Prior'!EI:EI,'[229]IFIE Cashflows_Prior'!$A:$A,$A680,'[229]IFIE Cashflows_Prior'!$B:$B,$D680,'[229]IFIE Cashflows_Prior'!$C:$C,$B680,'[229]IFIE Cashflows_Prior'!$E:$E,$F680)</f>
        <v>0</v>
      </c>
      <c r="EO680" s="2344">
        <f>SUMIFS('[229]IFIE Cashflows_Prior'!EJ:EJ,'[229]IFIE Cashflows_Prior'!$A:$A,$A680,'[229]IFIE Cashflows_Prior'!$B:$B,$D680,'[229]IFIE Cashflows_Prior'!$C:$C,$B680,'[229]IFIE Cashflows_Prior'!$E:$E,$F680)</f>
        <v>0</v>
      </c>
      <c r="EP680" s="2344">
        <f>SUMIFS('[229]IFIE Cashflows_Prior'!EK:EK,'[229]IFIE Cashflows_Prior'!$A:$A,$A680,'[229]IFIE Cashflows_Prior'!$B:$B,$D680,'[229]IFIE Cashflows_Prior'!$C:$C,$B680,'[229]IFIE Cashflows_Prior'!$E:$E,$F680)</f>
        <v>0</v>
      </c>
      <c r="EQ680" s="2344">
        <f>SUMIFS('[229]IFIE Cashflows_Prior'!EL:EL,'[229]IFIE Cashflows_Prior'!$A:$A,$A680,'[229]IFIE Cashflows_Prior'!$B:$B,$D680,'[229]IFIE Cashflows_Prior'!$C:$C,$B680,'[229]IFIE Cashflows_Prior'!$E:$E,$F680)</f>
        <v>0</v>
      </c>
      <c r="ER680" s="2344">
        <f>SUMIFS('[229]IFIE Cashflows_Prior'!EM:EM,'[229]IFIE Cashflows_Prior'!$A:$A,$A680,'[229]IFIE Cashflows_Prior'!$B:$B,$D680,'[229]IFIE Cashflows_Prior'!$C:$C,$B680,'[229]IFIE Cashflows_Prior'!$E:$E,$F680)</f>
        <v>0</v>
      </c>
    </row>
    <row r="681" spans="1:148">
      <c r="A681" t="s">
        <v>1187</v>
      </c>
      <c r="B681" s="2342" t="str">
        <f>[229]Param!$B$13</f>
        <v>Motor Commercial</v>
      </c>
      <c r="C681" t="s">
        <v>27337</v>
      </c>
      <c r="D681" s="2333" t="s">
        <v>129</v>
      </c>
      <c r="E681" t="s">
        <v>27338</v>
      </c>
      <c r="F681">
        <v>202312</v>
      </c>
      <c r="H681" s="2345" t="s">
        <v>27348</v>
      </c>
      <c r="I681" s="1063">
        <f t="shared" si="354"/>
        <v>53085542.756550208</v>
      </c>
      <c r="L681" s="2344">
        <f>SUMIFS('[229]IFIE Cashflows_Prior'!G:G,'[229]IFIE Cashflows_Prior'!$A:$A,$A681,'[229]IFIE Cashflows_Prior'!$B:$B,$D681,'[229]IFIE Cashflows_Prior'!$C:$C,$B681)-L682</f>
        <v>8847590.4594250359</v>
      </c>
      <c r="M681" s="2344">
        <f>SUMIFS('[229]IFIE Cashflows_Prior'!H:H,'[229]IFIE Cashflows_Prior'!$A:$A,$A681,'[229]IFIE Cashflows_Prior'!$B:$B,$D681,'[229]IFIE Cashflows_Prior'!$C:$C,$B681)-M682</f>
        <v>8847590.4594250359</v>
      </c>
      <c r="N681" s="2344">
        <f>SUMIFS('[229]IFIE Cashflows_Prior'!I:I,'[229]IFIE Cashflows_Prior'!$A:$A,$A681,'[229]IFIE Cashflows_Prior'!$B:$B,$D681,'[229]IFIE Cashflows_Prior'!$C:$C,$B681)-N682</f>
        <v>8847590.4594250359</v>
      </c>
      <c r="O681" s="2344">
        <f>SUMIFS('[229]IFIE Cashflows_Prior'!J:J,'[229]IFIE Cashflows_Prior'!$A:$A,$A681,'[229]IFIE Cashflows_Prior'!$B:$B,$D681,'[229]IFIE Cashflows_Prior'!$C:$C,$B681)-O682</f>
        <v>8847590.4594250359</v>
      </c>
      <c r="P681" s="2344">
        <f>SUMIFS('[229]IFIE Cashflows_Prior'!K:K,'[229]IFIE Cashflows_Prior'!$A:$A,$A681,'[229]IFIE Cashflows_Prior'!$B:$B,$D681,'[229]IFIE Cashflows_Prior'!$C:$C,$B681)-P682</f>
        <v>8847590.4594250359</v>
      </c>
      <c r="Q681" s="2344">
        <f>SUMIFS('[229]IFIE Cashflows_Prior'!L:L,'[229]IFIE Cashflows_Prior'!$A:$A,$A681,'[229]IFIE Cashflows_Prior'!$B:$B,$D681,'[229]IFIE Cashflows_Prior'!$C:$C,$B681)-Q682</f>
        <v>8847590.4594250359</v>
      </c>
      <c r="R681" s="2344">
        <f>SUMIFS('[229]IFIE Cashflows_Prior'!M:M,'[229]IFIE Cashflows_Prior'!$A:$A,$A681,'[229]IFIE Cashflows_Prior'!$B:$B,$D681,'[229]IFIE Cashflows_Prior'!$C:$C,$B681)-R682</f>
        <v>8847590.4594250359</v>
      </c>
      <c r="S681" s="2344">
        <f>SUMIFS('[229]IFIE Cashflows_Prior'!N:N,'[229]IFIE Cashflows_Prior'!$A:$A,$A681,'[229]IFIE Cashflows_Prior'!$B:$B,$D681,'[229]IFIE Cashflows_Prior'!$C:$C,$B681)-S682</f>
        <v>8847590.4594250359</v>
      </c>
      <c r="T681" s="2344">
        <f>SUMIFS('[229]IFIE Cashflows_Prior'!O:O,'[229]IFIE Cashflows_Prior'!$A:$A,$A681,'[229]IFIE Cashflows_Prior'!$B:$B,$D681,'[229]IFIE Cashflows_Prior'!$C:$C,$B681)-T682</f>
        <v>8847590.4594250359</v>
      </c>
      <c r="U681" s="2344">
        <f>SUMIFS('[229]IFIE Cashflows_Prior'!P:P,'[229]IFIE Cashflows_Prior'!$A:$A,$A681,'[229]IFIE Cashflows_Prior'!$B:$B,$D681,'[229]IFIE Cashflows_Prior'!$C:$C,$B681)-U682</f>
        <v>8847590.4594250359</v>
      </c>
      <c r="V681" s="2344">
        <f>SUMIFS('[229]IFIE Cashflows_Prior'!Q:Q,'[229]IFIE Cashflows_Prior'!$A:$A,$A681,'[229]IFIE Cashflows_Prior'!$B:$B,$D681,'[229]IFIE Cashflows_Prior'!$C:$C,$B681)-V682</f>
        <v>8847590.4594250359</v>
      </c>
      <c r="W681" s="2344">
        <f>SUMIFS('[229]IFIE Cashflows_Prior'!R:R,'[229]IFIE Cashflows_Prior'!$A:$A,$A681,'[229]IFIE Cashflows_Prior'!$B:$B,$D681,'[229]IFIE Cashflows_Prior'!$C:$C,$B681)-W682</f>
        <v>8847590.4594250359</v>
      </c>
      <c r="X681" s="2344">
        <f>SUMIFS('[229]IFIE Cashflows_Prior'!S:S,'[229]IFIE Cashflows_Prior'!$A:$A,$A681,'[229]IFIE Cashflows_Prior'!$B:$B,$D681,'[229]IFIE Cashflows_Prior'!$C:$C,$B681)-X682</f>
        <v>5221657.5059838537</v>
      </c>
      <c r="Y681" s="2344">
        <f>SUMIFS('[229]IFIE Cashflows_Prior'!T:T,'[229]IFIE Cashflows_Prior'!$A:$A,$A681,'[229]IFIE Cashflows_Prior'!$B:$B,$D681,'[229]IFIE Cashflows_Prior'!$C:$C,$B681)-Y682</f>
        <v>5221657.5059838537</v>
      </c>
      <c r="Z681" s="2344">
        <f>SUMIFS('[229]IFIE Cashflows_Prior'!U:U,'[229]IFIE Cashflows_Prior'!$A:$A,$A681,'[229]IFIE Cashflows_Prior'!$B:$B,$D681,'[229]IFIE Cashflows_Prior'!$C:$C,$B681)-Z682</f>
        <v>5221657.5059838537</v>
      </c>
      <c r="AA681" s="2344">
        <f>SUMIFS('[229]IFIE Cashflows_Prior'!V:V,'[229]IFIE Cashflows_Prior'!$A:$A,$A681,'[229]IFIE Cashflows_Prior'!$B:$B,$D681,'[229]IFIE Cashflows_Prior'!$C:$C,$B681)-AA682</f>
        <v>5221657.5059838537</v>
      </c>
      <c r="AB681" s="2344">
        <f>SUMIFS('[229]IFIE Cashflows_Prior'!W:W,'[229]IFIE Cashflows_Prior'!$A:$A,$A681,'[229]IFIE Cashflows_Prior'!$B:$B,$D681,'[229]IFIE Cashflows_Prior'!$C:$C,$B681)-AB682</f>
        <v>5221657.5059838537</v>
      </c>
      <c r="AC681" s="2344">
        <f>SUMIFS('[229]IFIE Cashflows_Prior'!X:X,'[229]IFIE Cashflows_Prior'!$A:$A,$A681,'[229]IFIE Cashflows_Prior'!$B:$B,$D681,'[229]IFIE Cashflows_Prior'!$C:$C,$B681)-AC682</f>
        <v>5221657.5059838537</v>
      </c>
      <c r="AD681" s="2344">
        <f>SUMIFS('[229]IFIE Cashflows_Prior'!Y:Y,'[229]IFIE Cashflows_Prior'!$A:$A,$A681,'[229]IFIE Cashflows_Prior'!$B:$B,$D681,'[229]IFIE Cashflows_Prior'!$C:$C,$B681)-AD682</f>
        <v>5221657.5059838537</v>
      </c>
      <c r="AE681" s="2344">
        <f>SUMIFS('[229]IFIE Cashflows_Prior'!Z:Z,'[229]IFIE Cashflows_Prior'!$A:$A,$A681,'[229]IFIE Cashflows_Prior'!$B:$B,$D681,'[229]IFIE Cashflows_Prior'!$C:$C,$B681)-AE682</f>
        <v>5221657.5059838537</v>
      </c>
      <c r="AF681" s="2344">
        <f>SUMIFS('[229]IFIE Cashflows_Prior'!AA:AA,'[229]IFIE Cashflows_Prior'!$A:$A,$A681,'[229]IFIE Cashflows_Prior'!$B:$B,$D681,'[229]IFIE Cashflows_Prior'!$C:$C,$B681)-AF682</f>
        <v>5221657.5059838537</v>
      </c>
      <c r="AG681" s="2344">
        <f>SUMIFS('[229]IFIE Cashflows_Prior'!AB:AB,'[229]IFIE Cashflows_Prior'!$A:$A,$A681,'[229]IFIE Cashflows_Prior'!$B:$B,$D681,'[229]IFIE Cashflows_Prior'!$C:$C,$B681)-AG682</f>
        <v>5221657.5059838537</v>
      </c>
      <c r="AH681" s="2344">
        <f>SUMIFS('[229]IFIE Cashflows_Prior'!AC:AC,'[229]IFIE Cashflows_Prior'!$A:$A,$A681,'[229]IFIE Cashflows_Prior'!$B:$B,$D681,'[229]IFIE Cashflows_Prior'!$C:$C,$B681)-AH682</f>
        <v>5221657.5059838537</v>
      </c>
      <c r="AI681" s="2344">
        <f>SUMIFS('[229]IFIE Cashflows_Prior'!AD:AD,'[229]IFIE Cashflows_Prior'!$A:$A,$A681,'[229]IFIE Cashflows_Prior'!$B:$B,$D681,'[229]IFIE Cashflows_Prior'!$C:$C,$B681)-AI682</f>
        <v>5221657.5059838537</v>
      </c>
      <c r="AJ681" s="2344">
        <f>SUMIFS('[229]IFIE Cashflows_Prior'!AE:AE,'[229]IFIE Cashflows_Prior'!$A:$A,$A681,'[229]IFIE Cashflows_Prior'!$B:$B,$D681,'[229]IFIE Cashflows_Prior'!$C:$C,$B681)-AJ682</f>
        <v>2815563.9609724935</v>
      </c>
      <c r="AK681" s="2344">
        <f>SUMIFS('[229]IFIE Cashflows_Prior'!AF:AF,'[229]IFIE Cashflows_Prior'!$A:$A,$A681,'[229]IFIE Cashflows_Prior'!$B:$B,$D681,'[229]IFIE Cashflows_Prior'!$C:$C,$B681)-AK682</f>
        <v>2815563.9609724935</v>
      </c>
      <c r="AL681" s="2344">
        <f>SUMIFS('[229]IFIE Cashflows_Prior'!AG:AG,'[229]IFIE Cashflows_Prior'!$A:$A,$A681,'[229]IFIE Cashflows_Prior'!$B:$B,$D681,'[229]IFIE Cashflows_Prior'!$C:$C,$B681)-AL682</f>
        <v>2815563.9609724935</v>
      </c>
      <c r="AM681" s="2344">
        <f>SUMIFS('[229]IFIE Cashflows_Prior'!AH:AH,'[229]IFIE Cashflows_Prior'!$A:$A,$A681,'[229]IFIE Cashflows_Prior'!$B:$B,$D681,'[229]IFIE Cashflows_Prior'!$C:$C,$B681)-AM682</f>
        <v>2815563.9609724935</v>
      </c>
      <c r="AN681" s="2344">
        <f>SUMIFS('[229]IFIE Cashflows_Prior'!AI:AI,'[229]IFIE Cashflows_Prior'!$A:$A,$A681,'[229]IFIE Cashflows_Prior'!$B:$B,$D681,'[229]IFIE Cashflows_Prior'!$C:$C,$B681)-AN682</f>
        <v>2815563.9609724935</v>
      </c>
      <c r="AO681" s="2344">
        <f>SUMIFS('[229]IFIE Cashflows_Prior'!AJ:AJ,'[229]IFIE Cashflows_Prior'!$A:$A,$A681,'[229]IFIE Cashflows_Prior'!$B:$B,$D681,'[229]IFIE Cashflows_Prior'!$C:$C,$B681)-AO682</f>
        <v>2815563.9609724935</v>
      </c>
      <c r="AP681" s="2344">
        <f>SUMIFS('[229]IFIE Cashflows_Prior'!AK:AK,'[229]IFIE Cashflows_Prior'!$A:$A,$A681,'[229]IFIE Cashflows_Prior'!$B:$B,$D681,'[229]IFIE Cashflows_Prior'!$C:$C,$B681)-AP682</f>
        <v>2815563.9609724935</v>
      </c>
      <c r="AQ681" s="2344">
        <f>SUMIFS('[229]IFIE Cashflows_Prior'!AL:AL,'[229]IFIE Cashflows_Prior'!$A:$A,$A681,'[229]IFIE Cashflows_Prior'!$B:$B,$D681,'[229]IFIE Cashflows_Prior'!$C:$C,$B681)-AQ682</f>
        <v>2815563.9609724935</v>
      </c>
      <c r="AR681" s="2344">
        <f>SUMIFS('[229]IFIE Cashflows_Prior'!AM:AM,'[229]IFIE Cashflows_Prior'!$A:$A,$A681,'[229]IFIE Cashflows_Prior'!$B:$B,$D681,'[229]IFIE Cashflows_Prior'!$C:$C,$B681)-AR682</f>
        <v>2815563.9609724935</v>
      </c>
      <c r="AS681" s="2344">
        <f>SUMIFS('[229]IFIE Cashflows_Prior'!AN:AN,'[229]IFIE Cashflows_Prior'!$A:$A,$A681,'[229]IFIE Cashflows_Prior'!$B:$B,$D681,'[229]IFIE Cashflows_Prior'!$C:$C,$B681)-AS682</f>
        <v>2815563.9609724935</v>
      </c>
      <c r="AT681" s="2344">
        <f>SUMIFS('[229]IFIE Cashflows_Prior'!AO:AO,'[229]IFIE Cashflows_Prior'!$A:$A,$A681,'[229]IFIE Cashflows_Prior'!$B:$B,$D681,'[229]IFIE Cashflows_Prior'!$C:$C,$B681)-AT682</f>
        <v>2815563.9609724935</v>
      </c>
      <c r="AU681" s="2344">
        <f>SUMIFS('[229]IFIE Cashflows_Prior'!AP:AP,'[229]IFIE Cashflows_Prior'!$A:$A,$A681,'[229]IFIE Cashflows_Prior'!$B:$B,$D681,'[229]IFIE Cashflows_Prior'!$C:$C,$B681)-AU682</f>
        <v>2815563.9609724935</v>
      </c>
      <c r="AV681" s="2344">
        <f>SUMIFS('[229]IFIE Cashflows_Prior'!AQ:AQ,'[229]IFIE Cashflows_Prior'!$A:$A,$A681,'[229]IFIE Cashflows_Prior'!$B:$B,$D681,'[229]IFIE Cashflows_Prior'!$C:$C,$B681)-AV682</f>
        <v>1145587.0250452536</v>
      </c>
      <c r="AW681" s="2344">
        <f>SUMIFS('[229]IFIE Cashflows_Prior'!AR:AR,'[229]IFIE Cashflows_Prior'!$A:$A,$A681,'[229]IFIE Cashflows_Prior'!$B:$B,$D681,'[229]IFIE Cashflows_Prior'!$C:$C,$B681)-AW682</f>
        <v>1145587.0250452536</v>
      </c>
      <c r="AX681" s="2344">
        <f>SUMIFS('[229]IFIE Cashflows_Prior'!AS:AS,'[229]IFIE Cashflows_Prior'!$A:$A,$A681,'[229]IFIE Cashflows_Prior'!$B:$B,$D681,'[229]IFIE Cashflows_Prior'!$C:$C,$B681)-AX682</f>
        <v>1145587.0250452536</v>
      </c>
      <c r="AY681" s="2344">
        <f>SUMIFS('[229]IFIE Cashflows_Prior'!AT:AT,'[229]IFIE Cashflows_Prior'!$A:$A,$A681,'[229]IFIE Cashflows_Prior'!$B:$B,$D681,'[229]IFIE Cashflows_Prior'!$C:$C,$B681)-AY682</f>
        <v>1145587.0250452536</v>
      </c>
      <c r="AZ681" s="2344">
        <f>SUMIFS('[229]IFIE Cashflows_Prior'!AU:AU,'[229]IFIE Cashflows_Prior'!$A:$A,$A681,'[229]IFIE Cashflows_Prior'!$B:$B,$D681,'[229]IFIE Cashflows_Prior'!$C:$C,$B681)-AZ682</f>
        <v>1145587.0250452536</v>
      </c>
      <c r="BA681" s="2344">
        <f>SUMIFS('[229]IFIE Cashflows_Prior'!AV:AV,'[229]IFIE Cashflows_Prior'!$A:$A,$A681,'[229]IFIE Cashflows_Prior'!$B:$B,$D681,'[229]IFIE Cashflows_Prior'!$C:$C,$B681)-BA682</f>
        <v>1145587.0250452536</v>
      </c>
      <c r="BB681" s="2344">
        <f>SUMIFS('[229]IFIE Cashflows_Prior'!AW:AW,'[229]IFIE Cashflows_Prior'!$A:$A,$A681,'[229]IFIE Cashflows_Prior'!$B:$B,$D681,'[229]IFIE Cashflows_Prior'!$C:$C,$B681)-BB682</f>
        <v>1145587.0250452536</v>
      </c>
      <c r="BC681" s="2344">
        <f>SUMIFS('[229]IFIE Cashflows_Prior'!AX:AX,'[229]IFIE Cashflows_Prior'!$A:$A,$A681,'[229]IFIE Cashflows_Prior'!$B:$B,$D681,'[229]IFIE Cashflows_Prior'!$C:$C,$B681)-BC682</f>
        <v>1145587.0250452536</v>
      </c>
      <c r="BD681" s="2344">
        <f>SUMIFS('[229]IFIE Cashflows_Prior'!AY:AY,'[229]IFIE Cashflows_Prior'!$A:$A,$A681,'[229]IFIE Cashflows_Prior'!$B:$B,$D681,'[229]IFIE Cashflows_Prior'!$C:$C,$B681)-BD682</f>
        <v>1145587.0250452536</v>
      </c>
      <c r="BE681" s="2344">
        <f>SUMIFS('[229]IFIE Cashflows_Prior'!AZ:AZ,'[229]IFIE Cashflows_Prior'!$A:$A,$A681,'[229]IFIE Cashflows_Prior'!$B:$B,$D681,'[229]IFIE Cashflows_Prior'!$C:$C,$B681)-BE682</f>
        <v>1145587.0250452536</v>
      </c>
      <c r="BF681" s="2344">
        <f>SUMIFS('[229]IFIE Cashflows_Prior'!BA:BA,'[229]IFIE Cashflows_Prior'!$A:$A,$A681,'[229]IFIE Cashflows_Prior'!$B:$B,$D681,'[229]IFIE Cashflows_Prior'!$C:$C,$B681)-BF682</f>
        <v>1145587.0250452536</v>
      </c>
      <c r="BG681" s="2344">
        <f>SUMIFS('[229]IFIE Cashflows_Prior'!BB:BB,'[229]IFIE Cashflows_Prior'!$A:$A,$A681,'[229]IFIE Cashflows_Prior'!$B:$B,$D681,'[229]IFIE Cashflows_Prior'!$C:$C,$B681)-BG682</f>
        <v>1145587.0250452536</v>
      </c>
      <c r="BH681" s="2344">
        <f>SUMIFS('[229]IFIE Cashflows_Prior'!BC:BC,'[229]IFIE Cashflows_Prior'!$A:$A,$A681,'[229]IFIE Cashflows_Prior'!$B:$B,$D681,'[229]IFIE Cashflows_Prior'!$C:$C,$B681)-BH682</f>
        <v>263813.52211322123</v>
      </c>
      <c r="BI681" s="2344">
        <f>SUMIFS('[229]IFIE Cashflows_Prior'!BD:BD,'[229]IFIE Cashflows_Prior'!$A:$A,$A681,'[229]IFIE Cashflows_Prior'!$B:$B,$D681,'[229]IFIE Cashflows_Prior'!$C:$C,$B681)-BI682</f>
        <v>263813.52211322123</v>
      </c>
      <c r="BJ681" s="2344">
        <f>SUMIFS('[229]IFIE Cashflows_Prior'!BE:BE,'[229]IFIE Cashflows_Prior'!$A:$A,$A681,'[229]IFIE Cashflows_Prior'!$B:$B,$D681,'[229]IFIE Cashflows_Prior'!$C:$C,$B681)-BJ682</f>
        <v>263813.52211322123</v>
      </c>
      <c r="BK681" s="2344">
        <f>SUMIFS('[229]IFIE Cashflows_Prior'!BF:BF,'[229]IFIE Cashflows_Prior'!$A:$A,$A681,'[229]IFIE Cashflows_Prior'!$B:$B,$D681,'[229]IFIE Cashflows_Prior'!$C:$C,$B681)-BK682</f>
        <v>263813.52211322123</v>
      </c>
      <c r="BL681" s="2344">
        <f>SUMIFS('[229]IFIE Cashflows_Prior'!BG:BG,'[229]IFIE Cashflows_Prior'!$A:$A,$A681,'[229]IFIE Cashflows_Prior'!$B:$B,$D681,'[229]IFIE Cashflows_Prior'!$C:$C,$B681)-BL682</f>
        <v>263813.52211322123</v>
      </c>
      <c r="BM681" s="2344">
        <f>SUMIFS('[229]IFIE Cashflows_Prior'!BH:BH,'[229]IFIE Cashflows_Prior'!$A:$A,$A681,'[229]IFIE Cashflows_Prior'!$B:$B,$D681,'[229]IFIE Cashflows_Prior'!$C:$C,$B681)-BM682</f>
        <v>263813.52211322123</v>
      </c>
      <c r="BN681" s="2344">
        <f>SUMIFS('[229]IFIE Cashflows_Prior'!BI:BI,'[229]IFIE Cashflows_Prior'!$A:$A,$A681,'[229]IFIE Cashflows_Prior'!$B:$B,$D681,'[229]IFIE Cashflows_Prior'!$C:$C,$B681)-BN682</f>
        <v>263813.52211322123</v>
      </c>
      <c r="BO681" s="2344">
        <f>SUMIFS('[229]IFIE Cashflows_Prior'!BJ:BJ,'[229]IFIE Cashflows_Prior'!$A:$A,$A681,'[229]IFIE Cashflows_Prior'!$B:$B,$D681,'[229]IFIE Cashflows_Prior'!$C:$C,$B681)-BO682</f>
        <v>263813.52211322123</v>
      </c>
      <c r="BP681" s="2344">
        <f>SUMIFS('[229]IFIE Cashflows_Prior'!BK:BK,'[229]IFIE Cashflows_Prior'!$A:$A,$A681,'[229]IFIE Cashflows_Prior'!$B:$B,$D681,'[229]IFIE Cashflows_Prior'!$C:$C,$B681)-BP682</f>
        <v>263813.52211322123</v>
      </c>
      <c r="BQ681" s="2344">
        <f>SUMIFS('[229]IFIE Cashflows_Prior'!BL:BL,'[229]IFIE Cashflows_Prior'!$A:$A,$A681,'[229]IFIE Cashflows_Prior'!$B:$B,$D681,'[229]IFIE Cashflows_Prior'!$C:$C,$B681)-BQ682</f>
        <v>263813.52211322123</v>
      </c>
      <c r="BR681" s="2344">
        <f>SUMIFS('[229]IFIE Cashflows_Prior'!BM:BM,'[229]IFIE Cashflows_Prior'!$A:$A,$A681,'[229]IFIE Cashflows_Prior'!$B:$B,$D681,'[229]IFIE Cashflows_Prior'!$C:$C,$B681)-BR682</f>
        <v>263813.52211322123</v>
      </c>
      <c r="BS681" s="2344">
        <f>SUMIFS('[229]IFIE Cashflows_Prior'!BN:BN,'[229]IFIE Cashflows_Prior'!$A:$A,$A681,'[229]IFIE Cashflows_Prior'!$B:$B,$D681,'[229]IFIE Cashflows_Prior'!$C:$C,$B681)-BS682</f>
        <v>263813.52211322123</v>
      </c>
      <c r="BT681" s="2344">
        <f>SUMIFS('[229]IFIE Cashflows_Prior'!BO:BO,'[229]IFIE Cashflows_Prior'!$A:$A,$A681,'[229]IFIE Cashflows_Prior'!$B:$B,$D681,'[229]IFIE Cashflows_Prior'!$C:$C,$B681)-BT682</f>
        <v>108050.86493030688</v>
      </c>
      <c r="BU681" s="2344">
        <f>SUMIFS('[229]IFIE Cashflows_Prior'!BP:BP,'[229]IFIE Cashflows_Prior'!$A:$A,$A681,'[229]IFIE Cashflows_Prior'!$B:$B,$D681,'[229]IFIE Cashflows_Prior'!$C:$C,$B681)-BU682</f>
        <v>108050.86493030688</v>
      </c>
      <c r="BV681" s="2344">
        <f>SUMIFS('[229]IFIE Cashflows_Prior'!BQ:BQ,'[229]IFIE Cashflows_Prior'!$A:$A,$A681,'[229]IFIE Cashflows_Prior'!$B:$B,$D681,'[229]IFIE Cashflows_Prior'!$C:$C,$B681)-BV682</f>
        <v>108050.86493030688</v>
      </c>
      <c r="BW681" s="2344">
        <f>SUMIFS('[229]IFIE Cashflows_Prior'!BR:BR,'[229]IFIE Cashflows_Prior'!$A:$A,$A681,'[229]IFIE Cashflows_Prior'!$B:$B,$D681,'[229]IFIE Cashflows_Prior'!$C:$C,$B681)-BW682</f>
        <v>108050.86493030688</v>
      </c>
      <c r="BX681" s="2344">
        <f>SUMIFS('[229]IFIE Cashflows_Prior'!BS:BS,'[229]IFIE Cashflows_Prior'!$A:$A,$A681,'[229]IFIE Cashflows_Prior'!$B:$B,$D681,'[229]IFIE Cashflows_Prior'!$C:$C,$B681)-BX682</f>
        <v>108050.86493030688</v>
      </c>
      <c r="BY681" s="2344">
        <f>SUMIFS('[229]IFIE Cashflows_Prior'!BT:BT,'[229]IFIE Cashflows_Prior'!$A:$A,$A681,'[229]IFIE Cashflows_Prior'!$B:$B,$D681,'[229]IFIE Cashflows_Prior'!$C:$C,$B681)-BY682</f>
        <v>108050.86493030688</v>
      </c>
      <c r="BZ681" s="2344">
        <f>SUMIFS('[229]IFIE Cashflows_Prior'!BU:BU,'[229]IFIE Cashflows_Prior'!$A:$A,$A681,'[229]IFIE Cashflows_Prior'!$B:$B,$D681,'[229]IFIE Cashflows_Prior'!$C:$C,$B681)-BZ682</f>
        <v>108050.86493030688</v>
      </c>
      <c r="CA681" s="2344">
        <f>SUMIFS('[229]IFIE Cashflows_Prior'!BV:BV,'[229]IFIE Cashflows_Prior'!$A:$A,$A681,'[229]IFIE Cashflows_Prior'!$B:$B,$D681,'[229]IFIE Cashflows_Prior'!$C:$C,$B681)-CA682</f>
        <v>108050.86493030688</v>
      </c>
      <c r="CB681" s="2344">
        <f>SUMIFS('[229]IFIE Cashflows_Prior'!BW:BW,'[229]IFIE Cashflows_Prior'!$A:$A,$A681,'[229]IFIE Cashflows_Prior'!$B:$B,$D681,'[229]IFIE Cashflows_Prior'!$C:$C,$B681)-CB682</f>
        <v>108050.86493030688</v>
      </c>
      <c r="CC681" s="2344">
        <f>SUMIFS('[229]IFIE Cashflows_Prior'!BX:BX,'[229]IFIE Cashflows_Prior'!$A:$A,$A681,'[229]IFIE Cashflows_Prior'!$B:$B,$D681,'[229]IFIE Cashflows_Prior'!$C:$C,$B681)-CC682</f>
        <v>108050.86493030688</v>
      </c>
      <c r="CD681" s="2344">
        <f>SUMIFS('[229]IFIE Cashflows_Prior'!BY:BY,'[229]IFIE Cashflows_Prior'!$A:$A,$A681,'[229]IFIE Cashflows_Prior'!$B:$B,$D681,'[229]IFIE Cashflows_Prior'!$C:$C,$B681)-CD682</f>
        <v>108050.86493030688</v>
      </c>
      <c r="CE681" s="2344">
        <f>SUMIFS('[229]IFIE Cashflows_Prior'!BZ:BZ,'[229]IFIE Cashflows_Prior'!$A:$A,$A681,'[229]IFIE Cashflows_Prior'!$B:$B,$D681,'[229]IFIE Cashflows_Prior'!$C:$C,$B681)-CE682</f>
        <v>108050.86493030688</v>
      </c>
      <c r="CF681" s="2344">
        <f>SUMIFS('[229]IFIE Cashflows_Prior'!CA:CA,'[229]IFIE Cashflows_Prior'!$A:$A,$A681,'[229]IFIE Cashflows_Prior'!$B:$B,$D681,'[229]IFIE Cashflows_Prior'!$C:$C,$B681)-CF682</f>
        <v>0</v>
      </c>
      <c r="CG681" s="2344">
        <f>SUMIFS('[229]IFIE Cashflows_Prior'!CB:CB,'[229]IFIE Cashflows_Prior'!$A:$A,$A681,'[229]IFIE Cashflows_Prior'!$B:$B,$D681,'[229]IFIE Cashflows_Prior'!$C:$C,$B681)-CG682</f>
        <v>0</v>
      </c>
      <c r="CH681" s="2344">
        <f>SUMIFS('[229]IFIE Cashflows_Prior'!CC:CC,'[229]IFIE Cashflows_Prior'!$A:$A,$A681,'[229]IFIE Cashflows_Prior'!$B:$B,$D681,'[229]IFIE Cashflows_Prior'!$C:$C,$B681)-CH682</f>
        <v>0</v>
      </c>
      <c r="CI681" s="2344">
        <f>SUMIFS('[229]IFIE Cashflows_Prior'!CD:CD,'[229]IFIE Cashflows_Prior'!$A:$A,$A681,'[229]IFIE Cashflows_Prior'!$B:$B,$D681,'[229]IFIE Cashflows_Prior'!$C:$C,$B681)-CI682</f>
        <v>0</v>
      </c>
      <c r="CJ681" s="2344">
        <f>SUMIFS('[229]IFIE Cashflows_Prior'!CE:CE,'[229]IFIE Cashflows_Prior'!$A:$A,$A681,'[229]IFIE Cashflows_Prior'!$B:$B,$D681,'[229]IFIE Cashflows_Prior'!$C:$C,$B681)-CJ682</f>
        <v>0</v>
      </c>
      <c r="CK681" s="2344">
        <f>SUMIFS('[229]IFIE Cashflows_Prior'!CF:CF,'[229]IFIE Cashflows_Prior'!$A:$A,$A681,'[229]IFIE Cashflows_Prior'!$B:$B,$D681,'[229]IFIE Cashflows_Prior'!$C:$C,$B681)-CK682</f>
        <v>0</v>
      </c>
      <c r="CL681" s="2344">
        <f>SUMIFS('[229]IFIE Cashflows_Prior'!CG:CG,'[229]IFIE Cashflows_Prior'!$A:$A,$A681,'[229]IFIE Cashflows_Prior'!$B:$B,$D681,'[229]IFIE Cashflows_Prior'!$C:$C,$B681)-CL682</f>
        <v>0</v>
      </c>
      <c r="CM681" s="2344">
        <f>SUMIFS('[229]IFIE Cashflows_Prior'!CH:CH,'[229]IFIE Cashflows_Prior'!$A:$A,$A681,'[229]IFIE Cashflows_Prior'!$B:$B,$D681,'[229]IFIE Cashflows_Prior'!$C:$C,$B681)-CM682</f>
        <v>0</v>
      </c>
      <c r="CN681" s="2344">
        <f>SUMIFS('[229]IFIE Cashflows_Prior'!CI:CI,'[229]IFIE Cashflows_Prior'!$A:$A,$A681,'[229]IFIE Cashflows_Prior'!$B:$B,$D681,'[229]IFIE Cashflows_Prior'!$C:$C,$B681)-CN682</f>
        <v>0</v>
      </c>
      <c r="CO681" s="2344">
        <f>SUMIFS('[229]IFIE Cashflows_Prior'!CJ:CJ,'[229]IFIE Cashflows_Prior'!$A:$A,$A681,'[229]IFIE Cashflows_Prior'!$B:$B,$D681,'[229]IFIE Cashflows_Prior'!$C:$C,$B681)-CO682</f>
        <v>0</v>
      </c>
      <c r="CP681" s="2344">
        <f>SUMIFS('[229]IFIE Cashflows_Prior'!CK:CK,'[229]IFIE Cashflows_Prior'!$A:$A,$A681,'[229]IFIE Cashflows_Prior'!$B:$B,$D681,'[229]IFIE Cashflows_Prior'!$C:$C,$B681)-CP682</f>
        <v>0</v>
      </c>
      <c r="CQ681" s="2344">
        <f>SUMIFS('[229]IFIE Cashflows_Prior'!CL:CL,'[229]IFIE Cashflows_Prior'!$A:$A,$A681,'[229]IFIE Cashflows_Prior'!$B:$B,$D681,'[229]IFIE Cashflows_Prior'!$C:$C,$B681)-CQ682</f>
        <v>0</v>
      </c>
      <c r="CR681" s="2344">
        <f>SUMIFS('[229]IFIE Cashflows_Prior'!CM:CM,'[229]IFIE Cashflows_Prior'!$A:$A,$A681,'[229]IFIE Cashflows_Prior'!$B:$B,$D681,'[229]IFIE Cashflows_Prior'!$C:$C,$B681)-CR682</f>
        <v>0</v>
      </c>
      <c r="CS681" s="2344">
        <f>SUMIFS('[229]IFIE Cashflows_Prior'!CN:CN,'[229]IFIE Cashflows_Prior'!$A:$A,$A681,'[229]IFIE Cashflows_Prior'!$B:$B,$D681,'[229]IFIE Cashflows_Prior'!$C:$C,$B681)-CS682</f>
        <v>0</v>
      </c>
      <c r="CT681" s="2344">
        <f>SUMIFS('[229]IFIE Cashflows_Prior'!CO:CO,'[229]IFIE Cashflows_Prior'!$A:$A,$A681,'[229]IFIE Cashflows_Prior'!$B:$B,$D681,'[229]IFIE Cashflows_Prior'!$C:$C,$B681)-CT682</f>
        <v>0</v>
      </c>
      <c r="CU681" s="2344">
        <f>SUMIFS('[229]IFIE Cashflows_Prior'!CP:CP,'[229]IFIE Cashflows_Prior'!$A:$A,$A681,'[229]IFIE Cashflows_Prior'!$B:$B,$D681,'[229]IFIE Cashflows_Prior'!$C:$C,$B681)-CU682</f>
        <v>0</v>
      </c>
      <c r="CV681" s="2344">
        <f>SUMIFS('[229]IFIE Cashflows_Prior'!CQ:CQ,'[229]IFIE Cashflows_Prior'!$A:$A,$A681,'[229]IFIE Cashflows_Prior'!$B:$B,$D681,'[229]IFIE Cashflows_Prior'!$C:$C,$B681)-CV682</f>
        <v>0</v>
      </c>
      <c r="CW681" s="2344">
        <f>SUMIFS('[229]IFIE Cashflows_Prior'!CR:CR,'[229]IFIE Cashflows_Prior'!$A:$A,$A681,'[229]IFIE Cashflows_Prior'!$B:$B,$D681,'[229]IFIE Cashflows_Prior'!$C:$C,$B681)-CW682</f>
        <v>0</v>
      </c>
      <c r="CX681" s="2344">
        <f>SUMIFS('[229]IFIE Cashflows_Prior'!CS:CS,'[229]IFIE Cashflows_Prior'!$A:$A,$A681,'[229]IFIE Cashflows_Prior'!$B:$B,$D681,'[229]IFIE Cashflows_Prior'!$C:$C,$B681)-CX682</f>
        <v>0</v>
      </c>
      <c r="CY681" s="2344">
        <f>SUMIFS('[229]IFIE Cashflows_Prior'!CT:CT,'[229]IFIE Cashflows_Prior'!$A:$A,$A681,'[229]IFIE Cashflows_Prior'!$B:$B,$D681,'[229]IFIE Cashflows_Prior'!$C:$C,$B681)-CY682</f>
        <v>0</v>
      </c>
      <c r="CZ681" s="2344">
        <f>SUMIFS('[229]IFIE Cashflows_Prior'!CU:CU,'[229]IFIE Cashflows_Prior'!$A:$A,$A681,'[229]IFIE Cashflows_Prior'!$B:$B,$D681,'[229]IFIE Cashflows_Prior'!$C:$C,$B681)-CZ682</f>
        <v>0</v>
      </c>
      <c r="DA681" s="2344">
        <f>SUMIFS('[229]IFIE Cashflows_Prior'!CV:CV,'[229]IFIE Cashflows_Prior'!$A:$A,$A681,'[229]IFIE Cashflows_Prior'!$B:$B,$D681,'[229]IFIE Cashflows_Prior'!$C:$C,$B681)-DA682</f>
        <v>0</v>
      </c>
      <c r="DB681" s="2344">
        <f>SUMIFS('[229]IFIE Cashflows_Prior'!CW:CW,'[229]IFIE Cashflows_Prior'!$A:$A,$A681,'[229]IFIE Cashflows_Prior'!$B:$B,$D681,'[229]IFIE Cashflows_Prior'!$C:$C,$B681)-DB682</f>
        <v>0</v>
      </c>
      <c r="DC681" s="2344">
        <f>SUMIFS('[229]IFIE Cashflows_Prior'!CX:CX,'[229]IFIE Cashflows_Prior'!$A:$A,$A681,'[229]IFIE Cashflows_Prior'!$B:$B,$D681,'[229]IFIE Cashflows_Prior'!$C:$C,$B681)-DC682</f>
        <v>0</v>
      </c>
      <c r="DD681" s="2344">
        <f>SUMIFS('[229]IFIE Cashflows_Prior'!CY:CY,'[229]IFIE Cashflows_Prior'!$A:$A,$A681,'[229]IFIE Cashflows_Prior'!$B:$B,$D681,'[229]IFIE Cashflows_Prior'!$C:$C,$B681)-DD682</f>
        <v>0</v>
      </c>
      <c r="DE681" s="2344">
        <f>SUMIFS('[229]IFIE Cashflows_Prior'!CZ:CZ,'[229]IFIE Cashflows_Prior'!$A:$A,$A681,'[229]IFIE Cashflows_Prior'!$B:$B,$D681,'[229]IFIE Cashflows_Prior'!$C:$C,$B681)-DE682</f>
        <v>0</v>
      </c>
      <c r="DF681" s="2344">
        <f>SUMIFS('[229]IFIE Cashflows_Prior'!DA:DA,'[229]IFIE Cashflows_Prior'!$A:$A,$A681,'[229]IFIE Cashflows_Prior'!$B:$B,$D681,'[229]IFIE Cashflows_Prior'!$C:$C,$B681)-DF682</f>
        <v>0</v>
      </c>
      <c r="DG681" s="2344">
        <f>SUMIFS('[229]IFIE Cashflows_Prior'!DB:DB,'[229]IFIE Cashflows_Prior'!$A:$A,$A681,'[229]IFIE Cashflows_Prior'!$B:$B,$D681,'[229]IFIE Cashflows_Prior'!$C:$C,$B681)-DG682</f>
        <v>0</v>
      </c>
      <c r="DH681" s="2344">
        <f>SUMIFS('[229]IFIE Cashflows_Prior'!DC:DC,'[229]IFIE Cashflows_Prior'!$A:$A,$A681,'[229]IFIE Cashflows_Prior'!$B:$B,$D681,'[229]IFIE Cashflows_Prior'!$C:$C,$B681)-DH682</f>
        <v>0</v>
      </c>
      <c r="DI681" s="2344">
        <f>SUMIFS('[229]IFIE Cashflows_Prior'!DD:DD,'[229]IFIE Cashflows_Prior'!$A:$A,$A681,'[229]IFIE Cashflows_Prior'!$B:$B,$D681,'[229]IFIE Cashflows_Prior'!$C:$C,$B681)-DI682</f>
        <v>0</v>
      </c>
      <c r="DJ681" s="2344">
        <f>SUMIFS('[229]IFIE Cashflows_Prior'!DE:DE,'[229]IFIE Cashflows_Prior'!$A:$A,$A681,'[229]IFIE Cashflows_Prior'!$B:$B,$D681,'[229]IFIE Cashflows_Prior'!$C:$C,$B681)-DJ682</f>
        <v>0</v>
      </c>
      <c r="DK681" s="2344">
        <f>SUMIFS('[229]IFIE Cashflows_Prior'!DF:DF,'[229]IFIE Cashflows_Prior'!$A:$A,$A681,'[229]IFIE Cashflows_Prior'!$B:$B,$D681,'[229]IFIE Cashflows_Prior'!$C:$C,$B681)-DK682</f>
        <v>0</v>
      </c>
      <c r="DL681" s="2344">
        <f>SUMIFS('[229]IFIE Cashflows_Prior'!DG:DG,'[229]IFIE Cashflows_Prior'!$A:$A,$A681,'[229]IFIE Cashflows_Prior'!$B:$B,$D681,'[229]IFIE Cashflows_Prior'!$C:$C,$B681)-DL682</f>
        <v>0</v>
      </c>
      <c r="DM681" s="2344">
        <f>SUMIFS('[229]IFIE Cashflows_Prior'!DH:DH,'[229]IFIE Cashflows_Prior'!$A:$A,$A681,'[229]IFIE Cashflows_Prior'!$B:$B,$D681,'[229]IFIE Cashflows_Prior'!$C:$C,$B681)-DM682</f>
        <v>0</v>
      </c>
      <c r="DN681" s="2344">
        <f>SUMIFS('[229]IFIE Cashflows_Prior'!DI:DI,'[229]IFIE Cashflows_Prior'!$A:$A,$A681,'[229]IFIE Cashflows_Prior'!$B:$B,$D681,'[229]IFIE Cashflows_Prior'!$C:$C,$B681)-DN682</f>
        <v>0</v>
      </c>
      <c r="DO681" s="2344">
        <f>SUMIFS('[229]IFIE Cashflows_Prior'!DJ:DJ,'[229]IFIE Cashflows_Prior'!$A:$A,$A681,'[229]IFIE Cashflows_Prior'!$B:$B,$D681,'[229]IFIE Cashflows_Prior'!$C:$C,$B681)-DO682</f>
        <v>0</v>
      </c>
      <c r="DP681" s="2344">
        <f>SUMIFS('[229]IFIE Cashflows_Prior'!DK:DK,'[229]IFIE Cashflows_Prior'!$A:$A,$A681,'[229]IFIE Cashflows_Prior'!$B:$B,$D681,'[229]IFIE Cashflows_Prior'!$C:$C,$B681)-DP682</f>
        <v>0</v>
      </c>
      <c r="DQ681" s="2344">
        <f>SUMIFS('[229]IFIE Cashflows_Prior'!DL:DL,'[229]IFIE Cashflows_Prior'!$A:$A,$A681,'[229]IFIE Cashflows_Prior'!$B:$B,$D681,'[229]IFIE Cashflows_Prior'!$C:$C,$B681)-DQ682</f>
        <v>0</v>
      </c>
      <c r="DR681" s="2344">
        <f>SUMIFS('[229]IFIE Cashflows_Prior'!DM:DM,'[229]IFIE Cashflows_Prior'!$A:$A,$A681,'[229]IFIE Cashflows_Prior'!$B:$B,$D681,'[229]IFIE Cashflows_Prior'!$C:$C,$B681)-DR682</f>
        <v>0</v>
      </c>
      <c r="DS681" s="2344">
        <f>SUMIFS('[229]IFIE Cashflows_Prior'!DN:DN,'[229]IFIE Cashflows_Prior'!$A:$A,$A681,'[229]IFIE Cashflows_Prior'!$B:$B,$D681,'[229]IFIE Cashflows_Prior'!$C:$C,$B681)-DS682</f>
        <v>0</v>
      </c>
      <c r="DT681" s="2344">
        <f>SUMIFS('[229]IFIE Cashflows_Prior'!DO:DO,'[229]IFIE Cashflows_Prior'!$A:$A,$A681,'[229]IFIE Cashflows_Prior'!$B:$B,$D681,'[229]IFIE Cashflows_Prior'!$C:$C,$B681)-DT682</f>
        <v>0</v>
      </c>
      <c r="DU681" s="2344">
        <f>SUMIFS('[229]IFIE Cashflows_Prior'!DP:DP,'[229]IFIE Cashflows_Prior'!$A:$A,$A681,'[229]IFIE Cashflows_Prior'!$B:$B,$D681,'[229]IFIE Cashflows_Prior'!$C:$C,$B681)-DU682</f>
        <v>0</v>
      </c>
      <c r="DV681" s="2344">
        <f>SUMIFS('[229]IFIE Cashflows_Prior'!DQ:DQ,'[229]IFIE Cashflows_Prior'!$A:$A,$A681,'[229]IFIE Cashflows_Prior'!$B:$B,$D681,'[229]IFIE Cashflows_Prior'!$C:$C,$B681)-DV682</f>
        <v>0</v>
      </c>
      <c r="DW681" s="2344">
        <f>SUMIFS('[229]IFIE Cashflows_Prior'!DR:DR,'[229]IFIE Cashflows_Prior'!$A:$A,$A681,'[229]IFIE Cashflows_Prior'!$B:$B,$D681,'[229]IFIE Cashflows_Prior'!$C:$C,$B681)-DW682</f>
        <v>0</v>
      </c>
      <c r="DX681" s="2344">
        <f>SUMIFS('[229]IFIE Cashflows_Prior'!DS:DS,'[229]IFIE Cashflows_Prior'!$A:$A,$A681,'[229]IFIE Cashflows_Prior'!$B:$B,$D681,'[229]IFIE Cashflows_Prior'!$C:$C,$B681)-DX682</f>
        <v>0</v>
      </c>
      <c r="DY681" s="2344">
        <f>SUMIFS('[229]IFIE Cashflows_Prior'!DT:DT,'[229]IFIE Cashflows_Prior'!$A:$A,$A681,'[229]IFIE Cashflows_Prior'!$B:$B,$D681,'[229]IFIE Cashflows_Prior'!$C:$C,$B681)-DY682</f>
        <v>0</v>
      </c>
      <c r="DZ681" s="2344">
        <f>SUMIFS('[229]IFIE Cashflows_Prior'!DU:DU,'[229]IFIE Cashflows_Prior'!$A:$A,$A681,'[229]IFIE Cashflows_Prior'!$B:$B,$D681,'[229]IFIE Cashflows_Prior'!$C:$C,$B681)-DZ682</f>
        <v>0</v>
      </c>
      <c r="EA681" s="2344">
        <f>SUMIFS('[229]IFIE Cashflows_Prior'!DV:DV,'[229]IFIE Cashflows_Prior'!$A:$A,$A681,'[229]IFIE Cashflows_Prior'!$B:$B,$D681,'[229]IFIE Cashflows_Prior'!$C:$C,$B681)-EA682</f>
        <v>0</v>
      </c>
      <c r="EB681" s="2344">
        <f>SUMIFS('[229]IFIE Cashflows_Prior'!DW:DW,'[229]IFIE Cashflows_Prior'!$A:$A,$A681,'[229]IFIE Cashflows_Prior'!$B:$B,$D681,'[229]IFIE Cashflows_Prior'!$C:$C,$B681)-EB682</f>
        <v>0</v>
      </c>
      <c r="EC681" s="2344">
        <f>SUMIFS('[229]IFIE Cashflows_Prior'!DX:DX,'[229]IFIE Cashflows_Prior'!$A:$A,$A681,'[229]IFIE Cashflows_Prior'!$B:$B,$D681,'[229]IFIE Cashflows_Prior'!$C:$C,$B681)-EC682</f>
        <v>0</v>
      </c>
      <c r="ED681" s="2344">
        <f>SUMIFS('[229]IFIE Cashflows_Prior'!DY:DY,'[229]IFIE Cashflows_Prior'!$A:$A,$A681,'[229]IFIE Cashflows_Prior'!$B:$B,$D681,'[229]IFIE Cashflows_Prior'!$C:$C,$B681)-ED682</f>
        <v>0</v>
      </c>
      <c r="EE681" s="2344">
        <f>SUMIFS('[229]IFIE Cashflows_Prior'!DZ:DZ,'[229]IFIE Cashflows_Prior'!$A:$A,$A681,'[229]IFIE Cashflows_Prior'!$B:$B,$D681,'[229]IFIE Cashflows_Prior'!$C:$C,$B681)-EE682</f>
        <v>0</v>
      </c>
      <c r="EF681" s="2344">
        <f>SUMIFS('[229]IFIE Cashflows_Prior'!EA:EA,'[229]IFIE Cashflows_Prior'!$A:$A,$A681,'[229]IFIE Cashflows_Prior'!$B:$B,$D681,'[229]IFIE Cashflows_Prior'!$C:$C,$B681)-EF682</f>
        <v>0</v>
      </c>
      <c r="EG681" s="2344">
        <f>SUMIFS('[229]IFIE Cashflows_Prior'!EB:EB,'[229]IFIE Cashflows_Prior'!$A:$A,$A681,'[229]IFIE Cashflows_Prior'!$B:$B,$D681,'[229]IFIE Cashflows_Prior'!$C:$C,$B681)-EG682</f>
        <v>0</v>
      </c>
      <c r="EH681" s="2344">
        <f>SUMIFS('[229]IFIE Cashflows_Prior'!EC:EC,'[229]IFIE Cashflows_Prior'!$A:$A,$A681,'[229]IFIE Cashflows_Prior'!$B:$B,$D681,'[229]IFIE Cashflows_Prior'!$C:$C,$B681)-EH682</f>
        <v>0</v>
      </c>
      <c r="EI681" s="2344">
        <f>SUMIFS('[229]IFIE Cashflows_Prior'!ED:ED,'[229]IFIE Cashflows_Prior'!$A:$A,$A681,'[229]IFIE Cashflows_Prior'!$B:$B,$D681,'[229]IFIE Cashflows_Prior'!$C:$C,$B681)-EI682</f>
        <v>0</v>
      </c>
      <c r="EJ681" s="2344">
        <f>SUMIFS('[229]IFIE Cashflows_Prior'!EE:EE,'[229]IFIE Cashflows_Prior'!$A:$A,$A681,'[229]IFIE Cashflows_Prior'!$B:$B,$D681,'[229]IFIE Cashflows_Prior'!$C:$C,$B681)-EJ682</f>
        <v>0</v>
      </c>
      <c r="EK681" s="2344">
        <f>SUMIFS('[229]IFIE Cashflows_Prior'!EF:EF,'[229]IFIE Cashflows_Prior'!$A:$A,$A681,'[229]IFIE Cashflows_Prior'!$B:$B,$D681,'[229]IFIE Cashflows_Prior'!$C:$C,$B681)-EK682</f>
        <v>0</v>
      </c>
      <c r="EL681" s="2344">
        <f>SUMIFS('[229]IFIE Cashflows_Prior'!EG:EG,'[229]IFIE Cashflows_Prior'!$A:$A,$A681,'[229]IFIE Cashflows_Prior'!$B:$B,$D681,'[229]IFIE Cashflows_Prior'!$C:$C,$B681)-EL682</f>
        <v>0</v>
      </c>
      <c r="EM681" s="2344">
        <f>SUMIFS('[229]IFIE Cashflows_Prior'!EH:EH,'[229]IFIE Cashflows_Prior'!$A:$A,$A681,'[229]IFIE Cashflows_Prior'!$B:$B,$D681,'[229]IFIE Cashflows_Prior'!$C:$C,$B681)-EM682</f>
        <v>0</v>
      </c>
      <c r="EN681" s="2344">
        <f>SUMIFS('[229]IFIE Cashflows_Prior'!EI:EI,'[229]IFIE Cashflows_Prior'!$A:$A,$A681,'[229]IFIE Cashflows_Prior'!$B:$B,$D681,'[229]IFIE Cashflows_Prior'!$C:$C,$B681)-EN682</f>
        <v>0</v>
      </c>
      <c r="EO681" s="2344">
        <f>SUMIFS('[229]IFIE Cashflows_Prior'!EJ:EJ,'[229]IFIE Cashflows_Prior'!$A:$A,$A681,'[229]IFIE Cashflows_Prior'!$B:$B,$D681,'[229]IFIE Cashflows_Prior'!$C:$C,$B681)-EO682</f>
        <v>0</v>
      </c>
      <c r="EP681" s="2344">
        <f>SUMIFS('[229]IFIE Cashflows_Prior'!EK:EK,'[229]IFIE Cashflows_Prior'!$A:$A,$A681,'[229]IFIE Cashflows_Prior'!$B:$B,$D681,'[229]IFIE Cashflows_Prior'!$C:$C,$B681)-EP682</f>
        <v>0</v>
      </c>
      <c r="EQ681" s="2344">
        <f>SUMIFS('[229]IFIE Cashflows_Prior'!EL:EL,'[229]IFIE Cashflows_Prior'!$A:$A,$A681,'[229]IFIE Cashflows_Prior'!$B:$B,$D681,'[229]IFIE Cashflows_Prior'!$C:$C,$B681)-EQ682</f>
        <v>0</v>
      </c>
      <c r="ER681" s="2344">
        <f>SUMIFS('[229]IFIE Cashflows_Prior'!EM:EM,'[229]IFIE Cashflows_Prior'!$A:$A,$A681,'[229]IFIE Cashflows_Prior'!$B:$B,$D681,'[229]IFIE Cashflows_Prior'!$C:$C,$B681)-ER682</f>
        <v>0</v>
      </c>
    </row>
    <row r="682" spans="1:148">
      <c r="A682" t="s">
        <v>1187</v>
      </c>
      <c r="B682" s="2342" t="str">
        <f>[229]Param!$B$13</f>
        <v>Motor Commercial</v>
      </c>
      <c r="C682" t="s">
        <v>27339</v>
      </c>
      <c r="D682" s="2333" t="s">
        <v>129</v>
      </c>
      <c r="E682" t="s">
        <v>27338</v>
      </c>
      <c r="F682">
        <v>202312</v>
      </c>
      <c r="H682" s="2345" t="s">
        <v>27348</v>
      </c>
      <c r="I682" s="1063">
        <f t="shared" si="354"/>
        <v>28739141.657613087</v>
      </c>
      <c r="L682" s="2344">
        <f>SUMIFS('[229]IFIE Cashflows_Prior'!G:G,'[229]IFIE Cashflows_Prior'!$A:$A,$A682,'[229]IFIE Cashflows_Prior'!$B:$B,$D682,'[229]IFIE Cashflows_Prior'!$C:$C,$B682,'[229]IFIE Cashflows_Prior'!$E:$E,$F682)</f>
        <v>4789856.9429355143</v>
      </c>
      <c r="M682" s="2344">
        <f>SUMIFS('[229]IFIE Cashflows_Prior'!H:H,'[229]IFIE Cashflows_Prior'!$A:$A,$A682,'[229]IFIE Cashflows_Prior'!$B:$B,$D682,'[229]IFIE Cashflows_Prior'!$C:$C,$B682,'[229]IFIE Cashflows_Prior'!$E:$E,$F682)</f>
        <v>4789856.9429355143</v>
      </c>
      <c r="N682" s="2344">
        <f>SUMIFS('[229]IFIE Cashflows_Prior'!I:I,'[229]IFIE Cashflows_Prior'!$A:$A,$A682,'[229]IFIE Cashflows_Prior'!$B:$B,$D682,'[229]IFIE Cashflows_Prior'!$C:$C,$B682,'[229]IFIE Cashflows_Prior'!$E:$E,$F682)</f>
        <v>4789856.9429355143</v>
      </c>
      <c r="O682" s="2344">
        <f>SUMIFS('[229]IFIE Cashflows_Prior'!J:J,'[229]IFIE Cashflows_Prior'!$A:$A,$A682,'[229]IFIE Cashflows_Prior'!$B:$B,$D682,'[229]IFIE Cashflows_Prior'!$C:$C,$B682,'[229]IFIE Cashflows_Prior'!$E:$E,$F682)</f>
        <v>4789856.9429355143</v>
      </c>
      <c r="P682" s="2344">
        <f>SUMIFS('[229]IFIE Cashflows_Prior'!K:K,'[229]IFIE Cashflows_Prior'!$A:$A,$A682,'[229]IFIE Cashflows_Prior'!$B:$B,$D682,'[229]IFIE Cashflows_Prior'!$C:$C,$B682,'[229]IFIE Cashflows_Prior'!$E:$E,$F682)</f>
        <v>4789856.9429355143</v>
      </c>
      <c r="Q682" s="2344">
        <f>SUMIFS('[229]IFIE Cashflows_Prior'!L:L,'[229]IFIE Cashflows_Prior'!$A:$A,$A682,'[229]IFIE Cashflows_Prior'!$B:$B,$D682,'[229]IFIE Cashflows_Prior'!$C:$C,$B682,'[229]IFIE Cashflows_Prior'!$E:$E,$F682)</f>
        <v>4789856.9429355143</v>
      </c>
      <c r="R682" s="2344">
        <f>SUMIFS('[229]IFIE Cashflows_Prior'!M:M,'[229]IFIE Cashflows_Prior'!$A:$A,$A682,'[229]IFIE Cashflows_Prior'!$B:$B,$D682,'[229]IFIE Cashflows_Prior'!$C:$C,$B682,'[229]IFIE Cashflows_Prior'!$E:$E,$F682)</f>
        <v>4789856.9429355143</v>
      </c>
      <c r="S682" s="2344">
        <f>SUMIFS('[229]IFIE Cashflows_Prior'!N:N,'[229]IFIE Cashflows_Prior'!$A:$A,$A682,'[229]IFIE Cashflows_Prior'!$B:$B,$D682,'[229]IFIE Cashflows_Prior'!$C:$C,$B682,'[229]IFIE Cashflows_Prior'!$E:$E,$F682)</f>
        <v>4789856.9429355143</v>
      </c>
      <c r="T682" s="2344">
        <f>SUMIFS('[229]IFIE Cashflows_Prior'!O:O,'[229]IFIE Cashflows_Prior'!$A:$A,$A682,'[229]IFIE Cashflows_Prior'!$B:$B,$D682,'[229]IFIE Cashflows_Prior'!$C:$C,$B682,'[229]IFIE Cashflows_Prior'!$E:$E,$F682)</f>
        <v>4789856.9429355143</v>
      </c>
      <c r="U682" s="2344">
        <f>SUMIFS('[229]IFIE Cashflows_Prior'!P:P,'[229]IFIE Cashflows_Prior'!$A:$A,$A682,'[229]IFIE Cashflows_Prior'!$B:$B,$D682,'[229]IFIE Cashflows_Prior'!$C:$C,$B682,'[229]IFIE Cashflows_Prior'!$E:$E,$F682)</f>
        <v>4789856.9429355143</v>
      </c>
      <c r="V682" s="2344">
        <f>SUMIFS('[229]IFIE Cashflows_Prior'!Q:Q,'[229]IFIE Cashflows_Prior'!$A:$A,$A682,'[229]IFIE Cashflows_Prior'!$B:$B,$D682,'[229]IFIE Cashflows_Prior'!$C:$C,$B682,'[229]IFIE Cashflows_Prior'!$E:$E,$F682)</f>
        <v>4789856.9429355143</v>
      </c>
      <c r="W682" s="2344">
        <f>SUMIFS('[229]IFIE Cashflows_Prior'!R:R,'[229]IFIE Cashflows_Prior'!$A:$A,$A682,'[229]IFIE Cashflows_Prior'!$B:$B,$D682,'[229]IFIE Cashflows_Prior'!$C:$C,$B682,'[229]IFIE Cashflows_Prior'!$E:$E,$F682)</f>
        <v>4789856.9429355143</v>
      </c>
      <c r="X682" s="2344">
        <f>SUMIFS('[229]IFIE Cashflows_Prior'!S:S,'[229]IFIE Cashflows_Prior'!$A:$A,$A682,'[229]IFIE Cashflows_Prior'!$B:$B,$D682,'[229]IFIE Cashflows_Prior'!$C:$C,$B682,'[229]IFIE Cashflows_Prior'!$E:$E,$F682)</f>
        <v>3347618.0708325417</v>
      </c>
      <c r="Y682" s="2344">
        <f>SUMIFS('[229]IFIE Cashflows_Prior'!T:T,'[229]IFIE Cashflows_Prior'!$A:$A,$A682,'[229]IFIE Cashflows_Prior'!$B:$B,$D682,'[229]IFIE Cashflows_Prior'!$C:$C,$B682,'[229]IFIE Cashflows_Prior'!$E:$E,$F682)</f>
        <v>3347618.0708325417</v>
      </c>
      <c r="Z682" s="2344">
        <f>SUMIFS('[229]IFIE Cashflows_Prior'!U:U,'[229]IFIE Cashflows_Prior'!$A:$A,$A682,'[229]IFIE Cashflows_Prior'!$B:$B,$D682,'[229]IFIE Cashflows_Prior'!$C:$C,$B682,'[229]IFIE Cashflows_Prior'!$E:$E,$F682)</f>
        <v>3347618.0708325417</v>
      </c>
      <c r="AA682" s="2344">
        <f>SUMIFS('[229]IFIE Cashflows_Prior'!V:V,'[229]IFIE Cashflows_Prior'!$A:$A,$A682,'[229]IFIE Cashflows_Prior'!$B:$B,$D682,'[229]IFIE Cashflows_Prior'!$C:$C,$B682,'[229]IFIE Cashflows_Prior'!$E:$E,$F682)</f>
        <v>3347618.0708325417</v>
      </c>
      <c r="AB682" s="2344">
        <f>SUMIFS('[229]IFIE Cashflows_Prior'!W:W,'[229]IFIE Cashflows_Prior'!$A:$A,$A682,'[229]IFIE Cashflows_Prior'!$B:$B,$D682,'[229]IFIE Cashflows_Prior'!$C:$C,$B682,'[229]IFIE Cashflows_Prior'!$E:$E,$F682)</f>
        <v>3347618.0708325417</v>
      </c>
      <c r="AC682" s="2344">
        <f>SUMIFS('[229]IFIE Cashflows_Prior'!X:X,'[229]IFIE Cashflows_Prior'!$A:$A,$A682,'[229]IFIE Cashflows_Prior'!$B:$B,$D682,'[229]IFIE Cashflows_Prior'!$C:$C,$B682,'[229]IFIE Cashflows_Prior'!$E:$E,$F682)</f>
        <v>3347618.0708325417</v>
      </c>
      <c r="AD682" s="2344">
        <f>SUMIFS('[229]IFIE Cashflows_Prior'!Y:Y,'[229]IFIE Cashflows_Prior'!$A:$A,$A682,'[229]IFIE Cashflows_Prior'!$B:$B,$D682,'[229]IFIE Cashflows_Prior'!$C:$C,$B682,'[229]IFIE Cashflows_Prior'!$E:$E,$F682)</f>
        <v>3347618.0708325417</v>
      </c>
      <c r="AE682" s="2344">
        <f>SUMIFS('[229]IFIE Cashflows_Prior'!Z:Z,'[229]IFIE Cashflows_Prior'!$A:$A,$A682,'[229]IFIE Cashflows_Prior'!$B:$B,$D682,'[229]IFIE Cashflows_Prior'!$C:$C,$B682,'[229]IFIE Cashflows_Prior'!$E:$E,$F682)</f>
        <v>3347618.0708325417</v>
      </c>
      <c r="AF682" s="2344">
        <f>SUMIFS('[229]IFIE Cashflows_Prior'!AA:AA,'[229]IFIE Cashflows_Prior'!$A:$A,$A682,'[229]IFIE Cashflows_Prior'!$B:$B,$D682,'[229]IFIE Cashflows_Prior'!$C:$C,$B682,'[229]IFIE Cashflows_Prior'!$E:$E,$F682)</f>
        <v>3347618.0708325417</v>
      </c>
      <c r="AG682" s="2344">
        <f>SUMIFS('[229]IFIE Cashflows_Prior'!AB:AB,'[229]IFIE Cashflows_Prior'!$A:$A,$A682,'[229]IFIE Cashflows_Prior'!$B:$B,$D682,'[229]IFIE Cashflows_Prior'!$C:$C,$B682,'[229]IFIE Cashflows_Prior'!$E:$E,$F682)</f>
        <v>3347618.0708325417</v>
      </c>
      <c r="AH682" s="2344">
        <f>SUMIFS('[229]IFIE Cashflows_Prior'!AC:AC,'[229]IFIE Cashflows_Prior'!$A:$A,$A682,'[229]IFIE Cashflows_Prior'!$B:$B,$D682,'[229]IFIE Cashflows_Prior'!$C:$C,$B682,'[229]IFIE Cashflows_Prior'!$E:$E,$F682)</f>
        <v>3347618.0708325417</v>
      </c>
      <c r="AI682" s="2344">
        <f>SUMIFS('[229]IFIE Cashflows_Prior'!AD:AD,'[229]IFIE Cashflows_Prior'!$A:$A,$A682,'[229]IFIE Cashflows_Prior'!$B:$B,$D682,'[229]IFIE Cashflows_Prior'!$C:$C,$B682,'[229]IFIE Cashflows_Prior'!$E:$E,$F682)</f>
        <v>3347618.0708325417</v>
      </c>
      <c r="AJ682" s="2344">
        <f>SUMIFS('[229]IFIE Cashflows_Prior'!AE:AE,'[229]IFIE Cashflows_Prior'!$A:$A,$A682,'[229]IFIE Cashflows_Prior'!$B:$B,$D682,'[229]IFIE Cashflows_Prior'!$C:$C,$B682,'[229]IFIE Cashflows_Prior'!$E:$E,$F682)</f>
        <v>2439083.5344794076</v>
      </c>
      <c r="AK682" s="2344">
        <f>SUMIFS('[229]IFIE Cashflows_Prior'!AF:AF,'[229]IFIE Cashflows_Prior'!$A:$A,$A682,'[229]IFIE Cashflows_Prior'!$B:$B,$D682,'[229]IFIE Cashflows_Prior'!$C:$C,$B682,'[229]IFIE Cashflows_Prior'!$E:$E,$F682)</f>
        <v>2439083.5344794076</v>
      </c>
      <c r="AL682" s="2344">
        <f>SUMIFS('[229]IFIE Cashflows_Prior'!AG:AG,'[229]IFIE Cashflows_Prior'!$A:$A,$A682,'[229]IFIE Cashflows_Prior'!$B:$B,$D682,'[229]IFIE Cashflows_Prior'!$C:$C,$B682,'[229]IFIE Cashflows_Prior'!$E:$E,$F682)</f>
        <v>2439083.5344794076</v>
      </c>
      <c r="AM682" s="2344">
        <f>SUMIFS('[229]IFIE Cashflows_Prior'!AH:AH,'[229]IFIE Cashflows_Prior'!$A:$A,$A682,'[229]IFIE Cashflows_Prior'!$B:$B,$D682,'[229]IFIE Cashflows_Prior'!$C:$C,$B682,'[229]IFIE Cashflows_Prior'!$E:$E,$F682)</f>
        <v>2439083.5344794076</v>
      </c>
      <c r="AN682" s="2344">
        <f>SUMIFS('[229]IFIE Cashflows_Prior'!AI:AI,'[229]IFIE Cashflows_Prior'!$A:$A,$A682,'[229]IFIE Cashflows_Prior'!$B:$B,$D682,'[229]IFIE Cashflows_Prior'!$C:$C,$B682,'[229]IFIE Cashflows_Prior'!$E:$E,$F682)</f>
        <v>2439083.5344794076</v>
      </c>
      <c r="AO682" s="2344">
        <f>SUMIFS('[229]IFIE Cashflows_Prior'!AJ:AJ,'[229]IFIE Cashflows_Prior'!$A:$A,$A682,'[229]IFIE Cashflows_Prior'!$B:$B,$D682,'[229]IFIE Cashflows_Prior'!$C:$C,$B682,'[229]IFIE Cashflows_Prior'!$E:$E,$F682)</f>
        <v>2439083.5344794076</v>
      </c>
      <c r="AP682" s="2344">
        <f>SUMIFS('[229]IFIE Cashflows_Prior'!AK:AK,'[229]IFIE Cashflows_Prior'!$A:$A,$A682,'[229]IFIE Cashflows_Prior'!$B:$B,$D682,'[229]IFIE Cashflows_Prior'!$C:$C,$B682,'[229]IFIE Cashflows_Prior'!$E:$E,$F682)</f>
        <v>2439083.5344794076</v>
      </c>
      <c r="AQ682" s="2344">
        <f>SUMIFS('[229]IFIE Cashflows_Prior'!AL:AL,'[229]IFIE Cashflows_Prior'!$A:$A,$A682,'[229]IFIE Cashflows_Prior'!$B:$B,$D682,'[229]IFIE Cashflows_Prior'!$C:$C,$B682,'[229]IFIE Cashflows_Prior'!$E:$E,$F682)</f>
        <v>2439083.5344794076</v>
      </c>
      <c r="AR682" s="2344">
        <f>SUMIFS('[229]IFIE Cashflows_Prior'!AM:AM,'[229]IFIE Cashflows_Prior'!$A:$A,$A682,'[229]IFIE Cashflows_Prior'!$B:$B,$D682,'[229]IFIE Cashflows_Prior'!$C:$C,$B682,'[229]IFIE Cashflows_Prior'!$E:$E,$F682)</f>
        <v>2439083.5344794076</v>
      </c>
      <c r="AS682" s="2344">
        <f>SUMIFS('[229]IFIE Cashflows_Prior'!AN:AN,'[229]IFIE Cashflows_Prior'!$A:$A,$A682,'[229]IFIE Cashflows_Prior'!$B:$B,$D682,'[229]IFIE Cashflows_Prior'!$C:$C,$B682,'[229]IFIE Cashflows_Prior'!$E:$E,$F682)</f>
        <v>2439083.5344794076</v>
      </c>
      <c r="AT682" s="2344">
        <f>SUMIFS('[229]IFIE Cashflows_Prior'!AO:AO,'[229]IFIE Cashflows_Prior'!$A:$A,$A682,'[229]IFIE Cashflows_Prior'!$B:$B,$D682,'[229]IFIE Cashflows_Prior'!$C:$C,$B682,'[229]IFIE Cashflows_Prior'!$E:$E,$F682)</f>
        <v>2439083.5344794076</v>
      </c>
      <c r="AU682" s="2344">
        <f>SUMIFS('[229]IFIE Cashflows_Prior'!AP:AP,'[229]IFIE Cashflows_Prior'!$A:$A,$A682,'[229]IFIE Cashflows_Prior'!$B:$B,$D682,'[229]IFIE Cashflows_Prior'!$C:$C,$B682,'[229]IFIE Cashflows_Prior'!$E:$E,$F682)</f>
        <v>2439083.5344794076</v>
      </c>
      <c r="AV682" s="2344">
        <f>SUMIFS('[229]IFIE Cashflows_Prior'!AQ:AQ,'[229]IFIE Cashflows_Prior'!$A:$A,$A682,'[229]IFIE Cashflows_Prior'!$B:$B,$D682,'[229]IFIE Cashflows_Prior'!$C:$C,$B682,'[229]IFIE Cashflows_Prior'!$E:$E,$F682)</f>
        <v>1701461.4174355634</v>
      </c>
      <c r="AW682" s="2344">
        <f>SUMIFS('[229]IFIE Cashflows_Prior'!AR:AR,'[229]IFIE Cashflows_Prior'!$A:$A,$A682,'[229]IFIE Cashflows_Prior'!$B:$B,$D682,'[229]IFIE Cashflows_Prior'!$C:$C,$B682,'[229]IFIE Cashflows_Prior'!$E:$E,$F682)</f>
        <v>1701461.4174355634</v>
      </c>
      <c r="AX682" s="2344">
        <f>SUMIFS('[229]IFIE Cashflows_Prior'!AS:AS,'[229]IFIE Cashflows_Prior'!$A:$A,$A682,'[229]IFIE Cashflows_Prior'!$B:$B,$D682,'[229]IFIE Cashflows_Prior'!$C:$C,$B682,'[229]IFIE Cashflows_Prior'!$E:$E,$F682)</f>
        <v>1701461.4174355634</v>
      </c>
      <c r="AY682" s="2344">
        <f>SUMIFS('[229]IFIE Cashflows_Prior'!AT:AT,'[229]IFIE Cashflows_Prior'!$A:$A,$A682,'[229]IFIE Cashflows_Prior'!$B:$B,$D682,'[229]IFIE Cashflows_Prior'!$C:$C,$B682,'[229]IFIE Cashflows_Prior'!$E:$E,$F682)</f>
        <v>1701461.4174355634</v>
      </c>
      <c r="AZ682" s="2344">
        <f>SUMIFS('[229]IFIE Cashflows_Prior'!AU:AU,'[229]IFIE Cashflows_Prior'!$A:$A,$A682,'[229]IFIE Cashflows_Prior'!$B:$B,$D682,'[229]IFIE Cashflows_Prior'!$C:$C,$B682,'[229]IFIE Cashflows_Prior'!$E:$E,$F682)</f>
        <v>1701461.4174355634</v>
      </c>
      <c r="BA682" s="2344">
        <f>SUMIFS('[229]IFIE Cashflows_Prior'!AV:AV,'[229]IFIE Cashflows_Prior'!$A:$A,$A682,'[229]IFIE Cashflows_Prior'!$B:$B,$D682,'[229]IFIE Cashflows_Prior'!$C:$C,$B682,'[229]IFIE Cashflows_Prior'!$E:$E,$F682)</f>
        <v>1701461.4174355634</v>
      </c>
      <c r="BB682" s="2344">
        <f>SUMIFS('[229]IFIE Cashflows_Prior'!AW:AW,'[229]IFIE Cashflows_Prior'!$A:$A,$A682,'[229]IFIE Cashflows_Prior'!$B:$B,$D682,'[229]IFIE Cashflows_Prior'!$C:$C,$B682,'[229]IFIE Cashflows_Prior'!$E:$E,$F682)</f>
        <v>1701461.4174355634</v>
      </c>
      <c r="BC682" s="2344">
        <f>SUMIFS('[229]IFIE Cashflows_Prior'!AX:AX,'[229]IFIE Cashflows_Prior'!$A:$A,$A682,'[229]IFIE Cashflows_Prior'!$B:$B,$D682,'[229]IFIE Cashflows_Prior'!$C:$C,$B682,'[229]IFIE Cashflows_Prior'!$E:$E,$F682)</f>
        <v>1701461.4174355634</v>
      </c>
      <c r="BD682" s="2344">
        <f>SUMIFS('[229]IFIE Cashflows_Prior'!AY:AY,'[229]IFIE Cashflows_Prior'!$A:$A,$A682,'[229]IFIE Cashflows_Prior'!$B:$B,$D682,'[229]IFIE Cashflows_Prior'!$C:$C,$B682,'[229]IFIE Cashflows_Prior'!$E:$E,$F682)</f>
        <v>1701461.4174355634</v>
      </c>
      <c r="BE682" s="2344">
        <f>SUMIFS('[229]IFIE Cashflows_Prior'!AZ:AZ,'[229]IFIE Cashflows_Prior'!$A:$A,$A682,'[229]IFIE Cashflows_Prior'!$B:$B,$D682,'[229]IFIE Cashflows_Prior'!$C:$C,$B682,'[229]IFIE Cashflows_Prior'!$E:$E,$F682)</f>
        <v>1701461.4174355634</v>
      </c>
      <c r="BF682" s="2344">
        <f>SUMIFS('[229]IFIE Cashflows_Prior'!BA:BA,'[229]IFIE Cashflows_Prior'!$A:$A,$A682,'[229]IFIE Cashflows_Prior'!$B:$B,$D682,'[229]IFIE Cashflows_Prior'!$C:$C,$B682,'[229]IFIE Cashflows_Prior'!$E:$E,$F682)</f>
        <v>1701461.4174355634</v>
      </c>
      <c r="BG682" s="2344">
        <f>SUMIFS('[229]IFIE Cashflows_Prior'!BB:BB,'[229]IFIE Cashflows_Prior'!$A:$A,$A682,'[229]IFIE Cashflows_Prior'!$B:$B,$D682,'[229]IFIE Cashflows_Prior'!$C:$C,$B682,'[229]IFIE Cashflows_Prior'!$E:$E,$F682)</f>
        <v>1701461.4174355634</v>
      </c>
      <c r="BH682" s="2344">
        <f>SUMIFS('[229]IFIE Cashflows_Prior'!BC:BC,'[229]IFIE Cashflows_Prior'!$A:$A,$A682,'[229]IFIE Cashflows_Prior'!$B:$B,$D682,'[229]IFIE Cashflows_Prior'!$C:$C,$B682,'[229]IFIE Cashflows_Prior'!$E:$E,$F682)</f>
        <v>1118335.9854957629</v>
      </c>
      <c r="BI682" s="2344">
        <f>SUMIFS('[229]IFIE Cashflows_Prior'!BD:BD,'[229]IFIE Cashflows_Prior'!$A:$A,$A682,'[229]IFIE Cashflows_Prior'!$B:$B,$D682,'[229]IFIE Cashflows_Prior'!$C:$C,$B682,'[229]IFIE Cashflows_Prior'!$E:$E,$F682)</f>
        <v>1118335.9854957629</v>
      </c>
      <c r="BJ682" s="2344">
        <f>SUMIFS('[229]IFIE Cashflows_Prior'!BE:BE,'[229]IFIE Cashflows_Prior'!$A:$A,$A682,'[229]IFIE Cashflows_Prior'!$B:$B,$D682,'[229]IFIE Cashflows_Prior'!$C:$C,$B682,'[229]IFIE Cashflows_Prior'!$E:$E,$F682)</f>
        <v>1118335.9854957629</v>
      </c>
      <c r="BK682" s="2344">
        <f>SUMIFS('[229]IFIE Cashflows_Prior'!BF:BF,'[229]IFIE Cashflows_Prior'!$A:$A,$A682,'[229]IFIE Cashflows_Prior'!$B:$B,$D682,'[229]IFIE Cashflows_Prior'!$C:$C,$B682,'[229]IFIE Cashflows_Prior'!$E:$E,$F682)</f>
        <v>1118335.9854957629</v>
      </c>
      <c r="BL682" s="2344">
        <f>SUMIFS('[229]IFIE Cashflows_Prior'!BG:BG,'[229]IFIE Cashflows_Prior'!$A:$A,$A682,'[229]IFIE Cashflows_Prior'!$B:$B,$D682,'[229]IFIE Cashflows_Prior'!$C:$C,$B682,'[229]IFIE Cashflows_Prior'!$E:$E,$F682)</f>
        <v>1118335.9854957629</v>
      </c>
      <c r="BM682" s="2344">
        <f>SUMIFS('[229]IFIE Cashflows_Prior'!BH:BH,'[229]IFIE Cashflows_Prior'!$A:$A,$A682,'[229]IFIE Cashflows_Prior'!$B:$B,$D682,'[229]IFIE Cashflows_Prior'!$C:$C,$B682,'[229]IFIE Cashflows_Prior'!$E:$E,$F682)</f>
        <v>1118335.9854957629</v>
      </c>
      <c r="BN682" s="2344">
        <f>SUMIFS('[229]IFIE Cashflows_Prior'!BI:BI,'[229]IFIE Cashflows_Prior'!$A:$A,$A682,'[229]IFIE Cashflows_Prior'!$B:$B,$D682,'[229]IFIE Cashflows_Prior'!$C:$C,$B682,'[229]IFIE Cashflows_Prior'!$E:$E,$F682)</f>
        <v>1118335.9854957629</v>
      </c>
      <c r="BO682" s="2344">
        <f>SUMIFS('[229]IFIE Cashflows_Prior'!BJ:BJ,'[229]IFIE Cashflows_Prior'!$A:$A,$A682,'[229]IFIE Cashflows_Prior'!$B:$B,$D682,'[229]IFIE Cashflows_Prior'!$C:$C,$B682,'[229]IFIE Cashflows_Prior'!$E:$E,$F682)</f>
        <v>1118335.9854957629</v>
      </c>
      <c r="BP682" s="2344">
        <f>SUMIFS('[229]IFIE Cashflows_Prior'!BK:BK,'[229]IFIE Cashflows_Prior'!$A:$A,$A682,'[229]IFIE Cashflows_Prior'!$B:$B,$D682,'[229]IFIE Cashflows_Prior'!$C:$C,$B682,'[229]IFIE Cashflows_Prior'!$E:$E,$F682)</f>
        <v>1118335.9854957629</v>
      </c>
      <c r="BQ682" s="2344">
        <f>SUMIFS('[229]IFIE Cashflows_Prior'!BL:BL,'[229]IFIE Cashflows_Prior'!$A:$A,$A682,'[229]IFIE Cashflows_Prior'!$B:$B,$D682,'[229]IFIE Cashflows_Prior'!$C:$C,$B682,'[229]IFIE Cashflows_Prior'!$E:$E,$F682)</f>
        <v>1118335.9854957629</v>
      </c>
      <c r="BR682" s="2344">
        <f>SUMIFS('[229]IFIE Cashflows_Prior'!BM:BM,'[229]IFIE Cashflows_Prior'!$A:$A,$A682,'[229]IFIE Cashflows_Prior'!$B:$B,$D682,'[229]IFIE Cashflows_Prior'!$C:$C,$B682,'[229]IFIE Cashflows_Prior'!$E:$E,$F682)</f>
        <v>1118335.9854957629</v>
      </c>
      <c r="BS682" s="2344">
        <f>SUMIFS('[229]IFIE Cashflows_Prior'!BN:BN,'[229]IFIE Cashflows_Prior'!$A:$A,$A682,'[229]IFIE Cashflows_Prior'!$B:$B,$D682,'[229]IFIE Cashflows_Prior'!$C:$C,$B682,'[229]IFIE Cashflows_Prior'!$E:$E,$F682)</f>
        <v>1118335.9854957629</v>
      </c>
      <c r="BT682" s="2344">
        <f>SUMIFS('[229]IFIE Cashflows_Prior'!BO:BO,'[229]IFIE Cashflows_Prior'!$A:$A,$A682,'[229]IFIE Cashflows_Prior'!$B:$B,$D682,'[229]IFIE Cashflows_Prior'!$C:$C,$B682,'[229]IFIE Cashflows_Prior'!$E:$E,$F682)</f>
        <v>145383.67811444466</v>
      </c>
      <c r="BU682" s="2344">
        <f>SUMIFS('[229]IFIE Cashflows_Prior'!BP:BP,'[229]IFIE Cashflows_Prior'!$A:$A,$A682,'[229]IFIE Cashflows_Prior'!$B:$B,$D682,'[229]IFIE Cashflows_Prior'!$C:$C,$B682,'[229]IFIE Cashflows_Prior'!$E:$E,$F682)</f>
        <v>145383.67811444466</v>
      </c>
      <c r="BV682" s="2344">
        <f>SUMIFS('[229]IFIE Cashflows_Prior'!BQ:BQ,'[229]IFIE Cashflows_Prior'!$A:$A,$A682,'[229]IFIE Cashflows_Prior'!$B:$B,$D682,'[229]IFIE Cashflows_Prior'!$C:$C,$B682,'[229]IFIE Cashflows_Prior'!$E:$E,$F682)</f>
        <v>145383.67811444466</v>
      </c>
      <c r="BW682" s="2344">
        <f>SUMIFS('[229]IFIE Cashflows_Prior'!BR:BR,'[229]IFIE Cashflows_Prior'!$A:$A,$A682,'[229]IFIE Cashflows_Prior'!$B:$B,$D682,'[229]IFIE Cashflows_Prior'!$C:$C,$B682,'[229]IFIE Cashflows_Prior'!$E:$E,$F682)</f>
        <v>145383.67811444466</v>
      </c>
      <c r="BX682" s="2344">
        <f>SUMIFS('[229]IFIE Cashflows_Prior'!BS:BS,'[229]IFIE Cashflows_Prior'!$A:$A,$A682,'[229]IFIE Cashflows_Prior'!$B:$B,$D682,'[229]IFIE Cashflows_Prior'!$C:$C,$B682,'[229]IFIE Cashflows_Prior'!$E:$E,$F682)</f>
        <v>145383.67811444466</v>
      </c>
      <c r="BY682" s="2344">
        <f>SUMIFS('[229]IFIE Cashflows_Prior'!BT:BT,'[229]IFIE Cashflows_Prior'!$A:$A,$A682,'[229]IFIE Cashflows_Prior'!$B:$B,$D682,'[229]IFIE Cashflows_Prior'!$C:$C,$B682,'[229]IFIE Cashflows_Prior'!$E:$E,$F682)</f>
        <v>145383.67811444466</v>
      </c>
      <c r="BZ682" s="2344">
        <f>SUMIFS('[229]IFIE Cashflows_Prior'!BU:BU,'[229]IFIE Cashflows_Prior'!$A:$A,$A682,'[229]IFIE Cashflows_Prior'!$B:$B,$D682,'[229]IFIE Cashflows_Prior'!$C:$C,$B682,'[229]IFIE Cashflows_Prior'!$E:$E,$F682)</f>
        <v>145383.67811444466</v>
      </c>
      <c r="CA682" s="2344">
        <f>SUMIFS('[229]IFIE Cashflows_Prior'!BV:BV,'[229]IFIE Cashflows_Prior'!$A:$A,$A682,'[229]IFIE Cashflows_Prior'!$B:$B,$D682,'[229]IFIE Cashflows_Prior'!$C:$C,$B682,'[229]IFIE Cashflows_Prior'!$E:$E,$F682)</f>
        <v>145383.67811444466</v>
      </c>
      <c r="CB682" s="2344">
        <f>SUMIFS('[229]IFIE Cashflows_Prior'!BW:BW,'[229]IFIE Cashflows_Prior'!$A:$A,$A682,'[229]IFIE Cashflows_Prior'!$B:$B,$D682,'[229]IFIE Cashflows_Prior'!$C:$C,$B682,'[229]IFIE Cashflows_Prior'!$E:$E,$F682)</f>
        <v>145383.67811444466</v>
      </c>
      <c r="CC682" s="2344">
        <f>SUMIFS('[229]IFIE Cashflows_Prior'!BX:BX,'[229]IFIE Cashflows_Prior'!$A:$A,$A682,'[229]IFIE Cashflows_Prior'!$B:$B,$D682,'[229]IFIE Cashflows_Prior'!$C:$C,$B682,'[229]IFIE Cashflows_Prior'!$E:$E,$F682)</f>
        <v>145383.67811444466</v>
      </c>
      <c r="CD682" s="2344">
        <f>SUMIFS('[229]IFIE Cashflows_Prior'!BY:BY,'[229]IFIE Cashflows_Prior'!$A:$A,$A682,'[229]IFIE Cashflows_Prior'!$B:$B,$D682,'[229]IFIE Cashflows_Prior'!$C:$C,$B682,'[229]IFIE Cashflows_Prior'!$E:$E,$F682)</f>
        <v>145383.67811444466</v>
      </c>
      <c r="CE682" s="2344">
        <f>SUMIFS('[229]IFIE Cashflows_Prior'!BZ:BZ,'[229]IFIE Cashflows_Prior'!$A:$A,$A682,'[229]IFIE Cashflows_Prior'!$B:$B,$D682,'[229]IFIE Cashflows_Prior'!$C:$C,$B682,'[229]IFIE Cashflows_Prior'!$E:$E,$F682)</f>
        <v>145383.67811444466</v>
      </c>
      <c r="CF682" s="2344">
        <f>SUMIFS('[229]IFIE Cashflows_Prior'!CA:CA,'[229]IFIE Cashflows_Prior'!$A:$A,$A682,'[229]IFIE Cashflows_Prior'!$B:$B,$D682,'[229]IFIE Cashflows_Prior'!$C:$C,$B682,'[229]IFIE Cashflows_Prior'!$E:$E,$F682)</f>
        <v>146110.59650501711</v>
      </c>
      <c r="CG682" s="2344">
        <f>SUMIFS('[229]IFIE Cashflows_Prior'!CB:CB,'[229]IFIE Cashflows_Prior'!$A:$A,$A682,'[229]IFIE Cashflows_Prior'!$B:$B,$D682,'[229]IFIE Cashflows_Prior'!$C:$C,$B682,'[229]IFIE Cashflows_Prior'!$E:$E,$F682)</f>
        <v>146110.59650501711</v>
      </c>
      <c r="CH682" s="2344">
        <f>SUMIFS('[229]IFIE Cashflows_Prior'!CC:CC,'[229]IFIE Cashflows_Prior'!$A:$A,$A682,'[229]IFIE Cashflows_Prior'!$B:$B,$D682,'[229]IFIE Cashflows_Prior'!$C:$C,$B682,'[229]IFIE Cashflows_Prior'!$E:$E,$F682)</f>
        <v>146110.59650501711</v>
      </c>
      <c r="CI682" s="2344">
        <f>SUMIFS('[229]IFIE Cashflows_Prior'!CD:CD,'[229]IFIE Cashflows_Prior'!$A:$A,$A682,'[229]IFIE Cashflows_Prior'!$B:$B,$D682,'[229]IFIE Cashflows_Prior'!$C:$C,$B682,'[229]IFIE Cashflows_Prior'!$E:$E,$F682)</f>
        <v>146110.59650501711</v>
      </c>
      <c r="CJ682" s="2344">
        <f>SUMIFS('[229]IFIE Cashflows_Prior'!CE:CE,'[229]IFIE Cashflows_Prior'!$A:$A,$A682,'[229]IFIE Cashflows_Prior'!$B:$B,$D682,'[229]IFIE Cashflows_Prior'!$C:$C,$B682,'[229]IFIE Cashflows_Prior'!$E:$E,$F682)</f>
        <v>146110.59650501711</v>
      </c>
      <c r="CK682" s="2344">
        <f>SUMIFS('[229]IFIE Cashflows_Prior'!CF:CF,'[229]IFIE Cashflows_Prior'!$A:$A,$A682,'[229]IFIE Cashflows_Prior'!$B:$B,$D682,'[229]IFIE Cashflows_Prior'!$C:$C,$B682,'[229]IFIE Cashflows_Prior'!$E:$E,$F682)</f>
        <v>146110.59650501711</v>
      </c>
      <c r="CL682" s="2344">
        <f>SUMIFS('[229]IFIE Cashflows_Prior'!CG:CG,'[229]IFIE Cashflows_Prior'!$A:$A,$A682,'[229]IFIE Cashflows_Prior'!$B:$B,$D682,'[229]IFIE Cashflows_Prior'!$C:$C,$B682,'[229]IFIE Cashflows_Prior'!$E:$E,$F682)</f>
        <v>146110.59650501711</v>
      </c>
      <c r="CM682" s="2344">
        <f>SUMIFS('[229]IFIE Cashflows_Prior'!CH:CH,'[229]IFIE Cashflows_Prior'!$A:$A,$A682,'[229]IFIE Cashflows_Prior'!$B:$B,$D682,'[229]IFIE Cashflows_Prior'!$C:$C,$B682,'[229]IFIE Cashflows_Prior'!$E:$E,$F682)</f>
        <v>146110.59650501711</v>
      </c>
      <c r="CN682" s="2344">
        <f>SUMIFS('[229]IFIE Cashflows_Prior'!CI:CI,'[229]IFIE Cashflows_Prior'!$A:$A,$A682,'[229]IFIE Cashflows_Prior'!$B:$B,$D682,'[229]IFIE Cashflows_Prior'!$C:$C,$B682,'[229]IFIE Cashflows_Prior'!$E:$E,$F682)</f>
        <v>146110.59650501711</v>
      </c>
      <c r="CO682" s="2344">
        <f>SUMIFS('[229]IFIE Cashflows_Prior'!CJ:CJ,'[229]IFIE Cashflows_Prior'!$A:$A,$A682,'[229]IFIE Cashflows_Prior'!$B:$B,$D682,'[229]IFIE Cashflows_Prior'!$C:$C,$B682,'[229]IFIE Cashflows_Prior'!$E:$E,$F682)</f>
        <v>146110.59650501711</v>
      </c>
      <c r="CP682" s="2344">
        <f>SUMIFS('[229]IFIE Cashflows_Prior'!CK:CK,'[229]IFIE Cashflows_Prior'!$A:$A,$A682,'[229]IFIE Cashflows_Prior'!$B:$B,$D682,'[229]IFIE Cashflows_Prior'!$C:$C,$B682,'[229]IFIE Cashflows_Prior'!$E:$E,$F682)</f>
        <v>146110.59650501711</v>
      </c>
      <c r="CQ682" s="2344">
        <f>SUMIFS('[229]IFIE Cashflows_Prior'!CL:CL,'[229]IFIE Cashflows_Prior'!$A:$A,$A682,'[229]IFIE Cashflows_Prior'!$B:$B,$D682,'[229]IFIE Cashflows_Prior'!$C:$C,$B682,'[229]IFIE Cashflows_Prior'!$E:$E,$F682)</f>
        <v>146110.59650501711</v>
      </c>
      <c r="CR682" s="2344">
        <f>SUMIFS('[229]IFIE Cashflows_Prior'!CM:CM,'[229]IFIE Cashflows_Prior'!$A:$A,$A682,'[229]IFIE Cashflows_Prior'!$B:$B,$D682,'[229]IFIE Cashflows_Prior'!$C:$C,$B682,'[229]IFIE Cashflows_Prior'!$E:$E,$F682)</f>
        <v>0</v>
      </c>
      <c r="CS682" s="2344">
        <f>SUMIFS('[229]IFIE Cashflows_Prior'!CN:CN,'[229]IFIE Cashflows_Prior'!$A:$A,$A682,'[229]IFIE Cashflows_Prior'!$B:$B,$D682,'[229]IFIE Cashflows_Prior'!$C:$C,$B682,'[229]IFIE Cashflows_Prior'!$E:$E,$F682)</f>
        <v>0</v>
      </c>
      <c r="CT682" s="2344">
        <f>SUMIFS('[229]IFIE Cashflows_Prior'!CO:CO,'[229]IFIE Cashflows_Prior'!$A:$A,$A682,'[229]IFIE Cashflows_Prior'!$B:$B,$D682,'[229]IFIE Cashflows_Prior'!$C:$C,$B682,'[229]IFIE Cashflows_Prior'!$E:$E,$F682)</f>
        <v>0</v>
      </c>
      <c r="CU682" s="2344">
        <f>SUMIFS('[229]IFIE Cashflows_Prior'!CP:CP,'[229]IFIE Cashflows_Prior'!$A:$A,$A682,'[229]IFIE Cashflows_Prior'!$B:$B,$D682,'[229]IFIE Cashflows_Prior'!$C:$C,$B682,'[229]IFIE Cashflows_Prior'!$E:$E,$F682)</f>
        <v>0</v>
      </c>
      <c r="CV682" s="2344">
        <f>SUMIFS('[229]IFIE Cashflows_Prior'!CQ:CQ,'[229]IFIE Cashflows_Prior'!$A:$A,$A682,'[229]IFIE Cashflows_Prior'!$B:$B,$D682,'[229]IFIE Cashflows_Prior'!$C:$C,$B682,'[229]IFIE Cashflows_Prior'!$E:$E,$F682)</f>
        <v>0</v>
      </c>
      <c r="CW682" s="2344">
        <f>SUMIFS('[229]IFIE Cashflows_Prior'!CR:CR,'[229]IFIE Cashflows_Prior'!$A:$A,$A682,'[229]IFIE Cashflows_Prior'!$B:$B,$D682,'[229]IFIE Cashflows_Prior'!$C:$C,$B682,'[229]IFIE Cashflows_Prior'!$E:$E,$F682)</f>
        <v>0</v>
      </c>
      <c r="CX682" s="2344">
        <f>SUMIFS('[229]IFIE Cashflows_Prior'!CS:CS,'[229]IFIE Cashflows_Prior'!$A:$A,$A682,'[229]IFIE Cashflows_Prior'!$B:$B,$D682,'[229]IFIE Cashflows_Prior'!$C:$C,$B682,'[229]IFIE Cashflows_Prior'!$E:$E,$F682)</f>
        <v>0</v>
      </c>
      <c r="CY682" s="2344">
        <f>SUMIFS('[229]IFIE Cashflows_Prior'!CT:CT,'[229]IFIE Cashflows_Prior'!$A:$A,$A682,'[229]IFIE Cashflows_Prior'!$B:$B,$D682,'[229]IFIE Cashflows_Prior'!$C:$C,$B682,'[229]IFIE Cashflows_Prior'!$E:$E,$F682)</f>
        <v>0</v>
      </c>
      <c r="CZ682" s="2344">
        <f>SUMIFS('[229]IFIE Cashflows_Prior'!CU:CU,'[229]IFIE Cashflows_Prior'!$A:$A,$A682,'[229]IFIE Cashflows_Prior'!$B:$B,$D682,'[229]IFIE Cashflows_Prior'!$C:$C,$B682,'[229]IFIE Cashflows_Prior'!$E:$E,$F682)</f>
        <v>0</v>
      </c>
      <c r="DA682" s="2344">
        <f>SUMIFS('[229]IFIE Cashflows_Prior'!CV:CV,'[229]IFIE Cashflows_Prior'!$A:$A,$A682,'[229]IFIE Cashflows_Prior'!$B:$B,$D682,'[229]IFIE Cashflows_Prior'!$C:$C,$B682,'[229]IFIE Cashflows_Prior'!$E:$E,$F682)</f>
        <v>0</v>
      </c>
      <c r="DB682" s="2344">
        <f>SUMIFS('[229]IFIE Cashflows_Prior'!CW:CW,'[229]IFIE Cashflows_Prior'!$A:$A,$A682,'[229]IFIE Cashflows_Prior'!$B:$B,$D682,'[229]IFIE Cashflows_Prior'!$C:$C,$B682,'[229]IFIE Cashflows_Prior'!$E:$E,$F682)</f>
        <v>0</v>
      </c>
      <c r="DC682" s="2344">
        <f>SUMIFS('[229]IFIE Cashflows_Prior'!CX:CX,'[229]IFIE Cashflows_Prior'!$A:$A,$A682,'[229]IFIE Cashflows_Prior'!$B:$B,$D682,'[229]IFIE Cashflows_Prior'!$C:$C,$B682,'[229]IFIE Cashflows_Prior'!$E:$E,$F682)</f>
        <v>0</v>
      </c>
      <c r="DD682" s="2344">
        <f>SUMIFS('[229]IFIE Cashflows_Prior'!CY:CY,'[229]IFIE Cashflows_Prior'!$A:$A,$A682,'[229]IFIE Cashflows_Prior'!$B:$B,$D682,'[229]IFIE Cashflows_Prior'!$C:$C,$B682,'[229]IFIE Cashflows_Prior'!$E:$E,$F682)</f>
        <v>0</v>
      </c>
      <c r="DE682" s="2344">
        <f>SUMIFS('[229]IFIE Cashflows_Prior'!CZ:CZ,'[229]IFIE Cashflows_Prior'!$A:$A,$A682,'[229]IFIE Cashflows_Prior'!$B:$B,$D682,'[229]IFIE Cashflows_Prior'!$C:$C,$B682,'[229]IFIE Cashflows_Prior'!$E:$E,$F682)</f>
        <v>0</v>
      </c>
      <c r="DF682" s="2344">
        <f>SUMIFS('[229]IFIE Cashflows_Prior'!DA:DA,'[229]IFIE Cashflows_Prior'!$A:$A,$A682,'[229]IFIE Cashflows_Prior'!$B:$B,$D682,'[229]IFIE Cashflows_Prior'!$C:$C,$B682,'[229]IFIE Cashflows_Prior'!$E:$E,$F682)</f>
        <v>0</v>
      </c>
      <c r="DG682" s="2344">
        <f>SUMIFS('[229]IFIE Cashflows_Prior'!DB:DB,'[229]IFIE Cashflows_Prior'!$A:$A,$A682,'[229]IFIE Cashflows_Prior'!$B:$B,$D682,'[229]IFIE Cashflows_Prior'!$C:$C,$B682,'[229]IFIE Cashflows_Prior'!$E:$E,$F682)</f>
        <v>0</v>
      </c>
      <c r="DH682" s="2344">
        <f>SUMIFS('[229]IFIE Cashflows_Prior'!DC:DC,'[229]IFIE Cashflows_Prior'!$A:$A,$A682,'[229]IFIE Cashflows_Prior'!$B:$B,$D682,'[229]IFIE Cashflows_Prior'!$C:$C,$B682,'[229]IFIE Cashflows_Prior'!$E:$E,$F682)</f>
        <v>0</v>
      </c>
      <c r="DI682" s="2344">
        <f>SUMIFS('[229]IFIE Cashflows_Prior'!DD:DD,'[229]IFIE Cashflows_Prior'!$A:$A,$A682,'[229]IFIE Cashflows_Prior'!$B:$B,$D682,'[229]IFIE Cashflows_Prior'!$C:$C,$B682,'[229]IFIE Cashflows_Prior'!$E:$E,$F682)</f>
        <v>0</v>
      </c>
      <c r="DJ682" s="2344">
        <f>SUMIFS('[229]IFIE Cashflows_Prior'!DE:DE,'[229]IFIE Cashflows_Prior'!$A:$A,$A682,'[229]IFIE Cashflows_Prior'!$B:$B,$D682,'[229]IFIE Cashflows_Prior'!$C:$C,$B682,'[229]IFIE Cashflows_Prior'!$E:$E,$F682)</f>
        <v>0</v>
      </c>
      <c r="DK682" s="2344">
        <f>SUMIFS('[229]IFIE Cashflows_Prior'!DF:DF,'[229]IFIE Cashflows_Prior'!$A:$A,$A682,'[229]IFIE Cashflows_Prior'!$B:$B,$D682,'[229]IFIE Cashflows_Prior'!$C:$C,$B682,'[229]IFIE Cashflows_Prior'!$E:$E,$F682)</f>
        <v>0</v>
      </c>
      <c r="DL682" s="2344">
        <f>SUMIFS('[229]IFIE Cashflows_Prior'!DG:DG,'[229]IFIE Cashflows_Prior'!$A:$A,$A682,'[229]IFIE Cashflows_Prior'!$B:$B,$D682,'[229]IFIE Cashflows_Prior'!$C:$C,$B682,'[229]IFIE Cashflows_Prior'!$E:$E,$F682)</f>
        <v>0</v>
      </c>
      <c r="DM682" s="2344">
        <f>SUMIFS('[229]IFIE Cashflows_Prior'!DH:DH,'[229]IFIE Cashflows_Prior'!$A:$A,$A682,'[229]IFIE Cashflows_Prior'!$B:$B,$D682,'[229]IFIE Cashflows_Prior'!$C:$C,$B682,'[229]IFIE Cashflows_Prior'!$E:$E,$F682)</f>
        <v>0</v>
      </c>
      <c r="DN682" s="2344">
        <f>SUMIFS('[229]IFIE Cashflows_Prior'!DI:DI,'[229]IFIE Cashflows_Prior'!$A:$A,$A682,'[229]IFIE Cashflows_Prior'!$B:$B,$D682,'[229]IFIE Cashflows_Prior'!$C:$C,$B682,'[229]IFIE Cashflows_Prior'!$E:$E,$F682)</f>
        <v>0</v>
      </c>
      <c r="DO682" s="2344">
        <f>SUMIFS('[229]IFIE Cashflows_Prior'!DJ:DJ,'[229]IFIE Cashflows_Prior'!$A:$A,$A682,'[229]IFIE Cashflows_Prior'!$B:$B,$D682,'[229]IFIE Cashflows_Prior'!$C:$C,$B682,'[229]IFIE Cashflows_Prior'!$E:$E,$F682)</f>
        <v>0</v>
      </c>
      <c r="DP682" s="2344">
        <f>SUMIFS('[229]IFIE Cashflows_Prior'!DK:DK,'[229]IFIE Cashflows_Prior'!$A:$A,$A682,'[229]IFIE Cashflows_Prior'!$B:$B,$D682,'[229]IFIE Cashflows_Prior'!$C:$C,$B682,'[229]IFIE Cashflows_Prior'!$E:$E,$F682)</f>
        <v>0</v>
      </c>
      <c r="DQ682" s="2344">
        <f>SUMIFS('[229]IFIE Cashflows_Prior'!DL:DL,'[229]IFIE Cashflows_Prior'!$A:$A,$A682,'[229]IFIE Cashflows_Prior'!$B:$B,$D682,'[229]IFIE Cashflows_Prior'!$C:$C,$B682,'[229]IFIE Cashflows_Prior'!$E:$E,$F682)</f>
        <v>0</v>
      </c>
      <c r="DR682" s="2344">
        <f>SUMIFS('[229]IFIE Cashflows_Prior'!DM:DM,'[229]IFIE Cashflows_Prior'!$A:$A,$A682,'[229]IFIE Cashflows_Prior'!$B:$B,$D682,'[229]IFIE Cashflows_Prior'!$C:$C,$B682,'[229]IFIE Cashflows_Prior'!$E:$E,$F682)</f>
        <v>0</v>
      </c>
      <c r="DS682" s="2344">
        <f>SUMIFS('[229]IFIE Cashflows_Prior'!DN:DN,'[229]IFIE Cashflows_Prior'!$A:$A,$A682,'[229]IFIE Cashflows_Prior'!$B:$B,$D682,'[229]IFIE Cashflows_Prior'!$C:$C,$B682,'[229]IFIE Cashflows_Prior'!$E:$E,$F682)</f>
        <v>0</v>
      </c>
      <c r="DT682" s="2344">
        <f>SUMIFS('[229]IFIE Cashflows_Prior'!DO:DO,'[229]IFIE Cashflows_Prior'!$A:$A,$A682,'[229]IFIE Cashflows_Prior'!$B:$B,$D682,'[229]IFIE Cashflows_Prior'!$C:$C,$B682,'[229]IFIE Cashflows_Prior'!$E:$E,$F682)</f>
        <v>0</v>
      </c>
      <c r="DU682" s="2344">
        <f>SUMIFS('[229]IFIE Cashflows_Prior'!DP:DP,'[229]IFIE Cashflows_Prior'!$A:$A,$A682,'[229]IFIE Cashflows_Prior'!$B:$B,$D682,'[229]IFIE Cashflows_Prior'!$C:$C,$B682,'[229]IFIE Cashflows_Prior'!$E:$E,$F682)</f>
        <v>0</v>
      </c>
      <c r="DV682" s="2344">
        <f>SUMIFS('[229]IFIE Cashflows_Prior'!DQ:DQ,'[229]IFIE Cashflows_Prior'!$A:$A,$A682,'[229]IFIE Cashflows_Prior'!$B:$B,$D682,'[229]IFIE Cashflows_Prior'!$C:$C,$B682,'[229]IFIE Cashflows_Prior'!$E:$E,$F682)</f>
        <v>0</v>
      </c>
      <c r="DW682" s="2344">
        <f>SUMIFS('[229]IFIE Cashflows_Prior'!DR:DR,'[229]IFIE Cashflows_Prior'!$A:$A,$A682,'[229]IFIE Cashflows_Prior'!$B:$B,$D682,'[229]IFIE Cashflows_Prior'!$C:$C,$B682,'[229]IFIE Cashflows_Prior'!$E:$E,$F682)</f>
        <v>0</v>
      </c>
      <c r="DX682" s="2344">
        <f>SUMIFS('[229]IFIE Cashflows_Prior'!DS:DS,'[229]IFIE Cashflows_Prior'!$A:$A,$A682,'[229]IFIE Cashflows_Prior'!$B:$B,$D682,'[229]IFIE Cashflows_Prior'!$C:$C,$B682,'[229]IFIE Cashflows_Prior'!$E:$E,$F682)</f>
        <v>0</v>
      </c>
      <c r="DY682" s="2344">
        <f>SUMIFS('[229]IFIE Cashflows_Prior'!DT:DT,'[229]IFIE Cashflows_Prior'!$A:$A,$A682,'[229]IFIE Cashflows_Prior'!$B:$B,$D682,'[229]IFIE Cashflows_Prior'!$C:$C,$B682,'[229]IFIE Cashflows_Prior'!$E:$E,$F682)</f>
        <v>0</v>
      </c>
      <c r="DZ682" s="2344">
        <f>SUMIFS('[229]IFIE Cashflows_Prior'!DU:DU,'[229]IFIE Cashflows_Prior'!$A:$A,$A682,'[229]IFIE Cashflows_Prior'!$B:$B,$D682,'[229]IFIE Cashflows_Prior'!$C:$C,$B682,'[229]IFIE Cashflows_Prior'!$E:$E,$F682)</f>
        <v>0</v>
      </c>
      <c r="EA682" s="2344">
        <f>SUMIFS('[229]IFIE Cashflows_Prior'!DV:DV,'[229]IFIE Cashflows_Prior'!$A:$A,$A682,'[229]IFIE Cashflows_Prior'!$B:$B,$D682,'[229]IFIE Cashflows_Prior'!$C:$C,$B682,'[229]IFIE Cashflows_Prior'!$E:$E,$F682)</f>
        <v>0</v>
      </c>
      <c r="EB682" s="2344">
        <f>SUMIFS('[229]IFIE Cashflows_Prior'!DW:DW,'[229]IFIE Cashflows_Prior'!$A:$A,$A682,'[229]IFIE Cashflows_Prior'!$B:$B,$D682,'[229]IFIE Cashflows_Prior'!$C:$C,$B682,'[229]IFIE Cashflows_Prior'!$E:$E,$F682)</f>
        <v>0</v>
      </c>
      <c r="EC682" s="2344">
        <f>SUMIFS('[229]IFIE Cashflows_Prior'!DX:DX,'[229]IFIE Cashflows_Prior'!$A:$A,$A682,'[229]IFIE Cashflows_Prior'!$B:$B,$D682,'[229]IFIE Cashflows_Prior'!$C:$C,$B682,'[229]IFIE Cashflows_Prior'!$E:$E,$F682)</f>
        <v>0</v>
      </c>
      <c r="ED682" s="2344">
        <f>SUMIFS('[229]IFIE Cashflows_Prior'!DY:DY,'[229]IFIE Cashflows_Prior'!$A:$A,$A682,'[229]IFIE Cashflows_Prior'!$B:$B,$D682,'[229]IFIE Cashflows_Prior'!$C:$C,$B682,'[229]IFIE Cashflows_Prior'!$E:$E,$F682)</f>
        <v>0</v>
      </c>
      <c r="EE682" s="2344">
        <f>SUMIFS('[229]IFIE Cashflows_Prior'!DZ:DZ,'[229]IFIE Cashflows_Prior'!$A:$A,$A682,'[229]IFIE Cashflows_Prior'!$B:$B,$D682,'[229]IFIE Cashflows_Prior'!$C:$C,$B682,'[229]IFIE Cashflows_Prior'!$E:$E,$F682)</f>
        <v>0</v>
      </c>
      <c r="EF682" s="2344">
        <f>SUMIFS('[229]IFIE Cashflows_Prior'!EA:EA,'[229]IFIE Cashflows_Prior'!$A:$A,$A682,'[229]IFIE Cashflows_Prior'!$B:$B,$D682,'[229]IFIE Cashflows_Prior'!$C:$C,$B682,'[229]IFIE Cashflows_Prior'!$E:$E,$F682)</f>
        <v>0</v>
      </c>
      <c r="EG682" s="2344">
        <f>SUMIFS('[229]IFIE Cashflows_Prior'!EB:EB,'[229]IFIE Cashflows_Prior'!$A:$A,$A682,'[229]IFIE Cashflows_Prior'!$B:$B,$D682,'[229]IFIE Cashflows_Prior'!$C:$C,$B682,'[229]IFIE Cashflows_Prior'!$E:$E,$F682)</f>
        <v>0</v>
      </c>
      <c r="EH682" s="2344">
        <f>SUMIFS('[229]IFIE Cashflows_Prior'!EC:EC,'[229]IFIE Cashflows_Prior'!$A:$A,$A682,'[229]IFIE Cashflows_Prior'!$B:$B,$D682,'[229]IFIE Cashflows_Prior'!$C:$C,$B682,'[229]IFIE Cashflows_Prior'!$E:$E,$F682)</f>
        <v>0</v>
      </c>
      <c r="EI682" s="2344">
        <f>SUMIFS('[229]IFIE Cashflows_Prior'!ED:ED,'[229]IFIE Cashflows_Prior'!$A:$A,$A682,'[229]IFIE Cashflows_Prior'!$B:$B,$D682,'[229]IFIE Cashflows_Prior'!$C:$C,$B682,'[229]IFIE Cashflows_Prior'!$E:$E,$F682)</f>
        <v>0</v>
      </c>
      <c r="EJ682" s="2344">
        <f>SUMIFS('[229]IFIE Cashflows_Prior'!EE:EE,'[229]IFIE Cashflows_Prior'!$A:$A,$A682,'[229]IFIE Cashflows_Prior'!$B:$B,$D682,'[229]IFIE Cashflows_Prior'!$C:$C,$B682,'[229]IFIE Cashflows_Prior'!$E:$E,$F682)</f>
        <v>0</v>
      </c>
      <c r="EK682" s="2344">
        <f>SUMIFS('[229]IFIE Cashflows_Prior'!EF:EF,'[229]IFIE Cashflows_Prior'!$A:$A,$A682,'[229]IFIE Cashflows_Prior'!$B:$B,$D682,'[229]IFIE Cashflows_Prior'!$C:$C,$B682,'[229]IFIE Cashflows_Prior'!$E:$E,$F682)</f>
        <v>0</v>
      </c>
      <c r="EL682" s="2344">
        <f>SUMIFS('[229]IFIE Cashflows_Prior'!EG:EG,'[229]IFIE Cashflows_Prior'!$A:$A,$A682,'[229]IFIE Cashflows_Prior'!$B:$B,$D682,'[229]IFIE Cashflows_Prior'!$C:$C,$B682,'[229]IFIE Cashflows_Prior'!$E:$E,$F682)</f>
        <v>0</v>
      </c>
      <c r="EM682" s="2344">
        <f>SUMIFS('[229]IFIE Cashflows_Prior'!EH:EH,'[229]IFIE Cashflows_Prior'!$A:$A,$A682,'[229]IFIE Cashflows_Prior'!$B:$B,$D682,'[229]IFIE Cashflows_Prior'!$C:$C,$B682,'[229]IFIE Cashflows_Prior'!$E:$E,$F682)</f>
        <v>0</v>
      </c>
      <c r="EN682" s="2344">
        <f>SUMIFS('[229]IFIE Cashflows_Prior'!EI:EI,'[229]IFIE Cashflows_Prior'!$A:$A,$A682,'[229]IFIE Cashflows_Prior'!$B:$B,$D682,'[229]IFIE Cashflows_Prior'!$C:$C,$B682,'[229]IFIE Cashflows_Prior'!$E:$E,$F682)</f>
        <v>0</v>
      </c>
      <c r="EO682" s="2344">
        <f>SUMIFS('[229]IFIE Cashflows_Prior'!EJ:EJ,'[229]IFIE Cashflows_Prior'!$A:$A,$A682,'[229]IFIE Cashflows_Prior'!$B:$B,$D682,'[229]IFIE Cashflows_Prior'!$C:$C,$B682,'[229]IFIE Cashflows_Prior'!$E:$E,$F682)</f>
        <v>0</v>
      </c>
      <c r="EP682" s="2344">
        <f>SUMIFS('[229]IFIE Cashflows_Prior'!EK:EK,'[229]IFIE Cashflows_Prior'!$A:$A,$A682,'[229]IFIE Cashflows_Prior'!$B:$B,$D682,'[229]IFIE Cashflows_Prior'!$C:$C,$B682,'[229]IFIE Cashflows_Prior'!$E:$E,$F682)</f>
        <v>0</v>
      </c>
      <c r="EQ682" s="2344">
        <f>SUMIFS('[229]IFIE Cashflows_Prior'!EL:EL,'[229]IFIE Cashflows_Prior'!$A:$A,$A682,'[229]IFIE Cashflows_Prior'!$B:$B,$D682,'[229]IFIE Cashflows_Prior'!$C:$C,$B682,'[229]IFIE Cashflows_Prior'!$E:$E,$F682)</f>
        <v>0</v>
      </c>
      <c r="ER682" s="2344">
        <f>SUMIFS('[229]IFIE Cashflows_Prior'!EM:EM,'[229]IFIE Cashflows_Prior'!$A:$A,$A682,'[229]IFIE Cashflows_Prior'!$B:$B,$D682,'[229]IFIE Cashflows_Prior'!$C:$C,$B682,'[229]IFIE Cashflows_Prior'!$E:$E,$F682)</f>
        <v>0</v>
      </c>
    </row>
    <row r="683" spans="1:148">
      <c r="A683" t="s">
        <v>1187</v>
      </c>
      <c r="B683" s="2342" t="str">
        <f>[229]Param!$B$14</f>
        <v>Motor Private</v>
      </c>
      <c r="C683" t="s">
        <v>27337</v>
      </c>
      <c r="D683" s="2333" t="s">
        <v>129</v>
      </c>
      <c r="E683" t="s">
        <v>27338</v>
      </c>
      <c r="F683">
        <v>202312</v>
      </c>
      <c r="H683" s="2345" t="s">
        <v>27348</v>
      </c>
      <c r="I683" s="1063">
        <f t="shared" si="354"/>
        <v>77555758.491550848</v>
      </c>
      <c r="L683" s="2344">
        <f>SUMIFS('[229]IFIE Cashflows_Prior'!G:G,'[229]IFIE Cashflows_Prior'!$A:$A,$A683,'[229]IFIE Cashflows_Prior'!$B:$B,$D683,'[229]IFIE Cashflows_Prior'!$C:$C,$B683)-L684</f>
        <v>12925959.748591809</v>
      </c>
      <c r="M683" s="2344">
        <f>SUMIFS('[229]IFIE Cashflows_Prior'!H:H,'[229]IFIE Cashflows_Prior'!$A:$A,$A683,'[229]IFIE Cashflows_Prior'!$B:$B,$D683,'[229]IFIE Cashflows_Prior'!$C:$C,$B683)-M684</f>
        <v>12925959.748591809</v>
      </c>
      <c r="N683" s="2344">
        <f>SUMIFS('[229]IFIE Cashflows_Prior'!I:I,'[229]IFIE Cashflows_Prior'!$A:$A,$A683,'[229]IFIE Cashflows_Prior'!$B:$B,$D683,'[229]IFIE Cashflows_Prior'!$C:$C,$B683)-N684</f>
        <v>12925959.748591809</v>
      </c>
      <c r="O683" s="2344">
        <f>SUMIFS('[229]IFIE Cashflows_Prior'!J:J,'[229]IFIE Cashflows_Prior'!$A:$A,$A683,'[229]IFIE Cashflows_Prior'!$B:$B,$D683,'[229]IFIE Cashflows_Prior'!$C:$C,$B683)-O684</f>
        <v>12925959.748591809</v>
      </c>
      <c r="P683" s="2344">
        <f>SUMIFS('[229]IFIE Cashflows_Prior'!K:K,'[229]IFIE Cashflows_Prior'!$A:$A,$A683,'[229]IFIE Cashflows_Prior'!$B:$B,$D683,'[229]IFIE Cashflows_Prior'!$C:$C,$B683)-P684</f>
        <v>12925959.748591809</v>
      </c>
      <c r="Q683" s="2344">
        <f>SUMIFS('[229]IFIE Cashflows_Prior'!L:L,'[229]IFIE Cashflows_Prior'!$A:$A,$A683,'[229]IFIE Cashflows_Prior'!$B:$B,$D683,'[229]IFIE Cashflows_Prior'!$C:$C,$B683)-Q684</f>
        <v>12925959.748591809</v>
      </c>
      <c r="R683" s="2344">
        <f>SUMIFS('[229]IFIE Cashflows_Prior'!M:M,'[229]IFIE Cashflows_Prior'!$A:$A,$A683,'[229]IFIE Cashflows_Prior'!$B:$B,$D683,'[229]IFIE Cashflows_Prior'!$C:$C,$B683)-R684</f>
        <v>12925959.748591809</v>
      </c>
      <c r="S683" s="2344">
        <f>SUMIFS('[229]IFIE Cashflows_Prior'!N:N,'[229]IFIE Cashflows_Prior'!$A:$A,$A683,'[229]IFIE Cashflows_Prior'!$B:$B,$D683,'[229]IFIE Cashflows_Prior'!$C:$C,$B683)-S684</f>
        <v>12925959.748591809</v>
      </c>
      <c r="T683" s="2344">
        <f>SUMIFS('[229]IFIE Cashflows_Prior'!O:O,'[229]IFIE Cashflows_Prior'!$A:$A,$A683,'[229]IFIE Cashflows_Prior'!$B:$B,$D683,'[229]IFIE Cashflows_Prior'!$C:$C,$B683)-T684</f>
        <v>12925959.748591809</v>
      </c>
      <c r="U683" s="2344">
        <f>SUMIFS('[229]IFIE Cashflows_Prior'!P:P,'[229]IFIE Cashflows_Prior'!$A:$A,$A683,'[229]IFIE Cashflows_Prior'!$B:$B,$D683,'[229]IFIE Cashflows_Prior'!$C:$C,$B683)-U684</f>
        <v>12925959.748591809</v>
      </c>
      <c r="V683" s="2344">
        <f>SUMIFS('[229]IFIE Cashflows_Prior'!Q:Q,'[229]IFIE Cashflows_Prior'!$A:$A,$A683,'[229]IFIE Cashflows_Prior'!$B:$B,$D683,'[229]IFIE Cashflows_Prior'!$C:$C,$B683)-V684</f>
        <v>12925959.748591809</v>
      </c>
      <c r="W683" s="2344">
        <f>SUMIFS('[229]IFIE Cashflows_Prior'!R:R,'[229]IFIE Cashflows_Prior'!$A:$A,$A683,'[229]IFIE Cashflows_Prior'!$B:$B,$D683,'[229]IFIE Cashflows_Prior'!$C:$C,$B683)-W684</f>
        <v>12925959.748591809</v>
      </c>
      <c r="X683" s="2344">
        <f>SUMIFS('[229]IFIE Cashflows_Prior'!S:S,'[229]IFIE Cashflows_Prior'!$A:$A,$A683,'[229]IFIE Cashflows_Prior'!$B:$B,$D683,'[229]IFIE Cashflows_Prior'!$C:$C,$B683)-X684</f>
        <v>7096749.919715317</v>
      </c>
      <c r="Y683" s="2344">
        <f>SUMIFS('[229]IFIE Cashflows_Prior'!T:T,'[229]IFIE Cashflows_Prior'!$A:$A,$A683,'[229]IFIE Cashflows_Prior'!$B:$B,$D683,'[229]IFIE Cashflows_Prior'!$C:$C,$B683)-Y684</f>
        <v>7096749.919715317</v>
      </c>
      <c r="Z683" s="2344">
        <f>SUMIFS('[229]IFIE Cashflows_Prior'!U:U,'[229]IFIE Cashflows_Prior'!$A:$A,$A683,'[229]IFIE Cashflows_Prior'!$B:$B,$D683,'[229]IFIE Cashflows_Prior'!$C:$C,$B683)-Z684</f>
        <v>7096749.919715317</v>
      </c>
      <c r="AA683" s="2344">
        <f>SUMIFS('[229]IFIE Cashflows_Prior'!V:V,'[229]IFIE Cashflows_Prior'!$A:$A,$A683,'[229]IFIE Cashflows_Prior'!$B:$B,$D683,'[229]IFIE Cashflows_Prior'!$C:$C,$B683)-AA684</f>
        <v>7096749.919715317</v>
      </c>
      <c r="AB683" s="2344">
        <f>SUMIFS('[229]IFIE Cashflows_Prior'!W:W,'[229]IFIE Cashflows_Prior'!$A:$A,$A683,'[229]IFIE Cashflows_Prior'!$B:$B,$D683,'[229]IFIE Cashflows_Prior'!$C:$C,$B683)-AB684</f>
        <v>7096749.919715317</v>
      </c>
      <c r="AC683" s="2344">
        <f>SUMIFS('[229]IFIE Cashflows_Prior'!X:X,'[229]IFIE Cashflows_Prior'!$A:$A,$A683,'[229]IFIE Cashflows_Prior'!$B:$B,$D683,'[229]IFIE Cashflows_Prior'!$C:$C,$B683)-AC684</f>
        <v>7096749.919715317</v>
      </c>
      <c r="AD683" s="2344">
        <f>SUMIFS('[229]IFIE Cashflows_Prior'!Y:Y,'[229]IFIE Cashflows_Prior'!$A:$A,$A683,'[229]IFIE Cashflows_Prior'!$B:$B,$D683,'[229]IFIE Cashflows_Prior'!$C:$C,$B683)-AD684</f>
        <v>7096749.919715317</v>
      </c>
      <c r="AE683" s="2344">
        <f>SUMIFS('[229]IFIE Cashflows_Prior'!Z:Z,'[229]IFIE Cashflows_Prior'!$A:$A,$A683,'[229]IFIE Cashflows_Prior'!$B:$B,$D683,'[229]IFIE Cashflows_Prior'!$C:$C,$B683)-AE684</f>
        <v>7096749.919715317</v>
      </c>
      <c r="AF683" s="2344">
        <f>SUMIFS('[229]IFIE Cashflows_Prior'!AA:AA,'[229]IFIE Cashflows_Prior'!$A:$A,$A683,'[229]IFIE Cashflows_Prior'!$B:$B,$D683,'[229]IFIE Cashflows_Prior'!$C:$C,$B683)-AF684</f>
        <v>7096749.919715317</v>
      </c>
      <c r="AG683" s="2344">
        <f>SUMIFS('[229]IFIE Cashflows_Prior'!AB:AB,'[229]IFIE Cashflows_Prior'!$A:$A,$A683,'[229]IFIE Cashflows_Prior'!$B:$B,$D683,'[229]IFIE Cashflows_Prior'!$C:$C,$B683)-AG684</f>
        <v>7096749.919715317</v>
      </c>
      <c r="AH683" s="2344">
        <f>SUMIFS('[229]IFIE Cashflows_Prior'!AC:AC,'[229]IFIE Cashflows_Prior'!$A:$A,$A683,'[229]IFIE Cashflows_Prior'!$B:$B,$D683,'[229]IFIE Cashflows_Prior'!$C:$C,$B683)-AH684</f>
        <v>7096749.919715317</v>
      </c>
      <c r="AI683" s="2344">
        <f>SUMIFS('[229]IFIE Cashflows_Prior'!AD:AD,'[229]IFIE Cashflows_Prior'!$A:$A,$A683,'[229]IFIE Cashflows_Prior'!$B:$B,$D683,'[229]IFIE Cashflows_Prior'!$C:$C,$B683)-AI684</f>
        <v>7096749.919715317</v>
      </c>
      <c r="AJ683" s="2344">
        <f>SUMIFS('[229]IFIE Cashflows_Prior'!AE:AE,'[229]IFIE Cashflows_Prior'!$A:$A,$A683,'[229]IFIE Cashflows_Prior'!$B:$B,$D683,'[229]IFIE Cashflows_Prior'!$C:$C,$B683)-AJ684</f>
        <v>3153960.3266404117</v>
      </c>
      <c r="AK683" s="2344">
        <f>SUMIFS('[229]IFIE Cashflows_Prior'!AF:AF,'[229]IFIE Cashflows_Prior'!$A:$A,$A683,'[229]IFIE Cashflows_Prior'!$B:$B,$D683,'[229]IFIE Cashflows_Prior'!$C:$C,$B683)-AK684</f>
        <v>3153960.3266404117</v>
      </c>
      <c r="AL683" s="2344">
        <f>SUMIFS('[229]IFIE Cashflows_Prior'!AG:AG,'[229]IFIE Cashflows_Prior'!$A:$A,$A683,'[229]IFIE Cashflows_Prior'!$B:$B,$D683,'[229]IFIE Cashflows_Prior'!$C:$C,$B683)-AL684</f>
        <v>3153960.3266404117</v>
      </c>
      <c r="AM683" s="2344">
        <f>SUMIFS('[229]IFIE Cashflows_Prior'!AH:AH,'[229]IFIE Cashflows_Prior'!$A:$A,$A683,'[229]IFIE Cashflows_Prior'!$B:$B,$D683,'[229]IFIE Cashflows_Prior'!$C:$C,$B683)-AM684</f>
        <v>3153960.3266404117</v>
      </c>
      <c r="AN683" s="2344">
        <f>SUMIFS('[229]IFIE Cashflows_Prior'!AI:AI,'[229]IFIE Cashflows_Prior'!$A:$A,$A683,'[229]IFIE Cashflows_Prior'!$B:$B,$D683,'[229]IFIE Cashflows_Prior'!$C:$C,$B683)-AN684</f>
        <v>3153960.3266404117</v>
      </c>
      <c r="AO683" s="2344">
        <f>SUMIFS('[229]IFIE Cashflows_Prior'!AJ:AJ,'[229]IFIE Cashflows_Prior'!$A:$A,$A683,'[229]IFIE Cashflows_Prior'!$B:$B,$D683,'[229]IFIE Cashflows_Prior'!$C:$C,$B683)-AO684</f>
        <v>3153960.3266404117</v>
      </c>
      <c r="AP683" s="2344">
        <f>SUMIFS('[229]IFIE Cashflows_Prior'!AK:AK,'[229]IFIE Cashflows_Prior'!$A:$A,$A683,'[229]IFIE Cashflows_Prior'!$B:$B,$D683,'[229]IFIE Cashflows_Prior'!$C:$C,$B683)-AP684</f>
        <v>3153960.3266404117</v>
      </c>
      <c r="AQ683" s="2344">
        <f>SUMIFS('[229]IFIE Cashflows_Prior'!AL:AL,'[229]IFIE Cashflows_Prior'!$A:$A,$A683,'[229]IFIE Cashflows_Prior'!$B:$B,$D683,'[229]IFIE Cashflows_Prior'!$C:$C,$B683)-AQ684</f>
        <v>3153960.3266404117</v>
      </c>
      <c r="AR683" s="2344">
        <f>SUMIFS('[229]IFIE Cashflows_Prior'!AM:AM,'[229]IFIE Cashflows_Prior'!$A:$A,$A683,'[229]IFIE Cashflows_Prior'!$B:$B,$D683,'[229]IFIE Cashflows_Prior'!$C:$C,$B683)-AR684</f>
        <v>3153960.3266404117</v>
      </c>
      <c r="AS683" s="2344">
        <f>SUMIFS('[229]IFIE Cashflows_Prior'!AN:AN,'[229]IFIE Cashflows_Prior'!$A:$A,$A683,'[229]IFIE Cashflows_Prior'!$B:$B,$D683,'[229]IFIE Cashflows_Prior'!$C:$C,$B683)-AS684</f>
        <v>3153960.3266404117</v>
      </c>
      <c r="AT683" s="2344">
        <f>SUMIFS('[229]IFIE Cashflows_Prior'!AO:AO,'[229]IFIE Cashflows_Prior'!$A:$A,$A683,'[229]IFIE Cashflows_Prior'!$B:$B,$D683,'[229]IFIE Cashflows_Prior'!$C:$C,$B683)-AT684</f>
        <v>3153960.3266404117</v>
      </c>
      <c r="AU683" s="2344">
        <f>SUMIFS('[229]IFIE Cashflows_Prior'!AP:AP,'[229]IFIE Cashflows_Prior'!$A:$A,$A683,'[229]IFIE Cashflows_Prior'!$B:$B,$D683,'[229]IFIE Cashflows_Prior'!$C:$C,$B683)-AU684</f>
        <v>3153960.3266404117</v>
      </c>
      <c r="AV683" s="2344">
        <f>SUMIFS('[229]IFIE Cashflows_Prior'!AQ:AQ,'[229]IFIE Cashflows_Prior'!$A:$A,$A683,'[229]IFIE Cashflows_Prior'!$B:$B,$D683,'[229]IFIE Cashflows_Prior'!$C:$C,$B683)-AV684</f>
        <v>982004.29355822131</v>
      </c>
      <c r="AW683" s="2344">
        <f>SUMIFS('[229]IFIE Cashflows_Prior'!AR:AR,'[229]IFIE Cashflows_Prior'!$A:$A,$A683,'[229]IFIE Cashflows_Prior'!$B:$B,$D683,'[229]IFIE Cashflows_Prior'!$C:$C,$B683)-AW684</f>
        <v>982004.29355822131</v>
      </c>
      <c r="AX683" s="2344">
        <f>SUMIFS('[229]IFIE Cashflows_Prior'!AS:AS,'[229]IFIE Cashflows_Prior'!$A:$A,$A683,'[229]IFIE Cashflows_Prior'!$B:$B,$D683,'[229]IFIE Cashflows_Prior'!$C:$C,$B683)-AX684</f>
        <v>982004.29355822131</v>
      </c>
      <c r="AY683" s="2344">
        <f>SUMIFS('[229]IFIE Cashflows_Prior'!AT:AT,'[229]IFIE Cashflows_Prior'!$A:$A,$A683,'[229]IFIE Cashflows_Prior'!$B:$B,$D683,'[229]IFIE Cashflows_Prior'!$C:$C,$B683)-AY684</f>
        <v>982004.29355822131</v>
      </c>
      <c r="AZ683" s="2344">
        <f>SUMIFS('[229]IFIE Cashflows_Prior'!AU:AU,'[229]IFIE Cashflows_Prior'!$A:$A,$A683,'[229]IFIE Cashflows_Prior'!$B:$B,$D683,'[229]IFIE Cashflows_Prior'!$C:$C,$B683)-AZ684</f>
        <v>982004.29355822131</v>
      </c>
      <c r="BA683" s="2344">
        <f>SUMIFS('[229]IFIE Cashflows_Prior'!AV:AV,'[229]IFIE Cashflows_Prior'!$A:$A,$A683,'[229]IFIE Cashflows_Prior'!$B:$B,$D683,'[229]IFIE Cashflows_Prior'!$C:$C,$B683)-BA684</f>
        <v>982004.29355822131</v>
      </c>
      <c r="BB683" s="2344">
        <f>SUMIFS('[229]IFIE Cashflows_Prior'!AW:AW,'[229]IFIE Cashflows_Prior'!$A:$A,$A683,'[229]IFIE Cashflows_Prior'!$B:$B,$D683,'[229]IFIE Cashflows_Prior'!$C:$C,$B683)-BB684</f>
        <v>982004.29355822131</v>
      </c>
      <c r="BC683" s="2344">
        <f>SUMIFS('[229]IFIE Cashflows_Prior'!AX:AX,'[229]IFIE Cashflows_Prior'!$A:$A,$A683,'[229]IFIE Cashflows_Prior'!$B:$B,$D683,'[229]IFIE Cashflows_Prior'!$C:$C,$B683)-BC684</f>
        <v>982004.29355822131</v>
      </c>
      <c r="BD683" s="2344">
        <f>SUMIFS('[229]IFIE Cashflows_Prior'!AY:AY,'[229]IFIE Cashflows_Prior'!$A:$A,$A683,'[229]IFIE Cashflows_Prior'!$B:$B,$D683,'[229]IFIE Cashflows_Prior'!$C:$C,$B683)-BD684</f>
        <v>982004.29355822131</v>
      </c>
      <c r="BE683" s="2344">
        <f>SUMIFS('[229]IFIE Cashflows_Prior'!AZ:AZ,'[229]IFIE Cashflows_Prior'!$A:$A,$A683,'[229]IFIE Cashflows_Prior'!$B:$B,$D683,'[229]IFIE Cashflows_Prior'!$C:$C,$B683)-BE684</f>
        <v>982004.29355822131</v>
      </c>
      <c r="BF683" s="2344">
        <f>SUMIFS('[229]IFIE Cashflows_Prior'!BA:BA,'[229]IFIE Cashflows_Prior'!$A:$A,$A683,'[229]IFIE Cashflows_Prior'!$B:$B,$D683,'[229]IFIE Cashflows_Prior'!$C:$C,$B683)-BF684</f>
        <v>982004.29355822131</v>
      </c>
      <c r="BG683" s="2344">
        <f>SUMIFS('[229]IFIE Cashflows_Prior'!BB:BB,'[229]IFIE Cashflows_Prior'!$A:$A,$A683,'[229]IFIE Cashflows_Prior'!$B:$B,$D683,'[229]IFIE Cashflows_Prior'!$C:$C,$B683)-BG684</f>
        <v>982004.29355822131</v>
      </c>
      <c r="BH683" s="2344">
        <f>SUMIFS('[229]IFIE Cashflows_Prior'!BC:BC,'[229]IFIE Cashflows_Prior'!$A:$A,$A683,'[229]IFIE Cashflows_Prior'!$B:$B,$D683,'[229]IFIE Cashflows_Prior'!$C:$C,$B683)-BH684</f>
        <v>0</v>
      </c>
      <c r="BI683" s="2344">
        <f>SUMIFS('[229]IFIE Cashflows_Prior'!BD:BD,'[229]IFIE Cashflows_Prior'!$A:$A,$A683,'[229]IFIE Cashflows_Prior'!$B:$B,$D683,'[229]IFIE Cashflows_Prior'!$C:$C,$B683)-BI684</f>
        <v>0</v>
      </c>
      <c r="BJ683" s="2344">
        <f>SUMIFS('[229]IFIE Cashflows_Prior'!BE:BE,'[229]IFIE Cashflows_Prior'!$A:$A,$A683,'[229]IFIE Cashflows_Prior'!$B:$B,$D683,'[229]IFIE Cashflows_Prior'!$C:$C,$B683)-BJ684</f>
        <v>0</v>
      </c>
      <c r="BK683" s="2344">
        <f>SUMIFS('[229]IFIE Cashflows_Prior'!BF:BF,'[229]IFIE Cashflows_Prior'!$A:$A,$A683,'[229]IFIE Cashflows_Prior'!$B:$B,$D683,'[229]IFIE Cashflows_Prior'!$C:$C,$B683)-BK684</f>
        <v>0</v>
      </c>
      <c r="BL683" s="2344">
        <f>SUMIFS('[229]IFIE Cashflows_Prior'!BG:BG,'[229]IFIE Cashflows_Prior'!$A:$A,$A683,'[229]IFIE Cashflows_Prior'!$B:$B,$D683,'[229]IFIE Cashflows_Prior'!$C:$C,$B683)-BL684</f>
        <v>0</v>
      </c>
      <c r="BM683" s="2344">
        <f>SUMIFS('[229]IFIE Cashflows_Prior'!BH:BH,'[229]IFIE Cashflows_Prior'!$A:$A,$A683,'[229]IFIE Cashflows_Prior'!$B:$B,$D683,'[229]IFIE Cashflows_Prior'!$C:$C,$B683)-BM684</f>
        <v>0</v>
      </c>
      <c r="BN683" s="2344">
        <f>SUMIFS('[229]IFIE Cashflows_Prior'!BI:BI,'[229]IFIE Cashflows_Prior'!$A:$A,$A683,'[229]IFIE Cashflows_Prior'!$B:$B,$D683,'[229]IFIE Cashflows_Prior'!$C:$C,$B683)-BN684</f>
        <v>0</v>
      </c>
      <c r="BO683" s="2344">
        <f>SUMIFS('[229]IFIE Cashflows_Prior'!BJ:BJ,'[229]IFIE Cashflows_Prior'!$A:$A,$A683,'[229]IFIE Cashflows_Prior'!$B:$B,$D683,'[229]IFIE Cashflows_Prior'!$C:$C,$B683)-BO684</f>
        <v>0</v>
      </c>
      <c r="BP683" s="2344">
        <f>SUMIFS('[229]IFIE Cashflows_Prior'!BK:BK,'[229]IFIE Cashflows_Prior'!$A:$A,$A683,'[229]IFIE Cashflows_Prior'!$B:$B,$D683,'[229]IFIE Cashflows_Prior'!$C:$C,$B683)-BP684</f>
        <v>0</v>
      </c>
      <c r="BQ683" s="2344">
        <f>SUMIFS('[229]IFIE Cashflows_Prior'!BL:BL,'[229]IFIE Cashflows_Prior'!$A:$A,$A683,'[229]IFIE Cashflows_Prior'!$B:$B,$D683,'[229]IFIE Cashflows_Prior'!$C:$C,$B683)-BQ684</f>
        <v>0</v>
      </c>
      <c r="BR683" s="2344">
        <f>SUMIFS('[229]IFIE Cashflows_Prior'!BM:BM,'[229]IFIE Cashflows_Prior'!$A:$A,$A683,'[229]IFIE Cashflows_Prior'!$B:$B,$D683,'[229]IFIE Cashflows_Prior'!$C:$C,$B683)-BR684</f>
        <v>0</v>
      </c>
      <c r="BS683" s="2344">
        <f>SUMIFS('[229]IFIE Cashflows_Prior'!BN:BN,'[229]IFIE Cashflows_Prior'!$A:$A,$A683,'[229]IFIE Cashflows_Prior'!$B:$B,$D683,'[229]IFIE Cashflows_Prior'!$C:$C,$B683)-BS684</f>
        <v>0</v>
      </c>
      <c r="BT683" s="2344">
        <f>SUMIFS('[229]IFIE Cashflows_Prior'!BO:BO,'[229]IFIE Cashflows_Prior'!$A:$A,$A683,'[229]IFIE Cashflows_Prior'!$B:$B,$D683,'[229]IFIE Cashflows_Prior'!$C:$C,$B683)-BT684</f>
        <v>0</v>
      </c>
      <c r="BU683" s="2344">
        <f>SUMIFS('[229]IFIE Cashflows_Prior'!BP:BP,'[229]IFIE Cashflows_Prior'!$A:$A,$A683,'[229]IFIE Cashflows_Prior'!$B:$B,$D683,'[229]IFIE Cashflows_Prior'!$C:$C,$B683)-BU684</f>
        <v>0</v>
      </c>
      <c r="BV683" s="2344">
        <f>SUMIFS('[229]IFIE Cashflows_Prior'!BQ:BQ,'[229]IFIE Cashflows_Prior'!$A:$A,$A683,'[229]IFIE Cashflows_Prior'!$B:$B,$D683,'[229]IFIE Cashflows_Prior'!$C:$C,$B683)-BV684</f>
        <v>0</v>
      </c>
      <c r="BW683" s="2344">
        <f>SUMIFS('[229]IFIE Cashflows_Prior'!BR:BR,'[229]IFIE Cashflows_Prior'!$A:$A,$A683,'[229]IFIE Cashflows_Prior'!$B:$B,$D683,'[229]IFIE Cashflows_Prior'!$C:$C,$B683)-BW684</f>
        <v>0</v>
      </c>
      <c r="BX683" s="2344">
        <f>SUMIFS('[229]IFIE Cashflows_Prior'!BS:BS,'[229]IFIE Cashflows_Prior'!$A:$A,$A683,'[229]IFIE Cashflows_Prior'!$B:$B,$D683,'[229]IFIE Cashflows_Prior'!$C:$C,$B683)-BX684</f>
        <v>0</v>
      </c>
      <c r="BY683" s="2344">
        <f>SUMIFS('[229]IFIE Cashflows_Prior'!BT:BT,'[229]IFIE Cashflows_Prior'!$A:$A,$A683,'[229]IFIE Cashflows_Prior'!$B:$B,$D683,'[229]IFIE Cashflows_Prior'!$C:$C,$B683)-BY684</f>
        <v>0</v>
      </c>
      <c r="BZ683" s="2344">
        <f>SUMIFS('[229]IFIE Cashflows_Prior'!BU:BU,'[229]IFIE Cashflows_Prior'!$A:$A,$A683,'[229]IFIE Cashflows_Prior'!$B:$B,$D683,'[229]IFIE Cashflows_Prior'!$C:$C,$B683)-BZ684</f>
        <v>0</v>
      </c>
      <c r="CA683" s="2344">
        <f>SUMIFS('[229]IFIE Cashflows_Prior'!BV:BV,'[229]IFIE Cashflows_Prior'!$A:$A,$A683,'[229]IFIE Cashflows_Prior'!$B:$B,$D683,'[229]IFIE Cashflows_Prior'!$C:$C,$B683)-CA684</f>
        <v>0</v>
      </c>
      <c r="CB683" s="2344">
        <f>SUMIFS('[229]IFIE Cashflows_Prior'!BW:BW,'[229]IFIE Cashflows_Prior'!$A:$A,$A683,'[229]IFIE Cashflows_Prior'!$B:$B,$D683,'[229]IFIE Cashflows_Prior'!$C:$C,$B683)-CB684</f>
        <v>0</v>
      </c>
      <c r="CC683" s="2344">
        <f>SUMIFS('[229]IFIE Cashflows_Prior'!BX:BX,'[229]IFIE Cashflows_Prior'!$A:$A,$A683,'[229]IFIE Cashflows_Prior'!$B:$B,$D683,'[229]IFIE Cashflows_Prior'!$C:$C,$B683)-CC684</f>
        <v>0</v>
      </c>
      <c r="CD683" s="2344">
        <f>SUMIFS('[229]IFIE Cashflows_Prior'!BY:BY,'[229]IFIE Cashflows_Prior'!$A:$A,$A683,'[229]IFIE Cashflows_Prior'!$B:$B,$D683,'[229]IFIE Cashflows_Prior'!$C:$C,$B683)-CD684</f>
        <v>0</v>
      </c>
      <c r="CE683" s="2344">
        <f>SUMIFS('[229]IFIE Cashflows_Prior'!BZ:BZ,'[229]IFIE Cashflows_Prior'!$A:$A,$A683,'[229]IFIE Cashflows_Prior'!$B:$B,$D683,'[229]IFIE Cashflows_Prior'!$C:$C,$B683)-CE684</f>
        <v>0</v>
      </c>
      <c r="CF683" s="2344">
        <f>SUMIFS('[229]IFIE Cashflows_Prior'!CA:CA,'[229]IFIE Cashflows_Prior'!$A:$A,$A683,'[229]IFIE Cashflows_Prior'!$B:$B,$D683,'[229]IFIE Cashflows_Prior'!$C:$C,$B683)-CF684</f>
        <v>0</v>
      </c>
      <c r="CG683" s="2344">
        <f>SUMIFS('[229]IFIE Cashflows_Prior'!CB:CB,'[229]IFIE Cashflows_Prior'!$A:$A,$A683,'[229]IFIE Cashflows_Prior'!$B:$B,$D683,'[229]IFIE Cashflows_Prior'!$C:$C,$B683)-CG684</f>
        <v>0</v>
      </c>
      <c r="CH683" s="2344">
        <f>SUMIFS('[229]IFIE Cashflows_Prior'!CC:CC,'[229]IFIE Cashflows_Prior'!$A:$A,$A683,'[229]IFIE Cashflows_Prior'!$B:$B,$D683,'[229]IFIE Cashflows_Prior'!$C:$C,$B683)-CH684</f>
        <v>0</v>
      </c>
      <c r="CI683" s="2344">
        <f>SUMIFS('[229]IFIE Cashflows_Prior'!CD:CD,'[229]IFIE Cashflows_Prior'!$A:$A,$A683,'[229]IFIE Cashflows_Prior'!$B:$B,$D683,'[229]IFIE Cashflows_Prior'!$C:$C,$B683)-CI684</f>
        <v>0</v>
      </c>
      <c r="CJ683" s="2344">
        <f>SUMIFS('[229]IFIE Cashflows_Prior'!CE:CE,'[229]IFIE Cashflows_Prior'!$A:$A,$A683,'[229]IFIE Cashflows_Prior'!$B:$B,$D683,'[229]IFIE Cashflows_Prior'!$C:$C,$B683)-CJ684</f>
        <v>0</v>
      </c>
      <c r="CK683" s="2344">
        <f>SUMIFS('[229]IFIE Cashflows_Prior'!CF:CF,'[229]IFIE Cashflows_Prior'!$A:$A,$A683,'[229]IFIE Cashflows_Prior'!$B:$B,$D683,'[229]IFIE Cashflows_Prior'!$C:$C,$B683)-CK684</f>
        <v>0</v>
      </c>
      <c r="CL683" s="2344">
        <f>SUMIFS('[229]IFIE Cashflows_Prior'!CG:CG,'[229]IFIE Cashflows_Prior'!$A:$A,$A683,'[229]IFIE Cashflows_Prior'!$B:$B,$D683,'[229]IFIE Cashflows_Prior'!$C:$C,$B683)-CL684</f>
        <v>0</v>
      </c>
      <c r="CM683" s="2344">
        <f>SUMIFS('[229]IFIE Cashflows_Prior'!CH:CH,'[229]IFIE Cashflows_Prior'!$A:$A,$A683,'[229]IFIE Cashflows_Prior'!$B:$B,$D683,'[229]IFIE Cashflows_Prior'!$C:$C,$B683)-CM684</f>
        <v>0</v>
      </c>
      <c r="CN683" s="2344">
        <f>SUMIFS('[229]IFIE Cashflows_Prior'!CI:CI,'[229]IFIE Cashflows_Prior'!$A:$A,$A683,'[229]IFIE Cashflows_Prior'!$B:$B,$D683,'[229]IFIE Cashflows_Prior'!$C:$C,$B683)-CN684</f>
        <v>0</v>
      </c>
      <c r="CO683" s="2344">
        <f>SUMIFS('[229]IFIE Cashflows_Prior'!CJ:CJ,'[229]IFIE Cashflows_Prior'!$A:$A,$A683,'[229]IFIE Cashflows_Prior'!$B:$B,$D683,'[229]IFIE Cashflows_Prior'!$C:$C,$B683)-CO684</f>
        <v>0</v>
      </c>
      <c r="CP683" s="2344">
        <f>SUMIFS('[229]IFIE Cashflows_Prior'!CK:CK,'[229]IFIE Cashflows_Prior'!$A:$A,$A683,'[229]IFIE Cashflows_Prior'!$B:$B,$D683,'[229]IFIE Cashflows_Prior'!$C:$C,$B683)-CP684</f>
        <v>0</v>
      </c>
      <c r="CQ683" s="2344">
        <f>SUMIFS('[229]IFIE Cashflows_Prior'!CL:CL,'[229]IFIE Cashflows_Prior'!$A:$A,$A683,'[229]IFIE Cashflows_Prior'!$B:$B,$D683,'[229]IFIE Cashflows_Prior'!$C:$C,$B683)-CQ684</f>
        <v>0</v>
      </c>
      <c r="CR683" s="2344">
        <f>SUMIFS('[229]IFIE Cashflows_Prior'!CM:CM,'[229]IFIE Cashflows_Prior'!$A:$A,$A683,'[229]IFIE Cashflows_Prior'!$B:$B,$D683,'[229]IFIE Cashflows_Prior'!$C:$C,$B683)-CR684</f>
        <v>0</v>
      </c>
      <c r="CS683" s="2344">
        <f>SUMIFS('[229]IFIE Cashflows_Prior'!CN:CN,'[229]IFIE Cashflows_Prior'!$A:$A,$A683,'[229]IFIE Cashflows_Prior'!$B:$B,$D683,'[229]IFIE Cashflows_Prior'!$C:$C,$B683)-CS684</f>
        <v>0</v>
      </c>
      <c r="CT683" s="2344">
        <f>SUMIFS('[229]IFIE Cashflows_Prior'!CO:CO,'[229]IFIE Cashflows_Prior'!$A:$A,$A683,'[229]IFIE Cashflows_Prior'!$B:$B,$D683,'[229]IFIE Cashflows_Prior'!$C:$C,$B683)-CT684</f>
        <v>0</v>
      </c>
      <c r="CU683" s="2344">
        <f>SUMIFS('[229]IFIE Cashflows_Prior'!CP:CP,'[229]IFIE Cashflows_Prior'!$A:$A,$A683,'[229]IFIE Cashflows_Prior'!$B:$B,$D683,'[229]IFIE Cashflows_Prior'!$C:$C,$B683)-CU684</f>
        <v>0</v>
      </c>
      <c r="CV683" s="2344">
        <f>SUMIFS('[229]IFIE Cashflows_Prior'!CQ:CQ,'[229]IFIE Cashflows_Prior'!$A:$A,$A683,'[229]IFIE Cashflows_Prior'!$B:$B,$D683,'[229]IFIE Cashflows_Prior'!$C:$C,$B683)-CV684</f>
        <v>0</v>
      </c>
      <c r="CW683" s="2344">
        <f>SUMIFS('[229]IFIE Cashflows_Prior'!CR:CR,'[229]IFIE Cashflows_Prior'!$A:$A,$A683,'[229]IFIE Cashflows_Prior'!$B:$B,$D683,'[229]IFIE Cashflows_Prior'!$C:$C,$B683)-CW684</f>
        <v>0</v>
      </c>
      <c r="CX683" s="2344">
        <f>SUMIFS('[229]IFIE Cashflows_Prior'!CS:CS,'[229]IFIE Cashflows_Prior'!$A:$A,$A683,'[229]IFIE Cashflows_Prior'!$B:$B,$D683,'[229]IFIE Cashflows_Prior'!$C:$C,$B683)-CX684</f>
        <v>0</v>
      </c>
      <c r="CY683" s="2344">
        <f>SUMIFS('[229]IFIE Cashflows_Prior'!CT:CT,'[229]IFIE Cashflows_Prior'!$A:$A,$A683,'[229]IFIE Cashflows_Prior'!$B:$B,$D683,'[229]IFIE Cashflows_Prior'!$C:$C,$B683)-CY684</f>
        <v>0</v>
      </c>
      <c r="CZ683" s="2344">
        <f>SUMIFS('[229]IFIE Cashflows_Prior'!CU:CU,'[229]IFIE Cashflows_Prior'!$A:$A,$A683,'[229]IFIE Cashflows_Prior'!$B:$B,$D683,'[229]IFIE Cashflows_Prior'!$C:$C,$B683)-CZ684</f>
        <v>0</v>
      </c>
      <c r="DA683" s="2344">
        <f>SUMIFS('[229]IFIE Cashflows_Prior'!CV:CV,'[229]IFIE Cashflows_Prior'!$A:$A,$A683,'[229]IFIE Cashflows_Prior'!$B:$B,$D683,'[229]IFIE Cashflows_Prior'!$C:$C,$B683)-DA684</f>
        <v>0</v>
      </c>
      <c r="DB683" s="2344">
        <f>SUMIFS('[229]IFIE Cashflows_Prior'!CW:CW,'[229]IFIE Cashflows_Prior'!$A:$A,$A683,'[229]IFIE Cashflows_Prior'!$B:$B,$D683,'[229]IFIE Cashflows_Prior'!$C:$C,$B683)-DB684</f>
        <v>0</v>
      </c>
      <c r="DC683" s="2344">
        <f>SUMIFS('[229]IFIE Cashflows_Prior'!CX:CX,'[229]IFIE Cashflows_Prior'!$A:$A,$A683,'[229]IFIE Cashflows_Prior'!$B:$B,$D683,'[229]IFIE Cashflows_Prior'!$C:$C,$B683)-DC684</f>
        <v>0</v>
      </c>
      <c r="DD683" s="2344">
        <f>SUMIFS('[229]IFIE Cashflows_Prior'!CY:CY,'[229]IFIE Cashflows_Prior'!$A:$A,$A683,'[229]IFIE Cashflows_Prior'!$B:$B,$D683,'[229]IFIE Cashflows_Prior'!$C:$C,$B683)-DD684</f>
        <v>0</v>
      </c>
      <c r="DE683" s="2344">
        <f>SUMIFS('[229]IFIE Cashflows_Prior'!CZ:CZ,'[229]IFIE Cashflows_Prior'!$A:$A,$A683,'[229]IFIE Cashflows_Prior'!$B:$B,$D683,'[229]IFIE Cashflows_Prior'!$C:$C,$B683)-DE684</f>
        <v>0</v>
      </c>
      <c r="DF683" s="2344">
        <f>SUMIFS('[229]IFIE Cashflows_Prior'!DA:DA,'[229]IFIE Cashflows_Prior'!$A:$A,$A683,'[229]IFIE Cashflows_Prior'!$B:$B,$D683,'[229]IFIE Cashflows_Prior'!$C:$C,$B683)-DF684</f>
        <v>0</v>
      </c>
      <c r="DG683" s="2344">
        <f>SUMIFS('[229]IFIE Cashflows_Prior'!DB:DB,'[229]IFIE Cashflows_Prior'!$A:$A,$A683,'[229]IFIE Cashflows_Prior'!$B:$B,$D683,'[229]IFIE Cashflows_Prior'!$C:$C,$B683)-DG684</f>
        <v>0</v>
      </c>
      <c r="DH683" s="2344">
        <f>SUMIFS('[229]IFIE Cashflows_Prior'!DC:DC,'[229]IFIE Cashflows_Prior'!$A:$A,$A683,'[229]IFIE Cashflows_Prior'!$B:$B,$D683,'[229]IFIE Cashflows_Prior'!$C:$C,$B683)-DH684</f>
        <v>0</v>
      </c>
      <c r="DI683" s="2344">
        <f>SUMIFS('[229]IFIE Cashflows_Prior'!DD:DD,'[229]IFIE Cashflows_Prior'!$A:$A,$A683,'[229]IFIE Cashflows_Prior'!$B:$B,$D683,'[229]IFIE Cashflows_Prior'!$C:$C,$B683)-DI684</f>
        <v>0</v>
      </c>
      <c r="DJ683" s="2344">
        <f>SUMIFS('[229]IFIE Cashflows_Prior'!DE:DE,'[229]IFIE Cashflows_Prior'!$A:$A,$A683,'[229]IFIE Cashflows_Prior'!$B:$B,$D683,'[229]IFIE Cashflows_Prior'!$C:$C,$B683)-DJ684</f>
        <v>0</v>
      </c>
      <c r="DK683" s="2344">
        <f>SUMIFS('[229]IFIE Cashflows_Prior'!DF:DF,'[229]IFIE Cashflows_Prior'!$A:$A,$A683,'[229]IFIE Cashflows_Prior'!$B:$B,$D683,'[229]IFIE Cashflows_Prior'!$C:$C,$B683)-DK684</f>
        <v>0</v>
      </c>
      <c r="DL683" s="2344">
        <f>SUMIFS('[229]IFIE Cashflows_Prior'!DG:DG,'[229]IFIE Cashflows_Prior'!$A:$A,$A683,'[229]IFIE Cashflows_Prior'!$B:$B,$D683,'[229]IFIE Cashflows_Prior'!$C:$C,$B683)-DL684</f>
        <v>0</v>
      </c>
      <c r="DM683" s="2344">
        <f>SUMIFS('[229]IFIE Cashflows_Prior'!DH:DH,'[229]IFIE Cashflows_Prior'!$A:$A,$A683,'[229]IFIE Cashflows_Prior'!$B:$B,$D683,'[229]IFIE Cashflows_Prior'!$C:$C,$B683)-DM684</f>
        <v>0</v>
      </c>
      <c r="DN683" s="2344">
        <f>SUMIFS('[229]IFIE Cashflows_Prior'!DI:DI,'[229]IFIE Cashflows_Prior'!$A:$A,$A683,'[229]IFIE Cashflows_Prior'!$B:$B,$D683,'[229]IFIE Cashflows_Prior'!$C:$C,$B683)-DN684</f>
        <v>0</v>
      </c>
      <c r="DO683" s="2344">
        <f>SUMIFS('[229]IFIE Cashflows_Prior'!DJ:DJ,'[229]IFIE Cashflows_Prior'!$A:$A,$A683,'[229]IFIE Cashflows_Prior'!$B:$B,$D683,'[229]IFIE Cashflows_Prior'!$C:$C,$B683)-DO684</f>
        <v>0</v>
      </c>
      <c r="DP683" s="2344">
        <f>SUMIFS('[229]IFIE Cashflows_Prior'!DK:DK,'[229]IFIE Cashflows_Prior'!$A:$A,$A683,'[229]IFIE Cashflows_Prior'!$B:$B,$D683,'[229]IFIE Cashflows_Prior'!$C:$C,$B683)-DP684</f>
        <v>0</v>
      </c>
      <c r="DQ683" s="2344">
        <f>SUMIFS('[229]IFIE Cashflows_Prior'!DL:DL,'[229]IFIE Cashflows_Prior'!$A:$A,$A683,'[229]IFIE Cashflows_Prior'!$B:$B,$D683,'[229]IFIE Cashflows_Prior'!$C:$C,$B683)-DQ684</f>
        <v>0</v>
      </c>
      <c r="DR683" s="2344">
        <f>SUMIFS('[229]IFIE Cashflows_Prior'!DM:DM,'[229]IFIE Cashflows_Prior'!$A:$A,$A683,'[229]IFIE Cashflows_Prior'!$B:$B,$D683,'[229]IFIE Cashflows_Prior'!$C:$C,$B683)-DR684</f>
        <v>0</v>
      </c>
      <c r="DS683" s="2344">
        <f>SUMIFS('[229]IFIE Cashflows_Prior'!DN:DN,'[229]IFIE Cashflows_Prior'!$A:$A,$A683,'[229]IFIE Cashflows_Prior'!$B:$B,$D683,'[229]IFIE Cashflows_Prior'!$C:$C,$B683)-DS684</f>
        <v>0</v>
      </c>
      <c r="DT683" s="2344">
        <f>SUMIFS('[229]IFIE Cashflows_Prior'!DO:DO,'[229]IFIE Cashflows_Prior'!$A:$A,$A683,'[229]IFIE Cashflows_Prior'!$B:$B,$D683,'[229]IFIE Cashflows_Prior'!$C:$C,$B683)-DT684</f>
        <v>0</v>
      </c>
      <c r="DU683" s="2344">
        <f>SUMIFS('[229]IFIE Cashflows_Prior'!DP:DP,'[229]IFIE Cashflows_Prior'!$A:$A,$A683,'[229]IFIE Cashflows_Prior'!$B:$B,$D683,'[229]IFIE Cashflows_Prior'!$C:$C,$B683)-DU684</f>
        <v>0</v>
      </c>
      <c r="DV683" s="2344">
        <f>SUMIFS('[229]IFIE Cashflows_Prior'!DQ:DQ,'[229]IFIE Cashflows_Prior'!$A:$A,$A683,'[229]IFIE Cashflows_Prior'!$B:$B,$D683,'[229]IFIE Cashflows_Prior'!$C:$C,$B683)-DV684</f>
        <v>0</v>
      </c>
      <c r="DW683" s="2344">
        <f>SUMIFS('[229]IFIE Cashflows_Prior'!DR:DR,'[229]IFIE Cashflows_Prior'!$A:$A,$A683,'[229]IFIE Cashflows_Prior'!$B:$B,$D683,'[229]IFIE Cashflows_Prior'!$C:$C,$B683)-DW684</f>
        <v>0</v>
      </c>
      <c r="DX683" s="2344">
        <f>SUMIFS('[229]IFIE Cashflows_Prior'!DS:DS,'[229]IFIE Cashflows_Prior'!$A:$A,$A683,'[229]IFIE Cashflows_Prior'!$B:$B,$D683,'[229]IFIE Cashflows_Prior'!$C:$C,$B683)-DX684</f>
        <v>0</v>
      </c>
      <c r="DY683" s="2344">
        <f>SUMIFS('[229]IFIE Cashflows_Prior'!DT:DT,'[229]IFIE Cashflows_Prior'!$A:$A,$A683,'[229]IFIE Cashflows_Prior'!$B:$B,$D683,'[229]IFIE Cashflows_Prior'!$C:$C,$B683)-DY684</f>
        <v>0</v>
      </c>
      <c r="DZ683" s="2344">
        <f>SUMIFS('[229]IFIE Cashflows_Prior'!DU:DU,'[229]IFIE Cashflows_Prior'!$A:$A,$A683,'[229]IFIE Cashflows_Prior'!$B:$B,$D683,'[229]IFIE Cashflows_Prior'!$C:$C,$B683)-DZ684</f>
        <v>0</v>
      </c>
      <c r="EA683" s="2344">
        <f>SUMIFS('[229]IFIE Cashflows_Prior'!DV:DV,'[229]IFIE Cashflows_Prior'!$A:$A,$A683,'[229]IFIE Cashflows_Prior'!$B:$B,$D683,'[229]IFIE Cashflows_Prior'!$C:$C,$B683)-EA684</f>
        <v>0</v>
      </c>
      <c r="EB683" s="2344">
        <f>SUMIFS('[229]IFIE Cashflows_Prior'!DW:DW,'[229]IFIE Cashflows_Prior'!$A:$A,$A683,'[229]IFIE Cashflows_Prior'!$B:$B,$D683,'[229]IFIE Cashflows_Prior'!$C:$C,$B683)-EB684</f>
        <v>0</v>
      </c>
      <c r="EC683" s="2344">
        <f>SUMIFS('[229]IFIE Cashflows_Prior'!DX:DX,'[229]IFIE Cashflows_Prior'!$A:$A,$A683,'[229]IFIE Cashflows_Prior'!$B:$B,$D683,'[229]IFIE Cashflows_Prior'!$C:$C,$B683)-EC684</f>
        <v>0</v>
      </c>
      <c r="ED683" s="2344">
        <f>SUMIFS('[229]IFIE Cashflows_Prior'!DY:DY,'[229]IFIE Cashflows_Prior'!$A:$A,$A683,'[229]IFIE Cashflows_Prior'!$B:$B,$D683,'[229]IFIE Cashflows_Prior'!$C:$C,$B683)-ED684</f>
        <v>0</v>
      </c>
      <c r="EE683" s="2344">
        <f>SUMIFS('[229]IFIE Cashflows_Prior'!DZ:DZ,'[229]IFIE Cashflows_Prior'!$A:$A,$A683,'[229]IFIE Cashflows_Prior'!$B:$B,$D683,'[229]IFIE Cashflows_Prior'!$C:$C,$B683)-EE684</f>
        <v>0</v>
      </c>
      <c r="EF683" s="2344">
        <f>SUMIFS('[229]IFIE Cashflows_Prior'!EA:EA,'[229]IFIE Cashflows_Prior'!$A:$A,$A683,'[229]IFIE Cashflows_Prior'!$B:$B,$D683,'[229]IFIE Cashflows_Prior'!$C:$C,$B683)-EF684</f>
        <v>0</v>
      </c>
      <c r="EG683" s="2344">
        <f>SUMIFS('[229]IFIE Cashflows_Prior'!EB:EB,'[229]IFIE Cashflows_Prior'!$A:$A,$A683,'[229]IFIE Cashflows_Prior'!$B:$B,$D683,'[229]IFIE Cashflows_Prior'!$C:$C,$B683)-EG684</f>
        <v>0</v>
      </c>
      <c r="EH683" s="2344">
        <f>SUMIFS('[229]IFIE Cashflows_Prior'!EC:EC,'[229]IFIE Cashflows_Prior'!$A:$A,$A683,'[229]IFIE Cashflows_Prior'!$B:$B,$D683,'[229]IFIE Cashflows_Prior'!$C:$C,$B683)-EH684</f>
        <v>0</v>
      </c>
      <c r="EI683" s="2344">
        <f>SUMIFS('[229]IFIE Cashflows_Prior'!ED:ED,'[229]IFIE Cashflows_Prior'!$A:$A,$A683,'[229]IFIE Cashflows_Prior'!$B:$B,$D683,'[229]IFIE Cashflows_Prior'!$C:$C,$B683)-EI684</f>
        <v>0</v>
      </c>
      <c r="EJ683" s="2344">
        <f>SUMIFS('[229]IFIE Cashflows_Prior'!EE:EE,'[229]IFIE Cashflows_Prior'!$A:$A,$A683,'[229]IFIE Cashflows_Prior'!$B:$B,$D683,'[229]IFIE Cashflows_Prior'!$C:$C,$B683)-EJ684</f>
        <v>0</v>
      </c>
      <c r="EK683" s="2344">
        <f>SUMIFS('[229]IFIE Cashflows_Prior'!EF:EF,'[229]IFIE Cashflows_Prior'!$A:$A,$A683,'[229]IFIE Cashflows_Prior'!$B:$B,$D683,'[229]IFIE Cashflows_Prior'!$C:$C,$B683)-EK684</f>
        <v>0</v>
      </c>
      <c r="EL683" s="2344">
        <f>SUMIFS('[229]IFIE Cashflows_Prior'!EG:EG,'[229]IFIE Cashflows_Prior'!$A:$A,$A683,'[229]IFIE Cashflows_Prior'!$B:$B,$D683,'[229]IFIE Cashflows_Prior'!$C:$C,$B683)-EL684</f>
        <v>0</v>
      </c>
      <c r="EM683" s="2344">
        <f>SUMIFS('[229]IFIE Cashflows_Prior'!EH:EH,'[229]IFIE Cashflows_Prior'!$A:$A,$A683,'[229]IFIE Cashflows_Prior'!$B:$B,$D683,'[229]IFIE Cashflows_Prior'!$C:$C,$B683)-EM684</f>
        <v>0</v>
      </c>
      <c r="EN683" s="2344">
        <f>SUMIFS('[229]IFIE Cashflows_Prior'!EI:EI,'[229]IFIE Cashflows_Prior'!$A:$A,$A683,'[229]IFIE Cashflows_Prior'!$B:$B,$D683,'[229]IFIE Cashflows_Prior'!$C:$C,$B683)-EN684</f>
        <v>0</v>
      </c>
      <c r="EO683" s="2344">
        <f>SUMIFS('[229]IFIE Cashflows_Prior'!EJ:EJ,'[229]IFIE Cashflows_Prior'!$A:$A,$A683,'[229]IFIE Cashflows_Prior'!$B:$B,$D683,'[229]IFIE Cashflows_Prior'!$C:$C,$B683)-EO684</f>
        <v>0</v>
      </c>
      <c r="EP683" s="2344">
        <f>SUMIFS('[229]IFIE Cashflows_Prior'!EK:EK,'[229]IFIE Cashflows_Prior'!$A:$A,$A683,'[229]IFIE Cashflows_Prior'!$B:$B,$D683,'[229]IFIE Cashflows_Prior'!$C:$C,$B683)-EP684</f>
        <v>0</v>
      </c>
      <c r="EQ683" s="2344">
        <f>SUMIFS('[229]IFIE Cashflows_Prior'!EL:EL,'[229]IFIE Cashflows_Prior'!$A:$A,$A683,'[229]IFIE Cashflows_Prior'!$B:$B,$D683,'[229]IFIE Cashflows_Prior'!$C:$C,$B683)-EQ684</f>
        <v>0</v>
      </c>
      <c r="ER683" s="2344">
        <f>SUMIFS('[229]IFIE Cashflows_Prior'!EM:EM,'[229]IFIE Cashflows_Prior'!$A:$A,$A683,'[229]IFIE Cashflows_Prior'!$B:$B,$D683,'[229]IFIE Cashflows_Prior'!$C:$C,$B683)-ER684</f>
        <v>0</v>
      </c>
    </row>
    <row r="684" spans="1:148">
      <c r="A684" t="s">
        <v>1187</v>
      </c>
      <c r="B684" s="2342" t="str">
        <f>[229]Param!$B$14</f>
        <v>Motor Private</v>
      </c>
      <c r="C684" t="s">
        <v>27339</v>
      </c>
      <c r="D684" s="2333" t="s">
        <v>129</v>
      </c>
      <c r="E684" t="s">
        <v>27338</v>
      </c>
      <c r="F684">
        <v>202312</v>
      </c>
      <c r="H684" s="2345" t="s">
        <v>27348</v>
      </c>
      <c r="I684" s="1063">
        <f t="shared" si="354"/>
        <v>40610062.444339119</v>
      </c>
      <c r="L684" s="2344">
        <f>SUMIFS('[229]IFIE Cashflows_Prior'!G:G,'[229]IFIE Cashflows_Prior'!$A:$A,$A684,'[229]IFIE Cashflows_Prior'!$B:$B,$D684,'[229]IFIE Cashflows_Prior'!$C:$C,$B684,'[229]IFIE Cashflows_Prior'!$E:$E,$F684)</f>
        <v>6768343.7407231871</v>
      </c>
      <c r="M684" s="2344">
        <f>SUMIFS('[229]IFIE Cashflows_Prior'!H:H,'[229]IFIE Cashflows_Prior'!$A:$A,$A684,'[229]IFIE Cashflows_Prior'!$B:$B,$D684,'[229]IFIE Cashflows_Prior'!$C:$C,$B684,'[229]IFIE Cashflows_Prior'!$E:$E,$F684)</f>
        <v>6768343.7407231871</v>
      </c>
      <c r="N684" s="2344">
        <f>SUMIFS('[229]IFIE Cashflows_Prior'!I:I,'[229]IFIE Cashflows_Prior'!$A:$A,$A684,'[229]IFIE Cashflows_Prior'!$B:$B,$D684,'[229]IFIE Cashflows_Prior'!$C:$C,$B684,'[229]IFIE Cashflows_Prior'!$E:$E,$F684)</f>
        <v>6768343.7407231871</v>
      </c>
      <c r="O684" s="2344">
        <f>SUMIFS('[229]IFIE Cashflows_Prior'!J:J,'[229]IFIE Cashflows_Prior'!$A:$A,$A684,'[229]IFIE Cashflows_Prior'!$B:$B,$D684,'[229]IFIE Cashflows_Prior'!$C:$C,$B684,'[229]IFIE Cashflows_Prior'!$E:$E,$F684)</f>
        <v>6768343.7407231871</v>
      </c>
      <c r="P684" s="2344">
        <f>SUMIFS('[229]IFIE Cashflows_Prior'!K:K,'[229]IFIE Cashflows_Prior'!$A:$A,$A684,'[229]IFIE Cashflows_Prior'!$B:$B,$D684,'[229]IFIE Cashflows_Prior'!$C:$C,$B684,'[229]IFIE Cashflows_Prior'!$E:$E,$F684)</f>
        <v>6768343.7407231871</v>
      </c>
      <c r="Q684" s="2344">
        <f>SUMIFS('[229]IFIE Cashflows_Prior'!L:L,'[229]IFIE Cashflows_Prior'!$A:$A,$A684,'[229]IFIE Cashflows_Prior'!$B:$B,$D684,'[229]IFIE Cashflows_Prior'!$C:$C,$B684,'[229]IFIE Cashflows_Prior'!$E:$E,$F684)</f>
        <v>6768343.7407231871</v>
      </c>
      <c r="R684" s="2344">
        <f>SUMIFS('[229]IFIE Cashflows_Prior'!M:M,'[229]IFIE Cashflows_Prior'!$A:$A,$A684,'[229]IFIE Cashflows_Prior'!$B:$B,$D684,'[229]IFIE Cashflows_Prior'!$C:$C,$B684,'[229]IFIE Cashflows_Prior'!$E:$E,$F684)</f>
        <v>6768343.7407231871</v>
      </c>
      <c r="S684" s="2344">
        <f>SUMIFS('[229]IFIE Cashflows_Prior'!N:N,'[229]IFIE Cashflows_Prior'!$A:$A,$A684,'[229]IFIE Cashflows_Prior'!$B:$B,$D684,'[229]IFIE Cashflows_Prior'!$C:$C,$B684,'[229]IFIE Cashflows_Prior'!$E:$E,$F684)</f>
        <v>6768343.7407231871</v>
      </c>
      <c r="T684" s="2344">
        <f>SUMIFS('[229]IFIE Cashflows_Prior'!O:O,'[229]IFIE Cashflows_Prior'!$A:$A,$A684,'[229]IFIE Cashflows_Prior'!$B:$B,$D684,'[229]IFIE Cashflows_Prior'!$C:$C,$B684,'[229]IFIE Cashflows_Prior'!$E:$E,$F684)</f>
        <v>6768343.7407231871</v>
      </c>
      <c r="U684" s="2344">
        <f>SUMIFS('[229]IFIE Cashflows_Prior'!P:P,'[229]IFIE Cashflows_Prior'!$A:$A,$A684,'[229]IFIE Cashflows_Prior'!$B:$B,$D684,'[229]IFIE Cashflows_Prior'!$C:$C,$B684,'[229]IFIE Cashflows_Prior'!$E:$E,$F684)</f>
        <v>6768343.7407231871</v>
      </c>
      <c r="V684" s="2344">
        <f>SUMIFS('[229]IFIE Cashflows_Prior'!Q:Q,'[229]IFIE Cashflows_Prior'!$A:$A,$A684,'[229]IFIE Cashflows_Prior'!$B:$B,$D684,'[229]IFIE Cashflows_Prior'!$C:$C,$B684,'[229]IFIE Cashflows_Prior'!$E:$E,$F684)</f>
        <v>6768343.7407231871</v>
      </c>
      <c r="W684" s="2344">
        <f>SUMIFS('[229]IFIE Cashflows_Prior'!R:R,'[229]IFIE Cashflows_Prior'!$A:$A,$A684,'[229]IFIE Cashflows_Prior'!$B:$B,$D684,'[229]IFIE Cashflows_Prior'!$C:$C,$B684,'[229]IFIE Cashflows_Prior'!$E:$E,$F684)</f>
        <v>6768343.7407231871</v>
      </c>
      <c r="X684" s="2344">
        <f>SUMIFS('[229]IFIE Cashflows_Prior'!S:S,'[229]IFIE Cashflows_Prior'!$A:$A,$A684,'[229]IFIE Cashflows_Prior'!$B:$B,$D684,'[229]IFIE Cashflows_Prior'!$C:$C,$B684,'[229]IFIE Cashflows_Prior'!$E:$E,$F684)</f>
        <v>5188771.0850649048</v>
      </c>
      <c r="Y684" s="2344">
        <f>SUMIFS('[229]IFIE Cashflows_Prior'!T:T,'[229]IFIE Cashflows_Prior'!$A:$A,$A684,'[229]IFIE Cashflows_Prior'!$B:$B,$D684,'[229]IFIE Cashflows_Prior'!$C:$C,$B684,'[229]IFIE Cashflows_Prior'!$E:$E,$F684)</f>
        <v>5188771.0850649048</v>
      </c>
      <c r="Z684" s="2344">
        <f>SUMIFS('[229]IFIE Cashflows_Prior'!U:U,'[229]IFIE Cashflows_Prior'!$A:$A,$A684,'[229]IFIE Cashflows_Prior'!$B:$B,$D684,'[229]IFIE Cashflows_Prior'!$C:$C,$B684,'[229]IFIE Cashflows_Prior'!$E:$E,$F684)</f>
        <v>5188771.0850649048</v>
      </c>
      <c r="AA684" s="2344">
        <f>SUMIFS('[229]IFIE Cashflows_Prior'!V:V,'[229]IFIE Cashflows_Prior'!$A:$A,$A684,'[229]IFIE Cashflows_Prior'!$B:$B,$D684,'[229]IFIE Cashflows_Prior'!$C:$C,$B684,'[229]IFIE Cashflows_Prior'!$E:$E,$F684)</f>
        <v>5188771.0850649048</v>
      </c>
      <c r="AB684" s="2344">
        <f>SUMIFS('[229]IFIE Cashflows_Prior'!W:W,'[229]IFIE Cashflows_Prior'!$A:$A,$A684,'[229]IFIE Cashflows_Prior'!$B:$B,$D684,'[229]IFIE Cashflows_Prior'!$C:$C,$B684,'[229]IFIE Cashflows_Prior'!$E:$E,$F684)</f>
        <v>5188771.0850649048</v>
      </c>
      <c r="AC684" s="2344">
        <f>SUMIFS('[229]IFIE Cashflows_Prior'!X:X,'[229]IFIE Cashflows_Prior'!$A:$A,$A684,'[229]IFIE Cashflows_Prior'!$B:$B,$D684,'[229]IFIE Cashflows_Prior'!$C:$C,$B684,'[229]IFIE Cashflows_Prior'!$E:$E,$F684)</f>
        <v>5188771.0850649048</v>
      </c>
      <c r="AD684" s="2344">
        <f>SUMIFS('[229]IFIE Cashflows_Prior'!Y:Y,'[229]IFIE Cashflows_Prior'!$A:$A,$A684,'[229]IFIE Cashflows_Prior'!$B:$B,$D684,'[229]IFIE Cashflows_Prior'!$C:$C,$B684,'[229]IFIE Cashflows_Prior'!$E:$E,$F684)</f>
        <v>5188771.0850649048</v>
      </c>
      <c r="AE684" s="2344">
        <f>SUMIFS('[229]IFIE Cashflows_Prior'!Z:Z,'[229]IFIE Cashflows_Prior'!$A:$A,$A684,'[229]IFIE Cashflows_Prior'!$B:$B,$D684,'[229]IFIE Cashflows_Prior'!$C:$C,$B684,'[229]IFIE Cashflows_Prior'!$E:$E,$F684)</f>
        <v>5188771.0850649048</v>
      </c>
      <c r="AF684" s="2344">
        <f>SUMIFS('[229]IFIE Cashflows_Prior'!AA:AA,'[229]IFIE Cashflows_Prior'!$A:$A,$A684,'[229]IFIE Cashflows_Prior'!$B:$B,$D684,'[229]IFIE Cashflows_Prior'!$C:$C,$B684,'[229]IFIE Cashflows_Prior'!$E:$E,$F684)</f>
        <v>5188771.0850649048</v>
      </c>
      <c r="AG684" s="2344">
        <f>SUMIFS('[229]IFIE Cashflows_Prior'!AB:AB,'[229]IFIE Cashflows_Prior'!$A:$A,$A684,'[229]IFIE Cashflows_Prior'!$B:$B,$D684,'[229]IFIE Cashflows_Prior'!$C:$C,$B684,'[229]IFIE Cashflows_Prior'!$E:$E,$F684)</f>
        <v>5188771.0850649048</v>
      </c>
      <c r="AH684" s="2344">
        <f>SUMIFS('[229]IFIE Cashflows_Prior'!AC:AC,'[229]IFIE Cashflows_Prior'!$A:$A,$A684,'[229]IFIE Cashflows_Prior'!$B:$B,$D684,'[229]IFIE Cashflows_Prior'!$C:$C,$B684,'[229]IFIE Cashflows_Prior'!$E:$E,$F684)</f>
        <v>5188771.0850649048</v>
      </c>
      <c r="AI684" s="2344">
        <f>SUMIFS('[229]IFIE Cashflows_Prior'!AD:AD,'[229]IFIE Cashflows_Prior'!$A:$A,$A684,'[229]IFIE Cashflows_Prior'!$B:$B,$D684,'[229]IFIE Cashflows_Prior'!$C:$C,$B684,'[229]IFIE Cashflows_Prior'!$E:$E,$F684)</f>
        <v>5188771.0850649048</v>
      </c>
      <c r="AJ684" s="2344">
        <f>SUMIFS('[229]IFIE Cashflows_Prior'!AE:AE,'[229]IFIE Cashflows_Prior'!$A:$A,$A684,'[229]IFIE Cashflows_Prior'!$B:$B,$D684,'[229]IFIE Cashflows_Prior'!$C:$C,$B684,'[229]IFIE Cashflows_Prior'!$E:$E,$F684)</f>
        <v>3713645.2019167491</v>
      </c>
      <c r="AK684" s="2344">
        <f>SUMIFS('[229]IFIE Cashflows_Prior'!AF:AF,'[229]IFIE Cashflows_Prior'!$A:$A,$A684,'[229]IFIE Cashflows_Prior'!$B:$B,$D684,'[229]IFIE Cashflows_Prior'!$C:$C,$B684,'[229]IFIE Cashflows_Prior'!$E:$E,$F684)</f>
        <v>3713645.2019167491</v>
      </c>
      <c r="AL684" s="2344">
        <f>SUMIFS('[229]IFIE Cashflows_Prior'!AG:AG,'[229]IFIE Cashflows_Prior'!$A:$A,$A684,'[229]IFIE Cashflows_Prior'!$B:$B,$D684,'[229]IFIE Cashflows_Prior'!$C:$C,$B684,'[229]IFIE Cashflows_Prior'!$E:$E,$F684)</f>
        <v>3713645.2019167491</v>
      </c>
      <c r="AM684" s="2344">
        <f>SUMIFS('[229]IFIE Cashflows_Prior'!AH:AH,'[229]IFIE Cashflows_Prior'!$A:$A,$A684,'[229]IFIE Cashflows_Prior'!$B:$B,$D684,'[229]IFIE Cashflows_Prior'!$C:$C,$B684,'[229]IFIE Cashflows_Prior'!$E:$E,$F684)</f>
        <v>3713645.2019167491</v>
      </c>
      <c r="AN684" s="2344">
        <f>SUMIFS('[229]IFIE Cashflows_Prior'!AI:AI,'[229]IFIE Cashflows_Prior'!$A:$A,$A684,'[229]IFIE Cashflows_Prior'!$B:$B,$D684,'[229]IFIE Cashflows_Prior'!$C:$C,$B684,'[229]IFIE Cashflows_Prior'!$E:$E,$F684)</f>
        <v>3713645.2019167491</v>
      </c>
      <c r="AO684" s="2344">
        <f>SUMIFS('[229]IFIE Cashflows_Prior'!AJ:AJ,'[229]IFIE Cashflows_Prior'!$A:$A,$A684,'[229]IFIE Cashflows_Prior'!$B:$B,$D684,'[229]IFIE Cashflows_Prior'!$C:$C,$B684,'[229]IFIE Cashflows_Prior'!$E:$E,$F684)</f>
        <v>3713645.2019167491</v>
      </c>
      <c r="AP684" s="2344">
        <f>SUMIFS('[229]IFIE Cashflows_Prior'!AK:AK,'[229]IFIE Cashflows_Prior'!$A:$A,$A684,'[229]IFIE Cashflows_Prior'!$B:$B,$D684,'[229]IFIE Cashflows_Prior'!$C:$C,$B684,'[229]IFIE Cashflows_Prior'!$E:$E,$F684)</f>
        <v>3713645.2019167491</v>
      </c>
      <c r="AQ684" s="2344">
        <f>SUMIFS('[229]IFIE Cashflows_Prior'!AL:AL,'[229]IFIE Cashflows_Prior'!$A:$A,$A684,'[229]IFIE Cashflows_Prior'!$B:$B,$D684,'[229]IFIE Cashflows_Prior'!$C:$C,$B684,'[229]IFIE Cashflows_Prior'!$E:$E,$F684)</f>
        <v>3713645.2019167491</v>
      </c>
      <c r="AR684" s="2344">
        <f>SUMIFS('[229]IFIE Cashflows_Prior'!AM:AM,'[229]IFIE Cashflows_Prior'!$A:$A,$A684,'[229]IFIE Cashflows_Prior'!$B:$B,$D684,'[229]IFIE Cashflows_Prior'!$C:$C,$B684,'[229]IFIE Cashflows_Prior'!$E:$E,$F684)</f>
        <v>3713645.2019167491</v>
      </c>
      <c r="AS684" s="2344">
        <f>SUMIFS('[229]IFIE Cashflows_Prior'!AN:AN,'[229]IFIE Cashflows_Prior'!$A:$A,$A684,'[229]IFIE Cashflows_Prior'!$B:$B,$D684,'[229]IFIE Cashflows_Prior'!$C:$C,$B684,'[229]IFIE Cashflows_Prior'!$E:$E,$F684)</f>
        <v>3713645.2019167491</v>
      </c>
      <c r="AT684" s="2344">
        <f>SUMIFS('[229]IFIE Cashflows_Prior'!AO:AO,'[229]IFIE Cashflows_Prior'!$A:$A,$A684,'[229]IFIE Cashflows_Prior'!$B:$B,$D684,'[229]IFIE Cashflows_Prior'!$C:$C,$B684,'[229]IFIE Cashflows_Prior'!$E:$E,$F684)</f>
        <v>3713645.2019167491</v>
      </c>
      <c r="AU684" s="2344">
        <f>SUMIFS('[229]IFIE Cashflows_Prior'!AP:AP,'[229]IFIE Cashflows_Prior'!$A:$A,$A684,'[229]IFIE Cashflows_Prior'!$B:$B,$D684,'[229]IFIE Cashflows_Prior'!$C:$C,$B684,'[229]IFIE Cashflows_Prior'!$E:$E,$F684)</f>
        <v>3713645.2019167491</v>
      </c>
      <c r="AV684" s="2344">
        <f>SUMIFS('[229]IFIE Cashflows_Prior'!AQ:AQ,'[229]IFIE Cashflows_Prior'!$A:$A,$A684,'[229]IFIE Cashflows_Prior'!$B:$B,$D684,'[229]IFIE Cashflows_Prior'!$C:$C,$B684,'[229]IFIE Cashflows_Prior'!$E:$E,$F684)</f>
        <v>2007764.6525946553</v>
      </c>
      <c r="AW684" s="2344">
        <f>SUMIFS('[229]IFIE Cashflows_Prior'!AR:AR,'[229]IFIE Cashflows_Prior'!$A:$A,$A684,'[229]IFIE Cashflows_Prior'!$B:$B,$D684,'[229]IFIE Cashflows_Prior'!$C:$C,$B684,'[229]IFIE Cashflows_Prior'!$E:$E,$F684)</f>
        <v>2007764.6525946553</v>
      </c>
      <c r="AX684" s="2344">
        <f>SUMIFS('[229]IFIE Cashflows_Prior'!AS:AS,'[229]IFIE Cashflows_Prior'!$A:$A,$A684,'[229]IFIE Cashflows_Prior'!$B:$B,$D684,'[229]IFIE Cashflows_Prior'!$C:$C,$B684,'[229]IFIE Cashflows_Prior'!$E:$E,$F684)</f>
        <v>2007764.6525946553</v>
      </c>
      <c r="AY684" s="2344">
        <f>SUMIFS('[229]IFIE Cashflows_Prior'!AT:AT,'[229]IFIE Cashflows_Prior'!$A:$A,$A684,'[229]IFIE Cashflows_Prior'!$B:$B,$D684,'[229]IFIE Cashflows_Prior'!$C:$C,$B684,'[229]IFIE Cashflows_Prior'!$E:$E,$F684)</f>
        <v>2007764.6525946553</v>
      </c>
      <c r="AZ684" s="2344">
        <f>SUMIFS('[229]IFIE Cashflows_Prior'!AU:AU,'[229]IFIE Cashflows_Prior'!$A:$A,$A684,'[229]IFIE Cashflows_Prior'!$B:$B,$D684,'[229]IFIE Cashflows_Prior'!$C:$C,$B684,'[229]IFIE Cashflows_Prior'!$E:$E,$F684)</f>
        <v>2007764.6525946553</v>
      </c>
      <c r="BA684" s="2344">
        <f>SUMIFS('[229]IFIE Cashflows_Prior'!AV:AV,'[229]IFIE Cashflows_Prior'!$A:$A,$A684,'[229]IFIE Cashflows_Prior'!$B:$B,$D684,'[229]IFIE Cashflows_Prior'!$C:$C,$B684,'[229]IFIE Cashflows_Prior'!$E:$E,$F684)</f>
        <v>2007764.6525946553</v>
      </c>
      <c r="BB684" s="2344">
        <f>SUMIFS('[229]IFIE Cashflows_Prior'!AW:AW,'[229]IFIE Cashflows_Prior'!$A:$A,$A684,'[229]IFIE Cashflows_Prior'!$B:$B,$D684,'[229]IFIE Cashflows_Prior'!$C:$C,$B684,'[229]IFIE Cashflows_Prior'!$E:$E,$F684)</f>
        <v>2007764.6525946553</v>
      </c>
      <c r="BC684" s="2344">
        <f>SUMIFS('[229]IFIE Cashflows_Prior'!AX:AX,'[229]IFIE Cashflows_Prior'!$A:$A,$A684,'[229]IFIE Cashflows_Prior'!$B:$B,$D684,'[229]IFIE Cashflows_Prior'!$C:$C,$B684,'[229]IFIE Cashflows_Prior'!$E:$E,$F684)</f>
        <v>2007764.6525946553</v>
      </c>
      <c r="BD684" s="2344">
        <f>SUMIFS('[229]IFIE Cashflows_Prior'!AY:AY,'[229]IFIE Cashflows_Prior'!$A:$A,$A684,'[229]IFIE Cashflows_Prior'!$B:$B,$D684,'[229]IFIE Cashflows_Prior'!$C:$C,$B684,'[229]IFIE Cashflows_Prior'!$E:$E,$F684)</f>
        <v>2007764.6525946553</v>
      </c>
      <c r="BE684" s="2344">
        <f>SUMIFS('[229]IFIE Cashflows_Prior'!AZ:AZ,'[229]IFIE Cashflows_Prior'!$A:$A,$A684,'[229]IFIE Cashflows_Prior'!$B:$B,$D684,'[229]IFIE Cashflows_Prior'!$C:$C,$B684,'[229]IFIE Cashflows_Prior'!$E:$E,$F684)</f>
        <v>2007764.6525946553</v>
      </c>
      <c r="BF684" s="2344">
        <f>SUMIFS('[229]IFIE Cashflows_Prior'!BA:BA,'[229]IFIE Cashflows_Prior'!$A:$A,$A684,'[229]IFIE Cashflows_Prior'!$B:$B,$D684,'[229]IFIE Cashflows_Prior'!$C:$C,$B684,'[229]IFIE Cashflows_Prior'!$E:$E,$F684)</f>
        <v>2007764.6525946553</v>
      </c>
      <c r="BG684" s="2344">
        <f>SUMIFS('[229]IFIE Cashflows_Prior'!BB:BB,'[229]IFIE Cashflows_Prior'!$A:$A,$A684,'[229]IFIE Cashflows_Prior'!$B:$B,$D684,'[229]IFIE Cashflows_Prior'!$C:$C,$B684,'[229]IFIE Cashflows_Prior'!$E:$E,$F684)</f>
        <v>2007764.6525946553</v>
      </c>
      <c r="BH684" s="2344">
        <f>SUMIFS('[229]IFIE Cashflows_Prior'!BC:BC,'[229]IFIE Cashflows_Prior'!$A:$A,$A684,'[229]IFIE Cashflows_Prior'!$B:$B,$D684,'[229]IFIE Cashflows_Prior'!$C:$C,$B684,'[229]IFIE Cashflows_Prior'!$E:$E,$F684)</f>
        <v>937170.25783818949</v>
      </c>
      <c r="BI684" s="2344">
        <f>SUMIFS('[229]IFIE Cashflows_Prior'!BD:BD,'[229]IFIE Cashflows_Prior'!$A:$A,$A684,'[229]IFIE Cashflows_Prior'!$B:$B,$D684,'[229]IFIE Cashflows_Prior'!$C:$C,$B684,'[229]IFIE Cashflows_Prior'!$E:$E,$F684)</f>
        <v>937170.25783818949</v>
      </c>
      <c r="BJ684" s="2344">
        <f>SUMIFS('[229]IFIE Cashflows_Prior'!BE:BE,'[229]IFIE Cashflows_Prior'!$A:$A,$A684,'[229]IFIE Cashflows_Prior'!$B:$B,$D684,'[229]IFIE Cashflows_Prior'!$C:$C,$B684,'[229]IFIE Cashflows_Prior'!$E:$E,$F684)</f>
        <v>937170.25783818949</v>
      </c>
      <c r="BK684" s="2344">
        <f>SUMIFS('[229]IFIE Cashflows_Prior'!BF:BF,'[229]IFIE Cashflows_Prior'!$A:$A,$A684,'[229]IFIE Cashflows_Prior'!$B:$B,$D684,'[229]IFIE Cashflows_Prior'!$C:$C,$B684,'[229]IFIE Cashflows_Prior'!$E:$E,$F684)</f>
        <v>937170.25783818949</v>
      </c>
      <c r="BL684" s="2344">
        <f>SUMIFS('[229]IFIE Cashflows_Prior'!BG:BG,'[229]IFIE Cashflows_Prior'!$A:$A,$A684,'[229]IFIE Cashflows_Prior'!$B:$B,$D684,'[229]IFIE Cashflows_Prior'!$C:$C,$B684,'[229]IFIE Cashflows_Prior'!$E:$E,$F684)</f>
        <v>937170.25783818949</v>
      </c>
      <c r="BM684" s="2344">
        <f>SUMIFS('[229]IFIE Cashflows_Prior'!BH:BH,'[229]IFIE Cashflows_Prior'!$A:$A,$A684,'[229]IFIE Cashflows_Prior'!$B:$B,$D684,'[229]IFIE Cashflows_Prior'!$C:$C,$B684,'[229]IFIE Cashflows_Prior'!$E:$E,$F684)</f>
        <v>937170.25783818949</v>
      </c>
      <c r="BN684" s="2344">
        <f>SUMIFS('[229]IFIE Cashflows_Prior'!BI:BI,'[229]IFIE Cashflows_Prior'!$A:$A,$A684,'[229]IFIE Cashflows_Prior'!$B:$B,$D684,'[229]IFIE Cashflows_Prior'!$C:$C,$B684,'[229]IFIE Cashflows_Prior'!$E:$E,$F684)</f>
        <v>937170.25783818949</v>
      </c>
      <c r="BO684" s="2344">
        <f>SUMIFS('[229]IFIE Cashflows_Prior'!BJ:BJ,'[229]IFIE Cashflows_Prior'!$A:$A,$A684,'[229]IFIE Cashflows_Prior'!$B:$B,$D684,'[229]IFIE Cashflows_Prior'!$C:$C,$B684,'[229]IFIE Cashflows_Prior'!$E:$E,$F684)</f>
        <v>937170.25783818949</v>
      </c>
      <c r="BP684" s="2344">
        <f>SUMIFS('[229]IFIE Cashflows_Prior'!BK:BK,'[229]IFIE Cashflows_Prior'!$A:$A,$A684,'[229]IFIE Cashflows_Prior'!$B:$B,$D684,'[229]IFIE Cashflows_Prior'!$C:$C,$B684,'[229]IFIE Cashflows_Prior'!$E:$E,$F684)</f>
        <v>937170.25783818949</v>
      </c>
      <c r="BQ684" s="2344">
        <f>SUMIFS('[229]IFIE Cashflows_Prior'!BL:BL,'[229]IFIE Cashflows_Prior'!$A:$A,$A684,'[229]IFIE Cashflows_Prior'!$B:$B,$D684,'[229]IFIE Cashflows_Prior'!$C:$C,$B684,'[229]IFIE Cashflows_Prior'!$E:$E,$F684)</f>
        <v>937170.25783818949</v>
      </c>
      <c r="BR684" s="2344">
        <f>SUMIFS('[229]IFIE Cashflows_Prior'!BM:BM,'[229]IFIE Cashflows_Prior'!$A:$A,$A684,'[229]IFIE Cashflows_Prior'!$B:$B,$D684,'[229]IFIE Cashflows_Prior'!$C:$C,$B684,'[229]IFIE Cashflows_Prior'!$E:$E,$F684)</f>
        <v>937170.25783818949</v>
      </c>
      <c r="BS684" s="2344">
        <f>SUMIFS('[229]IFIE Cashflows_Prior'!BN:BN,'[229]IFIE Cashflows_Prior'!$A:$A,$A684,'[229]IFIE Cashflows_Prior'!$B:$B,$D684,'[229]IFIE Cashflows_Prior'!$C:$C,$B684,'[229]IFIE Cashflows_Prior'!$E:$E,$F684)</f>
        <v>937170.25783818949</v>
      </c>
      <c r="BT684" s="2344">
        <f>SUMIFS('[229]IFIE Cashflows_Prior'!BO:BO,'[229]IFIE Cashflows_Prior'!$A:$A,$A684,'[229]IFIE Cashflows_Prior'!$B:$B,$D684,'[229]IFIE Cashflows_Prior'!$C:$C,$B684,'[229]IFIE Cashflows_Prior'!$E:$E,$F684)</f>
        <v>0</v>
      </c>
      <c r="BU684" s="2344">
        <f>SUMIFS('[229]IFIE Cashflows_Prior'!BP:BP,'[229]IFIE Cashflows_Prior'!$A:$A,$A684,'[229]IFIE Cashflows_Prior'!$B:$B,$D684,'[229]IFIE Cashflows_Prior'!$C:$C,$B684,'[229]IFIE Cashflows_Prior'!$E:$E,$F684)</f>
        <v>0</v>
      </c>
      <c r="BV684" s="2344">
        <f>SUMIFS('[229]IFIE Cashflows_Prior'!BQ:BQ,'[229]IFIE Cashflows_Prior'!$A:$A,$A684,'[229]IFIE Cashflows_Prior'!$B:$B,$D684,'[229]IFIE Cashflows_Prior'!$C:$C,$B684,'[229]IFIE Cashflows_Prior'!$E:$E,$F684)</f>
        <v>0</v>
      </c>
      <c r="BW684" s="2344">
        <f>SUMIFS('[229]IFIE Cashflows_Prior'!BR:BR,'[229]IFIE Cashflows_Prior'!$A:$A,$A684,'[229]IFIE Cashflows_Prior'!$B:$B,$D684,'[229]IFIE Cashflows_Prior'!$C:$C,$B684,'[229]IFIE Cashflows_Prior'!$E:$E,$F684)</f>
        <v>0</v>
      </c>
      <c r="BX684" s="2344">
        <f>SUMIFS('[229]IFIE Cashflows_Prior'!BS:BS,'[229]IFIE Cashflows_Prior'!$A:$A,$A684,'[229]IFIE Cashflows_Prior'!$B:$B,$D684,'[229]IFIE Cashflows_Prior'!$C:$C,$B684,'[229]IFIE Cashflows_Prior'!$E:$E,$F684)</f>
        <v>0</v>
      </c>
      <c r="BY684" s="2344">
        <f>SUMIFS('[229]IFIE Cashflows_Prior'!BT:BT,'[229]IFIE Cashflows_Prior'!$A:$A,$A684,'[229]IFIE Cashflows_Prior'!$B:$B,$D684,'[229]IFIE Cashflows_Prior'!$C:$C,$B684,'[229]IFIE Cashflows_Prior'!$E:$E,$F684)</f>
        <v>0</v>
      </c>
      <c r="BZ684" s="2344">
        <f>SUMIFS('[229]IFIE Cashflows_Prior'!BU:BU,'[229]IFIE Cashflows_Prior'!$A:$A,$A684,'[229]IFIE Cashflows_Prior'!$B:$B,$D684,'[229]IFIE Cashflows_Prior'!$C:$C,$B684,'[229]IFIE Cashflows_Prior'!$E:$E,$F684)</f>
        <v>0</v>
      </c>
      <c r="CA684" s="2344">
        <f>SUMIFS('[229]IFIE Cashflows_Prior'!BV:BV,'[229]IFIE Cashflows_Prior'!$A:$A,$A684,'[229]IFIE Cashflows_Prior'!$B:$B,$D684,'[229]IFIE Cashflows_Prior'!$C:$C,$B684,'[229]IFIE Cashflows_Prior'!$E:$E,$F684)</f>
        <v>0</v>
      </c>
      <c r="CB684" s="2344">
        <f>SUMIFS('[229]IFIE Cashflows_Prior'!BW:BW,'[229]IFIE Cashflows_Prior'!$A:$A,$A684,'[229]IFIE Cashflows_Prior'!$B:$B,$D684,'[229]IFIE Cashflows_Prior'!$C:$C,$B684,'[229]IFIE Cashflows_Prior'!$E:$E,$F684)</f>
        <v>0</v>
      </c>
      <c r="CC684" s="2344">
        <f>SUMIFS('[229]IFIE Cashflows_Prior'!BX:BX,'[229]IFIE Cashflows_Prior'!$A:$A,$A684,'[229]IFIE Cashflows_Prior'!$B:$B,$D684,'[229]IFIE Cashflows_Prior'!$C:$C,$B684,'[229]IFIE Cashflows_Prior'!$E:$E,$F684)</f>
        <v>0</v>
      </c>
      <c r="CD684" s="2344">
        <f>SUMIFS('[229]IFIE Cashflows_Prior'!BY:BY,'[229]IFIE Cashflows_Prior'!$A:$A,$A684,'[229]IFIE Cashflows_Prior'!$B:$B,$D684,'[229]IFIE Cashflows_Prior'!$C:$C,$B684,'[229]IFIE Cashflows_Prior'!$E:$E,$F684)</f>
        <v>0</v>
      </c>
      <c r="CE684" s="2344">
        <f>SUMIFS('[229]IFIE Cashflows_Prior'!BZ:BZ,'[229]IFIE Cashflows_Prior'!$A:$A,$A684,'[229]IFIE Cashflows_Prior'!$B:$B,$D684,'[229]IFIE Cashflows_Prior'!$C:$C,$B684,'[229]IFIE Cashflows_Prior'!$E:$E,$F684)</f>
        <v>0</v>
      </c>
      <c r="CF684" s="2344">
        <f>SUMIFS('[229]IFIE Cashflows_Prior'!CA:CA,'[229]IFIE Cashflows_Prior'!$A:$A,$A684,'[229]IFIE Cashflows_Prior'!$B:$B,$D684,'[229]IFIE Cashflows_Prior'!$C:$C,$B684,'[229]IFIE Cashflows_Prior'!$E:$E,$F684)</f>
        <v>0</v>
      </c>
      <c r="CG684" s="2344">
        <f>SUMIFS('[229]IFIE Cashflows_Prior'!CB:CB,'[229]IFIE Cashflows_Prior'!$A:$A,$A684,'[229]IFIE Cashflows_Prior'!$B:$B,$D684,'[229]IFIE Cashflows_Prior'!$C:$C,$B684,'[229]IFIE Cashflows_Prior'!$E:$E,$F684)</f>
        <v>0</v>
      </c>
      <c r="CH684" s="2344">
        <f>SUMIFS('[229]IFIE Cashflows_Prior'!CC:CC,'[229]IFIE Cashflows_Prior'!$A:$A,$A684,'[229]IFIE Cashflows_Prior'!$B:$B,$D684,'[229]IFIE Cashflows_Prior'!$C:$C,$B684,'[229]IFIE Cashflows_Prior'!$E:$E,$F684)</f>
        <v>0</v>
      </c>
      <c r="CI684" s="2344">
        <f>SUMIFS('[229]IFIE Cashflows_Prior'!CD:CD,'[229]IFIE Cashflows_Prior'!$A:$A,$A684,'[229]IFIE Cashflows_Prior'!$B:$B,$D684,'[229]IFIE Cashflows_Prior'!$C:$C,$B684,'[229]IFIE Cashflows_Prior'!$E:$E,$F684)</f>
        <v>0</v>
      </c>
      <c r="CJ684" s="2344">
        <f>SUMIFS('[229]IFIE Cashflows_Prior'!CE:CE,'[229]IFIE Cashflows_Prior'!$A:$A,$A684,'[229]IFIE Cashflows_Prior'!$B:$B,$D684,'[229]IFIE Cashflows_Prior'!$C:$C,$B684,'[229]IFIE Cashflows_Prior'!$E:$E,$F684)</f>
        <v>0</v>
      </c>
      <c r="CK684" s="2344">
        <f>SUMIFS('[229]IFIE Cashflows_Prior'!CF:CF,'[229]IFIE Cashflows_Prior'!$A:$A,$A684,'[229]IFIE Cashflows_Prior'!$B:$B,$D684,'[229]IFIE Cashflows_Prior'!$C:$C,$B684,'[229]IFIE Cashflows_Prior'!$E:$E,$F684)</f>
        <v>0</v>
      </c>
      <c r="CL684" s="2344">
        <f>SUMIFS('[229]IFIE Cashflows_Prior'!CG:CG,'[229]IFIE Cashflows_Prior'!$A:$A,$A684,'[229]IFIE Cashflows_Prior'!$B:$B,$D684,'[229]IFIE Cashflows_Prior'!$C:$C,$B684,'[229]IFIE Cashflows_Prior'!$E:$E,$F684)</f>
        <v>0</v>
      </c>
      <c r="CM684" s="2344">
        <f>SUMIFS('[229]IFIE Cashflows_Prior'!CH:CH,'[229]IFIE Cashflows_Prior'!$A:$A,$A684,'[229]IFIE Cashflows_Prior'!$B:$B,$D684,'[229]IFIE Cashflows_Prior'!$C:$C,$B684,'[229]IFIE Cashflows_Prior'!$E:$E,$F684)</f>
        <v>0</v>
      </c>
      <c r="CN684" s="2344">
        <f>SUMIFS('[229]IFIE Cashflows_Prior'!CI:CI,'[229]IFIE Cashflows_Prior'!$A:$A,$A684,'[229]IFIE Cashflows_Prior'!$B:$B,$D684,'[229]IFIE Cashflows_Prior'!$C:$C,$B684,'[229]IFIE Cashflows_Prior'!$E:$E,$F684)</f>
        <v>0</v>
      </c>
      <c r="CO684" s="2344">
        <f>SUMIFS('[229]IFIE Cashflows_Prior'!CJ:CJ,'[229]IFIE Cashflows_Prior'!$A:$A,$A684,'[229]IFIE Cashflows_Prior'!$B:$B,$D684,'[229]IFIE Cashflows_Prior'!$C:$C,$B684,'[229]IFIE Cashflows_Prior'!$E:$E,$F684)</f>
        <v>0</v>
      </c>
      <c r="CP684" s="2344">
        <f>SUMIFS('[229]IFIE Cashflows_Prior'!CK:CK,'[229]IFIE Cashflows_Prior'!$A:$A,$A684,'[229]IFIE Cashflows_Prior'!$B:$B,$D684,'[229]IFIE Cashflows_Prior'!$C:$C,$B684,'[229]IFIE Cashflows_Prior'!$E:$E,$F684)</f>
        <v>0</v>
      </c>
      <c r="CQ684" s="2344">
        <f>SUMIFS('[229]IFIE Cashflows_Prior'!CL:CL,'[229]IFIE Cashflows_Prior'!$A:$A,$A684,'[229]IFIE Cashflows_Prior'!$B:$B,$D684,'[229]IFIE Cashflows_Prior'!$C:$C,$B684,'[229]IFIE Cashflows_Prior'!$E:$E,$F684)</f>
        <v>0</v>
      </c>
      <c r="CR684" s="2344">
        <f>SUMIFS('[229]IFIE Cashflows_Prior'!CM:CM,'[229]IFIE Cashflows_Prior'!$A:$A,$A684,'[229]IFIE Cashflows_Prior'!$B:$B,$D684,'[229]IFIE Cashflows_Prior'!$C:$C,$B684,'[229]IFIE Cashflows_Prior'!$E:$E,$F684)</f>
        <v>0</v>
      </c>
      <c r="CS684" s="2344">
        <f>SUMIFS('[229]IFIE Cashflows_Prior'!CN:CN,'[229]IFIE Cashflows_Prior'!$A:$A,$A684,'[229]IFIE Cashflows_Prior'!$B:$B,$D684,'[229]IFIE Cashflows_Prior'!$C:$C,$B684,'[229]IFIE Cashflows_Prior'!$E:$E,$F684)</f>
        <v>0</v>
      </c>
      <c r="CT684" s="2344">
        <f>SUMIFS('[229]IFIE Cashflows_Prior'!CO:CO,'[229]IFIE Cashflows_Prior'!$A:$A,$A684,'[229]IFIE Cashflows_Prior'!$B:$B,$D684,'[229]IFIE Cashflows_Prior'!$C:$C,$B684,'[229]IFIE Cashflows_Prior'!$E:$E,$F684)</f>
        <v>0</v>
      </c>
      <c r="CU684" s="2344">
        <f>SUMIFS('[229]IFIE Cashflows_Prior'!CP:CP,'[229]IFIE Cashflows_Prior'!$A:$A,$A684,'[229]IFIE Cashflows_Prior'!$B:$B,$D684,'[229]IFIE Cashflows_Prior'!$C:$C,$B684,'[229]IFIE Cashflows_Prior'!$E:$E,$F684)</f>
        <v>0</v>
      </c>
      <c r="CV684" s="2344">
        <f>SUMIFS('[229]IFIE Cashflows_Prior'!CQ:CQ,'[229]IFIE Cashflows_Prior'!$A:$A,$A684,'[229]IFIE Cashflows_Prior'!$B:$B,$D684,'[229]IFIE Cashflows_Prior'!$C:$C,$B684,'[229]IFIE Cashflows_Prior'!$E:$E,$F684)</f>
        <v>0</v>
      </c>
      <c r="CW684" s="2344">
        <f>SUMIFS('[229]IFIE Cashflows_Prior'!CR:CR,'[229]IFIE Cashflows_Prior'!$A:$A,$A684,'[229]IFIE Cashflows_Prior'!$B:$B,$D684,'[229]IFIE Cashflows_Prior'!$C:$C,$B684,'[229]IFIE Cashflows_Prior'!$E:$E,$F684)</f>
        <v>0</v>
      </c>
      <c r="CX684" s="2344">
        <f>SUMIFS('[229]IFIE Cashflows_Prior'!CS:CS,'[229]IFIE Cashflows_Prior'!$A:$A,$A684,'[229]IFIE Cashflows_Prior'!$B:$B,$D684,'[229]IFIE Cashflows_Prior'!$C:$C,$B684,'[229]IFIE Cashflows_Prior'!$E:$E,$F684)</f>
        <v>0</v>
      </c>
      <c r="CY684" s="2344">
        <f>SUMIFS('[229]IFIE Cashflows_Prior'!CT:CT,'[229]IFIE Cashflows_Prior'!$A:$A,$A684,'[229]IFIE Cashflows_Prior'!$B:$B,$D684,'[229]IFIE Cashflows_Prior'!$C:$C,$B684,'[229]IFIE Cashflows_Prior'!$E:$E,$F684)</f>
        <v>0</v>
      </c>
      <c r="CZ684" s="2344">
        <f>SUMIFS('[229]IFIE Cashflows_Prior'!CU:CU,'[229]IFIE Cashflows_Prior'!$A:$A,$A684,'[229]IFIE Cashflows_Prior'!$B:$B,$D684,'[229]IFIE Cashflows_Prior'!$C:$C,$B684,'[229]IFIE Cashflows_Prior'!$E:$E,$F684)</f>
        <v>0</v>
      </c>
      <c r="DA684" s="2344">
        <f>SUMIFS('[229]IFIE Cashflows_Prior'!CV:CV,'[229]IFIE Cashflows_Prior'!$A:$A,$A684,'[229]IFIE Cashflows_Prior'!$B:$B,$D684,'[229]IFIE Cashflows_Prior'!$C:$C,$B684,'[229]IFIE Cashflows_Prior'!$E:$E,$F684)</f>
        <v>0</v>
      </c>
      <c r="DB684" s="2344">
        <f>SUMIFS('[229]IFIE Cashflows_Prior'!CW:CW,'[229]IFIE Cashflows_Prior'!$A:$A,$A684,'[229]IFIE Cashflows_Prior'!$B:$B,$D684,'[229]IFIE Cashflows_Prior'!$C:$C,$B684,'[229]IFIE Cashflows_Prior'!$E:$E,$F684)</f>
        <v>0</v>
      </c>
      <c r="DC684" s="2344">
        <f>SUMIFS('[229]IFIE Cashflows_Prior'!CX:CX,'[229]IFIE Cashflows_Prior'!$A:$A,$A684,'[229]IFIE Cashflows_Prior'!$B:$B,$D684,'[229]IFIE Cashflows_Prior'!$C:$C,$B684,'[229]IFIE Cashflows_Prior'!$E:$E,$F684)</f>
        <v>0</v>
      </c>
      <c r="DD684" s="2344">
        <f>SUMIFS('[229]IFIE Cashflows_Prior'!CY:CY,'[229]IFIE Cashflows_Prior'!$A:$A,$A684,'[229]IFIE Cashflows_Prior'!$B:$B,$D684,'[229]IFIE Cashflows_Prior'!$C:$C,$B684,'[229]IFIE Cashflows_Prior'!$E:$E,$F684)</f>
        <v>0</v>
      </c>
      <c r="DE684" s="2344">
        <f>SUMIFS('[229]IFIE Cashflows_Prior'!CZ:CZ,'[229]IFIE Cashflows_Prior'!$A:$A,$A684,'[229]IFIE Cashflows_Prior'!$B:$B,$D684,'[229]IFIE Cashflows_Prior'!$C:$C,$B684,'[229]IFIE Cashflows_Prior'!$E:$E,$F684)</f>
        <v>0</v>
      </c>
      <c r="DF684" s="2344">
        <f>SUMIFS('[229]IFIE Cashflows_Prior'!DA:DA,'[229]IFIE Cashflows_Prior'!$A:$A,$A684,'[229]IFIE Cashflows_Prior'!$B:$B,$D684,'[229]IFIE Cashflows_Prior'!$C:$C,$B684,'[229]IFIE Cashflows_Prior'!$E:$E,$F684)</f>
        <v>0</v>
      </c>
      <c r="DG684" s="2344">
        <f>SUMIFS('[229]IFIE Cashflows_Prior'!DB:DB,'[229]IFIE Cashflows_Prior'!$A:$A,$A684,'[229]IFIE Cashflows_Prior'!$B:$B,$D684,'[229]IFIE Cashflows_Prior'!$C:$C,$B684,'[229]IFIE Cashflows_Prior'!$E:$E,$F684)</f>
        <v>0</v>
      </c>
      <c r="DH684" s="2344">
        <f>SUMIFS('[229]IFIE Cashflows_Prior'!DC:DC,'[229]IFIE Cashflows_Prior'!$A:$A,$A684,'[229]IFIE Cashflows_Prior'!$B:$B,$D684,'[229]IFIE Cashflows_Prior'!$C:$C,$B684,'[229]IFIE Cashflows_Prior'!$E:$E,$F684)</f>
        <v>0</v>
      </c>
      <c r="DI684" s="2344">
        <f>SUMIFS('[229]IFIE Cashflows_Prior'!DD:DD,'[229]IFIE Cashflows_Prior'!$A:$A,$A684,'[229]IFIE Cashflows_Prior'!$B:$B,$D684,'[229]IFIE Cashflows_Prior'!$C:$C,$B684,'[229]IFIE Cashflows_Prior'!$E:$E,$F684)</f>
        <v>0</v>
      </c>
      <c r="DJ684" s="2344">
        <f>SUMIFS('[229]IFIE Cashflows_Prior'!DE:DE,'[229]IFIE Cashflows_Prior'!$A:$A,$A684,'[229]IFIE Cashflows_Prior'!$B:$B,$D684,'[229]IFIE Cashflows_Prior'!$C:$C,$B684,'[229]IFIE Cashflows_Prior'!$E:$E,$F684)</f>
        <v>0</v>
      </c>
      <c r="DK684" s="2344">
        <f>SUMIFS('[229]IFIE Cashflows_Prior'!DF:DF,'[229]IFIE Cashflows_Prior'!$A:$A,$A684,'[229]IFIE Cashflows_Prior'!$B:$B,$D684,'[229]IFIE Cashflows_Prior'!$C:$C,$B684,'[229]IFIE Cashflows_Prior'!$E:$E,$F684)</f>
        <v>0</v>
      </c>
      <c r="DL684" s="2344">
        <f>SUMIFS('[229]IFIE Cashflows_Prior'!DG:DG,'[229]IFIE Cashflows_Prior'!$A:$A,$A684,'[229]IFIE Cashflows_Prior'!$B:$B,$D684,'[229]IFIE Cashflows_Prior'!$C:$C,$B684,'[229]IFIE Cashflows_Prior'!$E:$E,$F684)</f>
        <v>0</v>
      </c>
      <c r="DM684" s="2344">
        <f>SUMIFS('[229]IFIE Cashflows_Prior'!DH:DH,'[229]IFIE Cashflows_Prior'!$A:$A,$A684,'[229]IFIE Cashflows_Prior'!$B:$B,$D684,'[229]IFIE Cashflows_Prior'!$C:$C,$B684,'[229]IFIE Cashflows_Prior'!$E:$E,$F684)</f>
        <v>0</v>
      </c>
      <c r="DN684" s="2344">
        <f>SUMIFS('[229]IFIE Cashflows_Prior'!DI:DI,'[229]IFIE Cashflows_Prior'!$A:$A,$A684,'[229]IFIE Cashflows_Prior'!$B:$B,$D684,'[229]IFIE Cashflows_Prior'!$C:$C,$B684,'[229]IFIE Cashflows_Prior'!$E:$E,$F684)</f>
        <v>0</v>
      </c>
      <c r="DO684" s="2344">
        <f>SUMIFS('[229]IFIE Cashflows_Prior'!DJ:DJ,'[229]IFIE Cashflows_Prior'!$A:$A,$A684,'[229]IFIE Cashflows_Prior'!$B:$B,$D684,'[229]IFIE Cashflows_Prior'!$C:$C,$B684,'[229]IFIE Cashflows_Prior'!$E:$E,$F684)</f>
        <v>0</v>
      </c>
      <c r="DP684" s="2344">
        <f>SUMIFS('[229]IFIE Cashflows_Prior'!DK:DK,'[229]IFIE Cashflows_Prior'!$A:$A,$A684,'[229]IFIE Cashflows_Prior'!$B:$B,$D684,'[229]IFIE Cashflows_Prior'!$C:$C,$B684,'[229]IFIE Cashflows_Prior'!$E:$E,$F684)</f>
        <v>0</v>
      </c>
      <c r="DQ684" s="2344">
        <f>SUMIFS('[229]IFIE Cashflows_Prior'!DL:DL,'[229]IFIE Cashflows_Prior'!$A:$A,$A684,'[229]IFIE Cashflows_Prior'!$B:$B,$D684,'[229]IFIE Cashflows_Prior'!$C:$C,$B684,'[229]IFIE Cashflows_Prior'!$E:$E,$F684)</f>
        <v>0</v>
      </c>
      <c r="DR684" s="2344">
        <f>SUMIFS('[229]IFIE Cashflows_Prior'!DM:DM,'[229]IFIE Cashflows_Prior'!$A:$A,$A684,'[229]IFIE Cashflows_Prior'!$B:$B,$D684,'[229]IFIE Cashflows_Prior'!$C:$C,$B684,'[229]IFIE Cashflows_Prior'!$E:$E,$F684)</f>
        <v>0</v>
      </c>
      <c r="DS684" s="2344">
        <f>SUMIFS('[229]IFIE Cashflows_Prior'!DN:DN,'[229]IFIE Cashflows_Prior'!$A:$A,$A684,'[229]IFIE Cashflows_Prior'!$B:$B,$D684,'[229]IFIE Cashflows_Prior'!$C:$C,$B684,'[229]IFIE Cashflows_Prior'!$E:$E,$F684)</f>
        <v>0</v>
      </c>
      <c r="DT684" s="2344">
        <f>SUMIFS('[229]IFIE Cashflows_Prior'!DO:DO,'[229]IFIE Cashflows_Prior'!$A:$A,$A684,'[229]IFIE Cashflows_Prior'!$B:$B,$D684,'[229]IFIE Cashflows_Prior'!$C:$C,$B684,'[229]IFIE Cashflows_Prior'!$E:$E,$F684)</f>
        <v>0</v>
      </c>
      <c r="DU684" s="2344">
        <f>SUMIFS('[229]IFIE Cashflows_Prior'!DP:DP,'[229]IFIE Cashflows_Prior'!$A:$A,$A684,'[229]IFIE Cashflows_Prior'!$B:$B,$D684,'[229]IFIE Cashflows_Prior'!$C:$C,$B684,'[229]IFIE Cashflows_Prior'!$E:$E,$F684)</f>
        <v>0</v>
      </c>
      <c r="DV684" s="2344">
        <f>SUMIFS('[229]IFIE Cashflows_Prior'!DQ:DQ,'[229]IFIE Cashflows_Prior'!$A:$A,$A684,'[229]IFIE Cashflows_Prior'!$B:$B,$D684,'[229]IFIE Cashflows_Prior'!$C:$C,$B684,'[229]IFIE Cashflows_Prior'!$E:$E,$F684)</f>
        <v>0</v>
      </c>
      <c r="DW684" s="2344">
        <f>SUMIFS('[229]IFIE Cashflows_Prior'!DR:DR,'[229]IFIE Cashflows_Prior'!$A:$A,$A684,'[229]IFIE Cashflows_Prior'!$B:$B,$D684,'[229]IFIE Cashflows_Prior'!$C:$C,$B684,'[229]IFIE Cashflows_Prior'!$E:$E,$F684)</f>
        <v>0</v>
      </c>
      <c r="DX684" s="2344">
        <f>SUMIFS('[229]IFIE Cashflows_Prior'!DS:DS,'[229]IFIE Cashflows_Prior'!$A:$A,$A684,'[229]IFIE Cashflows_Prior'!$B:$B,$D684,'[229]IFIE Cashflows_Prior'!$C:$C,$B684,'[229]IFIE Cashflows_Prior'!$E:$E,$F684)</f>
        <v>0</v>
      </c>
      <c r="DY684" s="2344">
        <f>SUMIFS('[229]IFIE Cashflows_Prior'!DT:DT,'[229]IFIE Cashflows_Prior'!$A:$A,$A684,'[229]IFIE Cashflows_Prior'!$B:$B,$D684,'[229]IFIE Cashflows_Prior'!$C:$C,$B684,'[229]IFIE Cashflows_Prior'!$E:$E,$F684)</f>
        <v>0</v>
      </c>
      <c r="DZ684" s="2344">
        <f>SUMIFS('[229]IFIE Cashflows_Prior'!DU:DU,'[229]IFIE Cashflows_Prior'!$A:$A,$A684,'[229]IFIE Cashflows_Prior'!$B:$B,$D684,'[229]IFIE Cashflows_Prior'!$C:$C,$B684,'[229]IFIE Cashflows_Prior'!$E:$E,$F684)</f>
        <v>0</v>
      </c>
      <c r="EA684" s="2344">
        <f>SUMIFS('[229]IFIE Cashflows_Prior'!DV:DV,'[229]IFIE Cashflows_Prior'!$A:$A,$A684,'[229]IFIE Cashflows_Prior'!$B:$B,$D684,'[229]IFIE Cashflows_Prior'!$C:$C,$B684,'[229]IFIE Cashflows_Prior'!$E:$E,$F684)</f>
        <v>0</v>
      </c>
      <c r="EB684" s="2344">
        <f>SUMIFS('[229]IFIE Cashflows_Prior'!DW:DW,'[229]IFIE Cashflows_Prior'!$A:$A,$A684,'[229]IFIE Cashflows_Prior'!$B:$B,$D684,'[229]IFIE Cashflows_Prior'!$C:$C,$B684,'[229]IFIE Cashflows_Prior'!$E:$E,$F684)</f>
        <v>0</v>
      </c>
      <c r="EC684" s="2344">
        <f>SUMIFS('[229]IFIE Cashflows_Prior'!DX:DX,'[229]IFIE Cashflows_Prior'!$A:$A,$A684,'[229]IFIE Cashflows_Prior'!$B:$B,$D684,'[229]IFIE Cashflows_Prior'!$C:$C,$B684,'[229]IFIE Cashflows_Prior'!$E:$E,$F684)</f>
        <v>0</v>
      </c>
      <c r="ED684" s="2344">
        <f>SUMIFS('[229]IFIE Cashflows_Prior'!DY:DY,'[229]IFIE Cashflows_Prior'!$A:$A,$A684,'[229]IFIE Cashflows_Prior'!$B:$B,$D684,'[229]IFIE Cashflows_Prior'!$C:$C,$B684,'[229]IFIE Cashflows_Prior'!$E:$E,$F684)</f>
        <v>0</v>
      </c>
      <c r="EE684" s="2344">
        <f>SUMIFS('[229]IFIE Cashflows_Prior'!DZ:DZ,'[229]IFIE Cashflows_Prior'!$A:$A,$A684,'[229]IFIE Cashflows_Prior'!$B:$B,$D684,'[229]IFIE Cashflows_Prior'!$C:$C,$B684,'[229]IFIE Cashflows_Prior'!$E:$E,$F684)</f>
        <v>0</v>
      </c>
      <c r="EF684" s="2344">
        <f>SUMIFS('[229]IFIE Cashflows_Prior'!EA:EA,'[229]IFIE Cashflows_Prior'!$A:$A,$A684,'[229]IFIE Cashflows_Prior'!$B:$B,$D684,'[229]IFIE Cashflows_Prior'!$C:$C,$B684,'[229]IFIE Cashflows_Prior'!$E:$E,$F684)</f>
        <v>0</v>
      </c>
      <c r="EG684" s="2344">
        <f>SUMIFS('[229]IFIE Cashflows_Prior'!EB:EB,'[229]IFIE Cashflows_Prior'!$A:$A,$A684,'[229]IFIE Cashflows_Prior'!$B:$B,$D684,'[229]IFIE Cashflows_Prior'!$C:$C,$B684,'[229]IFIE Cashflows_Prior'!$E:$E,$F684)</f>
        <v>0</v>
      </c>
      <c r="EH684" s="2344">
        <f>SUMIFS('[229]IFIE Cashflows_Prior'!EC:EC,'[229]IFIE Cashflows_Prior'!$A:$A,$A684,'[229]IFIE Cashflows_Prior'!$B:$B,$D684,'[229]IFIE Cashflows_Prior'!$C:$C,$B684,'[229]IFIE Cashflows_Prior'!$E:$E,$F684)</f>
        <v>0</v>
      </c>
      <c r="EI684" s="2344">
        <f>SUMIFS('[229]IFIE Cashflows_Prior'!ED:ED,'[229]IFIE Cashflows_Prior'!$A:$A,$A684,'[229]IFIE Cashflows_Prior'!$B:$B,$D684,'[229]IFIE Cashflows_Prior'!$C:$C,$B684,'[229]IFIE Cashflows_Prior'!$E:$E,$F684)</f>
        <v>0</v>
      </c>
      <c r="EJ684" s="2344">
        <f>SUMIFS('[229]IFIE Cashflows_Prior'!EE:EE,'[229]IFIE Cashflows_Prior'!$A:$A,$A684,'[229]IFIE Cashflows_Prior'!$B:$B,$D684,'[229]IFIE Cashflows_Prior'!$C:$C,$B684,'[229]IFIE Cashflows_Prior'!$E:$E,$F684)</f>
        <v>0</v>
      </c>
      <c r="EK684" s="2344">
        <f>SUMIFS('[229]IFIE Cashflows_Prior'!EF:EF,'[229]IFIE Cashflows_Prior'!$A:$A,$A684,'[229]IFIE Cashflows_Prior'!$B:$B,$D684,'[229]IFIE Cashflows_Prior'!$C:$C,$B684,'[229]IFIE Cashflows_Prior'!$E:$E,$F684)</f>
        <v>0</v>
      </c>
      <c r="EL684" s="2344">
        <f>SUMIFS('[229]IFIE Cashflows_Prior'!EG:EG,'[229]IFIE Cashflows_Prior'!$A:$A,$A684,'[229]IFIE Cashflows_Prior'!$B:$B,$D684,'[229]IFIE Cashflows_Prior'!$C:$C,$B684,'[229]IFIE Cashflows_Prior'!$E:$E,$F684)</f>
        <v>0</v>
      </c>
      <c r="EM684" s="2344">
        <f>SUMIFS('[229]IFIE Cashflows_Prior'!EH:EH,'[229]IFIE Cashflows_Prior'!$A:$A,$A684,'[229]IFIE Cashflows_Prior'!$B:$B,$D684,'[229]IFIE Cashflows_Prior'!$C:$C,$B684,'[229]IFIE Cashflows_Prior'!$E:$E,$F684)</f>
        <v>0</v>
      </c>
      <c r="EN684" s="2344">
        <f>SUMIFS('[229]IFIE Cashflows_Prior'!EI:EI,'[229]IFIE Cashflows_Prior'!$A:$A,$A684,'[229]IFIE Cashflows_Prior'!$B:$B,$D684,'[229]IFIE Cashflows_Prior'!$C:$C,$B684,'[229]IFIE Cashflows_Prior'!$E:$E,$F684)</f>
        <v>0</v>
      </c>
      <c r="EO684" s="2344">
        <f>SUMIFS('[229]IFIE Cashflows_Prior'!EJ:EJ,'[229]IFIE Cashflows_Prior'!$A:$A,$A684,'[229]IFIE Cashflows_Prior'!$B:$B,$D684,'[229]IFIE Cashflows_Prior'!$C:$C,$B684,'[229]IFIE Cashflows_Prior'!$E:$E,$F684)</f>
        <v>0</v>
      </c>
      <c r="EP684" s="2344">
        <f>SUMIFS('[229]IFIE Cashflows_Prior'!EK:EK,'[229]IFIE Cashflows_Prior'!$A:$A,$A684,'[229]IFIE Cashflows_Prior'!$B:$B,$D684,'[229]IFIE Cashflows_Prior'!$C:$C,$B684,'[229]IFIE Cashflows_Prior'!$E:$E,$F684)</f>
        <v>0</v>
      </c>
      <c r="EQ684" s="2344">
        <f>SUMIFS('[229]IFIE Cashflows_Prior'!EL:EL,'[229]IFIE Cashflows_Prior'!$A:$A,$A684,'[229]IFIE Cashflows_Prior'!$B:$B,$D684,'[229]IFIE Cashflows_Prior'!$C:$C,$B684,'[229]IFIE Cashflows_Prior'!$E:$E,$F684)</f>
        <v>0</v>
      </c>
      <c r="ER684" s="2344">
        <f>SUMIFS('[229]IFIE Cashflows_Prior'!EM:EM,'[229]IFIE Cashflows_Prior'!$A:$A,$A684,'[229]IFIE Cashflows_Prior'!$B:$B,$D684,'[229]IFIE Cashflows_Prior'!$C:$C,$B684,'[229]IFIE Cashflows_Prior'!$E:$E,$F684)</f>
        <v>0</v>
      </c>
    </row>
    <row r="685" spans="1:148">
      <c r="A685" t="s">
        <v>1187</v>
      </c>
      <c r="B685" s="2342" t="str">
        <f>[229]Param!$B$15</f>
        <v>Personal Accident</v>
      </c>
      <c r="C685" t="s">
        <v>27337</v>
      </c>
      <c r="D685" s="2333" t="s">
        <v>129</v>
      </c>
      <c r="E685" t="s">
        <v>27338</v>
      </c>
      <c r="F685">
        <v>202312</v>
      </c>
      <c r="H685" s="2345" t="s">
        <v>27348</v>
      </c>
      <c r="I685" s="1063">
        <f t="shared" si="354"/>
        <v>1376567.5346893768</v>
      </c>
      <c r="L685" s="2344">
        <f>SUMIFS('[229]IFIE Cashflows_Prior'!G:G,'[229]IFIE Cashflows_Prior'!$A:$A,$A685,'[229]IFIE Cashflows_Prior'!$B:$B,$D685,'[229]IFIE Cashflows_Prior'!$C:$C,$B685)-L686</f>
        <v>229427.92244822945</v>
      </c>
      <c r="M685" s="2344">
        <f>SUMIFS('[229]IFIE Cashflows_Prior'!H:H,'[229]IFIE Cashflows_Prior'!$A:$A,$A685,'[229]IFIE Cashflows_Prior'!$B:$B,$D685,'[229]IFIE Cashflows_Prior'!$C:$C,$B685)-M686</f>
        <v>229427.92244822945</v>
      </c>
      <c r="N685" s="2344">
        <f>SUMIFS('[229]IFIE Cashflows_Prior'!I:I,'[229]IFIE Cashflows_Prior'!$A:$A,$A685,'[229]IFIE Cashflows_Prior'!$B:$B,$D685,'[229]IFIE Cashflows_Prior'!$C:$C,$B685)-N686</f>
        <v>229427.92244822945</v>
      </c>
      <c r="O685" s="2344">
        <f>SUMIFS('[229]IFIE Cashflows_Prior'!J:J,'[229]IFIE Cashflows_Prior'!$A:$A,$A685,'[229]IFIE Cashflows_Prior'!$B:$B,$D685,'[229]IFIE Cashflows_Prior'!$C:$C,$B685)-O686</f>
        <v>229427.92244822945</v>
      </c>
      <c r="P685" s="2344">
        <f>SUMIFS('[229]IFIE Cashflows_Prior'!K:K,'[229]IFIE Cashflows_Prior'!$A:$A,$A685,'[229]IFIE Cashflows_Prior'!$B:$B,$D685,'[229]IFIE Cashflows_Prior'!$C:$C,$B685)-P686</f>
        <v>229427.92244822945</v>
      </c>
      <c r="Q685" s="2344">
        <f>SUMIFS('[229]IFIE Cashflows_Prior'!L:L,'[229]IFIE Cashflows_Prior'!$A:$A,$A685,'[229]IFIE Cashflows_Prior'!$B:$B,$D685,'[229]IFIE Cashflows_Prior'!$C:$C,$B685)-Q686</f>
        <v>229427.92244822945</v>
      </c>
      <c r="R685" s="2344">
        <f>SUMIFS('[229]IFIE Cashflows_Prior'!M:M,'[229]IFIE Cashflows_Prior'!$A:$A,$A685,'[229]IFIE Cashflows_Prior'!$B:$B,$D685,'[229]IFIE Cashflows_Prior'!$C:$C,$B685)-R686</f>
        <v>229427.92244822945</v>
      </c>
      <c r="S685" s="2344">
        <f>SUMIFS('[229]IFIE Cashflows_Prior'!N:N,'[229]IFIE Cashflows_Prior'!$A:$A,$A685,'[229]IFIE Cashflows_Prior'!$B:$B,$D685,'[229]IFIE Cashflows_Prior'!$C:$C,$B685)-S686</f>
        <v>229427.92244822945</v>
      </c>
      <c r="T685" s="2344">
        <f>SUMIFS('[229]IFIE Cashflows_Prior'!O:O,'[229]IFIE Cashflows_Prior'!$A:$A,$A685,'[229]IFIE Cashflows_Prior'!$B:$B,$D685,'[229]IFIE Cashflows_Prior'!$C:$C,$B685)-T686</f>
        <v>229427.92244822945</v>
      </c>
      <c r="U685" s="2344">
        <f>SUMIFS('[229]IFIE Cashflows_Prior'!P:P,'[229]IFIE Cashflows_Prior'!$A:$A,$A685,'[229]IFIE Cashflows_Prior'!$B:$B,$D685,'[229]IFIE Cashflows_Prior'!$C:$C,$B685)-U686</f>
        <v>229427.92244822945</v>
      </c>
      <c r="V685" s="2344">
        <f>SUMIFS('[229]IFIE Cashflows_Prior'!Q:Q,'[229]IFIE Cashflows_Prior'!$A:$A,$A685,'[229]IFIE Cashflows_Prior'!$B:$B,$D685,'[229]IFIE Cashflows_Prior'!$C:$C,$B685)-V686</f>
        <v>229427.92244822945</v>
      </c>
      <c r="W685" s="2344">
        <f>SUMIFS('[229]IFIE Cashflows_Prior'!R:R,'[229]IFIE Cashflows_Prior'!$A:$A,$A685,'[229]IFIE Cashflows_Prior'!$B:$B,$D685,'[229]IFIE Cashflows_Prior'!$C:$C,$B685)-W686</f>
        <v>229427.92244822945</v>
      </c>
      <c r="X685" s="2344">
        <f>SUMIFS('[229]IFIE Cashflows_Prior'!S:S,'[229]IFIE Cashflows_Prior'!$A:$A,$A685,'[229]IFIE Cashflows_Prior'!$B:$B,$D685,'[229]IFIE Cashflows_Prior'!$C:$C,$B685)-X686</f>
        <v>108678.77133180181</v>
      </c>
      <c r="Y685" s="2344">
        <f>SUMIFS('[229]IFIE Cashflows_Prior'!T:T,'[229]IFIE Cashflows_Prior'!$A:$A,$A685,'[229]IFIE Cashflows_Prior'!$B:$B,$D685,'[229]IFIE Cashflows_Prior'!$C:$C,$B685)-Y686</f>
        <v>108678.77133180181</v>
      </c>
      <c r="Z685" s="2344">
        <f>SUMIFS('[229]IFIE Cashflows_Prior'!U:U,'[229]IFIE Cashflows_Prior'!$A:$A,$A685,'[229]IFIE Cashflows_Prior'!$B:$B,$D685,'[229]IFIE Cashflows_Prior'!$C:$C,$B685)-Z686</f>
        <v>108678.77133180181</v>
      </c>
      <c r="AA685" s="2344">
        <f>SUMIFS('[229]IFIE Cashflows_Prior'!V:V,'[229]IFIE Cashflows_Prior'!$A:$A,$A685,'[229]IFIE Cashflows_Prior'!$B:$B,$D685,'[229]IFIE Cashflows_Prior'!$C:$C,$B685)-AA686</f>
        <v>108678.77133180181</v>
      </c>
      <c r="AB685" s="2344">
        <f>SUMIFS('[229]IFIE Cashflows_Prior'!W:W,'[229]IFIE Cashflows_Prior'!$A:$A,$A685,'[229]IFIE Cashflows_Prior'!$B:$B,$D685,'[229]IFIE Cashflows_Prior'!$C:$C,$B685)-AB686</f>
        <v>108678.77133180181</v>
      </c>
      <c r="AC685" s="2344">
        <f>SUMIFS('[229]IFIE Cashflows_Prior'!X:X,'[229]IFIE Cashflows_Prior'!$A:$A,$A685,'[229]IFIE Cashflows_Prior'!$B:$B,$D685,'[229]IFIE Cashflows_Prior'!$C:$C,$B685)-AC686</f>
        <v>108678.77133180181</v>
      </c>
      <c r="AD685" s="2344">
        <f>SUMIFS('[229]IFIE Cashflows_Prior'!Y:Y,'[229]IFIE Cashflows_Prior'!$A:$A,$A685,'[229]IFIE Cashflows_Prior'!$B:$B,$D685,'[229]IFIE Cashflows_Prior'!$C:$C,$B685)-AD686</f>
        <v>108678.77133180181</v>
      </c>
      <c r="AE685" s="2344">
        <f>SUMIFS('[229]IFIE Cashflows_Prior'!Z:Z,'[229]IFIE Cashflows_Prior'!$A:$A,$A685,'[229]IFIE Cashflows_Prior'!$B:$B,$D685,'[229]IFIE Cashflows_Prior'!$C:$C,$B685)-AE686</f>
        <v>108678.77133180181</v>
      </c>
      <c r="AF685" s="2344">
        <f>SUMIFS('[229]IFIE Cashflows_Prior'!AA:AA,'[229]IFIE Cashflows_Prior'!$A:$A,$A685,'[229]IFIE Cashflows_Prior'!$B:$B,$D685,'[229]IFIE Cashflows_Prior'!$C:$C,$B685)-AF686</f>
        <v>108678.77133180181</v>
      </c>
      <c r="AG685" s="2344">
        <f>SUMIFS('[229]IFIE Cashflows_Prior'!AB:AB,'[229]IFIE Cashflows_Prior'!$A:$A,$A685,'[229]IFIE Cashflows_Prior'!$B:$B,$D685,'[229]IFIE Cashflows_Prior'!$C:$C,$B685)-AG686</f>
        <v>108678.77133180181</v>
      </c>
      <c r="AH685" s="2344">
        <f>SUMIFS('[229]IFIE Cashflows_Prior'!AC:AC,'[229]IFIE Cashflows_Prior'!$A:$A,$A685,'[229]IFIE Cashflows_Prior'!$B:$B,$D685,'[229]IFIE Cashflows_Prior'!$C:$C,$B685)-AH686</f>
        <v>108678.77133180181</v>
      </c>
      <c r="AI685" s="2344">
        <f>SUMIFS('[229]IFIE Cashflows_Prior'!AD:AD,'[229]IFIE Cashflows_Prior'!$A:$A,$A685,'[229]IFIE Cashflows_Prior'!$B:$B,$D685,'[229]IFIE Cashflows_Prior'!$C:$C,$B685)-AI686</f>
        <v>108678.77133180181</v>
      </c>
      <c r="AJ685" s="2344">
        <f>SUMIFS('[229]IFIE Cashflows_Prior'!AE:AE,'[229]IFIE Cashflows_Prior'!$A:$A,$A685,'[229]IFIE Cashflows_Prior'!$B:$B,$D685,'[229]IFIE Cashflows_Prior'!$C:$C,$B685)-AJ686</f>
        <v>45661.828389192189</v>
      </c>
      <c r="AK685" s="2344">
        <f>SUMIFS('[229]IFIE Cashflows_Prior'!AF:AF,'[229]IFIE Cashflows_Prior'!$A:$A,$A685,'[229]IFIE Cashflows_Prior'!$B:$B,$D685,'[229]IFIE Cashflows_Prior'!$C:$C,$B685)-AK686</f>
        <v>45661.828389192189</v>
      </c>
      <c r="AL685" s="2344">
        <f>SUMIFS('[229]IFIE Cashflows_Prior'!AG:AG,'[229]IFIE Cashflows_Prior'!$A:$A,$A685,'[229]IFIE Cashflows_Prior'!$B:$B,$D685,'[229]IFIE Cashflows_Prior'!$C:$C,$B685)-AL686</f>
        <v>45661.828389192189</v>
      </c>
      <c r="AM685" s="2344">
        <f>SUMIFS('[229]IFIE Cashflows_Prior'!AH:AH,'[229]IFIE Cashflows_Prior'!$A:$A,$A685,'[229]IFIE Cashflows_Prior'!$B:$B,$D685,'[229]IFIE Cashflows_Prior'!$C:$C,$B685)-AM686</f>
        <v>45661.828389192189</v>
      </c>
      <c r="AN685" s="2344">
        <f>SUMIFS('[229]IFIE Cashflows_Prior'!AI:AI,'[229]IFIE Cashflows_Prior'!$A:$A,$A685,'[229]IFIE Cashflows_Prior'!$B:$B,$D685,'[229]IFIE Cashflows_Prior'!$C:$C,$B685)-AN686</f>
        <v>45661.828389192189</v>
      </c>
      <c r="AO685" s="2344">
        <f>SUMIFS('[229]IFIE Cashflows_Prior'!AJ:AJ,'[229]IFIE Cashflows_Prior'!$A:$A,$A685,'[229]IFIE Cashflows_Prior'!$B:$B,$D685,'[229]IFIE Cashflows_Prior'!$C:$C,$B685)-AO686</f>
        <v>45661.828389192189</v>
      </c>
      <c r="AP685" s="2344">
        <f>SUMIFS('[229]IFIE Cashflows_Prior'!AK:AK,'[229]IFIE Cashflows_Prior'!$A:$A,$A685,'[229]IFIE Cashflows_Prior'!$B:$B,$D685,'[229]IFIE Cashflows_Prior'!$C:$C,$B685)-AP686</f>
        <v>45661.828389192189</v>
      </c>
      <c r="AQ685" s="2344">
        <f>SUMIFS('[229]IFIE Cashflows_Prior'!AL:AL,'[229]IFIE Cashflows_Prior'!$A:$A,$A685,'[229]IFIE Cashflows_Prior'!$B:$B,$D685,'[229]IFIE Cashflows_Prior'!$C:$C,$B685)-AQ686</f>
        <v>45661.828389192189</v>
      </c>
      <c r="AR685" s="2344">
        <f>SUMIFS('[229]IFIE Cashflows_Prior'!AM:AM,'[229]IFIE Cashflows_Prior'!$A:$A,$A685,'[229]IFIE Cashflows_Prior'!$B:$B,$D685,'[229]IFIE Cashflows_Prior'!$C:$C,$B685)-AR686</f>
        <v>45661.828389192189</v>
      </c>
      <c r="AS685" s="2344">
        <f>SUMIFS('[229]IFIE Cashflows_Prior'!AN:AN,'[229]IFIE Cashflows_Prior'!$A:$A,$A685,'[229]IFIE Cashflows_Prior'!$B:$B,$D685,'[229]IFIE Cashflows_Prior'!$C:$C,$B685)-AS686</f>
        <v>45661.828389192189</v>
      </c>
      <c r="AT685" s="2344">
        <f>SUMIFS('[229]IFIE Cashflows_Prior'!AO:AO,'[229]IFIE Cashflows_Prior'!$A:$A,$A685,'[229]IFIE Cashflows_Prior'!$B:$B,$D685,'[229]IFIE Cashflows_Prior'!$C:$C,$B685)-AT686</f>
        <v>45661.828389192189</v>
      </c>
      <c r="AU685" s="2344">
        <f>SUMIFS('[229]IFIE Cashflows_Prior'!AP:AP,'[229]IFIE Cashflows_Prior'!$A:$A,$A685,'[229]IFIE Cashflows_Prior'!$B:$B,$D685,'[229]IFIE Cashflows_Prior'!$C:$C,$B685)-AU686</f>
        <v>45661.828389192189</v>
      </c>
      <c r="AV685" s="2344">
        <f>SUMIFS('[229]IFIE Cashflows_Prior'!AQ:AQ,'[229]IFIE Cashflows_Prior'!$A:$A,$A685,'[229]IFIE Cashflows_Prior'!$B:$B,$D685,'[229]IFIE Cashflows_Prior'!$C:$C,$B685)-AV686</f>
        <v>0</v>
      </c>
      <c r="AW685" s="2344">
        <f>SUMIFS('[229]IFIE Cashflows_Prior'!AR:AR,'[229]IFIE Cashflows_Prior'!$A:$A,$A685,'[229]IFIE Cashflows_Prior'!$B:$B,$D685,'[229]IFIE Cashflows_Prior'!$C:$C,$B685)-AW686</f>
        <v>0</v>
      </c>
      <c r="AX685" s="2344">
        <f>SUMIFS('[229]IFIE Cashflows_Prior'!AS:AS,'[229]IFIE Cashflows_Prior'!$A:$A,$A685,'[229]IFIE Cashflows_Prior'!$B:$B,$D685,'[229]IFIE Cashflows_Prior'!$C:$C,$B685)-AX686</f>
        <v>0</v>
      </c>
      <c r="AY685" s="2344">
        <f>SUMIFS('[229]IFIE Cashflows_Prior'!AT:AT,'[229]IFIE Cashflows_Prior'!$A:$A,$A685,'[229]IFIE Cashflows_Prior'!$B:$B,$D685,'[229]IFIE Cashflows_Prior'!$C:$C,$B685)-AY686</f>
        <v>0</v>
      </c>
      <c r="AZ685" s="2344">
        <f>SUMIFS('[229]IFIE Cashflows_Prior'!AU:AU,'[229]IFIE Cashflows_Prior'!$A:$A,$A685,'[229]IFIE Cashflows_Prior'!$B:$B,$D685,'[229]IFIE Cashflows_Prior'!$C:$C,$B685)-AZ686</f>
        <v>0</v>
      </c>
      <c r="BA685" s="2344">
        <f>SUMIFS('[229]IFIE Cashflows_Prior'!AV:AV,'[229]IFIE Cashflows_Prior'!$A:$A,$A685,'[229]IFIE Cashflows_Prior'!$B:$B,$D685,'[229]IFIE Cashflows_Prior'!$C:$C,$B685)-BA686</f>
        <v>0</v>
      </c>
      <c r="BB685" s="2344">
        <f>SUMIFS('[229]IFIE Cashflows_Prior'!AW:AW,'[229]IFIE Cashflows_Prior'!$A:$A,$A685,'[229]IFIE Cashflows_Prior'!$B:$B,$D685,'[229]IFIE Cashflows_Prior'!$C:$C,$B685)-BB686</f>
        <v>0</v>
      </c>
      <c r="BC685" s="2344">
        <f>SUMIFS('[229]IFIE Cashflows_Prior'!AX:AX,'[229]IFIE Cashflows_Prior'!$A:$A,$A685,'[229]IFIE Cashflows_Prior'!$B:$B,$D685,'[229]IFIE Cashflows_Prior'!$C:$C,$B685)-BC686</f>
        <v>0</v>
      </c>
      <c r="BD685" s="2344">
        <f>SUMIFS('[229]IFIE Cashflows_Prior'!AY:AY,'[229]IFIE Cashflows_Prior'!$A:$A,$A685,'[229]IFIE Cashflows_Prior'!$B:$B,$D685,'[229]IFIE Cashflows_Prior'!$C:$C,$B685)-BD686</f>
        <v>0</v>
      </c>
      <c r="BE685" s="2344">
        <f>SUMIFS('[229]IFIE Cashflows_Prior'!AZ:AZ,'[229]IFIE Cashflows_Prior'!$A:$A,$A685,'[229]IFIE Cashflows_Prior'!$B:$B,$D685,'[229]IFIE Cashflows_Prior'!$C:$C,$B685)-BE686</f>
        <v>0</v>
      </c>
      <c r="BF685" s="2344">
        <f>SUMIFS('[229]IFIE Cashflows_Prior'!BA:BA,'[229]IFIE Cashflows_Prior'!$A:$A,$A685,'[229]IFIE Cashflows_Prior'!$B:$B,$D685,'[229]IFIE Cashflows_Prior'!$C:$C,$B685)-BF686</f>
        <v>0</v>
      </c>
      <c r="BG685" s="2344">
        <f>SUMIFS('[229]IFIE Cashflows_Prior'!BB:BB,'[229]IFIE Cashflows_Prior'!$A:$A,$A685,'[229]IFIE Cashflows_Prior'!$B:$B,$D685,'[229]IFIE Cashflows_Prior'!$C:$C,$B685)-BG686</f>
        <v>0</v>
      </c>
      <c r="BH685" s="2344">
        <f>SUMIFS('[229]IFIE Cashflows_Prior'!BC:BC,'[229]IFIE Cashflows_Prior'!$A:$A,$A685,'[229]IFIE Cashflows_Prior'!$B:$B,$D685,'[229]IFIE Cashflows_Prior'!$C:$C,$B685)-BH686</f>
        <v>0</v>
      </c>
      <c r="BI685" s="2344">
        <f>SUMIFS('[229]IFIE Cashflows_Prior'!BD:BD,'[229]IFIE Cashflows_Prior'!$A:$A,$A685,'[229]IFIE Cashflows_Prior'!$B:$B,$D685,'[229]IFIE Cashflows_Prior'!$C:$C,$B685)-BI686</f>
        <v>0</v>
      </c>
      <c r="BJ685" s="2344">
        <f>SUMIFS('[229]IFIE Cashflows_Prior'!BE:BE,'[229]IFIE Cashflows_Prior'!$A:$A,$A685,'[229]IFIE Cashflows_Prior'!$B:$B,$D685,'[229]IFIE Cashflows_Prior'!$C:$C,$B685)-BJ686</f>
        <v>0</v>
      </c>
      <c r="BK685" s="2344">
        <f>SUMIFS('[229]IFIE Cashflows_Prior'!BF:BF,'[229]IFIE Cashflows_Prior'!$A:$A,$A685,'[229]IFIE Cashflows_Prior'!$B:$B,$D685,'[229]IFIE Cashflows_Prior'!$C:$C,$B685)-BK686</f>
        <v>0</v>
      </c>
      <c r="BL685" s="2344">
        <f>SUMIFS('[229]IFIE Cashflows_Prior'!BG:BG,'[229]IFIE Cashflows_Prior'!$A:$A,$A685,'[229]IFIE Cashflows_Prior'!$B:$B,$D685,'[229]IFIE Cashflows_Prior'!$C:$C,$B685)-BL686</f>
        <v>0</v>
      </c>
      <c r="BM685" s="2344">
        <f>SUMIFS('[229]IFIE Cashflows_Prior'!BH:BH,'[229]IFIE Cashflows_Prior'!$A:$A,$A685,'[229]IFIE Cashflows_Prior'!$B:$B,$D685,'[229]IFIE Cashflows_Prior'!$C:$C,$B685)-BM686</f>
        <v>0</v>
      </c>
      <c r="BN685" s="2344">
        <f>SUMIFS('[229]IFIE Cashflows_Prior'!BI:BI,'[229]IFIE Cashflows_Prior'!$A:$A,$A685,'[229]IFIE Cashflows_Prior'!$B:$B,$D685,'[229]IFIE Cashflows_Prior'!$C:$C,$B685)-BN686</f>
        <v>0</v>
      </c>
      <c r="BO685" s="2344">
        <f>SUMIFS('[229]IFIE Cashflows_Prior'!BJ:BJ,'[229]IFIE Cashflows_Prior'!$A:$A,$A685,'[229]IFIE Cashflows_Prior'!$B:$B,$D685,'[229]IFIE Cashflows_Prior'!$C:$C,$B685)-BO686</f>
        <v>0</v>
      </c>
      <c r="BP685" s="2344">
        <f>SUMIFS('[229]IFIE Cashflows_Prior'!BK:BK,'[229]IFIE Cashflows_Prior'!$A:$A,$A685,'[229]IFIE Cashflows_Prior'!$B:$B,$D685,'[229]IFIE Cashflows_Prior'!$C:$C,$B685)-BP686</f>
        <v>0</v>
      </c>
      <c r="BQ685" s="2344">
        <f>SUMIFS('[229]IFIE Cashflows_Prior'!BL:BL,'[229]IFIE Cashflows_Prior'!$A:$A,$A685,'[229]IFIE Cashflows_Prior'!$B:$B,$D685,'[229]IFIE Cashflows_Prior'!$C:$C,$B685)-BQ686</f>
        <v>0</v>
      </c>
      <c r="BR685" s="2344">
        <f>SUMIFS('[229]IFIE Cashflows_Prior'!BM:BM,'[229]IFIE Cashflows_Prior'!$A:$A,$A685,'[229]IFIE Cashflows_Prior'!$B:$B,$D685,'[229]IFIE Cashflows_Prior'!$C:$C,$B685)-BR686</f>
        <v>0</v>
      </c>
      <c r="BS685" s="2344">
        <f>SUMIFS('[229]IFIE Cashflows_Prior'!BN:BN,'[229]IFIE Cashflows_Prior'!$A:$A,$A685,'[229]IFIE Cashflows_Prior'!$B:$B,$D685,'[229]IFIE Cashflows_Prior'!$C:$C,$B685)-BS686</f>
        <v>0</v>
      </c>
      <c r="BT685" s="2344">
        <f>SUMIFS('[229]IFIE Cashflows_Prior'!BO:BO,'[229]IFIE Cashflows_Prior'!$A:$A,$A685,'[229]IFIE Cashflows_Prior'!$B:$B,$D685,'[229]IFIE Cashflows_Prior'!$C:$C,$B685)-BT686</f>
        <v>0</v>
      </c>
      <c r="BU685" s="2344">
        <f>SUMIFS('[229]IFIE Cashflows_Prior'!BP:BP,'[229]IFIE Cashflows_Prior'!$A:$A,$A685,'[229]IFIE Cashflows_Prior'!$B:$B,$D685,'[229]IFIE Cashflows_Prior'!$C:$C,$B685)-BU686</f>
        <v>0</v>
      </c>
      <c r="BV685" s="2344">
        <f>SUMIFS('[229]IFIE Cashflows_Prior'!BQ:BQ,'[229]IFIE Cashflows_Prior'!$A:$A,$A685,'[229]IFIE Cashflows_Prior'!$B:$B,$D685,'[229]IFIE Cashflows_Prior'!$C:$C,$B685)-BV686</f>
        <v>0</v>
      </c>
      <c r="BW685" s="2344">
        <f>SUMIFS('[229]IFIE Cashflows_Prior'!BR:BR,'[229]IFIE Cashflows_Prior'!$A:$A,$A685,'[229]IFIE Cashflows_Prior'!$B:$B,$D685,'[229]IFIE Cashflows_Prior'!$C:$C,$B685)-BW686</f>
        <v>0</v>
      </c>
      <c r="BX685" s="2344">
        <f>SUMIFS('[229]IFIE Cashflows_Prior'!BS:BS,'[229]IFIE Cashflows_Prior'!$A:$A,$A685,'[229]IFIE Cashflows_Prior'!$B:$B,$D685,'[229]IFIE Cashflows_Prior'!$C:$C,$B685)-BX686</f>
        <v>0</v>
      </c>
      <c r="BY685" s="2344">
        <f>SUMIFS('[229]IFIE Cashflows_Prior'!BT:BT,'[229]IFIE Cashflows_Prior'!$A:$A,$A685,'[229]IFIE Cashflows_Prior'!$B:$B,$D685,'[229]IFIE Cashflows_Prior'!$C:$C,$B685)-BY686</f>
        <v>0</v>
      </c>
      <c r="BZ685" s="2344">
        <f>SUMIFS('[229]IFIE Cashflows_Prior'!BU:BU,'[229]IFIE Cashflows_Prior'!$A:$A,$A685,'[229]IFIE Cashflows_Prior'!$B:$B,$D685,'[229]IFIE Cashflows_Prior'!$C:$C,$B685)-BZ686</f>
        <v>0</v>
      </c>
      <c r="CA685" s="2344">
        <f>SUMIFS('[229]IFIE Cashflows_Prior'!BV:BV,'[229]IFIE Cashflows_Prior'!$A:$A,$A685,'[229]IFIE Cashflows_Prior'!$B:$B,$D685,'[229]IFIE Cashflows_Prior'!$C:$C,$B685)-CA686</f>
        <v>0</v>
      </c>
      <c r="CB685" s="2344">
        <f>SUMIFS('[229]IFIE Cashflows_Prior'!BW:BW,'[229]IFIE Cashflows_Prior'!$A:$A,$A685,'[229]IFIE Cashflows_Prior'!$B:$B,$D685,'[229]IFIE Cashflows_Prior'!$C:$C,$B685)-CB686</f>
        <v>0</v>
      </c>
      <c r="CC685" s="2344">
        <f>SUMIFS('[229]IFIE Cashflows_Prior'!BX:BX,'[229]IFIE Cashflows_Prior'!$A:$A,$A685,'[229]IFIE Cashflows_Prior'!$B:$B,$D685,'[229]IFIE Cashflows_Prior'!$C:$C,$B685)-CC686</f>
        <v>0</v>
      </c>
      <c r="CD685" s="2344">
        <f>SUMIFS('[229]IFIE Cashflows_Prior'!BY:BY,'[229]IFIE Cashflows_Prior'!$A:$A,$A685,'[229]IFIE Cashflows_Prior'!$B:$B,$D685,'[229]IFIE Cashflows_Prior'!$C:$C,$B685)-CD686</f>
        <v>0</v>
      </c>
      <c r="CE685" s="2344">
        <f>SUMIFS('[229]IFIE Cashflows_Prior'!BZ:BZ,'[229]IFIE Cashflows_Prior'!$A:$A,$A685,'[229]IFIE Cashflows_Prior'!$B:$B,$D685,'[229]IFIE Cashflows_Prior'!$C:$C,$B685)-CE686</f>
        <v>0</v>
      </c>
      <c r="CF685" s="2344">
        <f>SUMIFS('[229]IFIE Cashflows_Prior'!CA:CA,'[229]IFIE Cashflows_Prior'!$A:$A,$A685,'[229]IFIE Cashflows_Prior'!$B:$B,$D685,'[229]IFIE Cashflows_Prior'!$C:$C,$B685)-CF686</f>
        <v>0</v>
      </c>
      <c r="CG685" s="2344">
        <f>SUMIFS('[229]IFIE Cashflows_Prior'!CB:CB,'[229]IFIE Cashflows_Prior'!$A:$A,$A685,'[229]IFIE Cashflows_Prior'!$B:$B,$D685,'[229]IFIE Cashflows_Prior'!$C:$C,$B685)-CG686</f>
        <v>0</v>
      </c>
      <c r="CH685" s="2344">
        <f>SUMIFS('[229]IFIE Cashflows_Prior'!CC:CC,'[229]IFIE Cashflows_Prior'!$A:$A,$A685,'[229]IFIE Cashflows_Prior'!$B:$B,$D685,'[229]IFIE Cashflows_Prior'!$C:$C,$B685)-CH686</f>
        <v>0</v>
      </c>
      <c r="CI685" s="2344">
        <f>SUMIFS('[229]IFIE Cashflows_Prior'!CD:CD,'[229]IFIE Cashflows_Prior'!$A:$A,$A685,'[229]IFIE Cashflows_Prior'!$B:$B,$D685,'[229]IFIE Cashflows_Prior'!$C:$C,$B685)-CI686</f>
        <v>0</v>
      </c>
      <c r="CJ685" s="2344">
        <f>SUMIFS('[229]IFIE Cashflows_Prior'!CE:CE,'[229]IFIE Cashflows_Prior'!$A:$A,$A685,'[229]IFIE Cashflows_Prior'!$B:$B,$D685,'[229]IFIE Cashflows_Prior'!$C:$C,$B685)-CJ686</f>
        <v>0</v>
      </c>
      <c r="CK685" s="2344">
        <f>SUMIFS('[229]IFIE Cashflows_Prior'!CF:CF,'[229]IFIE Cashflows_Prior'!$A:$A,$A685,'[229]IFIE Cashflows_Prior'!$B:$B,$D685,'[229]IFIE Cashflows_Prior'!$C:$C,$B685)-CK686</f>
        <v>0</v>
      </c>
      <c r="CL685" s="2344">
        <f>SUMIFS('[229]IFIE Cashflows_Prior'!CG:CG,'[229]IFIE Cashflows_Prior'!$A:$A,$A685,'[229]IFIE Cashflows_Prior'!$B:$B,$D685,'[229]IFIE Cashflows_Prior'!$C:$C,$B685)-CL686</f>
        <v>0</v>
      </c>
      <c r="CM685" s="2344">
        <f>SUMIFS('[229]IFIE Cashflows_Prior'!CH:CH,'[229]IFIE Cashflows_Prior'!$A:$A,$A685,'[229]IFIE Cashflows_Prior'!$B:$B,$D685,'[229]IFIE Cashflows_Prior'!$C:$C,$B685)-CM686</f>
        <v>0</v>
      </c>
      <c r="CN685" s="2344">
        <f>SUMIFS('[229]IFIE Cashflows_Prior'!CI:CI,'[229]IFIE Cashflows_Prior'!$A:$A,$A685,'[229]IFIE Cashflows_Prior'!$B:$B,$D685,'[229]IFIE Cashflows_Prior'!$C:$C,$B685)-CN686</f>
        <v>0</v>
      </c>
      <c r="CO685" s="2344">
        <f>SUMIFS('[229]IFIE Cashflows_Prior'!CJ:CJ,'[229]IFIE Cashflows_Prior'!$A:$A,$A685,'[229]IFIE Cashflows_Prior'!$B:$B,$D685,'[229]IFIE Cashflows_Prior'!$C:$C,$B685)-CO686</f>
        <v>0</v>
      </c>
      <c r="CP685" s="2344">
        <f>SUMIFS('[229]IFIE Cashflows_Prior'!CK:CK,'[229]IFIE Cashflows_Prior'!$A:$A,$A685,'[229]IFIE Cashflows_Prior'!$B:$B,$D685,'[229]IFIE Cashflows_Prior'!$C:$C,$B685)-CP686</f>
        <v>0</v>
      </c>
      <c r="CQ685" s="2344">
        <f>SUMIFS('[229]IFIE Cashflows_Prior'!CL:CL,'[229]IFIE Cashflows_Prior'!$A:$A,$A685,'[229]IFIE Cashflows_Prior'!$B:$B,$D685,'[229]IFIE Cashflows_Prior'!$C:$C,$B685)-CQ686</f>
        <v>0</v>
      </c>
      <c r="CR685" s="2344">
        <f>SUMIFS('[229]IFIE Cashflows_Prior'!CM:CM,'[229]IFIE Cashflows_Prior'!$A:$A,$A685,'[229]IFIE Cashflows_Prior'!$B:$B,$D685,'[229]IFIE Cashflows_Prior'!$C:$C,$B685)-CR686</f>
        <v>0</v>
      </c>
      <c r="CS685" s="2344">
        <f>SUMIFS('[229]IFIE Cashflows_Prior'!CN:CN,'[229]IFIE Cashflows_Prior'!$A:$A,$A685,'[229]IFIE Cashflows_Prior'!$B:$B,$D685,'[229]IFIE Cashflows_Prior'!$C:$C,$B685)-CS686</f>
        <v>0</v>
      </c>
      <c r="CT685" s="2344">
        <f>SUMIFS('[229]IFIE Cashflows_Prior'!CO:CO,'[229]IFIE Cashflows_Prior'!$A:$A,$A685,'[229]IFIE Cashflows_Prior'!$B:$B,$D685,'[229]IFIE Cashflows_Prior'!$C:$C,$B685)-CT686</f>
        <v>0</v>
      </c>
      <c r="CU685" s="2344">
        <f>SUMIFS('[229]IFIE Cashflows_Prior'!CP:CP,'[229]IFIE Cashflows_Prior'!$A:$A,$A685,'[229]IFIE Cashflows_Prior'!$B:$B,$D685,'[229]IFIE Cashflows_Prior'!$C:$C,$B685)-CU686</f>
        <v>0</v>
      </c>
      <c r="CV685" s="2344">
        <f>SUMIFS('[229]IFIE Cashflows_Prior'!CQ:CQ,'[229]IFIE Cashflows_Prior'!$A:$A,$A685,'[229]IFIE Cashflows_Prior'!$B:$B,$D685,'[229]IFIE Cashflows_Prior'!$C:$C,$B685)-CV686</f>
        <v>0</v>
      </c>
      <c r="CW685" s="2344">
        <f>SUMIFS('[229]IFIE Cashflows_Prior'!CR:CR,'[229]IFIE Cashflows_Prior'!$A:$A,$A685,'[229]IFIE Cashflows_Prior'!$B:$B,$D685,'[229]IFIE Cashflows_Prior'!$C:$C,$B685)-CW686</f>
        <v>0</v>
      </c>
      <c r="CX685" s="2344">
        <f>SUMIFS('[229]IFIE Cashflows_Prior'!CS:CS,'[229]IFIE Cashflows_Prior'!$A:$A,$A685,'[229]IFIE Cashflows_Prior'!$B:$B,$D685,'[229]IFIE Cashflows_Prior'!$C:$C,$B685)-CX686</f>
        <v>0</v>
      </c>
      <c r="CY685" s="2344">
        <f>SUMIFS('[229]IFIE Cashflows_Prior'!CT:CT,'[229]IFIE Cashflows_Prior'!$A:$A,$A685,'[229]IFIE Cashflows_Prior'!$B:$B,$D685,'[229]IFIE Cashflows_Prior'!$C:$C,$B685)-CY686</f>
        <v>0</v>
      </c>
      <c r="CZ685" s="2344">
        <f>SUMIFS('[229]IFIE Cashflows_Prior'!CU:CU,'[229]IFIE Cashflows_Prior'!$A:$A,$A685,'[229]IFIE Cashflows_Prior'!$B:$B,$D685,'[229]IFIE Cashflows_Prior'!$C:$C,$B685)-CZ686</f>
        <v>0</v>
      </c>
      <c r="DA685" s="2344">
        <f>SUMIFS('[229]IFIE Cashflows_Prior'!CV:CV,'[229]IFIE Cashflows_Prior'!$A:$A,$A685,'[229]IFIE Cashflows_Prior'!$B:$B,$D685,'[229]IFIE Cashflows_Prior'!$C:$C,$B685)-DA686</f>
        <v>0</v>
      </c>
      <c r="DB685" s="2344">
        <f>SUMIFS('[229]IFIE Cashflows_Prior'!CW:CW,'[229]IFIE Cashflows_Prior'!$A:$A,$A685,'[229]IFIE Cashflows_Prior'!$B:$B,$D685,'[229]IFIE Cashflows_Prior'!$C:$C,$B685)-DB686</f>
        <v>0</v>
      </c>
      <c r="DC685" s="2344">
        <f>SUMIFS('[229]IFIE Cashflows_Prior'!CX:CX,'[229]IFIE Cashflows_Prior'!$A:$A,$A685,'[229]IFIE Cashflows_Prior'!$B:$B,$D685,'[229]IFIE Cashflows_Prior'!$C:$C,$B685)-DC686</f>
        <v>0</v>
      </c>
      <c r="DD685" s="2344">
        <f>SUMIFS('[229]IFIE Cashflows_Prior'!CY:CY,'[229]IFIE Cashflows_Prior'!$A:$A,$A685,'[229]IFIE Cashflows_Prior'!$B:$B,$D685,'[229]IFIE Cashflows_Prior'!$C:$C,$B685)-DD686</f>
        <v>0</v>
      </c>
      <c r="DE685" s="2344">
        <f>SUMIFS('[229]IFIE Cashflows_Prior'!CZ:CZ,'[229]IFIE Cashflows_Prior'!$A:$A,$A685,'[229]IFIE Cashflows_Prior'!$B:$B,$D685,'[229]IFIE Cashflows_Prior'!$C:$C,$B685)-DE686</f>
        <v>0</v>
      </c>
      <c r="DF685" s="2344">
        <f>SUMIFS('[229]IFIE Cashflows_Prior'!DA:DA,'[229]IFIE Cashflows_Prior'!$A:$A,$A685,'[229]IFIE Cashflows_Prior'!$B:$B,$D685,'[229]IFIE Cashflows_Prior'!$C:$C,$B685)-DF686</f>
        <v>0</v>
      </c>
      <c r="DG685" s="2344">
        <f>SUMIFS('[229]IFIE Cashflows_Prior'!DB:DB,'[229]IFIE Cashflows_Prior'!$A:$A,$A685,'[229]IFIE Cashflows_Prior'!$B:$B,$D685,'[229]IFIE Cashflows_Prior'!$C:$C,$B685)-DG686</f>
        <v>0</v>
      </c>
      <c r="DH685" s="2344">
        <f>SUMIFS('[229]IFIE Cashflows_Prior'!DC:DC,'[229]IFIE Cashflows_Prior'!$A:$A,$A685,'[229]IFIE Cashflows_Prior'!$B:$B,$D685,'[229]IFIE Cashflows_Prior'!$C:$C,$B685)-DH686</f>
        <v>0</v>
      </c>
      <c r="DI685" s="2344">
        <f>SUMIFS('[229]IFIE Cashflows_Prior'!DD:DD,'[229]IFIE Cashflows_Prior'!$A:$A,$A685,'[229]IFIE Cashflows_Prior'!$B:$B,$D685,'[229]IFIE Cashflows_Prior'!$C:$C,$B685)-DI686</f>
        <v>0</v>
      </c>
      <c r="DJ685" s="2344">
        <f>SUMIFS('[229]IFIE Cashflows_Prior'!DE:DE,'[229]IFIE Cashflows_Prior'!$A:$A,$A685,'[229]IFIE Cashflows_Prior'!$B:$B,$D685,'[229]IFIE Cashflows_Prior'!$C:$C,$B685)-DJ686</f>
        <v>0</v>
      </c>
      <c r="DK685" s="2344">
        <f>SUMIFS('[229]IFIE Cashflows_Prior'!DF:DF,'[229]IFIE Cashflows_Prior'!$A:$A,$A685,'[229]IFIE Cashflows_Prior'!$B:$B,$D685,'[229]IFIE Cashflows_Prior'!$C:$C,$B685)-DK686</f>
        <v>0</v>
      </c>
      <c r="DL685" s="2344">
        <f>SUMIFS('[229]IFIE Cashflows_Prior'!DG:DG,'[229]IFIE Cashflows_Prior'!$A:$A,$A685,'[229]IFIE Cashflows_Prior'!$B:$B,$D685,'[229]IFIE Cashflows_Prior'!$C:$C,$B685)-DL686</f>
        <v>0</v>
      </c>
      <c r="DM685" s="2344">
        <f>SUMIFS('[229]IFIE Cashflows_Prior'!DH:DH,'[229]IFIE Cashflows_Prior'!$A:$A,$A685,'[229]IFIE Cashflows_Prior'!$B:$B,$D685,'[229]IFIE Cashflows_Prior'!$C:$C,$B685)-DM686</f>
        <v>0</v>
      </c>
      <c r="DN685" s="2344">
        <f>SUMIFS('[229]IFIE Cashflows_Prior'!DI:DI,'[229]IFIE Cashflows_Prior'!$A:$A,$A685,'[229]IFIE Cashflows_Prior'!$B:$B,$D685,'[229]IFIE Cashflows_Prior'!$C:$C,$B685)-DN686</f>
        <v>0</v>
      </c>
      <c r="DO685" s="2344">
        <f>SUMIFS('[229]IFIE Cashflows_Prior'!DJ:DJ,'[229]IFIE Cashflows_Prior'!$A:$A,$A685,'[229]IFIE Cashflows_Prior'!$B:$B,$D685,'[229]IFIE Cashflows_Prior'!$C:$C,$B685)-DO686</f>
        <v>0</v>
      </c>
      <c r="DP685" s="2344">
        <f>SUMIFS('[229]IFIE Cashflows_Prior'!DK:DK,'[229]IFIE Cashflows_Prior'!$A:$A,$A685,'[229]IFIE Cashflows_Prior'!$B:$B,$D685,'[229]IFIE Cashflows_Prior'!$C:$C,$B685)-DP686</f>
        <v>0</v>
      </c>
      <c r="DQ685" s="2344">
        <f>SUMIFS('[229]IFIE Cashflows_Prior'!DL:DL,'[229]IFIE Cashflows_Prior'!$A:$A,$A685,'[229]IFIE Cashflows_Prior'!$B:$B,$D685,'[229]IFIE Cashflows_Prior'!$C:$C,$B685)-DQ686</f>
        <v>0</v>
      </c>
      <c r="DR685" s="2344">
        <f>SUMIFS('[229]IFIE Cashflows_Prior'!DM:DM,'[229]IFIE Cashflows_Prior'!$A:$A,$A685,'[229]IFIE Cashflows_Prior'!$B:$B,$D685,'[229]IFIE Cashflows_Prior'!$C:$C,$B685)-DR686</f>
        <v>0</v>
      </c>
      <c r="DS685" s="2344">
        <f>SUMIFS('[229]IFIE Cashflows_Prior'!DN:DN,'[229]IFIE Cashflows_Prior'!$A:$A,$A685,'[229]IFIE Cashflows_Prior'!$B:$B,$D685,'[229]IFIE Cashflows_Prior'!$C:$C,$B685)-DS686</f>
        <v>0</v>
      </c>
      <c r="DT685" s="2344">
        <f>SUMIFS('[229]IFIE Cashflows_Prior'!DO:DO,'[229]IFIE Cashflows_Prior'!$A:$A,$A685,'[229]IFIE Cashflows_Prior'!$B:$B,$D685,'[229]IFIE Cashflows_Prior'!$C:$C,$B685)-DT686</f>
        <v>0</v>
      </c>
      <c r="DU685" s="2344">
        <f>SUMIFS('[229]IFIE Cashflows_Prior'!DP:DP,'[229]IFIE Cashflows_Prior'!$A:$A,$A685,'[229]IFIE Cashflows_Prior'!$B:$B,$D685,'[229]IFIE Cashflows_Prior'!$C:$C,$B685)-DU686</f>
        <v>0</v>
      </c>
      <c r="DV685" s="2344">
        <f>SUMIFS('[229]IFIE Cashflows_Prior'!DQ:DQ,'[229]IFIE Cashflows_Prior'!$A:$A,$A685,'[229]IFIE Cashflows_Prior'!$B:$B,$D685,'[229]IFIE Cashflows_Prior'!$C:$C,$B685)-DV686</f>
        <v>0</v>
      </c>
      <c r="DW685" s="2344">
        <f>SUMIFS('[229]IFIE Cashflows_Prior'!DR:DR,'[229]IFIE Cashflows_Prior'!$A:$A,$A685,'[229]IFIE Cashflows_Prior'!$B:$B,$D685,'[229]IFIE Cashflows_Prior'!$C:$C,$B685)-DW686</f>
        <v>0</v>
      </c>
      <c r="DX685" s="2344">
        <f>SUMIFS('[229]IFIE Cashflows_Prior'!DS:DS,'[229]IFIE Cashflows_Prior'!$A:$A,$A685,'[229]IFIE Cashflows_Prior'!$B:$B,$D685,'[229]IFIE Cashflows_Prior'!$C:$C,$B685)-DX686</f>
        <v>0</v>
      </c>
      <c r="DY685" s="2344">
        <f>SUMIFS('[229]IFIE Cashflows_Prior'!DT:DT,'[229]IFIE Cashflows_Prior'!$A:$A,$A685,'[229]IFIE Cashflows_Prior'!$B:$B,$D685,'[229]IFIE Cashflows_Prior'!$C:$C,$B685)-DY686</f>
        <v>0</v>
      </c>
      <c r="DZ685" s="2344">
        <f>SUMIFS('[229]IFIE Cashflows_Prior'!DU:DU,'[229]IFIE Cashflows_Prior'!$A:$A,$A685,'[229]IFIE Cashflows_Prior'!$B:$B,$D685,'[229]IFIE Cashflows_Prior'!$C:$C,$B685)-DZ686</f>
        <v>0</v>
      </c>
      <c r="EA685" s="2344">
        <f>SUMIFS('[229]IFIE Cashflows_Prior'!DV:DV,'[229]IFIE Cashflows_Prior'!$A:$A,$A685,'[229]IFIE Cashflows_Prior'!$B:$B,$D685,'[229]IFIE Cashflows_Prior'!$C:$C,$B685)-EA686</f>
        <v>0</v>
      </c>
      <c r="EB685" s="2344">
        <f>SUMIFS('[229]IFIE Cashflows_Prior'!DW:DW,'[229]IFIE Cashflows_Prior'!$A:$A,$A685,'[229]IFIE Cashflows_Prior'!$B:$B,$D685,'[229]IFIE Cashflows_Prior'!$C:$C,$B685)-EB686</f>
        <v>0</v>
      </c>
      <c r="EC685" s="2344">
        <f>SUMIFS('[229]IFIE Cashflows_Prior'!DX:DX,'[229]IFIE Cashflows_Prior'!$A:$A,$A685,'[229]IFIE Cashflows_Prior'!$B:$B,$D685,'[229]IFIE Cashflows_Prior'!$C:$C,$B685)-EC686</f>
        <v>0</v>
      </c>
      <c r="ED685" s="2344">
        <f>SUMIFS('[229]IFIE Cashflows_Prior'!DY:DY,'[229]IFIE Cashflows_Prior'!$A:$A,$A685,'[229]IFIE Cashflows_Prior'!$B:$B,$D685,'[229]IFIE Cashflows_Prior'!$C:$C,$B685)-ED686</f>
        <v>0</v>
      </c>
      <c r="EE685" s="2344">
        <f>SUMIFS('[229]IFIE Cashflows_Prior'!DZ:DZ,'[229]IFIE Cashflows_Prior'!$A:$A,$A685,'[229]IFIE Cashflows_Prior'!$B:$B,$D685,'[229]IFIE Cashflows_Prior'!$C:$C,$B685)-EE686</f>
        <v>0</v>
      </c>
      <c r="EF685" s="2344">
        <f>SUMIFS('[229]IFIE Cashflows_Prior'!EA:EA,'[229]IFIE Cashflows_Prior'!$A:$A,$A685,'[229]IFIE Cashflows_Prior'!$B:$B,$D685,'[229]IFIE Cashflows_Prior'!$C:$C,$B685)-EF686</f>
        <v>0</v>
      </c>
      <c r="EG685" s="2344">
        <f>SUMIFS('[229]IFIE Cashflows_Prior'!EB:EB,'[229]IFIE Cashflows_Prior'!$A:$A,$A685,'[229]IFIE Cashflows_Prior'!$B:$B,$D685,'[229]IFIE Cashflows_Prior'!$C:$C,$B685)-EG686</f>
        <v>0</v>
      </c>
      <c r="EH685" s="2344">
        <f>SUMIFS('[229]IFIE Cashflows_Prior'!EC:EC,'[229]IFIE Cashflows_Prior'!$A:$A,$A685,'[229]IFIE Cashflows_Prior'!$B:$B,$D685,'[229]IFIE Cashflows_Prior'!$C:$C,$B685)-EH686</f>
        <v>0</v>
      </c>
      <c r="EI685" s="2344">
        <f>SUMIFS('[229]IFIE Cashflows_Prior'!ED:ED,'[229]IFIE Cashflows_Prior'!$A:$A,$A685,'[229]IFIE Cashflows_Prior'!$B:$B,$D685,'[229]IFIE Cashflows_Prior'!$C:$C,$B685)-EI686</f>
        <v>0</v>
      </c>
      <c r="EJ685" s="2344">
        <f>SUMIFS('[229]IFIE Cashflows_Prior'!EE:EE,'[229]IFIE Cashflows_Prior'!$A:$A,$A685,'[229]IFIE Cashflows_Prior'!$B:$B,$D685,'[229]IFIE Cashflows_Prior'!$C:$C,$B685)-EJ686</f>
        <v>0</v>
      </c>
      <c r="EK685" s="2344">
        <f>SUMIFS('[229]IFIE Cashflows_Prior'!EF:EF,'[229]IFIE Cashflows_Prior'!$A:$A,$A685,'[229]IFIE Cashflows_Prior'!$B:$B,$D685,'[229]IFIE Cashflows_Prior'!$C:$C,$B685)-EK686</f>
        <v>0</v>
      </c>
      <c r="EL685" s="2344">
        <f>SUMIFS('[229]IFIE Cashflows_Prior'!EG:EG,'[229]IFIE Cashflows_Prior'!$A:$A,$A685,'[229]IFIE Cashflows_Prior'!$B:$B,$D685,'[229]IFIE Cashflows_Prior'!$C:$C,$B685)-EL686</f>
        <v>0</v>
      </c>
      <c r="EM685" s="2344">
        <f>SUMIFS('[229]IFIE Cashflows_Prior'!EH:EH,'[229]IFIE Cashflows_Prior'!$A:$A,$A685,'[229]IFIE Cashflows_Prior'!$B:$B,$D685,'[229]IFIE Cashflows_Prior'!$C:$C,$B685)-EM686</f>
        <v>0</v>
      </c>
      <c r="EN685" s="2344">
        <f>SUMIFS('[229]IFIE Cashflows_Prior'!EI:EI,'[229]IFIE Cashflows_Prior'!$A:$A,$A685,'[229]IFIE Cashflows_Prior'!$B:$B,$D685,'[229]IFIE Cashflows_Prior'!$C:$C,$B685)-EN686</f>
        <v>0</v>
      </c>
      <c r="EO685" s="2344">
        <f>SUMIFS('[229]IFIE Cashflows_Prior'!EJ:EJ,'[229]IFIE Cashflows_Prior'!$A:$A,$A685,'[229]IFIE Cashflows_Prior'!$B:$B,$D685,'[229]IFIE Cashflows_Prior'!$C:$C,$B685)-EO686</f>
        <v>0</v>
      </c>
      <c r="EP685" s="2344">
        <f>SUMIFS('[229]IFIE Cashflows_Prior'!EK:EK,'[229]IFIE Cashflows_Prior'!$A:$A,$A685,'[229]IFIE Cashflows_Prior'!$B:$B,$D685,'[229]IFIE Cashflows_Prior'!$C:$C,$B685)-EP686</f>
        <v>0</v>
      </c>
      <c r="EQ685" s="2344">
        <f>SUMIFS('[229]IFIE Cashflows_Prior'!EL:EL,'[229]IFIE Cashflows_Prior'!$A:$A,$A685,'[229]IFIE Cashflows_Prior'!$B:$B,$D685,'[229]IFIE Cashflows_Prior'!$C:$C,$B685)-EQ686</f>
        <v>0</v>
      </c>
      <c r="ER685" s="2344">
        <f>SUMIFS('[229]IFIE Cashflows_Prior'!EM:EM,'[229]IFIE Cashflows_Prior'!$A:$A,$A685,'[229]IFIE Cashflows_Prior'!$B:$B,$D685,'[229]IFIE Cashflows_Prior'!$C:$C,$B685)-ER686</f>
        <v>0</v>
      </c>
    </row>
    <row r="686" spans="1:148">
      <c r="A686" t="s">
        <v>1187</v>
      </c>
      <c r="B686" s="2342" t="str">
        <f>[229]Param!$B$15</f>
        <v>Personal Accident</v>
      </c>
      <c r="C686" t="s">
        <v>27339</v>
      </c>
      <c r="D686" s="2333" t="s">
        <v>129</v>
      </c>
      <c r="E686" t="s">
        <v>27338</v>
      </c>
      <c r="F686">
        <v>202312</v>
      </c>
      <c r="H686" s="2345" t="s">
        <v>27348</v>
      </c>
      <c r="I686" s="1063">
        <f t="shared" si="354"/>
        <v>1816328.5805461307</v>
      </c>
      <c r="L686" s="2344">
        <f>SUMIFS('[229]IFIE Cashflows_Prior'!G:G,'[229]IFIE Cashflows_Prior'!$A:$A,$A686,'[229]IFIE Cashflows_Prior'!$B:$B,$D686,'[229]IFIE Cashflows_Prior'!$C:$C,$B686,'[229]IFIE Cashflows_Prior'!$E:$E,$F686)</f>
        <v>302721.43009102176</v>
      </c>
      <c r="M686" s="2344">
        <f>SUMIFS('[229]IFIE Cashflows_Prior'!H:H,'[229]IFIE Cashflows_Prior'!$A:$A,$A686,'[229]IFIE Cashflows_Prior'!$B:$B,$D686,'[229]IFIE Cashflows_Prior'!$C:$C,$B686,'[229]IFIE Cashflows_Prior'!$E:$E,$F686)</f>
        <v>302721.43009102176</v>
      </c>
      <c r="N686" s="2344">
        <f>SUMIFS('[229]IFIE Cashflows_Prior'!I:I,'[229]IFIE Cashflows_Prior'!$A:$A,$A686,'[229]IFIE Cashflows_Prior'!$B:$B,$D686,'[229]IFIE Cashflows_Prior'!$C:$C,$B686,'[229]IFIE Cashflows_Prior'!$E:$E,$F686)</f>
        <v>302721.43009102176</v>
      </c>
      <c r="O686" s="2344">
        <f>SUMIFS('[229]IFIE Cashflows_Prior'!J:J,'[229]IFIE Cashflows_Prior'!$A:$A,$A686,'[229]IFIE Cashflows_Prior'!$B:$B,$D686,'[229]IFIE Cashflows_Prior'!$C:$C,$B686,'[229]IFIE Cashflows_Prior'!$E:$E,$F686)</f>
        <v>302721.43009102176</v>
      </c>
      <c r="P686" s="2344">
        <f>SUMIFS('[229]IFIE Cashflows_Prior'!K:K,'[229]IFIE Cashflows_Prior'!$A:$A,$A686,'[229]IFIE Cashflows_Prior'!$B:$B,$D686,'[229]IFIE Cashflows_Prior'!$C:$C,$B686,'[229]IFIE Cashflows_Prior'!$E:$E,$F686)</f>
        <v>302721.43009102176</v>
      </c>
      <c r="Q686" s="2344">
        <f>SUMIFS('[229]IFIE Cashflows_Prior'!L:L,'[229]IFIE Cashflows_Prior'!$A:$A,$A686,'[229]IFIE Cashflows_Prior'!$B:$B,$D686,'[229]IFIE Cashflows_Prior'!$C:$C,$B686,'[229]IFIE Cashflows_Prior'!$E:$E,$F686)</f>
        <v>302721.43009102176</v>
      </c>
      <c r="R686" s="2344">
        <f>SUMIFS('[229]IFIE Cashflows_Prior'!M:M,'[229]IFIE Cashflows_Prior'!$A:$A,$A686,'[229]IFIE Cashflows_Prior'!$B:$B,$D686,'[229]IFIE Cashflows_Prior'!$C:$C,$B686,'[229]IFIE Cashflows_Prior'!$E:$E,$F686)</f>
        <v>302721.43009102176</v>
      </c>
      <c r="S686" s="2344">
        <f>SUMIFS('[229]IFIE Cashflows_Prior'!N:N,'[229]IFIE Cashflows_Prior'!$A:$A,$A686,'[229]IFIE Cashflows_Prior'!$B:$B,$D686,'[229]IFIE Cashflows_Prior'!$C:$C,$B686,'[229]IFIE Cashflows_Prior'!$E:$E,$F686)</f>
        <v>302721.43009102176</v>
      </c>
      <c r="T686" s="2344">
        <f>SUMIFS('[229]IFIE Cashflows_Prior'!O:O,'[229]IFIE Cashflows_Prior'!$A:$A,$A686,'[229]IFIE Cashflows_Prior'!$B:$B,$D686,'[229]IFIE Cashflows_Prior'!$C:$C,$B686,'[229]IFIE Cashflows_Prior'!$E:$E,$F686)</f>
        <v>302721.43009102176</v>
      </c>
      <c r="U686" s="2344">
        <f>SUMIFS('[229]IFIE Cashflows_Prior'!P:P,'[229]IFIE Cashflows_Prior'!$A:$A,$A686,'[229]IFIE Cashflows_Prior'!$B:$B,$D686,'[229]IFIE Cashflows_Prior'!$C:$C,$B686,'[229]IFIE Cashflows_Prior'!$E:$E,$F686)</f>
        <v>302721.43009102176</v>
      </c>
      <c r="V686" s="2344">
        <f>SUMIFS('[229]IFIE Cashflows_Prior'!Q:Q,'[229]IFIE Cashflows_Prior'!$A:$A,$A686,'[229]IFIE Cashflows_Prior'!$B:$B,$D686,'[229]IFIE Cashflows_Prior'!$C:$C,$B686,'[229]IFIE Cashflows_Prior'!$E:$E,$F686)</f>
        <v>302721.43009102176</v>
      </c>
      <c r="W686" s="2344">
        <f>SUMIFS('[229]IFIE Cashflows_Prior'!R:R,'[229]IFIE Cashflows_Prior'!$A:$A,$A686,'[229]IFIE Cashflows_Prior'!$B:$B,$D686,'[229]IFIE Cashflows_Prior'!$C:$C,$B686,'[229]IFIE Cashflows_Prior'!$E:$E,$F686)</f>
        <v>302721.43009102176</v>
      </c>
      <c r="X686" s="2344">
        <f>SUMIFS('[229]IFIE Cashflows_Prior'!S:S,'[229]IFIE Cashflows_Prior'!$A:$A,$A686,'[229]IFIE Cashflows_Prior'!$B:$B,$D686,'[229]IFIE Cashflows_Prior'!$C:$C,$B686,'[229]IFIE Cashflows_Prior'!$E:$E,$F686)</f>
        <v>179299.03409633596</v>
      </c>
      <c r="Y686" s="2344">
        <f>SUMIFS('[229]IFIE Cashflows_Prior'!T:T,'[229]IFIE Cashflows_Prior'!$A:$A,$A686,'[229]IFIE Cashflows_Prior'!$B:$B,$D686,'[229]IFIE Cashflows_Prior'!$C:$C,$B686,'[229]IFIE Cashflows_Prior'!$E:$E,$F686)</f>
        <v>179299.03409633596</v>
      </c>
      <c r="Z686" s="2344">
        <f>SUMIFS('[229]IFIE Cashflows_Prior'!U:U,'[229]IFIE Cashflows_Prior'!$A:$A,$A686,'[229]IFIE Cashflows_Prior'!$B:$B,$D686,'[229]IFIE Cashflows_Prior'!$C:$C,$B686,'[229]IFIE Cashflows_Prior'!$E:$E,$F686)</f>
        <v>179299.03409633596</v>
      </c>
      <c r="AA686" s="2344">
        <f>SUMIFS('[229]IFIE Cashflows_Prior'!V:V,'[229]IFIE Cashflows_Prior'!$A:$A,$A686,'[229]IFIE Cashflows_Prior'!$B:$B,$D686,'[229]IFIE Cashflows_Prior'!$C:$C,$B686,'[229]IFIE Cashflows_Prior'!$E:$E,$F686)</f>
        <v>179299.03409633596</v>
      </c>
      <c r="AB686" s="2344">
        <f>SUMIFS('[229]IFIE Cashflows_Prior'!W:W,'[229]IFIE Cashflows_Prior'!$A:$A,$A686,'[229]IFIE Cashflows_Prior'!$B:$B,$D686,'[229]IFIE Cashflows_Prior'!$C:$C,$B686,'[229]IFIE Cashflows_Prior'!$E:$E,$F686)</f>
        <v>179299.03409633596</v>
      </c>
      <c r="AC686" s="2344">
        <f>SUMIFS('[229]IFIE Cashflows_Prior'!X:X,'[229]IFIE Cashflows_Prior'!$A:$A,$A686,'[229]IFIE Cashflows_Prior'!$B:$B,$D686,'[229]IFIE Cashflows_Prior'!$C:$C,$B686,'[229]IFIE Cashflows_Prior'!$E:$E,$F686)</f>
        <v>179299.03409633596</v>
      </c>
      <c r="AD686" s="2344">
        <f>SUMIFS('[229]IFIE Cashflows_Prior'!Y:Y,'[229]IFIE Cashflows_Prior'!$A:$A,$A686,'[229]IFIE Cashflows_Prior'!$B:$B,$D686,'[229]IFIE Cashflows_Prior'!$C:$C,$B686,'[229]IFIE Cashflows_Prior'!$E:$E,$F686)</f>
        <v>179299.03409633596</v>
      </c>
      <c r="AE686" s="2344">
        <f>SUMIFS('[229]IFIE Cashflows_Prior'!Z:Z,'[229]IFIE Cashflows_Prior'!$A:$A,$A686,'[229]IFIE Cashflows_Prior'!$B:$B,$D686,'[229]IFIE Cashflows_Prior'!$C:$C,$B686,'[229]IFIE Cashflows_Prior'!$E:$E,$F686)</f>
        <v>179299.03409633596</v>
      </c>
      <c r="AF686" s="2344">
        <f>SUMIFS('[229]IFIE Cashflows_Prior'!AA:AA,'[229]IFIE Cashflows_Prior'!$A:$A,$A686,'[229]IFIE Cashflows_Prior'!$B:$B,$D686,'[229]IFIE Cashflows_Prior'!$C:$C,$B686,'[229]IFIE Cashflows_Prior'!$E:$E,$F686)</f>
        <v>179299.03409633596</v>
      </c>
      <c r="AG686" s="2344">
        <f>SUMIFS('[229]IFIE Cashflows_Prior'!AB:AB,'[229]IFIE Cashflows_Prior'!$A:$A,$A686,'[229]IFIE Cashflows_Prior'!$B:$B,$D686,'[229]IFIE Cashflows_Prior'!$C:$C,$B686,'[229]IFIE Cashflows_Prior'!$E:$E,$F686)</f>
        <v>179299.03409633596</v>
      </c>
      <c r="AH686" s="2344">
        <f>SUMIFS('[229]IFIE Cashflows_Prior'!AC:AC,'[229]IFIE Cashflows_Prior'!$A:$A,$A686,'[229]IFIE Cashflows_Prior'!$B:$B,$D686,'[229]IFIE Cashflows_Prior'!$C:$C,$B686,'[229]IFIE Cashflows_Prior'!$E:$E,$F686)</f>
        <v>179299.03409633596</v>
      </c>
      <c r="AI686" s="2344">
        <f>SUMIFS('[229]IFIE Cashflows_Prior'!AD:AD,'[229]IFIE Cashflows_Prior'!$A:$A,$A686,'[229]IFIE Cashflows_Prior'!$B:$B,$D686,'[229]IFIE Cashflows_Prior'!$C:$C,$B686,'[229]IFIE Cashflows_Prior'!$E:$E,$F686)</f>
        <v>179299.03409633596</v>
      </c>
      <c r="AJ686" s="2344">
        <f>SUMIFS('[229]IFIE Cashflows_Prior'!AE:AE,'[229]IFIE Cashflows_Prior'!$A:$A,$A686,'[229]IFIE Cashflows_Prior'!$B:$B,$D686,'[229]IFIE Cashflows_Prior'!$C:$C,$B686,'[229]IFIE Cashflows_Prior'!$E:$E,$F686)</f>
        <v>107414.46674677583</v>
      </c>
      <c r="AK686" s="2344">
        <f>SUMIFS('[229]IFIE Cashflows_Prior'!AF:AF,'[229]IFIE Cashflows_Prior'!$A:$A,$A686,'[229]IFIE Cashflows_Prior'!$B:$B,$D686,'[229]IFIE Cashflows_Prior'!$C:$C,$B686,'[229]IFIE Cashflows_Prior'!$E:$E,$F686)</f>
        <v>107414.46674677583</v>
      </c>
      <c r="AL686" s="2344">
        <f>SUMIFS('[229]IFIE Cashflows_Prior'!AG:AG,'[229]IFIE Cashflows_Prior'!$A:$A,$A686,'[229]IFIE Cashflows_Prior'!$B:$B,$D686,'[229]IFIE Cashflows_Prior'!$C:$C,$B686,'[229]IFIE Cashflows_Prior'!$E:$E,$F686)</f>
        <v>107414.46674677583</v>
      </c>
      <c r="AM686" s="2344">
        <f>SUMIFS('[229]IFIE Cashflows_Prior'!AH:AH,'[229]IFIE Cashflows_Prior'!$A:$A,$A686,'[229]IFIE Cashflows_Prior'!$B:$B,$D686,'[229]IFIE Cashflows_Prior'!$C:$C,$B686,'[229]IFIE Cashflows_Prior'!$E:$E,$F686)</f>
        <v>107414.46674677583</v>
      </c>
      <c r="AN686" s="2344">
        <f>SUMIFS('[229]IFIE Cashflows_Prior'!AI:AI,'[229]IFIE Cashflows_Prior'!$A:$A,$A686,'[229]IFIE Cashflows_Prior'!$B:$B,$D686,'[229]IFIE Cashflows_Prior'!$C:$C,$B686,'[229]IFIE Cashflows_Prior'!$E:$E,$F686)</f>
        <v>107414.46674677583</v>
      </c>
      <c r="AO686" s="2344">
        <f>SUMIFS('[229]IFIE Cashflows_Prior'!AJ:AJ,'[229]IFIE Cashflows_Prior'!$A:$A,$A686,'[229]IFIE Cashflows_Prior'!$B:$B,$D686,'[229]IFIE Cashflows_Prior'!$C:$C,$B686,'[229]IFIE Cashflows_Prior'!$E:$E,$F686)</f>
        <v>107414.46674677583</v>
      </c>
      <c r="AP686" s="2344">
        <f>SUMIFS('[229]IFIE Cashflows_Prior'!AK:AK,'[229]IFIE Cashflows_Prior'!$A:$A,$A686,'[229]IFIE Cashflows_Prior'!$B:$B,$D686,'[229]IFIE Cashflows_Prior'!$C:$C,$B686,'[229]IFIE Cashflows_Prior'!$E:$E,$F686)</f>
        <v>107414.46674677583</v>
      </c>
      <c r="AQ686" s="2344">
        <f>SUMIFS('[229]IFIE Cashflows_Prior'!AL:AL,'[229]IFIE Cashflows_Prior'!$A:$A,$A686,'[229]IFIE Cashflows_Prior'!$B:$B,$D686,'[229]IFIE Cashflows_Prior'!$C:$C,$B686,'[229]IFIE Cashflows_Prior'!$E:$E,$F686)</f>
        <v>107414.46674677583</v>
      </c>
      <c r="AR686" s="2344">
        <f>SUMIFS('[229]IFIE Cashflows_Prior'!AM:AM,'[229]IFIE Cashflows_Prior'!$A:$A,$A686,'[229]IFIE Cashflows_Prior'!$B:$B,$D686,'[229]IFIE Cashflows_Prior'!$C:$C,$B686,'[229]IFIE Cashflows_Prior'!$E:$E,$F686)</f>
        <v>107414.46674677583</v>
      </c>
      <c r="AS686" s="2344">
        <f>SUMIFS('[229]IFIE Cashflows_Prior'!AN:AN,'[229]IFIE Cashflows_Prior'!$A:$A,$A686,'[229]IFIE Cashflows_Prior'!$B:$B,$D686,'[229]IFIE Cashflows_Prior'!$C:$C,$B686,'[229]IFIE Cashflows_Prior'!$E:$E,$F686)</f>
        <v>107414.46674677583</v>
      </c>
      <c r="AT686" s="2344">
        <f>SUMIFS('[229]IFIE Cashflows_Prior'!AO:AO,'[229]IFIE Cashflows_Prior'!$A:$A,$A686,'[229]IFIE Cashflows_Prior'!$B:$B,$D686,'[229]IFIE Cashflows_Prior'!$C:$C,$B686,'[229]IFIE Cashflows_Prior'!$E:$E,$F686)</f>
        <v>107414.46674677583</v>
      </c>
      <c r="AU686" s="2344">
        <f>SUMIFS('[229]IFIE Cashflows_Prior'!AP:AP,'[229]IFIE Cashflows_Prior'!$A:$A,$A686,'[229]IFIE Cashflows_Prior'!$B:$B,$D686,'[229]IFIE Cashflows_Prior'!$C:$C,$B686,'[229]IFIE Cashflows_Prior'!$E:$E,$F686)</f>
        <v>107414.46674677583</v>
      </c>
      <c r="AV686" s="2344">
        <f>SUMIFS('[229]IFIE Cashflows_Prior'!AQ:AQ,'[229]IFIE Cashflows_Prior'!$A:$A,$A686,'[229]IFIE Cashflows_Prior'!$B:$B,$D686,'[229]IFIE Cashflows_Prior'!$C:$C,$B686,'[229]IFIE Cashflows_Prior'!$E:$E,$F686)</f>
        <v>57186.452019696648</v>
      </c>
      <c r="AW686" s="2344">
        <f>SUMIFS('[229]IFIE Cashflows_Prior'!AR:AR,'[229]IFIE Cashflows_Prior'!$A:$A,$A686,'[229]IFIE Cashflows_Prior'!$B:$B,$D686,'[229]IFIE Cashflows_Prior'!$C:$C,$B686,'[229]IFIE Cashflows_Prior'!$E:$E,$F686)</f>
        <v>57186.452019696648</v>
      </c>
      <c r="AX686" s="2344">
        <f>SUMIFS('[229]IFIE Cashflows_Prior'!AS:AS,'[229]IFIE Cashflows_Prior'!$A:$A,$A686,'[229]IFIE Cashflows_Prior'!$B:$B,$D686,'[229]IFIE Cashflows_Prior'!$C:$C,$B686,'[229]IFIE Cashflows_Prior'!$E:$E,$F686)</f>
        <v>57186.452019696648</v>
      </c>
      <c r="AY686" s="2344">
        <f>SUMIFS('[229]IFIE Cashflows_Prior'!AT:AT,'[229]IFIE Cashflows_Prior'!$A:$A,$A686,'[229]IFIE Cashflows_Prior'!$B:$B,$D686,'[229]IFIE Cashflows_Prior'!$C:$C,$B686,'[229]IFIE Cashflows_Prior'!$E:$E,$F686)</f>
        <v>57186.452019696648</v>
      </c>
      <c r="AZ686" s="2344">
        <f>SUMIFS('[229]IFIE Cashflows_Prior'!AU:AU,'[229]IFIE Cashflows_Prior'!$A:$A,$A686,'[229]IFIE Cashflows_Prior'!$B:$B,$D686,'[229]IFIE Cashflows_Prior'!$C:$C,$B686,'[229]IFIE Cashflows_Prior'!$E:$E,$F686)</f>
        <v>57186.452019696648</v>
      </c>
      <c r="BA686" s="2344">
        <f>SUMIFS('[229]IFIE Cashflows_Prior'!AV:AV,'[229]IFIE Cashflows_Prior'!$A:$A,$A686,'[229]IFIE Cashflows_Prior'!$B:$B,$D686,'[229]IFIE Cashflows_Prior'!$C:$C,$B686,'[229]IFIE Cashflows_Prior'!$E:$E,$F686)</f>
        <v>57186.452019696648</v>
      </c>
      <c r="BB686" s="2344">
        <f>SUMIFS('[229]IFIE Cashflows_Prior'!AW:AW,'[229]IFIE Cashflows_Prior'!$A:$A,$A686,'[229]IFIE Cashflows_Prior'!$B:$B,$D686,'[229]IFIE Cashflows_Prior'!$C:$C,$B686,'[229]IFIE Cashflows_Prior'!$E:$E,$F686)</f>
        <v>57186.452019696648</v>
      </c>
      <c r="BC686" s="2344">
        <f>SUMIFS('[229]IFIE Cashflows_Prior'!AX:AX,'[229]IFIE Cashflows_Prior'!$A:$A,$A686,'[229]IFIE Cashflows_Prior'!$B:$B,$D686,'[229]IFIE Cashflows_Prior'!$C:$C,$B686,'[229]IFIE Cashflows_Prior'!$E:$E,$F686)</f>
        <v>57186.452019696648</v>
      </c>
      <c r="BD686" s="2344">
        <f>SUMIFS('[229]IFIE Cashflows_Prior'!AY:AY,'[229]IFIE Cashflows_Prior'!$A:$A,$A686,'[229]IFIE Cashflows_Prior'!$B:$B,$D686,'[229]IFIE Cashflows_Prior'!$C:$C,$B686,'[229]IFIE Cashflows_Prior'!$E:$E,$F686)</f>
        <v>57186.452019696648</v>
      </c>
      <c r="BE686" s="2344">
        <f>SUMIFS('[229]IFIE Cashflows_Prior'!AZ:AZ,'[229]IFIE Cashflows_Prior'!$A:$A,$A686,'[229]IFIE Cashflows_Prior'!$B:$B,$D686,'[229]IFIE Cashflows_Prior'!$C:$C,$B686,'[229]IFIE Cashflows_Prior'!$E:$E,$F686)</f>
        <v>57186.452019696648</v>
      </c>
      <c r="BF686" s="2344">
        <f>SUMIFS('[229]IFIE Cashflows_Prior'!BA:BA,'[229]IFIE Cashflows_Prior'!$A:$A,$A686,'[229]IFIE Cashflows_Prior'!$B:$B,$D686,'[229]IFIE Cashflows_Prior'!$C:$C,$B686,'[229]IFIE Cashflows_Prior'!$E:$E,$F686)</f>
        <v>57186.452019696648</v>
      </c>
      <c r="BG686" s="2344">
        <f>SUMIFS('[229]IFIE Cashflows_Prior'!BB:BB,'[229]IFIE Cashflows_Prior'!$A:$A,$A686,'[229]IFIE Cashflows_Prior'!$B:$B,$D686,'[229]IFIE Cashflows_Prior'!$C:$C,$B686,'[229]IFIE Cashflows_Prior'!$E:$E,$F686)</f>
        <v>57186.452019696648</v>
      </c>
      <c r="BH686" s="2344">
        <f>SUMIFS('[229]IFIE Cashflows_Prior'!BC:BC,'[229]IFIE Cashflows_Prior'!$A:$A,$A686,'[229]IFIE Cashflows_Prior'!$B:$B,$D686,'[229]IFIE Cashflows_Prior'!$C:$C,$B686,'[229]IFIE Cashflows_Prior'!$E:$E,$F686)</f>
        <v>0</v>
      </c>
      <c r="BI686" s="2344">
        <f>SUMIFS('[229]IFIE Cashflows_Prior'!BD:BD,'[229]IFIE Cashflows_Prior'!$A:$A,$A686,'[229]IFIE Cashflows_Prior'!$B:$B,$D686,'[229]IFIE Cashflows_Prior'!$C:$C,$B686,'[229]IFIE Cashflows_Prior'!$E:$E,$F686)</f>
        <v>0</v>
      </c>
      <c r="BJ686" s="2344">
        <f>SUMIFS('[229]IFIE Cashflows_Prior'!BE:BE,'[229]IFIE Cashflows_Prior'!$A:$A,$A686,'[229]IFIE Cashflows_Prior'!$B:$B,$D686,'[229]IFIE Cashflows_Prior'!$C:$C,$B686,'[229]IFIE Cashflows_Prior'!$E:$E,$F686)</f>
        <v>0</v>
      </c>
      <c r="BK686" s="2344">
        <f>SUMIFS('[229]IFIE Cashflows_Prior'!BF:BF,'[229]IFIE Cashflows_Prior'!$A:$A,$A686,'[229]IFIE Cashflows_Prior'!$B:$B,$D686,'[229]IFIE Cashflows_Prior'!$C:$C,$B686,'[229]IFIE Cashflows_Prior'!$E:$E,$F686)</f>
        <v>0</v>
      </c>
      <c r="BL686" s="2344">
        <f>SUMIFS('[229]IFIE Cashflows_Prior'!BG:BG,'[229]IFIE Cashflows_Prior'!$A:$A,$A686,'[229]IFIE Cashflows_Prior'!$B:$B,$D686,'[229]IFIE Cashflows_Prior'!$C:$C,$B686,'[229]IFIE Cashflows_Prior'!$E:$E,$F686)</f>
        <v>0</v>
      </c>
      <c r="BM686" s="2344">
        <f>SUMIFS('[229]IFIE Cashflows_Prior'!BH:BH,'[229]IFIE Cashflows_Prior'!$A:$A,$A686,'[229]IFIE Cashflows_Prior'!$B:$B,$D686,'[229]IFIE Cashflows_Prior'!$C:$C,$B686,'[229]IFIE Cashflows_Prior'!$E:$E,$F686)</f>
        <v>0</v>
      </c>
      <c r="BN686" s="2344">
        <f>SUMIFS('[229]IFIE Cashflows_Prior'!BI:BI,'[229]IFIE Cashflows_Prior'!$A:$A,$A686,'[229]IFIE Cashflows_Prior'!$B:$B,$D686,'[229]IFIE Cashflows_Prior'!$C:$C,$B686,'[229]IFIE Cashflows_Prior'!$E:$E,$F686)</f>
        <v>0</v>
      </c>
      <c r="BO686" s="2344">
        <f>SUMIFS('[229]IFIE Cashflows_Prior'!BJ:BJ,'[229]IFIE Cashflows_Prior'!$A:$A,$A686,'[229]IFIE Cashflows_Prior'!$B:$B,$D686,'[229]IFIE Cashflows_Prior'!$C:$C,$B686,'[229]IFIE Cashflows_Prior'!$E:$E,$F686)</f>
        <v>0</v>
      </c>
      <c r="BP686" s="2344">
        <f>SUMIFS('[229]IFIE Cashflows_Prior'!BK:BK,'[229]IFIE Cashflows_Prior'!$A:$A,$A686,'[229]IFIE Cashflows_Prior'!$B:$B,$D686,'[229]IFIE Cashflows_Prior'!$C:$C,$B686,'[229]IFIE Cashflows_Prior'!$E:$E,$F686)</f>
        <v>0</v>
      </c>
      <c r="BQ686" s="2344">
        <f>SUMIFS('[229]IFIE Cashflows_Prior'!BL:BL,'[229]IFIE Cashflows_Prior'!$A:$A,$A686,'[229]IFIE Cashflows_Prior'!$B:$B,$D686,'[229]IFIE Cashflows_Prior'!$C:$C,$B686,'[229]IFIE Cashflows_Prior'!$E:$E,$F686)</f>
        <v>0</v>
      </c>
      <c r="BR686" s="2344">
        <f>SUMIFS('[229]IFIE Cashflows_Prior'!BM:BM,'[229]IFIE Cashflows_Prior'!$A:$A,$A686,'[229]IFIE Cashflows_Prior'!$B:$B,$D686,'[229]IFIE Cashflows_Prior'!$C:$C,$B686,'[229]IFIE Cashflows_Prior'!$E:$E,$F686)</f>
        <v>0</v>
      </c>
      <c r="BS686" s="2344">
        <f>SUMIFS('[229]IFIE Cashflows_Prior'!BN:BN,'[229]IFIE Cashflows_Prior'!$A:$A,$A686,'[229]IFIE Cashflows_Prior'!$B:$B,$D686,'[229]IFIE Cashflows_Prior'!$C:$C,$B686,'[229]IFIE Cashflows_Prior'!$E:$E,$F686)</f>
        <v>0</v>
      </c>
      <c r="BT686" s="2344">
        <f>SUMIFS('[229]IFIE Cashflows_Prior'!BO:BO,'[229]IFIE Cashflows_Prior'!$A:$A,$A686,'[229]IFIE Cashflows_Prior'!$B:$B,$D686,'[229]IFIE Cashflows_Prior'!$C:$C,$B686,'[229]IFIE Cashflows_Prior'!$E:$E,$F686)</f>
        <v>0</v>
      </c>
      <c r="BU686" s="2344">
        <f>SUMIFS('[229]IFIE Cashflows_Prior'!BP:BP,'[229]IFIE Cashflows_Prior'!$A:$A,$A686,'[229]IFIE Cashflows_Prior'!$B:$B,$D686,'[229]IFIE Cashflows_Prior'!$C:$C,$B686,'[229]IFIE Cashflows_Prior'!$E:$E,$F686)</f>
        <v>0</v>
      </c>
      <c r="BV686" s="2344">
        <f>SUMIFS('[229]IFIE Cashflows_Prior'!BQ:BQ,'[229]IFIE Cashflows_Prior'!$A:$A,$A686,'[229]IFIE Cashflows_Prior'!$B:$B,$D686,'[229]IFIE Cashflows_Prior'!$C:$C,$B686,'[229]IFIE Cashflows_Prior'!$E:$E,$F686)</f>
        <v>0</v>
      </c>
      <c r="BW686" s="2344">
        <f>SUMIFS('[229]IFIE Cashflows_Prior'!BR:BR,'[229]IFIE Cashflows_Prior'!$A:$A,$A686,'[229]IFIE Cashflows_Prior'!$B:$B,$D686,'[229]IFIE Cashflows_Prior'!$C:$C,$B686,'[229]IFIE Cashflows_Prior'!$E:$E,$F686)</f>
        <v>0</v>
      </c>
      <c r="BX686" s="2344">
        <f>SUMIFS('[229]IFIE Cashflows_Prior'!BS:BS,'[229]IFIE Cashflows_Prior'!$A:$A,$A686,'[229]IFIE Cashflows_Prior'!$B:$B,$D686,'[229]IFIE Cashflows_Prior'!$C:$C,$B686,'[229]IFIE Cashflows_Prior'!$E:$E,$F686)</f>
        <v>0</v>
      </c>
      <c r="BY686" s="2344">
        <f>SUMIFS('[229]IFIE Cashflows_Prior'!BT:BT,'[229]IFIE Cashflows_Prior'!$A:$A,$A686,'[229]IFIE Cashflows_Prior'!$B:$B,$D686,'[229]IFIE Cashflows_Prior'!$C:$C,$B686,'[229]IFIE Cashflows_Prior'!$E:$E,$F686)</f>
        <v>0</v>
      </c>
      <c r="BZ686" s="2344">
        <f>SUMIFS('[229]IFIE Cashflows_Prior'!BU:BU,'[229]IFIE Cashflows_Prior'!$A:$A,$A686,'[229]IFIE Cashflows_Prior'!$B:$B,$D686,'[229]IFIE Cashflows_Prior'!$C:$C,$B686,'[229]IFIE Cashflows_Prior'!$E:$E,$F686)</f>
        <v>0</v>
      </c>
      <c r="CA686" s="2344">
        <f>SUMIFS('[229]IFIE Cashflows_Prior'!BV:BV,'[229]IFIE Cashflows_Prior'!$A:$A,$A686,'[229]IFIE Cashflows_Prior'!$B:$B,$D686,'[229]IFIE Cashflows_Prior'!$C:$C,$B686,'[229]IFIE Cashflows_Prior'!$E:$E,$F686)</f>
        <v>0</v>
      </c>
      <c r="CB686" s="2344">
        <f>SUMIFS('[229]IFIE Cashflows_Prior'!BW:BW,'[229]IFIE Cashflows_Prior'!$A:$A,$A686,'[229]IFIE Cashflows_Prior'!$B:$B,$D686,'[229]IFIE Cashflows_Prior'!$C:$C,$B686,'[229]IFIE Cashflows_Prior'!$E:$E,$F686)</f>
        <v>0</v>
      </c>
      <c r="CC686" s="2344">
        <f>SUMIFS('[229]IFIE Cashflows_Prior'!BX:BX,'[229]IFIE Cashflows_Prior'!$A:$A,$A686,'[229]IFIE Cashflows_Prior'!$B:$B,$D686,'[229]IFIE Cashflows_Prior'!$C:$C,$B686,'[229]IFIE Cashflows_Prior'!$E:$E,$F686)</f>
        <v>0</v>
      </c>
      <c r="CD686" s="2344">
        <f>SUMIFS('[229]IFIE Cashflows_Prior'!BY:BY,'[229]IFIE Cashflows_Prior'!$A:$A,$A686,'[229]IFIE Cashflows_Prior'!$B:$B,$D686,'[229]IFIE Cashflows_Prior'!$C:$C,$B686,'[229]IFIE Cashflows_Prior'!$E:$E,$F686)</f>
        <v>0</v>
      </c>
      <c r="CE686" s="2344">
        <f>SUMIFS('[229]IFIE Cashflows_Prior'!BZ:BZ,'[229]IFIE Cashflows_Prior'!$A:$A,$A686,'[229]IFIE Cashflows_Prior'!$B:$B,$D686,'[229]IFIE Cashflows_Prior'!$C:$C,$B686,'[229]IFIE Cashflows_Prior'!$E:$E,$F686)</f>
        <v>0</v>
      </c>
      <c r="CF686" s="2344">
        <f>SUMIFS('[229]IFIE Cashflows_Prior'!CA:CA,'[229]IFIE Cashflows_Prior'!$A:$A,$A686,'[229]IFIE Cashflows_Prior'!$B:$B,$D686,'[229]IFIE Cashflows_Prior'!$C:$C,$B686,'[229]IFIE Cashflows_Prior'!$E:$E,$F686)</f>
        <v>0</v>
      </c>
      <c r="CG686" s="2344">
        <f>SUMIFS('[229]IFIE Cashflows_Prior'!CB:CB,'[229]IFIE Cashflows_Prior'!$A:$A,$A686,'[229]IFIE Cashflows_Prior'!$B:$B,$D686,'[229]IFIE Cashflows_Prior'!$C:$C,$B686,'[229]IFIE Cashflows_Prior'!$E:$E,$F686)</f>
        <v>0</v>
      </c>
      <c r="CH686" s="2344">
        <f>SUMIFS('[229]IFIE Cashflows_Prior'!CC:CC,'[229]IFIE Cashflows_Prior'!$A:$A,$A686,'[229]IFIE Cashflows_Prior'!$B:$B,$D686,'[229]IFIE Cashflows_Prior'!$C:$C,$B686,'[229]IFIE Cashflows_Prior'!$E:$E,$F686)</f>
        <v>0</v>
      </c>
      <c r="CI686" s="2344">
        <f>SUMIFS('[229]IFIE Cashflows_Prior'!CD:CD,'[229]IFIE Cashflows_Prior'!$A:$A,$A686,'[229]IFIE Cashflows_Prior'!$B:$B,$D686,'[229]IFIE Cashflows_Prior'!$C:$C,$B686,'[229]IFIE Cashflows_Prior'!$E:$E,$F686)</f>
        <v>0</v>
      </c>
      <c r="CJ686" s="2344">
        <f>SUMIFS('[229]IFIE Cashflows_Prior'!CE:CE,'[229]IFIE Cashflows_Prior'!$A:$A,$A686,'[229]IFIE Cashflows_Prior'!$B:$B,$D686,'[229]IFIE Cashflows_Prior'!$C:$C,$B686,'[229]IFIE Cashflows_Prior'!$E:$E,$F686)</f>
        <v>0</v>
      </c>
      <c r="CK686" s="2344">
        <f>SUMIFS('[229]IFIE Cashflows_Prior'!CF:CF,'[229]IFIE Cashflows_Prior'!$A:$A,$A686,'[229]IFIE Cashflows_Prior'!$B:$B,$D686,'[229]IFIE Cashflows_Prior'!$C:$C,$B686,'[229]IFIE Cashflows_Prior'!$E:$E,$F686)</f>
        <v>0</v>
      </c>
      <c r="CL686" s="2344">
        <f>SUMIFS('[229]IFIE Cashflows_Prior'!CG:CG,'[229]IFIE Cashflows_Prior'!$A:$A,$A686,'[229]IFIE Cashflows_Prior'!$B:$B,$D686,'[229]IFIE Cashflows_Prior'!$C:$C,$B686,'[229]IFIE Cashflows_Prior'!$E:$E,$F686)</f>
        <v>0</v>
      </c>
      <c r="CM686" s="2344">
        <f>SUMIFS('[229]IFIE Cashflows_Prior'!CH:CH,'[229]IFIE Cashflows_Prior'!$A:$A,$A686,'[229]IFIE Cashflows_Prior'!$B:$B,$D686,'[229]IFIE Cashflows_Prior'!$C:$C,$B686,'[229]IFIE Cashflows_Prior'!$E:$E,$F686)</f>
        <v>0</v>
      </c>
      <c r="CN686" s="2344">
        <f>SUMIFS('[229]IFIE Cashflows_Prior'!CI:CI,'[229]IFIE Cashflows_Prior'!$A:$A,$A686,'[229]IFIE Cashflows_Prior'!$B:$B,$D686,'[229]IFIE Cashflows_Prior'!$C:$C,$B686,'[229]IFIE Cashflows_Prior'!$E:$E,$F686)</f>
        <v>0</v>
      </c>
      <c r="CO686" s="2344">
        <f>SUMIFS('[229]IFIE Cashflows_Prior'!CJ:CJ,'[229]IFIE Cashflows_Prior'!$A:$A,$A686,'[229]IFIE Cashflows_Prior'!$B:$B,$D686,'[229]IFIE Cashflows_Prior'!$C:$C,$B686,'[229]IFIE Cashflows_Prior'!$E:$E,$F686)</f>
        <v>0</v>
      </c>
      <c r="CP686" s="2344">
        <f>SUMIFS('[229]IFIE Cashflows_Prior'!CK:CK,'[229]IFIE Cashflows_Prior'!$A:$A,$A686,'[229]IFIE Cashflows_Prior'!$B:$B,$D686,'[229]IFIE Cashflows_Prior'!$C:$C,$B686,'[229]IFIE Cashflows_Prior'!$E:$E,$F686)</f>
        <v>0</v>
      </c>
      <c r="CQ686" s="2344">
        <f>SUMIFS('[229]IFIE Cashflows_Prior'!CL:CL,'[229]IFIE Cashflows_Prior'!$A:$A,$A686,'[229]IFIE Cashflows_Prior'!$B:$B,$D686,'[229]IFIE Cashflows_Prior'!$C:$C,$B686,'[229]IFIE Cashflows_Prior'!$E:$E,$F686)</f>
        <v>0</v>
      </c>
      <c r="CR686" s="2344">
        <f>SUMIFS('[229]IFIE Cashflows_Prior'!CM:CM,'[229]IFIE Cashflows_Prior'!$A:$A,$A686,'[229]IFIE Cashflows_Prior'!$B:$B,$D686,'[229]IFIE Cashflows_Prior'!$C:$C,$B686,'[229]IFIE Cashflows_Prior'!$E:$E,$F686)</f>
        <v>0</v>
      </c>
      <c r="CS686" s="2344">
        <f>SUMIFS('[229]IFIE Cashflows_Prior'!CN:CN,'[229]IFIE Cashflows_Prior'!$A:$A,$A686,'[229]IFIE Cashflows_Prior'!$B:$B,$D686,'[229]IFIE Cashflows_Prior'!$C:$C,$B686,'[229]IFIE Cashflows_Prior'!$E:$E,$F686)</f>
        <v>0</v>
      </c>
      <c r="CT686" s="2344">
        <f>SUMIFS('[229]IFIE Cashflows_Prior'!CO:CO,'[229]IFIE Cashflows_Prior'!$A:$A,$A686,'[229]IFIE Cashflows_Prior'!$B:$B,$D686,'[229]IFIE Cashflows_Prior'!$C:$C,$B686,'[229]IFIE Cashflows_Prior'!$E:$E,$F686)</f>
        <v>0</v>
      </c>
      <c r="CU686" s="2344">
        <f>SUMIFS('[229]IFIE Cashflows_Prior'!CP:CP,'[229]IFIE Cashflows_Prior'!$A:$A,$A686,'[229]IFIE Cashflows_Prior'!$B:$B,$D686,'[229]IFIE Cashflows_Prior'!$C:$C,$B686,'[229]IFIE Cashflows_Prior'!$E:$E,$F686)</f>
        <v>0</v>
      </c>
      <c r="CV686" s="2344">
        <f>SUMIFS('[229]IFIE Cashflows_Prior'!CQ:CQ,'[229]IFIE Cashflows_Prior'!$A:$A,$A686,'[229]IFIE Cashflows_Prior'!$B:$B,$D686,'[229]IFIE Cashflows_Prior'!$C:$C,$B686,'[229]IFIE Cashflows_Prior'!$E:$E,$F686)</f>
        <v>0</v>
      </c>
      <c r="CW686" s="2344">
        <f>SUMIFS('[229]IFIE Cashflows_Prior'!CR:CR,'[229]IFIE Cashflows_Prior'!$A:$A,$A686,'[229]IFIE Cashflows_Prior'!$B:$B,$D686,'[229]IFIE Cashflows_Prior'!$C:$C,$B686,'[229]IFIE Cashflows_Prior'!$E:$E,$F686)</f>
        <v>0</v>
      </c>
      <c r="CX686" s="2344">
        <f>SUMIFS('[229]IFIE Cashflows_Prior'!CS:CS,'[229]IFIE Cashflows_Prior'!$A:$A,$A686,'[229]IFIE Cashflows_Prior'!$B:$B,$D686,'[229]IFIE Cashflows_Prior'!$C:$C,$B686,'[229]IFIE Cashflows_Prior'!$E:$E,$F686)</f>
        <v>0</v>
      </c>
      <c r="CY686" s="2344">
        <f>SUMIFS('[229]IFIE Cashflows_Prior'!CT:CT,'[229]IFIE Cashflows_Prior'!$A:$A,$A686,'[229]IFIE Cashflows_Prior'!$B:$B,$D686,'[229]IFIE Cashflows_Prior'!$C:$C,$B686,'[229]IFIE Cashflows_Prior'!$E:$E,$F686)</f>
        <v>0</v>
      </c>
      <c r="CZ686" s="2344">
        <f>SUMIFS('[229]IFIE Cashflows_Prior'!CU:CU,'[229]IFIE Cashflows_Prior'!$A:$A,$A686,'[229]IFIE Cashflows_Prior'!$B:$B,$D686,'[229]IFIE Cashflows_Prior'!$C:$C,$B686,'[229]IFIE Cashflows_Prior'!$E:$E,$F686)</f>
        <v>0</v>
      </c>
      <c r="DA686" s="2344">
        <f>SUMIFS('[229]IFIE Cashflows_Prior'!CV:CV,'[229]IFIE Cashflows_Prior'!$A:$A,$A686,'[229]IFIE Cashflows_Prior'!$B:$B,$D686,'[229]IFIE Cashflows_Prior'!$C:$C,$B686,'[229]IFIE Cashflows_Prior'!$E:$E,$F686)</f>
        <v>0</v>
      </c>
      <c r="DB686" s="2344">
        <f>SUMIFS('[229]IFIE Cashflows_Prior'!CW:CW,'[229]IFIE Cashflows_Prior'!$A:$A,$A686,'[229]IFIE Cashflows_Prior'!$B:$B,$D686,'[229]IFIE Cashflows_Prior'!$C:$C,$B686,'[229]IFIE Cashflows_Prior'!$E:$E,$F686)</f>
        <v>0</v>
      </c>
      <c r="DC686" s="2344">
        <f>SUMIFS('[229]IFIE Cashflows_Prior'!CX:CX,'[229]IFIE Cashflows_Prior'!$A:$A,$A686,'[229]IFIE Cashflows_Prior'!$B:$B,$D686,'[229]IFIE Cashflows_Prior'!$C:$C,$B686,'[229]IFIE Cashflows_Prior'!$E:$E,$F686)</f>
        <v>0</v>
      </c>
      <c r="DD686" s="2344">
        <f>SUMIFS('[229]IFIE Cashflows_Prior'!CY:CY,'[229]IFIE Cashflows_Prior'!$A:$A,$A686,'[229]IFIE Cashflows_Prior'!$B:$B,$D686,'[229]IFIE Cashflows_Prior'!$C:$C,$B686,'[229]IFIE Cashflows_Prior'!$E:$E,$F686)</f>
        <v>0</v>
      </c>
      <c r="DE686" s="2344">
        <f>SUMIFS('[229]IFIE Cashflows_Prior'!CZ:CZ,'[229]IFIE Cashflows_Prior'!$A:$A,$A686,'[229]IFIE Cashflows_Prior'!$B:$B,$D686,'[229]IFIE Cashflows_Prior'!$C:$C,$B686,'[229]IFIE Cashflows_Prior'!$E:$E,$F686)</f>
        <v>0</v>
      </c>
      <c r="DF686" s="2344">
        <f>SUMIFS('[229]IFIE Cashflows_Prior'!DA:DA,'[229]IFIE Cashflows_Prior'!$A:$A,$A686,'[229]IFIE Cashflows_Prior'!$B:$B,$D686,'[229]IFIE Cashflows_Prior'!$C:$C,$B686,'[229]IFIE Cashflows_Prior'!$E:$E,$F686)</f>
        <v>0</v>
      </c>
      <c r="DG686" s="2344">
        <f>SUMIFS('[229]IFIE Cashflows_Prior'!DB:DB,'[229]IFIE Cashflows_Prior'!$A:$A,$A686,'[229]IFIE Cashflows_Prior'!$B:$B,$D686,'[229]IFIE Cashflows_Prior'!$C:$C,$B686,'[229]IFIE Cashflows_Prior'!$E:$E,$F686)</f>
        <v>0</v>
      </c>
      <c r="DH686" s="2344">
        <f>SUMIFS('[229]IFIE Cashflows_Prior'!DC:DC,'[229]IFIE Cashflows_Prior'!$A:$A,$A686,'[229]IFIE Cashflows_Prior'!$B:$B,$D686,'[229]IFIE Cashflows_Prior'!$C:$C,$B686,'[229]IFIE Cashflows_Prior'!$E:$E,$F686)</f>
        <v>0</v>
      </c>
      <c r="DI686" s="2344">
        <f>SUMIFS('[229]IFIE Cashflows_Prior'!DD:DD,'[229]IFIE Cashflows_Prior'!$A:$A,$A686,'[229]IFIE Cashflows_Prior'!$B:$B,$D686,'[229]IFIE Cashflows_Prior'!$C:$C,$B686,'[229]IFIE Cashflows_Prior'!$E:$E,$F686)</f>
        <v>0</v>
      </c>
      <c r="DJ686" s="2344">
        <f>SUMIFS('[229]IFIE Cashflows_Prior'!DE:DE,'[229]IFIE Cashflows_Prior'!$A:$A,$A686,'[229]IFIE Cashflows_Prior'!$B:$B,$D686,'[229]IFIE Cashflows_Prior'!$C:$C,$B686,'[229]IFIE Cashflows_Prior'!$E:$E,$F686)</f>
        <v>0</v>
      </c>
      <c r="DK686" s="2344">
        <f>SUMIFS('[229]IFIE Cashflows_Prior'!DF:DF,'[229]IFIE Cashflows_Prior'!$A:$A,$A686,'[229]IFIE Cashflows_Prior'!$B:$B,$D686,'[229]IFIE Cashflows_Prior'!$C:$C,$B686,'[229]IFIE Cashflows_Prior'!$E:$E,$F686)</f>
        <v>0</v>
      </c>
      <c r="DL686" s="2344">
        <f>SUMIFS('[229]IFIE Cashflows_Prior'!DG:DG,'[229]IFIE Cashflows_Prior'!$A:$A,$A686,'[229]IFIE Cashflows_Prior'!$B:$B,$D686,'[229]IFIE Cashflows_Prior'!$C:$C,$B686,'[229]IFIE Cashflows_Prior'!$E:$E,$F686)</f>
        <v>0</v>
      </c>
      <c r="DM686" s="2344">
        <f>SUMIFS('[229]IFIE Cashflows_Prior'!DH:DH,'[229]IFIE Cashflows_Prior'!$A:$A,$A686,'[229]IFIE Cashflows_Prior'!$B:$B,$D686,'[229]IFIE Cashflows_Prior'!$C:$C,$B686,'[229]IFIE Cashflows_Prior'!$E:$E,$F686)</f>
        <v>0</v>
      </c>
      <c r="DN686" s="2344">
        <f>SUMIFS('[229]IFIE Cashflows_Prior'!DI:DI,'[229]IFIE Cashflows_Prior'!$A:$A,$A686,'[229]IFIE Cashflows_Prior'!$B:$B,$D686,'[229]IFIE Cashflows_Prior'!$C:$C,$B686,'[229]IFIE Cashflows_Prior'!$E:$E,$F686)</f>
        <v>0</v>
      </c>
      <c r="DO686" s="2344">
        <f>SUMIFS('[229]IFIE Cashflows_Prior'!DJ:DJ,'[229]IFIE Cashflows_Prior'!$A:$A,$A686,'[229]IFIE Cashflows_Prior'!$B:$B,$D686,'[229]IFIE Cashflows_Prior'!$C:$C,$B686,'[229]IFIE Cashflows_Prior'!$E:$E,$F686)</f>
        <v>0</v>
      </c>
      <c r="DP686" s="2344">
        <f>SUMIFS('[229]IFIE Cashflows_Prior'!DK:DK,'[229]IFIE Cashflows_Prior'!$A:$A,$A686,'[229]IFIE Cashflows_Prior'!$B:$B,$D686,'[229]IFIE Cashflows_Prior'!$C:$C,$B686,'[229]IFIE Cashflows_Prior'!$E:$E,$F686)</f>
        <v>0</v>
      </c>
      <c r="DQ686" s="2344">
        <f>SUMIFS('[229]IFIE Cashflows_Prior'!DL:DL,'[229]IFIE Cashflows_Prior'!$A:$A,$A686,'[229]IFIE Cashflows_Prior'!$B:$B,$D686,'[229]IFIE Cashflows_Prior'!$C:$C,$B686,'[229]IFIE Cashflows_Prior'!$E:$E,$F686)</f>
        <v>0</v>
      </c>
      <c r="DR686" s="2344">
        <f>SUMIFS('[229]IFIE Cashflows_Prior'!DM:DM,'[229]IFIE Cashflows_Prior'!$A:$A,$A686,'[229]IFIE Cashflows_Prior'!$B:$B,$D686,'[229]IFIE Cashflows_Prior'!$C:$C,$B686,'[229]IFIE Cashflows_Prior'!$E:$E,$F686)</f>
        <v>0</v>
      </c>
      <c r="DS686" s="2344">
        <f>SUMIFS('[229]IFIE Cashflows_Prior'!DN:DN,'[229]IFIE Cashflows_Prior'!$A:$A,$A686,'[229]IFIE Cashflows_Prior'!$B:$B,$D686,'[229]IFIE Cashflows_Prior'!$C:$C,$B686,'[229]IFIE Cashflows_Prior'!$E:$E,$F686)</f>
        <v>0</v>
      </c>
      <c r="DT686" s="2344">
        <f>SUMIFS('[229]IFIE Cashflows_Prior'!DO:DO,'[229]IFIE Cashflows_Prior'!$A:$A,$A686,'[229]IFIE Cashflows_Prior'!$B:$B,$D686,'[229]IFIE Cashflows_Prior'!$C:$C,$B686,'[229]IFIE Cashflows_Prior'!$E:$E,$F686)</f>
        <v>0</v>
      </c>
      <c r="DU686" s="2344">
        <f>SUMIFS('[229]IFIE Cashflows_Prior'!DP:DP,'[229]IFIE Cashflows_Prior'!$A:$A,$A686,'[229]IFIE Cashflows_Prior'!$B:$B,$D686,'[229]IFIE Cashflows_Prior'!$C:$C,$B686,'[229]IFIE Cashflows_Prior'!$E:$E,$F686)</f>
        <v>0</v>
      </c>
      <c r="DV686" s="2344">
        <f>SUMIFS('[229]IFIE Cashflows_Prior'!DQ:DQ,'[229]IFIE Cashflows_Prior'!$A:$A,$A686,'[229]IFIE Cashflows_Prior'!$B:$B,$D686,'[229]IFIE Cashflows_Prior'!$C:$C,$B686,'[229]IFIE Cashflows_Prior'!$E:$E,$F686)</f>
        <v>0</v>
      </c>
      <c r="DW686" s="2344">
        <f>SUMIFS('[229]IFIE Cashflows_Prior'!DR:DR,'[229]IFIE Cashflows_Prior'!$A:$A,$A686,'[229]IFIE Cashflows_Prior'!$B:$B,$D686,'[229]IFIE Cashflows_Prior'!$C:$C,$B686,'[229]IFIE Cashflows_Prior'!$E:$E,$F686)</f>
        <v>0</v>
      </c>
      <c r="DX686" s="2344">
        <f>SUMIFS('[229]IFIE Cashflows_Prior'!DS:DS,'[229]IFIE Cashflows_Prior'!$A:$A,$A686,'[229]IFIE Cashflows_Prior'!$B:$B,$D686,'[229]IFIE Cashflows_Prior'!$C:$C,$B686,'[229]IFIE Cashflows_Prior'!$E:$E,$F686)</f>
        <v>0</v>
      </c>
      <c r="DY686" s="2344">
        <f>SUMIFS('[229]IFIE Cashflows_Prior'!DT:DT,'[229]IFIE Cashflows_Prior'!$A:$A,$A686,'[229]IFIE Cashflows_Prior'!$B:$B,$D686,'[229]IFIE Cashflows_Prior'!$C:$C,$B686,'[229]IFIE Cashflows_Prior'!$E:$E,$F686)</f>
        <v>0</v>
      </c>
      <c r="DZ686" s="2344">
        <f>SUMIFS('[229]IFIE Cashflows_Prior'!DU:DU,'[229]IFIE Cashflows_Prior'!$A:$A,$A686,'[229]IFIE Cashflows_Prior'!$B:$B,$D686,'[229]IFIE Cashflows_Prior'!$C:$C,$B686,'[229]IFIE Cashflows_Prior'!$E:$E,$F686)</f>
        <v>0</v>
      </c>
      <c r="EA686" s="2344">
        <f>SUMIFS('[229]IFIE Cashflows_Prior'!DV:DV,'[229]IFIE Cashflows_Prior'!$A:$A,$A686,'[229]IFIE Cashflows_Prior'!$B:$B,$D686,'[229]IFIE Cashflows_Prior'!$C:$C,$B686,'[229]IFIE Cashflows_Prior'!$E:$E,$F686)</f>
        <v>0</v>
      </c>
      <c r="EB686" s="2344">
        <f>SUMIFS('[229]IFIE Cashflows_Prior'!DW:DW,'[229]IFIE Cashflows_Prior'!$A:$A,$A686,'[229]IFIE Cashflows_Prior'!$B:$B,$D686,'[229]IFIE Cashflows_Prior'!$C:$C,$B686,'[229]IFIE Cashflows_Prior'!$E:$E,$F686)</f>
        <v>0</v>
      </c>
      <c r="EC686" s="2344">
        <f>SUMIFS('[229]IFIE Cashflows_Prior'!DX:DX,'[229]IFIE Cashflows_Prior'!$A:$A,$A686,'[229]IFIE Cashflows_Prior'!$B:$B,$D686,'[229]IFIE Cashflows_Prior'!$C:$C,$B686,'[229]IFIE Cashflows_Prior'!$E:$E,$F686)</f>
        <v>0</v>
      </c>
      <c r="ED686" s="2344">
        <f>SUMIFS('[229]IFIE Cashflows_Prior'!DY:DY,'[229]IFIE Cashflows_Prior'!$A:$A,$A686,'[229]IFIE Cashflows_Prior'!$B:$B,$D686,'[229]IFIE Cashflows_Prior'!$C:$C,$B686,'[229]IFIE Cashflows_Prior'!$E:$E,$F686)</f>
        <v>0</v>
      </c>
      <c r="EE686" s="2344">
        <f>SUMIFS('[229]IFIE Cashflows_Prior'!DZ:DZ,'[229]IFIE Cashflows_Prior'!$A:$A,$A686,'[229]IFIE Cashflows_Prior'!$B:$B,$D686,'[229]IFIE Cashflows_Prior'!$C:$C,$B686,'[229]IFIE Cashflows_Prior'!$E:$E,$F686)</f>
        <v>0</v>
      </c>
      <c r="EF686" s="2344">
        <f>SUMIFS('[229]IFIE Cashflows_Prior'!EA:EA,'[229]IFIE Cashflows_Prior'!$A:$A,$A686,'[229]IFIE Cashflows_Prior'!$B:$B,$D686,'[229]IFIE Cashflows_Prior'!$C:$C,$B686,'[229]IFIE Cashflows_Prior'!$E:$E,$F686)</f>
        <v>0</v>
      </c>
      <c r="EG686" s="2344">
        <f>SUMIFS('[229]IFIE Cashflows_Prior'!EB:EB,'[229]IFIE Cashflows_Prior'!$A:$A,$A686,'[229]IFIE Cashflows_Prior'!$B:$B,$D686,'[229]IFIE Cashflows_Prior'!$C:$C,$B686,'[229]IFIE Cashflows_Prior'!$E:$E,$F686)</f>
        <v>0</v>
      </c>
      <c r="EH686" s="2344">
        <f>SUMIFS('[229]IFIE Cashflows_Prior'!EC:EC,'[229]IFIE Cashflows_Prior'!$A:$A,$A686,'[229]IFIE Cashflows_Prior'!$B:$B,$D686,'[229]IFIE Cashflows_Prior'!$C:$C,$B686,'[229]IFIE Cashflows_Prior'!$E:$E,$F686)</f>
        <v>0</v>
      </c>
      <c r="EI686" s="2344">
        <f>SUMIFS('[229]IFIE Cashflows_Prior'!ED:ED,'[229]IFIE Cashflows_Prior'!$A:$A,$A686,'[229]IFIE Cashflows_Prior'!$B:$B,$D686,'[229]IFIE Cashflows_Prior'!$C:$C,$B686,'[229]IFIE Cashflows_Prior'!$E:$E,$F686)</f>
        <v>0</v>
      </c>
      <c r="EJ686" s="2344">
        <f>SUMIFS('[229]IFIE Cashflows_Prior'!EE:EE,'[229]IFIE Cashflows_Prior'!$A:$A,$A686,'[229]IFIE Cashflows_Prior'!$B:$B,$D686,'[229]IFIE Cashflows_Prior'!$C:$C,$B686,'[229]IFIE Cashflows_Prior'!$E:$E,$F686)</f>
        <v>0</v>
      </c>
      <c r="EK686" s="2344">
        <f>SUMIFS('[229]IFIE Cashflows_Prior'!EF:EF,'[229]IFIE Cashflows_Prior'!$A:$A,$A686,'[229]IFIE Cashflows_Prior'!$B:$B,$D686,'[229]IFIE Cashflows_Prior'!$C:$C,$B686,'[229]IFIE Cashflows_Prior'!$E:$E,$F686)</f>
        <v>0</v>
      </c>
      <c r="EL686" s="2344">
        <f>SUMIFS('[229]IFIE Cashflows_Prior'!EG:EG,'[229]IFIE Cashflows_Prior'!$A:$A,$A686,'[229]IFIE Cashflows_Prior'!$B:$B,$D686,'[229]IFIE Cashflows_Prior'!$C:$C,$B686,'[229]IFIE Cashflows_Prior'!$E:$E,$F686)</f>
        <v>0</v>
      </c>
      <c r="EM686" s="2344">
        <f>SUMIFS('[229]IFIE Cashflows_Prior'!EH:EH,'[229]IFIE Cashflows_Prior'!$A:$A,$A686,'[229]IFIE Cashflows_Prior'!$B:$B,$D686,'[229]IFIE Cashflows_Prior'!$C:$C,$B686,'[229]IFIE Cashflows_Prior'!$E:$E,$F686)</f>
        <v>0</v>
      </c>
      <c r="EN686" s="2344">
        <f>SUMIFS('[229]IFIE Cashflows_Prior'!EI:EI,'[229]IFIE Cashflows_Prior'!$A:$A,$A686,'[229]IFIE Cashflows_Prior'!$B:$B,$D686,'[229]IFIE Cashflows_Prior'!$C:$C,$B686,'[229]IFIE Cashflows_Prior'!$E:$E,$F686)</f>
        <v>0</v>
      </c>
      <c r="EO686" s="2344">
        <f>SUMIFS('[229]IFIE Cashflows_Prior'!EJ:EJ,'[229]IFIE Cashflows_Prior'!$A:$A,$A686,'[229]IFIE Cashflows_Prior'!$B:$B,$D686,'[229]IFIE Cashflows_Prior'!$C:$C,$B686,'[229]IFIE Cashflows_Prior'!$E:$E,$F686)</f>
        <v>0</v>
      </c>
      <c r="EP686" s="2344">
        <f>SUMIFS('[229]IFIE Cashflows_Prior'!EK:EK,'[229]IFIE Cashflows_Prior'!$A:$A,$A686,'[229]IFIE Cashflows_Prior'!$B:$B,$D686,'[229]IFIE Cashflows_Prior'!$C:$C,$B686,'[229]IFIE Cashflows_Prior'!$E:$E,$F686)</f>
        <v>0</v>
      </c>
      <c r="EQ686" s="2344">
        <f>SUMIFS('[229]IFIE Cashflows_Prior'!EL:EL,'[229]IFIE Cashflows_Prior'!$A:$A,$A686,'[229]IFIE Cashflows_Prior'!$B:$B,$D686,'[229]IFIE Cashflows_Prior'!$C:$C,$B686,'[229]IFIE Cashflows_Prior'!$E:$E,$F686)</f>
        <v>0</v>
      </c>
      <c r="ER686" s="2344">
        <f>SUMIFS('[229]IFIE Cashflows_Prior'!EM:EM,'[229]IFIE Cashflows_Prior'!$A:$A,$A686,'[229]IFIE Cashflows_Prior'!$B:$B,$D686,'[229]IFIE Cashflows_Prior'!$C:$C,$B686,'[229]IFIE Cashflows_Prior'!$E:$E,$F686)</f>
        <v>0</v>
      </c>
    </row>
    <row r="687" spans="1:148">
      <c r="A687" t="s">
        <v>1187</v>
      </c>
      <c r="B687" s="2342" t="str">
        <f>[229]Param!$B$16</f>
        <v>Theft</v>
      </c>
      <c r="C687" t="s">
        <v>27337</v>
      </c>
      <c r="D687" s="2333" t="s">
        <v>129</v>
      </c>
      <c r="E687" t="s">
        <v>27338</v>
      </c>
      <c r="F687">
        <v>202312</v>
      </c>
      <c r="H687" s="2345" t="s">
        <v>27348</v>
      </c>
      <c r="I687" s="1063">
        <f t="shared" si="354"/>
        <v>650964.16671266919</v>
      </c>
      <c r="L687" s="2344">
        <f>SUMIFS('[229]IFIE Cashflows_Prior'!G:G,'[229]IFIE Cashflows_Prior'!$A:$A,$A687,'[229]IFIE Cashflows_Prior'!$B:$B,$D687,'[229]IFIE Cashflows_Prior'!$C:$C,$B687)-L688</f>
        <v>108494.02778544487</v>
      </c>
      <c r="M687" s="2344">
        <f>SUMIFS('[229]IFIE Cashflows_Prior'!H:H,'[229]IFIE Cashflows_Prior'!$A:$A,$A687,'[229]IFIE Cashflows_Prior'!$B:$B,$D687,'[229]IFIE Cashflows_Prior'!$C:$C,$B687)-M688</f>
        <v>108494.02778544487</v>
      </c>
      <c r="N687" s="2344">
        <f>SUMIFS('[229]IFIE Cashflows_Prior'!I:I,'[229]IFIE Cashflows_Prior'!$A:$A,$A687,'[229]IFIE Cashflows_Prior'!$B:$B,$D687,'[229]IFIE Cashflows_Prior'!$C:$C,$B687)-N688</f>
        <v>108494.02778544487</v>
      </c>
      <c r="O687" s="2344">
        <f>SUMIFS('[229]IFIE Cashflows_Prior'!J:J,'[229]IFIE Cashflows_Prior'!$A:$A,$A687,'[229]IFIE Cashflows_Prior'!$B:$B,$D687,'[229]IFIE Cashflows_Prior'!$C:$C,$B687)-O688</f>
        <v>108494.02778544487</v>
      </c>
      <c r="P687" s="2344">
        <f>SUMIFS('[229]IFIE Cashflows_Prior'!K:K,'[229]IFIE Cashflows_Prior'!$A:$A,$A687,'[229]IFIE Cashflows_Prior'!$B:$B,$D687,'[229]IFIE Cashflows_Prior'!$C:$C,$B687)-P688</f>
        <v>108494.02778544487</v>
      </c>
      <c r="Q687" s="2344">
        <f>SUMIFS('[229]IFIE Cashflows_Prior'!L:L,'[229]IFIE Cashflows_Prior'!$A:$A,$A687,'[229]IFIE Cashflows_Prior'!$B:$B,$D687,'[229]IFIE Cashflows_Prior'!$C:$C,$B687)-Q688</f>
        <v>108494.02778544487</v>
      </c>
      <c r="R687" s="2344">
        <f>SUMIFS('[229]IFIE Cashflows_Prior'!M:M,'[229]IFIE Cashflows_Prior'!$A:$A,$A687,'[229]IFIE Cashflows_Prior'!$B:$B,$D687,'[229]IFIE Cashflows_Prior'!$C:$C,$B687)-R688</f>
        <v>108494.02778544487</v>
      </c>
      <c r="S687" s="2344">
        <f>SUMIFS('[229]IFIE Cashflows_Prior'!N:N,'[229]IFIE Cashflows_Prior'!$A:$A,$A687,'[229]IFIE Cashflows_Prior'!$B:$B,$D687,'[229]IFIE Cashflows_Prior'!$C:$C,$B687)-S688</f>
        <v>108494.02778544487</v>
      </c>
      <c r="T687" s="2344">
        <f>SUMIFS('[229]IFIE Cashflows_Prior'!O:O,'[229]IFIE Cashflows_Prior'!$A:$A,$A687,'[229]IFIE Cashflows_Prior'!$B:$B,$D687,'[229]IFIE Cashflows_Prior'!$C:$C,$B687)-T688</f>
        <v>108494.02778544487</v>
      </c>
      <c r="U687" s="2344">
        <f>SUMIFS('[229]IFIE Cashflows_Prior'!P:P,'[229]IFIE Cashflows_Prior'!$A:$A,$A687,'[229]IFIE Cashflows_Prior'!$B:$B,$D687,'[229]IFIE Cashflows_Prior'!$C:$C,$B687)-U688</f>
        <v>108494.02778544487</v>
      </c>
      <c r="V687" s="2344">
        <f>SUMIFS('[229]IFIE Cashflows_Prior'!Q:Q,'[229]IFIE Cashflows_Prior'!$A:$A,$A687,'[229]IFIE Cashflows_Prior'!$B:$B,$D687,'[229]IFIE Cashflows_Prior'!$C:$C,$B687)-V688</f>
        <v>108494.02778544487</v>
      </c>
      <c r="W687" s="2344">
        <f>SUMIFS('[229]IFIE Cashflows_Prior'!R:R,'[229]IFIE Cashflows_Prior'!$A:$A,$A687,'[229]IFIE Cashflows_Prior'!$B:$B,$D687,'[229]IFIE Cashflows_Prior'!$C:$C,$B687)-W688</f>
        <v>108494.02778544487</v>
      </c>
      <c r="X687" s="2344">
        <f>SUMIFS('[229]IFIE Cashflows_Prior'!S:S,'[229]IFIE Cashflows_Prior'!$A:$A,$A687,'[229]IFIE Cashflows_Prior'!$B:$B,$D687,'[229]IFIE Cashflows_Prior'!$C:$C,$B687)-X688</f>
        <v>43345.104812361977</v>
      </c>
      <c r="Y687" s="2344">
        <f>SUMIFS('[229]IFIE Cashflows_Prior'!T:T,'[229]IFIE Cashflows_Prior'!$A:$A,$A687,'[229]IFIE Cashflows_Prior'!$B:$B,$D687,'[229]IFIE Cashflows_Prior'!$C:$C,$B687)-Y688</f>
        <v>43345.104812361977</v>
      </c>
      <c r="Z687" s="2344">
        <f>SUMIFS('[229]IFIE Cashflows_Prior'!U:U,'[229]IFIE Cashflows_Prior'!$A:$A,$A687,'[229]IFIE Cashflows_Prior'!$B:$B,$D687,'[229]IFIE Cashflows_Prior'!$C:$C,$B687)-Z688</f>
        <v>43345.104812361977</v>
      </c>
      <c r="AA687" s="2344">
        <f>SUMIFS('[229]IFIE Cashflows_Prior'!V:V,'[229]IFIE Cashflows_Prior'!$A:$A,$A687,'[229]IFIE Cashflows_Prior'!$B:$B,$D687,'[229]IFIE Cashflows_Prior'!$C:$C,$B687)-AA688</f>
        <v>43345.104812361977</v>
      </c>
      <c r="AB687" s="2344">
        <f>SUMIFS('[229]IFIE Cashflows_Prior'!W:W,'[229]IFIE Cashflows_Prior'!$A:$A,$A687,'[229]IFIE Cashflows_Prior'!$B:$B,$D687,'[229]IFIE Cashflows_Prior'!$C:$C,$B687)-AB688</f>
        <v>43345.104812361977</v>
      </c>
      <c r="AC687" s="2344">
        <f>SUMIFS('[229]IFIE Cashflows_Prior'!X:X,'[229]IFIE Cashflows_Prior'!$A:$A,$A687,'[229]IFIE Cashflows_Prior'!$B:$B,$D687,'[229]IFIE Cashflows_Prior'!$C:$C,$B687)-AC688</f>
        <v>43345.104812361977</v>
      </c>
      <c r="AD687" s="2344">
        <f>SUMIFS('[229]IFIE Cashflows_Prior'!Y:Y,'[229]IFIE Cashflows_Prior'!$A:$A,$A687,'[229]IFIE Cashflows_Prior'!$B:$B,$D687,'[229]IFIE Cashflows_Prior'!$C:$C,$B687)-AD688</f>
        <v>43345.104812361977</v>
      </c>
      <c r="AE687" s="2344">
        <f>SUMIFS('[229]IFIE Cashflows_Prior'!Z:Z,'[229]IFIE Cashflows_Prior'!$A:$A,$A687,'[229]IFIE Cashflows_Prior'!$B:$B,$D687,'[229]IFIE Cashflows_Prior'!$C:$C,$B687)-AE688</f>
        <v>43345.104812361977</v>
      </c>
      <c r="AF687" s="2344">
        <f>SUMIFS('[229]IFIE Cashflows_Prior'!AA:AA,'[229]IFIE Cashflows_Prior'!$A:$A,$A687,'[229]IFIE Cashflows_Prior'!$B:$B,$D687,'[229]IFIE Cashflows_Prior'!$C:$C,$B687)-AF688</f>
        <v>43345.104812361977</v>
      </c>
      <c r="AG687" s="2344">
        <f>SUMIFS('[229]IFIE Cashflows_Prior'!AB:AB,'[229]IFIE Cashflows_Prior'!$A:$A,$A687,'[229]IFIE Cashflows_Prior'!$B:$B,$D687,'[229]IFIE Cashflows_Prior'!$C:$C,$B687)-AG688</f>
        <v>43345.104812361977</v>
      </c>
      <c r="AH687" s="2344">
        <f>SUMIFS('[229]IFIE Cashflows_Prior'!AC:AC,'[229]IFIE Cashflows_Prior'!$A:$A,$A687,'[229]IFIE Cashflows_Prior'!$B:$B,$D687,'[229]IFIE Cashflows_Prior'!$C:$C,$B687)-AH688</f>
        <v>43345.104812361977</v>
      </c>
      <c r="AI687" s="2344">
        <f>SUMIFS('[229]IFIE Cashflows_Prior'!AD:AD,'[229]IFIE Cashflows_Prior'!$A:$A,$A687,'[229]IFIE Cashflows_Prior'!$B:$B,$D687,'[229]IFIE Cashflows_Prior'!$C:$C,$B687)-AI688</f>
        <v>43345.104812361977</v>
      </c>
      <c r="AJ687" s="2344">
        <f>SUMIFS('[229]IFIE Cashflows_Prior'!AE:AE,'[229]IFIE Cashflows_Prior'!$A:$A,$A687,'[229]IFIE Cashflows_Prior'!$B:$B,$D687,'[229]IFIE Cashflows_Prior'!$C:$C,$B687)-AJ688</f>
        <v>10447.719481906686</v>
      </c>
      <c r="AK687" s="2344">
        <f>SUMIFS('[229]IFIE Cashflows_Prior'!AF:AF,'[229]IFIE Cashflows_Prior'!$A:$A,$A687,'[229]IFIE Cashflows_Prior'!$B:$B,$D687,'[229]IFIE Cashflows_Prior'!$C:$C,$B687)-AK688</f>
        <v>10447.719481906686</v>
      </c>
      <c r="AL687" s="2344">
        <f>SUMIFS('[229]IFIE Cashflows_Prior'!AG:AG,'[229]IFIE Cashflows_Prior'!$A:$A,$A687,'[229]IFIE Cashflows_Prior'!$B:$B,$D687,'[229]IFIE Cashflows_Prior'!$C:$C,$B687)-AL688</f>
        <v>10447.719481906686</v>
      </c>
      <c r="AM687" s="2344">
        <f>SUMIFS('[229]IFIE Cashflows_Prior'!AH:AH,'[229]IFIE Cashflows_Prior'!$A:$A,$A687,'[229]IFIE Cashflows_Prior'!$B:$B,$D687,'[229]IFIE Cashflows_Prior'!$C:$C,$B687)-AM688</f>
        <v>10447.719481906686</v>
      </c>
      <c r="AN687" s="2344">
        <f>SUMIFS('[229]IFIE Cashflows_Prior'!AI:AI,'[229]IFIE Cashflows_Prior'!$A:$A,$A687,'[229]IFIE Cashflows_Prior'!$B:$B,$D687,'[229]IFIE Cashflows_Prior'!$C:$C,$B687)-AN688</f>
        <v>10447.719481906686</v>
      </c>
      <c r="AO687" s="2344">
        <f>SUMIFS('[229]IFIE Cashflows_Prior'!AJ:AJ,'[229]IFIE Cashflows_Prior'!$A:$A,$A687,'[229]IFIE Cashflows_Prior'!$B:$B,$D687,'[229]IFIE Cashflows_Prior'!$C:$C,$B687)-AO688</f>
        <v>10447.719481906686</v>
      </c>
      <c r="AP687" s="2344">
        <f>SUMIFS('[229]IFIE Cashflows_Prior'!AK:AK,'[229]IFIE Cashflows_Prior'!$A:$A,$A687,'[229]IFIE Cashflows_Prior'!$B:$B,$D687,'[229]IFIE Cashflows_Prior'!$C:$C,$B687)-AP688</f>
        <v>10447.719481906686</v>
      </c>
      <c r="AQ687" s="2344">
        <f>SUMIFS('[229]IFIE Cashflows_Prior'!AL:AL,'[229]IFIE Cashflows_Prior'!$A:$A,$A687,'[229]IFIE Cashflows_Prior'!$B:$B,$D687,'[229]IFIE Cashflows_Prior'!$C:$C,$B687)-AQ688</f>
        <v>10447.719481906686</v>
      </c>
      <c r="AR687" s="2344">
        <f>SUMIFS('[229]IFIE Cashflows_Prior'!AM:AM,'[229]IFIE Cashflows_Prior'!$A:$A,$A687,'[229]IFIE Cashflows_Prior'!$B:$B,$D687,'[229]IFIE Cashflows_Prior'!$C:$C,$B687)-AR688</f>
        <v>10447.719481906686</v>
      </c>
      <c r="AS687" s="2344">
        <f>SUMIFS('[229]IFIE Cashflows_Prior'!AN:AN,'[229]IFIE Cashflows_Prior'!$A:$A,$A687,'[229]IFIE Cashflows_Prior'!$B:$B,$D687,'[229]IFIE Cashflows_Prior'!$C:$C,$B687)-AS688</f>
        <v>10447.719481906686</v>
      </c>
      <c r="AT687" s="2344">
        <f>SUMIFS('[229]IFIE Cashflows_Prior'!AO:AO,'[229]IFIE Cashflows_Prior'!$A:$A,$A687,'[229]IFIE Cashflows_Prior'!$B:$B,$D687,'[229]IFIE Cashflows_Prior'!$C:$C,$B687)-AT688</f>
        <v>10447.719481906686</v>
      </c>
      <c r="AU687" s="2344">
        <f>SUMIFS('[229]IFIE Cashflows_Prior'!AP:AP,'[229]IFIE Cashflows_Prior'!$A:$A,$A687,'[229]IFIE Cashflows_Prior'!$B:$B,$D687,'[229]IFIE Cashflows_Prior'!$C:$C,$B687)-AU688</f>
        <v>10447.719481906686</v>
      </c>
      <c r="AV687" s="2344">
        <f>SUMIFS('[229]IFIE Cashflows_Prior'!AQ:AQ,'[229]IFIE Cashflows_Prior'!$A:$A,$A687,'[229]IFIE Cashflows_Prior'!$B:$B,$D687,'[229]IFIE Cashflows_Prior'!$C:$C,$B687)-AV688</f>
        <v>6503.2875014737492</v>
      </c>
      <c r="AW687" s="2344">
        <f>SUMIFS('[229]IFIE Cashflows_Prior'!AR:AR,'[229]IFIE Cashflows_Prior'!$A:$A,$A687,'[229]IFIE Cashflows_Prior'!$B:$B,$D687,'[229]IFIE Cashflows_Prior'!$C:$C,$B687)-AW688</f>
        <v>6503.2875014737492</v>
      </c>
      <c r="AX687" s="2344">
        <f>SUMIFS('[229]IFIE Cashflows_Prior'!AS:AS,'[229]IFIE Cashflows_Prior'!$A:$A,$A687,'[229]IFIE Cashflows_Prior'!$B:$B,$D687,'[229]IFIE Cashflows_Prior'!$C:$C,$B687)-AX688</f>
        <v>6503.2875014737492</v>
      </c>
      <c r="AY687" s="2344">
        <f>SUMIFS('[229]IFIE Cashflows_Prior'!AT:AT,'[229]IFIE Cashflows_Prior'!$A:$A,$A687,'[229]IFIE Cashflows_Prior'!$B:$B,$D687,'[229]IFIE Cashflows_Prior'!$C:$C,$B687)-AY688</f>
        <v>6503.2875014737492</v>
      </c>
      <c r="AZ687" s="2344">
        <f>SUMIFS('[229]IFIE Cashflows_Prior'!AU:AU,'[229]IFIE Cashflows_Prior'!$A:$A,$A687,'[229]IFIE Cashflows_Prior'!$B:$B,$D687,'[229]IFIE Cashflows_Prior'!$C:$C,$B687)-AZ688</f>
        <v>6503.2875014737492</v>
      </c>
      <c r="BA687" s="2344">
        <f>SUMIFS('[229]IFIE Cashflows_Prior'!AV:AV,'[229]IFIE Cashflows_Prior'!$A:$A,$A687,'[229]IFIE Cashflows_Prior'!$B:$B,$D687,'[229]IFIE Cashflows_Prior'!$C:$C,$B687)-BA688</f>
        <v>6503.2875014737492</v>
      </c>
      <c r="BB687" s="2344">
        <f>SUMIFS('[229]IFIE Cashflows_Prior'!AW:AW,'[229]IFIE Cashflows_Prior'!$A:$A,$A687,'[229]IFIE Cashflows_Prior'!$B:$B,$D687,'[229]IFIE Cashflows_Prior'!$C:$C,$B687)-BB688</f>
        <v>6503.2875014737492</v>
      </c>
      <c r="BC687" s="2344">
        <f>SUMIFS('[229]IFIE Cashflows_Prior'!AX:AX,'[229]IFIE Cashflows_Prior'!$A:$A,$A687,'[229]IFIE Cashflows_Prior'!$B:$B,$D687,'[229]IFIE Cashflows_Prior'!$C:$C,$B687)-BC688</f>
        <v>6503.2875014737492</v>
      </c>
      <c r="BD687" s="2344">
        <f>SUMIFS('[229]IFIE Cashflows_Prior'!AY:AY,'[229]IFIE Cashflows_Prior'!$A:$A,$A687,'[229]IFIE Cashflows_Prior'!$B:$B,$D687,'[229]IFIE Cashflows_Prior'!$C:$C,$B687)-BD688</f>
        <v>6503.2875014737492</v>
      </c>
      <c r="BE687" s="2344">
        <f>SUMIFS('[229]IFIE Cashflows_Prior'!AZ:AZ,'[229]IFIE Cashflows_Prior'!$A:$A,$A687,'[229]IFIE Cashflows_Prior'!$B:$B,$D687,'[229]IFIE Cashflows_Prior'!$C:$C,$B687)-BE688</f>
        <v>6503.2875014737492</v>
      </c>
      <c r="BF687" s="2344">
        <f>SUMIFS('[229]IFIE Cashflows_Prior'!BA:BA,'[229]IFIE Cashflows_Prior'!$A:$A,$A687,'[229]IFIE Cashflows_Prior'!$B:$B,$D687,'[229]IFIE Cashflows_Prior'!$C:$C,$B687)-BF688</f>
        <v>6503.2875014737492</v>
      </c>
      <c r="BG687" s="2344">
        <f>SUMIFS('[229]IFIE Cashflows_Prior'!BB:BB,'[229]IFIE Cashflows_Prior'!$A:$A,$A687,'[229]IFIE Cashflows_Prior'!$B:$B,$D687,'[229]IFIE Cashflows_Prior'!$C:$C,$B687)-BG688</f>
        <v>6503.2875014737492</v>
      </c>
      <c r="BH687" s="2344">
        <f>SUMIFS('[229]IFIE Cashflows_Prior'!BC:BC,'[229]IFIE Cashflows_Prior'!$A:$A,$A687,'[229]IFIE Cashflows_Prior'!$B:$B,$D687,'[229]IFIE Cashflows_Prior'!$C:$C,$B687)-BH688</f>
        <v>3300.5947062178575</v>
      </c>
      <c r="BI687" s="2344">
        <f>SUMIFS('[229]IFIE Cashflows_Prior'!BD:BD,'[229]IFIE Cashflows_Prior'!$A:$A,$A687,'[229]IFIE Cashflows_Prior'!$B:$B,$D687,'[229]IFIE Cashflows_Prior'!$C:$C,$B687)-BI688</f>
        <v>3300.5947062178575</v>
      </c>
      <c r="BJ687" s="2344">
        <f>SUMIFS('[229]IFIE Cashflows_Prior'!BE:BE,'[229]IFIE Cashflows_Prior'!$A:$A,$A687,'[229]IFIE Cashflows_Prior'!$B:$B,$D687,'[229]IFIE Cashflows_Prior'!$C:$C,$B687)-BJ688</f>
        <v>3300.5947062178575</v>
      </c>
      <c r="BK687" s="2344">
        <f>SUMIFS('[229]IFIE Cashflows_Prior'!BF:BF,'[229]IFIE Cashflows_Prior'!$A:$A,$A687,'[229]IFIE Cashflows_Prior'!$B:$B,$D687,'[229]IFIE Cashflows_Prior'!$C:$C,$B687)-BK688</f>
        <v>3300.5947062178575</v>
      </c>
      <c r="BL687" s="2344">
        <f>SUMIFS('[229]IFIE Cashflows_Prior'!BG:BG,'[229]IFIE Cashflows_Prior'!$A:$A,$A687,'[229]IFIE Cashflows_Prior'!$B:$B,$D687,'[229]IFIE Cashflows_Prior'!$C:$C,$B687)-BL688</f>
        <v>3300.5947062178575</v>
      </c>
      <c r="BM687" s="2344">
        <f>SUMIFS('[229]IFIE Cashflows_Prior'!BH:BH,'[229]IFIE Cashflows_Prior'!$A:$A,$A687,'[229]IFIE Cashflows_Prior'!$B:$B,$D687,'[229]IFIE Cashflows_Prior'!$C:$C,$B687)-BM688</f>
        <v>3300.5947062178575</v>
      </c>
      <c r="BN687" s="2344">
        <f>SUMIFS('[229]IFIE Cashflows_Prior'!BI:BI,'[229]IFIE Cashflows_Prior'!$A:$A,$A687,'[229]IFIE Cashflows_Prior'!$B:$B,$D687,'[229]IFIE Cashflows_Prior'!$C:$C,$B687)-BN688</f>
        <v>3300.5947062178575</v>
      </c>
      <c r="BO687" s="2344">
        <f>SUMIFS('[229]IFIE Cashflows_Prior'!BJ:BJ,'[229]IFIE Cashflows_Prior'!$A:$A,$A687,'[229]IFIE Cashflows_Prior'!$B:$B,$D687,'[229]IFIE Cashflows_Prior'!$C:$C,$B687)-BO688</f>
        <v>3300.5947062178575</v>
      </c>
      <c r="BP687" s="2344">
        <f>SUMIFS('[229]IFIE Cashflows_Prior'!BK:BK,'[229]IFIE Cashflows_Prior'!$A:$A,$A687,'[229]IFIE Cashflows_Prior'!$B:$B,$D687,'[229]IFIE Cashflows_Prior'!$C:$C,$B687)-BP688</f>
        <v>3300.5947062178575</v>
      </c>
      <c r="BQ687" s="2344">
        <f>SUMIFS('[229]IFIE Cashflows_Prior'!BL:BL,'[229]IFIE Cashflows_Prior'!$A:$A,$A687,'[229]IFIE Cashflows_Prior'!$B:$B,$D687,'[229]IFIE Cashflows_Prior'!$C:$C,$B687)-BQ688</f>
        <v>3300.5947062178575</v>
      </c>
      <c r="BR687" s="2344">
        <f>SUMIFS('[229]IFIE Cashflows_Prior'!BM:BM,'[229]IFIE Cashflows_Prior'!$A:$A,$A687,'[229]IFIE Cashflows_Prior'!$B:$B,$D687,'[229]IFIE Cashflows_Prior'!$C:$C,$B687)-BR688</f>
        <v>3300.5947062178575</v>
      </c>
      <c r="BS687" s="2344">
        <f>SUMIFS('[229]IFIE Cashflows_Prior'!BN:BN,'[229]IFIE Cashflows_Prior'!$A:$A,$A687,'[229]IFIE Cashflows_Prior'!$B:$B,$D687,'[229]IFIE Cashflows_Prior'!$C:$C,$B687)-BS688</f>
        <v>3300.5947062178575</v>
      </c>
      <c r="BT687" s="2344">
        <f>SUMIFS('[229]IFIE Cashflows_Prior'!BO:BO,'[229]IFIE Cashflows_Prior'!$A:$A,$A687,'[229]IFIE Cashflows_Prior'!$B:$B,$D687,'[229]IFIE Cashflows_Prior'!$C:$C,$B687)-BT688</f>
        <v>0</v>
      </c>
      <c r="BU687" s="2344">
        <f>SUMIFS('[229]IFIE Cashflows_Prior'!BP:BP,'[229]IFIE Cashflows_Prior'!$A:$A,$A687,'[229]IFIE Cashflows_Prior'!$B:$B,$D687,'[229]IFIE Cashflows_Prior'!$C:$C,$B687)-BU688</f>
        <v>0</v>
      </c>
      <c r="BV687" s="2344">
        <f>SUMIFS('[229]IFIE Cashflows_Prior'!BQ:BQ,'[229]IFIE Cashflows_Prior'!$A:$A,$A687,'[229]IFIE Cashflows_Prior'!$B:$B,$D687,'[229]IFIE Cashflows_Prior'!$C:$C,$B687)-BV688</f>
        <v>0</v>
      </c>
      <c r="BW687" s="2344">
        <f>SUMIFS('[229]IFIE Cashflows_Prior'!BR:BR,'[229]IFIE Cashflows_Prior'!$A:$A,$A687,'[229]IFIE Cashflows_Prior'!$B:$B,$D687,'[229]IFIE Cashflows_Prior'!$C:$C,$B687)-BW688</f>
        <v>0</v>
      </c>
      <c r="BX687" s="2344">
        <f>SUMIFS('[229]IFIE Cashflows_Prior'!BS:BS,'[229]IFIE Cashflows_Prior'!$A:$A,$A687,'[229]IFIE Cashflows_Prior'!$B:$B,$D687,'[229]IFIE Cashflows_Prior'!$C:$C,$B687)-BX688</f>
        <v>0</v>
      </c>
      <c r="BY687" s="2344">
        <f>SUMIFS('[229]IFIE Cashflows_Prior'!BT:BT,'[229]IFIE Cashflows_Prior'!$A:$A,$A687,'[229]IFIE Cashflows_Prior'!$B:$B,$D687,'[229]IFIE Cashflows_Prior'!$C:$C,$B687)-BY688</f>
        <v>0</v>
      </c>
      <c r="BZ687" s="2344">
        <f>SUMIFS('[229]IFIE Cashflows_Prior'!BU:BU,'[229]IFIE Cashflows_Prior'!$A:$A,$A687,'[229]IFIE Cashflows_Prior'!$B:$B,$D687,'[229]IFIE Cashflows_Prior'!$C:$C,$B687)-BZ688</f>
        <v>0</v>
      </c>
      <c r="CA687" s="2344">
        <f>SUMIFS('[229]IFIE Cashflows_Prior'!BV:BV,'[229]IFIE Cashflows_Prior'!$A:$A,$A687,'[229]IFIE Cashflows_Prior'!$B:$B,$D687,'[229]IFIE Cashflows_Prior'!$C:$C,$B687)-CA688</f>
        <v>0</v>
      </c>
      <c r="CB687" s="2344">
        <f>SUMIFS('[229]IFIE Cashflows_Prior'!BW:BW,'[229]IFIE Cashflows_Prior'!$A:$A,$A687,'[229]IFIE Cashflows_Prior'!$B:$B,$D687,'[229]IFIE Cashflows_Prior'!$C:$C,$B687)-CB688</f>
        <v>0</v>
      </c>
      <c r="CC687" s="2344">
        <f>SUMIFS('[229]IFIE Cashflows_Prior'!BX:BX,'[229]IFIE Cashflows_Prior'!$A:$A,$A687,'[229]IFIE Cashflows_Prior'!$B:$B,$D687,'[229]IFIE Cashflows_Prior'!$C:$C,$B687)-CC688</f>
        <v>0</v>
      </c>
      <c r="CD687" s="2344">
        <f>SUMIFS('[229]IFIE Cashflows_Prior'!BY:BY,'[229]IFIE Cashflows_Prior'!$A:$A,$A687,'[229]IFIE Cashflows_Prior'!$B:$B,$D687,'[229]IFIE Cashflows_Prior'!$C:$C,$B687)-CD688</f>
        <v>0</v>
      </c>
      <c r="CE687" s="2344">
        <f>SUMIFS('[229]IFIE Cashflows_Prior'!BZ:BZ,'[229]IFIE Cashflows_Prior'!$A:$A,$A687,'[229]IFIE Cashflows_Prior'!$B:$B,$D687,'[229]IFIE Cashflows_Prior'!$C:$C,$B687)-CE688</f>
        <v>0</v>
      </c>
      <c r="CF687" s="2344">
        <f>SUMIFS('[229]IFIE Cashflows_Prior'!CA:CA,'[229]IFIE Cashflows_Prior'!$A:$A,$A687,'[229]IFIE Cashflows_Prior'!$B:$B,$D687,'[229]IFIE Cashflows_Prior'!$C:$C,$B687)-CF688</f>
        <v>0</v>
      </c>
      <c r="CG687" s="2344">
        <f>SUMIFS('[229]IFIE Cashflows_Prior'!CB:CB,'[229]IFIE Cashflows_Prior'!$A:$A,$A687,'[229]IFIE Cashflows_Prior'!$B:$B,$D687,'[229]IFIE Cashflows_Prior'!$C:$C,$B687)-CG688</f>
        <v>0</v>
      </c>
      <c r="CH687" s="2344">
        <f>SUMIFS('[229]IFIE Cashflows_Prior'!CC:CC,'[229]IFIE Cashflows_Prior'!$A:$A,$A687,'[229]IFIE Cashflows_Prior'!$B:$B,$D687,'[229]IFIE Cashflows_Prior'!$C:$C,$B687)-CH688</f>
        <v>0</v>
      </c>
      <c r="CI687" s="2344">
        <f>SUMIFS('[229]IFIE Cashflows_Prior'!CD:CD,'[229]IFIE Cashflows_Prior'!$A:$A,$A687,'[229]IFIE Cashflows_Prior'!$B:$B,$D687,'[229]IFIE Cashflows_Prior'!$C:$C,$B687)-CI688</f>
        <v>0</v>
      </c>
      <c r="CJ687" s="2344">
        <f>SUMIFS('[229]IFIE Cashflows_Prior'!CE:CE,'[229]IFIE Cashflows_Prior'!$A:$A,$A687,'[229]IFIE Cashflows_Prior'!$B:$B,$D687,'[229]IFIE Cashflows_Prior'!$C:$C,$B687)-CJ688</f>
        <v>0</v>
      </c>
      <c r="CK687" s="2344">
        <f>SUMIFS('[229]IFIE Cashflows_Prior'!CF:CF,'[229]IFIE Cashflows_Prior'!$A:$A,$A687,'[229]IFIE Cashflows_Prior'!$B:$B,$D687,'[229]IFIE Cashflows_Prior'!$C:$C,$B687)-CK688</f>
        <v>0</v>
      </c>
      <c r="CL687" s="2344">
        <f>SUMIFS('[229]IFIE Cashflows_Prior'!CG:CG,'[229]IFIE Cashflows_Prior'!$A:$A,$A687,'[229]IFIE Cashflows_Prior'!$B:$B,$D687,'[229]IFIE Cashflows_Prior'!$C:$C,$B687)-CL688</f>
        <v>0</v>
      </c>
      <c r="CM687" s="2344">
        <f>SUMIFS('[229]IFIE Cashflows_Prior'!CH:CH,'[229]IFIE Cashflows_Prior'!$A:$A,$A687,'[229]IFIE Cashflows_Prior'!$B:$B,$D687,'[229]IFIE Cashflows_Prior'!$C:$C,$B687)-CM688</f>
        <v>0</v>
      </c>
      <c r="CN687" s="2344">
        <f>SUMIFS('[229]IFIE Cashflows_Prior'!CI:CI,'[229]IFIE Cashflows_Prior'!$A:$A,$A687,'[229]IFIE Cashflows_Prior'!$B:$B,$D687,'[229]IFIE Cashflows_Prior'!$C:$C,$B687)-CN688</f>
        <v>0</v>
      </c>
      <c r="CO687" s="2344">
        <f>SUMIFS('[229]IFIE Cashflows_Prior'!CJ:CJ,'[229]IFIE Cashflows_Prior'!$A:$A,$A687,'[229]IFIE Cashflows_Prior'!$B:$B,$D687,'[229]IFIE Cashflows_Prior'!$C:$C,$B687)-CO688</f>
        <v>0</v>
      </c>
      <c r="CP687" s="2344">
        <f>SUMIFS('[229]IFIE Cashflows_Prior'!CK:CK,'[229]IFIE Cashflows_Prior'!$A:$A,$A687,'[229]IFIE Cashflows_Prior'!$B:$B,$D687,'[229]IFIE Cashflows_Prior'!$C:$C,$B687)-CP688</f>
        <v>0</v>
      </c>
      <c r="CQ687" s="2344">
        <f>SUMIFS('[229]IFIE Cashflows_Prior'!CL:CL,'[229]IFIE Cashflows_Prior'!$A:$A,$A687,'[229]IFIE Cashflows_Prior'!$B:$B,$D687,'[229]IFIE Cashflows_Prior'!$C:$C,$B687)-CQ688</f>
        <v>0</v>
      </c>
      <c r="CR687" s="2344">
        <f>SUMIFS('[229]IFIE Cashflows_Prior'!CM:CM,'[229]IFIE Cashflows_Prior'!$A:$A,$A687,'[229]IFIE Cashflows_Prior'!$B:$B,$D687,'[229]IFIE Cashflows_Prior'!$C:$C,$B687)-CR688</f>
        <v>0</v>
      </c>
      <c r="CS687" s="2344">
        <f>SUMIFS('[229]IFIE Cashflows_Prior'!CN:CN,'[229]IFIE Cashflows_Prior'!$A:$A,$A687,'[229]IFIE Cashflows_Prior'!$B:$B,$D687,'[229]IFIE Cashflows_Prior'!$C:$C,$B687)-CS688</f>
        <v>0</v>
      </c>
      <c r="CT687" s="2344">
        <f>SUMIFS('[229]IFIE Cashflows_Prior'!CO:CO,'[229]IFIE Cashflows_Prior'!$A:$A,$A687,'[229]IFIE Cashflows_Prior'!$B:$B,$D687,'[229]IFIE Cashflows_Prior'!$C:$C,$B687)-CT688</f>
        <v>0</v>
      </c>
      <c r="CU687" s="2344">
        <f>SUMIFS('[229]IFIE Cashflows_Prior'!CP:CP,'[229]IFIE Cashflows_Prior'!$A:$A,$A687,'[229]IFIE Cashflows_Prior'!$B:$B,$D687,'[229]IFIE Cashflows_Prior'!$C:$C,$B687)-CU688</f>
        <v>0</v>
      </c>
      <c r="CV687" s="2344">
        <f>SUMIFS('[229]IFIE Cashflows_Prior'!CQ:CQ,'[229]IFIE Cashflows_Prior'!$A:$A,$A687,'[229]IFIE Cashflows_Prior'!$B:$B,$D687,'[229]IFIE Cashflows_Prior'!$C:$C,$B687)-CV688</f>
        <v>0</v>
      </c>
      <c r="CW687" s="2344">
        <f>SUMIFS('[229]IFIE Cashflows_Prior'!CR:CR,'[229]IFIE Cashflows_Prior'!$A:$A,$A687,'[229]IFIE Cashflows_Prior'!$B:$B,$D687,'[229]IFIE Cashflows_Prior'!$C:$C,$B687)-CW688</f>
        <v>0</v>
      </c>
      <c r="CX687" s="2344">
        <f>SUMIFS('[229]IFIE Cashflows_Prior'!CS:CS,'[229]IFIE Cashflows_Prior'!$A:$A,$A687,'[229]IFIE Cashflows_Prior'!$B:$B,$D687,'[229]IFIE Cashflows_Prior'!$C:$C,$B687)-CX688</f>
        <v>0</v>
      </c>
      <c r="CY687" s="2344">
        <f>SUMIFS('[229]IFIE Cashflows_Prior'!CT:CT,'[229]IFIE Cashflows_Prior'!$A:$A,$A687,'[229]IFIE Cashflows_Prior'!$B:$B,$D687,'[229]IFIE Cashflows_Prior'!$C:$C,$B687)-CY688</f>
        <v>0</v>
      </c>
      <c r="CZ687" s="2344">
        <f>SUMIFS('[229]IFIE Cashflows_Prior'!CU:CU,'[229]IFIE Cashflows_Prior'!$A:$A,$A687,'[229]IFIE Cashflows_Prior'!$B:$B,$D687,'[229]IFIE Cashflows_Prior'!$C:$C,$B687)-CZ688</f>
        <v>0</v>
      </c>
      <c r="DA687" s="2344">
        <f>SUMIFS('[229]IFIE Cashflows_Prior'!CV:CV,'[229]IFIE Cashflows_Prior'!$A:$A,$A687,'[229]IFIE Cashflows_Prior'!$B:$B,$D687,'[229]IFIE Cashflows_Prior'!$C:$C,$B687)-DA688</f>
        <v>0</v>
      </c>
      <c r="DB687" s="2344">
        <f>SUMIFS('[229]IFIE Cashflows_Prior'!CW:CW,'[229]IFIE Cashflows_Prior'!$A:$A,$A687,'[229]IFIE Cashflows_Prior'!$B:$B,$D687,'[229]IFIE Cashflows_Prior'!$C:$C,$B687)-DB688</f>
        <v>0</v>
      </c>
      <c r="DC687" s="2344">
        <f>SUMIFS('[229]IFIE Cashflows_Prior'!CX:CX,'[229]IFIE Cashflows_Prior'!$A:$A,$A687,'[229]IFIE Cashflows_Prior'!$B:$B,$D687,'[229]IFIE Cashflows_Prior'!$C:$C,$B687)-DC688</f>
        <v>0</v>
      </c>
      <c r="DD687" s="2344">
        <f>SUMIFS('[229]IFIE Cashflows_Prior'!CY:CY,'[229]IFIE Cashflows_Prior'!$A:$A,$A687,'[229]IFIE Cashflows_Prior'!$B:$B,$D687,'[229]IFIE Cashflows_Prior'!$C:$C,$B687)-DD688</f>
        <v>0</v>
      </c>
      <c r="DE687" s="2344">
        <f>SUMIFS('[229]IFIE Cashflows_Prior'!CZ:CZ,'[229]IFIE Cashflows_Prior'!$A:$A,$A687,'[229]IFIE Cashflows_Prior'!$B:$B,$D687,'[229]IFIE Cashflows_Prior'!$C:$C,$B687)-DE688</f>
        <v>0</v>
      </c>
      <c r="DF687" s="2344">
        <f>SUMIFS('[229]IFIE Cashflows_Prior'!DA:DA,'[229]IFIE Cashflows_Prior'!$A:$A,$A687,'[229]IFIE Cashflows_Prior'!$B:$B,$D687,'[229]IFIE Cashflows_Prior'!$C:$C,$B687)-DF688</f>
        <v>0</v>
      </c>
      <c r="DG687" s="2344">
        <f>SUMIFS('[229]IFIE Cashflows_Prior'!DB:DB,'[229]IFIE Cashflows_Prior'!$A:$A,$A687,'[229]IFIE Cashflows_Prior'!$B:$B,$D687,'[229]IFIE Cashflows_Prior'!$C:$C,$B687)-DG688</f>
        <v>0</v>
      </c>
      <c r="DH687" s="2344">
        <f>SUMIFS('[229]IFIE Cashflows_Prior'!DC:DC,'[229]IFIE Cashflows_Prior'!$A:$A,$A687,'[229]IFIE Cashflows_Prior'!$B:$B,$D687,'[229]IFIE Cashflows_Prior'!$C:$C,$B687)-DH688</f>
        <v>0</v>
      </c>
      <c r="DI687" s="2344">
        <f>SUMIFS('[229]IFIE Cashflows_Prior'!DD:DD,'[229]IFIE Cashflows_Prior'!$A:$A,$A687,'[229]IFIE Cashflows_Prior'!$B:$B,$D687,'[229]IFIE Cashflows_Prior'!$C:$C,$B687)-DI688</f>
        <v>0</v>
      </c>
      <c r="DJ687" s="2344">
        <f>SUMIFS('[229]IFIE Cashflows_Prior'!DE:DE,'[229]IFIE Cashflows_Prior'!$A:$A,$A687,'[229]IFIE Cashflows_Prior'!$B:$B,$D687,'[229]IFIE Cashflows_Prior'!$C:$C,$B687)-DJ688</f>
        <v>0</v>
      </c>
      <c r="DK687" s="2344">
        <f>SUMIFS('[229]IFIE Cashflows_Prior'!DF:DF,'[229]IFIE Cashflows_Prior'!$A:$A,$A687,'[229]IFIE Cashflows_Prior'!$B:$B,$D687,'[229]IFIE Cashflows_Prior'!$C:$C,$B687)-DK688</f>
        <v>0</v>
      </c>
      <c r="DL687" s="2344">
        <f>SUMIFS('[229]IFIE Cashflows_Prior'!DG:DG,'[229]IFIE Cashflows_Prior'!$A:$A,$A687,'[229]IFIE Cashflows_Prior'!$B:$B,$D687,'[229]IFIE Cashflows_Prior'!$C:$C,$B687)-DL688</f>
        <v>0</v>
      </c>
      <c r="DM687" s="2344">
        <f>SUMIFS('[229]IFIE Cashflows_Prior'!DH:DH,'[229]IFIE Cashflows_Prior'!$A:$A,$A687,'[229]IFIE Cashflows_Prior'!$B:$B,$D687,'[229]IFIE Cashflows_Prior'!$C:$C,$B687)-DM688</f>
        <v>0</v>
      </c>
      <c r="DN687" s="2344">
        <f>SUMIFS('[229]IFIE Cashflows_Prior'!DI:DI,'[229]IFIE Cashflows_Prior'!$A:$A,$A687,'[229]IFIE Cashflows_Prior'!$B:$B,$D687,'[229]IFIE Cashflows_Prior'!$C:$C,$B687)-DN688</f>
        <v>0</v>
      </c>
      <c r="DO687" s="2344">
        <f>SUMIFS('[229]IFIE Cashflows_Prior'!DJ:DJ,'[229]IFIE Cashflows_Prior'!$A:$A,$A687,'[229]IFIE Cashflows_Prior'!$B:$B,$D687,'[229]IFIE Cashflows_Prior'!$C:$C,$B687)-DO688</f>
        <v>0</v>
      </c>
      <c r="DP687" s="2344">
        <f>SUMIFS('[229]IFIE Cashflows_Prior'!DK:DK,'[229]IFIE Cashflows_Prior'!$A:$A,$A687,'[229]IFIE Cashflows_Prior'!$B:$B,$D687,'[229]IFIE Cashflows_Prior'!$C:$C,$B687)-DP688</f>
        <v>0</v>
      </c>
      <c r="DQ687" s="2344">
        <f>SUMIFS('[229]IFIE Cashflows_Prior'!DL:DL,'[229]IFIE Cashflows_Prior'!$A:$A,$A687,'[229]IFIE Cashflows_Prior'!$B:$B,$D687,'[229]IFIE Cashflows_Prior'!$C:$C,$B687)-DQ688</f>
        <v>0</v>
      </c>
      <c r="DR687" s="2344">
        <f>SUMIFS('[229]IFIE Cashflows_Prior'!DM:DM,'[229]IFIE Cashflows_Prior'!$A:$A,$A687,'[229]IFIE Cashflows_Prior'!$B:$B,$D687,'[229]IFIE Cashflows_Prior'!$C:$C,$B687)-DR688</f>
        <v>0</v>
      </c>
      <c r="DS687" s="2344">
        <f>SUMIFS('[229]IFIE Cashflows_Prior'!DN:DN,'[229]IFIE Cashflows_Prior'!$A:$A,$A687,'[229]IFIE Cashflows_Prior'!$B:$B,$D687,'[229]IFIE Cashflows_Prior'!$C:$C,$B687)-DS688</f>
        <v>0</v>
      </c>
      <c r="DT687" s="2344">
        <f>SUMIFS('[229]IFIE Cashflows_Prior'!DO:DO,'[229]IFIE Cashflows_Prior'!$A:$A,$A687,'[229]IFIE Cashflows_Prior'!$B:$B,$D687,'[229]IFIE Cashflows_Prior'!$C:$C,$B687)-DT688</f>
        <v>0</v>
      </c>
      <c r="DU687" s="2344">
        <f>SUMIFS('[229]IFIE Cashflows_Prior'!DP:DP,'[229]IFIE Cashflows_Prior'!$A:$A,$A687,'[229]IFIE Cashflows_Prior'!$B:$B,$D687,'[229]IFIE Cashflows_Prior'!$C:$C,$B687)-DU688</f>
        <v>0</v>
      </c>
      <c r="DV687" s="2344">
        <f>SUMIFS('[229]IFIE Cashflows_Prior'!DQ:DQ,'[229]IFIE Cashflows_Prior'!$A:$A,$A687,'[229]IFIE Cashflows_Prior'!$B:$B,$D687,'[229]IFIE Cashflows_Prior'!$C:$C,$B687)-DV688</f>
        <v>0</v>
      </c>
      <c r="DW687" s="2344">
        <f>SUMIFS('[229]IFIE Cashflows_Prior'!DR:DR,'[229]IFIE Cashflows_Prior'!$A:$A,$A687,'[229]IFIE Cashflows_Prior'!$B:$B,$D687,'[229]IFIE Cashflows_Prior'!$C:$C,$B687)-DW688</f>
        <v>0</v>
      </c>
      <c r="DX687" s="2344">
        <f>SUMIFS('[229]IFIE Cashflows_Prior'!DS:DS,'[229]IFIE Cashflows_Prior'!$A:$A,$A687,'[229]IFIE Cashflows_Prior'!$B:$B,$D687,'[229]IFIE Cashflows_Prior'!$C:$C,$B687)-DX688</f>
        <v>0</v>
      </c>
      <c r="DY687" s="2344">
        <f>SUMIFS('[229]IFIE Cashflows_Prior'!DT:DT,'[229]IFIE Cashflows_Prior'!$A:$A,$A687,'[229]IFIE Cashflows_Prior'!$B:$B,$D687,'[229]IFIE Cashflows_Prior'!$C:$C,$B687)-DY688</f>
        <v>0</v>
      </c>
      <c r="DZ687" s="2344">
        <f>SUMIFS('[229]IFIE Cashflows_Prior'!DU:DU,'[229]IFIE Cashflows_Prior'!$A:$A,$A687,'[229]IFIE Cashflows_Prior'!$B:$B,$D687,'[229]IFIE Cashflows_Prior'!$C:$C,$B687)-DZ688</f>
        <v>0</v>
      </c>
      <c r="EA687" s="2344">
        <f>SUMIFS('[229]IFIE Cashflows_Prior'!DV:DV,'[229]IFIE Cashflows_Prior'!$A:$A,$A687,'[229]IFIE Cashflows_Prior'!$B:$B,$D687,'[229]IFIE Cashflows_Prior'!$C:$C,$B687)-EA688</f>
        <v>0</v>
      </c>
      <c r="EB687" s="2344">
        <f>SUMIFS('[229]IFIE Cashflows_Prior'!DW:DW,'[229]IFIE Cashflows_Prior'!$A:$A,$A687,'[229]IFIE Cashflows_Prior'!$B:$B,$D687,'[229]IFIE Cashflows_Prior'!$C:$C,$B687)-EB688</f>
        <v>0</v>
      </c>
      <c r="EC687" s="2344">
        <f>SUMIFS('[229]IFIE Cashflows_Prior'!DX:DX,'[229]IFIE Cashflows_Prior'!$A:$A,$A687,'[229]IFIE Cashflows_Prior'!$B:$B,$D687,'[229]IFIE Cashflows_Prior'!$C:$C,$B687)-EC688</f>
        <v>0</v>
      </c>
      <c r="ED687" s="2344">
        <f>SUMIFS('[229]IFIE Cashflows_Prior'!DY:DY,'[229]IFIE Cashflows_Prior'!$A:$A,$A687,'[229]IFIE Cashflows_Prior'!$B:$B,$D687,'[229]IFIE Cashflows_Prior'!$C:$C,$B687)-ED688</f>
        <v>0</v>
      </c>
      <c r="EE687" s="2344">
        <f>SUMIFS('[229]IFIE Cashflows_Prior'!DZ:DZ,'[229]IFIE Cashflows_Prior'!$A:$A,$A687,'[229]IFIE Cashflows_Prior'!$B:$B,$D687,'[229]IFIE Cashflows_Prior'!$C:$C,$B687)-EE688</f>
        <v>0</v>
      </c>
      <c r="EF687" s="2344">
        <f>SUMIFS('[229]IFIE Cashflows_Prior'!EA:EA,'[229]IFIE Cashflows_Prior'!$A:$A,$A687,'[229]IFIE Cashflows_Prior'!$B:$B,$D687,'[229]IFIE Cashflows_Prior'!$C:$C,$B687)-EF688</f>
        <v>0</v>
      </c>
      <c r="EG687" s="2344">
        <f>SUMIFS('[229]IFIE Cashflows_Prior'!EB:EB,'[229]IFIE Cashflows_Prior'!$A:$A,$A687,'[229]IFIE Cashflows_Prior'!$B:$B,$D687,'[229]IFIE Cashflows_Prior'!$C:$C,$B687)-EG688</f>
        <v>0</v>
      </c>
      <c r="EH687" s="2344">
        <f>SUMIFS('[229]IFIE Cashflows_Prior'!EC:EC,'[229]IFIE Cashflows_Prior'!$A:$A,$A687,'[229]IFIE Cashflows_Prior'!$B:$B,$D687,'[229]IFIE Cashflows_Prior'!$C:$C,$B687)-EH688</f>
        <v>0</v>
      </c>
      <c r="EI687" s="2344">
        <f>SUMIFS('[229]IFIE Cashflows_Prior'!ED:ED,'[229]IFIE Cashflows_Prior'!$A:$A,$A687,'[229]IFIE Cashflows_Prior'!$B:$B,$D687,'[229]IFIE Cashflows_Prior'!$C:$C,$B687)-EI688</f>
        <v>0</v>
      </c>
      <c r="EJ687" s="2344">
        <f>SUMIFS('[229]IFIE Cashflows_Prior'!EE:EE,'[229]IFIE Cashflows_Prior'!$A:$A,$A687,'[229]IFIE Cashflows_Prior'!$B:$B,$D687,'[229]IFIE Cashflows_Prior'!$C:$C,$B687)-EJ688</f>
        <v>0</v>
      </c>
      <c r="EK687" s="2344">
        <f>SUMIFS('[229]IFIE Cashflows_Prior'!EF:EF,'[229]IFIE Cashflows_Prior'!$A:$A,$A687,'[229]IFIE Cashflows_Prior'!$B:$B,$D687,'[229]IFIE Cashflows_Prior'!$C:$C,$B687)-EK688</f>
        <v>0</v>
      </c>
      <c r="EL687" s="2344">
        <f>SUMIFS('[229]IFIE Cashflows_Prior'!EG:EG,'[229]IFIE Cashflows_Prior'!$A:$A,$A687,'[229]IFIE Cashflows_Prior'!$B:$B,$D687,'[229]IFIE Cashflows_Prior'!$C:$C,$B687)-EL688</f>
        <v>0</v>
      </c>
      <c r="EM687" s="2344">
        <f>SUMIFS('[229]IFIE Cashflows_Prior'!EH:EH,'[229]IFIE Cashflows_Prior'!$A:$A,$A687,'[229]IFIE Cashflows_Prior'!$B:$B,$D687,'[229]IFIE Cashflows_Prior'!$C:$C,$B687)-EM688</f>
        <v>0</v>
      </c>
      <c r="EN687" s="2344">
        <f>SUMIFS('[229]IFIE Cashflows_Prior'!EI:EI,'[229]IFIE Cashflows_Prior'!$A:$A,$A687,'[229]IFIE Cashflows_Prior'!$B:$B,$D687,'[229]IFIE Cashflows_Prior'!$C:$C,$B687)-EN688</f>
        <v>0</v>
      </c>
      <c r="EO687" s="2344">
        <f>SUMIFS('[229]IFIE Cashflows_Prior'!EJ:EJ,'[229]IFIE Cashflows_Prior'!$A:$A,$A687,'[229]IFIE Cashflows_Prior'!$B:$B,$D687,'[229]IFIE Cashflows_Prior'!$C:$C,$B687)-EO688</f>
        <v>0</v>
      </c>
      <c r="EP687" s="2344">
        <f>SUMIFS('[229]IFIE Cashflows_Prior'!EK:EK,'[229]IFIE Cashflows_Prior'!$A:$A,$A687,'[229]IFIE Cashflows_Prior'!$B:$B,$D687,'[229]IFIE Cashflows_Prior'!$C:$C,$B687)-EP688</f>
        <v>0</v>
      </c>
      <c r="EQ687" s="2344">
        <f>SUMIFS('[229]IFIE Cashflows_Prior'!EL:EL,'[229]IFIE Cashflows_Prior'!$A:$A,$A687,'[229]IFIE Cashflows_Prior'!$B:$B,$D687,'[229]IFIE Cashflows_Prior'!$C:$C,$B687)-EQ688</f>
        <v>0</v>
      </c>
      <c r="ER687" s="2344">
        <f>SUMIFS('[229]IFIE Cashflows_Prior'!EM:EM,'[229]IFIE Cashflows_Prior'!$A:$A,$A687,'[229]IFIE Cashflows_Prior'!$B:$B,$D687,'[229]IFIE Cashflows_Prior'!$C:$C,$B687)-ER688</f>
        <v>0</v>
      </c>
    </row>
    <row r="688" spans="1:148">
      <c r="A688" t="s">
        <v>1187</v>
      </c>
      <c r="B688" s="2342" t="str">
        <f>[229]Param!$B$16</f>
        <v>Theft</v>
      </c>
      <c r="C688" t="s">
        <v>27339</v>
      </c>
      <c r="D688" s="2333" t="s">
        <v>129</v>
      </c>
      <c r="E688" t="s">
        <v>27338</v>
      </c>
      <c r="F688">
        <v>202312</v>
      </c>
      <c r="H688" s="2345" t="s">
        <v>27348</v>
      </c>
      <c r="I688" s="1063">
        <f t="shared" si="354"/>
        <v>1066181.7025461718</v>
      </c>
      <c r="L688" s="2344">
        <f>SUMIFS('[229]IFIE Cashflows_Prior'!G:G,'[229]IFIE Cashflows_Prior'!$A:$A,$A688,'[229]IFIE Cashflows_Prior'!$B:$B,$D688,'[229]IFIE Cashflows_Prior'!$C:$C,$B688,'[229]IFIE Cashflows_Prior'!$E:$E,$F688)</f>
        <v>177696.95042436197</v>
      </c>
      <c r="M688" s="2344">
        <f>SUMIFS('[229]IFIE Cashflows_Prior'!H:H,'[229]IFIE Cashflows_Prior'!$A:$A,$A688,'[229]IFIE Cashflows_Prior'!$B:$B,$D688,'[229]IFIE Cashflows_Prior'!$C:$C,$B688,'[229]IFIE Cashflows_Prior'!$E:$E,$F688)</f>
        <v>177696.95042436197</v>
      </c>
      <c r="N688" s="2344">
        <f>SUMIFS('[229]IFIE Cashflows_Prior'!I:I,'[229]IFIE Cashflows_Prior'!$A:$A,$A688,'[229]IFIE Cashflows_Prior'!$B:$B,$D688,'[229]IFIE Cashflows_Prior'!$C:$C,$B688,'[229]IFIE Cashflows_Prior'!$E:$E,$F688)</f>
        <v>177696.95042436197</v>
      </c>
      <c r="O688" s="2344">
        <f>SUMIFS('[229]IFIE Cashflows_Prior'!J:J,'[229]IFIE Cashflows_Prior'!$A:$A,$A688,'[229]IFIE Cashflows_Prior'!$B:$B,$D688,'[229]IFIE Cashflows_Prior'!$C:$C,$B688,'[229]IFIE Cashflows_Prior'!$E:$E,$F688)</f>
        <v>177696.95042436197</v>
      </c>
      <c r="P688" s="2344">
        <f>SUMIFS('[229]IFIE Cashflows_Prior'!K:K,'[229]IFIE Cashflows_Prior'!$A:$A,$A688,'[229]IFIE Cashflows_Prior'!$B:$B,$D688,'[229]IFIE Cashflows_Prior'!$C:$C,$B688,'[229]IFIE Cashflows_Prior'!$E:$E,$F688)</f>
        <v>177696.95042436197</v>
      </c>
      <c r="Q688" s="2344">
        <f>SUMIFS('[229]IFIE Cashflows_Prior'!L:L,'[229]IFIE Cashflows_Prior'!$A:$A,$A688,'[229]IFIE Cashflows_Prior'!$B:$B,$D688,'[229]IFIE Cashflows_Prior'!$C:$C,$B688,'[229]IFIE Cashflows_Prior'!$E:$E,$F688)</f>
        <v>177696.95042436197</v>
      </c>
      <c r="R688" s="2344">
        <f>SUMIFS('[229]IFIE Cashflows_Prior'!M:M,'[229]IFIE Cashflows_Prior'!$A:$A,$A688,'[229]IFIE Cashflows_Prior'!$B:$B,$D688,'[229]IFIE Cashflows_Prior'!$C:$C,$B688,'[229]IFIE Cashflows_Prior'!$E:$E,$F688)</f>
        <v>177696.95042436197</v>
      </c>
      <c r="S688" s="2344">
        <f>SUMIFS('[229]IFIE Cashflows_Prior'!N:N,'[229]IFIE Cashflows_Prior'!$A:$A,$A688,'[229]IFIE Cashflows_Prior'!$B:$B,$D688,'[229]IFIE Cashflows_Prior'!$C:$C,$B688,'[229]IFIE Cashflows_Prior'!$E:$E,$F688)</f>
        <v>177696.95042436197</v>
      </c>
      <c r="T688" s="2344">
        <f>SUMIFS('[229]IFIE Cashflows_Prior'!O:O,'[229]IFIE Cashflows_Prior'!$A:$A,$A688,'[229]IFIE Cashflows_Prior'!$B:$B,$D688,'[229]IFIE Cashflows_Prior'!$C:$C,$B688,'[229]IFIE Cashflows_Prior'!$E:$E,$F688)</f>
        <v>177696.95042436197</v>
      </c>
      <c r="U688" s="2344">
        <f>SUMIFS('[229]IFIE Cashflows_Prior'!P:P,'[229]IFIE Cashflows_Prior'!$A:$A,$A688,'[229]IFIE Cashflows_Prior'!$B:$B,$D688,'[229]IFIE Cashflows_Prior'!$C:$C,$B688,'[229]IFIE Cashflows_Prior'!$E:$E,$F688)</f>
        <v>177696.95042436197</v>
      </c>
      <c r="V688" s="2344">
        <f>SUMIFS('[229]IFIE Cashflows_Prior'!Q:Q,'[229]IFIE Cashflows_Prior'!$A:$A,$A688,'[229]IFIE Cashflows_Prior'!$B:$B,$D688,'[229]IFIE Cashflows_Prior'!$C:$C,$B688,'[229]IFIE Cashflows_Prior'!$E:$E,$F688)</f>
        <v>177696.95042436197</v>
      </c>
      <c r="W688" s="2344">
        <f>SUMIFS('[229]IFIE Cashflows_Prior'!R:R,'[229]IFIE Cashflows_Prior'!$A:$A,$A688,'[229]IFIE Cashflows_Prior'!$B:$B,$D688,'[229]IFIE Cashflows_Prior'!$C:$C,$B688,'[229]IFIE Cashflows_Prior'!$E:$E,$F688)</f>
        <v>177696.95042436197</v>
      </c>
      <c r="X688" s="2344">
        <f>SUMIFS('[229]IFIE Cashflows_Prior'!S:S,'[229]IFIE Cashflows_Prior'!$A:$A,$A688,'[229]IFIE Cashflows_Prior'!$B:$B,$D688,'[229]IFIE Cashflows_Prior'!$C:$C,$B688,'[229]IFIE Cashflows_Prior'!$E:$E,$F688)</f>
        <v>50811.023203866374</v>
      </c>
      <c r="Y688" s="2344">
        <f>SUMIFS('[229]IFIE Cashflows_Prior'!T:T,'[229]IFIE Cashflows_Prior'!$A:$A,$A688,'[229]IFIE Cashflows_Prior'!$B:$B,$D688,'[229]IFIE Cashflows_Prior'!$C:$C,$B688,'[229]IFIE Cashflows_Prior'!$E:$E,$F688)</f>
        <v>50811.023203866374</v>
      </c>
      <c r="Z688" s="2344">
        <f>SUMIFS('[229]IFIE Cashflows_Prior'!U:U,'[229]IFIE Cashflows_Prior'!$A:$A,$A688,'[229]IFIE Cashflows_Prior'!$B:$B,$D688,'[229]IFIE Cashflows_Prior'!$C:$C,$B688,'[229]IFIE Cashflows_Prior'!$E:$E,$F688)</f>
        <v>50811.023203866374</v>
      </c>
      <c r="AA688" s="2344">
        <f>SUMIFS('[229]IFIE Cashflows_Prior'!V:V,'[229]IFIE Cashflows_Prior'!$A:$A,$A688,'[229]IFIE Cashflows_Prior'!$B:$B,$D688,'[229]IFIE Cashflows_Prior'!$C:$C,$B688,'[229]IFIE Cashflows_Prior'!$E:$E,$F688)</f>
        <v>50811.023203866374</v>
      </c>
      <c r="AB688" s="2344">
        <f>SUMIFS('[229]IFIE Cashflows_Prior'!W:W,'[229]IFIE Cashflows_Prior'!$A:$A,$A688,'[229]IFIE Cashflows_Prior'!$B:$B,$D688,'[229]IFIE Cashflows_Prior'!$C:$C,$B688,'[229]IFIE Cashflows_Prior'!$E:$E,$F688)</f>
        <v>50811.023203866374</v>
      </c>
      <c r="AC688" s="2344">
        <f>SUMIFS('[229]IFIE Cashflows_Prior'!X:X,'[229]IFIE Cashflows_Prior'!$A:$A,$A688,'[229]IFIE Cashflows_Prior'!$B:$B,$D688,'[229]IFIE Cashflows_Prior'!$C:$C,$B688,'[229]IFIE Cashflows_Prior'!$E:$E,$F688)</f>
        <v>50811.023203866374</v>
      </c>
      <c r="AD688" s="2344">
        <f>SUMIFS('[229]IFIE Cashflows_Prior'!Y:Y,'[229]IFIE Cashflows_Prior'!$A:$A,$A688,'[229]IFIE Cashflows_Prior'!$B:$B,$D688,'[229]IFIE Cashflows_Prior'!$C:$C,$B688,'[229]IFIE Cashflows_Prior'!$E:$E,$F688)</f>
        <v>50811.023203866374</v>
      </c>
      <c r="AE688" s="2344">
        <f>SUMIFS('[229]IFIE Cashflows_Prior'!Z:Z,'[229]IFIE Cashflows_Prior'!$A:$A,$A688,'[229]IFIE Cashflows_Prior'!$B:$B,$D688,'[229]IFIE Cashflows_Prior'!$C:$C,$B688,'[229]IFIE Cashflows_Prior'!$E:$E,$F688)</f>
        <v>50811.023203866374</v>
      </c>
      <c r="AF688" s="2344">
        <f>SUMIFS('[229]IFIE Cashflows_Prior'!AA:AA,'[229]IFIE Cashflows_Prior'!$A:$A,$A688,'[229]IFIE Cashflows_Prior'!$B:$B,$D688,'[229]IFIE Cashflows_Prior'!$C:$C,$B688,'[229]IFIE Cashflows_Prior'!$E:$E,$F688)</f>
        <v>50811.023203866374</v>
      </c>
      <c r="AG688" s="2344">
        <f>SUMIFS('[229]IFIE Cashflows_Prior'!AB:AB,'[229]IFIE Cashflows_Prior'!$A:$A,$A688,'[229]IFIE Cashflows_Prior'!$B:$B,$D688,'[229]IFIE Cashflows_Prior'!$C:$C,$B688,'[229]IFIE Cashflows_Prior'!$E:$E,$F688)</f>
        <v>50811.023203866374</v>
      </c>
      <c r="AH688" s="2344">
        <f>SUMIFS('[229]IFIE Cashflows_Prior'!AC:AC,'[229]IFIE Cashflows_Prior'!$A:$A,$A688,'[229]IFIE Cashflows_Prior'!$B:$B,$D688,'[229]IFIE Cashflows_Prior'!$C:$C,$B688,'[229]IFIE Cashflows_Prior'!$E:$E,$F688)</f>
        <v>50811.023203866374</v>
      </c>
      <c r="AI688" s="2344">
        <f>SUMIFS('[229]IFIE Cashflows_Prior'!AD:AD,'[229]IFIE Cashflows_Prior'!$A:$A,$A688,'[229]IFIE Cashflows_Prior'!$B:$B,$D688,'[229]IFIE Cashflows_Prior'!$C:$C,$B688,'[229]IFIE Cashflows_Prior'!$E:$E,$F688)</f>
        <v>50811.023203866374</v>
      </c>
      <c r="AJ688" s="2344">
        <f>SUMIFS('[229]IFIE Cashflows_Prior'!AE:AE,'[229]IFIE Cashflows_Prior'!$A:$A,$A688,'[229]IFIE Cashflows_Prior'!$B:$B,$D688,'[229]IFIE Cashflows_Prior'!$C:$C,$B688,'[229]IFIE Cashflows_Prior'!$E:$E,$F688)</f>
        <v>27946.06276212661</v>
      </c>
      <c r="AK688" s="2344">
        <f>SUMIFS('[229]IFIE Cashflows_Prior'!AF:AF,'[229]IFIE Cashflows_Prior'!$A:$A,$A688,'[229]IFIE Cashflows_Prior'!$B:$B,$D688,'[229]IFIE Cashflows_Prior'!$C:$C,$B688,'[229]IFIE Cashflows_Prior'!$E:$E,$F688)</f>
        <v>27946.06276212661</v>
      </c>
      <c r="AL688" s="2344">
        <f>SUMIFS('[229]IFIE Cashflows_Prior'!AG:AG,'[229]IFIE Cashflows_Prior'!$A:$A,$A688,'[229]IFIE Cashflows_Prior'!$B:$B,$D688,'[229]IFIE Cashflows_Prior'!$C:$C,$B688,'[229]IFIE Cashflows_Prior'!$E:$E,$F688)</f>
        <v>27946.06276212661</v>
      </c>
      <c r="AM688" s="2344">
        <f>SUMIFS('[229]IFIE Cashflows_Prior'!AH:AH,'[229]IFIE Cashflows_Prior'!$A:$A,$A688,'[229]IFIE Cashflows_Prior'!$B:$B,$D688,'[229]IFIE Cashflows_Prior'!$C:$C,$B688,'[229]IFIE Cashflows_Prior'!$E:$E,$F688)</f>
        <v>27946.06276212661</v>
      </c>
      <c r="AN688" s="2344">
        <f>SUMIFS('[229]IFIE Cashflows_Prior'!AI:AI,'[229]IFIE Cashflows_Prior'!$A:$A,$A688,'[229]IFIE Cashflows_Prior'!$B:$B,$D688,'[229]IFIE Cashflows_Prior'!$C:$C,$B688,'[229]IFIE Cashflows_Prior'!$E:$E,$F688)</f>
        <v>27946.06276212661</v>
      </c>
      <c r="AO688" s="2344">
        <f>SUMIFS('[229]IFIE Cashflows_Prior'!AJ:AJ,'[229]IFIE Cashflows_Prior'!$A:$A,$A688,'[229]IFIE Cashflows_Prior'!$B:$B,$D688,'[229]IFIE Cashflows_Prior'!$C:$C,$B688,'[229]IFIE Cashflows_Prior'!$E:$E,$F688)</f>
        <v>27946.06276212661</v>
      </c>
      <c r="AP688" s="2344">
        <f>SUMIFS('[229]IFIE Cashflows_Prior'!AK:AK,'[229]IFIE Cashflows_Prior'!$A:$A,$A688,'[229]IFIE Cashflows_Prior'!$B:$B,$D688,'[229]IFIE Cashflows_Prior'!$C:$C,$B688,'[229]IFIE Cashflows_Prior'!$E:$E,$F688)</f>
        <v>27946.06276212661</v>
      </c>
      <c r="AQ688" s="2344">
        <f>SUMIFS('[229]IFIE Cashflows_Prior'!AL:AL,'[229]IFIE Cashflows_Prior'!$A:$A,$A688,'[229]IFIE Cashflows_Prior'!$B:$B,$D688,'[229]IFIE Cashflows_Prior'!$C:$C,$B688,'[229]IFIE Cashflows_Prior'!$E:$E,$F688)</f>
        <v>27946.06276212661</v>
      </c>
      <c r="AR688" s="2344">
        <f>SUMIFS('[229]IFIE Cashflows_Prior'!AM:AM,'[229]IFIE Cashflows_Prior'!$A:$A,$A688,'[229]IFIE Cashflows_Prior'!$B:$B,$D688,'[229]IFIE Cashflows_Prior'!$C:$C,$B688,'[229]IFIE Cashflows_Prior'!$E:$E,$F688)</f>
        <v>27946.06276212661</v>
      </c>
      <c r="AS688" s="2344">
        <f>SUMIFS('[229]IFIE Cashflows_Prior'!AN:AN,'[229]IFIE Cashflows_Prior'!$A:$A,$A688,'[229]IFIE Cashflows_Prior'!$B:$B,$D688,'[229]IFIE Cashflows_Prior'!$C:$C,$B688,'[229]IFIE Cashflows_Prior'!$E:$E,$F688)</f>
        <v>27946.06276212661</v>
      </c>
      <c r="AT688" s="2344">
        <f>SUMIFS('[229]IFIE Cashflows_Prior'!AO:AO,'[229]IFIE Cashflows_Prior'!$A:$A,$A688,'[229]IFIE Cashflows_Prior'!$B:$B,$D688,'[229]IFIE Cashflows_Prior'!$C:$C,$B688,'[229]IFIE Cashflows_Prior'!$E:$E,$F688)</f>
        <v>27946.06276212661</v>
      </c>
      <c r="AU688" s="2344">
        <f>SUMIFS('[229]IFIE Cashflows_Prior'!AP:AP,'[229]IFIE Cashflows_Prior'!$A:$A,$A688,'[229]IFIE Cashflows_Prior'!$B:$B,$D688,'[229]IFIE Cashflows_Prior'!$C:$C,$B688,'[229]IFIE Cashflows_Prior'!$E:$E,$F688)</f>
        <v>27946.06276212661</v>
      </c>
      <c r="AV688" s="2344">
        <f>SUMIFS('[229]IFIE Cashflows_Prior'!AQ:AQ,'[229]IFIE Cashflows_Prior'!$A:$A,$A688,'[229]IFIE Cashflows_Prior'!$B:$B,$D688,'[229]IFIE Cashflows_Prior'!$C:$C,$B688,'[229]IFIE Cashflows_Prior'!$E:$E,$F688)</f>
        <v>2934.3365900232384</v>
      </c>
      <c r="AW688" s="2344">
        <f>SUMIFS('[229]IFIE Cashflows_Prior'!AR:AR,'[229]IFIE Cashflows_Prior'!$A:$A,$A688,'[229]IFIE Cashflows_Prior'!$B:$B,$D688,'[229]IFIE Cashflows_Prior'!$C:$C,$B688,'[229]IFIE Cashflows_Prior'!$E:$E,$F688)</f>
        <v>2934.3365900232384</v>
      </c>
      <c r="AX688" s="2344">
        <f>SUMIFS('[229]IFIE Cashflows_Prior'!AS:AS,'[229]IFIE Cashflows_Prior'!$A:$A,$A688,'[229]IFIE Cashflows_Prior'!$B:$B,$D688,'[229]IFIE Cashflows_Prior'!$C:$C,$B688,'[229]IFIE Cashflows_Prior'!$E:$E,$F688)</f>
        <v>2934.3365900232384</v>
      </c>
      <c r="AY688" s="2344">
        <f>SUMIFS('[229]IFIE Cashflows_Prior'!AT:AT,'[229]IFIE Cashflows_Prior'!$A:$A,$A688,'[229]IFIE Cashflows_Prior'!$B:$B,$D688,'[229]IFIE Cashflows_Prior'!$C:$C,$B688,'[229]IFIE Cashflows_Prior'!$E:$E,$F688)</f>
        <v>2934.3365900232384</v>
      </c>
      <c r="AZ688" s="2344">
        <f>SUMIFS('[229]IFIE Cashflows_Prior'!AU:AU,'[229]IFIE Cashflows_Prior'!$A:$A,$A688,'[229]IFIE Cashflows_Prior'!$B:$B,$D688,'[229]IFIE Cashflows_Prior'!$C:$C,$B688,'[229]IFIE Cashflows_Prior'!$E:$E,$F688)</f>
        <v>2934.3365900232384</v>
      </c>
      <c r="BA688" s="2344">
        <f>SUMIFS('[229]IFIE Cashflows_Prior'!AV:AV,'[229]IFIE Cashflows_Prior'!$A:$A,$A688,'[229]IFIE Cashflows_Prior'!$B:$B,$D688,'[229]IFIE Cashflows_Prior'!$C:$C,$B688,'[229]IFIE Cashflows_Prior'!$E:$E,$F688)</f>
        <v>2934.3365900232384</v>
      </c>
      <c r="BB688" s="2344">
        <f>SUMIFS('[229]IFIE Cashflows_Prior'!AW:AW,'[229]IFIE Cashflows_Prior'!$A:$A,$A688,'[229]IFIE Cashflows_Prior'!$B:$B,$D688,'[229]IFIE Cashflows_Prior'!$C:$C,$B688,'[229]IFIE Cashflows_Prior'!$E:$E,$F688)</f>
        <v>2934.3365900232384</v>
      </c>
      <c r="BC688" s="2344">
        <f>SUMIFS('[229]IFIE Cashflows_Prior'!AX:AX,'[229]IFIE Cashflows_Prior'!$A:$A,$A688,'[229]IFIE Cashflows_Prior'!$B:$B,$D688,'[229]IFIE Cashflows_Prior'!$C:$C,$B688,'[229]IFIE Cashflows_Prior'!$E:$E,$F688)</f>
        <v>2934.3365900232384</v>
      </c>
      <c r="BD688" s="2344">
        <f>SUMIFS('[229]IFIE Cashflows_Prior'!AY:AY,'[229]IFIE Cashflows_Prior'!$A:$A,$A688,'[229]IFIE Cashflows_Prior'!$B:$B,$D688,'[229]IFIE Cashflows_Prior'!$C:$C,$B688,'[229]IFIE Cashflows_Prior'!$E:$E,$F688)</f>
        <v>2934.3365900232384</v>
      </c>
      <c r="BE688" s="2344">
        <f>SUMIFS('[229]IFIE Cashflows_Prior'!AZ:AZ,'[229]IFIE Cashflows_Prior'!$A:$A,$A688,'[229]IFIE Cashflows_Prior'!$B:$B,$D688,'[229]IFIE Cashflows_Prior'!$C:$C,$B688,'[229]IFIE Cashflows_Prior'!$E:$E,$F688)</f>
        <v>2934.3365900232384</v>
      </c>
      <c r="BF688" s="2344">
        <f>SUMIFS('[229]IFIE Cashflows_Prior'!BA:BA,'[229]IFIE Cashflows_Prior'!$A:$A,$A688,'[229]IFIE Cashflows_Prior'!$B:$B,$D688,'[229]IFIE Cashflows_Prior'!$C:$C,$B688,'[229]IFIE Cashflows_Prior'!$E:$E,$F688)</f>
        <v>2934.3365900232384</v>
      </c>
      <c r="BG688" s="2344">
        <f>SUMIFS('[229]IFIE Cashflows_Prior'!BB:BB,'[229]IFIE Cashflows_Prior'!$A:$A,$A688,'[229]IFIE Cashflows_Prior'!$B:$B,$D688,'[229]IFIE Cashflows_Prior'!$C:$C,$B688,'[229]IFIE Cashflows_Prior'!$E:$E,$F688)</f>
        <v>2934.3365900232384</v>
      </c>
      <c r="BH688" s="2344">
        <f>SUMIFS('[229]IFIE Cashflows_Prior'!BC:BC,'[229]IFIE Cashflows_Prior'!$A:$A,$A688,'[229]IFIE Cashflows_Prior'!$B:$B,$D688,'[229]IFIE Cashflows_Prior'!$C:$C,$B688,'[229]IFIE Cashflows_Prior'!$E:$E,$F688)</f>
        <v>2949.0082729733149</v>
      </c>
      <c r="BI688" s="2344">
        <f>SUMIFS('[229]IFIE Cashflows_Prior'!BD:BD,'[229]IFIE Cashflows_Prior'!$A:$A,$A688,'[229]IFIE Cashflows_Prior'!$B:$B,$D688,'[229]IFIE Cashflows_Prior'!$C:$C,$B688,'[229]IFIE Cashflows_Prior'!$E:$E,$F688)</f>
        <v>2949.0082729733149</v>
      </c>
      <c r="BJ688" s="2344">
        <f>SUMIFS('[229]IFIE Cashflows_Prior'!BE:BE,'[229]IFIE Cashflows_Prior'!$A:$A,$A688,'[229]IFIE Cashflows_Prior'!$B:$B,$D688,'[229]IFIE Cashflows_Prior'!$C:$C,$B688,'[229]IFIE Cashflows_Prior'!$E:$E,$F688)</f>
        <v>2949.0082729733149</v>
      </c>
      <c r="BK688" s="2344">
        <f>SUMIFS('[229]IFIE Cashflows_Prior'!BF:BF,'[229]IFIE Cashflows_Prior'!$A:$A,$A688,'[229]IFIE Cashflows_Prior'!$B:$B,$D688,'[229]IFIE Cashflows_Prior'!$C:$C,$B688,'[229]IFIE Cashflows_Prior'!$E:$E,$F688)</f>
        <v>2949.0082729733149</v>
      </c>
      <c r="BL688" s="2344">
        <f>SUMIFS('[229]IFIE Cashflows_Prior'!BG:BG,'[229]IFIE Cashflows_Prior'!$A:$A,$A688,'[229]IFIE Cashflows_Prior'!$B:$B,$D688,'[229]IFIE Cashflows_Prior'!$C:$C,$B688,'[229]IFIE Cashflows_Prior'!$E:$E,$F688)</f>
        <v>2949.0082729733149</v>
      </c>
      <c r="BM688" s="2344">
        <f>SUMIFS('[229]IFIE Cashflows_Prior'!BH:BH,'[229]IFIE Cashflows_Prior'!$A:$A,$A688,'[229]IFIE Cashflows_Prior'!$B:$B,$D688,'[229]IFIE Cashflows_Prior'!$C:$C,$B688,'[229]IFIE Cashflows_Prior'!$E:$E,$F688)</f>
        <v>2949.0082729733149</v>
      </c>
      <c r="BN688" s="2344">
        <f>SUMIFS('[229]IFIE Cashflows_Prior'!BI:BI,'[229]IFIE Cashflows_Prior'!$A:$A,$A688,'[229]IFIE Cashflows_Prior'!$B:$B,$D688,'[229]IFIE Cashflows_Prior'!$C:$C,$B688,'[229]IFIE Cashflows_Prior'!$E:$E,$F688)</f>
        <v>2949.0082729733149</v>
      </c>
      <c r="BO688" s="2344">
        <f>SUMIFS('[229]IFIE Cashflows_Prior'!BJ:BJ,'[229]IFIE Cashflows_Prior'!$A:$A,$A688,'[229]IFIE Cashflows_Prior'!$B:$B,$D688,'[229]IFIE Cashflows_Prior'!$C:$C,$B688,'[229]IFIE Cashflows_Prior'!$E:$E,$F688)</f>
        <v>2949.0082729733149</v>
      </c>
      <c r="BP688" s="2344">
        <f>SUMIFS('[229]IFIE Cashflows_Prior'!BK:BK,'[229]IFIE Cashflows_Prior'!$A:$A,$A688,'[229]IFIE Cashflows_Prior'!$B:$B,$D688,'[229]IFIE Cashflows_Prior'!$C:$C,$B688,'[229]IFIE Cashflows_Prior'!$E:$E,$F688)</f>
        <v>2949.0082729733149</v>
      </c>
      <c r="BQ688" s="2344">
        <f>SUMIFS('[229]IFIE Cashflows_Prior'!BL:BL,'[229]IFIE Cashflows_Prior'!$A:$A,$A688,'[229]IFIE Cashflows_Prior'!$B:$B,$D688,'[229]IFIE Cashflows_Prior'!$C:$C,$B688,'[229]IFIE Cashflows_Prior'!$E:$E,$F688)</f>
        <v>2949.0082729733149</v>
      </c>
      <c r="BR688" s="2344">
        <f>SUMIFS('[229]IFIE Cashflows_Prior'!BM:BM,'[229]IFIE Cashflows_Prior'!$A:$A,$A688,'[229]IFIE Cashflows_Prior'!$B:$B,$D688,'[229]IFIE Cashflows_Prior'!$C:$C,$B688,'[229]IFIE Cashflows_Prior'!$E:$E,$F688)</f>
        <v>2949.0082729733149</v>
      </c>
      <c r="BS688" s="2344">
        <f>SUMIFS('[229]IFIE Cashflows_Prior'!BN:BN,'[229]IFIE Cashflows_Prior'!$A:$A,$A688,'[229]IFIE Cashflows_Prior'!$B:$B,$D688,'[229]IFIE Cashflows_Prior'!$C:$C,$B688,'[229]IFIE Cashflows_Prior'!$E:$E,$F688)</f>
        <v>2949.0082729733149</v>
      </c>
      <c r="BT688" s="2344">
        <f>SUMIFS('[229]IFIE Cashflows_Prior'!BO:BO,'[229]IFIE Cashflows_Prior'!$A:$A,$A688,'[229]IFIE Cashflows_Prior'!$B:$B,$D688,'[229]IFIE Cashflows_Prior'!$C:$C,$B688,'[229]IFIE Cashflows_Prior'!$E:$E,$F688)</f>
        <v>2963.7533143381856</v>
      </c>
      <c r="BU688" s="2344">
        <f>SUMIFS('[229]IFIE Cashflows_Prior'!BP:BP,'[229]IFIE Cashflows_Prior'!$A:$A,$A688,'[229]IFIE Cashflows_Prior'!$B:$B,$D688,'[229]IFIE Cashflows_Prior'!$C:$C,$B688,'[229]IFIE Cashflows_Prior'!$E:$E,$F688)</f>
        <v>2963.7533143381856</v>
      </c>
      <c r="BV688" s="2344">
        <f>SUMIFS('[229]IFIE Cashflows_Prior'!BQ:BQ,'[229]IFIE Cashflows_Prior'!$A:$A,$A688,'[229]IFIE Cashflows_Prior'!$B:$B,$D688,'[229]IFIE Cashflows_Prior'!$C:$C,$B688,'[229]IFIE Cashflows_Prior'!$E:$E,$F688)</f>
        <v>2963.7533143381856</v>
      </c>
      <c r="BW688" s="2344">
        <f>SUMIFS('[229]IFIE Cashflows_Prior'!BR:BR,'[229]IFIE Cashflows_Prior'!$A:$A,$A688,'[229]IFIE Cashflows_Prior'!$B:$B,$D688,'[229]IFIE Cashflows_Prior'!$C:$C,$B688,'[229]IFIE Cashflows_Prior'!$E:$E,$F688)</f>
        <v>2963.7533143381856</v>
      </c>
      <c r="BX688" s="2344">
        <f>SUMIFS('[229]IFIE Cashflows_Prior'!BS:BS,'[229]IFIE Cashflows_Prior'!$A:$A,$A688,'[229]IFIE Cashflows_Prior'!$B:$B,$D688,'[229]IFIE Cashflows_Prior'!$C:$C,$B688,'[229]IFIE Cashflows_Prior'!$E:$E,$F688)</f>
        <v>2963.7533143381856</v>
      </c>
      <c r="BY688" s="2344">
        <f>SUMIFS('[229]IFIE Cashflows_Prior'!BT:BT,'[229]IFIE Cashflows_Prior'!$A:$A,$A688,'[229]IFIE Cashflows_Prior'!$B:$B,$D688,'[229]IFIE Cashflows_Prior'!$C:$C,$B688,'[229]IFIE Cashflows_Prior'!$E:$E,$F688)</f>
        <v>2963.7533143381856</v>
      </c>
      <c r="BZ688" s="2344">
        <f>SUMIFS('[229]IFIE Cashflows_Prior'!BU:BU,'[229]IFIE Cashflows_Prior'!$A:$A,$A688,'[229]IFIE Cashflows_Prior'!$B:$B,$D688,'[229]IFIE Cashflows_Prior'!$C:$C,$B688,'[229]IFIE Cashflows_Prior'!$E:$E,$F688)</f>
        <v>2963.7533143381856</v>
      </c>
      <c r="CA688" s="2344">
        <f>SUMIFS('[229]IFIE Cashflows_Prior'!BV:BV,'[229]IFIE Cashflows_Prior'!$A:$A,$A688,'[229]IFIE Cashflows_Prior'!$B:$B,$D688,'[229]IFIE Cashflows_Prior'!$C:$C,$B688,'[229]IFIE Cashflows_Prior'!$E:$E,$F688)</f>
        <v>2963.7533143381856</v>
      </c>
      <c r="CB688" s="2344">
        <f>SUMIFS('[229]IFIE Cashflows_Prior'!BW:BW,'[229]IFIE Cashflows_Prior'!$A:$A,$A688,'[229]IFIE Cashflows_Prior'!$B:$B,$D688,'[229]IFIE Cashflows_Prior'!$C:$C,$B688,'[229]IFIE Cashflows_Prior'!$E:$E,$F688)</f>
        <v>2963.7533143381856</v>
      </c>
      <c r="CC688" s="2344">
        <f>SUMIFS('[229]IFIE Cashflows_Prior'!BX:BX,'[229]IFIE Cashflows_Prior'!$A:$A,$A688,'[229]IFIE Cashflows_Prior'!$B:$B,$D688,'[229]IFIE Cashflows_Prior'!$C:$C,$B688,'[229]IFIE Cashflows_Prior'!$E:$E,$F688)</f>
        <v>2963.7533143381856</v>
      </c>
      <c r="CD688" s="2344">
        <f>SUMIFS('[229]IFIE Cashflows_Prior'!BY:BY,'[229]IFIE Cashflows_Prior'!$A:$A,$A688,'[229]IFIE Cashflows_Prior'!$B:$B,$D688,'[229]IFIE Cashflows_Prior'!$C:$C,$B688,'[229]IFIE Cashflows_Prior'!$E:$E,$F688)</f>
        <v>2963.7533143381856</v>
      </c>
      <c r="CE688" s="2344">
        <f>SUMIFS('[229]IFIE Cashflows_Prior'!BZ:BZ,'[229]IFIE Cashflows_Prior'!$A:$A,$A688,'[229]IFIE Cashflows_Prior'!$B:$B,$D688,'[229]IFIE Cashflows_Prior'!$C:$C,$B688,'[229]IFIE Cashflows_Prior'!$E:$E,$F688)</f>
        <v>2963.7533143381856</v>
      </c>
      <c r="CF688" s="2344">
        <f>SUMIFS('[229]IFIE Cashflows_Prior'!CA:CA,'[229]IFIE Cashflows_Prior'!$A:$A,$A688,'[229]IFIE Cashflows_Prior'!$B:$B,$D688,'[229]IFIE Cashflows_Prior'!$C:$C,$B688,'[229]IFIE Cashflows_Prior'!$E:$E,$F688)</f>
        <v>0</v>
      </c>
      <c r="CG688" s="2344">
        <f>SUMIFS('[229]IFIE Cashflows_Prior'!CB:CB,'[229]IFIE Cashflows_Prior'!$A:$A,$A688,'[229]IFIE Cashflows_Prior'!$B:$B,$D688,'[229]IFIE Cashflows_Prior'!$C:$C,$B688,'[229]IFIE Cashflows_Prior'!$E:$E,$F688)</f>
        <v>0</v>
      </c>
      <c r="CH688" s="2344">
        <f>SUMIFS('[229]IFIE Cashflows_Prior'!CC:CC,'[229]IFIE Cashflows_Prior'!$A:$A,$A688,'[229]IFIE Cashflows_Prior'!$B:$B,$D688,'[229]IFIE Cashflows_Prior'!$C:$C,$B688,'[229]IFIE Cashflows_Prior'!$E:$E,$F688)</f>
        <v>0</v>
      </c>
      <c r="CI688" s="2344">
        <f>SUMIFS('[229]IFIE Cashflows_Prior'!CD:CD,'[229]IFIE Cashflows_Prior'!$A:$A,$A688,'[229]IFIE Cashflows_Prior'!$B:$B,$D688,'[229]IFIE Cashflows_Prior'!$C:$C,$B688,'[229]IFIE Cashflows_Prior'!$E:$E,$F688)</f>
        <v>0</v>
      </c>
      <c r="CJ688" s="2344">
        <f>SUMIFS('[229]IFIE Cashflows_Prior'!CE:CE,'[229]IFIE Cashflows_Prior'!$A:$A,$A688,'[229]IFIE Cashflows_Prior'!$B:$B,$D688,'[229]IFIE Cashflows_Prior'!$C:$C,$B688,'[229]IFIE Cashflows_Prior'!$E:$E,$F688)</f>
        <v>0</v>
      </c>
      <c r="CK688" s="2344">
        <f>SUMIFS('[229]IFIE Cashflows_Prior'!CF:CF,'[229]IFIE Cashflows_Prior'!$A:$A,$A688,'[229]IFIE Cashflows_Prior'!$B:$B,$D688,'[229]IFIE Cashflows_Prior'!$C:$C,$B688,'[229]IFIE Cashflows_Prior'!$E:$E,$F688)</f>
        <v>0</v>
      </c>
      <c r="CL688" s="2344">
        <f>SUMIFS('[229]IFIE Cashflows_Prior'!CG:CG,'[229]IFIE Cashflows_Prior'!$A:$A,$A688,'[229]IFIE Cashflows_Prior'!$B:$B,$D688,'[229]IFIE Cashflows_Prior'!$C:$C,$B688,'[229]IFIE Cashflows_Prior'!$E:$E,$F688)</f>
        <v>0</v>
      </c>
      <c r="CM688" s="2344">
        <f>SUMIFS('[229]IFIE Cashflows_Prior'!CH:CH,'[229]IFIE Cashflows_Prior'!$A:$A,$A688,'[229]IFIE Cashflows_Prior'!$B:$B,$D688,'[229]IFIE Cashflows_Prior'!$C:$C,$B688,'[229]IFIE Cashflows_Prior'!$E:$E,$F688)</f>
        <v>0</v>
      </c>
      <c r="CN688" s="2344">
        <f>SUMIFS('[229]IFIE Cashflows_Prior'!CI:CI,'[229]IFIE Cashflows_Prior'!$A:$A,$A688,'[229]IFIE Cashflows_Prior'!$B:$B,$D688,'[229]IFIE Cashflows_Prior'!$C:$C,$B688,'[229]IFIE Cashflows_Prior'!$E:$E,$F688)</f>
        <v>0</v>
      </c>
      <c r="CO688" s="2344">
        <f>SUMIFS('[229]IFIE Cashflows_Prior'!CJ:CJ,'[229]IFIE Cashflows_Prior'!$A:$A,$A688,'[229]IFIE Cashflows_Prior'!$B:$B,$D688,'[229]IFIE Cashflows_Prior'!$C:$C,$B688,'[229]IFIE Cashflows_Prior'!$E:$E,$F688)</f>
        <v>0</v>
      </c>
      <c r="CP688" s="2344">
        <f>SUMIFS('[229]IFIE Cashflows_Prior'!CK:CK,'[229]IFIE Cashflows_Prior'!$A:$A,$A688,'[229]IFIE Cashflows_Prior'!$B:$B,$D688,'[229]IFIE Cashflows_Prior'!$C:$C,$B688,'[229]IFIE Cashflows_Prior'!$E:$E,$F688)</f>
        <v>0</v>
      </c>
      <c r="CQ688" s="2344">
        <f>SUMIFS('[229]IFIE Cashflows_Prior'!CL:CL,'[229]IFIE Cashflows_Prior'!$A:$A,$A688,'[229]IFIE Cashflows_Prior'!$B:$B,$D688,'[229]IFIE Cashflows_Prior'!$C:$C,$B688,'[229]IFIE Cashflows_Prior'!$E:$E,$F688)</f>
        <v>0</v>
      </c>
      <c r="CR688" s="2344">
        <f>SUMIFS('[229]IFIE Cashflows_Prior'!CM:CM,'[229]IFIE Cashflows_Prior'!$A:$A,$A688,'[229]IFIE Cashflows_Prior'!$B:$B,$D688,'[229]IFIE Cashflows_Prior'!$C:$C,$B688,'[229]IFIE Cashflows_Prior'!$E:$E,$F688)</f>
        <v>0</v>
      </c>
      <c r="CS688" s="2344">
        <f>SUMIFS('[229]IFIE Cashflows_Prior'!CN:CN,'[229]IFIE Cashflows_Prior'!$A:$A,$A688,'[229]IFIE Cashflows_Prior'!$B:$B,$D688,'[229]IFIE Cashflows_Prior'!$C:$C,$B688,'[229]IFIE Cashflows_Prior'!$E:$E,$F688)</f>
        <v>0</v>
      </c>
      <c r="CT688" s="2344">
        <f>SUMIFS('[229]IFIE Cashflows_Prior'!CO:CO,'[229]IFIE Cashflows_Prior'!$A:$A,$A688,'[229]IFIE Cashflows_Prior'!$B:$B,$D688,'[229]IFIE Cashflows_Prior'!$C:$C,$B688,'[229]IFIE Cashflows_Prior'!$E:$E,$F688)</f>
        <v>0</v>
      </c>
      <c r="CU688" s="2344">
        <f>SUMIFS('[229]IFIE Cashflows_Prior'!CP:CP,'[229]IFIE Cashflows_Prior'!$A:$A,$A688,'[229]IFIE Cashflows_Prior'!$B:$B,$D688,'[229]IFIE Cashflows_Prior'!$C:$C,$B688,'[229]IFIE Cashflows_Prior'!$E:$E,$F688)</f>
        <v>0</v>
      </c>
      <c r="CV688" s="2344">
        <f>SUMIFS('[229]IFIE Cashflows_Prior'!CQ:CQ,'[229]IFIE Cashflows_Prior'!$A:$A,$A688,'[229]IFIE Cashflows_Prior'!$B:$B,$D688,'[229]IFIE Cashflows_Prior'!$C:$C,$B688,'[229]IFIE Cashflows_Prior'!$E:$E,$F688)</f>
        <v>0</v>
      </c>
      <c r="CW688" s="2344">
        <f>SUMIFS('[229]IFIE Cashflows_Prior'!CR:CR,'[229]IFIE Cashflows_Prior'!$A:$A,$A688,'[229]IFIE Cashflows_Prior'!$B:$B,$D688,'[229]IFIE Cashflows_Prior'!$C:$C,$B688,'[229]IFIE Cashflows_Prior'!$E:$E,$F688)</f>
        <v>0</v>
      </c>
      <c r="CX688" s="2344">
        <f>SUMIFS('[229]IFIE Cashflows_Prior'!CS:CS,'[229]IFIE Cashflows_Prior'!$A:$A,$A688,'[229]IFIE Cashflows_Prior'!$B:$B,$D688,'[229]IFIE Cashflows_Prior'!$C:$C,$B688,'[229]IFIE Cashflows_Prior'!$E:$E,$F688)</f>
        <v>0</v>
      </c>
      <c r="CY688" s="2344">
        <f>SUMIFS('[229]IFIE Cashflows_Prior'!CT:CT,'[229]IFIE Cashflows_Prior'!$A:$A,$A688,'[229]IFIE Cashflows_Prior'!$B:$B,$D688,'[229]IFIE Cashflows_Prior'!$C:$C,$B688,'[229]IFIE Cashflows_Prior'!$E:$E,$F688)</f>
        <v>0</v>
      </c>
      <c r="CZ688" s="2344">
        <f>SUMIFS('[229]IFIE Cashflows_Prior'!CU:CU,'[229]IFIE Cashflows_Prior'!$A:$A,$A688,'[229]IFIE Cashflows_Prior'!$B:$B,$D688,'[229]IFIE Cashflows_Prior'!$C:$C,$B688,'[229]IFIE Cashflows_Prior'!$E:$E,$F688)</f>
        <v>0</v>
      </c>
      <c r="DA688" s="2344">
        <f>SUMIFS('[229]IFIE Cashflows_Prior'!CV:CV,'[229]IFIE Cashflows_Prior'!$A:$A,$A688,'[229]IFIE Cashflows_Prior'!$B:$B,$D688,'[229]IFIE Cashflows_Prior'!$C:$C,$B688,'[229]IFIE Cashflows_Prior'!$E:$E,$F688)</f>
        <v>0</v>
      </c>
      <c r="DB688" s="2344">
        <f>SUMIFS('[229]IFIE Cashflows_Prior'!CW:CW,'[229]IFIE Cashflows_Prior'!$A:$A,$A688,'[229]IFIE Cashflows_Prior'!$B:$B,$D688,'[229]IFIE Cashflows_Prior'!$C:$C,$B688,'[229]IFIE Cashflows_Prior'!$E:$E,$F688)</f>
        <v>0</v>
      </c>
      <c r="DC688" s="2344">
        <f>SUMIFS('[229]IFIE Cashflows_Prior'!CX:CX,'[229]IFIE Cashflows_Prior'!$A:$A,$A688,'[229]IFIE Cashflows_Prior'!$B:$B,$D688,'[229]IFIE Cashflows_Prior'!$C:$C,$B688,'[229]IFIE Cashflows_Prior'!$E:$E,$F688)</f>
        <v>0</v>
      </c>
      <c r="DD688" s="2344">
        <f>SUMIFS('[229]IFIE Cashflows_Prior'!CY:CY,'[229]IFIE Cashflows_Prior'!$A:$A,$A688,'[229]IFIE Cashflows_Prior'!$B:$B,$D688,'[229]IFIE Cashflows_Prior'!$C:$C,$B688,'[229]IFIE Cashflows_Prior'!$E:$E,$F688)</f>
        <v>0</v>
      </c>
      <c r="DE688" s="2344">
        <f>SUMIFS('[229]IFIE Cashflows_Prior'!CZ:CZ,'[229]IFIE Cashflows_Prior'!$A:$A,$A688,'[229]IFIE Cashflows_Prior'!$B:$B,$D688,'[229]IFIE Cashflows_Prior'!$C:$C,$B688,'[229]IFIE Cashflows_Prior'!$E:$E,$F688)</f>
        <v>0</v>
      </c>
      <c r="DF688" s="2344">
        <f>SUMIFS('[229]IFIE Cashflows_Prior'!DA:DA,'[229]IFIE Cashflows_Prior'!$A:$A,$A688,'[229]IFIE Cashflows_Prior'!$B:$B,$D688,'[229]IFIE Cashflows_Prior'!$C:$C,$B688,'[229]IFIE Cashflows_Prior'!$E:$E,$F688)</f>
        <v>0</v>
      </c>
      <c r="DG688" s="2344">
        <f>SUMIFS('[229]IFIE Cashflows_Prior'!DB:DB,'[229]IFIE Cashflows_Prior'!$A:$A,$A688,'[229]IFIE Cashflows_Prior'!$B:$B,$D688,'[229]IFIE Cashflows_Prior'!$C:$C,$B688,'[229]IFIE Cashflows_Prior'!$E:$E,$F688)</f>
        <v>0</v>
      </c>
      <c r="DH688" s="2344">
        <f>SUMIFS('[229]IFIE Cashflows_Prior'!DC:DC,'[229]IFIE Cashflows_Prior'!$A:$A,$A688,'[229]IFIE Cashflows_Prior'!$B:$B,$D688,'[229]IFIE Cashflows_Prior'!$C:$C,$B688,'[229]IFIE Cashflows_Prior'!$E:$E,$F688)</f>
        <v>0</v>
      </c>
      <c r="DI688" s="2344">
        <f>SUMIFS('[229]IFIE Cashflows_Prior'!DD:DD,'[229]IFIE Cashflows_Prior'!$A:$A,$A688,'[229]IFIE Cashflows_Prior'!$B:$B,$D688,'[229]IFIE Cashflows_Prior'!$C:$C,$B688,'[229]IFIE Cashflows_Prior'!$E:$E,$F688)</f>
        <v>0</v>
      </c>
      <c r="DJ688" s="2344">
        <f>SUMIFS('[229]IFIE Cashflows_Prior'!DE:DE,'[229]IFIE Cashflows_Prior'!$A:$A,$A688,'[229]IFIE Cashflows_Prior'!$B:$B,$D688,'[229]IFIE Cashflows_Prior'!$C:$C,$B688,'[229]IFIE Cashflows_Prior'!$E:$E,$F688)</f>
        <v>0</v>
      </c>
      <c r="DK688" s="2344">
        <f>SUMIFS('[229]IFIE Cashflows_Prior'!DF:DF,'[229]IFIE Cashflows_Prior'!$A:$A,$A688,'[229]IFIE Cashflows_Prior'!$B:$B,$D688,'[229]IFIE Cashflows_Prior'!$C:$C,$B688,'[229]IFIE Cashflows_Prior'!$E:$E,$F688)</f>
        <v>0</v>
      </c>
      <c r="DL688" s="2344">
        <f>SUMIFS('[229]IFIE Cashflows_Prior'!DG:DG,'[229]IFIE Cashflows_Prior'!$A:$A,$A688,'[229]IFIE Cashflows_Prior'!$B:$B,$D688,'[229]IFIE Cashflows_Prior'!$C:$C,$B688,'[229]IFIE Cashflows_Prior'!$E:$E,$F688)</f>
        <v>0</v>
      </c>
      <c r="DM688" s="2344">
        <f>SUMIFS('[229]IFIE Cashflows_Prior'!DH:DH,'[229]IFIE Cashflows_Prior'!$A:$A,$A688,'[229]IFIE Cashflows_Prior'!$B:$B,$D688,'[229]IFIE Cashflows_Prior'!$C:$C,$B688,'[229]IFIE Cashflows_Prior'!$E:$E,$F688)</f>
        <v>0</v>
      </c>
      <c r="DN688" s="2344">
        <f>SUMIFS('[229]IFIE Cashflows_Prior'!DI:DI,'[229]IFIE Cashflows_Prior'!$A:$A,$A688,'[229]IFIE Cashflows_Prior'!$B:$B,$D688,'[229]IFIE Cashflows_Prior'!$C:$C,$B688,'[229]IFIE Cashflows_Prior'!$E:$E,$F688)</f>
        <v>0</v>
      </c>
      <c r="DO688" s="2344">
        <f>SUMIFS('[229]IFIE Cashflows_Prior'!DJ:DJ,'[229]IFIE Cashflows_Prior'!$A:$A,$A688,'[229]IFIE Cashflows_Prior'!$B:$B,$D688,'[229]IFIE Cashflows_Prior'!$C:$C,$B688,'[229]IFIE Cashflows_Prior'!$E:$E,$F688)</f>
        <v>0</v>
      </c>
      <c r="DP688" s="2344">
        <f>SUMIFS('[229]IFIE Cashflows_Prior'!DK:DK,'[229]IFIE Cashflows_Prior'!$A:$A,$A688,'[229]IFIE Cashflows_Prior'!$B:$B,$D688,'[229]IFIE Cashflows_Prior'!$C:$C,$B688,'[229]IFIE Cashflows_Prior'!$E:$E,$F688)</f>
        <v>0</v>
      </c>
      <c r="DQ688" s="2344">
        <f>SUMIFS('[229]IFIE Cashflows_Prior'!DL:DL,'[229]IFIE Cashflows_Prior'!$A:$A,$A688,'[229]IFIE Cashflows_Prior'!$B:$B,$D688,'[229]IFIE Cashflows_Prior'!$C:$C,$B688,'[229]IFIE Cashflows_Prior'!$E:$E,$F688)</f>
        <v>0</v>
      </c>
      <c r="DR688" s="2344">
        <f>SUMIFS('[229]IFIE Cashflows_Prior'!DM:DM,'[229]IFIE Cashflows_Prior'!$A:$A,$A688,'[229]IFIE Cashflows_Prior'!$B:$B,$D688,'[229]IFIE Cashflows_Prior'!$C:$C,$B688,'[229]IFIE Cashflows_Prior'!$E:$E,$F688)</f>
        <v>0</v>
      </c>
      <c r="DS688" s="2344">
        <f>SUMIFS('[229]IFIE Cashflows_Prior'!DN:DN,'[229]IFIE Cashflows_Prior'!$A:$A,$A688,'[229]IFIE Cashflows_Prior'!$B:$B,$D688,'[229]IFIE Cashflows_Prior'!$C:$C,$B688,'[229]IFIE Cashflows_Prior'!$E:$E,$F688)</f>
        <v>0</v>
      </c>
      <c r="DT688" s="2344">
        <f>SUMIFS('[229]IFIE Cashflows_Prior'!DO:DO,'[229]IFIE Cashflows_Prior'!$A:$A,$A688,'[229]IFIE Cashflows_Prior'!$B:$B,$D688,'[229]IFIE Cashflows_Prior'!$C:$C,$B688,'[229]IFIE Cashflows_Prior'!$E:$E,$F688)</f>
        <v>0</v>
      </c>
      <c r="DU688" s="2344">
        <f>SUMIFS('[229]IFIE Cashflows_Prior'!DP:DP,'[229]IFIE Cashflows_Prior'!$A:$A,$A688,'[229]IFIE Cashflows_Prior'!$B:$B,$D688,'[229]IFIE Cashflows_Prior'!$C:$C,$B688,'[229]IFIE Cashflows_Prior'!$E:$E,$F688)</f>
        <v>0</v>
      </c>
      <c r="DV688" s="2344">
        <f>SUMIFS('[229]IFIE Cashflows_Prior'!DQ:DQ,'[229]IFIE Cashflows_Prior'!$A:$A,$A688,'[229]IFIE Cashflows_Prior'!$B:$B,$D688,'[229]IFIE Cashflows_Prior'!$C:$C,$B688,'[229]IFIE Cashflows_Prior'!$E:$E,$F688)</f>
        <v>0</v>
      </c>
      <c r="DW688" s="2344">
        <f>SUMIFS('[229]IFIE Cashflows_Prior'!DR:DR,'[229]IFIE Cashflows_Prior'!$A:$A,$A688,'[229]IFIE Cashflows_Prior'!$B:$B,$D688,'[229]IFIE Cashflows_Prior'!$C:$C,$B688,'[229]IFIE Cashflows_Prior'!$E:$E,$F688)</f>
        <v>0</v>
      </c>
      <c r="DX688" s="2344">
        <f>SUMIFS('[229]IFIE Cashflows_Prior'!DS:DS,'[229]IFIE Cashflows_Prior'!$A:$A,$A688,'[229]IFIE Cashflows_Prior'!$B:$B,$D688,'[229]IFIE Cashflows_Prior'!$C:$C,$B688,'[229]IFIE Cashflows_Prior'!$E:$E,$F688)</f>
        <v>0</v>
      </c>
      <c r="DY688" s="2344">
        <f>SUMIFS('[229]IFIE Cashflows_Prior'!DT:DT,'[229]IFIE Cashflows_Prior'!$A:$A,$A688,'[229]IFIE Cashflows_Prior'!$B:$B,$D688,'[229]IFIE Cashflows_Prior'!$C:$C,$B688,'[229]IFIE Cashflows_Prior'!$E:$E,$F688)</f>
        <v>0</v>
      </c>
      <c r="DZ688" s="2344">
        <f>SUMIFS('[229]IFIE Cashflows_Prior'!DU:DU,'[229]IFIE Cashflows_Prior'!$A:$A,$A688,'[229]IFIE Cashflows_Prior'!$B:$B,$D688,'[229]IFIE Cashflows_Prior'!$C:$C,$B688,'[229]IFIE Cashflows_Prior'!$E:$E,$F688)</f>
        <v>0</v>
      </c>
      <c r="EA688" s="2344">
        <f>SUMIFS('[229]IFIE Cashflows_Prior'!DV:DV,'[229]IFIE Cashflows_Prior'!$A:$A,$A688,'[229]IFIE Cashflows_Prior'!$B:$B,$D688,'[229]IFIE Cashflows_Prior'!$C:$C,$B688,'[229]IFIE Cashflows_Prior'!$E:$E,$F688)</f>
        <v>0</v>
      </c>
      <c r="EB688" s="2344">
        <f>SUMIFS('[229]IFIE Cashflows_Prior'!DW:DW,'[229]IFIE Cashflows_Prior'!$A:$A,$A688,'[229]IFIE Cashflows_Prior'!$B:$B,$D688,'[229]IFIE Cashflows_Prior'!$C:$C,$B688,'[229]IFIE Cashflows_Prior'!$E:$E,$F688)</f>
        <v>0</v>
      </c>
      <c r="EC688" s="2344">
        <f>SUMIFS('[229]IFIE Cashflows_Prior'!DX:DX,'[229]IFIE Cashflows_Prior'!$A:$A,$A688,'[229]IFIE Cashflows_Prior'!$B:$B,$D688,'[229]IFIE Cashflows_Prior'!$C:$C,$B688,'[229]IFIE Cashflows_Prior'!$E:$E,$F688)</f>
        <v>0</v>
      </c>
      <c r="ED688" s="2344">
        <f>SUMIFS('[229]IFIE Cashflows_Prior'!DY:DY,'[229]IFIE Cashflows_Prior'!$A:$A,$A688,'[229]IFIE Cashflows_Prior'!$B:$B,$D688,'[229]IFIE Cashflows_Prior'!$C:$C,$B688,'[229]IFIE Cashflows_Prior'!$E:$E,$F688)</f>
        <v>0</v>
      </c>
      <c r="EE688" s="2344">
        <f>SUMIFS('[229]IFIE Cashflows_Prior'!DZ:DZ,'[229]IFIE Cashflows_Prior'!$A:$A,$A688,'[229]IFIE Cashflows_Prior'!$B:$B,$D688,'[229]IFIE Cashflows_Prior'!$C:$C,$B688,'[229]IFIE Cashflows_Prior'!$E:$E,$F688)</f>
        <v>0</v>
      </c>
      <c r="EF688" s="2344">
        <f>SUMIFS('[229]IFIE Cashflows_Prior'!EA:EA,'[229]IFIE Cashflows_Prior'!$A:$A,$A688,'[229]IFIE Cashflows_Prior'!$B:$B,$D688,'[229]IFIE Cashflows_Prior'!$C:$C,$B688,'[229]IFIE Cashflows_Prior'!$E:$E,$F688)</f>
        <v>0</v>
      </c>
      <c r="EG688" s="2344">
        <f>SUMIFS('[229]IFIE Cashflows_Prior'!EB:EB,'[229]IFIE Cashflows_Prior'!$A:$A,$A688,'[229]IFIE Cashflows_Prior'!$B:$B,$D688,'[229]IFIE Cashflows_Prior'!$C:$C,$B688,'[229]IFIE Cashflows_Prior'!$E:$E,$F688)</f>
        <v>0</v>
      </c>
      <c r="EH688" s="2344">
        <f>SUMIFS('[229]IFIE Cashflows_Prior'!EC:EC,'[229]IFIE Cashflows_Prior'!$A:$A,$A688,'[229]IFIE Cashflows_Prior'!$B:$B,$D688,'[229]IFIE Cashflows_Prior'!$C:$C,$B688,'[229]IFIE Cashflows_Prior'!$E:$E,$F688)</f>
        <v>0</v>
      </c>
      <c r="EI688" s="2344">
        <f>SUMIFS('[229]IFIE Cashflows_Prior'!ED:ED,'[229]IFIE Cashflows_Prior'!$A:$A,$A688,'[229]IFIE Cashflows_Prior'!$B:$B,$D688,'[229]IFIE Cashflows_Prior'!$C:$C,$B688,'[229]IFIE Cashflows_Prior'!$E:$E,$F688)</f>
        <v>0</v>
      </c>
      <c r="EJ688" s="2344">
        <f>SUMIFS('[229]IFIE Cashflows_Prior'!EE:EE,'[229]IFIE Cashflows_Prior'!$A:$A,$A688,'[229]IFIE Cashflows_Prior'!$B:$B,$D688,'[229]IFIE Cashflows_Prior'!$C:$C,$B688,'[229]IFIE Cashflows_Prior'!$E:$E,$F688)</f>
        <v>0</v>
      </c>
      <c r="EK688" s="2344">
        <f>SUMIFS('[229]IFIE Cashflows_Prior'!EF:EF,'[229]IFIE Cashflows_Prior'!$A:$A,$A688,'[229]IFIE Cashflows_Prior'!$B:$B,$D688,'[229]IFIE Cashflows_Prior'!$C:$C,$B688,'[229]IFIE Cashflows_Prior'!$E:$E,$F688)</f>
        <v>0</v>
      </c>
      <c r="EL688" s="2344">
        <f>SUMIFS('[229]IFIE Cashflows_Prior'!EG:EG,'[229]IFIE Cashflows_Prior'!$A:$A,$A688,'[229]IFIE Cashflows_Prior'!$B:$B,$D688,'[229]IFIE Cashflows_Prior'!$C:$C,$B688,'[229]IFIE Cashflows_Prior'!$E:$E,$F688)</f>
        <v>0</v>
      </c>
      <c r="EM688" s="2344">
        <f>SUMIFS('[229]IFIE Cashflows_Prior'!EH:EH,'[229]IFIE Cashflows_Prior'!$A:$A,$A688,'[229]IFIE Cashflows_Prior'!$B:$B,$D688,'[229]IFIE Cashflows_Prior'!$C:$C,$B688,'[229]IFIE Cashflows_Prior'!$E:$E,$F688)</f>
        <v>0</v>
      </c>
      <c r="EN688" s="2344">
        <f>SUMIFS('[229]IFIE Cashflows_Prior'!EI:EI,'[229]IFIE Cashflows_Prior'!$A:$A,$A688,'[229]IFIE Cashflows_Prior'!$B:$B,$D688,'[229]IFIE Cashflows_Prior'!$C:$C,$B688,'[229]IFIE Cashflows_Prior'!$E:$E,$F688)</f>
        <v>0</v>
      </c>
      <c r="EO688" s="2344">
        <f>SUMIFS('[229]IFIE Cashflows_Prior'!EJ:EJ,'[229]IFIE Cashflows_Prior'!$A:$A,$A688,'[229]IFIE Cashflows_Prior'!$B:$B,$D688,'[229]IFIE Cashflows_Prior'!$C:$C,$B688,'[229]IFIE Cashflows_Prior'!$E:$E,$F688)</f>
        <v>0</v>
      </c>
      <c r="EP688" s="2344">
        <f>SUMIFS('[229]IFIE Cashflows_Prior'!EK:EK,'[229]IFIE Cashflows_Prior'!$A:$A,$A688,'[229]IFIE Cashflows_Prior'!$B:$B,$D688,'[229]IFIE Cashflows_Prior'!$C:$C,$B688,'[229]IFIE Cashflows_Prior'!$E:$E,$F688)</f>
        <v>0</v>
      </c>
      <c r="EQ688" s="2344">
        <f>SUMIFS('[229]IFIE Cashflows_Prior'!EL:EL,'[229]IFIE Cashflows_Prior'!$A:$A,$A688,'[229]IFIE Cashflows_Prior'!$B:$B,$D688,'[229]IFIE Cashflows_Prior'!$C:$C,$B688,'[229]IFIE Cashflows_Prior'!$E:$E,$F688)</f>
        <v>0</v>
      </c>
      <c r="ER688" s="2344">
        <f>SUMIFS('[229]IFIE Cashflows_Prior'!EM:EM,'[229]IFIE Cashflows_Prior'!$A:$A,$A688,'[229]IFIE Cashflows_Prior'!$B:$B,$D688,'[229]IFIE Cashflows_Prior'!$C:$C,$B688,'[229]IFIE Cashflows_Prior'!$E:$E,$F688)</f>
        <v>0</v>
      </c>
    </row>
    <row r="689" spans="1:148">
      <c r="A689" t="s">
        <v>1187</v>
      </c>
      <c r="B689" s="2342" t="str">
        <f>[229]Param!$B$17</f>
        <v>Workmens' Compensation</v>
      </c>
      <c r="C689" t="s">
        <v>27337</v>
      </c>
      <c r="D689" s="2333" t="s">
        <v>129</v>
      </c>
      <c r="E689" t="s">
        <v>27338</v>
      </c>
      <c r="F689">
        <v>202312</v>
      </c>
      <c r="H689" s="2345" t="s">
        <v>27348</v>
      </c>
      <c r="I689" s="1063">
        <f t="shared" si="354"/>
        <v>18321206.643781576</v>
      </c>
      <c r="L689" s="2344">
        <f>SUMIFS('[229]IFIE Cashflows_Prior'!G:G,'[229]IFIE Cashflows_Prior'!$A:$A,$A689,'[229]IFIE Cashflows_Prior'!$B:$B,$D689,'[229]IFIE Cashflows_Prior'!$C:$C,$B689)-L690</f>
        <v>3053534.4406302627</v>
      </c>
      <c r="M689" s="2344">
        <f>SUMIFS('[229]IFIE Cashflows_Prior'!H:H,'[229]IFIE Cashflows_Prior'!$A:$A,$A689,'[229]IFIE Cashflows_Prior'!$B:$B,$D689,'[229]IFIE Cashflows_Prior'!$C:$C,$B689)-M690</f>
        <v>3053534.4406302627</v>
      </c>
      <c r="N689" s="2344">
        <f>SUMIFS('[229]IFIE Cashflows_Prior'!I:I,'[229]IFIE Cashflows_Prior'!$A:$A,$A689,'[229]IFIE Cashflows_Prior'!$B:$B,$D689,'[229]IFIE Cashflows_Prior'!$C:$C,$B689)-N690</f>
        <v>3053534.4406302627</v>
      </c>
      <c r="O689" s="2344">
        <f>SUMIFS('[229]IFIE Cashflows_Prior'!J:J,'[229]IFIE Cashflows_Prior'!$A:$A,$A689,'[229]IFIE Cashflows_Prior'!$B:$B,$D689,'[229]IFIE Cashflows_Prior'!$C:$C,$B689)-O690</f>
        <v>3053534.4406302627</v>
      </c>
      <c r="P689" s="2344">
        <f>SUMIFS('[229]IFIE Cashflows_Prior'!K:K,'[229]IFIE Cashflows_Prior'!$A:$A,$A689,'[229]IFIE Cashflows_Prior'!$B:$B,$D689,'[229]IFIE Cashflows_Prior'!$C:$C,$B689)-P690</f>
        <v>3053534.4406302627</v>
      </c>
      <c r="Q689" s="2344">
        <f>SUMIFS('[229]IFIE Cashflows_Prior'!L:L,'[229]IFIE Cashflows_Prior'!$A:$A,$A689,'[229]IFIE Cashflows_Prior'!$B:$B,$D689,'[229]IFIE Cashflows_Prior'!$C:$C,$B689)-Q690</f>
        <v>3053534.4406302627</v>
      </c>
      <c r="R689" s="2344">
        <f>SUMIFS('[229]IFIE Cashflows_Prior'!M:M,'[229]IFIE Cashflows_Prior'!$A:$A,$A689,'[229]IFIE Cashflows_Prior'!$B:$B,$D689,'[229]IFIE Cashflows_Prior'!$C:$C,$B689)-R690</f>
        <v>3053534.4406302627</v>
      </c>
      <c r="S689" s="2344">
        <f>SUMIFS('[229]IFIE Cashflows_Prior'!N:N,'[229]IFIE Cashflows_Prior'!$A:$A,$A689,'[229]IFIE Cashflows_Prior'!$B:$B,$D689,'[229]IFIE Cashflows_Prior'!$C:$C,$B689)-S690</f>
        <v>3053534.4406302627</v>
      </c>
      <c r="T689" s="2344">
        <f>SUMIFS('[229]IFIE Cashflows_Prior'!O:O,'[229]IFIE Cashflows_Prior'!$A:$A,$A689,'[229]IFIE Cashflows_Prior'!$B:$B,$D689,'[229]IFIE Cashflows_Prior'!$C:$C,$B689)-T690</f>
        <v>3053534.4406302627</v>
      </c>
      <c r="U689" s="2344">
        <f>SUMIFS('[229]IFIE Cashflows_Prior'!P:P,'[229]IFIE Cashflows_Prior'!$A:$A,$A689,'[229]IFIE Cashflows_Prior'!$B:$B,$D689,'[229]IFIE Cashflows_Prior'!$C:$C,$B689)-U690</f>
        <v>3053534.4406302627</v>
      </c>
      <c r="V689" s="2344">
        <f>SUMIFS('[229]IFIE Cashflows_Prior'!Q:Q,'[229]IFIE Cashflows_Prior'!$A:$A,$A689,'[229]IFIE Cashflows_Prior'!$B:$B,$D689,'[229]IFIE Cashflows_Prior'!$C:$C,$B689)-V690</f>
        <v>3053534.4406302627</v>
      </c>
      <c r="W689" s="2344">
        <f>SUMIFS('[229]IFIE Cashflows_Prior'!R:R,'[229]IFIE Cashflows_Prior'!$A:$A,$A689,'[229]IFIE Cashflows_Prior'!$B:$B,$D689,'[229]IFIE Cashflows_Prior'!$C:$C,$B689)-W690</f>
        <v>3053534.4406302627</v>
      </c>
      <c r="X689" s="2344">
        <f>SUMIFS('[229]IFIE Cashflows_Prior'!S:S,'[229]IFIE Cashflows_Prior'!$A:$A,$A689,'[229]IFIE Cashflows_Prior'!$B:$B,$D689,'[229]IFIE Cashflows_Prior'!$C:$C,$B689)-X690</f>
        <v>1294482.8717941563</v>
      </c>
      <c r="Y689" s="2344">
        <f>SUMIFS('[229]IFIE Cashflows_Prior'!T:T,'[229]IFIE Cashflows_Prior'!$A:$A,$A689,'[229]IFIE Cashflows_Prior'!$B:$B,$D689,'[229]IFIE Cashflows_Prior'!$C:$C,$B689)-Y690</f>
        <v>1294482.8717941563</v>
      </c>
      <c r="Z689" s="2344">
        <f>SUMIFS('[229]IFIE Cashflows_Prior'!U:U,'[229]IFIE Cashflows_Prior'!$A:$A,$A689,'[229]IFIE Cashflows_Prior'!$B:$B,$D689,'[229]IFIE Cashflows_Prior'!$C:$C,$B689)-Z690</f>
        <v>1294482.8717941563</v>
      </c>
      <c r="AA689" s="2344">
        <f>SUMIFS('[229]IFIE Cashflows_Prior'!V:V,'[229]IFIE Cashflows_Prior'!$A:$A,$A689,'[229]IFIE Cashflows_Prior'!$B:$B,$D689,'[229]IFIE Cashflows_Prior'!$C:$C,$B689)-AA690</f>
        <v>1294482.8717941563</v>
      </c>
      <c r="AB689" s="2344">
        <f>SUMIFS('[229]IFIE Cashflows_Prior'!W:W,'[229]IFIE Cashflows_Prior'!$A:$A,$A689,'[229]IFIE Cashflows_Prior'!$B:$B,$D689,'[229]IFIE Cashflows_Prior'!$C:$C,$B689)-AB690</f>
        <v>1294482.8717941563</v>
      </c>
      <c r="AC689" s="2344">
        <f>SUMIFS('[229]IFIE Cashflows_Prior'!X:X,'[229]IFIE Cashflows_Prior'!$A:$A,$A689,'[229]IFIE Cashflows_Prior'!$B:$B,$D689,'[229]IFIE Cashflows_Prior'!$C:$C,$B689)-AC690</f>
        <v>1294482.8717941563</v>
      </c>
      <c r="AD689" s="2344">
        <f>SUMIFS('[229]IFIE Cashflows_Prior'!Y:Y,'[229]IFIE Cashflows_Prior'!$A:$A,$A689,'[229]IFIE Cashflows_Prior'!$B:$B,$D689,'[229]IFIE Cashflows_Prior'!$C:$C,$B689)-AD690</f>
        <v>1294482.8717941563</v>
      </c>
      <c r="AE689" s="2344">
        <f>SUMIFS('[229]IFIE Cashflows_Prior'!Z:Z,'[229]IFIE Cashflows_Prior'!$A:$A,$A689,'[229]IFIE Cashflows_Prior'!$B:$B,$D689,'[229]IFIE Cashflows_Prior'!$C:$C,$B689)-AE690</f>
        <v>1294482.8717941563</v>
      </c>
      <c r="AF689" s="2344">
        <f>SUMIFS('[229]IFIE Cashflows_Prior'!AA:AA,'[229]IFIE Cashflows_Prior'!$A:$A,$A689,'[229]IFIE Cashflows_Prior'!$B:$B,$D689,'[229]IFIE Cashflows_Prior'!$C:$C,$B689)-AF690</f>
        <v>1294482.8717941563</v>
      </c>
      <c r="AG689" s="2344">
        <f>SUMIFS('[229]IFIE Cashflows_Prior'!AB:AB,'[229]IFIE Cashflows_Prior'!$A:$A,$A689,'[229]IFIE Cashflows_Prior'!$B:$B,$D689,'[229]IFIE Cashflows_Prior'!$C:$C,$B689)-AG690</f>
        <v>1294482.8717941563</v>
      </c>
      <c r="AH689" s="2344">
        <f>SUMIFS('[229]IFIE Cashflows_Prior'!AC:AC,'[229]IFIE Cashflows_Prior'!$A:$A,$A689,'[229]IFIE Cashflows_Prior'!$B:$B,$D689,'[229]IFIE Cashflows_Prior'!$C:$C,$B689)-AH690</f>
        <v>1294482.8717941563</v>
      </c>
      <c r="AI689" s="2344">
        <f>SUMIFS('[229]IFIE Cashflows_Prior'!AD:AD,'[229]IFIE Cashflows_Prior'!$A:$A,$A689,'[229]IFIE Cashflows_Prior'!$B:$B,$D689,'[229]IFIE Cashflows_Prior'!$C:$C,$B689)-AI690</f>
        <v>1294482.8717941563</v>
      </c>
      <c r="AJ689" s="2344">
        <f>SUMIFS('[229]IFIE Cashflows_Prior'!AE:AE,'[229]IFIE Cashflows_Prior'!$A:$A,$A689,'[229]IFIE Cashflows_Prior'!$B:$B,$D689,'[229]IFIE Cashflows_Prior'!$C:$C,$B689)-AJ690</f>
        <v>26459.512102823704</v>
      </c>
      <c r="AK689" s="2344">
        <f>SUMIFS('[229]IFIE Cashflows_Prior'!AF:AF,'[229]IFIE Cashflows_Prior'!$A:$A,$A689,'[229]IFIE Cashflows_Prior'!$B:$B,$D689,'[229]IFIE Cashflows_Prior'!$C:$C,$B689)-AK690</f>
        <v>26459.512102823704</v>
      </c>
      <c r="AL689" s="2344">
        <f>SUMIFS('[229]IFIE Cashflows_Prior'!AG:AG,'[229]IFIE Cashflows_Prior'!$A:$A,$A689,'[229]IFIE Cashflows_Prior'!$B:$B,$D689,'[229]IFIE Cashflows_Prior'!$C:$C,$B689)-AL690</f>
        <v>26459.512102823704</v>
      </c>
      <c r="AM689" s="2344">
        <f>SUMIFS('[229]IFIE Cashflows_Prior'!AH:AH,'[229]IFIE Cashflows_Prior'!$A:$A,$A689,'[229]IFIE Cashflows_Prior'!$B:$B,$D689,'[229]IFIE Cashflows_Prior'!$C:$C,$B689)-AM690</f>
        <v>26459.512102823704</v>
      </c>
      <c r="AN689" s="2344">
        <f>SUMIFS('[229]IFIE Cashflows_Prior'!AI:AI,'[229]IFIE Cashflows_Prior'!$A:$A,$A689,'[229]IFIE Cashflows_Prior'!$B:$B,$D689,'[229]IFIE Cashflows_Prior'!$C:$C,$B689)-AN690</f>
        <v>26459.512102823704</v>
      </c>
      <c r="AO689" s="2344">
        <f>SUMIFS('[229]IFIE Cashflows_Prior'!AJ:AJ,'[229]IFIE Cashflows_Prior'!$A:$A,$A689,'[229]IFIE Cashflows_Prior'!$B:$B,$D689,'[229]IFIE Cashflows_Prior'!$C:$C,$B689)-AO690</f>
        <v>26459.512102823704</v>
      </c>
      <c r="AP689" s="2344">
        <f>SUMIFS('[229]IFIE Cashflows_Prior'!AK:AK,'[229]IFIE Cashflows_Prior'!$A:$A,$A689,'[229]IFIE Cashflows_Prior'!$B:$B,$D689,'[229]IFIE Cashflows_Prior'!$C:$C,$B689)-AP690</f>
        <v>26459.512102823704</v>
      </c>
      <c r="AQ689" s="2344">
        <f>SUMIFS('[229]IFIE Cashflows_Prior'!AL:AL,'[229]IFIE Cashflows_Prior'!$A:$A,$A689,'[229]IFIE Cashflows_Prior'!$B:$B,$D689,'[229]IFIE Cashflows_Prior'!$C:$C,$B689)-AQ690</f>
        <v>26459.512102823704</v>
      </c>
      <c r="AR689" s="2344">
        <f>SUMIFS('[229]IFIE Cashflows_Prior'!AM:AM,'[229]IFIE Cashflows_Prior'!$A:$A,$A689,'[229]IFIE Cashflows_Prior'!$B:$B,$D689,'[229]IFIE Cashflows_Prior'!$C:$C,$B689)-AR690</f>
        <v>26459.512102823704</v>
      </c>
      <c r="AS689" s="2344">
        <f>SUMIFS('[229]IFIE Cashflows_Prior'!AN:AN,'[229]IFIE Cashflows_Prior'!$A:$A,$A689,'[229]IFIE Cashflows_Prior'!$B:$B,$D689,'[229]IFIE Cashflows_Prior'!$C:$C,$B689)-AS690</f>
        <v>26459.512102823704</v>
      </c>
      <c r="AT689" s="2344">
        <f>SUMIFS('[229]IFIE Cashflows_Prior'!AO:AO,'[229]IFIE Cashflows_Prior'!$A:$A,$A689,'[229]IFIE Cashflows_Prior'!$B:$B,$D689,'[229]IFIE Cashflows_Prior'!$C:$C,$B689)-AT690</f>
        <v>26459.512102823704</v>
      </c>
      <c r="AU689" s="2344">
        <f>SUMIFS('[229]IFIE Cashflows_Prior'!AP:AP,'[229]IFIE Cashflows_Prior'!$A:$A,$A689,'[229]IFIE Cashflows_Prior'!$B:$B,$D689,'[229]IFIE Cashflows_Prior'!$C:$C,$B689)-AU690</f>
        <v>26459.512102823704</v>
      </c>
      <c r="AV689" s="2344">
        <f>SUMIFS('[229]IFIE Cashflows_Prior'!AQ:AQ,'[229]IFIE Cashflows_Prior'!$A:$A,$A689,'[229]IFIE Cashflows_Prior'!$B:$B,$D689,'[229]IFIE Cashflows_Prior'!$C:$C,$B689)-AV690</f>
        <v>3554.5263655087001</v>
      </c>
      <c r="AW689" s="2344">
        <f>SUMIFS('[229]IFIE Cashflows_Prior'!AR:AR,'[229]IFIE Cashflows_Prior'!$A:$A,$A689,'[229]IFIE Cashflows_Prior'!$B:$B,$D689,'[229]IFIE Cashflows_Prior'!$C:$C,$B689)-AW690</f>
        <v>3554.5263655087001</v>
      </c>
      <c r="AX689" s="2344">
        <f>SUMIFS('[229]IFIE Cashflows_Prior'!AS:AS,'[229]IFIE Cashflows_Prior'!$A:$A,$A689,'[229]IFIE Cashflows_Prior'!$B:$B,$D689,'[229]IFIE Cashflows_Prior'!$C:$C,$B689)-AX690</f>
        <v>3554.5263655087001</v>
      </c>
      <c r="AY689" s="2344">
        <f>SUMIFS('[229]IFIE Cashflows_Prior'!AT:AT,'[229]IFIE Cashflows_Prior'!$A:$A,$A689,'[229]IFIE Cashflows_Prior'!$B:$B,$D689,'[229]IFIE Cashflows_Prior'!$C:$C,$B689)-AY690</f>
        <v>3554.5263655087001</v>
      </c>
      <c r="AZ689" s="2344">
        <f>SUMIFS('[229]IFIE Cashflows_Prior'!AU:AU,'[229]IFIE Cashflows_Prior'!$A:$A,$A689,'[229]IFIE Cashflows_Prior'!$B:$B,$D689,'[229]IFIE Cashflows_Prior'!$C:$C,$B689)-AZ690</f>
        <v>3554.5263655087001</v>
      </c>
      <c r="BA689" s="2344">
        <f>SUMIFS('[229]IFIE Cashflows_Prior'!AV:AV,'[229]IFIE Cashflows_Prior'!$A:$A,$A689,'[229]IFIE Cashflows_Prior'!$B:$B,$D689,'[229]IFIE Cashflows_Prior'!$C:$C,$B689)-BA690</f>
        <v>3554.5263655087001</v>
      </c>
      <c r="BB689" s="2344">
        <f>SUMIFS('[229]IFIE Cashflows_Prior'!AW:AW,'[229]IFIE Cashflows_Prior'!$A:$A,$A689,'[229]IFIE Cashflows_Prior'!$B:$B,$D689,'[229]IFIE Cashflows_Prior'!$C:$C,$B689)-BB690</f>
        <v>3554.5263655087001</v>
      </c>
      <c r="BC689" s="2344">
        <f>SUMIFS('[229]IFIE Cashflows_Prior'!AX:AX,'[229]IFIE Cashflows_Prior'!$A:$A,$A689,'[229]IFIE Cashflows_Prior'!$B:$B,$D689,'[229]IFIE Cashflows_Prior'!$C:$C,$B689)-BC690</f>
        <v>3554.5263655087001</v>
      </c>
      <c r="BD689" s="2344">
        <f>SUMIFS('[229]IFIE Cashflows_Prior'!AY:AY,'[229]IFIE Cashflows_Prior'!$A:$A,$A689,'[229]IFIE Cashflows_Prior'!$B:$B,$D689,'[229]IFIE Cashflows_Prior'!$C:$C,$B689)-BD690</f>
        <v>3554.5263655087001</v>
      </c>
      <c r="BE689" s="2344">
        <f>SUMIFS('[229]IFIE Cashflows_Prior'!AZ:AZ,'[229]IFIE Cashflows_Prior'!$A:$A,$A689,'[229]IFIE Cashflows_Prior'!$B:$B,$D689,'[229]IFIE Cashflows_Prior'!$C:$C,$B689)-BE690</f>
        <v>3554.5263655087001</v>
      </c>
      <c r="BF689" s="2344">
        <f>SUMIFS('[229]IFIE Cashflows_Prior'!BA:BA,'[229]IFIE Cashflows_Prior'!$A:$A,$A689,'[229]IFIE Cashflows_Prior'!$B:$B,$D689,'[229]IFIE Cashflows_Prior'!$C:$C,$B689)-BF690</f>
        <v>3554.5263655087001</v>
      </c>
      <c r="BG689" s="2344">
        <f>SUMIFS('[229]IFIE Cashflows_Prior'!BB:BB,'[229]IFIE Cashflows_Prior'!$A:$A,$A689,'[229]IFIE Cashflows_Prior'!$B:$B,$D689,'[229]IFIE Cashflows_Prior'!$C:$C,$B689)-BG690</f>
        <v>3554.5263655087001</v>
      </c>
      <c r="BH689" s="2344">
        <f>SUMIFS('[229]IFIE Cashflows_Prior'!BC:BC,'[229]IFIE Cashflows_Prior'!$A:$A,$A689,'[229]IFIE Cashflows_Prior'!$B:$B,$D689,'[229]IFIE Cashflows_Prior'!$C:$C,$B689)-BH690</f>
        <v>0</v>
      </c>
      <c r="BI689" s="2344">
        <f>SUMIFS('[229]IFIE Cashflows_Prior'!BD:BD,'[229]IFIE Cashflows_Prior'!$A:$A,$A689,'[229]IFIE Cashflows_Prior'!$B:$B,$D689,'[229]IFIE Cashflows_Prior'!$C:$C,$B689)-BI690</f>
        <v>0</v>
      </c>
      <c r="BJ689" s="2344">
        <f>SUMIFS('[229]IFIE Cashflows_Prior'!BE:BE,'[229]IFIE Cashflows_Prior'!$A:$A,$A689,'[229]IFIE Cashflows_Prior'!$B:$B,$D689,'[229]IFIE Cashflows_Prior'!$C:$C,$B689)-BJ690</f>
        <v>0</v>
      </c>
      <c r="BK689" s="2344">
        <f>SUMIFS('[229]IFIE Cashflows_Prior'!BF:BF,'[229]IFIE Cashflows_Prior'!$A:$A,$A689,'[229]IFIE Cashflows_Prior'!$B:$B,$D689,'[229]IFIE Cashflows_Prior'!$C:$C,$B689)-BK690</f>
        <v>0</v>
      </c>
      <c r="BL689" s="2344">
        <f>SUMIFS('[229]IFIE Cashflows_Prior'!BG:BG,'[229]IFIE Cashflows_Prior'!$A:$A,$A689,'[229]IFIE Cashflows_Prior'!$B:$B,$D689,'[229]IFIE Cashflows_Prior'!$C:$C,$B689)-BL690</f>
        <v>0</v>
      </c>
      <c r="BM689" s="2344">
        <f>SUMIFS('[229]IFIE Cashflows_Prior'!BH:BH,'[229]IFIE Cashflows_Prior'!$A:$A,$A689,'[229]IFIE Cashflows_Prior'!$B:$B,$D689,'[229]IFIE Cashflows_Prior'!$C:$C,$B689)-BM690</f>
        <v>0</v>
      </c>
      <c r="BN689" s="2344">
        <f>SUMIFS('[229]IFIE Cashflows_Prior'!BI:BI,'[229]IFIE Cashflows_Prior'!$A:$A,$A689,'[229]IFIE Cashflows_Prior'!$B:$B,$D689,'[229]IFIE Cashflows_Prior'!$C:$C,$B689)-BN690</f>
        <v>0</v>
      </c>
      <c r="BO689" s="2344">
        <f>SUMIFS('[229]IFIE Cashflows_Prior'!BJ:BJ,'[229]IFIE Cashflows_Prior'!$A:$A,$A689,'[229]IFIE Cashflows_Prior'!$B:$B,$D689,'[229]IFIE Cashflows_Prior'!$C:$C,$B689)-BO690</f>
        <v>0</v>
      </c>
      <c r="BP689" s="2344">
        <f>SUMIFS('[229]IFIE Cashflows_Prior'!BK:BK,'[229]IFIE Cashflows_Prior'!$A:$A,$A689,'[229]IFIE Cashflows_Prior'!$B:$B,$D689,'[229]IFIE Cashflows_Prior'!$C:$C,$B689)-BP690</f>
        <v>0</v>
      </c>
      <c r="BQ689" s="2344">
        <f>SUMIFS('[229]IFIE Cashflows_Prior'!BL:BL,'[229]IFIE Cashflows_Prior'!$A:$A,$A689,'[229]IFIE Cashflows_Prior'!$B:$B,$D689,'[229]IFIE Cashflows_Prior'!$C:$C,$B689)-BQ690</f>
        <v>0</v>
      </c>
      <c r="BR689" s="2344">
        <f>SUMIFS('[229]IFIE Cashflows_Prior'!BM:BM,'[229]IFIE Cashflows_Prior'!$A:$A,$A689,'[229]IFIE Cashflows_Prior'!$B:$B,$D689,'[229]IFIE Cashflows_Prior'!$C:$C,$B689)-BR690</f>
        <v>0</v>
      </c>
      <c r="BS689" s="2344">
        <f>SUMIFS('[229]IFIE Cashflows_Prior'!BN:BN,'[229]IFIE Cashflows_Prior'!$A:$A,$A689,'[229]IFIE Cashflows_Prior'!$B:$B,$D689,'[229]IFIE Cashflows_Prior'!$C:$C,$B689)-BS690</f>
        <v>0</v>
      </c>
      <c r="BT689" s="2344">
        <f>SUMIFS('[229]IFIE Cashflows_Prior'!BO:BO,'[229]IFIE Cashflows_Prior'!$A:$A,$A689,'[229]IFIE Cashflows_Prior'!$B:$B,$D689,'[229]IFIE Cashflows_Prior'!$C:$C,$B689)-BT690</f>
        <v>0</v>
      </c>
      <c r="BU689" s="2344">
        <f>SUMIFS('[229]IFIE Cashflows_Prior'!BP:BP,'[229]IFIE Cashflows_Prior'!$A:$A,$A689,'[229]IFIE Cashflows_Prior'!$B:$B,$D689,'[229]IFIE Cashflows_Prior'!$C:$C,$B689)-BU690</f>
        <v>0</v>
      </c>
      <c r="BV689" s="2344">
        <f>SUMIFS('[229]IFIE Cashflows_Prior'!BQ:BQ,'[229]IFIE Cashflows_Prior'!$A:$A,$A689,'[229]IFIE Cashflows_Prior'!$B:$B,$D689,'[229]IFIE Cashflows_Prior'!$C:$C,$B689)-BV690</f>
        <v>0</v>
      </c>
      <c r="BW689" s="2344">
        <f>SUMIFS('[229]IFIE Cashflows_Prior'!BR:BR,'[229]IFIE Cashflows_Prior'!$A:$A,$A689,'[229]IFIE Cashflows_Prior'!$B:$B,$D689,'[229]IFIE Cashflows_Prior'!$C:$C,$B689)-BW690</f>
        <v>0</v>
      </c>
      <c r="BX689" s="2344">
        <f>SUMIFS('[229]IFIE Cashflows_Prior'!BS:BS,'[229]IFIE Cashflows_Prior'!$A:$A,$A689,'[229]IFIE Cashflows_Prior'!$B:$B,$D689,'[229]IFIE Cashflows_Prior'!$C:$C,$B689)-BX690</f>
        <v>0</v>
      </c>
      <c r="BY689" s="2344">
        <f>SUMIFS('[229]IFIE Cashflows_Prior'!BT:BT,'[229]IFIE Cashflows_Prior'!$A:$A,$A689,'[229]IFIE Cashflows_Prior'!$B:$B,$D689,'[229]IFIE Cashflows_Prior'!$C:$C,$B689)-BY690</f>
        <v>0</v>
      </c>
      <c r="BZ689" s="2344">
        <f>SUMIFS('[229]IFIE Cashflows_Prior'!BU:BU,'[229]IFIE Cashflows_Prior'!$A:$A,$A689,'[229]IFIE Cashflows_Prior'!$B:$B,$D689,'[229]IFIE Cashflows_Prior'!$C:$C,$B689)-BZ690</f>
        <v>0</v>
      </c>
      <c r="CA689" s="2344">
        <f>SUMIFS('[229]IFIE Cashflows_Prior'!BV:BV,'[229]IFIE Cashflows_Prior'!$A:$A,$A689,'[229]IFIE Cashflows_Prior'!$B:$B,$D689,'[229]IFIE Cashflows_Prior'!$C:$C,$B689)-CA690</f>
        <v>0</v>
      </c>
      <c r="CB689" s="2344">
        <f>SUMIFS('[229]IFIE Cashflows_Prior'!BW:BW,'[229]IFIE Cashflows_Prior'!$A:$A,$A689,'[229]IFIE Cashflows_Prior'!$B:$B,$D689,'[229]IFIE Cashflows_Prior'!$C:$C,$B689)-CB690</f>
        <v>0</v>
      </c>
      <c r="CC689" s="2344">
        <f>SUMIFS('[229]IFIE Cashflows_Prior'!BX:BX,'[229]IFIE Cashflows_Prior'!$A:$A,$A689,'[229]IFIE Cashflows_Prior'!$B:$B,$D689,'[229]IFIE Cashflows_Prior'!$C:$C,$B689)-CC690</f>
        <v>0</v>
      </c>
      <c r="CD689" s="2344">
        <f>SUMIFS('[229]IFIE Cashflows_Prior'!BY:BY,'[229]IFIE Cashflows_Prior'!$A:$A,$A689,'[229]IFIE Cashflows_Prior'!$B:$B,$D689,'[229]IFIE Cashflows_Prior'!$C:$C,$B689)-CD690</f>
        <v>0</v>
      </c>
      <c r="CE689" s="2344">
        <f>SUMIFS('[229]IFIE Cashflows_Prior'!BZ:BZ,'[229]IFIE Cashflows_Prior'!$A:$A,$A689,'[229]IFIE Cashflows_Prior'!$B:$B,$D689,'[229]IFIE Cashflows_Prior'!$C:$C,$B689)-CE690</f>
        <v>0</v>
      </c>
      <c r="CF689" s="2344">
        <f>SUMIFS('[229]IFIE Cashflows_Prior'!CA:CA,'[229]IFIE Cashflows_Prior'!$A:$A,$A689,'[229]IFIE Cashflows_Prior'!$B:$B,$D689,'[229]IFIE Cashflows_Prior'!$C:$C,$B689)-CF690</f>
        <v>0</v>
      </c>
      <c r="CG689" s="2344">
        <f>SUMIFS('[229]IFIE Cashflows_Prior'!CB:CB,'[229]IFIE Cashflows_Prior'!$A:$A,$A689,'[229]IFIE Cashflows_Prior'!$B:$B,$D689,'[229]IFIE Cashflows_Prior'!$C:$C,$B689)-CG690</f>
        <v>0</v>
      </c>
      <c r="CH689" s="2344">
        <f>SUMIFS('[229]IFIE Cashflows_Prior'!CC:CC,'[229]IFIE Cashflows_Prior'!$A:$A,$A689,'[229]IFIE Cashflows_Prior'!$B:$B,$D689,'[229]IFIE Cashflows_Prior'!$C:$C,$B689)-CH690</f>
        <v>0</v>
      </c>
      <c r="CI689" s="2344">
        <f>SUMIFS('[229]IFIE Cashflows_Prior'!CD:CD,'[229]IFIE Cashflows_Prior'!$A:$A,$A689,'[229]IFIE Cashflows_Prior'!$B:$B,$D689,'[229]IFIE Cashflows_Prior'!$C:$C,$B689)-CI690</f>
        <v>0</v>
      </c>
      <c r="CJ689" s="2344">
        <f>SUMIFS('[229]IFIE Cashflows_Prior'!CE:CE,'[229]IFIE Cashflows_Prior'!$A:$A,$A689,'[229]IFIE Cashflows_Prior'!$B:$B,$D689,'[229]IFIE Cashflows_Prior'!$C:$C,$B689)-CJ690</f>
        <v>0</v>
      </c>
      <c r="CK689" s="2344">
        <f>SUMIFS('[229]IFIE Cashflows_Prior'!CF:CF,'[229]IFIE Cashflows_Prior'!$A:$A,$A689,'[229]IFIE Cashflows_Prior'!$B:$B,$D689,'[229]IFIE Cashflows_Prior'!$C:$C,$B689)-CK690</f>
        <v>0</v>
      </c>
      <c r="CL689" s="2344">
        <f>SUMIFS('[229]IFIE Cashflows_Prior'!CG:CG,'[229]IFIE Cashflows_Prior'!$A:$A,$A689,'[229]IFIE Cashflows_Prior'!$B:$B,$D689,'[229]IFIE Cashflows_Prior'!$C:$C,$B689)-CL690</f>
        <v>0</v>
      </c>
      <c r="CM689" s="2344">
        <f>SUMIFS('[229]IFIE Cashflows_Prior'!CH:CH,'[229]IFIE Cashflows_Prior'!$A:$A,$A689,'[229]IFIE Cashflows_Prior'!$B:$B,$D689,'[229]IFIE Cashflows_Prior'!$C:$C,$B689)-CM690</f>
        <v>0</v>
      </c>
      <c r="CN689" s="2344">
        <f>SUMIFS('[229]IFIE Cashflows_Prior'!CI:CI,'[229]IFIE Cashflows_Prior'!$A:$A,$A689,'[229]IFIE Cashflows_Prior'!$B:$B,$D689,'[229]IFIE Cashflows_Prior'!$C:$C,$B689)-CN690</f>
        <v>0</v>
      </c>
      <c r="CO689" s="2344">
        <f>SUMIFS('[229]IFIE Cashflows_Prior'!CJ:CJ,'[229]IFIE Cashflows_Prior'!$A:$A,$A689,'[229]IFIE Cashflows_Prior'!$B:$B,$D689,'[229]IFIE Cashflows_Prior'!$C:$C,$B689)-CO690</f>
        <v>0</v>
      </c>
      <c r="CP689" s="2344">
        <f>SUMIFS('[229]IFIE Cashflows_Prior'!CK:CK,'[229]IFIE Cashflows_Prior'!$A:$A,$A689,'[229]IFIE Cashflows_Prior'!$B:$B,$D689,'[229]IFIE Cashflows_Prior'!$C:$C,$B689)-CP690</f>
        <v>0</v>
      </c>
      <c r="CQ689" s="2344">
        <f>SUMIFS('[229]IFIE Cashflows_Prior'!CL:CL,'[229]IFIE Cashflows_Prior'!$A:$A,$A689,'[229]IFIE Cashflows_Prior'!$B:$B,$D689,'[229]IFIE Cashflows_Prior'!$C:$C,$B689)-CQ690</f>
        <v>0</v>
      </c>
      <c r="CR689" s="2344">
        <f>SUMIFS('[229]IFIE Cashflows_Prior'!CM:CM,'[229]IFIE Cashflows_Prior'!$A:$A,$A689,'[229]IFIE Cashflows_Prior'!$B:$B,$D689,'[229]IFIE Cashflows_Prior'!$C:$C,$B689)-CR690</f>
        <v>0</v>
      </c>
      <c r="CS689" s="2344">
        <f>SUMIFS('[229]IFIE Cashflows_Prior'!CN:CN,'[229]IFIE Cashflows_Prior'!$A:$A,$A689,'[229]IFIE Cashflows_Prior'!$B:$B,$D689,'[229]IFIE Cashflows_Prior'!$C:$C,$B689)-CS690</f>
        <v>0</v>
      </c>
      <c r="CT689" s="2344">
        <f>SUMIFS('[229]IFIE Cashflows_Prior'!CO:CO,'[229]IFIE Cashflows_Prior'!$A:$A,$A689,'[229]IFIE Cashflows_Prior'!$B:$B,$D689,'[229]IFIE Cashflows_Prior'!$C:$C,$B689)-CT690</f>
        <v>0</v>
      </c>
      <c r="CU689" s="2344">
        <f>SUMIFS('[229]IFIE Cashflows_Prior'!CP:CP,'[229]IFIE Cashflows_Prior'!$A:$A,$A689,'[229]IFIE Cashflows_Prior'!$B:$B,$D689,'[229]IFIE Cashflows_Prior'!$C:$C,$B689)-CU690</f>
        <v>0</v>
      </c>
      <c r="CV689" s="2344">
        <f>SUMIFS('[229]IFIE Cashflows_Prior'!CQ:CQ,'[229]IFIE Cashflows_Prior'!$A:$A,$A689,'[229]IFIE Cashflows_Prior'!$B:$B,$D689,'[229]IFIE Cashflows_Prior'!$C:$C,$B689)-CV690</f>
        <v>0</v>
      </c>
      <c r="CW689" s="2344">
        <f>SUMIFS('[229]IFIE Cashflows_Prior'!CR:CR,'[229]IFIE Cashflows_Prior'!$A:$A,$A689,'[229]IFIE Cashflows_Prior'!$B:$B,$D689,'[229]IFIE Cashflows_Prior'!$C:$C,$B689)-CW690</f>
        <v>0</v>
      </c>
      <c r="CX689" s="2344">
        <f>SUMIFS('[229]IFIE Cashflows_Prior'!CS:CS,'[229]IFIE Cashflows_Prior'!$A:$A,$A689,'[229]IFIE Cashflows_Prior'!$B:$B,$D689,'[229]IFIE Cashflows_Prior'!$C:$C,$B689)-CX690</f>
        <v>0</v>
      </c>
      <c r="CY689" s="2344">
        <f>SUMIFS('[229]IFIE Cashflows_Prior'!CT:CT,'[229]IFIE Cashflows_Prior'!$A:$A,$A689,'[229]IFIE Cashflows_Prior'!$B:$B,$D689,'[229]IFIE Cashflows_Prior'!$C:$C,$B689)-CY690</f>
        <v>0</v>
      </c>
      <c r="CZ689" s="2344">
        <f>SUMIFS('[229]IFIE Cashflows_Prior'!CU:CU,'[229]IFIE Cashflows_Prior'!$A:$A,$A689,'[229]IFIE Cashflows_Prior'!$B:$B,$D689,'[229]IFIE Cashflows_Prior'!$C:$C,$B689)-CZ690</f>
        <v>0</v>
      </c>
      <c r="DA689" s="2344">
        <f>SUMIFS('[229]IFIE Cashflows_Prior'!CV:CV,'[229]IFIE Cashflows_Prior'!$A:$A,$A689,'[229]IFIE Cashflows_Prior'!$B:$B,$D689,'[229]IFIE Cashflows_Prior'!$C:$C,$B689)-DA690</f>
        <v>0</v>
      </c>
      <c r="DB689" s="2344">
        <f>SUMIFS('[229]IFIE Cashflows_Prior'!CW:CW,'[229]IFIE Cashflows_Prior'!$A:$A,$A689,'[229]IFIE Cashflows_Prior'!$B:$B,$D689,'[229]IFIE Cashflows_Prior'!$C:$C,$B689)-DB690</f>
        <v>0</v>
      </c>
      <c r="DC689" s="2344">
        <f>SUMIFS('[229]IFIE Cashflows_Prior'!CX:CX,'[229]IFIE Cashflows_Prior'!$A:$A,$A689,'[229]IFIE Cashflows_Prior'!$B:$B,$D689,'[229]IFIE Cashflows_Prior'!$C:$C,$B689)-DC690</f>
        <v>0</v>
      </c>
      <c r="DD689" s="2344">
        <f>SUMIFS('[229]IFIE Cashflows_Prior'!CY:CY,'[229]IFIE Cashflows_Prior'!$A:$A,$A689,'[229]IFIE Cashflows_Prior'!$B:$B,$D689,'[229]IFIE Cashflows_Prior'!$C:$C,$B689)-DD690</f>
        <v>0</v>
      </c>
      <c r="DE689" s="2344">
        <f>SUMIFS('[229]IFIE Cashflows_Prior'!CZ:CZ,'[229]IFIE Cashflows_Prior'!$A:$A,$A689,'[229]IFIE Cashflows_Prior'!$B:$B,$D689,'[229]IFIE Cashflows_Prior'!$C:$C,$B689)-DE690</f>
        <v>0</v>
      </c>
      <c r="DF689" s="2344">
        <f>SUMIFS('[229]IFIE Cashflows_Prior'!DA:DA,'[229]IFIE Cashflows_Prior'!$A:$A,$A689,'[229]IFIE Cashflows_Prior'!$B:$B,$D689,'[229]IFIE Cashflows_Prior'!$C:$C,$B689)-DF690</f>
        <v>0</v>
      </c>
      <c r="DG689" s="2344">
        <f>SUMIFS('[229]IFIE Cashflows_Prior'!DB:DB,'[229]IFIE Cashflows_Prior'!$A:$A,$A689,'[229]IFIE Cashflows_Prior'!$B:$B,$D689,'[229]IFIE Cashflows_Prior'!$C:$C,$B689)-DG690</f>
        <v>0</v>
      </c>
      <c r="DH689" s="2344">
        <f>SUMIFS('[229]IFIE Cashflows_Prior'!DC:DC,'[229]IFIE Cashflows_Prior'!$A:$A,$A689,'[229]IFIE Cashflows_Prior'!$B:$B,$D689,'[229]IFIE Cashflows_Prior'!$C:$C,$B689)-DH690</f>
        <v>0</v>
      </c>
      <c r="DI689" s="2344">
        <f>SUMIFS('[229]IFIE Cashflows_Prior'!DD:DD,'[229]IFIE Cashflows_Prior'!$A:$A,$A689,'[229]IFIE Cashflows_Prior'!$B:$B,$D689,'[229]IFIE Cashflows_Prior'!$C:$C,$B689)-DI690</f>
        <v>0</v>
      </c>
      <c r="DJ689" s="2344">
        <f>SUMIFS('[229]IFIE Cashflows_Prior'!DE:DE,'[229]IFIE Cashflows_Prior'!$A:$A,$A689,'[229]IFIE Cashflows_Prior'!$B:$B,$D689,'[229]IFIE Cashflows_Prior'!$C:$C,$B689)-DJ690</f>
        <v>0</v>
      </c>
      <c r="DK689" s="2344">
        <f>SUMIFS('[229]IFIE Cashflows_Prior'!DF:DF,'[229]IFIE Cashflows_Prior'!$A:$A,$A689,'[229]IFIE Cashflows_Prior'!$B:$B,$D689,'[229]IFIE Cashflows_Prior'!$C:$C,$B689)-DK690</f>
        <v>0</v>
      </c>
      <c r="DL689" s="2344">
        <f>SUMIFS('[229]IFIE Cashflows_Prior'!DG:DG,'[229]IFIE Cashflows_Prior'!$A:$A,$A689,'[229]IFIE Cashflows_Prior'!$B:$B,$D689,'[229]IFIE Cashflows_Prior'!$C:$C,$B689)-DL690</f>
        <v>0</v>
      </c>
      <c r="DM689" s="2344">
        <f>SUMIFS('[229]IFIE Cashflows_Prior'!DH:DH,'[229]IFIE Cashflows_Prior'!$A:$A,$A689,'[229]IFIE Cashflows_Prior'!$B:$B,$D689,'[229]IFIE Cashflows_Prior'!$C:$C,$B689)-DM690</f>
        <v>0</v>
      </c>
      <c r="DN689" s="2344">
        <f>SUMIFS('[229]IFIE Cashflows_Prior'!DI:DI,'[229]IFIE Cashflows_Prior'!$A:$A,$A689,'[229]IFIE Cashflows_Prior'!$B:$B,$D689,'[229]IFIE Cashflows_Prior'!$C:$C,$B689)-DN690</f>
        <v>0</v>
      </c>
      <c r="DO689" s="2344">
        <f>SUMIFS('[229]IFIE Cashflows_Prior'!DJ:DJ,'[229]IFIE Cashflows_Prior'!$A:$A,$A689,'[229]IFIE Cashflows_Prior'!$B:$B,$D689,'[229]IFIE Cashflows_Prior'!$C:$C,$B689)-DO690</f>
        <v>0</v>
      </c>
      <c r="DP689" s="2344">
        <f>SUMIFS('[229]IFIE Cashflows_Prior'!DK:DK,'[229]IFIE Cashflows_Prior'!$A:$A,$A689,'[229]IFIE Cashflows_Prior'!$B:$B,$D689,'[229]IFIE Cashflows_Prior'!$C:$C,$B689)-DP690</f>
        <v>0</v>
      </c>
      <c r="DQ689" s="2344">
        <f>SUMIFS('[229]IFIE Cashflows_Prior'!DL:DL,'[229]IFIE Cashflows_Prior'!$A:$A,$A689,'[229]IFIE Cashflows_Prior'!$B:$B,$D689,'[229]IFIE Cashflows_Prior'!$C:$C,$B689)-DQ690</f>
        <v>0</v>
      </c>
      <c r="DR689" s="2344">
        <f>SUMIFS('[229]IFIE Cashflows_Prior'!DM:DM,'[229]IFIE Cashflows_Prior'!$A:$A,$A689,'[229]IFIE Cashflows_Prior'!$B:$B,$D689,'[229]IFIE Cashflows_Prior'!$C:$C,$B689)-DR690</f>
        <v>0</v>
      </c>
      <c r="DS689" s="2344">
        <f>SUMIFS('[229]IFIE Cashflows_Prior'!DN:DN,'[229]IFIE Cashflows_Prior'!$A:$A,$A689,'[229]IFIE Cashflows_Prior'!$B:$B,$D689,'[229]IFIE Cashflows_Prior'!$C:$C,$B689)-DS690</f>
        <v>0</v>
      </c>
      <c r="DT689" s="2344">
        <f>SUMIFS('[229]IFIE Cashflows_Prior'!DO:DO,'[229]IFIE Cashflows_Prior'!$A:$A,$A689,'[229]IFIE Cashflows_Prior'!$B:$B,$D689,'[229]IFIE Cashflows_Prior'!$C:$C,$B689)-DT690</f>
        <v>0</v>
      </c>
      <c r="DU689" s="2344">
        <f>SUMIFS('[229]IFIE Cashflows_Prior'!DP:DP,'[229]IFIE Cashflows_Prior'!$A:$A,$A689,'[229]IFIE Cashflows_Prior'!$B:$B,$D689,'[229]IFIE Cashflows_Prior'!$C:$C,$B689)-DU690</f>
        <v>0</v>
      </c>
      <c r="DV689" s="2344">
        <f>SUMIFS('[229]IFIE Cashflows_Prior'!DQ:DQ,'[229]IFIE Cashflows_Prior'!$A:$A,$A689,'[229]IFIE Cashflows_Prior'!$B:$B,$D689,'[229]IFIE Cashflows_Prior'!$C:$C,$B689)-DV690</f>
        <v>0</v>
      </c>
      <c r="DW689" s="2344">
        <f>SUMIFS('[229]IFIE Cashflows_Prior'!DR:DR,'[229]IFIE Cashflows_Prior'!$A:$A,$A689,'[229]IFIE Cashflows_Prior'!$B:$B,$D689,'[229]IFIE Cashflows_Prior'!$C:$C,$B689)-DW690</f>
        <v>0</v>
      </c>
      <c r="DX689" s="2344">
        <f>SUMIFS('[229]IFIE Cashflows_Prior'!DS:DS,'[229]IFIE Cashflows_Prior'!$A:$A,$A689,'[229]IFIE Cashflows_Prior'!$B:$B,$D689,'[229]IFIE Cashflows_Prior'!$C:$C,$B689)-DX690</f>
        <v>0</v>
      </c>
      <c r="DY689" s="2344">
        <f>SUMIFS('[229]IFIE Cashflows_Prior'!DT:DT,'[229]IFIE Cashflows_Prior'!$A:$A,$A689,'[229]IFIE Cashflows_Prior'!$B:$B,$D689,'[229]IFIE Cashflows_Prior'!$C:$C,$B689)-DY690</f>
        <v>0</v>
      </c>
      <c r="DZ689" s="2344">
        <f>SUMIFS('[229]IFIE Cashflows_Prior'!DU:DU,'[229]IFIE Cashflows_Prior'!$A:$A,$A689,'[229]IFIE Cashflows_Prior'!$B:$B,$D689,'[229]IFIE Cashflows_Prior'!$C:$C,$B689)-DZ690</f>
        <v>0</v>
      </c>
      <c r="EA689" s="2344">
        <f>SUMIFS('[229]IFIE Cashflows_Prior'!DV:DV,'[229]IFIE Cashflows_Prior'!$A:$A,$A689,'[229]IFIE Cashflows_Prior'!$B:$B,$D689,'[229]IFIE Cashflows_Prior'!$C:$C,$B689)-EA690</f>
        <v>0</v>
      </c>
      <c r="EB689" s="2344">
        <f>SUMIFS('[229]IFIE Cashflows_Prior'!DW:DW,'[229]IFIE Cashflows_Prior'!$A:$A,$A689,'[229]IFIE Cashflows_Prior'!$B:$B,$D689,'[229]IFIE Cashflows_Prior'!$C:$C,$B689)-EB690</f>
        <v>0</v>
      </c>
      <c r="EC689" s="2344">
        <f>SUMIFS('[229]IFIE Cashflows_Prior'!DX:DX,'[229]IFIE Cashflows_Prior'!$A:$A,$A689,'[229]IFIE Cashflows_Prior'!$B:$B,$D689,'[229]IFIE Cashflows_Prior'!$C:$C,$B689)-EC690</f>
        <v>0</v>
      </c>
      <c r="ED689" s="2344">
        <f>SUMIFS('[229]IFIE Cashflows_Prior'!DY:DY,'[229]IFIE Cashflows_Prior'!$A:$A,$A689,'[229]IFIE Cashflows_Prior'!$B:$B,$D689,'[229]IFIE Cashflows_Prior'!$C:$C,$B689)-ED690</f>
        <v>0</v>
      </c>
      <c r="EE689" s="2344">
        <f>SUMIFS('[229]IFIE Cashflows_Prior'!DZ:DZ,'[229]IFIE Cashflows_Prior'!$A:$A,$A689,'[229]IFIE Cashflows_Prior'!$B:$B,$D689,'[229]IFIE Cashflows_Prior'!$C:$C,$B689)-EE690</f>
        <v>0</v>
      </c>
      <c r="EF689" s="2344">
        <f>SUMIFS('[229]IFIE Cashflows_Prior'!EA:EA,'[229]IFIE Cashflows_Prior'!$A:$A,$A689,'[229]IFIE Cashflows_Prior'!$B:$B,$D689,'[229]IFIE Cashflows_Prior'!$C:$C,$B689)-EF690</f>
        <v>0</v>
      </c>
      <c r="EG689" s="2344">
        <f>SUMIFS('[229]IFIE Cashflows_Prior'!EB:EB,'[229]IFIE Cashflows_Prior'!$A:$A,$A689,'[229]IFIE Cashflows_Prior'!$B:$B,$D689,'[229]IFIE Cashflows_Prior'!$C:$C,$B689)-EG690</f>
        <v>0</v>
      </c>
      <c r="EH689" s="2344">
        <f>SUMIFS('[229]IFIE Cashflows_Prior'!EC:EC,'[229]IFIE Cashflows_Prior'!$A:$A,$A689,'[229]IFIE Cashflows_Prior'!$B:$B,$D689,'[229]IFIE Cashflows_Prior'!$C:$C,$B689)-EH690</f>
        <v>0</v>
      </c>
      <c r="EI689" s="2344">
        <f>SUMIFS('[229]IFIE Cashflows_Prior'!ED:ED,'[229]IFIE Cashflows_Prior'!$A:$A,$A689,'[229]IFIE Cashflows_Prior'!$B:$B,$D689,'[229]IFIE Cashflows_Prior'!$C:$C,$B689)-EI690</f>
        <v>0</v>
      </c>
      <c r="EJ689" s="2344">
        <f>SUMIFS('[229]IFIE Cashflows_Prior'!EE:EE,'[229]IFIE Cashflows_Prior'!$A:$A,$A689,'[229]IFIE Cashflows_Prior'!$B:$B,$D689,'[229]IFIE Cashflows_Prior'!$C:$C,$B689)-EJ690</f>
        <v>0</v>
      </c>
      <c r="EK689" s="2344">
        <f>SUMIFS('[229]IFIE Cashflows_Prior'!EF:EF,'[229]IFIE Cashflows_Prior'!$A:$A,$A689,'[229]IFIE Cashflows_Prior'!$B:$B,$D689,'[229]IFIE Cashflows_Prior'!$C:$C,$B689)-EK690</f>
        <v>0</v>
      </c>
      <c r="EL689" s="2344">
        <f>SUMIFS('[229]IFIE Cashflows_Prior'!EG:EG,'[229]IFIE Cashflows_Prior'!$A:$A,$A689,'[229]IFIE Cashflows_Prior'!$B:$B,$D689,'[229]IFIE Cashflows_Prior'!$C:$C,$B689)-EL690</f>
        <v>0</v>
      </c>
      <c r="EM689" s="2344">
        <f>SUMIFS('[229]IFIE Cashflows_Prior'!EH:EH,'[229]IFIE Cashflows_Prior'!$A:$A,$A689,'[229]IFIE Cashflows_Prior'!$B:$B,$D689,'[229]IFIE Cashflows_Prior'!$C:$C,$B689)-EM690</f>
        <v>0</v>
      </c>
      <c r="EN689" s="2344">
        <f>SUMIFS('[229]IFIE Cashflows_Prior'!EI:EI,'[229]IFIE Cashflows_Prior'!$A:$A,$A689,'[229]IFIE Cashflows_Prior'!$B:$B,$D689,'[229]IFIE Cashflows_Prior'!$C:$C,$B689)-EN690</f>
        <v>0</v>
      </c>
      <c r="EO689" s="2344">
        <f>SUMIFS('[229]IFIE Cashflows_Prior'!EJ:EJ,'[229]IFIE Cashflows_Prior'!$A:$A,$A689,'[229]IFIE Cashflows_Prior'!$B:$B,$D689,'[229]IFIE Cashflows_Prior'!$C:$C,$B689)-EO690</f>
        <v>0</v>
      </c>
      <c r="EP689" s="2344">
        <f>SUMIFS('[229]IFIE Cashflows_Prior'!EK:EK,'[229]IFIE Cashflows_Prior'!$A:$A,$A689,'[229]IFIE Cashflows_Prior'!$B:$B,$D689,'[229]IFIE Cashflows_Prior'!$C:$C,$B689)-EP690</f>
        <v>0</v>
      </c>
      <c r="EQ689" s="2344">
        <f>SUMIFS('[229]IFIE Cashflows_Prior'!EL:EL,'[229]IFIE Cashflows_Prior'!$A:$A,$A689,'[229]IFIE Cashflows_Prior'!$B:$B,$D689,'[229]IFIE Cashflows_Prior'!$C:$C,$B689)-EQ690</f>
        <v>0</v>
      </c>
      <c r="ER689" s="2344">
        <f>SUMIFS('[229]IFIE Cashflows_Prior'!EM:EM,'[229]IFIE Cashflows_Prior'!$A:$A,$A689,'[229]IFIE Cashflows_Prior'!$B:$B,$D689,'[229]IFIE Cashflows_Prior'!$C:$C,$B689)-ER690</f>
        <v>0</v>
      </c>
    </row>
    <row r="690" spans="1:148">
      <c r="A690" t="s">
        <v>1187</v>
      </c>
      <c r="B690" s="2342" t="str">
        <f>[229]Param!$B$17</f>
        <v>Workmens' Compensation</v>
      </c>
      <c r="C690" t="s">
        <v>27339</v>
      </c>
      <c r="D690" s="2333" t="s">
        <v>129</v>
      </c>
      <c r="E690" t="s">
        <v>27338</v>
      </c>
      <c r="F690">
        <v>202312</v>
      </c>
      <c r="H690" s="2345" t="s">
        <v>27348</v>
      </c>
      <c r="I690" s="1063">
        <f t="shared" si="354"/>
        <v>34196807.952717163</v>
      </c>
      <c r="L690" s="2344">
        <f>SUMIFS('[229]IFIE Cashflows_Prior'!G:G,'[229]IFIE Cashflows_Prior'!$A:$A,$A690,'[229]IFIE Cashflows_Prior'!$B:$B,$D690,'[229]IFIE Cashflows_Prior'!$C:$C,$B690,'[229]IFIE Cashflows_Prior'!$E:$E,$F690)</f>
        <v>5699467.9921195265</v>
      </c>
      <c r="M690" s="2344">
        <f>SUMIFS('[229]IFIE Cashflows_Prior'!H:H,'[229]IFIE Cashflows_Prior'!$A:$A,$A690,'[229]IFIE Cashflows_Prior'!$B:$B,$D690,'[229]IFIE Cashflows_Prior'!$C:$C,$B690,'[229]IFIE Cashflows_Prior'!$E:$E,$F690)</f>
        <v>5699467.9921195265</v>
      </c>
      <c r="N690" s="2344">
        <f>SUMIFS('[229]IFIE Cashflows_Prior'!I:I,'[229]IFIE Cashflows_Prior'!$A:$A,$A690,'[229]IFIE Cashflows_Prior'!$B:$B,$D690,'[229]IFIE Cashflows_Prior'!$C:$C,$B690,'[229]IFIE Cashflows_Prior'!$E:$E,$F690)</f>
        <v>5699467.9921195265</v>
      </c>
      <c r="O690" s="2344">
        <f>SUMIFS('[229]IFIE Cashflows_Prior'!J:J,'[229]IFIE Cashflows_Prior'!$A:$A,$A690,'[229]IFIE Cashflows_Prior'!$B:$B,$D690,'[229]IFIE Cashflows_Prior'!$C:$C,$B690,'[229]IFIE Cashflows_Prior'!$E:$E,$F690)</f>
        <v>5699467.9921195265</v>
      </c>
      <c r="P690" s="2344">
        <f>SUMIFS('[229]IFIE Cashflows_Prior'!K:K,'[229]IFIE Cashflows_Prior'!$A:$A,$A690,'[229]IFIE Cashflows_Prior'!$B:$B,$D690,'[229]IFIE Cashflows_Prior'!$C:$C,$B690,'[229]IFIE Cashflows_Prior'!$E:$E,$F690)</f>
        <v>5699467.9921195265</v>
      </c>
      <c r="Q690" s="2344">
        <f>SUMIFS('[229]IFIE Cashflows_Prior'!L:L,'[229]IFIE Cashflows_Prior'!$A:$A,$A690,'[229]IFIE Cashflows_Prior'!$B:$B,$D690,'[229]IFIE Cashflows_Prior'!$C:$C,$B690,'[229]IFIE Cashflows_Prior'!$E:$E,$F690)</f>
        <v>5699467.9921195265</v>
      </c>
      <c r="R690" s="2344">
        <f>SUMIFS('[229]IFIE Cashflows_Prior'!M:M,'[229]IFIE Cashflows_Prior'!$A:$A,$A690,'[229]IFIE Cashflows_Prior'!$B:$B,$D690,'[229]IFIE Cashflows_Prior'!$C:$C,$B690,'[229]IFIE Cashflows_Prior'!$E:$E,$F690)</f>
        <v>5699467.9921195265</v>
      </c>
      <c r="S690" s="2344">
        <f>SUMIFS('[229]IFIE Cashflows_Prior'!N:N,'[229]IFIE Cashflows_Prior'!$A:$A,$A690,'[229]IFIE Cashflows_Prior'!$B:$B,$D690,'[229]IFIE Cashflows_Prior'!$C:$C,$B690,'[229]IFIE Cashflows_Prior'!$E:$E,$F690)</f>
        <v>5699467.9921195265</v>
      </c>
      <c r="T690" s="2344">
        <f>SUMIFS('[229]IFIE Cashflows_Prior'!O:O,'[229]IFIE Cashflows_Prior'!$A:$A,$A690,'[229]IFIE Cashflows_Prior'!$B:$B,$D690,'[229]IFIE Cashflows_Prior'!$C:$C,$B690,'[229]IFIE Cashflows_Prior'!$E:$E,$F690)</f>
        <v>5699467.9921195265</v>
      </c>
      <c r="U690" s="2344">
        <f>SUMIFS('[229]IFIE Cashflows_Prior'!P:P,'[229]IFIE Cashflows_Prior'!$A:$A,$A690,'[229]IFIE Cashflows_Prior'!$B:$B,$D690,'[229]IFIE Cashflows_Prior'!$C:$C,$B690,'[229]IFIE Cashflows_Prior'!$E:$E,$F690)</f>
        <v>5699467.9921195265</v>
      </c>
      <c r="V690" s="2344">
        <f>SUMIFS('[229]IFIE Cashflows_Prior'!Q:Q,'[229]IFIE Cashflows_Prior'!$A:$A,$A690,'[229]IFIE Cashflows_Prior'!$B:$B,$D690,'[229]IFIE Cashflows_Prior'!$C:$C,$B690,'[229]IFIE Cashflows_Prior'!$E:$E,$F690)</f>
        <v>5699467.9921195265</v>
      </c>
      <c r="W690" s="2344">
        <f>SUMIFS('[229]IFIE Cashflows_Prior'!R:R,'[229]IFIE Cashflows_Prior'!$A:$A,$A690,'[229]IFIE Cashflows_Prior'!$B:$B,$D690,'[229]IFIE Cashflows_Prior'!$C:$C,$B690,'[229]IFIE Cashflows_Prior'!$E:$E,$F690)</f>
        <v>5699467.9921195265</v>
      </c>
      <c r="X690" s="2344">
        <f>SUMIFS('[229]IFIE Cashflows_Prior'!S:S,'[229]IFIE Cashflows_Prior'!$A:$A,$A690,'[229]IFIE Cashflows_Prior'!$B:$B,$D690,'[229]IFIE Cashflows_Prior'!$C:$C,$B690,'[229]IFIE Cashflows_Prior'!$E:$E,$F690)</f>
        <v>2132801.9847581931</v>
      </c>
      <c r="Y690" s="2344">
        <f>SUMIFS('[229]IFIE Cashflows_Prior'!T:T,'[229]IFIE Cashflows_Prior'!$A:$A,$A690,'[229]IFIE Cashflows_Prior'!$B:$B,$D690,'[229]IFIE Cashflows_Prior'!$C:$C,$B690,'[229]IFIE Cashflows_Prior'!$E:$E,$F690)</f>
        <v>2132801.9847581931</v>
      </c>
      <c r="Z690" s="2344">
        <f>SUMIFS('[229]IFIE Cashflows_Prior'!U:U,'[229]IFIE Cashflows_Prior'!$A:$A,$A690,'[229]IFIE Cashflows_Prior'!$B:$B,$D690,'[229]IFIE Cashflows_Prior'!$C:$C,$B690,'[229]IFIE Cashflows_Prior'!$E:$E,$F690)</f>
        <v>2132801.9847581931</v>
      </c>
      <c r="AA690" s="2344">
        <f>SUMIFS('[229]IFIE Cashflows_Prior'!V:V,'[229]IFIE Cashflows_Prior'!$A:$A,$A690,'[229]IFIE Cashflows_Prior'!$B:$B,$D690,'[229]IFIE Cashflows_Prior'!$C:$C,$B690,'[229]IFIE Cashflows_Prior'!$E:$E,$F690)</f>
        <v>2132801.9847581931</v>
      </c>
      <c r="AB690" s="2344">
        <f>SUMIFS('[229]IFIE Cashflows_Prior'!W:W,'[229]IFIE Cashflows_Prior'!$A:$A,$A690,'[229]IFIE Cashflows_Prior'!$B:$B,$D690,'[229]IFIE Cashflows_Prior'!$C:$C,$B690,'[229]IFIE Cashflows_Prior'!$E:$E,$F690)</f>
        <v>2132801.9847581931</v>
      </c>
      <c r="AC690" s="2344">
        <f>SUMIFS('[229]IFIE Cashflows_Prior'!X:X,'[229]IFIE Cashflows_Prior'!$A:$A,$A690,'[229]IFIE Cashflows_Prior'!$B:$B,$D690,'[229]IFIE Cashflows_Prior'!$C:$C,$B690,'[229]IFIE Cashflows_Prior'!$E:$E,$F690)</f>
        <v>2132801.9847581931</v>
      </c>
      <c r="AD690" s="2344">
        <f>SUMIFS('[229]IFIE Cashflows_Prior'!Y:Y,'[229]IFIE Cashflows_Prior'!$A:$A,$A690,'[229]IFIE Cashflows_Prior'!$B:$B,$D690,'[229]IFIE Cashflows_Prior'!$C:$C,$B690,'[229]IFIE Cashflows_Prior'!$E:$E,$F690)</f>
        <v>2132801.9847581931</v>
      </c>
      <c r="AE690" s="2344">
        <f>SUMIFS('[229]IFIE Cashflows_Prior'!Z:Z,'[229]IFIE Cashflows_Prior'!$A:$A,$A690,'[229]IFIE Cashflows_Prior'!$B:$B,$D690,'[229]IFIE Cashflows_Prior'!$C:$C,$B690,'[229]IFIE Cashflows_Prior'!$E:$E,$F690)</f>
        <v>2132801.9847581931</v>
      </c>
      <c r="AF690" s="2344">
        <f>SUMIFS('[229]IFIE Cashflows_Prior'!AA:AA,'[229]IFIE Cashflows_Prior'!$A:$A,$A690,'[229]IFIE Cashflows_Prior'!$B:$B,$D690,'[229]IFIE Cashflows_Prior'!$C:$C,$B690,'[229]IFIE Cashflows_Prior'!$E:$E,$F690)</f>
        <v>2132801.9847581931</v>
      </c>
      <c r="AG690" s="2344">
        <f>SUMIFS('[229]IFIE Cashflows_Prior'!AB:AB,'[229]IFIE Cashflows_Prior'!$A:$A,$A690,'[229]IFIE Cashflows_Prior'!$B:$B,$D690,'[229]IFIE Cashflows_Prior'!$C:$C,$B690,'[229]IFIE Cashflows_Prior'!$E:$E,$F690)</f>
        <v>2132801.9847581931</v>
      </c>
      <c r="AH690" s="2344">
        <f>SUMIFS('[229]IFIE Cashflows_Prior'!AC:AC,'[229]IFIE Cashflows_Prior'!$A:$A,$A690,'[229]IFIE Cashflows_Prior'!$B:$B,$D690,'[229]IFIE Cashflows_Prior'!$C:$C,$B690,'[229]IFIE Cashflows_Prior'!$E:$E,$F690)</f>
        <v>2132801.9847581931</v>
      </c>
      <c r="AI690" s="2344">
        <f>SUMIFS('[229]IFIE Cashflows_Prior'!AD:AD,'[229]IFIE Cashflows_Prior'!$A:$A,$A690,'[229]IFIE Cashflows_Prior'!$B:$B,$D690,'[229]IFIE Cashflows_Prior'!$C:$C,$B690,'[229]IFIE Cashflows_Prior'!$E:$E,$F690)</f>
        <v>2132801.9847581931</v>
      </c>
      <c r="AJ690" s="2344">
        <f>SUMIFS('[229]IFIE Cashflows_Prior'!AE:AE,'[229]IFIE Cashflows_Prior'!$A:$A,$A690,'[229]IFIE Cashflows_Prior'!$B:$B,$D690,'[229]IFIE Cashflows_Prior'!$C:$C,$B690,'[229]IFIE Cashflows_Prior'!$E:$E,$F690)</f>
        <v>1480528.5631488166</v>
      </c>
      <c r="AK690" s="2344">
        <f>SUMIFS('[229]IFIE Cashflows_Prior'!AF:AF,'[229]IFIE Cashflows_Prior'!$A:$A,$A690,'[229]IFIE Cashflows_Prior'!$B:$B,$D690,'[229]IFIE Cashflows_Prior'!$C:$C,$B690,'[229]IFIE Cashflows_Prior'!$E:$E,$F690)</f>
        <v>1480528.5631488166</v>
      </c>
      <c r="AL690" s="2344">
        <f>SUMIFS('[229]IFIE Cashflows_Prior'!AG:AG,'[229]IFIE Cashflows_Prior'!$A:$A,$A690,'[229]IFIE Cashflows_Prior'!$B:$B,$D690,'[229]IFIE Cashflows_Prior'!$C:$C,$B690,'[229]IFIE Cashflows_Prior'!$E:$E,$F690)</f>
        <v>1480528.5631488166</v>
      </c>
      <c r="AM690" s="2344">
        <f>SUMIFS('[229]IFIE Cashflows_Prior'!AH:AH,'[229]IFIE Cashflows_Prior'!$A:$A,$A690,'[229]IFIE Cashflows_Prior'!$B:$B,$D690,'[229]IFIE Cashflows_Prior'!$C:$C,$B690,'[229]IFIE Cashflows_Prior'!$E:$E,$F690)</f>
        <v>1480528.5631488166</v>
      </c>
      <c r="AN690" s="2344">
        <f>SUMIFS('[229]IFIE Cashflows_Prior'!AI:AI,'[229]IFIE Cashflows_Prior'!$A:$A,$A690,'[229]IFIE Cashflows_Prior'!$B:$B,$D690,'[229]IFIE Cashflows_Prior'!$C:$C,$B690,'[229]IFIE Cashflows_Prior'!$E:$E,$F690)</f>
        <v>1480528.5631488166</v>
      </c>
      <c r="AO690" s="2344">
        <f>SUMIFS('[229]IFIE Cashflows_Prior'!AJ:AJ,'[229]IFIE Cashflows_Prior'!$A:$A,$A690,'[229]IFIE Cashflows_Prior'!$B:$B,$D690,'[229]IFIE Cashflows_Prior'!$C:$C,$B690,'[229]IFIE Cashflows_Prior'!$E:$E,$F690)</f>
        <v>1480528.5631488166</v>
      </c>
      <c r="AP690" s="2344">
        <f>SUMIFS('[229]IFIE Cashflows_Prior'!AK:AK,'[229]IFIE Cashflows_Prior'!$A:$A,$A690,'[229]IFIE Cashflows_Prior'!$B:$B,$D690,'[229]IFIE Cashflows_Prior'!$C:$C,$B690,'[229]IFIE Cashflows_Prior'!$E:$E,$F690)</f>
        <v>1480528.5631488166</v>
      </c>
      <c r="AQ690" s="2344">
        <f>SUMIFS('[229]IFIE Cashflows_Prior'!AL:AL,'[229]IFIE Cashflows_Prior'!$A:$A,$A690,'[229]IFIE Cashflows_Prior'!$B:$B,$D690,'[229]IFIE Cashflows_Prior'!$C:$C,$B690,'[229]IFIE Cashflows_Prior'!$E:$E,$F690)</f>
        <v>1480528.5631488166</v>
      </c>
      <c r="AR690" s="2344">
        <f>SUMIFS('[229]IFIE Cashflows_Prior'!AM:AM,'[229]IFIE Cashflows_Prior'!$A:$A,$A690,'[229]IFIE Cashflows_Prior'!$B:$B,$D690,'[229]IFIE Cashflows_Prior'!$C:$C,$B690,'[229]IFIE Cashflows_Prior'!$E:$E,$F690)</f>
        <v>1480528.5631488166</v>
      </c>
      <c r="AS690" s="2344">
        <f>SUMIFS('[229]IFIE Cashflows_Prior'!AN:AN,'[229]IFIE Cashflows_Prior'!$A:$A,$A690,'[229]IFIE Cashflows_Prior'!$B:$B,$D690,'[229]IFIE Cashflows_Prior'!$C:$C,$B690,'[229]IFIE Cashflows_Prior'!$E:$E,$F690)</f>
        <v>1480528.5631488166</v>
      </c>
      <c r="AT690" s="2344">
        <f>SUMIFS('[229]IFIE Cashflows_Prior'!AO:AO,'[229]IFIE Cashflows_Prior'!$A:$A,$A690,'[229]IFIE Cashflows_Prior'!$B:$B,$D690,'[229]IFIE Cashflows_Prior'!$C:$C,$B690,'[229]IFIE Cashflows_Prior'!$E:$E,$F690)</f>
        <v>1480528.5631488166</v>
      </c>
      <c r="AU690" s="2344">
        <f>SUMIFS('[229]IFIE Cashflows_Prior'!AP:AP,'[229]IFIE Cashflows_Prior'!$A:$A,$A690,'[229]IFIE Cashflows_Prior'!$B:$B,$D690,'[229]IFIE Cashflows_Prior'!$C:$C,$B690,'[229]IFIE Cashflows_Prior'!$E:$E,$F690)</f>
        <v>1480528.5631488166</v>
      </c>
      <c r="AV690" s="2344">
        <f>SUMIFS('[229]IFIE Cashflows_Prior'!AQ:AQ,'[229]IFIE Cashflows_Prior'!$A:$A,$A690,'[229]IFIE Cashflows_Prior'!$B:$B,$D690,'[229]IFIE Cashflows_Prior'!$C:$C,$B690,'[229]IFIE Cashflows_Prior'!$E:$E,$F690)</f>
        <v>26852.451184703546</v>
      </c>
      <c r="AW690" s="2344">
        <f>SUMIFS('[229]IFIE Cashflows_Prior'!AR:AR,'[229]IFIE Cashflows_Prior'!$A:$A,$A690,'[229]IFIE Cashflows_Prior'!$B:$B,$D690,'[229]IFIE Cashflows_Prior'!$C:$C,$B690,'[229]IFIE Cashflows_Prior'!$E:$E,$F690)</f>
        <v>26852.451184703546</v>
      </c>
      <c r="AX690" s="2344">
        <f>SUMIFS('[229]IFIE Cashflows_Prior'!AS:AS,'[229]IFIE Cashflows_Prior'!$A:$A,$A690,'[229]IFIE Cashflows_Prior'!$B:$B,$D690,'[229]IFIE Cashflows_Prior'!$C:$C,$B690,'[229]IFIE Cashflows_Prior'!$E:$E,$F690)</f>
        <v>26852.451184703546</v>
      </c>
      <c r="AY690" s="2344">
        <f>SUMIFS('[229]IFIE Cashflows_Prior'!AT:AT,'[229]IFIE Cashflows_Prior'!$A:$A,$A690,'[229]IFIE Cashflows_Prior'!$B:$B,$D690,'[229]IFIE Cashflows_Prior'!$C:$C,$B690,'[229]IFIE Cashflows_Prior'!$E:$E,$F690)</f>
        <v>26852.451184703546</v>
      </c>
      <c r="AZ690" s="2344">
        <f>SUMIFS('[229]IFIE Cashflows_Prior'!AU:AU,'[229]IFIE Cashflows_Prior'!$A:$A,$A690,'[229]IFIE Cashflows_Prior'!$B:$B,$D690,'[229]IFIE Cashflows_Prior'!$C:$C,$B690,'[229]IFIE Cashflows_Prior'!$E:$E,$F690)</f>
        <v>26852.451184703546</v>
      </c>
      <c r="BA690" s="2344">
        <f>SUMIFS('[229]IFIE Cashflows_Prior'!AV:AV,'[229]IFIE Cashflows_Prior'!$A:$A,$A690,'[229]IFIE Cashflows_Prior'!$B:$B,$D690,'[229]IFIE Cashflows_Prior'!$C:$C,$B690,'[229]IFIE Cashflows_Prior'!$E:$E,$F690)</f>
        <v>26852.451184703546</v>
      </c>
      <c r="BB690" s="2344">
        <f>SUMIFS('[229]IFIE Cashflows_Prior'!AW:AW,'[229]IFIE Cashflows_Prior'!$A:$A,$A690,'[229]IFIE Cashflows_Prior'!$B:$B,$D690,'[229]IFIE Cashflows_Prior'!$C:$C,$B690,'[229]IFIE Cashflows_Prior'!$E:$E,$F690)</f>
        <v>26852.451184703546</v>
      </c>
      <c r="BC690" s="2344">
        <f>SUMIFS('[229]IFIE Cashflows_Prior'!AX:AX,'[229]IFIE Cashflows_Prior'!$A:$A,$A690,'[229]IFIE Cashflows_Prior'!$B:$B,$D690,'[229]IFIE Cashflows_Prior'!$C:$C,$B690,'[229]IFIE Cashflows_Prior'!$E:$E,$F690)</f>
        <v>26852.451184703546</v>
      </c>
      <c r="BD690" s="2344">
        <f>SUMIFS('[229]IFIE Cashflows_Prior'!AY:AY,'[229]IFIE Cashflows_Prior'!$A:$A,$A690,'[229]IFIE Cashflows_Prior'!$B:$B,$D690,'[229]IFIE Cashflows_Prior'!$C:$C,$B690,'[229]IFIE Cashflows_Prior'!$E:$E,$F690)</f>
        <v>26852.451184703546</v>
      </c>
      <c r="BE690" s="2344">
        <f>SUMIFS('[229]IFIE Cashflows_Prior'!AZ:AZ,'[229]IFIE Cashflows_Prior'!$A:$A,$A690,'[229]IFIE Cashflows_Prior'!$B:$B,$D690,'[229]IFIE Cashflows_Prior'!$C:$C,$B690,'[229]IFIE Cashflows_Prior'!$E:$E,$F690)</f>
        <v>26852.451184703546</v>
      </c>
      <c r="BF690" s="2344">
        <f>SUMIFS('[229]IFIE Cashflows_Prior'!BA:BA,'[229]IFIE Cashflows_Prior'!$A:$A,$A690,'[229]IFIE Cashflows_Prior'!$B:$B,$D690,'[229]IFIE Cashflows_Prior'!$C:$C,$B690,'[229]IFIE Cashflows_Prior'!$E:$E,$F690)</f>
        <v>26852.451184703546</v>
      </c>
      <c r="BG690" s="2344">
        <f>SUMIFS('[229]IFIE Cashflows_Prior'!BB:BB,'[229]IFIE Cashflows_Prior'!$A:$A,$A690,'[229]IFIE Cashflows_Prior'!$B:$B,$D690,'[229]IFIE Cashflows_Prior'!$C:$C,$B690,'[229]IFIE Cashflows_Prior'!$E:$E,$F690)</f>
        <v>26852.451184703546</v>
      </c>
      <c r="BH690" s="2344">
        <f>SUMIFS('[229]IFIE Cashflows_Prior'!BC:BC,'[229]IFIE Cashflows_Prior'!$A:$A,$A690,'[229]IFIE Cashflows_Prior'!$B:$B,$D690,'[229]IFIE Cashflows_Prior'!$C:$C,$B690,'[229]IFIE Cashflows_Prior'!$E:$E,$F690)</f>
        <v>4138.62354095711</v>
      </c>
      <c r="BI690" s="2344">
        <f>SUMIFS('[229]IFIE Cashflows_Prior'!BD:BD,'[229]IFIE Cashflows_Prior'!$A:$A,$A690,'[229]IFIE Cashflows_Prior'!$B:$B,$D690,'[229]IFIE Cashflows_Prior'!$C:$C,$B690,'[229]IFIE Cashflows_Prior'!$E:$E,$F690)</f>
        <v>4138.62354095711</v>
      </c>
      <c r="BJ690" s="2344">
        <f>SUMIFS('[229]IFIE Cashflows_Prior'!BE:BE,'[229]IFIE Cashflows_Prior'!$A:$A,$A690,'[229]IFIE Cashflows_Prior'!$B:$B,$D690,'[229]IFIE Cashflows_Prior'!$C:$C,$B690,'[229]IFIE Cashflows_Prior'!$E:$E,$F690)</f>
        <v>4138.62354095711</v>
      </c>
      <c r="BK690" s="2344">
        <f>SUMIFS('[229]IFIE Cashflows_Prior'!BF:BF,'[229]IFIE Cashflows_Prior'!$A:$A,$A690,'[229]IFIE Cashflows_Prior'!$B:$B,$D690,'[229]IFIE Cashflows_Prior'!$C:$C,$B690,'[229]IFIE Cashflows_Prior'!$E:$E,$F690)</f>
        <v>4138.62354095711</v>
      </c>
      <c r="BL690" s="2344">
        <f>SUMIFS('[229]IFIE Cashflows_Prior'!BG:BG,'[229]IFIE Cashflows_Prior'!$A:$A,$A690,'[229]IFIE Cashflows_Prior'!$B:$B,$D690,'[229]IFIE Cashflows_Prior'!$C:$C,$B690,'[229]IFIE Cashflows_Prior'!$E:$E,$F690)</f>
        <v>4138.62354095711</v>
      </c>
      <c r="BM690" s="2344">
        <f>SUMIFS('[229]IFIE Cashflows_Prior'!BH:BH,'[229]IFIE Cashflows_Prior'!$A:$A,$A690,'[229]IFIE Cashflows_Prior'!$B:$B,$D690,'[229]IFIE Cashflows_Prior'!$C:$C,$B690,'[229]IFIE Cashflows_Prior'!$E:$E,$F690)</f>
        <v>4138.62354095711</v>
      </c>
      <c r="BN690" s="2344">
        <f>SUMIFS('[229]IFIE Cashflows_Prior'!BI:BI,'[229]IFIE Cashflows_Prior'!$A:$A,$A690,'[229]IFIE Cashflows_Prior'!$B:$B,$D690,'[229]IFIE Cashflows_Prior'!$C:$C,$B690,'[229]IFIE Cashflows_Prior'!$E:$E,$F690)</f>
        <v>4138.62354095711</v>
      </c>
      <c r="BO690" s="2344">
        <f>SUMIFS('[229]IFIE Cashflows_Prior'!BJ:BJ,'[229]IFIE Cashflows_Prior'!$A:$A,$A690,'[229]IFIE Cashflows_Prior'!$B:$B,$D690,'[229]IFIE Cashflows_Prior'!$C:$C,$B690,'[229]IFIE Cashflows_Prior'!$E:$E,$F690)</f>
        <v>4138.62354095711</v>
      </c>
      <c r="BP690" s="2344">
        <f>SUMIFS('[229]IFIE Cashflows_Prior'!BK:BK,'[229]IFIE Cashflows_Prior'!$A:$A,$A690,'[229]IFIE Cashflows_Prior'!$B:$B,$D690,'[229]IFIE Cashflows_Prior'!$C:$C,$B690,'[229]IFIE Cashflows_Prior'!$E:$E,$F690)</f>
        <v>4138.62354095711</v>
      </c>
      <c r="BQ690" s="2344">
        <f>SUMIFS('[229]IFIE Cashflows_Prior'!BL:BL,'[229]IFIE Cashflows_Prior'!$A:$A,$A690,'[229]IFIE Cashflows_Prior'!$B:$B,$D690,'[229]IFIE Cashflows_Prior'!$C:$C,$B690,'[229]IFIE Cashflows_Prior'!$E:$E,$F690)</f>
        <v>4138.62354095711</v>
      </c>
      <c r="BR690" s="2344">
        <f>SUMIFS('[229]IFIE Cashflows_Prior'!BM:BM,'[229]IFIE Cashflows_Prior'!$A:$A,$A690,'[229]IFIE Cashflows_Prior'!$B:$B,$D690,'[229]IFIE Cashflows_Prior'!$C:$C,$B690,'[229]IFIE Cashflows_Prior'!$E:$E,$F690)</f>
        <v>4138.62354095711</v>
      </c>
      <c r="BS690" s="2344">
        <f>SUMIFS('[229]IFIE Cashflows_Prior'!BN:BN,'[229]IFIE Cashflows_Prior'!$A:$A,$A690,'[229]IFIE Cashflows_Prior'!$B:$B,$D690,'[229]IFIE Cashflows_Prior'!$C:$C,$B690,'[229]IFIE Cashflows_Prior'!$E:$E,$F690)</f>
        <v>4138.62354095711</v>
      </c>
      <c r="BT690" s="2344">
        <f>SUMIFS('[229]IFIE Cashflows_Prior'!BO:BO,'[229]IFIE Cashflows_Prior'!$A:$A,$A690,'[229]IFIE Cashflows_Prior'!$B:$B,$D690,'[229]IFIE Cashflows_Prior'!$C:$C,$B690,'[229]IFIE Cashflows_Prior'!$E:$E,$F690)</f>
        <v>0</v>
      </c>
      <c r="BU690" s="2344">
        <f>SUMIFS('[229]IFIE Cashflows_Prior'!BP:BP,'[229]IFIE Cashflows_Prior'!$A:$A,$A690,'[229]IFIE Cashflows_Prior'!$B:$B,$D690,'[229]IFIE Cashflows_Prior'!$C:$C,$B690,'[229]IFIE Cashflows_Prior'!$E:$E,$F690)</f>
        <v>0</v>
      </c>
      <c r="BV690" s="2344">
        <f>SUMIFS('[229]IFIE Cashflows_Prior'!BQ:BQ,'[229]IFIE Cashflows_Prior'!$A:$A,$A690,'[229]IFIE Cashflows_Prior'!$B:$B,$D690,'[229]IFIE Cashflows_Prior'!$C:$C,$B690,'[229]IFIE Cashflows_Prior'!$E:$E,$F690)</f>
        <v>0</v>
      </c>
      <c r="BW690" s="2344">
        <f>SUMIFS('[229]IFIE Cashflows_Prior'!BR:BR,'[229]IFIE Cashflows_Prior'!$A:$A,$A690,'[229]IFIE Cashflows_Prior'!$B:$B,$D690,'[229]IFIE Cashflows_Prior'!$C:$C,$B690,'[229]IFIE Cashflows_Prior'!$E:$E,$F690)</f>
        <v>0</v>
      </c>
      <c r="BX690" s="2344">
        <f>SUMIFS('[229]IFIE Cashflows_Prior'!BS:BS,'[229]IFIE Cashflows_Prior'!$A:$A,$A690,'[229]IFIE Cashflows_Prior'!$B:$B,$D690,'[229]IFIE Cashflows_Prior'!$C:$C,$B690,'[229]IFIE Cashflows_Prior'!$E:$E,$F690)</f>
        <v>0</v>
      </c>
      <c r="BY690" s="2344">
        <f>SUMIFS('[229]IFIE Cashflows_Prior'!BT:BT,'[229]IFIE Cashflows_Prior'!$A:$A,$A690,'[229]IFIE Cashflows_Prior'!$B:$B,$D690,'[229]IFIE Cashflows_Prior'!$C:$C,$B690,'[229]IFIE Cashflows_Prior'!$E:$E,$F690)</f>
        <v>0</v>
      </c>
      <c r="BZ690" s="2344">
        <f>SUMIFS('[229]IFIE Cashflows_Prior'!BU:BU,'[229]IFIE Cashflows_Prior'!$A:$A,$A690,'[229]IFIE Cashflows_Prior'!$B:$B,$D690,'[229]IFIE Cashflows_Prior'!$C:$C,$B690,'[229]IFIE Cashflows_Prior'!$E:$E,$F690)</f>
        <v>0</v>
      </c>
      <c r="CA690" s="2344">
        <f>SUMIFS('[229]IFIE Cashflows_Prior'!BV:BV,'[229]IFIE Cashflows_Prior'!$A:$A,$A690,'[229]IFIE Cashflows_Prior'!$B:$B,$D690,'[229]IFIE Cashflows_Prior'!$C:$C,$B690,'[229]IFIE Cashflows_Prior'!$E:$E,$F690)</f>
        <v>0</v>
      </c>
      <c r="CB690" s="2344">
        <f>SUMIFS('[229]IFIE Cashflows_Prior'!BW:BW,'[229]IFIE Cashflows_Prior'!$A:$A,$A690,'[229]IFIE Cashflows_Prior'!$B:$B,$D690,'[229]IFIE Cashflows_Prior'!$C:$C,$B690,'[229]IFIE Cashflows_Prior'!$E:$E,$F690)</f>
        <v>0</v>
      </c>
      <c r="CC690" s="2344">
        <f>SUMIFS('[229]IFIE Cashflows_Prior'!BX:BX,'[229]IFIE Cashflows_Prior'!$A:$A,$A690,'[229]IFIE Cashflows_Prior'!$B:$B,$D690,'[229]IFIE Cashflows_Prior'!$C:$C,$B690,'[229]IFIE Cashflows_Prior'!$E:$E,$F690)</f>
        <v>0</v>
      </c>
      <c r="CD690" s="2344">
        <f>SUMIFS('[229]IFIE Cashflows_Prior'!BY:BY,'[229]IFIE Cashflows_Prior'!$A:$A,$A690,'[229]IFIE Cashflows_Prior'!$B:$B,$D690,'[229]IFIE Cashflows_Prior'!$C:$C,$B690,'[229]IFIE Cashflows_Prior'!$E:$E,$F690)</f>
        <v>0</v>
      </c>
      <c r="CE690" s="2344">
        <f>SUMIFS('[229]IFIE Cashflows_Prior'!BZ:BZ,'[229]IFIE Cashflows_Prior'!$A:$A,$A690,'[229]IFIE Cashflows_Prior'!$B:$B,$D690,'[229]IFIE Cashflows_Prior'!$C:$C,$B690,'[229]IFIE Cashflows_Prior'!$E:$E,$F690)</f>
        <v>0</v>
      </c>
      <c r="CF690" s="2344">
        <f>SUMIFS('[229]IFIE Cashflows_Prior'!CA:CA,'[229]IFIE Cashflows_Prior'!$A:$A,$A690,'[229]IFIE Cashflows_Prior'!$B:$B,$D690,'[229]IFIE Cashflows_Prior'!$C:$C,$B690,'[229]IFIE Cashflows_Prior'!$E:$E,$F690)</f>
        <v>0</v>
      </c>
      <c r="CG690" s="2344">
        <f>SUMIFS('[229]IFIE Cashflows_Prior'!CB:CB,'[229]IFIE Cashflows_Prior'!$A:$A,$A690,'[229]IFIE Cashflows_Prior'!$B:$B,$D690,'[229]IFIE Cashflows_Prior'!$C:$C,$B690,'[229]IFIE Cashflows_Prior'!$E:$E,$F690)</f>
        <v>0</v>
      </c>
      <c r="CH690" s="2344">
        <f>SUMIFS('[229]IFIE Cashflows_Prior'!CC:CC,'[229]IFIE Cashflows_Prior'!$A:$A,$A690,'[229]IFIE Cashflows_Prior'!$B:$B,$D690,'[229]IFIE Cashflows_Prior'!$C:$C,$B690,'[229]IFIE Cashflows_Prior'!$E:$E,$F690)</f>
        <v>0</v>
      </c>
      <c r="CI690" s="2344">
        <f>SUMIFS('[229]IFIE Cashflows_Prior'!CD:CD,'[229]IFIE Cashflows_Prior'!$A:$A,$A690,'[229]IFIE Cashflows_Prior'!$B:$B,$D690,'[229]IFIE Cashflows_Prior'!$C:$C,$B690,'[229]IFIE Cashflows_Prior'!$E:$E,$F690)</f>
        <v>0</v>
      </c>
      <c r="CJ690" s="2344">
        <f>SUMIFS('[229]IFIE Cashflows_Prior'!CE:CE,'[229]IFIE Cashflows_Prior'!$A:$A,$A690,'[229]IFIE Cashflows_Prior'!$B:$B,$D690,'[229]IFIE Cashflows_Prior'!$C:$C,$B690,'[229]IFIE Cashflows_Prior'!$E:$E,$F690)</f>
        <v>0</v>
      </c>
      <c r="CK690" s="2344">
        <f>SUMIFS('[229]IFIE Cashflows_Prior'!CF:CF,'[229]IFIE Cashflows_Prior'!$A:$A,$A690,'[229]IFIE Cashflows_Prior'!$B:$B,$D690,'[229]IFIE Cashflows_Prior'!$C:$C,$B690,'[229]IFIE Cashflows_Prior'!$E:$E,$F690)</f>
        <v>0</v>
      </c>
      <c r="CL690" s="2344">
        <f>SUMIFS('[229]IFIE Cashflows_Prior'!CG:CG,'[229]IFIE Cashflows_Prior'!$A:$A,$A690,'[229]IFIE Cashflows_Prior'!$B:$B,$D690,'[229]IFIE Cashflows_Prior'!$C:$C,$B690,'[229]IFIE Cashflows_Prior'!$E:$E,$F690)</f>
        <v>0</v>
      </c>
      <c r="CM690" s="2344">
        <f>SUMIFS('[229]IFIE Cashflows_Prior'!CH:CH,'[229]IFIE Cashflows_Prior'!$A:$A,$A690,'[229]IFIE Cashflows_Prior'!$B:$B,$D690,'[229]IFIE Cashflows_Prior'!$C:$C,$B690,'[229]IFIE Cashflows_Prior'!$E:$E,$F690)</f>
        <v>0</v>
      </c>
      <c r="CN690" s="2344">
        <f>SUMIFS('[229]IFIE Cashflows_Prior'!CI:CI,'[229]IFIE Cashflows_Prior'!$A:$A,$A690,'[229]IFIE Cashflows_Prior'!$B:$B,$D690,'[229]IFIE Cashflows_Prior'!$C:$C,$B690,'[229]IFIE Cashflows_Prior'!$E:$E,$F690)</f>
        <v>0</v>
      </c>
      <c r="CO690" s="2344">
        <f>SUMIFS('[229]IFIE Cashflows_Prior'!CJ:CJ,'[229]IFIE Cashflows_Prior'!$A:$A,$A690,'[229]IFIE Cashflows_Prior'!$B:$B,$D690,'[229]IFIE Cashflows_Prior'!$C:$C,$B690,'[229]IFIE Cashflows_Prior'!$E:$E,$F690)</f>
        <v>0</v>
      </c>
      <c r="CP690" s="2344">
        <f>SUMIFS('[229]IFIE Cashflows_Prior'!CK:CK,'[229]IFIE Cashflows_Prior'!$A:$A,$A690,'[229]IFIE Cashflows_Prior'!$B:$B,$D690,'[229]IFIE Cashflows_Prior'!$C:$C,$B690,'[229]IFIE Cashflows_Prior'!$E:$E,$F690)</f>
        <v>0</v>
      </c>
      <c r="CQ690" s="2344">
        <f>SUMIFS('[229]IFIE Cashflows_Prior'!CL:CL,'[229]IFIE Cashflows_Prior'!$A:$A,$A690,'[229]IFIE Cashflows_Prior'!$B:$B,$D690,'[229]IFIE Cashflows_Prior'!$C:$C,$B690,'[229]IFIE Cashflows_Prior'!$E:$E,$F690)</f>
        <v>0</v>
      </c>
      <c r="CR690" s="2344">
        <f>SUMIFS('[229]IFIE Cashflows_Prior'!CM:CM,'[229]IFIE Cashflows_Prior'!$A:$A,$A690,'[229]IFIE Cashflows_Prior'!$B:$B,$D690,'[229]IFIE Cashflows_Prior'!$C:$C,$B690,'[229]IFIE Cashflows_Prior'!$E:$E,$F690)</f>
        <v>0</v>
      </c>
      <c r="CS690" s="2344">
        <f>SUMIFS('[229]IFIE Cashflows_Prior'!CN:CN,'[229]IFIE Cashflows_Prior'!$A:$A,$A690,'[229]IFIE Cashflows_Prior'!$B:$B,$D690,'[229]IFIE Cashflows_Prior'!$C:$C,$B690,'[229]IFIE Cashflows_Prior'!$E:$E,$F690)</f>
        <v>0</v>
      </c>
      <c r="CT690" s="2344">
        <f>SUMIFS('[229]IFIE Cashflows_Prior'!CO:CO,'[229]IFIE Cashflows_Prior'!$A:$A,$A690,'[229]IFIE Cashflows_Prior'!$B:$B,$D690,'[229]IFIE Cashflows_Prior'!$C:$C,$B690,'[229]IFIE Cashflows_Prior'!$E:$E,$F690)</f>
        <v>0</v>
      </c>
      <c r="CU690" s="2344">
        <f>SUMIFS('[229]IFIE Cashflows_Prior'!CP:CP,'[229]IFIE Cashflows_Prior'!$A:$A,$A690,'[229]IFIE Cashflows_Prior'!$B:$B,$D690,'[229]IFIE Cashflows_Prior'!$C:$C,$B690,'[229]IFIE Cashflows_Prior'!$E:$E,$F690)</f>
        <v>0</v>
      </c>
      <c r="CV690" s="2344">
        <f>SUMIFS('[229]IFIE Cashflows_Prior'!CQ:CQ,'[229]IFIE Cashflows_Prior'!$A:$A,$A690,'[229]IFIE Cashflows_Prior'!$B:$B,$D690,'[229]IFIE Cashflows_Prior'!$C:$C,$B690,'[229]IFIE Cashflows_Prior'!$E:$E,$F690)</f>
        <v>0</v>
      </c>
      <c r="CW690" s="2344">
        <f>SUMIFS('[229]IFIE Cashflows_Prior'!CR:CR,'[229]IFIE Cashflows_Prior'!$A:$A,$A690,'[229]IFIE Cashflows_Prior'!$B:$B,$D690,'[229]IFIE Cashflows_Prior'!$C:$C,$B690,'[229]IFIE Cashflows_Prior'!$E:$E,$F690)</f>
        <v>0</v>
      </c>
      <c r="CX690" s="2344">
        <f>SUMIFS('[229]IFIE Cashflows_Prior'!CS:CS,'[229]IFIE Cashflows_Prior'!$A:$A,$A690,'[229]IFIE Cashflows_Prior'!$B:$B,$D690,'[229]IFIE Cashflows_Prior'!$C:$C,$B690,'[229]IFIE Cashflows_Prior'!$E:$E,$F690)</f>
        <v>0</v>
      </c>
      <c r="CY690" s="2344">
        <f>SUMIFS('[229]IFIE Cashflows_Prior'!CT:CT,'[229]IFIE Cashflows_Prior'!$A:$A,$A690,'[229]IFIE Cashflows_Prior'!$B:$B,$D690,'[229]IFIE Cashflows_Prior'!$C:$C,$B690,'[229]IFIE Cashflows_Prior'!$E:$E,$F690)</f>
        <v>0</v>
      </c>
      <c r="CZ690" s="2344">
        <f>SUMIFS('[229]IFIE Cashflows_Prior'!CU:CU,'[229]IFIE Cashflows_Prior'!$A:$A,$A690,'[229]IFIE Cashflows_Prior'!$B:$B,$D690,'[229]IFIE Cashflows_Prior'!$C:$C,$B690,'[229]IFIE Cashflows_Prior'!$E:$E,$F690)</f>
        <v>0</v>
      </c>
      <c r="DA690" s="2344">
        <f>SUMIFS('[229]IFIE Cashflows_Prior'!CV:CV,'[229]IFIE Cashflows_Prior'!$A:$A,$A690,'[229]IFIE Cashflows_Prior'!$B:$B,$D690,'[229]IFIE Cashflows_Prior'!$C:$C,$B690,'[229]IFIE Cashflows_Prior'!$E:$E,$F690)</f>
        <v>0</v>
      </c>
      <c r="DB690" s="2344">
        <f>SUMIFS('[229]IFIE Cashflows_Prior'!CW:CW,'[229]IFIE Cashflows_Prior'!$A:$A,$A690,'[229]IFIE Cashflows_Prior'!$B:$B,$D690,'[229]IFIE Cashflows_Prior'!$C:$C,$B690,'[229]IFIE Cashflows_Prior'!$E:$E,$F690)</f>
        <v>0</v>
      </c>
      <c r="DC690" s="2344">
        <f>SUMIFS('[229]IFIE Cashflows_Prior'!CX:CX,'[229]IFIE Cashflows_Prior'!$A:$A,$A690,'[229]IFIE Cashflows_Prior'!$B:$B,$D690,'[229]IFIE Cashflows_Prior'!$C:$C,$B690,'[229]IFIE Cashflows_Prior'!$E:$E,$F690)</f>
        <v>0</v>
      </c>
      <c r="DD690" s="2344">
        <f>SUMIFS('[229]IFIE Cashflows_Prior'!CY:CY,'[229]IFIE Cashflows_Prior'!$A:$A,$A690,'[229]IFIE Cashflows_Prior'!$B:$B,$D690,'[229]IFIE Cashflows_Prior'!$C:$C,$B690,'[229]IFIE Cashflows_Prior'!$E:$E,$F690)</f>
        <v>0</v>
      </c>
      <c r="DE690" s="2344">
        <f>SUMIFS('[229]IFIE Cashflows_Prior'!CZ:CZ,'[229]IFIE Cashflows_Prior'!$A:$A,$A690,'[229]IFIE Cashflows_Prior'!$B:$B,$D690,'[229]IFIE Cashflows_Prior'!$C:$C,$B690,'[229]IFIE Cashflows_Prior'!$E:$E,$F690)</f>
        <v>0</v>
      </c>
      <c r="DF690" s="2344">
        <f>SUMIFS('[229]IFIE Cashflows_Prior'!DA:DA,'[229]IFIE Cashflows_Prior'!$A:$A,$A690,'[229]IFIE Cashflows_Prior'!$B:$B,$D690,'[229]IFIE Cashflows_Prior'!$C:$C,$B690,'[229]IFIE Cashflows_Prior'!$E:$E,$F690)</f>
        <v>0</v>
      </c>
      <c r="DG690" s="2344">
        <f>SUMIFS('[229]IFIE Cashflows_Prior'!DB:DB,'[229]IFIE Cashflows_Prior'!$A:$A,$A690,'[229]IFIE Cashflows_Prior'!$B:$B,$D690,'[229]IFIE Cashflows_Prior'!$C:$C,$B690,'[229]IFIE Cashflows_Prior'!$E:$E,$F690)</f>
        <v>0</v>
      </c>
      <c r="DH690" s="2344">
        <f>SUMIFS('[229]IFIE Cashflows_Prior'!DC:DC,'[229]IFIE Cashflows_Prior'!$A:$A,$A690,'[229]IFIE Cashflows_Prior'!$B:$B,$D690,'[229]IFIE Cashflows_Prior'!$C:$C,$B690,'[229]IFIE Cashflows_Prior'!$E:$E,$F690)</f>
        <v>0</v>
      </c>
      <c r="DI690" s="2344">
        <f>SUMIFS('[229]IFIE Cashflows_Prior'!DD:DD,'[229]IFIE Cashflows_Prior'!$A:$A,$A690,'[229]IFIE Cashflows_Prior'!$B:$B,$D690,'[229]IFIE Cashflows_Prior'!$C:$C,$B690,'[229]IFIE Cashflows_Prior'!$E:$E,$F690)</f>
        <v>0</v>
      </c>
      <c r="DJ690" s="2344">
        <f>SUMIFS('[229]IFIE Cashflows_Prior'!DE:DE,'[229]IFIE Cashflows_Prior'!$A:$A,$A690,'[229]IFIE Cashflows_Prior'!$B:$B,$D690,'[229]IFIE Cashflows_Prior'!$C:$C,$B690,'[229]IFIE Cashflows_Prior'!$E:$E,$F690)</f>
        <v>0</v>
      </c>
      <c r="DK690" s="2344">
        <f>SUMIFS('[229]IFIE Cashflows_Prior'!DF:DF,'[229]IFIE Cashflows_Prior'!$A:$A,$A690,'[229]IFIE Cashflows_Prior'!$B:$B,$D690,'[229]IFIE Cashflows_Prior'!$C:$C,$B690,'[229]IFIE Cashflows_Prior'!$E:$E,$F690)</f>
        <v>0</v>
      </c>
      <c r="DL690" s="2344">
        <f>SUMIFS('[229]IFIE Cashflows_Prior'!DG:DG,'[229]IFIE Cashflows_Prior'!$A:$A,$A690,'[229]IFIE Cashflows_Prior'!$B:$B,$D690,'[229]IFIE Cashflows_Prior'!$C:$C,$B690,'[229]IFIE Cashflows_Prior'!$E:$E,$F690)</f>
        <v>0</v>
      </c>
      <c r="DM690" s="2344">
        <f>SUMIFS('[229]IFIE Cashflows_Prior'!DH:DH,'[229]IFIE Cashflows_Prior'!$A:$A,$A690,'[229]IFIE Cashflows_Prior'!$B:$B,$D690,'[229]IFIE Cashflows_Prior'!$C:$C,$B690,'[229]IFIE Cashflows_Prior'!$E:$E,$F690)</f>
        <v>0</v>
      </c>
      <c r="DN690" s="2344">
        <f>SUMIFS('[229]IFIE Cashflows_Prior'!DI:DI,'[229]IFIE Cashflows_Prior'!$A:$A,$A690,'[229]IFIE Cashflows_Prior'!$B:$B,$D690,'[229]IFIE Cashflows_Prior'!$C:$C,$B690,'[229]IFIE Cashflows_Prior'!$E:$E,$F690)</f>
        <v>0</v>
      </c>
      <c r="DO690" s="2344">
        <f>SUMIFS('[229]IFIE Cashflows_Prior'!DJ:DJ,'[229]IFIE Cashflows_Prior'!$A:$A,$A690,'[229]IFIE Cashflows_Prior'!$B:$B,$D690,'[229]IFIE Cashflows_Prior'!$C:$C,$B690,'[229]IFIE Cashflows_Prior'!$E:$E,$F690)</f>
        <v>0</v>
      </c>
      <c r="DP690" s="2344">
        <f>SUMIFS('[229]IFIE Cashflows_Prior'!DK:DK,'[229]IFIE Cashflows_Prior'!$A:$A,$A690,'[229]IFIE Cashflows_Prior'!$B:$B,$D690,'[229]IFIE Cashflows_Prior'!$C:$C,$B690,'[229]IFIE Cashflows_Prior'!$E:$E,$F690)</f>
        <v>0</v>
      </c>
      <c r="DQ690" s="2344">
        <f>SUMIFS('[229]IFIE Cashflows_Prior'!DL:DL,'[229]IFIE Cashflows_Prior'!$A:$A,$A690,'[229]IFIE Cashflows_Prior'!$B:$B,$D690,'[229]IFIE Cashflows_Prior'!$C:$C,$B690,'[229]IFIE Cashflows_Prior'!$E:$E,$F690)</f>
        <v>0</v>
      </c>
      <c r="DR690" s="2344">
        <f>SUMIFS('[229]IFIE Cashflows_Prior'!DM:DM,'[229]IFIE Cashflows_Prior'!$A:$A,$A690,'[229]IFIE Cashflows_Prior'!$B:$B,$D690,'[229]IFIE Cashflows_Prior'!$C:$C,$B690,'[229]IFIE Cashflows_Prior'!$E:$E,$F690)</f>
        <v>0</v>
      </c>
      <c r="DS690" s="2344">
        <f>SUMIFS('[229]IFIE Cashflows_Prior'!DN:DN,'[229]IFIE Cashflows_Prior'!$A:$A,$A690,'[229]IFIE Cashflows_Prior'!$B:$B,$D690,'[229]IFIE Cashflows_Prior'!$C:$C,$B690,'[229]IFIE Cashflows_Prior'!$E:$E,$F690)</f>
        <v>0</v>
      </c>
      <c r="DT690" s="2344">
        <f>SUMIFS('[229]IFIE Cashflows_Prior'!DO:DO,'[229]IFIE Cashflows_Prior'!$A:$A,$A690,'[229]IFIE Cashflows_Prior'!$B:$B,$D690,'[229]IFIE Cashflows_Prior'!$C:$C,$B690,'[229]IFIE Cashflows_Prior'!$E:$E,$F690)</f>
        <v>0</v>
      </c>
      <c r="DU690" s="2344">
        <f>SUMIFS('[229]IFIE Cashflows_Prior'!DP:DP,'[229]IFIE Cashflows_Prior'!$A:$A,$A690,'[229]IFIE Cashflows_Prior'!$B:$B,$D690,'[229]IFIE Cashflows_Prior'!$C:$C,$B690,'[229]IFIE Cashflows_Prior'!$E:$E,$F690)</f>
        <v>0</v>
      </c>
      <c r="DV690" s="2344">
        <f>SUMIFS('[229]IFIE Cashflows_Prior'!DQ:DQ,'[229]IFIE Cashflows_Prior'!$A:$A,$A690,'[229]IFIE Cashflows_Prior'!$B:$B,$D690,'[229]IFIE Cashflows_Prior'!$C:$C,$B690,'[229]IFIE Cashflows_Prior'!$E:$E,$F690)</f>
        <v>0</v>
      </c>
      <c r="DW690" s="2344">
        <f>SUMIFS('[229]IFIE Cashflows_Prior'!DR:DR,'[229]IFIE Cashflows_Prior'!$A:$A,$A690,'[229]IFIE Cashflows_Prior'!$B:$B,$D690,'[229]IFIE Cashflows_Prior'!$C:$C,$B690,'[229]IFIE Cashflows_Prior'!$E:$E,$F690)</f>
        <v>0</v>
      </c>
      <c r="DX690" s="2344">
        <f>SUMIFS('[229]IFIE Cashflows_Prior'!DS:DS,'[229]IFIE Cashflows_Prior'!$A:$A,$A690,'[229]IFIE Cashflows_Prior'!$B:$B,$D690,'[229]IFIE Cashflows_Prior'!$C:$C,$B690,'[229]IFIE Cashflows_Prior'!$E:$E,$F690)</f>
        <v>0</v>
      </c>
      <c r="DY690" s="2344">
        <f>SUMIFS('[229]IFIE Cashflows_Prior'!DT:DT,'[229]IFIE Cashflows_Prior'!$A:$A,$A690,'[229]IFIE Cashflows_Prior'!$B:$B,$D690,'[229]IFIE Cashflows_Prior'!$C:$C,$B690,'[229]IFIE Cashflows_Prior'!$E:$E,$F690)</f>
        <v>0</v>
      </c>
      <c r="DZ690" s="2344">
        <f>SUMIFS('[229]IFIE Cashflows_Prior'!DU:DU,'[229]IFIE Cashflows_Prior'!$A:$A,$A690,'[229]IFIE Cashflows_Prior'!$B:$B,$D690,'[229]IFIE Cashflows_Prior'!$C:$C,$B690,'[229]IFIE Cashflows_Prior'!$E:$E,$F690)</f>
        <v>0</v>
      </c>
      <c r="EA690" s="2344">
        <f>SUMIFS('[229]IFIE Cashflows_Prior'!DV:DV,'[229]IFIE Cashflows_Prior'!$A:$A,$A690,'[229]IFIE Cashflows_Prior'!$B:$B,$D690,'[229]IFIE Cashflows_Prior'!$C:$C,$B690,'[229]IFIE Cashflows_Prior'!$E:$E,$F690)</f>
        <v>0</v>
      </c>
      <c r="EB690" s="2344">
        <f>SUMIFS('[229]IFIE Cashflows_Prior'!DW:DW,'[229]IFIE Cashflows_Prior'!$A:$A,$A690,'[229]IFIE Cashflows_Prior'!$B:$B,$D690,'[229]IFIE Cashflows_Prior'!$C:$C,$B690,'[229]IFIE Cashflows_Prior'!$E:$E,$F690)</f>
        <v>0</v>
      </c>
      <c r="EC690" s="2344">
        <f>SUMIFS('[229]IFIE Cashflows_Prior'!DX:DX,'[229]IFIE Cashflows_Prior'!$A:$A,$A690,'[229]IFIE Cashflows_Prior'!$B:$B,$D690,'[229]IFIE Cashflows_Prior'!$C:$C,$B690,'[229]IFIE Cashflows_Prior'!$E:$E,$F690)</f>
        <v>0</v>
      </c>
      <c r="ED690" s="2344">
        <f>SUMIFS('[229]IFIE Cashflows_Prior'!DY:DY,'[229]IFIE Cashflows_Prior'!$A:$A,$A690,'[229]IFIE Cashflows_Prior'!$B:$B,$D690,'[229]IFIE Cashflows_Prior'!$C:$C,$B690,'[229]IFIE Cashflows_Prior'!$E:$E,$F690)</f>
        <v>0</v>
      </c>
      <c r="EE690" s="2344">
        <f>SUMIFS('[229]IFIE Cashflows_Prior'!DZ:DZ,'[229]IFIE Cashflows_Prior'!$A:$A,$A690,'[229]IFIE Cashflows_Prior'!$B:$B,$D690,'[229]IFIE Cashflows_Prior'!$C:$C,$B690,'[229]IFIE Cashflows_Prior'!$E:$E,$F690)</f>
        <v>0</v>
      </c>
      <c r="EF690" s="2344">
        <f>SUMIFS('[229]IFIE Cashflows_Prior'!EA:EA,'[229]IFIE Cashflows_Prior'!$A:$A,$A690,'[229]IFIE Cashflows_Prior'!$B:$B,$D690,'[229]IFIE Cashflows_Prior'!$C:$C,$B690,'[229]IFIE Cashflows_Prior'!$E:$E,$F690)</f>
        <v>0</v>
      </c>
      <c r="EG690" s="2344">
        <f>SUMIFS('[229]IFIE Cashflows_Prior'!EB:EB,'[229]IFIE Cashflows_Prior'!$A:$A,$A690,'[229]IFIE Cashflows_Prior'!$B:$B,$D690,'[229]IFIE Cashflows_Prior'!$C:$C,$B690,'[229]IFIE Cashflows_Prior'!$E:$E,$F690)</f>
        <v>0</v>
      </c>
      <c r="EH690" s="2344">
        <f>SUMIFS('[229]IFIE Cashflows_Prior'!EC:EC,'[229]IFIE Cashflows_Prior'!$A:$A,$A690,'[229]IFIE Cashflows_Prior'!$B:$B,$D690,'[229]IFIE Cashflows_Prior'!$C:$C,$B690,'[229]IFIE Cashflows_Prior'!$E:$E,$F690)</f>
        <v>0</v>
      </c>
      <c r="EI690" s="2344">
        <f>SUMIFS('[229]IFIE Cashflows_Prior'!ED:ED,'[229]IFIE Cashflows_Prior'!$A:$A,$A690,'[229]IFIE Cashflows_Prior'!$B:$B,$D690,'[229]IFIE Cashflows_Prior'!$C:$C,$B690,'[229]IFIE Cashflows_Prior'!$E:$E,$F690)</f>
        <v>0</v>
      </c>
      <c r="EJ690" s="2344">
        <f>SUMIFS('[229]IFIE Cashflows_Prior'!EE:EE,'[229]IFIE Cashflows_Prior'!$A:$A,$A690,'[229]IFIE Cashflows_Prior'!$B:$B,$D690,'[229]IFIE Cashflows_Prior'!$C:$C,$B690,'[229]IFIE Cashflows_Prior'!$E:$E,$F690)</f>
        <v>0</v>
      </c>
      <c r="EK690" s="2344">
        <f>SUMIFS('[229]IFIE Cashflows_Prior'!EF:EF,'[229]IFIE Cashflows_Prior'!$A:$A,$A690,'[229]IFIE Cashflows_Prior'!$B:$B,$D690,'[229]IFIE Cashflows_Prior'!$C:$C,$B690,'[229]IFIE Cashflows_Prior'!$E:$E,$F690)</f>
        <v>0</v>
      </c>
      <c r="EL690" s="2344">
        <f>SUMIFS('[229]IFIE Cashflows_Prior'!EG:EG,'[229]IFIE Cashflows_Prior'!$A:$A,$A690,'[229]IFIE Cashflows_Prior'!$B:$B,$D690,'[229]IFIE Cashflows_Prior'!$C:$C,$B690,'[229]IFIE Cashflows_Prior'!$E:$E,$F690)</f>
        <v>0</v>
      </c>
      <c r="EM690" s="2344">
        <f>SUMIFS('[229]IFIE Cashflows_Prior'!EH:EH,'[229]IFIE Cashflows_Prior'!$A:$A,$A690,'[229]IFIE Cashflows_Prior'!$B:$B,$D690,'[229]IFIE Cashflows_Prior'!$C:$C,$B690,'[229]IFIE Cashflows_Prior'!$E:$E,$F690)</f>
        <v>0</v>
      </c>
      <c r="EN690" s="2344">
        <f>SUMIFS('[229]IFIE Cashflows_Prior'!EI:EI,'[229]IFIE Cashflows_Prior'!$A:$A,$A690,'[229]IFIE Cashflows_Prior'!$B:$B,$D690,'[229]IFIE Cashflows_Prior'!$C:$C,$B690,'[229]IFIE Cashflows_Prior'!$E:$E,$F690)</f>
        <v>0</v>
      </c>
      <c r="EO690" s="2344">
        <f>SUMIFS('[229]IFIE Cashflows_Prior'!EJ:EJ,'[229]IFIE Cashflows_Prior'!$A:$A,$A690,'[229]IFIE Cashflows_Prior'!$B:$B,$D690,'[229]IFIE Cashflows_Prior'!$C:$C,$B690,'[229]IFIE Cashflows_Prior'!$E:$E,$F690)</f>
        <v>0</v>
      </c>
      <c r="EP690" s="2344">
        <f>SUMIFS('[229]IFIE Cashflows_Prior'!EK:EK,'[229]IFIE Cashflows_Prior'!$A:$A,$A690,'[229]IFIE Cashflows_Prior'!$B:$B,$D690,'[229]IFIE Cashflows_Prior'!$C:$C,$B690,'[229]IFIE Cashflows_Prior'!$E:$E,$F690)</f>
        <v>0</v>
      </c>
      <c r="EQ690" s="2344">
        <f>SUMIFS('[229]IFIE Cashflows_Prior'!EL:EL,'[229]IFIE Cashflows_Prior'!$A:$A,$A690,'[229]IFIE Cashflows_Prior'!$B:$B,$D690,'[229]IFIE Cashflows_Prior'!$C:$C,$B690,'[229]IFIE Cashflows_Prior'!$E:$E,$F690)</f>
        <v>0</v>
      </c>
      <c r="ER690" s="2344">
        <f>SUMIFS('[229]IFIE Cashflows_Prior'!EM:EM,'[229]IFIE Cashflows_Prior'!$A:$A,$A690,'[229]IFIE Cashflows_Prior'!$B:$B,$D690,'[229]IFIE Cashflows_Prior'!$C:$C,$B690,'[229]IFIE Cashflows_Prior'!$E:$E,$F690)</f>
        <v>0</v>
      </c>
    </row>
    <row r="691" spans="1:148">
      <c r="A691" t="s">
        <v>1187</v>
      </c>
      <c r="B691" s="2342" t="str">
        <f>[229]Param!$B$18</f>
        <v>Miscellaneous</v>
      </c>
      <c r="C691" t="s">
        <v>27337</v>
      </c>
      <c r="D691" s="2333" t="s">
        <v>129</v>
      </c>
      <c r="E691" t="s">
        <v>27338</v>
      </c>
      <c r="F691">
        <v>202312</v>
      </c>
      <c r="H691" s="2345" t="s">
        <v>27348</v>
      </c>
      <c r="I691" s="1063">
        <f t="shared" si="354"/>
        <v>992447.70425900188</v>
      </c>
      <c r="L691" s="2344">
        <f>SUMIFS('[229]IFIE Cashflows_Prior'!G:G,'[229]IFIE Cashflows_Prior'!$A:$A,$A691,'[229]IFIE Cashflows_Prior'!$B:$B,$D691,'[229]IFIE Cashflows_Prior'!$C:$C,$B691)-L692</f>
        <v>165407.95070983365</v>
      </c>
      <c r="M691" s="2344">
        <f>SUMIFS('[229]IFIE Cashflows_Prior'!H:H,'[229]IFIE Cashflows_Prior'!$A:$A,$A691,'[229]IFIE Cashflows_Prior'!$B:$B,$D691,'[229]IFIE Cashflows_Prior'!$C:$C,$B691)-M692</f>
        <v>165407.95070983365</v>
      </c>
      <c r="N691" s="2344">
        <f>SUMIFS('[229]IFIE Cashflows_Prior'!I:I,'[229]IFIE Cashflows_Prior'!$A:$A,$A691,'[229]IFIE Cashflows_Prior'!$B:$B,$D691,'[229]IFIE Cashflows_Prior'!$C:$C,$B691)-N692</f>
        <v>165407.95070983365</v>
      </c>
      <c r="O691" s="2344">
        <f>SUMIFS('[229]IFIE Cashflows_Prior'!J:J,'[229]IFIE Cashflows_Prior'!$A:$A,$A691,'[229]IFIE Cashflows_Prior'!$B:$B,$D691,'[229]IFIE Cashflows_Prior'!$C:$C,$B691)-O692</f>
        <v>165407.95070983365</v>
      </c>
      <c r="P691" s="2344">
        <f>SUMIFS('[229]IFIE Cashflows_Prior'!K:K,'[229]IFIE Cashflows_Prior'!$A:$A,$A691,'[229]IFIE Cashflows_Prior'!$B:$B,$D691,'[229]IFIE Cashflows_Prior'!$C:$C,$B691)-P692</f>
        <v>165407.95070983365</v>
      </c>
      <c r="Q691" s="2344">
        <f>SUMIFS('[229]IFIE Cashflows_Prior'!L:L,'[229]IFIE Cashflows_Prior'!$A:$A,$A691,'[229]IFIE Cashflows_Prior'!$B:$B,$D691,'[229]IFIE Cashflows_Prior'!$C:$C,$B691)-Q692</f>
        <v>165407.95070983365</v>
      </c>
      <c r="R691" s="2344">
        <f>SUMIFS('[229]IFIE Cashflows_Prior'!M:M,'[229]IFIE Cashflows_Prior'!$A:$A,$A691,'[229]IFIE Cashflows_Prior'!$B:$B,$D691,'[229]IFIE Cashflows_Prior'!$C:$C,$B691)-R692</f>
        <v>165407.95070983365</v>
      </c>
      <c r="S691" s="2344">
        <f>SUMIFS('[229]IFIE Cashflows_Prior'!N:N,'[229]IFIE Cashflows_Prior'!$A:$A,$A691,'[229]IFIE Cashflows_Prior'!$B:$B,$D691,'[229]IFIE Cashflows_Prior'!$C:$C,$B691)-S692</f>
        <v>165407.95070983365</v>
      </c>
      <c r="T691" s="2344">
        <f>SUMIFS('[229]IFIE Cashflows_Prior'!O:O,'[229]IFIE Cashflows_Prior'!$A:$A,$A691,'[229]IFIE Cashflows_Prior'!$B:$B,$D691,'[229]IFIE Cashflows_Prior'!$C:$C,$B691)-T692</f>
        <v>165407.95070983365</v>
      </c>
      <c r="U691" s="2344">
        <f>SUMIFS('[229]IFIE Cashflows_Prior'!P:P,'[229]IFIE Cashflows_Prior'!$A:$A,$A691,'[229]IFIE Cashflows_Prior'!$B:$B,$D691,'[229]IFIE Cashflows_Prior'!$C:$C,$B691)-U692</f>
        <v>165407.95070983365</v>
      </c>
      <c r="V691" s="2344">
        <f>SUMIFS('[229]IFIE Cashflows_Prior'!Q:Q,'[229]IFIE Cashflows_Prior'!$A:$A,$A691,'[229]IFIE Cashflows_Prior'!$B:$B,$D691,'[229]IFIE Cashflows_Prior'!$C:$C,$B691)-V692</f>
        <v>165407.95070983365</v>
      </c>
      <c r="W691" s="2344">
        <f>SUMIFS('[229]IFIE Cashflows_Prior'!R:R,'[229]IFIE Cashflows_Prior'!$A:$A,$A691,'[229]IFIE Cashflows_Prior'!$B:$B,$D691,'[229]IFIE Cashflows_Prior'!$C:$C,$B691)-W692</f>
        <v>165407.95070983365</v>
      </c>
      <c r="X691" s="2344">
        <f>SUMIFS('[229]IFIE Cashflows_Prior'!S:S,'[229]IFIE Cashflows_Prior'!$A:$A,$A691,'[229]IFIE Cashflows_Prior'!$B:$B,$D691,'[229]IFIE Cashflows_Prior'!$C:$C,$B691)-X692</f>
        <v>28346.217764580215</v>
      </c>
      <c r="Y691" s="2344">
        <f>SUMIFS('[229]IFIE Cashflows_Prior'!T:T,'[229]IFIE Cashflows_Prior'!$A:$A,$A691,'[229]IFIE Cashflows_Prior'!$B:$B,$D691,'[229]IFIE Cashflows_Prior'!$C:$C,$B691)-Y692</f>
        <v>28346.217764580215</v>
      </c>
      <c r="Z691" s="2344">
        <f>SUMIFS('[229]IFIE Cashflows_Prior'!U:U,'[229]IFIE Cashflows_Prior'!$A:$A,$A691,'[229]IFIE Cashflows_Prior'!$B:$B,$D691,'[229]IFIE Cashflows_Prior'!$C:$C,$B691)-Z692</f>
        <v>28346.217764580215</v>
      </c>
      <c r="AA691" s="2344">
        <f>SUMIFS('[229]IFIE Cashflows_Prior'!V:V,'[229]IFIE Cashflows_Prior'!$A:$A,$A691,'[229]IFIE Cashflows_Prior'!$B:$B,$D691,'[229]IFIE Cashflows_Prior'!$C:$C,$B691)-AA692</f>
        <v>28346.217764580215</v>
      </c>
      <c r="AB691" s="2344">
        <f>SUMIFS('[229]IFIE Cashflows_Prior'!W:W,'[229]IFIE Cashflows_Prior'!$A:$A,$A691,'[229]IFIE Cashflows_Prior'!$B:$B,$D691,'[229]IFIE Cashflows_Prior'!$C:$C,$B691)-AB692</f>
        <v>28346.217764580215</v>
      </c>
      <c r="AC691" s="2344">
        <f>SUMIFS('[229]IFIE Cashflows_Prior'!X:X,'[229]IFIE Cashflows_Prior'!$A:$A,$A691,'[229]IFIE Cashflows_Prior'!$B:$B,$D691,'[229]IFIE Cashflows_Prior'!$C:$C,$B691)-AC692</f>
        <v>28346.217764580215</v>
      </c>
      <c r="AD691" s="2344">
        <f>SUMIFS('[229]IFIE Cashflows_Prior'!Y:Y,'[229]IFIE Cashflows_Prior'!$A:$A,$A691,'[229]IFIE Cashflows_Prior'!$B:$B,$D691,'[229]IFIE Cashflows_Prior'!$C:$C,$B691)-AD692</f>
        <v>28346.217764580215</v>
      </c>
      <c r="AE691" s="2344">
        <f>SUMIFS('[229]IFIE Cashflows_Prior'!Z:Z,'[229]IFIE Cashflows_Prior'!$A:$A,$A691,'[229]IFIE Cashflows_Prior'!$B:$B,$D691,'[229]IFIE Cashflows_Prior'!$C:$C,$B691)-AE692</f>
        <v>28346.217764580215</v>
      </c>
      <c r="AF691" s="2344">
        <f>SUMIFS('[229]IFIE Cashflows_Prior'!AA:AA,'[229]IFIE Cashflows_Prior'!$A:$A,$A691,'[229]IFIE Cashflows_Prior'!$B:$B,$D691,'[229]IFIE Cashflows_Prior'!$C:$C,$B691)-AF692</f>
        <v>28346.217764580215</v>
      </c>
      <c r="AG691" s="2344">
        <f>SUMIFS('[229]IFIE Cashflows_Prior'!AB:AB,'[229]IFIE Cashflows_Prior'!$A:$A,$A691,'[229]IFIE Cashflows_Prior'!$B:$B,$D691,'[229]IFIE Cashflows_Prior'!$C:$C,$B691)-AG692</f>
        <v>28346.217764580215</v>
      </c>
      <c r="AH691" s="2344">
        <f>SUMIFS('[229]IFIE Cashflows_Prior'!AC:AC,'[229]IFIE Cashflows_Prior'!$A:$A,$A691,'[229]IFIE Cashflows_Prior'!$B:$B,$D691,'[229]IFIE Cashflows_Prior'!$C:$C,$B691)-AH692</f>
        <v>28346.217764580215</v>
      </c>
      <c r="AI691" s="2344">
        <f>SUMIFS('[229]IFIE Cashflows_Prior'!AD:AD,'[229]IFIE Cashflows_Prior'!$A:$A,$A691,'[229]IFIE Cashflows_Prior'!$B:$B,$D691,'[229]IFIE Cashflows_Prior'!$C:$C,$B691)-AI692</f>
        <v>28346.217764580215</v>
      </c>
      <c r="AJ691" s="2344">
        <f>SUMIFS('[229]IFIE Cashflows_Prior'!AE:AE,'[229]IFIE Cashflows_Prior'!$A:$A,$A691,'[229]IFIE Cashflows_Prior'!$B:$B,$D691,'[229]IFIE Cashflows_Prior'!$C:$C,$B691)-AJ692</f>
        <v>2088.4701204329322</v>
      </c>
      <c r="AK691" s="2344">
        <f>SUMIFS('[229]IFIE Cashflows_Prior'!AF:AF,'[229]IFIE Cashflows_Prior'!$A:$A,$A691,'[229]IFIE Cashflows_Prior'!$B:$B,$D691,'[229]IFIE Cashflows_Prior'!$C:$C,$B691)-AK692</f>
        <v>2088.4701204329322</v>
      </c>
      <c r="AL691" s="2344">
        <f>SUMIFS('[229]IFIE Cashflows_Prior'!AG:AG,'[229]IFIE Cashflows_Prior'!$A:$A,$A691,'[229]IFIE Cashflows_Prior'!$B:$B,$D691,'[229]IFIE Cashflows_Prior'!$C:$C,$B691)-AL692</f>
        <v>2088.4701204329322</v>
      </c>
      <c r="AM691" s="2344">
        <f>SUMIFS('[229]IFIE Cashflows_Prior'!AH:AH,'[229]IFIE Cashflows_Prior'!$A:$A,$A691,'[229]IFIE Cashflows_Prior'!$B:$B,$D691,'[229]IFIE Cashflows_Prior'!$C:$C,$B691)-AM692</f>
        <v>2088.4701204329322</v>
      </c>
      <c r="AN691" s="2344">
        <f>SUMIFS('[229]IFIE Cashflows_Prior'!AI:AI,'[229]IFIE Cashflows_Prior'!$A:$A,$A691,'[229]IFIE Cashflows_Prior'!$B:$B,$D691,'[229]IFIE Cashflows_Prior'!$C:$C,$B691)-AN692</f>
        <v>2088.4701204329322</v>
      </c>
      <c r="AO691" s="2344">
        <f>SUMIFS('[229]IFIE Cashflows_Prior'!AJ:AJ,'[229]IFIE Cashflows_Prior'!$A:$A,$A691,'[229]IFIE Cashflows_Prior'!$B:$B,$D691,'[229]IFIE Cashflows_Prior'!$C:$C,$B691)-AO692</f>
        <v>2088.4701204329322</v>
      </c>
      <c r="AP691" s="2344">
        <f>SUMIFS('[229]IFIE Cashflows_Prior'!AK:AK,'[229]IFIE Cashflows_Prior'!$A:$A,$A691,'[229]IFIE Cashflows_Prior'!$B:$B,$D691,'[229]IFIE Cashflows_Prior'!$C:$C,$B691)-AP692</f>
        <v>2088.4701204329322</v>
      </c>
      <c r="AQ691" s="2344">
        <f>SUMIFS('[229]IFIE Cashflows_Prior'!AL:AL,'[229]IFIE Cashflows_Prior'!$A:$A,$A691,'[229]IFIE Cashflows_Prior'!$B:$B,$D691,'[229]IFIE Cashflows_Prior'!$C:$C,$B691)-AQ692</f>
        <v>2088.4701204329322</v>
      </c>
      <c r="AR691" s="2344">
        <f>SUMIFS('[229]IFIE Cashflows_Prior'!AM:AM,'[229]IFIE Cashflows_Prior'!$A:$A,$A691,'[229]IFIE Cashflows_Prior'!$B:$B,$D691,'[229]IFIE Cashflows_Prior'!$C:$C,$B691)-AR692</f>
        <v>2088.4701204329322</v>
      </c>
      <c r="AS691" s="2344">
        <f>SUMIFS('[229]IFIE Cashflows_Prior'!AN:AN,'[229]IFIE Cashflows_Prior'!$A:$A,$A691,'[229]IFIE Cashflows_Prior'!$B:$B,$D691,'[229]IFIE Cashflows_Prior'!$C:$C,$B691)-AS692</f>
        <v>2088.4701204329322</v>
      </c>
      <c r="AT691" s="2344">
        <f>SUMIFS('[229]IFIE Cashflows_Prior'!AO:AO,'[229]IFIE Cashflows_Prior'!$A:$A,$A691,'[229]IFIE Cashflows_Prior'!$B:$B,$D691,'[229]IFIE Cashflows_Prior'!$C:$C,$B691)-AT692</f>
        <v>2088.4701204329322</v>
      </c>
      <c r="AU691" s="2344">
        <f>SUMIFS('[229]IFIE Cashflows_Prior'!AP:AP,'[229]IFIE Cashflows_Prior'!$A:$A,$A691,'[229]IFIE Cashflows_Prior'!$B:$B,$D691,'[229]IFIE Cashflows_Prior'!$C:$C,$B691)-AU692</f>
        <v>2088.4701204329322</v>
      </c>
      <c r="AV691" s="2344">
        <f>SUMIFS('[229]IFIE Cashflows_Prior'!AQ:AQ,'[229]IFIE Cashflows_Prior'!$A:$A,$A691,'[229]IFIE Cashflows_Prior'!$B:$B,$D691,'[229]IFIE Cashflows_Prior'!$C:$C,$B691)-AV692</f>
        <v>1194.8251118182718</v>
      </c>
      <c r="AW691" s="2344">
        <f>SUMIFS('[229]IFIE Cashflows_Prior'!AR:AR,'[229]IFIE Cashflows_Prior'!$A:$A,$A691,'[229]IFIE Cashflows_Prior'!$B:$B,$D691,'[229]IFIE Cashflows_Prior'!$C:$C,$B691)-AW692</f>
        <v>1194.8251118182718</v>
      </c>
      <c r="AX691" s="2344">
        <f>SUMIFS('[229]IFIE Cashflows_Prior'!AS:AS,'[229]IFIE Cashflows_Prior'!$A:$A,$A691,'[229]IFIE Cashflows_Prior'!$B:$B,$D691,'[229]IFIE Cashflows_Prior'!$C:$C,$B691)-AX692</f>
        <v>1194.8251118182718</v>
      </c>
      <c r="AY691" s="2344">
        <f>SUMIFS('[229]IFIE Cashflows_Prior'!AT:AT,'[229]IFIE Cashflows_Prior'!$A:$A,$A691,'[229]IFIE Cashflows_Prior'!$B:$B,$D691,'[229]IFIE Cashflows_Prior'!$C:$C,$B691)-AY692</f>
        <v>1194.8251118182718</v>
      </c>
      <c r="AZ691" s="2344">
        <f>SUMIFS('[229]IFIE Cashflows_Prior'!AU:AU,'[229]IFIE Cashflows_Prior'!$A:$A,$A691,'[229]IFIE Cashflows_Prior'!$B:$B,$D691,'[229]IFIE Cashflows_Prior'!$C:$C,$B691)-AZ692</f>
        <v>1194.8251118182718</v>
      </c>
      <c r="BA691" s="2344">
        <f>SUMIFS('[229]IFIE Cashflows_Prior'!AV:AV,'[229]IFIE Cashflows_Prior'!$A:$A,$A691,'[229]IFIE Cashflows_Prior'!$B:$B,$D691,'[229]IFIE Cashflows_Prior'!$C:$C,$B691)-BA692</f>
        <v>1194.8251118182718</v>
      </c>
      <c r="BB691" s="2344">
        <f>SUMIFS('[229]IFIE Cashflows_Prior'!AW:AW,'[229]IFIE Cashflows_Prior'!$A:$A,$A691,'[229]IFIE Cashflows_Prior'!$B:$B,$D691,'[229]IFIE Cashflows_Prior'!$C:$C,$B691)-BB692</f>
        <v>1194.8251118182718</v>
      </c>
      <c r="BC691" s="2344">
        <f>SUMIFS('[229]IFIE Cashflows_Prior'!AX:AX,'[229]IFIE Cashflows_Prior'!$A:$A,$A691,'[229]IFIE Cashflows_Prior'!$B:$B,$D691,'[229]IFIE Cashflows_Prior'!$C:$C,$B691)-BC692</f>
        <v>1194.8251118182718</v>
      </c>
      <c r="BD691" s="2344">
        <f>SUMIFS('[229]IFIE Cashflows_Prior'!AY:AY,'[229]IFIE Cashflows_Prior'!$A:$A,$A691,'[229]IFIE Cashflows_Prior'!$B:$B,$D691,'[229]IFIE Cashflows_Prior'!$C:$C,$B691)-BD692</f>
        <v>1194.8251118182718</v>
      </c>
      <c r="BE691" s="2344">
        <f>SUMIFS('[229]IFIE Cashflows_Prior'!AZ:AZ,'[229]IFIE Cashflows_Prior'!$A:$A,$A691,'[229]IFIE Cashflows_Prior'!$B:$B,$D691,'[229]IFIE Cashflows_Prior'!$C:$C,$B691)-BE692</f>
        <v>1194.8251118182718</v>
      </c>
      <c r="BF691" s="2344">
        <f>SUMIFS('[229]IFIE Cashflows_Prior'!BA:BA,'[229]IFIE Cashflows_Prior'!$A:$A,$A691,'[229]IFIE Cashflows_Prior'!$B:$B,$D691,'[229]IFIE Cashflows_Prior'!$C:$C,$B691)-BF692</f>
        <v>1194.8251118182718</v>
      </c>
      <c r="BG691" s="2344">
        <f>SUMIFS('[229]IFIE Cashflows_Prior'!BB:BB,'[229]IFIE Cashflows_Prior'!$A:$A,$A691,'[229]IFIE Cashflows_Prior'!$B:$B,$D691,'[229]IFIE Cashflows_Prior'!$C:$C,$B691)-BG692</f>
        <v>1194.8251118182718</v>
      </c>
      <c r="BH691" s="2344">
        <f>SUMIFS('[229]IFIE Cashflows_Prior'!BC:BC,'[229]IFIE Cashflows_Prior'!$A:$A,$A691,'[229]IFIE Cashflows_Prior'!$B:$B,$D691,'[229]IFIE Cashflows_Prior'!$C:$C,$B691)-BH692</f>
        <v>0</v>
      </c>
      <c r="BI691" s="2344">
        <f>SUMIFS('[229]IFIE Cashflows_Prior'!BD:BD,'[229]IFIE Cashflows_Prior'!$A:$A,$A691,'[229]IFIE Cashflows_Prior'!$B:$B,$D691,'[229]IFIE Cashflows_Prior'!$C:$C,$B691)-BI692</f>
        <v>0</v>
      </c>
      <c r="BJ691" s="2344">
        <f>SUMIFS('[229]IFIE Cashflows_Prior'!BE:BE,'[229]IFIE Cashflows_Prior'!$A:$A,$A691,'[229]IFIE Cashflows_Prior'!$B:$B,$D691,'[229]IFIE Cashflows_Prior'!$C:$C,$B691)-BJ692</f>
        <v>0</v>
      </c>
      <c r="BK691" s="2344">
        <f>SUMIFS('[229]IFIE Cashflows_Prior'!BF:BF,'[229]IFIE Cashflows_Prior'!$A:$A,$A691,'[229]IFIE Cashflows_Prior'!$B:$B,$D691,'[229]IFIE Cashflows_Prior'!$C:$C,$B691)-BK692</f>
        <v>0</v>
      </c>
      <c r="BL691" s="2344">
        <f>SUMIFS('[229]IFIE Cashflows_Prior'!BG:BG,'[229]IFIE Cashflows_Prior'!$A:$A,$A691,'[229]IFIE Cashflows_Prior'!$B:$B,$D691,'[229]IFIE Cashflows_Prior'!$C:$C,$B691)-BL692</f>
        <v>0</v>
      </c>
      <c r="BM691" s="2344">
        <f>SUMIFS('[229]IFIE Cashflows_Prior'!BH:BH,'[229]IFIE Cashflows_Prior'!$A:$A,$A691,'[229]IFIE Cashflows_Prior'!$B:$B,$D691,'[229]IFIE Cashflows_Prior'!$C:$C,$B691)-BM692</f>
        <v>0</v>
      </c>
      <c r="BN691" s="2344">
        <f>SUMIFS('[229]IFIE Cashflows_Prior'!BI:BI,'[229]IFIE Cashflows_Prior'!$A:$A,$A691,'[229]IFIE Cashflows_Prior'!$B:$B,$D691,'[229]IFIE Cashflows_Prior'!$C:$C,$B691)-BN692</f>
        <v>0</v>
      </c>
      <c r="BO691" s="2344">
        <f>SUMIFS('[229]IFIE Cashflows_Prior'!BJ:BJ,'[229]IFIE Cashflows_Prior'!$A:$A,$A691,'[229]IFIE Cashflows_Prior'!$B:$B,$D691,'[229]IFIE Cashflows_Prior'!$C:$C,$B691)-BO692</f>
        <v>0</v>
      </c>
      <c r="BP691" s="2344">
        <f>SUMIFS('[229]IFIE Cashflows_Prior'!BK:BK,'[229]IFIE Cashflows_Prior'!$A:$A,$A691,'[229]IFIE Cashflows_Prior'!$B:$B,$D691,'[229]IFIE Cashflows_Prior'!$C:$C,$B691)-BP692</f>
        <v>0</v>
      </c>
      <c r="BQ691" s="2344">
        <f>SUMIFS('[229]IFIE Cashflows_Prior'!BL:BL,'[229]IFIE Cashflows_Prior'!$A:$A,$A691,'[229]IFIE Cashflows_Prior'!$B:$B,$D691,'[229]IFIE Cashflows_Prior'!$C:$C,$B691)-BQ692</f>
        <v>0</v>
      </c>
      <c r="BR691" s="2344">
        <f>SUMIFS('[229]IFIE Cashflows_Prior'!BM:BM,'[229]IFIE Cashflows_Prior'!$A:$A,$A691,'[229]IFIE Cashflows_Prior'!$B:$B,$D691,'[229]IFIE Cashflows_Prior'!$C:$C,$B691)-BR692</f>
        <v>0</v>
      </c>
      <c r="BS691" s="2344">
        <f>SUMIFS('[229]IFIE Cashflows_Prior'!BN:BN,'[229]IFIE Cashflows_Prior'!$A:$A,$A691,'[229]IFIE Cashflows_Prior'!$B:$B,$D691,'[229]IFIE Cashflows_Prior'!$C:$C,$B691)-BS692</f>
        <v>0</v>
      </c>
      <c r="BT691" s="2344">
        <f>SUMIFS('[229]IFIE Cashflows_Prior'!BO:BO,'[229]IFIE Cashflows_Prior'!$A:$A,$A691,'[229]IFIE Cashflows_Prior'!$B:$B,$D691,'[229]IFIE Cashflows_Prior'!$C:$C,$B691)-BT692</f>
        <v>0</v>
      </c>
      <c r="BU691" s="2344">
        <f>SUMIFS('[229]IFIE Cashflows_Prior'!BP:BP,'[229]IFIE Cashflows_Prior'!$A:$A,$A691,'[229]IFIE Cashflows_Prior'!$B:$B,$D691,'[229]IFIE Cashflows_Prior'!$C:$C,$B691)-BU692</f>
        <v>0</v>
      </c>
      <c r="BV691" s="2344">
        <f>SUMIFS('[229]IFIE Cashflows_Prior'!BQ:BQ,'[229]IFIE Cashflows_Prior'!$A:$A,$A691,'[229]IFIE Cashflows_Prior'!$B:$B,$D691,'[229]IFIE Cashflows_Prior'!$C:$C,$B691)-BV692</f>
        <v>0</v>
      </c>
      <c r="BW691" s="2344">
        <f>SUMIFS('[229]IFIE Cashflows_Prior'!BR:BR,'[229]IFIE Cashflows_Prior'!$A:$A,$A691,'[229]IFIE Cashflows_Prior'!$B:$B,$D691,'[229]IFIE Cashflows_Prior'!$C:$C,$B691)-BW692</f>
        <v>0</v>
      </c>
      <c r="BX691" s="2344">
        <f>SUMIFS('[229]IFIE Cashflows_Prior'!BS:BS,'[229]IFIE Cashflows_Prior'!$A:$A,$A691,'[229]IFIE Cashflows_Prior'!$B:$B,$D691,'[229]IFIE Cashflows_Prior'!$C:$C,$B691)-BX692</f>
        <v>0</v>
      </c>
      <c r="BY691" s="2344">
        <f>SUMIFS('[229]IFIE Cashflows_Prior'!BT:BT,'[229]IFIE Cashflows_Prior'!$A:$A,$A691,'[229]IFIE Cashflows_Prior'!$B:$B,$D691,'[229]IFIE Cashflows_Prior'!$C:$C,$B691)-BY692</f>
        <v>0</v>
      </c>
      <c r="BZ691" s="2344">
        <f>SUMIFS('[229]IFIE Cashflows_Prior'!BU:BU,'[229]IFIE Cashflows_Prior'!$A:$A,$A691,'[229]IFIE Cashflows_Prior'!$B:$B,$D691,'[229]IFIE Cashflows_Prior'!$C:$C,$B691)-BZ692</f>
        <v>0</v>
      </c>
      <c r="CA691" s="2344">
        <f>SUMIFS('[229]IFIE Cashflows_Prior'!BV:BV,'[229]IFIE Cashflows_Prior'!$A:$A,$A691,'[229]IFIE Cashflows_Prior'!$B:$B,$D691,'[229]IFIE Cashflows_Prior'!$C:$C,$B691)-CA692</f>
        <v>0</v>
      </c>
      <c r="CB691" s="2344">
        <f>SUMIFS('[229]IFIE Cashflows_Prior'!BW:BW,'[229]IFIE Cashflows_Prior'!$A:$A,$A691,'[229]IFIE Cashflows_Prior'!$B:$B,$D691,'[229]IFIE Cashflows_Prior'!$C:$C,$B691)-CB692</f>
        <v>0</v>
      </c>
      <c r="CC691" s="2344">
        <f>SUMIFS('[229]IFIE Cashflows_Prior'!BX:BX,'[229]IFIE Cashflows_Prior'!$A:$A,$A691,'[229]IFIE Cashflows_Prior'!$B:$B,$D691,'[229]IFIE Cashflows_Prior'!$C:$C,$B691)-CC692</f>
        <v>0</v>
      </c>
      <c r="CD691" s="2344">
        <f>SUMIFS('[229]IFIE Cashflows_Prior'!BY:BY,'[229]IFIE Cashflows_Prior'!$A:$A,$A691,'[229]IFIE Cashflows_Prior'!$B:$B,$D691,'[229]IFIE Cashflows_Prior'!$C:$C,$B691)-CD692</f>
        <v>0</v>
      </c>
      <c r="CE691" s="2344">
        <f>SUMIFS('[229]IFIE Cashflows_Prior'!BZ:BZ,'[229]IFIE Cashflows_Prior'!$A:$A,$A691,'[229]IFIE Cashflows_Prior'!$B:$B,$D691,'[229]IFIE Cashflows_Prior'!$C:$C,$B691)-CE692</f>
        <v>0</v>
      </c>
      <c r="CF691" s="2344">
        <f>SUMIFS('[229]IFIE Cashflows_Prior'!CA:CA,'[229]IFIE Cashflows_Prior'!$A:$A,$A691,'[229]IFIE Cashflows_Prior'!$B:$B,$D691,'[229]IFIE Cashflows_Prior'!$C:$C,$B691)-CF692</f>
        <v>0</v>
      </c>
      <c r="CG691" s="2344">
        <f>SUMIFS('[229]IFIE Cashflows_Prior'!CB:CB,'[229]IFIE Cashflows_Prior'!$A:$A,$A691,'[229]IFIE Cashflows_Prior'!$B:$B,$D691,'[229]IFIE Cashflows_Prior'!$C:$C,$B691)-CG692</f>
        <v>0</v>
      </c>
      <c r="CH691" s="2344">
        <f>SUMIFS('[229]IFIE Cashflows_Prior'!CC:CC,'[229]IFIE Cashflows_Prior'!$A:$A,$A691,'[229]IFIE Cashflows_Prior'!$B:$B,$D691,'[229]IFIE Cashflows_Prior'!$C:$C,$B691)-CH692</f>
        <v>0</v>
      </c>
      <c r="CI691" s="2344">
        <f>SUMIFS('[229]IFIE Cashflows_Prior'!CD:CD,'[229]IFIE Cashflows_Prior'!$A:$A,$A691,'[229]IFIE Cashflows_Prior'!$B:$B,$D691,'[229]IFIE Cashflows_Prior'!$C:$C,$B691)-CI692</f>
        <v>0</v>
      </c>
      <c r="CJ691" s="2344">
        <f>SUMIFS('[229]IFIE Cashflows_Prior'!CE:CE,'[229]IFIE Cashflows_Prior'!$A:$A,$A691,'[229]IFIE Cashflows_Prior'!$B:$B,$D691,'[229]IFIE Cashflows_Prior'!$C:$C,$B691)-CJ692</f>
        <v>0</v>
      </c>
      <c r="CK691" s="2344">
        <f>SUMIFS('[229]IFIE Cashflows_Prior'!CF:CF,'[229]IFIE Cashflows_Prior'!$A:$A,$A691,'[229]IFIE Cashflows_Prior'!$B:$B,$D691,'[229]IFIE Cashflows_Prior'!$C:$C,$B691)-CK692</f>
        <v>0</v>
      </c>
      <c r="CL691" s="2344">
        <f>SUMIFS('[229]IFIE Cashflows_Prior'!CG:CG,'[229]IFIE Cashflows_Prior'!$A:$A,$A691,'[229]IFIE Cashflows_Prior'!$B:$B,$D691,'[229]IFIE Cashflows_Prior'!$C:$C,$B691)-CL692</f>
        <v>0</v>
      </c>
      <c r="CM691" s="2344">
        <f>SUMIFS('[229]IFIE Cashflows_Prior'!CH:CH,'[229]IFIE Cashflows_Prior'!$A:$A,$A691,'[229]IFIE Cashflows_Prior'!$B:$B,$D691,'[229]IFIE Cashflows_Prior'!$C:$C,$B691)-CM692</f>
        <v>0</v>
      </c>
      <c r="CN691" s="2344">
        <f>SUMIFS('[229]IFIE Cashflows_Prior'!CI:CI,'[229]IFIE Cashflows_Prior'!$A:$A,$A691,'[229]IFIE Cashflows_Prior'!$B:$B,$D691,'[229]IFIE Cashflows_Prior'!$C:$C,$B691)-CN692</f>
        <v>0</v>
      </c>
      <c r="CO691" s="2344">
        <f>SUMIFS('[229]IFIE Cashflows_Prior'!CJ:CJ,'[229]IFIE Cashflows_Prior'!$A:$A,$A691,'[229]IFIE Cashflows_Prior'!$B:$B,$D691,'[229]IFIE Cashflows_Prior'!$C:$C,$B691)-CO692</f>
        <v>0</v>
      </c>
      <c r="CP691" s="2344">
        <f>SUMIFS('[229]IFIE Cashflows_Prior'!CK:CK,'[229]IFIE Cashflows_Prior'!$A:$A,$A691,'[229]IFIE Cashflows_Prior'!$B:$B,$D691,'[229]IFIE Cashflows_Prior'!$C:$C,$B691)-CP692</f>
        <v>0</v>
      </c>
      <c r="CQ691" s="2344">
        <f>SUMIFS('[229]IFIE Cashflows_Prior'!CL:CL,'[229]IFIE Cashflows_Prior'!$A:$A,$A691,'[229]IFIE Cashflows_Prior'!$B:$B,$D691,'[229]IFIE Cashflows_Prior'!$C:$C,$B691)-CQ692</f>
        <v>0</v>
      </c>
      <c r="CR691" s="2344">
        <f>SUMIFS('[229]IFIE Cashflows_Prior'!CM:CM,'[229]IFIE Cashflows_Prior'!$A:$A,$A691,'[229]IFIE Cashflows_Prior'!$B:$B,$D691,'[229]IFIE Cashflows_Prior'!$C:$C,$B691)-CR692</f>
        <v>0</v>
      </c>
      <c r="CS691" s="2344">
        <f>SUMIFS('[229]IFIE Cashflows_Prior'!CN:CN,'[229]IFIE Cashflows_Prior'!$A:$A,$A691,'[229]IFIE Cashflows_Prior'!$B:$B,$D691,'[229]IFIE Cashflows_Prior'!$C:$C,$B691)-CS692</f>
        <v>0</v>
      </c>
      <c r="CT691" s="2344">
        <f>SUMIFS('[229]IFIE Cashflows_Prior'!CO:CO,'[229]IFIE Cashflows_Prior'!$A:$A,$A691,'[229]IFIE Cashflows_Prior'!$B:$B,$D691,'[229]IFIE Cashflows_Prior'!$C:$C,$B691)-CT692</f>
        <v>0</v>
      </c>
      <c r="CU691" s="2344">
        <f>SUMIFS('[229]IFIE Cashflows_Prior'!CP:CP,'[229]IFIE Cashflows_Prior'!$A:$A,$A691,'[229]IFIE Cashflows_Prior'!$B:$B,$D691,'[229]IFIE Cashflows_Prior'!$C:$C,$B691)-CU692</f>
        <v>0</v>
      </c>
      <c r="CV691" s="2344">
        <f>SUMIFS('[229]IFIE Cashflows_Prior'!CQ:CQ,'[229]IFIE Cashflows_Prior'!$A:$A,$A691,'[229]IFIE Cashflows_Prior'!$B:$B,$D691,'[229]IFIE Cashflows_Prior'!$C:$C,$B691)-CV692</f>
        <v>0</v>
      </c>
      <c r="CW691" s="2344">
        <f>SUMIFS('[229]IFIE Cashflows_Prior'!CR:CR,'[229]IFIE Cashflows_Prior'!$A:$A,$A691,'[229]IFIE Cashflows_Prior'!$B:$B,$D691,'[229]IFIE Cashflows_Prior'!$C:$C,$B691)-CW692</f>
        <v>0</v>
      </c>
      <c r="CX691" s="2344">
        <f>SUMIFS('[229]IFIE Cashflows_Prior'!CS:CS,'[229]IFIE Cashflows_Prior'!$A:$A,$A691,'[229]IFIE Cashflows_Prior'!$B:$B,$D691,'[229]IFIE Cashflows_Prior'!$C:$C,$B691)-CX692</f>
        <v>0</v>
      </c>
      <c r="CY691" s="2344">
        <f>SUMIFS('[229]IFIE Cashflows_Prior'!CT:CT,'[229]IFIE Cashflows_Prior'!$A:$A,$A691,'[229]IFIE Cashflows_Prior'!$B:$B,$D691,'[229]IFIE Cashflows_Prior'!$C:$C,$B691)-CY692</f>
        <v>0</v>
      </c>
      <c r="CZ691" s="2344">
        <f>SUMIFS('[229]IFIE Cashflows_Prior'!CU:CU,'[229]IFIE Cashflows_Prior'!$A:$A,$A691,'[229]IFIE Cashflows_Prior'!$B:$B,$D691,'[229]IFIE Cashflows_Prior'!$C:$C,$B691)-CZ692</f>
        <v>0</v>
      </c>
      <c r="DA691" s="2344">
        <f>SUMIFS('[229]IFIE Cashflows_Prior'!CV:CV,'[229]IFIE Cashflows_Prior'!$A:$A,$A691,'[229]IFIE Cashflows_Prior'!$B:$B,$D691,'[229]IFIE Cashflows_Prior'!$C:$C,$B691)-DA692</f>
        <v>0</v>
      </c>
      <c r="DB691" s="2344">
        <f>SUMIFS('[229]IFIE Cashflows_Prior'!CW:CW,'[229]IFIE Cashflows_Prior'!$A:$A,$A691,'[229]IFIE Cashflows_Prior'!$B:$B,$D691,'[229]IFIE Cashflows_Prior'!$C:$C,$B691)-DB692</f>
        <v>0</v>
      </c>
      <c r="DC691" s="2344">
        <f>SUMIFS('[229]IFIE Cashflows_Prior'!CX:CX,'[229]IFIE Cashflows_Prior'!$A:$A,$A691,'[229]IFIE Cashflows_Prior'!$B:$B,$D691,'[229]IFIE Cashflows_Prior'!$C:$C,$B691)-DC692</f>
        <v>0</v>
      </c>
      <c r="DD691" s="2344">
        <f>SUMIFS('[229]IFIE Cashflows_Prior'!CY:CY,'[229]IFIE Cashflows_Prior'!$A:$A,$A691,'[229]IFIE Cashflows_Prior'!$B:$B,$D691,'[229]IFIE Cashflows_Prior'!$C:$C,$B691)-DD692</f>
        <v>0</v>
      </c>
      <c r="DE691" s="2344">
        <f>SUMIFS('[229]IFIE Cashflows_Prior'!CZ:CZ,'[229]IFIE Cashflows_Prior'!$A:$A,$A691,'[229]IFIE Cashflows_Prior'!$B:$B,$D691,'[229]IFIE Cashflows_Prior'!$C:$C,$B691)-DE692</f>
        <v>0</v>
      </c>
      <c r="DF691" s="2344">
        <f>SUMIFS('[229]IFIE Cashflows_Prior'!DA:DA,'[229]IFIE Cashflows_Prior'!$A:$A,$A691,'[229]IFIE Cashflows_Prior'!$B:$B,$D691,'[229]IFIE Cashflows_Prior'!$C:$C,$B691)-DF692</f>
        <v>0</v>
      </c>
      <c r="DG691" s="2344">
        <f>SUMIFS('[229]IFIE Cashflows_Prior'!DB:DB,'[229]IFIE Cashflows_Prior'!$A:$A,$A691,'[229]IFIE Cashflows_Prior'!$B:$B,$D691,'[229]IFIE Cashflows_Prior'!$C:$C,$B691)-DG692</f>
        <v>0</v>
      </c>
      <c r="DH691" s="2344">
        <f>SUMIFS('[229]IFIE Cashflows_Prior'!DC:DC,'[229]IFIE Cashflows_Prior'!$A:$A,$A691,'[229]IFIE Cashflows_Prior'!$B:$B,$D691,'[229]IFIE Cashflows_Prior'!$C:$C,$B691)-DH692</f>
        <v>0</v>
      </c>
      <c r="DI691" s="2344">
        <f>SUMIFS('[229]IFIE Cashflows_Prior'!DD:DD,'[229]IFIE Cashflows_Prior'!$A:$A,$A691,'[229]IFIE Cashflows_Prior'!$B:$B,$D691,'[229]IFIE Cashflows_Prior'!$C:$C,$B691)-DI692</f>
        <v>0</v>
      </c>
      <c r="DJ691" s="2344">
        <f>SUMIFS('[229]IFIE Cashflows_Prior'!DE:DE,'[229]IFIE Cashflows_Prior'!$A:$A,$A691,'[229]IFIE Cashflows_Prior'!$B:$B,$D691,'[229]IFIE Cashflows_Prior'!$C:$C,$B691)-DJ692</f>
        <v>0</v>
      </c>
      <c r="DK691" s="2344">
        <f>SUMIFS('[229]IFIE Cashflows_Prior'!DF:DF,'[229]IFIE Cashflows_Prior'!$A:$A,$A691,'[229]IFIE Cashflows_Prior'!$B:$B,$D691,'[229]IFIE Cashflows_Prior'!$C:$C,$B691)-DK692</f>
        <v>0</v>
      </c>
      <c r="DL691" s="2344">
        <f>SUMIFS('[229]IFIE Cashflows_Prior'!DG:DG,'[229]IFIE Cashflows_Prior'!$A:$A,$A691,'[229]IFIE Cashflows_Prior'!$B:$B,$D691,'[229]IFIE Cashflows_Prior'!$C:$C,$B691)-DL692</f>
        <v>0</v>
      </c>
      <c r="DM691" s="2344">
        <f>SUMIFS('[229]IFIE Cashflows_Prior'!DH:DH,'[229]IFIE Cashflows_Prior'!$A:$A,$A691,'[229]IFIE Cashflows_Prior'!$B:$B,$D691,'[229]IFIE Cashflows_Prior'!$C:$C,$B691)-DM692</f>
        <v>0</v>
      </c>
      <c r="DN691" s="2344">
        <f>SUMIFS('[229]IFIE Cashflows_Prior'!DI:DI,'[229]IFIE Cashflows_Prior'!$A:$A,$A691,'[229]IFIE Cashflows_Prior'!$B:$B,$D691,'[229]IFIE Cashflows_Prior'!$C:$C,$B691)-DN692</f>
        <v>0</v>
      </c>
      <c r="DO691" s="2344">
        <f>SUMIFS('[229]IFIE Cashflows_Prior'!DJ:DJ,'[229]IFIE Cashflows_Prior'!$A:$A,$A691,'[229]IFIE Cashflows_Prior'!$B:$B,$D691,'[229]IFIE Cashflows_Prior'!$C:$C,$B691)-DO692</f>
        <v>0</v>
      </c>
      <c r="DP691" s="2344">
        <f>SUMIFS('[229]IFIE Cashflows_Prior'!DK:DK,'[229]IFIE Cashflows_Prior'!$A:$A,$A691,'[229]IFIE Cashflows_Prior'!$B:$B,$D691,'[229]IFIE Cashflows_Prior'!$C:$C,$B691)-DP692</f>
        <v>0</v>
      </c>
      <c r="DQ691" s="2344">
        <f>SUMIFS('[229]IFIE Cashflows_Prior'!DL:DL,'[229]IFIE Cashflows_Prior'!$A:$A,$A691,'[229]IFIE Cashflows_Prior'!$B:$B,$D691,'[229]IFIE Cashflows_Prior'!$C:$C,$B691)-DQ692</f>
        <v>0</v>
      </c>
      <c r="DR691" s="2344">
        <f>SUMIFS('[229]IFIE Cashflows_Prior'!DM:DM,'[229]IFIE Cashflows_Prior'!$A:$A,$A691,'[229]IFIE Cashflows_Prior'!$B:$B,$D691,'[229]IFIE Cashflows_Prior'!$C:$C,$B691)-DR692</f>
        <v>0</v>
      </c>
      <c r="DS691" s="2344">
        <f>SUMIFS('[229]IFIE Cashflows_Prior'!DN:DN,'[229]IFIE Cashflows_Prior'!$A:$A,$A691,'[229]IFIE Cashflows_Prior'!$B:$B,$D691,'[229]IFIE Cashflows_Prior'!$C:$C,$B691)-DS692</f>
        <v>0</v>
      </c>
      <c r="DT691" s="2344">
        <f>SUMIFS('[229]IFIE Cashflows_Prior'!DO:DO,'[229]IFIE Cashflows_Prior'!$A:$A,$A691,'[229]IFIE Cashflows_Prior'!$B:$B,$D691,'[229]IFIE Cashflows_Prior'!$C:$C,$B691)-DT692</f>
        <v>0</v>
      </c>
      <c r="DU691" s="2344">
        <f>SUMIFS('[229]IFIE Cashflows_Prior'!DP:DP,'[229]IFIE Cashflows_Prior'!$A:$A,$A691,'[229]IFIE Cashflows_Prior'!$B:$B,$D691,'[229]IFIE Cashflows_Prior'!$C:$C,$B691)-DU692</f>
        <v>0</v>
      </c>
      <c r="DV691" s="2344">
        <f>SUMIFS('[229]IFIE Cashflows_Prior'!DQ:DQ,'[229]IFIE Cashflows_Prior'!$A:$A,$A691,'[229]IFIE Cashflows_Prior'!$B:$B,$D691,'[229]IFIE Cashflows_Prior'!$C:$C,$B691)-DV692</f>
        <v>0</v>
      </c>
      <c r="DW691" s="2344">
        <f>SUMIFS('[229]IFIE Cashflows_Prior'!DR:DR,'[229]IFIE Cashflows_Prior'!$A:$A,$A691,'[229]IFIE Cashflows_Prior'!$B:$B,$D691,'[229]IFIE Cashflows_Prior'!$C:$C,$B691)-DW692</f>
        <v>0</v>
      </c>
      <c r="DX691" s="2344">
        <f>SUMIFS('[229]IFIE Cashflows_Prior'!DS:DS,'[229]IFIE Cashflows_Prior'!$A:$A,$A691,'[229]IFIE Cashflows_Prior'!$B:$B,$D691,'[229]IFIE Cashflows_Prior'!$C:$C,$B691)-DX692</f>
        <v>0</v>
      </c>
      <c r="DY691" s="2344">
        <f>SUMIFS('[229]IFIE Cashflows_Prior'!DT:DT,'[229]IFIE Cashflows_Prior'!$A:$A,$A691,'[229]IFIE Cashflows_Prior'!$B:$B,$D691,'[229]IFIE Cashflows_Prior'!$C:$C,$B691)-DY692</f>
        <v>0</v>
      </c>
      <c r="DZ691" s="2344">
        <f>SUMIFS('[229]IFIE Cashflows_Prior'!DU:DU,'[229]IFIE Cashflows_Prior'!$A:$A,$A691,'[229]IFIE Cashflows_Prior'!$B:$B,$D691,'[229]IFIE Cashflows_Prior'!$C:$C,$B691)-DZ692</f>
        <v>0</v>
      </c>
      <c r="EA691" s="2344">
        <f>SUMIFS('[229]IFIE Cashflows_Prior'!DV:DV,'[229]IFIE Cashflows_Prior'!$A:$A,$A691,'[229]IFIE Cashflows_Prior'!$B:$B,$D691,'[229]IFIE Cashflows_Prior'!$C:$C,$B691)-EA692</f>
        <v>0</v>
      </c>
      <c r="EB691" s="2344">
        <f>SUMIFS('[229]IFIE Cashflows_Prior'!DW:DW,'[229]IFIE Cashflows_Prior'!$A:$A,$A691,'[229]IFIE Cashflows_Prior'!$B:$B,$D691,'[229]IFIE Cashflows_Prior'!$C:$C,$B691)-EB692</f>
        <v>0</v>
      </c>
      <c r="EC691" s="2344">
        <f>SUMIFS('[229]IFIE Cashflows_Prior'!DX:DX,'[229]IFIE Cashflows_Prior'!$A:$A,$A691,'[229]IFIE Cashflows_Prior'!$B:$B,$D691,'[229]IFIE Cashflows_Prior'!$C:$C,$B691)-EC692</f>
        <v>0</v>
      </c>
      <c r="ED691" s="2344">
        <f>SUMIFS('[229]IFIE Cashflows_Prior'!DY:DY,'[229]IFIE Cashflows_Prior'!$A:$A,$A691,'[229]IFIE Cashflows_Prior'!$B:$B,$D691,'[229]IFIE Cashflows_Prior'!$C:$C,$B691)-ED692</f>
        <v>0</v>
      </c>
      <c r="EE691" s="2344">
        <f>SUMIFS('[229]IFIE Cashflows_Prior'!DZ:DZ,'[229]IFIE Cashflows_Prior'!$A:$A,$A691,'[229]IFIE Cashflows_Prior'!$B:$B,$D691,'[229]IFIE Cashflows_Prior'!$C:$C,$B691)-EE692</f>
        <v>0</v>
      </c>
      <c r="EF691" s="2344">
        <f>SUMIFS('[229]IFIE Cashflows_Prior'!EA:EA,'[229]IFIE Cashflows_Prior'!$A:$A,$A691,'[229]IFIE Cashflows_Prior'!$B:$B,$D691,'[229]IFIE Cashflows_Prior'!$C:$C,$B691)-EF692</f>
        <v>0</v>
      </c>
      <c r="EG691" s="2344">
        <f>SUMIFS('[229]IFIE Cashflows_Prior'!EB:EB,'[229]IFIE Cashflows_Prior'!$A:$A,$A691,'[229]IFIE Cashflows_Prior'!$B:$B,$D691,'[229]IFIE Cashflows_Prior'!$C:$C,$B691)-EG692</f>
        <v>0</v>
      </c>
      <c r="EH691" s="2344">
        <f>SUMIFS('[229]IFIE Cashflows_Prior'!EC:EC,'[229]IFIE Cashflows_Prior'!$A:$A,$A691,'[229]IFIE Cashflows_Prior'!$B:$B,$D691,'[229]IFIE Cashflows_Prior'!$C:$C,$B691)-EH692</f>
        <v>0</v>
      </c>
      <c r="EI691" s="2344">
        <f>SUMIFS('[229]IFIE Cashflows_Prior'!ED:ED,'[229]IFIE Cashflows_Prior'!$A:$A,$A691,'[229]IFIE Cashflows_Prior'!$B:$B,$D691,'[229]IFIE Cashflows_Prior'!$C:$C,$B691)-EI692</f>
        <v>0</v>
      </c>
      <c r="EJ691" s="2344">
        <f>SUMIFS('[229]IFIE Cashflows_Prior'!EE:EE,'[229]IFIE Cashflows_Prior'!$A:$A,$A691,'[229]IFIE Cashflows_Prior'!$B:$B,$D691,'[229]IFIE Cashflows_Prior'!$C:$C,$B691)-EJ692</f>
        <v>0</v>
      </c>
      <c r="EK691" s="2344">
        <f>SUMIFS('[229]IFIE Cashflows_Prior'!EF:EF,'[229]IFIE Cashflows_Prior'!$A:$A,$A691,'[229]IFIE Cashflows_Prior'!$B:$B,$D691,'[229]IFIE Cashflows_Prior'!$C:$C,$B691)-EK692</f>
        <v>0</v>
      </c>
      <c r="EL691" s="2344">
        <f>SUMIFS('[229]IFIE Cashflows_Prior'!EG:EG,'[229]IFIE Cashflows_Prior'!$A:$A,$A691,'[229]IFIE Cashflows_Prior'!$B:$B,$D691,'[229]IFIE Cashflows_Prior'!$C:$C,$B691)-EL692</f>
        <v>0</v>
      </c>
      <c r="EM691" s="2344">
        <f>SUMIFS('[229]IFIE Cashflows_Prior'!EH:EH,'[229]IFIE Cashflows_Prior'!$A:$A,$A691,'[229]IFIE Cashflows_Prior'!$B:$B,$D691,'[229]IFIE Cashflows_Prior'!$C:$C,$B691)-EM692</f>
        <v>0</v>
      </c>
      <c r="EN691" s="2344">
        <f>SUMIFS('[229]IFIE Cashflows_Prior'!EI:EI,'[229]IFIE Cashflows_Prior'!$A:$A,$A691,'[229]IFIE Cashflows_Prior'!$B:$B,$D691,'[229]IFIE Cashflows_Prior'!$C:$C,$B691)-EN692</f>
        <v>0</v>
      </c>
      <c r="EO691" s="2344">
        <f>SUMIFS('[229]IFIE Cashflows_Prior'!EJ:EJ,'[229]IFIE Cashflows_Prior'!$A:$A,$A691,'[229]IFIE Cashflows_Prior'!$B:$B,$D691,'[229]IFIE Cashflows_Prior'!$C:$C,$B691)-EO692</f>
        <v>0</v>
      </c>
      <c r="EP691" s="2344">
        <f>SUMIFS('[229]IFIE Cashflows_Prior'!EK:EK,'[229]IFIE Cashflows_Prior'!$A:$A,$A691,'[229]IFIE Cashflows_Prior'!$B:$B,$D691,'[229]IFIE Cashflows_Prior'!$C:$C,$B691)-EP692</f>
        <v>0</v>
      </c>
      <c r="EQ691" s="2344">
        <f>SUMIFS('[229]IFIE Cashflows_Prior'!EL:EL,'[229]IFIE Cashflows_Prior'!$A:$A,$A691,'[229]IFIE Cashflows_Prior'!$B:$B,$D691,'[229]IFIE Cashflows_Prior'!$C:$C,$B691)-EQ692</f>
        <v>0</v>
      </c>
      <c r="ER691" s="2344">
        <f>SUMIFS('[229]IFIE Cashflows_Prior'!EM:EM,'[229]IFIE Cashflows_Prior'!$A:$A,$A691,'[229]IFIE Cashflows_Prior'!$B:$B,$D691,'[229]IFIE Cashflows_Prior'!$C:$C,$B691)-ER692</f>
        <v>0</v>
      </c>
    </row>
    <row r="692" spans="1:148">
      <c r="A692" t="s">
        <v>1187</v>
      </c>
      <c r="B692" s="2342" t="str">
        <f>[229]Param!$B$18</f>
        <v>Miscellaneous</v>
      </c>
      <c r="C692" t="s">
        <v>27339</v>
      </c>
      <c r="D692" s="2333" t="s">
        <v>129</v>
      </c>
      <c r="E692" t="s">
        <v>27338</v>
      </c>
      <c r="F692">
        <v>202312</v>
      </c>
      <c r="H692" s="2345" t="s">
        <v>27348</v>
      </c>
      <c r="I692" s="1063">
        <f t="shared" si="354"/>
        <v>1935743.9911934193</v>
      </c>
      <c r="L692" s="2344">
        <f>SUMIFS('[229]IFIE Cashflows_Prior'!G:G,'[229]IFIE Cashflows_Prior'!$A:$A,$A692,'[229]IFIE Cashflows_Prior'!$B:$B,$D692,'[229]IFIE Cashflows_Prior'!$C:$C,$B692,'[229]IFIE Cashflows_Prior'!$E:$E,$F692)</f>
        <v>322623.99853223655</v>
      </c>
      <c r="M692" s="2344">
        <f>SUMIFS('[229]IFIE Cashflows_Prior'!H:H,'[229]IFIE Cashflows_Prior'!$A:$A,$A692,'[229]IFIE Cashflows_Prior'!$B:$B,$D692,'[229]IFIE Cashflows_Prior'!$C:$C,$B692,'[229]IFIE Cashflows_Prior'!$E:$E,$F692)</f>
        <v>322623.99853223655</v>
      </c>
      <c r="N692" s="2344">
        <f>SUMIFS('[229]IFIE Cashflows_Prior'!I:I,'[229]IFIE Cashflows_Prior'!$A:$A,$A692,'[229]IFIE Cashflows_Prior'!$B:$B,$D692,'[229]IFIE Cashflows_Prior'!$C:$C,$B692,'[229]IFIE Cashflows_Prior'!$E:$E,$F692)</f>
        <v>322623.99853223655</v>
      </c>
      <c r="O692" s="2344">
        <f>SUMIFS('[229]IFIE Cashflows_Prior'!J:J,'[229]IFIE Cashflows_Prior'!$A:$A,$A692,'[229]IFIE Cashflows_Prior'!$B:$B,$D692,'[229]IFIE Cashflows_Prior'!$C:$C,$B692,'[229]IFIE Cashflows_Prior'!$E:$E,$F692)</f>
        <v>322623.99853223655</v>
      </c>
      <c r="P692" s="2344">
        <f>SUMIFS('[229]IFIE Cashflows_Prior'!K:K,'[229]IFIE Cashflows_Prior'!$A:$A,$A692,'[229]IFIE Cashflows_Prior'!$B:$B,$D692,'[229]IFIE Cashflows_Prior'!$C:$C,$B692,'[229]IFIE Cashflows_Prior'!$E:$E,$F692)</f>
        <v>322623.99853223655</v>
      </c>
      <c r="Q692" s="2344">
        <f>SUMIFS('[229]IFIE Cashflows_Prior'!L:L,'[229]IFIE Cashflows_Prior'!$A:$A,$A692,'[229]IFIE Cashflows_Prior'!$B:$B,$D692,'[229]IFIE Cashflows_Prior'!$C:$C,$B692,'[229]IFIE Cashflows_Prior'!$E:$E,$F692)</f>
        <v>322623.99853223655</v>
      </c>
      <c r="R692" s="2344">
        <f>SUMIFS('[229]IFIE Cashflows_Prior'!M:M,'[229]IFIE Cashflows_Prior'!$A:$A,$A692,'[229]IFIE Cashflows_Prior'!$B:$B,$D692,'[229]IFIE Cashflows_Prior'!$C:$C,$B692,'[229]IFIE Cashflows_Prior'!$E:$E,$F692)</f>
        <v>322623.99853223655</v>
      </c>
      <c r="S692" s="2344">
        <f>SUMIFS('[229]IFIE Cashflows_Prior'!N:N,'[229]IFIE Cashflows_Prior'!$A:$A,$A692,'[229]IFIE Cashflows_Prior'!$B:$B,$D692,'[229]IFIE Cashflows_Prior'!$C:$C,$B692,'[229]IFIE Cashflows_Prior'!$E:$E,$F692)</f>
        <v>322623.99853223655</v>
      </c>
      <c r="T692" s="2344">
        <f>SUMIFS('[229]IFIE Cashflows_Prior'!O:O,'[229]IFIE Cashflows_Prior'!$A:$A,$A692,'[229]IFIE Cashflows_Prior'!$B:$B,$D692,'[229]IFIE Cashflows_Prior'!$C:$C,$B692,'[229]IFIE Cashflows_Prior'!$E:$E,$F692)</f>
        <v>322623.99853223655</v>
      </c>
      <c r="U692" s="2344">
        <f>SUMIFS('[229]IFIE Cashflows_Prior'!P:P,'[229]IFIE Cashflows_Prior'!$A:$A,$A692,'[229]IFIE Cashflows_Prior'!$B:$B,$D692,'[229]IFIE Cashflows_Prior'!$C:$C,$B692,'[229]IFIE Cashflows_Prior'!$E:$E,$F692)</f>
        <v>322623.99853223655</v>
      </c>
      <c r="V692" s="2344">
        <f>SUMIFS('[229]IFIE Cashflows_Prior'!Q:Q,'[229]IFIE Cashflows_Prior'!$A:$A,$A692,'[229]IFIE Cashflows_Prior'!$B:$B,$D692,'[229]IFIE Cashflows_Prior'!$C:$C,$B692,'[229]IFIE Cashflows_Prior'!$E:$E,$F692)</f>
        <v>322623.99853223655</v>
      </c>
      <c r="W692" s="2344">
        <f>SUMIFS('[229]IFIE Cashflows_Prior'!R:R,'[229]IFIE Cashflows_Prior'!$A:$A,$A692,'[229]IFIE Cashflows_Prior'!$B:$B,$D692,'[229]IFIE Cashflows_Prior'!$C:$C,$B692,'[229]IFIE Cashflows_Prior'!$E:$E,$F692)</f>
        <v>322623.99853223655</v>
      </c>
      <c r="X692" s="2344">
        <f>SUMIFS('[229]IFIE Cashflows_Prior'!S:S,'[229]IFIE Cashflows_Prior'!$A:$A,$A692,'[229]IFIE Cashflows_Prior'!$B:$B,$D692,'[229]IFIE Cashflows_Prior'!$C:$C,$B692,'[229]IFIE Cashflows_Prior'!$E:$E,$F692)</f>
        <v>308165.47800946241</v>
      </c>
      <c r="Y692" s="2344">
        <f>SUMIFS('[229]IFIE Cashflows_Prior'!T:T,'[229]IFIE Cashflows_Prior'!$A:$A,$A692,'[229]IFIE Cashflows_Prior'!$B:$B,$D692,'[229]IFIE Cashflows_Prior'!$C:$C,$B692,'[229]IFIE Cashflows_Prior'!$E:$E,$F692)</f>
        <v>308165.47800946241</v>
      </c>
      <c r="Z692" s="2344">
        <f>SUMIFS('[229]IFIE Cashflows_Prior'!U:U,'[229]IFIE Cashflows_Prior'!$A:$A,$A692,'[229]IFIE Cashflows_Prior'!$B:$B,$D692,'[229]IFIE Cashflows_Prior'!$C:$C,$B692,'[229]IFIE Cashflows_Prior'!$E:$E,$F692)</f>
        <v>308165.47800946241</v>
      </c>
      <c r="AA692" s="2344">
        <f>SUMIFS('[229]IFIE Cashflows_Prior'!V:V,'[229]IFIE Cashflows_Prior'!$A:$A,$A692,'[229]IFIE Cashflows_Prior'!$B:$B,$D692,'[229]IFIE Cashflows_Prior'!$C:$C,$B692,'[229]IFIE Cashflows_Prior'!$E:$E,$F692)</f>
        <v>308165.47800946241</v>
      </c>
      <c r="AB692" s="2344">
        <f>SUMIFS('[229]IFIE Cashflows_Prior'!W:W,'[229]IFIE Cashflows_Prior'!$A:$A,$A692,'[229]IFIE Cashflows_Prior'!$B:$B,$D692,'[229]IFIE Cashflows_Prior'!$C:$C,$B692,'[229]IFIE Cashflows_Prior'!$E:$E,$F692)</f>
        <v>308165.47800946241</v>
      </c>
      <c r="AC692" s="2344">
        <f>SUMIFS('[229]IFIE Cashflows_Prior'!X:X,'[229]IFIE Cashflows_Prior'!$A:$A,$A692,'[229]IFIE Cashflows_Prior'!$B:$B,$D692,'[229]IFIE Cashflows_Prior'!$C:$C,$B692,'[229]IFIE Cashflows_Prior'!$E:$E,$F692)</f>
        <v>308165.47800946241</v>
      </c>
      <c r="AD692" s="2344">
        <f>SUMIFS('[229]IFIE Cashflows_Prior'!Y:Y,'[229]IFIE Cashflows_Prior'!$A:$A,$A692,'[229]IFIE Cashflows_Prior'!$B:$B,$D692,'[229]IFIE Cashflows_Prior'!$C:$C,$B692,'[229]IFIE Cashflows_Prior'!$E:$E,$F692)</f>
        <v>308165.47800946241</v>
      </c>
      <c r="AE692" s="2344">
        <f>SUMIFS('[229]IFIE Cashflows_Prior'!Z:Z,'[229]IFIE Cashflows_Prior'!$A:$A,$A692,'[229]IFIE Cashflows_Prior'!$B:$B,$D692,'[229]IFIE Cashflows_Prior'!$C:$C,$B692,'[229]IFIE Cashflows_Prior'!$E:$E,$F692)</f>
        <v>308165.47800946241</v>
      </c>
      <c r="AF692" s="2344">
        <f>SUMIFS('[229]IFIE Cashflows_Prior'!AA:AA,'[229]IFIE Cashflows_Prior'!$A:$A,$A692,'[229]IFIE Cashflows_Prior'!$B:$B,$D692,'[229]IFIE Cashflows_Prior'!$C:$C,$B692,'[229]IFIE Cashflows_Prior'!$E:$E,$F692)</f>
        <v>308165.47800946241</v>
      </c>
      <c r="AG692" s="2344">
        <f>SUMIFS('[229]IFIE Cashflows_Prior'!AB:AB,'[229]IFIE Cashflows_Prior'!$A:$A,$A692,'[229]IFIE Cashflows_Prior'!$B:$B,$D692,'[229]IFIE Cashflows_Prior'!$C:$C,$B692,'[229]IFIE Cashflows_Prior'!$E:$E,$F692)</f>
        <v>308165.47800946241</v>
      </c>
      <c r="AH692" s="2344">
        <f>SUMIFS('[229]IFIE Cashflows_Prior'!AC:AC,'[229]IFIE Cashflows_Prior'!$A:$A,$A692,'[229]IFIE Cashflows_Prior'!$B:$B,$D692,'[229]IFIE Cashflows_Prior'!$C:$C,$B692,'[229]IFIE Cashflows_Prior'!$E:$E,$F692)</f>
        <v>308165.47800946241</v>
      </c>
      <c r="AI692" s="2344">
        <f>SUMIFS('[229]IFIE Cashflows_Prior'!AD:AD,'[229]IFIE Cashflows_Prior'!$A:$A,$A692,'[229]IFIE Cashflows_Prior'!$B:$B,$D692,'[229]IFIE Cashflows_Prior'!$C:$C,$B692,'[229]IFIE Cashflows_Prior'!$E:$E,$F692)</f>
        <v>308165.47800946241</v>
      </c>
      <c r="AJ692" s="2344">
        <f>SUMIFS('[229]IFIE Cashflows_Prior'!AE:AE,'[229]IFIE Cashflows_Prior'!$A:$A,$A692,'[229]IFIE Cashflows_Prior'!$B:$B,$D692,'[229]IFIE Cashflows_Prior'!$C:$C,$B692,'[229]IFIE Cashflows_Prior'!$E:$E,$F692)</f>
        <v>72860.206952348948</v>
      </c>
      <c r="AK692" s="2344">
        <f>SUMIFS('[229]IFIE Cashflows_Prior'!AF:AF,'[229]IFIE Cashflows_Prior'!$A:$A,$A692,'[229]IFIE Cashflows_Prior'!$B:$B,$D692,'[229]IFIE Cashflows_Prior'!$C:$C,$B692,'[229]IFIE Cashflows_Prior'!$E:$E,$F692)</f>
        <v>72860.206952348948</v>
      </c>
      <c r="AL692" s="2344">
        <f>SUMIFS('[229]IFIE Cashflows_Prior'!AG:AG,'[229]IFIE Cashflows_Prior'!$A:$A,$A692,'[229]IFIE Cashflows_Prior'!$B:$B,$D692,'[229]IFIE Cashflows_Prior'!$C:$C,$B692,'[229]IFIE Cashflows_Prior'!$E:$E,$F692)</f>
        <v>72860.206952348948</v>
      </c>
      <c r="AM692" s="2344">
        <f>SUMIFS('[229]IFIE Cashflows_Prior'!AH:AH,'[229]IFIE Cashflows_Prior'!$A:$A,$A692,'[229]IFIE Cashflows_Prior'!$B:$B,$D692,'[229]IFIE Cashflows_Prior'!$C:$C,$B692,'[229]IFIE Cashflows_Prior'!$E:$E,$F692)</f>
        <v>72860.206952348948</v>
      </c>
      <c r="AN692" s="2344">
        <f>SUMIFS('[229]IFIE Cashflows_Prior'!AI:AI,'[229]IFIE Cashflows_Prior'!$A:$A,$A692,'[229]IFIE Cashflows_Prior'!$B:$B,$D692,'[229]IFIE Cashflows_Prior'!$C:$C,$B692,'[229]IFIE Cashflows_Prior'!$E:$E,$F692)</f>
        <v>72860.206952348948</v>
      </c>
      <c r="AO692" s="2344">
        <f>SUMIFS('[229]IFIE Cashflows_Prior'!AJ:AJ,'[229]IFIE Cashflows_Prior'!$A:$A,$A692,'[229]IFIE Cashflows_Prior'!$B:$B,$D692,'[229]IFIE Cashflows_Prior'!$C:$C,$B692,'[229]IFIE Cashflows_Prior'!$E:$E,$F692)</f>
        <v>72860.206952348948</v>
      </c>
      <c r="AP692" s="2344">
        <f>SUMIFS('[229]IFIE Cashflows_Prior'!AK:AK,'[229]IFIE Cashflows_Prior'!$A:$A,$A692,'[229]IFIE Cashflows_Prior'!$B:$B,$D692,'[229]IFIE Cashflows_Prior'!$C:$C,$B692,'[229]IFIE Cashflows_Prior'!$E:$E,$F692)</f>
        <v>72860.206952348948</v>
      </c>
      <c r="AQ692" s="2344">
        <f>SUMIFS('[229]IFIE Cashflows_Prior'!AL:AL,'[229]IFIE Cashflows_Prior'!$A:$A,$A692,'[229]IFIE Cashflows_Prior'!$B:$B,$D692,'[229]IFIE Cashflows_Prior'!$C:$C,$B692,'[229]IFIE Cashflows_Prior'!$E:$E,$F692)</f>
        <v>72860.206952348948</v>
      </c>
      <c r="AR692" s="2344">
        <f>SUMIFS('[229]IFIE Cashflows_Prior'!AM:AM,'[229]IFIE Cashflows_Prior'!$A:$A,$A692,'[229]IFIE Cashflows_Prior'!$B:$B,$D692,'[229]IFIE Cashflows_Prior'!$C:$C,$B692,'[229]IFIE Cashflows_Prior'!$E:$E,$F692)</f>
        <v>72860.206952348948</v>
      </c>
      <c r="AS692" s="2344">
        <f>SUMIFS('[229]IFIE Cashflows_Prior'!AN:AN,'[229]IFIE Cashflows_Prior'!$A:$A,$A692,'[229]IFIE Cashflows_Prior'!$B:$B,$D692,'[229]IFIE Cashflows_Prior'!$C:$C,$B692,'[229]IFIE Cashflows_Prior'!$E:$E,$F692)</f>
        <v>72860.206952348948</v>
      </c>
      <c r="AT692" s="2344">
        <f>SUMIFS('[229]IFIE Cashflows_Prior'!AO:AO,'[229]IFIE Cashflows_Prior'!$A:$A,$A692,'[229]IFIE Cashflows_Prior'!$B:$B,$D692,'[229]IFIE Cashflows_Prior'!$C:$C,$B692,'[229]IFIE Cashflows_Prior'!$E:$E,$F692)</f>
        <v>72860.206952348948</v>
      </c>
      <c r="AU692" s="2344">
        <f>SUMIFS('[229]IFIE Cashflows_Prior'!AP:AP,'[229]IFIE Cashflows_Prior'!$A:$A,$A692,'[229]IFIE Cashflows_Prior'!$B:$B,$D692,'[229]IFIE Cashflows_Prior'!$C:$C,$B692,'[229]IFIE Cashflows_Prior'!$E:$E,$F692)</f>
        <v>72860.206952348948</v>
      </c>
      <c r="AV692" s="2344">
        <f>SUMIFS('[229]IFIE Cashflows_Prior'!AQ:AQ,'[229]IFIE Cashflows_Prior'!$A:$A,$A692,'[229]IFIE Cashflows_Prior'!$B:$B,$D692,'[229]IFIE Cashflows_Prior'!$C:$C,$B692,'[229]IFIE Cashflows_Prior'!$E:$E,$F692)</f>
        <v>0</v>
      </c>
      <c r="AW692" s="2344">
        <f>SUMIFS('[229]IFIE Cashflows_Prior'!AR:AR,'[229]IFIE Cashflows_Prior'!$A:$A,$A692,'[229]IFIE Cashflows_Prior'!$B:$B,$D692,'[229]IFIE Cashflows_Prior'!$C:$C,$B692,'[229]IFIE Cashflows_Prior'!$E:$E,$F692)</f>
        <v>0</v>
      </c>
      <c r="AX692" s="2344">
        <f>SUMIFS('[229]IFIE Cashflows_Prior'!AS:AS,'[229]IFIE Cashflows_Prior'!$A:$A,$A692,'[229]IFIE Cashflows_Prior'!$B:$B,$D692,'[229]IFIE Cashflows_Prior'!$C:$C,$B692,'[229]IFIE Cashflows_Prior'!$E:$E,$F692)</f>
        <v>0</v>
      </c>
      <c r="AY692" s="2344">
        <f>SUMIFS('[229]IFIE Cashflows_Prior'!AT:AT,'[229]IFIE Cashflows_Prior'!$A:$A,$A692,'[229]IFIE Cashflows_Prior'!$B:$B,$D692,'[229]IFIE Cashflows_Prior'!$C:$C,$B692,'[229]IFIE Cashflows_Prior'!$E:$E,$F692)</f>
        <v>0</v>
      </c>
      <c r="AZ692" s="2344">
        <f>SUMIFS('[229]IFIE Cashflows_Prior'!AU:AU,'[229]IFIE Cashflows_Prior'!$A:$A,$A692,'[229]IFIE Cashflows_Prior'!$B:$B,$D692,'[229]IFIE Cashflows_Prior'!$C:$C,$B692,'[229]IFIE Cashflows_Prior'!$E:$E,$F692)</f>
        <v>0</v>
      </c>
      <c r="BA692" s="2344">
        <f>SUMIFS('[229]IFIE Cashflows_Prior'!AV:AV,'[229]IFIE Cashflows_Prior'!$A:$A,$A692,'[229]IFIE Cashflows_Prior'!$B:$B,$D692,'[229]IFIE Cashflows_Prior'!$C:$C,$B692,'[229]IFIE Cashflows_Prior'!$E:$E,$F692)</f>
        <v>0</v>
      </c>
      <c r="BB692" s="2344">
        <f>SUMIFS('[229]IFIE Cashflows_Prior'!AW:AW,'[229]IFIE Cashflows_Prior'!$A:$A,$A692,'[229]IFIE Cashflows_Prior'!$B:$B,$D692,'[229]IFIE Cashflows_Prior'!$C:$C,$B692,'[229]IFIE Cashflows_Prior'!$E:$E,$F692)</f>
        <v>0</v>
      </c>
      <c r="BC692" s="2344">
        <f>SUMIFS('[229]IFIE Cashflows_Prior'!AX:AX,'[229]IFIE Cashflows_Prior'!$A:$A,$A692,'[229]IFIE Cashflows_Prior'!$B:$B,$D692,'[229]IFIE Cashflows_Prior'!$C:$C,$B692,'[229]IFIE Cashflows_Prior'!$E:$E,$F692)</f>
        <v>0</v>
      </c>
      <c r="BD692" s="2344">
        <f>SUMIFS('[229]IFIE Cashflows_Prior'!AY:AY,'[229]IFIE Cashflows_Prior'!$A:$A,$A692,'[229]IFIE Cashflows_Prior'!$B:$B,$D692,'[229]IFIE Cashflows_Prior'!$C:$C,$B692,'[229]IFIE Cashflows_Prior'!$E:$E,$F692)</f>
        <v>0</v>
      </c>
      <c r="BE692" s="2344">
        <f>SUMIFS('[229]IFIE Cashflows_Prior'!AZ:AZ,'[229]IFIE Cashflows_Prior'!$A:$A,$A692,'[229]IFIE Cashflows_Prior'!$B:$B,$D692,'[229]IFIE Cashflows_Prior'!$C:$C,$B692,'[229]IFIE Cashflows_Prior'!$E:$E,$F692)</f>
        <v>0</v>
      </c>
      <c r="BF692" s="2344">
        <f>SUMIFS('[229]IFIE Cashflows_Prior'!BA:BA,'[229]IFIE Cashflows_Prior'!$A:$A,$A692,'[229]IFIE Cashflows_Prior'!$B:$B,$D692,'[229]IFIE Cashflows_Prior'!$C:$C,$B692,'[229]IFIE Cashflows_Prior'!$E:$E,$F692)</f>
        <v>0</v>
      </c>
      <c r="BG692" s="2344">
        <f>SUMIFS('[229]IFIE Cashflows_Prior'!BB:BB,'[229]IFIE Cashflows_Prior'!$A:$A,$A692,'[229]IFIE Cashflows_Prior'!$B:$B,$D692,'[229]IFIE Cashflows_Prior'!$C:$C,$B692,'[229]IFIE Cashflows_Prior'!$E:$E,$F692)</f>
        <v>0</v>
      </c>
      <c r="BH692" s="2344">
        <f>SUMIFS('[229]IFIE Cashflows_Prior'!BC:BC,'[229]IFIE Cashflows_Prior'!$A:$A,$A692,'[229]IFIE Cashflows_Prior'!$B:$B,$D692,'[229]IFIE Cashflows_Prior'!$C:$C,$B692,'[229]IFIE Cashflows_Prior'!$E:$E,$F692)</f>
        <v>3265.8225444713717</v>
      </c>
      <c r="BI692" s="2344">
        <f>SUMIFS('[229]IFIE Cashflows_Prior'!BD:BD,'[229]IFIE Cashflows_Prior'!$A:$A,$A692,'[229]IFIE Cashflows_Prior'!$B:$B,$D692,'[229]IFIE Cashflows_Prior'!$C:$C,$B692,'[229]IFIE Cashflows_Prior'!$E:$E,$F692)</f>
        <v>3265.8225444713717</v>
      </c>
      <c r="BJ692" s="2344">
        <f>SUMIFS('[229]IFIE Cashflows_Prior'!BE:BE,'[229]IFIE Cashflows_Prior'!$A:$A,$A692,'[229]IFIE Cashflows_Prior'!$B:$B,$D692,'[229]IFIE Cashflows_Prior'!$C:$C,$B692,'[229]IFIE Cashflows_Prior'!$E:$E,$F692)</f>
        <v>3265.8225444713717</v>
      </c>
      <c r="BK692" s="2344">
        <f>SUMIFS('[229]IFIE Cashflows_Prior'!BF:BF,'[229]IFIE Cashflows_Prior'!$A:$A,$A692,'[229]IFIE Cashflows_Prior'!$B:$B,$D692,'[229]IFIE Cashflows_Prior'!$C:$C,$B692,'[229]IFIE Cashflows_Prior'!$E:$E,$F692)</f>
        <v>3265.8225444713717</v>
      </c>
      <c r="BL692" s="2344">
        <f>SUMIFS('[229]IFIE Cashflows_Prior'!BG:BG,'[229]IFIE Cashflows_Prior'!$A:$A,$A692,'[229]IFIE Cashflows_Prior'!$B:$B,$D692,'[229]IFIE Cashflows_Prior'!$C:$C,$B692,'[229]IFIE Cashflows_Prior'!$E:$E,$F692)</f>
        <v>3265.8225444713717</v>
      </c>
      <c r="BM692" s="2344">
        <f>SUMIFS('[229]IFIE Cashflows_Prior'!BH:BH,'[229]IFIE Cashflows_Prior'!$A:$A,$A692,'[229]IFIE Cashflows_Prior'!$B:$B,$D692,'[229]IFIE Cashflows_Prior'!$C:$C,$B692,'[229]IFIE Cashflows_Prior'!$E:$E,$F692)</f>
        <v>3265.8225444713717</v>
      </c>
      <c r="BN692" s="2344">
        <f>SUMIFS('[229]IFIE Cashflows_Prior'!BI:BI,'[229]IFIE Cashflows_Prior'!$A:$A,$A692,'[229]IFIE Cashflows_Prior'!$B:$B,$D692,'[229]IFIE Cashflows_Prior'!$C:$C,$B692,'[229]IFIE Cashflows_Prior'!$E:$E,$F692)</f>
        <v>3265.8225444713717</v>
      </c>
      <c r="BO692" s="2344">
        <f>SUMIFS('[229]IFIE Cashflows_Prior'!BJ:BJ,'[229]IFIE Cashflows_Prior'!$A:$A,$A692,'[229]IFIE Cashflows_Prior'!$B:$B,$D692,'[229]IFIE Cashflows_Prior'!$C:$C,$B692,'[229]IFIE Cashflows_Prior'!$E:$E,$F692)</f>
        <v>3265.8225444713717</v>
      </c>
      <c r="BP692" s="2344">
        <f>SUMIFS('[229]IFIE Cashflows_Prior'!BK:BK,'[229]IFIE Cashflows_Prior'!$A:$A,$A692,'[229]IFIE Cashflows_Prior'!$B:$B,$D692,'[229]IFIE Cashflows_Prior'!$C:$C,$B692,'[229]IFIE Cashflows_Prior'!$E:$E,$F692)</f>
        <v>3265.8225444713717</v>
      </c>
      <c r="BQ692" s="2344">
        <f>SUMIFS('[229]IFIE Cashflows_Prior'!BL:BL,'[229]IFIE Cashflows_Prior'!$A:$A,$A692,'[229]IFIE Cashflows_Prior'!$B:$B,$D692,'[229]IFIE Cashflows_Prior'!$C:$C,$B692,'[229]IFIE Cashflows_Prior'!$E:$E,$F692)</f>
        <v>3265.8225444713717</v>
      </c>
      <c r="BR692" s="2344">
        <f>SUMIFS('[229]IFIE Cashflows_Prior'!BM:BM,'[229]IFIE Cashflows_Prior'!$A:$A,$A692,'[229]IFIE Cashflows_Prior'!$B:$B,$D692,'[229]IFIE Cashflows_Prior'!$C:$C,$B692,'[229]IFIE Cashflows_Prior'!$E:$E,$F692)</f>
        <v>3265.8225444713717</v>
      </c>
      <c r="BS692" s="2344">
        <f>SUMIFS('[229]IFIE Cashflows_Prior'!BN:BN,'[229]IFIE Cashflows_Prior'!$A:$A,$A692,'[229]IFIE Cashflows_Prior'!$B:$B,$D692,'[229]IFIE Cashflows_Prior'!$C:$C,$B692,'[229]IFIE Cashflows_Prior'!$E:$E,$F692)</f>
        <v>3265.8225444713717</v>
      </c>
      <c r="BT692" s="2344">
        <f>SUMIFS('[229]IFIE Cashflows_Prior'!BO:BO,'[229]IFIE Cashflows_Prior'!$A:$A,$A692,'[229]IFIE Cashflows_Prior'!$B:$B,$D692,'[229]IFIE Cashflows_Prior'!$C:$C,$B692,'[229]IFIE Cashflows_Prior'!$E:$E,$F692)</f>
        <v>0</v>
      </c>
      <c r="BU692" s="2344">
        <f>SUMIFS('[229]IFIE Cashflows_Prior'!BP:BP,'[229]IFIE Cashflows_Prior'!$A:$A,$A692,'[229]IFIE Cashflows_Prior'!$B:$B,$D692,'[229]IFIE Cashflows_Prior'!$C:$C,$B692,'[229]IFIE Cashflows_Prior'!$E:$E,$F692)</f>
        <v>0</v>
      </c>
      <c r="BV692" s="2344">
        <f>SUMIFS('[229]IFIE Cashflows_Prior'!BQ:BQ,'[229]IFIE Cashflows_Prior'!$A:$A,$A692,'[229]IFIE Cashflows_Prior'!$B:$B,$D692,'[229]IFIE Cashflows_Prior'!$C:$C,$B692,'[229]IFIE Cashflows_Prior'!$E:$E,$F692)</f>
        <v>0</v>
      </c>
      <c r="BW692" s="2344">
        <f>SUMIFS('[229]IFIE Cashflows_Prior'!BR:BR,'[229]IFIE Cashflows_Prior'!$A:$A,$A692,'[229]IFIE Cashflows_Prior'!$B:$B,$D692,'[229]IFIE Cashflows_Prior'!$C:$C,$B692,'[229]IFIE Cashflows_Prior'!$E:$E,$F692)</f>
        <v>0</v>
      </c>
      <c r="BX692" s="2344">
        <f>SUMIFS('[229]IFIE Cashflows_Prior'!BS:BS,'[229]IFIE Cashflows_Prior'!$A:$A,$A692,'[229]IFIE Cashflows_Prior'!$B:$B,$D692,'[229]IFIE Cashflows_Prior'!$C:$C,$B692,'[229]IFIE Cashflows_Prior'!$E:$E,$F692)</f>
        <v>0</v>
      </c>
      <c r="BY692" s="2344">
        <f>SUMIFS('[229]IFIE Cashflows_Prior'!BT:BT,'[229]IFIE Cashflows_Prior'!$A:$A,$A692,'[229]IFIE Cashflows_Prior'!$B:$B,$D692,'[229]IFIE Cashflows_Prior'!$C:$C,$B692,'[229]IFIE Cashflows_Prior'!$E:$E,$F692)</f>
        <v>0</v>
      </c>
      <c r="BZ692" s="2344">
        <f>SUMIFS('[229]IFIE Cashflows_Prior'!BU:BU,'[229]IFIE Cashflows_Prior'!$A:$A,$A692,'[229]IFIE Cashflows_Prior'!$B:$B,$D692,'[229]IFIE Cashflows_Prior'!$C:$C,$B692,'[229]IFIE Cashflows_Prior'!$E:$E,$F692)</f>
        <v>0</v>
      </c>
      <c r="CA692" s="2344">
        <f>SUMIFS('[229]IFIE Cashflows_Prior'!BV:BV,'[229]IFIE Cashflows_Prior'!$A:$A,$A692,'[229]IFIE Cashflows_Prior'!$B:$B,$D692,'[229]IFIE Cashflows_Prior'!$C:$C,$B692,'[229]IFIE Cashflows_Prior'!$E:$E,$F692)</f>
        <v>0</v>
      </c>
      <c r="CB692" s="2344">
        <f>SUMIFS('[229]IFIE Cashflows_Prior'!BW:BW,'[229]IFIE Cashflows_Prior'!$A:$A,$A692,'[229]IFIE Cashflows_Prior'!$B:$B,$D692,'[229]IFIE Cashflows_Prior'!$C:$C,$B692,'[229]IFIE Cashflows_Prior'!$E:$E,$F692)</f>
        <v>0</v>
      </c>
      <c r="CC692" s="2344">
        <f>SUMIFS('[229]IFIE Cashflows_Prior'!BX:BX,'[229]IFIE Cashflows_Prior'!$A:$A,$A692,'[229]IFIE Cashflows_Prior'!$B:$B,$D692,'[229]IFIE Cashflows_Prior'!$C:$C,$B692,'[229]IFIE Cashflows_Prior'!$E:$E,$F692)</f>
        <v>0</v>
      </c>
      <c r="CD692" s="2344">
        <f>SUMIFS('[229]IFIE Cashflows_Prior'!BY:BY,'[229]IFIE Cashflows_Prior'!$A:$A,$A692,'[229]IFIE Cashflows_Prior'!$B:$B,$D692,'[229]IFIE Cashflows_Prior'!$C:$C,$B692,'[229]IFIE Cashflows_Prior'!$E:$E,$F692)</f>
        <v>0</v>
      </c>
      <c r="CE692" s="2344">
        <f>SUMIFS('[229]IFIE Cashflows_Prior'!BZ:BZ,'[229]IFIE Cashflows_Prior'!$A:$A,$A692,'[229]IFIE Cashflows_Prior'!$B:$B,$D692,'[229]IFIE Cashflows_Prior'!$C:$C,$B692,'[229]IFIE Cashflows_Prior'!$E:$E,$F692)</f>
        <v>0</v>
      </c>
      <c r="CF692" s="2344">
        <f>SUMIFS('[229]IFIE Cashflows_Prior'!CA:CA,'[229]IFIE Cashflows_Prior'!$A:$A,$A692,'[229]IFIE Cashflows_Prior'!$B:$B,$D692,'[229]IFIE Cashflows_Prior'!$C:$C,$B692,'[229]IFIE Cashflows_Prior'!$E:$E,$F692)</f>
        <v>0</v>
      </c>
      <c r="CG692" s="2344">
        <f>SUMIFS('[229]IFIE Cashflows_Prior'!CB:CB,'[229]IFIE Cashflows_Prior'!$A:$A,$A692,'[229]IFIE Cashflows_Prior'!$B:$B,$D692,'[229]IFIE Cashflows_Prior'!$C:$C,$B692,'[229]IFIE Cashflows_Prior'!$E:$E,$F692)</f>
        <v>0</v>
      </c>
      <c r="CH692" s="2344">
        <f>SUMIFS('[229]IFIE Cashflows_Prior'!CC:CC,'[229]IFIE Cashflows_Prior'!$A:$A,$A692,'[229]IFIE Cashflows_Prior'!$B:$B,$D692,'[229]IFIE Cashflows_Prior'!$C:$C,$B692,'[229]IFIE Cashflows_Prior'!$E:$E,$F692)</f>
        <v>0</v>
      </c>
      <c r="CI692" s="2344">
        <f>SUMIFS('[229]IFIE Cashflows_Prior'!CD:CD,'[229]IFIE Cashflows_Prior'!$A:$A,$A692,'[229]IFIE Cashflows_Prior'!$B:$B,$D692,'[229]IFIE Cashflows_Prior'!$C:$C,$B692,'[229]IFIE Cashflows_Prior'!$E:$E,$F692)</f>
        <v>0</v>
      </c>
      <c r="CJ692" s="2344">
        <f>SUMIFS('[229]IFIE Cashflows_Prior'!CE:CE,'[229]IFIE Cashflows_Prior'!$A:$A,$A692,'[229]IFIE Cashflows_Prior'!$B:$B,$D692,'[229]IFIE Cashflows_Prior'!$C:$C,$B692,'[229]IFIE Cashflows_Prior'!$E:$E,$F692)</f>
        <v>0</v>
      </c>
      <c r="CK692" s="2344">
        <f>SUMIFS('[229]IFIE Cashflows_Prior'!CF:CF,'[229]IFIE Cashflows_Prior'!$A:$A,$A692,'[229]IFIE Cashflows_Prior'!$B:$B,$D692,'[229]IFIE Cashflows_Prior'!$C:$C,$B692,'[229]IFIE Cashflows_Prior'!$E:$E,$F692)</f>
        <v>0</v>
      </c>
      <c r="CL692" s="2344">
        <f>SUMIFS('[229]IFIE Cashflows_Prior'!CG:CG,'[229]IFIE Cashflows_Prior'!$A:$A,$A692,'[229]IFIE Cashflows_Prior'!$B:$B,$D692,'[229]IFIE Cashflows_Prior'!$C:$C,$B692,'[229]IFIE Cashflows_Prior'!$E:$E,$F692)</f>
        <v>0</v>
      </c>
      <c r="CM692" s="2344">
        <f>SUMIFS('[229]IFIE Cashflows_Prior'!CH:CH,'[229]IFIE Cashflows_Prior'!$A:$A,$A692,'[229]IFIE Cashflows_Prior'!$B:$B,$D692,'[229]IFIE Cashflows_Prior'!$C:$C,$B692,'[229]IFIE Cashflows_Prior'!$E:$E,$F692)</f>
        <v>0</v>
      </c>
      <c r="CN692" s="2344">
        <f>SUMIFS('[229]IFIE Cashflows_Prior'!CI:CI,'[229]IFIE Cashflows_Prior'!$A:$A,$A692,'[229]IFIE Cashflows_Prior'!$B:$B,$D692,'[229]IFIE Cashflows_Prior'!$C:$C,$B692,'[229]IFIE Cashflows_Prior'!$E:$E,$F692)</f>
        <v>0</v>
      </c>
      <c r="CO692" s="2344">
        <f>SUMIFS('[229]IFIE Cashflows_Prior'!CJ:CJ,'[229]IFIE Cashflows_Prior'!$A:$A,$A692,'[229]IFIE Cashflows_Prior'!$B:$B,$D692,'[229]IFIE Cashflows_Prior'!$C:$C,$B692,'[229]IFIE Cashflows_Prior'!$E:$E,$F692)</f>
        <v>0</v>
      </c>
      <c r="CP692" s="2344">
        <f>SUMIFS('[229]IFIE Cashflows_Prior'!CK:CK,'[229]IFIE Cashflows_Prior'!$A:$A,$A692,'[229]IFIE Cashflows_Prior'!$B:$B,$D692,'[229]IFIE Cashflows_Prior'!$C:$C,$B692,'[229]IFIE Cashflows_Prior'!$E:$E,$F692)</f>
        <v>0</v>
      </c>
      <c r="CQ692" s="2344">
        <f>SUMIFS('[229]IFIE Cashflows_Prior'!CL:CL,'[229]IFIE Cashflows_Prior'!$A:$A,$A692,'[229]IFIE Cashflows_Prior'!$B:$B,$D692,'[229]IFIE Cashflows_Prior'!$C:$C,$B692,'[229]IFIE Cashflows_Prior'!$E:$E,$F692)</f>
        <v>0</v>
      </c>
      <c r="CR692" s="2344">
        <f>SUMIFS('[229]IFIE Cashflows_Prior'!CM:CM,'[229]IFIE Cashflows_Prior'!$A:$A,$A692,'[229]IFIE Cashflows_Prior'!$B:$B,$D692,'[229]IFIE Cashflows_Prior'!$C:$C,$B692,'[229]IFIE Cashflows_Prior'!$E:$E,$F692)</f>
        <v>0</v>
      </c>
      <c r="CS692" s="2344">
        <f>SUMIFS('[229]IFIE Cashflows_Prior'!CN:CN,'[229]IFIE Cashflows_Prior'!$A:$A,$A692,'[229]IFIE Cashflows_Prior'!$B:$B,$D692,'[229]IFIE Cashflows_Prior'!$C:$C,$B692,'[229]IFIE Cashflows_Prior'!$E:$E,$F692)</f>
        <v>0</v>
      </c>
      <c r="CT692" s="2344">
        <f>SUMIFS('[229]IFIE Cashflows_Prior'!CO:CO,'[229]IFIE Cashflows_Prior'!$A:$A,$A692,'[229]IFIE Cashflows_Prior'!$B:$B,$D692,'[229]IFIE Cashflows_Prior'!$C:$C,$B692,'[229]IFIE Cashflows_Prior'!$E:$E,$F692)</f>
        <v>0</v>
      </c>
      <c r="CU692" s="2344">
        <f>SUMIFS('[229]IFIE Cashflows_Prior'!CP:CP,'[229]IFIE Cashflows_Prior'!$A:$A,$A692,'[229]IFIE Cashflows_Prior'!$B:$B,$D692,'[229]IFIE Cashflows_Prior'!$C:$C,$B692,'[229]IFIE Cashflows_Prior'!$E:$E,$F692)</f>
        <v>0</v>
      </c>
      <c r="CV692" s="2344">
        <f>SUMIFS('[229]IFIE Cashflows_Prior'!CQ:CQ,'[229]IFIE Cashflows_Prior'!$A:$A,$A692,'[229]IFIE Cashflows_Prior'!$B:$B,$D692,'[229]IFIE Cashflows_Prior'!$C:$C,$B692,'[229]IFIE Cashflows_Prior'!$E:$E,$F692)</f>
        <v>0</v>
      </c>
      <c r="CW692" s="2344">
        <f>SUMIFS('[229]IFIE Cashflows_Prior'!CR:CR,'[229]IFIE Cashflows_Prior'!$A:$A,$A692,'[229]IFIE Cashflows_Prior'!$B:$B,$D692,'[229]IFIE Cashflows_Prior'!$C:$C,$B692,'[229]IFIE Cashflows_Prior'!$E:$E,$F692)</f>
        <v>0</v>
      </c>
      <c r="CX692" s="2344">
        <f>SUMIFS('[229]IFIE Cashflows_Prior'!CS:CS,'[229]IFIE Cashflows_Prior'!$A:$A,$A692,'[229]IFIE Cashflows_Prior'!$B:$B,$D692,'[229]IFIE Cashflows_Prior'!$C:$C,$B692,'[229]IFIE Cashflows_Prior'!$E:$E,$F692)</f>
        <v>0</v>
      </c>
      <c r="CY692" s="2344">
        <f>SUMIFS('[229]IFIE Cashflows_Prior'!CT:CT,'[229]IFIE Cashflows_Prior'!$A:$A,$A692,'[229]IFIE Cashflows_Prior'!$B:$B,$D692,'[229]IFIE Cashflows_Prior'!$C:$C,$B692,'[229]IFIE Cashflows_Prior'!$E:$E,$F692)</f>
        <v>0</v>
      </c>
      <c r="CZ692" s="2344">
        <f>SUMIFS('[229]IFIE Cashflows_Prior'!CU:CU,'[229]IFIE Cashflows_Prior'!$A:$A,$A692,'[229]IFIE Cashflows_Prior'!$B:$B,$D692,'[229]IFIE Cashflows_Prior'!$C:$C,$B692,'[229]IFIE Cashflows_Prior'!$E:$E,$F692)</f>
        <v>0</v>
      </c>
      <c r="DA692" s="2344">
        <f>SUMIFS('[229]IFIE Cashflows_Prior'!CV:CV,'[229]IFIE Cashflows_Prior'!$A:$A,$A692,'[229]IFIE Cashflows_Prior'!$B:$B,$D692,'[229]IFIE Cashflows_Prior'!$C:$C,$B692,'[229]IFIE Cashflows_Prior'!$E:$E,$F692)</f>
        <v>0</v>
      </c>
      <c r="DB692" s="2344">
        <f>SUMIFS('[229]IFIE Cashflows_Prior'!CW:CW,'[229]IFIE Cashflows_Prior'!$A:$A,$A692,'[229]IFIE Cashflows_Prior'!$B:$B,$D692,'[229]IFIE Cashflows_Prior'!$C:$C,$B692,'[229]IFIE Cashflows_Prior'!$E:$E,$F692)</f>
        <v>0</v>
      </c>
      <c r="DC692" s="2344">
        <f>SUMIFS('[229]IFIE Cashflows_Prior'!CX:CX,'[229]IFIE Cashflows_Prior'!$A:$A,$A692,'[229]IFIE Cashflows_Prior'!$B:$B,$D692,'[229]IFIE Cashflows_Prior'!$C:$C,$B692,'[229]IFIE Cashflows_Prior'!$E:$E,$F692)</f>
        <v>0</v>
      </c>
      <c r="DD692" s="2344">
        <f>SUMIFS('[229]IFIE Cashflows_Prior'!CY:CY,'[229]IFIE Cashflows_Prior'!$A:$A,$A692,'[229]IFIE Cashflows_Prior'!$B:$B,$D692,'[229]IFIE Cashflows_Prior'!$C:$C,$B692,'[229]IFIE Cashflows_Prior'!$E:$E,$F692)</f>
        <v>0</v>
      </c>
      <c r="DE692" s="2344">
        <f>SUMIFS('[229]IFIE Cashflows_Prior'!CZ:CZ,'[229]IFIE Cashflows_Prior'!$A:$A,$A692,'[229]IFIE Cashflows_Prior'!$B:$B,$D692,'[229]IFIE Cashflows_Prior'!$C:$C,$B692,'[229]IFIE Cashflows_Prior'!$E:$E,$F692)</f>
        <v>0</v>
      </c>
      <c r="DF692" s="2344">
        <f>SUMIFS('[229]IFIE Cashflows_Prior'!DA:DA,'[229]IFIE Cashflows_Prior'!$A:$A,$A692,'[229]IFIE Cashflows_Prior'!$B:$B,$D692,'[229]IFIE Cashflows_Prior'!$C:$C,$B692,'[229]IFIE Cashflows_Prior'!$E:$E,$F692)</f>
        <v>0</v>
      </c>
      <c r="DG692" s="2344">
        <f>SUMIFS('[229]IFIE Cashflows_Prior'!DB:DB,'[229]IFIE Cashflows_Prior'!$A:$A,$A692,'[229]IFIE Cashflows_Prior'!$B:$B,$D692,'[229]IFIE Cashflows_Prior'!$C:$C,$B692,'[229]IFIE Cashflows_Prior'!$E:$E,$F692)</f>
        <v>0</v>
      </c>
      <c r="DH692" s="2344">
        <f>SUMIFS('[229]IFIE Cashflows_Prior'!DC:DC,'[229]IFIE Cashflows_Prior'!$A:$A,$A692,'[229]IFIE Cashflows_Prior'!$B:$B,$D692,'[229]IFIE Cashflows_Prior'!$C:$C,$B692,'[229]IFIE Cashflows_Prior'!$E:$E,$F692)</f>
        <v>0</v>
      </c>
      <c r="DI692" s="2344">
        <f>SUMIFS('[229]IFIE Cashflows_Prior'!DD:DD,'[229]IFIE Cashflows_Prior'!$A:$A,$A692,'[229]IFIE Cashflows_Prior'!$B:$B,$D692,'[229]IFIE Cashflows_Prior'!$C:$C,$B692,'[229]IFIE Cashflows_Prior'!$E:$E,$F692)</f>
        <v>0</v>
      </c>
      <c r="DJ692" s="2344">
        <f>SUMIFS('[229]IFIE Cashflows_Prior'!DE:DE,'[229]IFIE Cashflows_Prior'!$A:$A,$A692,'[229]IFIE Cashflows_Prior'!$B:$B,$D692,'[229]IFIE Cashflows_Prior'!$C:$C,$B692,'[229]IFIE Cashflows_Prior'!$E:$E,$F692)</f>
        <v>0</v>
      </c>
      <c r="DK692" s="2344">
        <f>SUMIFS('[229]IFIE Cashflows_Prior'!DF:DF,'[229]IFIE Cashflows_Prior'!$A:$A,$A692,'[229]IFIE Cashflows_Prior'!$B:$B,$D692,'[229]IFIE Cashflows_Prior'!$C:$C,$B692,'[229]IFIE Cashflows_Prior'!$E:$E,$F692)</f>
        <v>0</v>
      </c>
      <c r="DL692" s="2344">
        <f>SUMIFS('[229]IFIE Cashflows_Prior'!DG:DG,'[229]IFIE Cashflows_Prior'!$A:$A,$A692,'[229]IFIE Cashflows_Prior'!$B:$B,$D692,'[229]IFIE Cashflows_Prior'!$C:$C,$B692,'[229]IFIE Cashflows_Prior'!$E:$E,$F692)</f>
        <v>0</v>
      </c>
      <c r="DM692" s="2344">
        <f>SUMIFS('[229]IFIE Cashflows_Prior'!DH:DH,'[229]IFIE Cashflows_Prior'!$A:$A,$A692,'[229]IFIE Cashflows_Prior'!$B:$B,$D692,'[229]IFIE Cashflows_Prior'!$C:$C,$B692,'[229]IFIE Cashflows_Prior'!$E:$E,$F692)</f>
        <v>0</v>
      </c>
      <c r="DN692" s="2344">
        <f>SUMIFS('[229]IFIE Cashflows_Prior'!DI:DI,'[229]IFIE Cashflows_Prior'!$A:$A,$A692,'[229]IFIE Cashflows_Prior'!$B:$B,$D692,'[229]IFIE Cashflows_Prior'!$C:$C,$B692,'[229]IFIE Cashflows_Prior'!$E:$E,$F692)</f>
        <v>0</v>
      </c>
      <c r="DO692" s="2344">
        <f>SUMIFS('[229]IFIE Cashflows_Prior'!DJ:DJ,'[229]IFIE Cashflows_Prior'!$A:$A,$A692,'[229]IFIE Cashflows_Prior'!$B:$B,$D692,'[229]IFIE Cashflows_Prior'!$C:$C,$B692,'[229]IFIE Cashflows_Prior'!$E:$E,$F692)</f>
        <v>0</v>
      </c>
      <c r="DP692" s="2344">
        <f>SUMIFS('[229]IFIE Cashflows_Prior'!DK:DK,'[229]IFIE Cashflows_Prior'!$A:$A,$A692,'[229]IFIE Cashflows_Prior'!$B:$B,$D692,'[229]IFIE Cashflows_Prior'!$C:$C,$B692,'[229]IFIE Cashflows_Prior'!$E:$E,$F692)</f>
        <v>0</v>
      </c>
      <c r="DQ692" s="2344">
        <f>SUMIFS('[229]IFIE Cashflows_Prior'!DL:DL,'[229]IFIE Cashflows_Prior'!$A:$A,$A692,'[229]IFIE Cashflows_Prior'!$B:$B,$D692,'[229]IFIE Cashflows_Prior'!$C:$C,$B692,'[229]IFIE Cashflows_Prior'!$E:$E,$F692)</f>
        <v>0</v>
      </c>
      <c r="DR692" s="2344">
        <f>SUMIFS('[229]IFIE Cashflows_Prior'!DM:DM,'[229]IFIE Cashflows_Prior'!$A:$A,$A692,'[229]IFIE Cashflows_Prior'!$B:$B,$D692,'[229]IFIE Cashflows_Prior'!$C:$C,$B692,'[229]IFIE Cashflows_Prior'!$E:$E,$F692)</f>
        <v>0</v>
      </c>
      <c r="DS692" s="2344">
        <f>SUMIFS('[229]IFIE Cashflows_Prior'!DN:DN,'[229]IFIE Cashflows_Prior'!$A:$A,$A692,'[229]IFIE Cashflows_Prior'!$B:$B,$D692,'[229]IFIE Cashflows_Prior'!$C:$C,$B692,'[229]IFIE Cashflows_Prior'!$E:$E,$F692)</f>
        <v>0</v>
      </c>
      <c r="DT692" s="2344">
        <f>SUMIFS('[229]IFIE Cashflows_Prior'!DO:DO,'[229]IFIE Cashflows_Prior'!$A:$A,$A692,'[229]IFIE Cashflows_Prior'!$B:$B,$D692,'[229]IFIE Cashflows_Prior'!$C:$C,$B692,'[229]IFIE Cashflows_Prior'!$E:$E,$F692)</f>
        <v>0</v>
      </c>
      <c r="DU692" s="2344">
        <f>SUMIFS('[229]IFIE Cashflows_Prior'!DP:DP,'[229]IFIE Cashflows_Prior'!$A:$A,$A692,'[229]IFIE Cashflows_Prior'!$B:$B,$D692,'[229]IFIE Cashflows_Prior'!$C:$C,$B692,'[229]IFIE Cashflows_Prior'!$E:$E,$F692)</f>
        <v>0</v>
      </c>
      <c r="DV692" s="2344">
        <f>SUMIFS('[229]IFIE Cashflows_Prior'!DQ:DQ,'[229]IFIE Cashflows_Prior'!$A:$A,$A692,'[229]IFIE Cashflows_Prior'!$B:$B,$D692,'[229]IFIE Cashflows_Prior'!$C:$C,$B692,'[229]IFIE Cashflows_Prior'!$E:$E,$F692)</f>
        <v>0</v>
      </c>
      <c r="DW692" s="2344">
        <f>SUMIFS('[229]IFIE Cashflows_Prior'!DR:DR,'[229]IFIE Cashflows_Prior'!$A:$A,$A692,'[229]IFIE Cashflows_Prior'!$B:$B,$D692,'[229]IFIE Cashflows_Prior'!$C:$C,$B692,'[229]IFIE Cashflows_Prior'!$E:$E,$F692)</f>
        <v>0</v>
      </c>
      <c r="DX692" s="2344">
        <f>SUMIFS('[229]IFIE Cashflows_Prior'!DS:DS,'[229]IFIE Cashflows_Prior'!$A:$A,$A692,'[229]IFIE Cashflows_Prior'!$B:$B,$D692,'[229]IFIE Cashflows_Prior'!$C:$C,$B692,'[229]IFIE Cashflows_Prior'!$E:$E,$F692)</f>
        <v>0</v>
      </c>
      <c r="DY692" s="2344">
        <f>SUMIFS('[229]IFIE Cashflows_Prior'!DT:DT,'[229]IFIE Cashflows_Prior'!$A:$A,$A692,'[229]IFIE Cashflows_Prior'!$B:$B,$D692,'[229]IFIE Cashflows_Prior'!$C:$C,$B692,'[229]IFIE Cashflows_Prior'!$E:$E,$F692)</f>
        <v>0</v>
      </c>
      <c r="DZ692" s="2344">
        <f>SUMIFS('[229]IFIE Cashflows_Prior'!DU:DU,'[229]IFIE Cashflows_Prior'!$A:$A,$A692,'[229]IFIE Cashflows_Prior'!$B:$B,$D692,'[229]IFIE Cashflows_Prior'!$C:$C,$B692,'[229]IFIE Cashflows_Prior'!$E:$E,$F692)</f>
        <v>0</v>
      </c>
      <c r="EA692" s="2344">
        <f>SUMIFS('[229]IFIE Cashflows_Prior'!DV:DV,'[229]IFIE Cashflows_Prior'!$A:$A,$A692,'[229]IFIE Cashflows_Prior'!$B:$B,$D692,'[229]IFIE Cashflows_Prior'!$C:$C,$B692,'[229]IFIE Cashflows_Prior'!$E:$E,$F692)</f>
        <v>0</v>
      </c>
      <c r="EB692" s="2344">
        <f>SUMIFS('[229]IFIE Cashflows_Prior'!DW:DW,'[229]IFIE Cashflows_Prior'!$A:$A,$A692,'[229]IFIE Cashflows_Prior'!$B:$B,$D692,'[229]IFIE Cashflows_Prior'!$C:$C,$B692,'[229]IFIE Cashflows_Prior'!$E:$E,$F692)</f>
        <v>0</v>
      </c>
      <c r="EC692" s="2344">
        <f>SUMIFS('[229]IFIE Cashflows_Prior'!DX:DX,'[229]IFIE Cashflows_Prior'!$A:$A,$A692,'[229]IFIE Cashflows_Prior'!$B:$B,$D692,'[229]IFIE Cashflows_Prior'!$C:$C,$B692,'[229]IFIE Cashflows_Prior'!$E:$E,$F692)</f>
        <v>0</v>
      </c>
      <c r="ED692" s="2344">
        <f>SUMIFS('[229]IFIE Cashflows_Prior'!DY:DY,'[229]IFIE Cashflows_Prior'!$A:$A,$A692,'[229]IFIE Cashflows_Prior'!$B:$B,$D692,'[229]IFIE Cashflows_Prior'!$C:$C,$B692,'[229]IFIE Cashflows_Prior'!$E:$E,$F692)</f>
        <v>0</v>
      </c>
      <c r="EE692" s="2344">
        <f>SUMIFS('[229]IFIE Cashflows_Prior'!DZ:DZ,'[229]IFIE Cashflows_Prior'!$A:$A,$A692,'[229]IFIE Cashflows_Prior'!$B:$B,$D692,'[229]IFIE Cashflows_Prior'!$C:$C,$B692,'[229]IFIE Cashflows_Prior'!$E:$E,$F692)</f>
        <v>0</v>
      </c>
      <c r="EF692" s="2344">
        <f>SUMIFS('[229]IFIE Cashflows_Prior'!EA:EA,'[229]IFIE Cashflows_Prior'!$A:$A,$A692,'[229]IFIE Cashflows_Prior'!$B:$B,$D692,'[229]IFIE Cashflows_Prior'!$C:$C,$B692,'[229]IFIE Cashflows_Prior'!$E:$E,$F692)</f>
        <v>0</v>
      </c>
      <c r="EG692" s="2344">
        <f>SUMIFS('[229]IFIE Cashflows_Prior'!EB:EB,'[229]IFIE Cashflows_Prior'!$A:$A,$A692,'[229]IFIE Cashflows_Prior'!$B:$B,$D692,'[229]IFIE Cashflows_Prior'!$C:$C,$B692,'[229]IFIE Cashflows_Prior'!$E:$E,$F692)</f>
        <v>0</v>
      </c>
      <c r="EH692" s="2344">
        <f>SUMIFS('[229]IFIE Cashflows_Prior'!EC:EC,'[229]IFIE Cashflows_Prior'!$A:$A,$A692,'[229]IFIE Cashflows_Prior'!$B:$B,$D692,'[229]IFIE Cashflows_Prior'!$C:$C,$B692,'[229]IFIE Cashflows_Prior'!$E:$E,$F692)</f>
        <v>0</v>
      </c>
      <c r="EI692" s="2344">
        <f>SUMIFS('[229]IFIE Cashflows_Prior'!ED:ED,'[229]IFIE Cashflows_Prior'!$A:$A,$A692,'[229]IFIE Cashflows_Prior'!$B:$B,$D692,'[229]IFIE Cashflows_Prior'!$C:$C,$B692,'[229]IFIE Cashflows_Prior'!$E:$E,$F692)</f>
        <v>0</v>
      </c>
      <c r="EJ692" s="2344">
        <f>SUMIFS('[229]IFIE Cashflows_Prior'!EE:EE,'[229]IFIE Cashflows_Prior'!$A:$A,$A692,'[229]IFIE Cashflows_Prior'!$B:$B,$D692,'[229]IFIE Cashflows_Prior'!$C:$C,$B692,'[229]IFIE Cashflows_Prior'!$E:$E,$F692)</f>
        <v>0</v>
      </c>
      <c r="EK692" s="2344">
        <f>SUMIFS('[229]IFIE Cashflows_Prior'!EF:EF,'[229]IFIE Cashflows_Prior'!$A:$A,$A692,'[229]IFIE Cashflows_Prior'!$B:$B,$D692,'[229]IFIE Cashflows_Prior'!$C:$C,$B692,'[229]IFIE Cashflows_Prior'!$E:$E,$F692)</f>
        <v>0</v>
      </c>
      <c r="EL692" s="2344">
        <f>SUMIFS('[229]IFIE Cashflows_Prior'!EG:EG,'[229]IFIE Cashflows_Prior'!$A:$A,$A692,'[229]IFIE Cashflows_Prior'!$B:$B,$D692,'[229]IFIE Cashflows_Prior'!$C:$C,$B692,'[229]IFIE Cashflows_Prior'!$E:$E,$F692)</f>
        <v>0</v>
      </c>
      <c r="EM692" s="2344">
        <f>SUMIFS('[229]IFIE Cashflows_Prior'!EH:EH,'[229]IFIE Cashflows_Prior'!$A:$A,$A692,'[229]IFIE Cashflows_Prior'!$B:$B,$D692,'[229]IFIE Cashflows_Prior'!$C:$C,$B692,'[229]IFIE Cashflows_Prior'!$E:$E,$F692)</f>
        <v>0</v>
      </c>
      <c r="EN692" s="2344">
        <f>SUMIFS('[229]IFIE Cashflows_Prior'!EI:EI,'[229]IFIE Cashflows_Prior'!$A:$A,$A692,'[229]IFIE Cashflows_Prior'!$B:$B,$D692,'[229]IFIE Cashflows_Prior'!$C:$C,$B692,'[229]IFIE Cashflows_Prior'!$E:$E,$F692)</f>
        <v>0</v>
      </c>
      <c r="EO692" s="2344">
        <f>SUMIFS('[229]IFIE Cashflows_Prior'!EJ:EJ,'[229]IFIE Cashflows_Prior'!$A:$A,$A692,'[229]IFIE Cashflows_Prior'!$B:$B,$D692,'[229]IFIE Cashflows_Prior'!$C:$C,$B692,'[229]IFIE Cashflows_Prior'!$E:$E,$F692)</f>
        <v>0</v>
      </c>
      <c r="EP692" s="2344">
        <f>SUMIFS('[229]IFIE Cashflows_Prior'!EK:EK,'[229]IFIE Cashflows_Prior'!$A:$A,$A692,'[229]IFIE Cashflows_Prior'!$B:$B,$D692,'[229]IFIE Cashflows_Prior'!$C:$C,$B692,'[229]IFIE Cashflows_Prior'!$E:$E,$F692)</f>
        <v>0</v>
      </c>
      <c r="EQ692" s="2344">
        <f>SUMIFS('[229]IFIE Cashflows_Prior'!EL:EL,'[229]IFIE Cashflows_Prior'!$A:$A,$A692,'[229]IFIE Cashflows_Prior'!$B:$B,$D692,'[229]IFIE Cashflows_Prior'!$C:$C,$B692,'[229]IFIE Cashflows_Prior'!$E:$E,$F692)</f>
        <v>0</v>
      </c>
      <c r="ER692" s="2344">
        <f>SUMIFS('[229]IFIE Cashflows_Prior'!EM:EM,'[229]IFIE Cashflows_Prior'!$A:$A,$A692,'[229]IFIE Cashflows_Prior'!$B:$B,$D692,'[229]IFIE Cashflows_Prior'!$C:$C,$B692,'[229]IFIE Cashflows_Prior'!$E:$E,$F692)</f>
        <v>0</v>
      </c>
    </row>
    <row r="693" spans="1:148">
      <c r="A693" t="s">
        <v>1187</v>
      </c>
      <c r="B693" s="2342"/>
      <c r="C693" t="s">
        <v>27337</v>
      </c>
      <c r="D693" s="2333" t="s">
        <v>129</v>
      </c>
      <c r="E693" t="s">
        <v>27338</v>
      </c>
      <c r="F693">
        <v>202312</v>
      </c>
      <c r="H693" s="2345" t="s">
        <v>27348</v>
      </c>
      <c r="I693" s="1063">
        <f t="shared" si="354"/>
        <v>0</v>
      </c>
      <c r="L693" s="2344">
        <f>SUMIFS('[229]IFIE Cashflows_Prior'!G:G,'[229]IFIE Cashflows_Prior'!$A:$A,$A693,'[229]IFIE Cashflows_Prior'!$B:$B,$D693,'[229]IFIE Cashflows_Prior'!$C:$C,$B693)-L694</f>
        <v>0</v>
      </c>
      <c r="M693" s="2344">
        <f>SUMIFS('[229]IFIE Cashflows_Prior'!H:H,'[229]IFIE Cashflows_Prior'!$A:$A,$A693,'[229]IFIE Cashflows_Prior'!$B:$B,$D693,'[229]IFIE Cashflows_Prior'!$C:$C,$B693)-M694</f>
        <v>0</v>
      </c>
      <c r="N693" s="2344">
        <f>SUMIFS('[229]IFIE Cashflows_Prior'!I:I,'[229]IFIE Cashflows_Prior'!$A:$A,$A693,'[229]IFIE Cashflows_Prior'!$B:$B,$D693,'[229]IFIE Cashflows_Prior'!$C:$C,$B693)-N694</f>
        <v>0</v>
      </c>
      <c r="O693" s="2344">
        <f>SUMIFS('[229]IFIE Cashflows_Prior'!J:J,'[229]IFIE Cashflows_Prior'!$A:$A,$A693,'[229]IFIE Cashflows_Prior'!$B:$B,$D693,'[229]IFIE Cashflows_Prior'!$C:$C,$B693)-O694</f>
        <v>0</v>
      </c>
      <c r="P693" s="2344">
        <f>SUMIFS('[229]IFIE Cashflows_Prior'!K:K,'[229]IFIE Cashflows_Prior'!$A:$A,$A693,'[229]IFIE Cashflows_Prior'!$B:$B,$D693,'[229]IFIE Cashflows_Prior'!$C:$C,$B693)-P694</f>
        <v>0</v>
      </c>
      <c r="Q693" s="2344">
        <f>SUMIFS('[229]IFIE Cashflows_Prior'!L:L,'[229]IFIE Cashflows_Prior'!$A:$A,$A693,'[229]IFIE Cashflows_Prior'!$B:$B,$D693,'[229]IFIE Cashflows_Prior'!$C:$C,$B693)-Q694</f>
        <v>0</v>
      </c>
      <c r="R693" s="2344">
        <f>SUMIFS('[229]IFIE Cashflows_Prior'!M:M,'[229]IFIE Cashflows_Prior'!$A:$A,$A693,'[229]IFIE Cashflows_Prior'!$B:$B,$D693,'[229]IFIE Cashflows_Prior'!$C:$C,$B693)-R694</f>
        <v>0</v>
      </c>
      <c r="S693" s="2344">
        <f>SUMIFS('[229]IFIE Cashflows_Prior'!N:N,'[229]IFIE Cashflows_Prior'!$A:$A,$A693,'[229]IFIE Cashflows_Prior'!$B:$B,$D693,'[229]IFIE Cashflows_Prior'!$C:$C,$B693)-S694</f>
        <v>0</v>
      </c>
      <c r="T693" s="2344">
        <f>SUMIFS('[229]IFIE Cashflows_Prior'!O:O,'[229]IFIE Cashflows_Prior'!$A:$A,$A693,'[229]IFIE Cashflows_Prior'!$B:$B,$D693,'[229]IFIE Cashflows_Prior'!$C:$C,$B693)-T694</f>
        <v>0</v>
      </c>
      <c r="U693" s="2344">
        <f>SUMIFS('[229]IFIE Cashflows_Prior'!P:P,'[229]IFIE Cashflows_Prior'!$A:$A,$A693,'[229]IFIE Cashflows_Prior'!$B:$B,$D693,'[229]IFIE Cashflows_Prior'!$C:$C,$B693)-U694</f>
        <v>0</v>
      </c>
      <c r="V693" s="2344">
        <f>SUMIFS('[229]IFIE Cashflows_Prior'!Q:Q,'[229]IFIE Cashflows_Prior'!$A:$A,$A693,'[229]IFIE Cashflows_Prior'!$B:$B,$D693,'[229]IFIE Cashflows_Prior'!$C:$C,$B693)-V694</f>
        <v>0</v>
      </c>
      <c r="W693" s="2344">
        <f>SUMIFS('[229]IFIE Cashflows_Prior'!R:R,'[229]IFIE Cashflows_Prior'!$A:$A,$A693,'[229]IFIE Cashflows_Prior'!$B:$B,$D693,'[229]IFIE Cashflows_Prior'!$C:$C,$B693)-W694</f>
        <v>0</v>
      </c>
      <c r="X693" s="2344">
        <f>SUMIFS('[229]IFIE Cashflows_Prior'!S:S,'[229]IFIE Cashflows_Prior'!$A:$A,$A693,'[229]IFIE Cashflows_Prior'!$B:$B,$D693,'[229]IFIE Cashflows_Prior'!$C:$C,$B693)-X694</f>
        <v>0</v>
      </c>
      <c r="Y693" s="2344">
        <f>SUMIFS('[229]IFIE Cashflows_Prior'!T:T,'[229]IFIE Cashflows_Prior'!$A:$A,$A693,'[229]IFIE Cashflows_Prior'!$B:$B,$D693,'[229]IFIE Cashflows_Prior'!$C:$C,$B693)-Y694</f>
        <v>0</v>
      </c>
      <c r="Z693" s="2344">
        <f>SUMIFS('[229]IFIE Cashflows_Prior'!U:U,'[229]IFIE Cashflows_Prior'!$A:$A,$A693,'[229]IFIE Cashflows_Prior'!$B:$B,$D693,'[229]IFIE Cashflows_Prior'!$C:$C,$B693)-Z694</f>
        <v>0</v>
      </c>
      <c r="AA693" s="2344">
        <f>SUMIFS('[229]IFIE Cashflows_Prior'!V:V,'[229]IFIE Cashflows_Prior'!$A:$A,$A693,'[229]IFIE Cashflows_Prior'!$B:$B,$D693,'[229]IFIE Cashflows_Prior'!$C:$C,$B693)-AA694</f>
        <v>0</v>
      </c>
      <c r="AB693" s="2344">
        <f>SUMIFS('[229]IFIE Cashflows_Prior'!W:W,'[229]IFIE Cashflows_Prior'!$A:$A,$A693,'[229]IFIE Cashflows_Prior'!$B:$B,$D693,'[229]IFIE Cashflows_Prior'!$C:$C,$B693)-AB694</f>
        <v>0</v>
      </c>
      <c r="AC693" s="2344">
        <f>SUMIFS('[229]IFIE Cashflows_Prior'!X:X,'[229]IFIE Cashflows_Prior'!$A:$A,$A693,'[229]IFIE Cashflows_Prior'!$B:$B,$D693,'[229]IFIE Cashflows_Prior'!$C:$C,$B693)-AC694</f>
        <v>0</v>
      </c>
      <c r="AD693" s="2344">
        <f>SUMIFS('[229]IFIE Cashflows_Prior'!Y:Y,'[229]IFIE Cashflows_Prior'!$A:$A,$A693,'[229]IFIE Cashflows_Prior'!$B:$B,$D693,'[229]IFIE Cashflows_Prior'!$C:$C,$B693)-AD694</f>
        <v>0</v>
      </c>
      <c r="AE693" s="2344">
        <f>SUMIFS('[229]IFIE Cashflows_Prior'!Z:Z,'[229]IFIE Cashflows_Prior'!$A:$A,$A693,'[229]IFIE Cashflows_Prior'!$B:$B,$D693,'[229]IFIE Cashflows_Prior'!$C:$C,$B693)-AE694</f>
        <v>0</v>
      </c>
      <c r="AF693" s="2344">
        <f>SUMIFS('[229]IFIE Cashflows_Prior'!AA:AA,'[229]IFIE Cashflows_Prior'!$A:$A,$A693,'[229]IFIE Cashflows_Prior'!$B:$B,$D693,'[229]IFIE Cashflows_Prior'!$C:$C,$B693)-AF694</f>
        <v>0</v>
      </c>
      <c r="AG693" s="2344">
        <f>SUMIFS('[229]IFIE Cashflows_Prior'!AB:AB,'[229]IFIE Cashflows_Prior'!$A:$A,$A693,'[229]IFIE Cashflows_Prior'!$B:$B,$D693,'[229]IFIE Cashflows_Prior'!$C:$C,$B693)-AG694</f>
        <v>0</v>
      </c>
      <c r="AH693" s="2344">
        <f>SUMIFS('[229]IFIE Cashflows_Prior'!AC:AC,'[229]IFIE Cashflows_Prior'!$A:$A,$A693,'[229]IFIE Cashflows_Prior'!$B:$B,$D693,'[229]IFIE Cashflows_Prior'!$C:$C,$B693)-AH694</f>
        <v>0</v>
      </c>
      <c r="AI693" s="2344">
        <f>SUMIFS('[229]IFIE Cashflows_Prior'!AD:AD,'[229]IFIE Cashflows_Prior'!$A:$A,$A693,'[229]IFIE Cashflows_Prior'!$B:$B,$D693,'[229]IFIE Cashflows_Prior'!$C:$C,$B693)-AI694</f>
        <v>0</v>
      </c>
      <c r="AJ693" s="2344">
        <f>SUMIFS('[229]IFIE Cashflows_Prior'!AE:AE,'[229]IFIE Cashflows_Prior'!$A:$A,$A693,'[229]IFIE Cashflows_Prior'!$B:$B,$D693,'[229]IFIE Cashflows_Prior'!$C:$C,$B693)-AJ694</f>
        <v>0</v>
      </c>
      <c r="AK693" s="2344">
        <f>SUMIFS('[229]IFIE Cashflows_Prior'!AF:AF,'[229]IFIE Cashflows_Prior'!$A:$A,$A693,'[229]IFIE Cashflows_Prior'!$B:$B,$D693,'[229]IFIE Cashflows_Prior'!$C:$C,$B693)-AK694</f>
        <v>0</v>
      </c>
      <c r="AL693" s="2344">
        <f>SUMIFS('[229]IFIE Cashflows_Prior'!AG:AG,'[229]IFIE Cashflows_Prior'!$A:$A,$A693,'[229]IFIE Cashflows_Prior'!$B:$B,$D693,'[229]IFIE Cashflows_Prior'!$C:$C,$B693)-AL694</f>
        <v>0</v>
      </c>
      <c r="AM693" s="2344">
        <f>SUMIFS('[229]IFIE Cashflows_Prior'!AH:AH,'[229]IFIE Cashflows_Prior'!$A:$A,$A693,'[229]IFIE Cashflows_Prior'!$B:$B,$D693,'[229]IFIE Cashflows_Prior'!$C:$C,$B693)-AM694</f>
        <v>0</v>
      </c>
      <c r="AN693" s="2344">
        <f>SUMIFS('[229]IFIE Cashflows_Prior'!AI:AI,'[229]IFIE Cashflows_Prior'!$A:$A,$A693,'[229]IFIE Cashflows_Prior'!$B:$B,$D693,'[229]IFIE Cashflows_Prior'!$C:$C,$B693)-AN694</f>
        <v>0</v>
      </c>
      <c r="AO693" s="2344">
        <f>SUMIFS('[229]IFIE Cashflows_Prior'!AJ:AJ,'[229]IFIE Cashflows_Prior'!$A:$A,$A693,'[229]IFIE Cashflows_Prior'!$B:$B,$D693,'[229]IFIE Cashflows_Prior'!$C:$C,$B693)-AO694</f>
        <v>0</v>
      </c>
      <c r="AP693" s="2344">
        <f>SUMIFS('[229]IFIE Cashflows_Prior'!AK:AK,'[229]IFIE Cashflows_Prior'!$A:$A,$A693,'[229]IFIE Cashflows_Prior'!$B:$B,$D693,'[229]IFIE Cashflows_Prior'!$C:$C,$B693)-AP694</f>
        <v>0</v>
      </c>
      <c r="AQ693" s="2344">
        <f>SUMIFS('[229]IFIE Cashflows_Prior'!AL:AL,'[229]IFIE Cashflows_Prior'!$A:$A,$A693,'[229]IFIE Cashflows_Prior'!$B:$B,$D693,'[229]IFIE Cashflows_Prior'!$C:$C,$B693)-AQ694</f>
        <v>0</v>
      </c>
      <c r="AR693" s="2344">
        <f>SUMIFS('[229]IFIE Cashflows_Prior'!AM:AM,'[229]IFIE Cashflows_Prior'!$A:$A,$A693,'[229]IFIE Cashflows_Prior'!$B:$B,$D693,'[229]IFIE Cashflows_Prior'!$C:$C,$B693)-AR694</f>
        <v>0</v>
      </c>
      <c r="AS693" s="2344">
        <f>SUMIFS('[229]IFIE Cashflows_Prior'!AN:AN,'[229]IFIE Cashflows_Prior'!$A:$A,$A693,'[229]IFIE Cashflows_Prior'!$B:$B,$D693,'[229]IFIE Cashflows_Prior'!$C:$C,$B693)-AS694</f>
        <v>0</v>
      </c>
      <c r="AT693" s="2344">
        <f>SUMIFS('[229]IFIE Cashflows_Prior'!AO:AO,'[229]IFIE Cashflows_Prior'!$A:$A,$A693,'[229]IFIE Cashflows_Prior'!$B:$B,$D693,'[229]IFIE Cashflows_Prior'!$C:$C,$B693)-AT694</f>
        <v>0</v>
      </c>
      <c r="AU693" s="2344">
        <f>SUMIFS('[229]IFIE Cashflows_Prior'!AP:AP,'[229]IFIE Cashflows_Prior'!$A:$A,$A693,'[229]IFIE Cashflows_Prior'!$B:$B,$D693,'[229]IFIE Cashflows_Prior'!$C:$C,$B693)-AU694</f>
        <v>0</v>
      </c>
      <c r="AV693" s="2344">
        <f>SUMIFS('[229]IFIE Cashflows_Prior'!AQ:AQ,'[229]IFIE Cashflows_Prior'!$A:$A,$A693,'[229]IFIE Cashflows_Prior'!$B:$B,$D693,'[229]IFIE Cashflows_Prior'!$C:$C,$B693)-AV694</f>
        <v>0</v>
      </c>
      <c r="AW693" s="2344">
        <f>SUMIFS('[229]IFIE Cashflows_Prior'!AR:AR,'[229]IFIE Cashflows_Prior'!$A:$A,$A693,'[229]IFIE Cashflows_Prior'!$B:$B,$D693,'[229]IFIE Cashflows_Prior'!$C:$C,$B693)-AW694</f>
        <v>0</v>
      </c>
      <c r="AX693" s="2344">
        <f>SUMIFS('[229]IFIE Cashflows_Prior'!AS:AS,'[229]IFIE Cashflows_Prior'!$A:$A,$A693,'[229]IFIE Cashflows_Prior'!$B:$B,$D693,'[229]IFIE Cashflows_Prior'!$C:$C,$B693)-AX694</f>
        <v>0</v>
      </c>
      <c r="AY693" s="2344">
        <f>SUMIFS('[229]IFIE Cashflows_Prior'!AT:AT,'[229]IFIE Cashflows_Prior'!$A:$A,$A693,'[229]IFIE Cashflows_Prior'!$B:$B,$D693,'[229]IFIE Cashflows_Prior'!$C:$C,$B693)-AY694</f>
        <v>0</v>
      </c>
      <c r="AZ693" s="2344">
        <f>SUMIFS('[229]IFIE Cashflows_Prior'!AU:AU,'[229]IFIE Cashflows_Prior'!$A:$A,$A693,'[229]IFIE Cashflows_Prior'!$B:$B,$D693,'[229]IFIE Cashflows_Prior'!$C:$C,$B693)-AZ694</f>
        <v>0</v>
      </c>
      <c r="BA693" s="2344">
        <f>SUMIFS('[229]IFIE Cashflows_Prior'!AV:AV,'[229]IFIE Cashflows_Prior'!$A:$A,$A693,'[229]IFIE Cashflows_Prior'!$B:$B,$D693,'[229]IFIE Cashflows_Prior'!$C:$C,$B693)-BA694</f>
        <v>0</v>
      </c>
      <c r="BB693" s="2344">
        <f>SUMIFS('[229]IFIE Cashflows_Prior'!AW:AW,'[229]IFIE Cashflows_Prior'!$A:$A,$A693,'[229]IFIE Cashflows_Prior'!$B:$B,$D693,'[229]IFIE Cashflows_Prior'!$C:$C,$B693)-BB694</f>
        <v>0</v>
      </c>
      <c r="BC693" s="2344">
        <f>SUMIFS('[229]IFIE Cashflows_Prior'!AX:AX,'[229]IFIE Cashflows_Prior'!$A:$A,$A693,'[229]IFIE Cashflows_Prior'!$B:$B,$D693,'[229]IFIE Cashflows_Prior'!$C:$C,$B693)-BC694</f>
        <v>0</v>
      </c>
      <c r="BD693" s="2344">
        <f>SUMIFS('[229]IFIE Cashflows_Prior'!AY:AY,'[229]IFIE Cashflows_Prior'!$A:$A,$A693,'[229]IFIE Cashflows_Prior'!$B:$B,$D693,'[229]IFIE Cashflows_Prior'!$C:$C,$B693)-BD694</f>
        <v>0</v>
      </c>
      <c r="BE693" s="2344">
        <f>SUMIFS('[229]IFIE Cashflows_Prior'!AZ:AZ,'[229]IFIE Cashflows_Prior'!$A:$A,$A693,'[229]IFIE Cashflows_Prior'!$B:$B,$D693,'[229]IFIE Cashflows_Prior'!$C:$C,$B693)-BE694</f>
        <v>0</v>
      </c>
      <c r="BF693" s="2344">
        <f>SUMIFS('[229]IFIE Cashflows_Prior'!BA:BA,'[229]IFIE Cashflows_Prior'!$A:$A,$A693,'[229]IFIE Cashflows_Prior'!$B:$B,$D693,'[229]IFIE Cashflows_Prior'!$C:$C,$B693)-BF694</f>
        <v>0</v>
      </c>
      <c r="BG693" s="2344">
        <f>SUMIFS('[229]IFIE Cashflows_Prior'!BB:BB,'[229]IFIE Cashflows_Prior'!$A:$A,$A693,'[229]IFIE Cashflows_Prior'!$B:$B,$D693,'[229]IFIE Cashflows_Prior'!$C:$C,$B693)-BG694</f>
        <v>0</v>
      </c>
      <c r="BH693" s="2344">
        <f>SUMIFS('[229]IFIE Cashflows_Prior'!BC:BC,'[229]IFIE Cashflows_Prior'!$A:$A,$A693,'[229]IFIE Cashflows_Prior'!$B:$B,$D693,'[229]IFIE Cashflows_Prior'!$C:$C,$B693)-BH694</f>
        <v>0</v>
      </c>
      <c r="BI693" s="2344">
        <f>SUMIFS('[229]IFIE Cashflows_Prior'!BD:BD,'[229]IFIE Cashflows_Prior'!$A:$A,$A693,'[229]IFIE Cashflows_Prior'!$B:$B,$D693,'[229]IFIE Cashflows_Prior'!$C:$C,$B693)-BI694</f>
        <v>0</v>
      </c>
      <c r="BJ693" s="2344">
        <f>SUMIFS('[229]IFIE Cashflows_Prior'!BE:BE,'[229]IFIE Cashflows_Prior'!$A:$A,$A693,'[229]IFIE Cashflows_Prior'!$B:$B,$D693,'[229]IFIE Cashflows_Prior'!$C:$C,$B693)-BJ694</f>
        <v>0</v>
      </c>
      <c r="BK693" s="2344">
        <f>SUMIFS('[229]IFIE Cashflows_Prior'!BF:BF,'[229]IFIE Cashflows_Prior'!$A:$A,$A693,'[229]IFIE Cashflows_Prior'!$B:$B,$D693,'[229]IFIE Cashflows_Prior'!$C:$C,$B693)-BK694</f>
        <v>0</v>
      </c>
      <c r="BL693" s="2344">
        <f>SUMIFS('[229]IFIE Cashflows_Prior'!BG:BG,'[229]IFIE Cashflows_Prior'!$A:$A,$A693,'[229]IFIE Cashflows_Prior'!$B:$B,$D693,'[229]IFIE Cashflows_Prior'!$C:$C,$B693)-BL694</f>
        <v>0</v>
      </c>
      <c r="BM693" s="2344">
        <f>SUMIFS('[229]IFIE Cashflows_Prior'!BH:BH,'[229]IFIE Cashflows_Prior'!$A:$A,$A693,'[229]IFIE Cashflows_Prior'!$B:$B,$D693,'[229]IFIE Cashflows_Prior'!$C:$C,$B693)-BM694</f>
        <v>0</v>
      </c>
      <c r="BN693" s="2344">
        <f>SUMIFS('[229]IFIE Cashflows_Prior'!BI:BI,'[229]IFIE Cashflows_Prior'!$A:$A,$A693,'[229]IFIE Cashflows_Prior'!$B:$B,$D693,'[229]IFIE Cashflows_Prior'!$C:$C,$B693)-BN694</f>
        <v>0</v>
      </c>
      <c r="BO693" s="2344">
        <f>SUMIFS('[229]IFIE Cashflows_Prior'!BJ:BJ,'[229]IFIE Cashflows_Prior'!$A:$A,$A693,'[229]IFIE Cashflows_Prior'!$B:$B,$D693,'[229]IFIE Cashflows_Prior'!$C:$C,$B693)-BO694</f>
        <v>0</v>
      </c>
      <c r="BP693" s="2344">
        <f>SUMIFS('[229]IFIE Cashflows_Prior'!BK:BK,'[229]IFIE Cashflows_Prior'!$A:$A,$A693,'[229]IFIE Cashflows_Prior'!$B:$B,$D693,'[229]IFIE Cashflows_Prior'!$C:$C,$B693)-BP694</f>
        <v>0</v>
      </c>
      <c r="BQ693" s="2344">
        <f>SUMIFS('[229]IFIE Cashflows_Prior'!BL:BL,'[229]IFIE Cashflows_Prior'!$A:$A,$A693,'[229]IFIE Cashflows_Prior'!$B:$B,$D693,'[229]IFIE Cashflows_Prior'!$C:$C,$B693)-BQ694</f>
        <v>0</v>
      </c>
      <c r="BR693" s="2344">
        <f>SUMIFS('[229]IFIE Cashflows_Prior'!BM:BM,'[229]IFIE Cashflows_Prior'!$A:$A,$A693,'[229]IFIE Cashflows_Prior'!$B:$B,$D693,'[229]IFIE Cashflows_Prior'!$C:$C,$B693)-BR694</f>
        <v>0</v>
      </c>
      <c r="BS693" s="2344">
        <f>SUMIFS('[229]IFIE Cashflows_Prior'!BN:BN,'[229]IFIE Cashflows_Prior'!$A:$A,$A693,'[229]IFIE Cashflows_Prior'!$B:$B,$D693,'[229]IFIE Cashflows_Prior'!$C:$C,$B693)-BS694</f>
        <v>0</v>
      </c>
      <c r="BT693" s="2344">
        <f>SUMIFS('[229]IFIE Cashflows_Prior'!BO:BO,'[229]IFIE Cashflows_Prior'!$A:$A,$A693,'[229]IFIE Cashflows_Prior'!$B:$B,$D693,'[229]IFIE Cashflows_Prior'!$C:$C,$B693)-BT694</f>
        <v>0</v>
      </c>
      <c r="BU693" s="2344">
        <f>SUMIFS('[229]IFIE Cashflows_Prior'!BP:BP,'[229]IFIE Cashflows_Prior'!$A:$A,$A693,'[229]IFIE Cashflows_Prior'!$B:$B,$D693,'[229]IFIE Cashflows_Prior'!$C:$C,$B693)-BU694</f>
        <v>0</v>
      </c>
      <c r="BV693" s="2344">
        <f>SUMIFS('[229]IFIE Cashflows_Prior'!BQ:BQ,'[229]IFIE Cashflows_Prior'!$A:$A,$A693,'[229]IFIE Cashflows_Prior'!$B:$B,$D693,'[229]IFIE Cashflows_Prior'!$C:$C,$B693)-BV694</f>
        <v>0</v>
      </c>
      <c r="BW693" s="2344">
        <f>SUMIFS('[229]IFIE Cashflows_Prior'!BR:BR,'[229]IFIE Cashflows_Prior'!$A:$A,$A693,'[229]IFIE Cashflows_Prior'!$B:$B,$D693,'[229]IFIE Cashflows_Prior'!$C:$C,$B693)-BW694</f>
        <v>0</v>
      </c>
      <c r="BX693" s="2344">
        <f>SUMIFS('[229]IFIE Cashflows_Prior'!BS:BS,'[229]IFIE Cashflows_Prior'!$A:$A,$A693,'[229]IFIE Cashflows_Prior'!$B:$B,$D693,'[229]IFIE Cashflows_Prior'!$C:$C,$B693)-BX694</f>
        <v>0</v>
      </c>
      <c r="BY693" s="2344">
        <f>SUMIFS('[229]IFIE Cashflows_Prior'!BT:BT,'[229]IFIE Cashflows_Prior'!$A:$A,$A693,'[229]IFIE Cashflows_Prior'!$B:$B,$D693,'[229]IFIE Cashflows_Prior'!$C:$C,$B693)-BY694</f>
        <v>0</v>
      </c>
      <c r="BZ693" s="2344">
        <f>SUMIFS('[229]IFIE Cashflows_Prior'!BU:BU,'[229]IFIE Cashflows_Prior'!$A:$A,$A693,'[229]IFIE Cashflows_Prior'!$B:$B,$D693,'[229]IFIE Cashflows_Prior'!$C:$C,$B693)-BZ694</f>
        <v>0</v>
      </c>
      <c r="CA693" s="2344">
        <f>SUMIFS('[229]IFIE Cashflows_Prior'!BV:BV,'[229]IFIE Cashflows_Prior'!$A:$A,$A693,'[229]IFIE Cashflows_Prior'!$B:$B,$D693,'[229]IFIE Cashflows_Prior'!$C:$C,$B693)-CA694</f>
        <v>0</v>
      </c>
      <c r="CB693" s="2344">
        <f>SUMIFS('[229]IFIE Cashflows_Prior'!BW:BW,'[229]IFIE Cashflows_Prior'!$A:$A,$A693,'[229]IFIE Cashflows_Prior'!$B:$B,$D693,'[229]IFIE Cashflows_Prior'!$C:$C,$B693)-CB694</f>
        <v>0</v>
      </c>
      <c r="CC693" s="2344">
        <f>SUMIFS('[229]IFIE Cashflows_Prior'!BX:BX,'[229]IFIE Cashflows_Prior'!$A:$A,$A693,'[229]IFIE Cashflows_Prior'!$B:$B,$D693,'[229]IFIE Cashflows_Prior'!$C:$C,$B693)-CC694</f>
        <v>0</v>
      </c>
      <c r="CD693" s="2344">
        <f>SUMIFS('[229]IFIE Cashflows_Prior'!BY:BY,'[229]IFIE Cashflows_Prior'!$A:$A,$A693,'[229]IFIE Cashflows_Prior'!$B:$B,$D693,'[229]IFIE Cashflows_Prior'!$C:$C,$B693)-CD694</f>
        <v>0</v>
      </c>
      <c r="CE693" s="2344">
        <f>SUMIFS('[229]IFIE Cashflows_Prior'!BZ:BZ,'[229]IFIE Cashflows_Prior'!$A:$A,$A693,'[229]IFIE Cashflows_Prior'!$B:$B,$D693,'[229]IFIE Cashflows_Prior'!$C:$C,$B693)-CE694</f>
        <v>0</v>
      </c>
      <c r="CF693" s="2344">
        <f>SUMIFS('[229]IFIE Cashflows_Prior'!CA:CA,'[229]IFIE Cashflows_Prior'!$A:$A,$A693,'[229]IFIE Cashflows_Prior'!$B:$B,$D693,'[229]IFIE Cashflows_Prior'!$C:$C,$B693)-CF694</f>
        <v>0</v>
      </c>
      <c r="CG693" s="2344">
        <f>SUMIFS('[229]IFIE Cashflows_Prior'!CB:CB,'[229]IFIE Cashflows_Prior'!$A:$A,$A693,'[229]IFIE Cashflows_Prior'!$B:$B,$D693,'[229]IFIE Cashflows_Prior'!$C:$C,$B693)-CG694</f>
        <v>0</v>
      </c>
      <c r="CH693" s="2344">
        <f>SUMIFS('[229]IFIE Cashflows_Prior'!CC:CC,'[229]IFIE Cashflows_Prior'!$A:$A,$A693,'[229]IFIE Cashflows_Prior'!$B:$B,$D693,'[229]IFIE Cashflows_Prior'!$C:$C,$B693)-CH694</f>
        <v>0</v>
      </c>
      <c r="CI693" s="2344">
        <f>SUMIFS('[229]IFIE Cashflows_Prior'!CD:CD,'[229]IFIE Cashflows_Prior'!$A:$A,$A693,'[229]IFIE Cashflows_Prior'!$B:$B,$D693,'[229]IFIE Cashflows_Prior'!$C:$C,$B693)-CI694</f>
        <v>0</v>
      </c>
      <c r="CJ693" s="2344">
        <f>SUMIFS('[229]IFIE Cashflows_Prior'!CE:CE,'[229]IFIE Cashflows_Prior'!$A:$A,$A693,'[229]IFIE Cashflows_Prior'!$B:$B,$D693,'[229]IFIE Cashflows_Prior'!$C:$C,$B693)-CJ694</f>
        <v>0</v>
      </c>
      <c r="CK693" s="2344">
        <f>SUMIFS('[229]IFIE Cashflows_Prior'!CF:CF,'[229]IFIE Cashflows_Prior'!$A:$A,$A693,'[229]IFIE Cashflows_Prior'!$B:$B,$D693,'[229]IFIE Cashflows_Prior'!$C:$C,$B693)-CK694</f>
        <v>0</v>
      </c>
      <c r="CL693" s="2344">
        <f>SUMIFS('[229]IFIE Cashflows_Prior'!CG:CG,'[229]IFIE Cashflows_Prior'!$A:$A,$A693,'[229]IFIE Cashflows_Prior'!$B:$B,$D693,'[229]IFIE Cashflows_Prior'!$C:$C,$B693)-CL694</f>
        <v>0</v>
      </c>
      <c r="CM693" s="2344">
        <f>SUMIFS('[229]IFIE Cashflows_Prior'!CH:CH,'[229]IFIE Cashflows_Prior'!$A:$A,$A693,'[229]IFIE Cashflows_Prior'!$B:$B,$D693,'[229]IFIE Cashflows_Prior'!$C:$C,$B693)-CM694</f>
        <v>0</v>
      </c>
      <c r="CN693" s="2344">
        <f>SUMIFS('[229]IFIE Cashflows_Prior'!CI:CI,'[229]IFIE Cashflows_Prior'!$A:$A,$A693,'[229]IFIE Cashflows_Prior'!$B:$B,$D693,'[229]IFIE Cashflows_Prior'!$C:$C,$B693)-CN694</f>
        <v>0</v>
      </c>
      <c r="CO693" s="2344">
        <f>SUMIFS('[229]IFIE Cashflows_Prior'!CJ:CJ,'[229]IFIE Cashflows_Prior'!$A:$A,$A693,'[229]IFIE Cashflows_Prior'!$B:$B,$D693,'[229]IFIE Cashflows_Prior'!$C:$C,$B693)-CO694</f>
        <v>0</v>
      </c>
      <c r="CP693" s="2344">
        <f>SUMIFS('[229]IFIE Cashflows_Prior'!CK:CK,'[229]IFIE Cashflows_Prior'!$A:$A,$A693,'[229]IFIE Cashflows_Prior'!$B:$B,$D693,'[229]IFIE Cashflows_Prior'!$C:$C,$B693)-CP694</f>
        <v>0</v>
      </c>
      <c r="CQ693" s="2344">
        <f>SUMIFS('[229]IFIE Cashflows_Prior'!CL:CL,'[229]IFIE Cashflows_Prior'!$A:$A,$A693,'[229]IFIE Cashflows_Prior'!$B:$B,$D693,'[229]IFIE Cashflows_Prior'!$C:$C,$B693)-CQ694</f>
        <v>0</v>
      </c>
      <c r="CR693" s="2344">
        <f>SUMIFS('[229]IFIE Cashflows_Prior'!CM:CM,'[229]IFIE Cashflows_Prior'!$A:$A,$A693,'[229]IFIE Cashflows_Prior'!$B:$B,$D693,'[229]IFIE Cashflows_Prior'!$C:$C,$B693)-CR694</f>
        <v>0</v>
      </c>
      <c r="CS693" s="2344">
        <f>SUMIFS('[229]IFIE Cashflows_Prior'!CN:CN,'[229]IFIE Cashflows_Prior'!$A:$A,$A693,'[229]IFIE Cashflows_Prior'!$B:$B,$D693,'[229]IFIE Cashflows_Prior'!$C:$C,$B693)-CS694</f>
        <v>0</v>
      </c>
      <c r="CT693" s="2344">
        <f>SUMIFS('[229]IFIE Cashflows_Prior'!CO:CO,'[229]IFIE Cashflows_Prior'!$A:$A,$A693,'[229]IFIE Cashflows_Prior'!$B:$B,$D693,'[229]IFIE Cashflows_Prior'!$C:$C,$B693)-CT694</f>
        <v>0</v>
      </c>
      <c r="CU693" s="2344">
        <f>SUMIFS('[229]IFIE Cashflows_Prior'!CP:CP,'[229]IFIE Cashflows_Prior'!$A:$A,$A693,'[229]IFIE Cashflows_Prior'!$B:$B,$D693,'[229]IFIE Cashflows_Prior'!$C:$C,$B693)-CU694</f>
        <v>0</v>
      </c>
      <c r="CV693" s="2344">
        <f>SUMIFS('[229]IFIE Cashflows_Prior'!CQ:CQ,'[229]IFIE Cashflows_Prior'!$A:$A,$A693,'[229]IFIE Cashflows_Prior'!$B:$B,$D693,'[229]IFIE Cashflows_Prior'!$C:$C,$B693)-CV694</f>
        <v>0</v>
      </c>
      <c r="CW693" s="2344">
        <f>SUMIFS('[229]IFIE Cashflows_Prior'!CR:CR,'[229]IFIE Cashflows_Prior'!$A:$A,$A693,'[229]IFIE Cashflows_Prior'!$B:$B,$D693,'[229]IFIE Cashflows_Prior'!$C:$C,$B693)-CW694</f>
        <v>0</v>
      </c>
      <c r="CX693" s="2344">
        <f>SUMIFS('[229]IFIE Cashflows_Prior'!CS:CS,'[229]IFIE Cashflows_Prior'!$A:$A,$A693,'[229]IFIE Cashflows_Prior'!$B:$B,$D693,'[229]IFIE Cashflows_Prior'!$C:$C,$B693)-CX694</f>
        <v>0</v>
      </c>
      <c r="CY693" s="2344">
        <f>SUMIFS('[229]IFIE Cashflows_Prior'!CT:CT,'[229]IFIE Cashflows_Prior'!$A:$A,$A693,'[229]IFIE Cashflows_Prior'!$B:$B,$D693,'[229]IFIE Cashflows_Prior'!$C:$C,$B693)-CY694</f>
        <v>0</v>
      </c>
      <c r="CZ693" s="2344">
        <f>SUMIFS('[229]IFIE Cashflows_Prior'!CU:CU,'[229]IFIE Cashflows_Prior'!$A:$A,$A693,'[229]IFIE Cashflows_Prior'!$B:$B,$D693,'[229]IFIE Cashflows_Prior'!$C:$C,$B693)-CZ694</f>
        <v>0</v>
      </c>
      <c r="DA693" s="2344">
        <f>SUMIFS('[229]IFIE Cashflows_Prior'!CV:CV,'[229]IFIE Cashflows_Prior'!$A:$A,$A693,'[229]IFIE Cashflows_Prior'!$B:$B,$D693,'[229]IFIE Cashflows_Prior'!$C:$C,$B693)-DA694</f>
        <v>0</v>
      </c>
      <c r="DB693" s="2344">
        <f>SUMIFS('[229]IFIE Cashflows_Prior'!CW:CW,'[229]IFIE Cashflows_Prior'!$A:$A,$A693,'[229]IFIE Cashflows_Prior'!$B:$B,$D693,'[229]IFIE Cashflows_Prior'!$C:$C,$B693)-DB694</f>
        <v>0</v>
      </c>
      <c r="DC693" s="2344">
        <f>SUMIFS('[229]IFIE Cashflows_Prior'!CX:CX,'[229]IFIE Cashflows_Prior'!$A:$A,$A693,'[229]IFIE Cashflows_Prior'!$B:$B,$D693,'[229]IFIE Cashflows_Prior'!$C:$C,$B693)-DC694</f>
        <v>0</v>
      </c>
      <c r="DD693" s="2344">
        <f>SUMIFS('[229]IFIE Cashflows_Prior'!CY:CY,'[229]IFIE Cashflows_Prior'!$A:$A,$A693,'[229]IFIE Cashflows_Prior'!$B:$B,$D693,'[229]IFIE Cashflows_Prior'!$C:$C,$B693)-DD694</f>
        <v>0</v>
      </c>
      <c r="DE693" s="2344">
        <f>SUMIFS('[229]IFIE Cashflows_Prior'!CZ:CZ,'[229]IFIE Cashflows_Prior'!$A:$A,$A693,'[229]IFIE Cashflows_Prior'!$B:$B,$D693,'[229]IFIE Cashflows_Prior'!$C:$C,$B693)-DE694</f>
        <v>0</v>
      </c>
      <c r="DF693" s="2344">
        <f>SUMIFS('[229]IFIE Cashflows_Prior'!DA:DA,'[229]IFIE Cashflows_Prior'!$A:$A,$A693,'[229]IFIE Cashflows_Prior'!$B:$B,$D693,'[229]IFIE Cashflows_Prior'!$C:$C,$B693)-DF694</f>
        <v>0</v>
      </c>
      <c r="DG693" s="2344">
        <f>SUMIFS('[229]IFIE Cashflows_Prior'!DB:DB,'[229]IFIE Cashflows_Prior'!$A:$A,$A693,'[229]IFIE Cashflows_Prior'!$B:$B,$D693,'[229]IFIE Cashflows_Prior'!$C:$C,$B693)-DG694</f>
        <v>0</v>
      </c>
      <c r="DH693" s="2344">
        <f>SUMIFS('[229]IFIE Cashflows_Prior'!DC:DC,'[229]IFIE Cashflows_Prior'!$A:$A,$A693,'[229]IFIE Cashflows_Prior'!$B:$B,$D693,'[229]IFIE Cashflows_Prior'!$C:$C,$B693)-DH694</f>
        <v>0</v>
      </c>
      <c r="DI693" s="2344">
        <f>SUMIFS('[229]IFIE Cashflows_Prior'!DD:DD,'[229]IFIE Cashflows_Prior'!$A:$A,$A693,'[229]IFIE Cashflows_Prior'!$B:$B,$D693,'[229]IFIE Cashflows_Prior'!$C:$C,$B693)-DI694</f>
        <v>0</v>
      </c>
      <c r="DJ693" s="2344">
        <f>SUMIFS('[229]IFIE Cashflows_Prior'!DE:DE,'[229]IFIE Cashflows_Prior'!$A:$A,$A693,'[229]IFIE Cashflows_Prior'!$B:$B,$D693,'[229]IFIE Cashflows_Prior'!$C:$C,$B693)-DJ694</f>
        <v>0</v>
      </c>
      <c r="DK693" s="2344">
        <f>SUMIFS('[229]IFIE Cashflows_Prior'!DF:DF,'[229]IFIE Cashflows_Prior'!$A:$A,$A693,'[229]IFIE Cashflows_Prior'!$B:$B,$D693,'[229]IFIE Cashflows_Prior'!$C:$C,$B693)-DK694</f>
        <v>0</v>
      </c>
      <c r="DL693" s="2344">
        <f>SUMIFS('[229]IFIE Cashflows_Prior'!DG:DG,'[229]IFIE Cashflows_Prior'!$A:$A,$A693,'[229]IFIE Cashflows_Prior'!$B:$B,$D693,'[229]IFIE Cashflows_Prior'!$C:$C,$B693)-DL694</f>
        <v>0</v>
      </c>
      <c r="DM693" s="2344">
        <f>SUMIFS('[229]IFIE Cashflows_Prior'!DH:DH,'[229]IFIE Cashflows_Prior'!$A:$A,$A693,'[229]IFIE Cashflows_Prior'!$B:$B,$D693,'[229]IFIE Cashflows_Prior'!$C:$C,$B693)-DM694</f>
        <v>0</v>
      </c>
      <c r="DN693" s="2344">
        <f>SUMIFS('[229]IFIE Cashflows_Prior'!DI:DI,'[229]IFIE Cashflows_Prior'!$A:$A,$A693,'[229]IFIE Cashflows_Prior'!$B:$B,$D693,'[229]IFIE Cashflows_Prior'!$C:$C,$B693)-DN694</f>
        <v>0</v>
      </c>
      <c r="DO693" s="2344">
        <f>SUMIFS('[229]IFIE Cashflows_Prior'!DJ:DJ,'[229]IFIE Cashflows_Prior'!$A:$A,$A693,'[229]IFIE Cashflows_Prior'!$B:$B,$D693,'[229]IFIE Cashflows_Prior'!$C:$C,$B693)-DO694</f>
        <v>0</v>
      </c>
      <c r="DP693" s="2344">
        <f>SUMIFS('[229]IFIE Cashflows_Prior'!DK:DK,'[229]IFIE Cashflows_Prior'!$A:$A,$A693,'[229]IFIE Cashflows_Prior'!$B:$B,$D693,'[229]IFIE Cashflows_Prior'!$C:$C,$B693)-DP694</f>
        <v>0</v>
      </c>
      <c r="DQ693" s="2344">
        <f>SUMIFS('[229]IFIE Cashflows_Prior'!DL:DL,'[229]IFIE Cashflows_Prior'!$A:$A,$A693,'[229]IFIE Cashflows_Prior'!$B:$B,$D693,'[229]IFIE Cashflows_Prior'!$C:$C,$B693)-DQ694</f>
        <v>0</v>
      </c>
      <c r="DR693" s="2344">
        <f>SUMIFS('[229]IFIE Cashflows_Prior'!DM:DM,'[229]IFIE Cashflows_Prior'!$A:$A,$A693,'[229]IFIE Cashflows_Prior'!$B:$B,$D693,'[229]IFIE Cashflows_Prior'!$C:$C,$B693)-DR694</f>
        <v>0</v>
      </c>
      <c r="DS693" s="2344">
        <f>SUMIFS('[229]IFIE Cashflows_Prior'!DN:DN,'[229]IFIE Cashflows_Prior'!$A:$A,$A693,'[229]IFIE Cashflows_Prior'!$B:$B,$D693,'[229]IFIE Cashflows_Prior'!$C:$C,$B693)-DS694</f>
        <v>0</v>
      </c>
      <c r="DT693" s="2344">
        <f>SUMIFS('[229]IFIE Cashflows_Prior'!DO:DO,'[229]IFIE Cashflows_Prior'!$A:$A,$A693,'[229]IFIE Cashflows_Prior'!$B:$B,$D693,'[229]IFIE Cashflows_Prior'!$C:$C,$B693)-DT694</f>
        <v>0</v>
      </c>
      <c r="DU693" s="2344">
        <f>SUMIFS('[229]IFIE Cashflows_Prior'!DP:DP,'[229]IFIE Cashflows_Prior'!$A:$A,$A693,'[229]IFIE Cashflows_Prior'!$B:$B,$D693,'[229]IFIE Cashflows_Prior'!$C:$C,$B693)-DU694</f>
        <v>0</v>
      </c>
      <c r="DV693" s="2344">
        <f>SUMIFS('[229]IFIE Cashflows_Prior'!DQ:DQ,'[229]IFIE Cashflows_Prior'!$A:$A,$A693,'[229]IFIE Cashflows_Prior'!$B:$B,$D693,'[229]IFIE Cashflows_Prior'!$C:$C,$B693)-DV694</f>
        <v>0</v>
      </c>
      <c r="DW693" s="2344">
        <f>SUMIFS('[229]IFIE Cashflows_Prior'!DR:DR,'[229]IFIE Cashflows_Prior'!$A:$A,$A693,'[229]IFIE Cashflows_Prior'!$B:$B,$D693,'[229]IFIE Cashflows_Prior'!$C:$C,$B693)-DW694</f>
        <v>0</v>
      </c>
      <c r="DX693" s="2344">
        <f>SUMIFS('[229]IFIE Cashflows_Prior'!DS:DS,'[229]IFIE Cashflows_Prior'!$A:$A,$A693,'[229]IFIE Cashflows_Prior'!$B:$B,$D693,'[229]IFIE Cashflows_Prior'!$C:$C,$B693)-DX694</f>
        <v>0</v>
      </c>
      <c r="DY693" s="2344">
        <f>SUMIFS('[229]IFIE Cashflows_Prior'!DT:DT,'[229]IFIE Cashflows_Prior'!$A:$A,$A693,'[229]IFIE Cashflows_Prior'!$B:$B,$D693,'[229]IFIE Cashflows_Prior'!$C:$C,$B693)-DY694</f>
        <v>0</v>
      </c>
      <c r="DZ693" s="2344">
        <f>SUMIFS('[229]IFIE Cashflows_Prior'!DU:DU,'[229]IFIE Cashflows_Prior'!$A:$A,$A693,'[229]IFIE Cashflows_Prior'!$B:$B,$D693,'[229]IFIE Cashflows_Prior'!$C:$C,$B693)-DZ694</f>
        <v>0</v>
      </c>
      <c r="EA693" s="2344">
        <f>SUMIFS('[229]IFIE Cashflows_Prior'!DV:DV,'[229]IFIE Cashflows_Prior'!$A:$A,$A693,'[229]IFIE Cashflows_Prior'!$B:$B,$D693,'[229]IFIE Cashflows_Prior'!$C:$C,$B693)-EA694</f>
        <v>0</v>
      </c>
      <c r="EB693" s="2344">
        <f>SUMIFS('[229]IFIE Cashflows_Prior'!DW:DW,'[229]IFIE Cashflows_Prior'!$A:$A,$A693,'[229]IFIE Cashflows_Prior'!$B:$B,$D693,'[229]IFIE Cashflows_Prior'!$C:$C,$B693)-EB694</f>
        <v>0</v>
      </c>
      <c r="EC693" s="2344">
        <f>SUMIFS('[229]IFIE Cashflows_Prior'!DX:DX,'[229]IFIE Cashflows_Prior'!$A:$A,$A693,'[229]IFIE Cashflows_Prior'!$B:$B,$D693,'[229]IFIE Cashflows_Prior'!$C:$C,$B693)-EC694</f>
        <v>0</v>
      </c>
      <c r="ED693" s="2344">
        <f>SUMIFS('[229]IFIE Cashflows_Prior'!DY:DY,'[229]IFIE Cashflows_Prior'!$A:$A,$A693,'[229]IFIE Cashflows_Prior'!$B:$B,$D693,'[229]IFIE Cashflows_Prior'!$C:$C,$B693)-ED694</f>
        <v>0</v>
      </c>
      <c r="EE693" s="2344">
        <f>SUMIFS('[229]IFIE Cashflows_Prior'!DZ:DZ,'[229]IFIE Cashflows_Prior'!$A:$A,$A693,'[229]IFIE Cashflows_Prior'!$B:$B,$D693,'[229]IFIE Cashflows_Prior'!$C:$C,$B693)-EE694</f>
        <v>0</v>
      </c>
      <c r="EF693" s="2344">
        <f>SUMIFS('[229]IFIE Cashflows_Prior'!EA:EA,'[229]IFIE Cashflows_Prior'!$A:$A,$A693,'[229]IFIE Cashflows_Prior'!$B:$B,$D693,'[229]IFIE Cashflows_Prior'!$C:$C,$B693)-EF694</f>
        <v>0</v>
      </c>
      <c r="EG693" s="2344">
        <f>SUMIFS('[229]IFIE Cashflows_Prior'!EB:EB,'[229]IFIE Cashflows_Prior'!$A:$A,$A693,'[229]IFIE Cashflows_Prior'!$B:$B,$D693,'[229]IFIE Cashflows_Prior'!$C:$C,$B693)-EG694</f>
        <v>0</v>
      </c>
      <c r="EH693" s="2344">
        <f>SUMIFS('[229]IFIE Cashflows_Prior'!EC:EC,'[229]IFIE Cashflows_Prior'!$A:$A,$A693,'[229]IFIE Cashflows_Prior'!$B:$B,$D693,'[229]IFIE Cashflows_Prior'!$C:$C,$B693)-EH694</f>
        <v>0</v>
      </c>
      <c r="EI693" s="2344">
        <f>SUMIFS('[229]IFIE Cashflows_Prior'!ED:ED,'[229]IFIE Cashflows_Prior'!$A:$A,$A693,'[229]IFIE Cashflows_Prior'!$B:$B,$D693,'[229]IFIE Cashflows_Prior'!$C:$C,$B693)-EI694</f>
        <v>0</v>
      </c>
      <c r="EJ693" s="2344">
        <f>SUMIFS('[229]IFIE Cashflows_Prior'!EE:EE,'[229]IFIE Cashflows_Prior'!$A:$A,$A693,'[229]IFIE Cashflows_Prior'!$B:$B,$D693,'[229]IFIE Cashflows_Prior'!$C:$C,$B693)-EJ694</f>
        <v>0</v>
      </c>
      <c r="EK693" s="2344">
        <f>SUMIFS('[229]IFIE Cashflows_Prior'!EF:EF,'[229]IFIE Cashflows_Prior'!$A:$A,$A693,'[229]IFIE Cashflows_Prior'!$B:$B,$D693,'[229]IFIE Cashflows_Prior'!$C:$C,$B693)-EK694</f>
        <v>0</v>
      </c>
      <c r="EL693" s="2344">
        <f>SUMIFS('[229]IFIE Cashflows_Prior'!EG:EG,'[229]IFIE Cashflows_Prior'!$A:$A,$A693,'[229]IFIE Cashflows_Prior'!$B:$B,$D693,'[229]IFIE Cashflows_Prior'!$C:$C,$B693)-EL694</f>
        <v>0</v>
      </c>
      <c r="EM693" s="2344">
        <f>SUMIFS('[229]IFIE Cashflows_Prior'!EH:EH,'[229]IFIE Cashflows_Prior'!$A:$A,$A693,'[229]IFIE Cashflows_Prior'!$B:$B,$D693,'[229]IFIE Cashflows_Prior'!$C:$C,$B693)-EM694</f>
        <v>0</v>
      </c>
      <c r="EN693" s="2344">
        <f>SUMIFS('[229]IFIE Cashflows_Prior'!EI:EI,'[229]IFIE Cashflows_Prior'!$A:$A,$A693,'[229]IFIE Cashflows_Prior'!$B:$B,$D693,'[229]IFIE Cashflows_Prior'!$C:$C,$B693)-EN694</f>
        <v>0</v>
      </c>
      <c r="EO693" s="2344">
        <f>SUMIFS('[229]IFIE Cashflows_Prior'!EJ:EJ,'[229]IFIE Cashflows_Prior'!$A:$A,$A693,'[229]IFIE Cashflows_Prior'!$B:$B,$D693,'[229]IFIE Cashflows_Prior'!$C:$C,$B693)-EO694</f>
        <v>0</v>
      </c>
      <c r="EP693" s="2344">
        <f>SUMIFS('[229]IFIE Cashflows_Prior'!EK:EK,'[229]IFIE Cashflows_Prior'!$A:$A,$A693,'[229]IFIE Cashflows_Prior'!$B:$B,$D693,'[229]IFIE Cashflows_Prior'!$C:$C,$B693)-EP694</f>
        <v>0</v>
      </c>
      <c r="EQ693" s="2344">
        <f>SUMIFS('[229]IFIE Cashflows_Prior'!EL:EL,'[229]IFIE Cashflows_Prior'!$A:$A,$A693,'[229]IFIE Cashflows_Prior'!$B:$B,$D693,'[229]IFIE Cashflows_Prior'!$C:$C,$B693)-EQ694</f>
        <v>0</v>
      </c>
      <c r="ER693" s="2344">
        <f>SUMIFS('[229]IFIE Cashflows_Prior'!EM:EM,'[229]IFIE Cashflows_Prior'!$A:$A,$A693,'[229]IFIE Cashflows_Prior'!$B:$B,$D693,'[229]IFIE Cashflows_Prior'!$C:$C,$B693)-ER694</f>
        <v>0</v>
      </c>
    </row>
    <row r="694" spans="1:148">
      <c r="A694" t="s">
        <v>1187</v>
      </c>
      <c r="B694" s="2342"/>
      <c r="C694" t="s">
        <v>27339</v>
      </c>
      <c r="D694" s="2333" t="s">
        <v>129</v>
      </c>
      <c r="E694" t="s">
        <v>27338</v>
      </c>
      <c r="F694">
        <v>202312</v>
      </c>
      <c r="H694" s="2345" t="s">
        <v>27348</v>
      </c>
      <c r="I694" s="1063">
        <f t="shared" si="354"/>
        <v>0</v>
      </c>
      <c r="L694" s="2344">
        <f>SUMIFS('[229]IFIE Cashflows_Prior'!G:G,'[229]IFIE Cashflows_Prior'!$A:$A,$A694,'[229]IFIE Cashflows_Prior'!$B:$B,$D694,'[229]IFIE Cashflows_Prior'!$C:$C,$B694,'[229]IFIE Cashflows_Prior'!$E:$E,$F694)</f>
        <v>0</v>
      </c>
      <c r="M694" s="2344">
        <f>SUMIFS('[229]IFIE Cashflows_Prior'!H:H,'[229]IFIE Cashflows_Prior'!$A:$A,$A694,'[229]IFIE Cashflows_Prior'!$B:$B,$D694,'[229]IFIE Cashflows_Prior'!$C:$C,$B694,'[229]IFIE Cashflows_Prior'!$E:$E,$F694)</f>
        <v>0</v>
      </c>
      <c r="N694" s="2344">
        <f>SUMIFS('[229]IFIE Cashflows_Prior'!I:I,'[229]IFIE Cashflows_Prior'!$A:$A,$A694,'[229]IFIE Cashflows_Prior'!$B:$B,$D694,'[229]IFIE Cashflows_Prior'!$C:$C,$B694,'[229]IFIE Cashflows_Prior'!$E:$E,$F694)</f>
        <v>0</v>
      </c>
      <c r="O694" s="2344">
        <f>SUMIFS('[229]IFIE Cashflows_Prior'!J:J,'[229]IFIE Cashflows_Prior'!$A:$A,$A694,'[229]IFIE Cashflows_Prior'!$B:$B,$D694,'[229]IFIE Cashflows_Prior'!$C:$C,$B694,'[229]IFIE Cashflows_Prior'!$E:$E,$F694)</f>
        <v>0</v>
      </c>
      <c r="P694" s="2344">
        <f>SUMIFS('[229]IFIE Cashflows_Prior'!K:K,'[229]IFIE Cashflows_Prior'!$A:$A,$A694,'[229]IFIE Cashflows_Prior'!$B:$B,$D694,'[229]IFIE Cashflows_Prior'!$C:$C,$B694,'[229]IFIE Cashflows_Prior'!$E:$E,$F694)</f>
        <v>0</v>
      </c>
      <c r="Q694" s="2344">
        <f>SUMIFS('[229]IFIE Cashflows_Prior'!L:L,'[229]IFIE Cashflows_Prior'!$A:$A,$A694,'[229]IFIE Cashflows_Prior'!$B:$B,$D694,'[229]IFIE Cashflows_Prior'!$C:$C,$B694,'[229]IFIE Cashflows_Prior'!$E:$E,$F694)</f>
        <v>0</v>
      </c>
      <c r="R694" s="2344">
        <f>SUMIFS('[229]IFIE Cashflows_Prior'!M:M,'[229]IFIE Cashflows_Prior'!$A:$A,$A694,'[229]IFIE Cashflows_Prior'!$B:$B,$D694,'[229]IFIE Cashflows_Prior'!$C:$C,$B694,'[229]IFIE Cashflows_Prior'!$E:$E,$F694)</f>
        <v>0</v>
      </c>
      <c r="S694" s="2344">
        <f>SUMIFS('[229]IFIE Cashflows_Prior'!N:N,'[229]IFIE Cashflows_Prior'!$A:$A,$A694,'[229]IFIE Cashflows_Prior'!$B:$B,$D694,'[229]IFIE Cashflows_Prior'!$C:$C,$B694,'[229]IFIE Cashflows_Prior'!$E:$E,$F694)</f>
        <v>0</v>
      </c>
      <c r="T694" s="2344">
        <f>SUMIFS('[229]IFIE Cashflows_Prior'!O:O,'[229]IFIE Cashflows_Prior'!$A:$A,$A694,'[229]IFIE Cashflows_Prior'!$B:$B,$D694,'[229]IFIE Cashflows_Prior'!$C:$C,$B694,'[229]IFIE Cashflows_Prior'!$E:$E,$F694)</f>
        <v>0</v>
      </c>
      <c r="U694" s="2344">
        <f>SUMIFS('[229]IFIE Cashflows_Prior'!P:P,'[229]IFIE Cashflows_Prior'!$A:$A,$A694,'[229]IFIE Cashflows_Prior'!$B:$B,$D694,'[229]IFIE Cashflows_Prior'!$C:$C,$B694,'[229]IFIE Cashflows_Prior'!$E:$E,$F694)</f>
        <v>0</v>
      </c>
      <c r="V694" s="2344">
        <f>SUMIFS('[229]IFIE Cashflows_Prior'!Q:Q,'[229]IFIE Cashflows_Prior'!$A:$A,$A694,'[229]IFIE Cashflows_Prior'!$B:$B,$D694,'[229]IFIE Cashflows_Prior'!$C:$C,$B694,'[229]IFIE Cashflows_Prior'!$E:$E,$F694)</f>
        <v>0</v>
      </c>
      <c r="W694" s="2344">
        <f>SUMIFS('[229]IFIE Cashflows_Prior'!R:R,'[229]IFIE Cashflows_Prior'!$A:$A,$A694,'[229]IFIE Cashflows_Prior'!$B:$B,$D694,'[229]IFIE Cashflows_Prior'!$C:$C,$B694,'[229]IFIE Cashflows_Prior'!$E:$E,$F694)</f>
        <v>0</v>
      </c>
      <c r="X694" s="2344">
        <f>SUMIFS('[229]IFIE Cashflows_Prior'!S:S,'[229]IFIE Cashflows_Prior'!$A:$A,$A694,'[229]IFIE Cashflows_Prior'!$B:$B,$D694,'[229]IFIE Cashflows_Prior'!$C:$C,$B694,'[229]IFIE Cashflows_Prior'!$E:$E,$F694)</f>
        <v>0</v>
      </c>
      <c r="Y694" s="2344">
        <f>SUMIFS('[229]IFIE Cashflows_Prior'!T:T,'[229]IFIE Cashflows_Prior'!$A:$A,$A694,'[229]IFIE Cashflows_Prior'!$B:$B,$D694,'[229]IFIE Cashflows_Prior'!$C:$C,$B694,'[229]IFIE Cashflows_Prior'!$E:$E,$F694)</f>
        <v>0</v>
      </c>
      <c r="Z694" s="2344">
        <f>SUMIFS('[229]IFIE Cashflows_Prior'!U:U,'[229]IFIE Cashflows_Prior'!$A:$A,$A694,'[229]IFIE Cashflows_Prior'!$B:$B,$D694,'[229]IFIE Cashflows_Prior'!$C:$C,$B694,'[229]IFIE Cashflows_Prior'!$E:$E,$F694)</f>
        <v>0</v>
      </c>
      <c r="AA694" s="2344">
        <f>SUMIFS('[229]IFIE Cashflows_Prior'!V:V,'[229]IFIE Cashflows_Prior'!$A:$A,$A694,'[229]IFIE Cashflows_Prior'!$B:$B,$D694,'[229]IFIE Cashflows_Prior'!$C:$C,$B694,'[229]IFIE Cashflows_Prior'!$E:$E,$F694)</f>
        <v>0</v>
      </c>
      <c r="AB694" s="2344">
        <f>SUMIFS('[229]IFIE Cashflows_Prior'!W:W,'[229]IFIE Cashflows_Prior'!$A:$A,$A694,'[229]IFIE Cashflows_Prior'!$B:$B,$D694,'[229]IFIE Cashflows_Prior'!$C:$C,$B694,'[229]IFIE Cashflows_Prior'!$E:$E,$F694)</f>
        <v>0</v>
      </c>
      <c r="AC694" s="2344">
        <f>SUMIFS('[229]IFIE Cashflows_Prior'!X:X,'[229]IFIE Cashflows_Prior'!$A:$A,$A694,'[229]IFIE Cashflows_Prior'!$B:$B,$D694,'[229]IFIE Cashflows_Prior'!$C:$C,$B694,'[229]IFIE Cashflows_Prior'!$E:$E,$F694)</f>
        <v>0</v>
      </c>
      <c r="AD694" s="2344">
        <f>SUMIFS('[229]IFIE Cashflows_Prior'!Y:Y,'[229]IFIE Cashflows_Prior'!$A:$A,$A694,'[229]IFIE Cashflows_Prior'!$B:$B,$D694,'[229]IFIE Cashflows_Prior'!$C:$C,$B694,'[229]IFIE Cashflows_Prior'!$E:$E,$F694)</f>
        <v>0</v>
      </c>
      <c r="AE694" s="2344">
        <f>SUMIFS('[229]IFIE Cashflows_Prior'!Z:Z,'[229]IFIE Cashflows_Prior'!$A:$A,$A694,'[229]IFIE Cashflows_Prior'!$B:$B,$D694,'[229]IFIE Cashflows_Prior'!$C:$C,$B694,'[229]IFIE Cashflows_Prior'!$E:$E,$F694)</f>
        <v>0</v>
      </c>
      <c r="AF694" s="2344">
        <f>SUMIFS('[229]IFIE Cashflows_Prior'!AA:AA,'[229]IFIE Cashflows_Prior'!$A:$A,$A694,'[229]IFIE Cashflows_Prior'!$B:$B,$D694,'[229]IFIE Cashflows_Prior'!$C:$C,$B694,'[229]IFIE Cashflows_Prior'!$E:$E,$F694)</f>
        <v>0</v>
      </c>
      <c r="AG694" s="2344">
        <f>SUMIFS('[229]IFIE Cashflows_Prior'!AB:AB,'[229]IFIE Cashflows_Prior'!$A:$A,$A694,'[229]IFIE Cashflows_Prior'!$B:$B,$D694,'[229]IFIE Cashflows_Prior'!$C:$C,$B694,'[229]IFIE Cashflows_Prior'!$E:$E,$F694)</f>
        <v>0</v>
      </c>
      <c r="AH694" s="2344">
        <f>SUMIFS('[229]IFIE Cashflows_Prior'!AC:AC,'[229]IFIE Cashflows_Prior'!$A:$A,$A694,'[229]IFIE Cashflows_Prior'!$B:$B,$D694,'[229]IFIE Cashflows_Prior'!$C:$C,$B694,'[229]IFIE Cashflows_Prior'!$E:$E,$F694)</f>
        <v>0</v>
      </c>
      <c r="AI694" s="2344">
        <f>SUMIFS('[229]IFIE Cashflows_Prior'!AD:AD,'[229]IFIE Cashflows_Prior'!$A:$A,$A694,'[229]IFIE Cashflows_Prior'!$B:$B,$D694,'[229]IFIE Cashflows_Prior'!$C:$C,$B694,'[229]IFIE Cashflows_Prior'!$E:$E,$F694)</f>
        <v>0</v>
      </c>
      <c r="AJ694" s="2344">
        <f>SUMIFS('[229]IFIE Cashflows_Prior'!AE:AE,'[229]IFIE Cashflows_Prior'!$A:$A,$A694,'[229]IFIE Cashflows_Prior'!$B:$B,$D694,'[229]IFIE Cashflows_Prior'!$C:$C,$B694,'[229]IFIE Cashflows_Prior'!$E:$E,$F694)</f>
        <v>0</v>
      </c>
      <c r="AK694" s="2344">
        <f>SUMIFS('[229]IFIE Cashflows_Prior'!AF:AF,'[229]IFIE Cashflows_Prior'!$A:$A,$A694,'[229]IFIE Cashflows_Prior'!$B:$B,$D694,'[229]IFIE Cashflows_Prior'!$C:$C,$B694,'[229]IFIE Cashflows_Prior'!$E:$E,$F694)</f>
        <v>0</v>
      </c>
      <c r="AL694" s="2344">
        <f>SUMIFS('[229]IFIE Cashflows_Prior'!AG:AG,'[229]IFIE Cashflows_Prior'!$A:$A,$A694,'[229]IFIE Cashflows_Prior'!$B:$B,$D694,'[229]IFIE Cashflows_Prior'!$C:$C,$B694,'[229]IFIE Cashflows_Prior'!$E:$E,$F694)</f>
        <v>0</v>
      </c>
      <c r="AM694" s="2344">
        <f>SUMIFS('[229]IFIE Cashflows_Prior'!AH:AH,'[229]IFIE Cashflows_Prior'!$A:$A,$A694,'[229]IFIE Cashflows_Prior'!$B:$B,$D694,'[229]IFIE Cashflows_Prior'!$C:$C,$B694,'[229]IFIE Cashflows_Prior'!$E:$E,$F694)</f>
        <v>0</v>
      </c>
      <c r="AN694" s="2344">
        <f>SUMIFS('[229]IFIE Cashflows_Prior'!AI:AI,'[229]IFIE Cashflows_Prior'!$A:$A,$A694,'[229]IFIE Cashflows_Prior'!$B:$B,$D694,'[229]IFIE Cashflows_Prior'!$C:$C,$B694,'[229]IFIE Cashflows_Prior'!$E:$E,$F694)</f>
        <v>0</v>
      </c>
      <c r="AO694" s="2344">
        <f>SUMIFS('[229]IFIE Cashflows_Prior'!AJ:AJ,'[229]IFIE Cashflows_Prior'!$A:$A,$A694,'[229]IFIE Cashflows_Prior'!$B:$B,$D694,'[229]IFIE Cashflows_Prior'!$C:$C,$B694,'[229]IFIE Cashflows_Prior'!$E:$E,$F694)</f>
        <v>0</v>
      </c>
      <c r="AP694" s="2344">
        <f>SUMIFS('[229]IFIE Cashflows_Prior'!AK:AK,'[229]IFIE Cashflows_Prior'!$A:$A,$A694,'[229]IFIE Cashflows_Prior'!$B:$B,$D694,'[229]IFIE Cashflows_Prior'!$C:$C,$B694,'[229]IFIE Cashflows_Prior'!$E:$E,$F694)</f>
        <v>0</v>
      </c>
      <c r="AQ694" s="2344">
        <f>SUMIFS('[229]IFIE Cashflows_Prior'!AL:AL,'[229]IFIE Cashflows_Prior'!$A:$A,$A694,'[229]IFIE Cashflows_Prior'!$B:$B,$D694,'[229]IFIE Cashflows_Prior'!$C:$C,$B694,'[229]IFIE Cashflows_Prior'!$E:$E,$F694)</f>
        <v>0</v>
      </c>
      <c r="AR694" s="2344">
        <f>SUMIFS('[229]IFIE Cashflows_Prior'!AM:AM,'[229]IFIE Cashflows_Prior'!$A:$A,$A694,'[229]IFIE Cashflows_Prior'!$B:$B,$D694,'[229]IFIE Cashflows_Prior'!$C:$C,$B694,'[229]IFIE Cashflows_Prior'!$E:$E,$F694)</f>
        <v>0</v>
      </c>
      <c r="AS694" s="2344">
        <f>SUMIFS('[229]IFIE Cashflows_Prior'!AN:AN,'[229]IFIE Cashflows_Prior'!$A:$A,$A694,'[229]IFIE Cashflows_Prior'!$B:$B,$D694,'[229]IFIE Cashflows_Prior'!$C:$C,$B694,'[229]IFIE Cashflows_Prior'!$E:$E,$F694)</f>
        <v>0</v>
      </c>
      <c r="AT694" s="2344">
        <f>SUMIFS('[229]IFIE Cashflows_Prior'!AO:AO,'[229]IFIE Cashflows_Prior'!$A:$A,$A694,'[229]IFIE Cashflows_Prior'!$B:$B,$D694,'[229]IFIE Cashflows_Prior'!$C:$C,$B694,'[229]IFIE Cashflows_Prior'!$E:$E,$F694)</f>
        <v>0</v>
      </c>
      <c r="AU694" s="2344">
        <f>SUMIFS('[229]IFIE Cashflows_Prior'!AP:AP,'[229]IFIE Cashflows_Prior'!$A:$A,$A694,'[229]IFIE Cashflows_Prior'!$B:$B,$D694,'[229]IFIE Cashflows_Prior'!$C:$C,$B694,'[229]IFIE Cashflows_Prior'!$E:$E,$F694)</f>
        <v>0</v>
      </c>
      <c r="AV694" s="2344">
        <f>SUMIFS('[229]IFIE Cashflows_Prior'!AQ:AQ,'[229]IFIE Cashflows_Prior'!$A:$A,$A694,'[229]IFIE Cashflows_Prior'!$B:$B,$D694,'[229]IFIE Cashflows_Prior'!$C:$C,$B694,'[229]IFIE Cashflows_Prior'!$E:$E,$F694)</f>
        <v>0</v>
      </c>
      <c r="AW694" s="2344">
        <f>SUMIFS('[229]IFIE Cashflows_Prior'!AR:AR,'[229]IFIE Cashflows_Prior'!$A:$A,$A694,'[229]IFIE Cashflows_Prior'!$B:$B,$D694,'[229]IFIE Cashflows_Prior'!$C:$C,$B694,'[229]IFIE Cashflows_Prior'!$E:$E,$F694)</f>
        <v>0</v>
      </c>
      <c r="AX694" s="2344">
        <f>SUMIFS('[229]IFIE Cashflows_Prior'!AS:AS,'[229]IFIE Cashflows_Prior'!$A:$A,$A694,'[229]IFIE Cashflows_Prior'!$B:$B,$D694,'[229]IFIE Cashflows_Prior'!$C:$C,$B694,'[229]IFIE Cashflows_Prior'!$E:$E,$F694)</f>
        <v>0</v>
      </c>
      <c r="AY694" s="2344">
        <f>SUMIFS('[229]IFIE Cashflows_Prior'!AT:AT,'[229]IFIE Cashflows_Prior'!$A:$A,$A694,'[229]IFIE Cashflows_Prior'!$B:$B,$D694,'[229]IFIE Cashflows_Prior'!$C:$C,$B694,'[229]IFIE Cashflows_Prior'!$E:$E,$F694)</f>
        <v>0</v>
      </c>
      <c r="AZ694" s="2344">
        <f>SUMIFS('[229]IFIE Cashflows_Prior'!AU:AU,'[229]IFIE Cashflows_Prior'!$A:$A,$A694,'[229]IFIE Cashflows_Prior'!$B:$B,$D694,'[229]IFIE Cashflows_Prior'!$C:$C,$B694,'[229]IFIE Cashflows_Prior'!$E:$E,$F694)</f>
        <v>0</v>
      </c>
      <c r="BA694" s="2344">
        <f>SUMIFS('[229]IFIE Cashflows_Prior'!AV:AV,'[229]IFIE Cashflows_Prior'!$A:$A,$A694,'[229]IFIE Cashflows_Prior'!$B:$B,$D694,'[229]IFIE Cashflows_Prior'!$C:$C,$B694,'[229]IFIE Cashflows_Prior'!$E:$E,$F694)</f>
        <v>0</v>
      </c>
      <c r="BB694" s="2344">
        <f>SUMIFS('[229]IFIE Cashflows_Prior'!AW:AW,'[229]IFIE Cashflows_Prior'!$A:$A,$A694,'[229]IFIE Cashflows_Prior'!$B:$B,$D694,'[229]IFIE Cashflows_Prior'!$C:$C,$B694,'[229]IFIE Cashflows_Prior'!$E:$E,$F694)</f>
        <v>0</v>
      </c>
      <c r="BC694" s="2344">
        <f>SUMIFS('[229]IFIE Cashflows_Prior'!AX:AX,'[229]IFIE Cashflows_Prior'!$A:$A,$A694,'[229]IFIE Cashflows_Prior'!$B:$B,$D694,'[229]IFIE Cashflows_Prior'!$C:$C,$B694,'[229]IFIE Cashflows_Prior'!$E:$E,$F694)</f>
        <v>0</v>
      </c>
      <c r="BD694" s="2344">
        <f>SUMIFS('[229]IFIE Cashflows_Prior'!AY:AY,'[229]IFIE Cashflows_Prior'!$A:$A,$A694,'[229]IFIE Cashflows_Prior'!$B:$B,$D694,'[229]IFIE Cashflows_Prior'!$C:$C,$B694,'[229]IFIE Cashflows_Prior'!$E:$E,$F694)</f>
        <v>0</v>
      </c>
      <c r="BE694" s="2344">
        <f>SUMIFS('[229]IFIE Cashflows_Prior'!AZ:AZ,'[229]IFIE Cashflows_Prior'!$A:$A,$A694,'[229]IFIE Cashflows_Prior'!$B:$B,$D694,'[229]IFIE Cashflows_Prior'!$C:$C,$B694,'[229]IFIE Cashflows_Prior'!$E:$E,$F694)</f>
        <v>0</v>
      </c>
      <c r="BF694" s="2344">
        <f>SUMIFS('[229]IFIE Cashflows_Prior'!BA:BA,'[229]IFIE Cashflows_Prior'!$A:$A,$A694,'[229]IFIE Cashflows_Prior'!$B:$B,$D694,'[229]IFIE Cashflows_Prior'!$C:$C,$B694,'[229]IFIE Cashflows_Prior'!$E:$E,$F694)</f>
        <v>0</v>
      </c>
      <c r="BG694" s="2344">
        <f>SUMIFS('[229]IFIE Cashflows_Prior'!BB:BB,'[229]IFIE Cashflows_Prior'!$A:$A,$A694,'[229]IFIE Cashflows_Prior'!$B:$B,$D694,'[229]IFIE Cashflows_Prior'!$C:$C,$B694,'[229]IFIE Cashflows_Prior'!$E:$E,$F694)</f>
        <v>0</v>
      </c>
      <c r="BH694" s="2344">
        <f>SUMIFS('[229]IFIE Cashflows_Prior'!BC:BC,'[229]IFIE Cashflows_Prior'!$A:$A,$A694,'[229]IFIE Cashflows_Prior'!$B:$B,$D694,'[229]IFIE Cashflows_Prior'!$C:$C,$B694,'[229]IFIE Cashflows_Prior'!$E:$E,$F694)</f>
        <v>0</v>
      </c>
      <c r="BI694" s="2344">
        <f>SUMIFS('[229]IFIE Cashflows_Prior'!BD:BD,'[229]IFIE Cashflows_Prior'!$A:$A,$A694,'[229]IFIE Cashflows_Prior'!$B:$B,$D694,'[229]IFIE Cashflows_Prior'!$C:$C,$B694,'[229]IFIE Cashflows_Prior'!$E:$E,$F694)</f>
        <v>0</v>
      </c>
      <c r="BJ694" s="2344">
        <f>SUMIFS('[229]IFIE Cashflows_Prior'!BE:BE,'[229]IFIE Cashflows_Prior'!$A:$A,$A694,'[229]IFIE Cashflows_Prior'!$B:$B,$D694,'[229]IFIE Cashflows_Prior'!$C:$C,$B694,'[229]IFIE Cashflows_Prior'!$E:$E,$F694)</f>
        <v>0</v>
      </c>
      <c r="BK694" s="2344">
        <f>SUMIFS('[229]IFIE Cashflows_Prior'!BF:BF,'[229]IFIE Cashflows_Prior'!$A:$A,$A694,'[229]IFIE Cashflows_Prior'!$B:$B,$D694,'[229]IFIE Cashflows_Prior'!$C:$C,$B694,'[229]IFIE Cashflows_Prior'!$E:$E,$F694)</f>
        <v>0</v>
      </c>
      <c r="BL694" s="2344">
        <f>SUMIFS('[229]IFIE Cashflows_Prior'!BG:BG,'[229]IFIE Cashflows_Prior'!$A:$A,$A694,'[229]IFIE Cashflows_Prior'!$B:$B,$D694,'[229]IFIE Cashflows_Prior'!$C:$C,$B694,'[229]IFIE Cashflows_Prior'!$E:$E,$F694)</f>
        <v>0</v>
      </c>
      <c r="BM694" s="2344">
        <f>SUMIFS('[229]IFIE Cashflows_Prior'!BH:BH,'[229]IFIE Cashflows_Prior'!$A:$A,$A694,'[229]IFIE Cashflows_Prior'!$B:$B,$D694,'[229]IFIE Cashflows_Prior'!$C:$C,$B694,'[229]IFIE Cashflows_Prior'!$E:$E,$F694)</f>
        <v>0</v>
      </c>
      <c r="BN694" s="2344">
        <f>SUMIFS('[229]IFIE Cashflows_Prior'!BI:BI,'[229]IFIE Cashflows_Prior'!$A:$A,$A694,'[229]IFIE Cashflows_Prior'!$B:$B,$D694,'[229]IFIE Cashflows_Prior'!$C:$C,$B694,'[229]IFIE Cashflows_Prior'!$E:$E,$F694)</f>
        <v>0</v>
      </c>
      <c r="BO694" s="2344">
        <f>SUMIFS('[229]IFIE Cashflows_Prior'!BJ:BJ,'[229]IFIE Cashflows_Prior'!$A:$A,$A694,'[229]IFIE Cashflows_Prior'!$B:$B,$D694,'[229]IFIE Cashflows_Prior'!$C:$C,$B694,'[229]IFIE Cashflows_Prior'!$E:$E,$F694)</f>
        <v>0</v>
      </c>
      <c r="BP694" s="2344">
        <f>SUMIFS('[229]IFIE Cashflows_Prior'!BK:BK,'[229]IFIE Cashflows_Prior'!$A:$A,$A694,'[229]IFIE Cashflows_Prior'!$B:$B,$D694,'[229]IFIE Cashflows_Prior'!$C:$C,$B694,'[229]IFIE Cashflows_Prior'!$E:$E,$F694)</f>
        <v>0</v>
      </c>
      <c r="BQ694" s="2344">
        <f>SUMIFS('[229]IFIE Cashflows_Prior'!BL:BL,'[229]IFIE Cashflows_Prior'!$A:$A,$A694,'[229]IFIE Cashflows_Prior'!$B:$B,$D694,'[229]IFIE Cashflows_Prior'!$C:$C,$B694,'[229]IFIE Cashflows_Prior'!$E:$E,$F694)</f>
        <v>0</v>
      </c>
      <c r="BR694" s="2344">
        <f>SUMIFS('[229]IFIE Cashflows_Prior'!BM:BM,'[229]IFIE Cashflows_Prior'!$A:$A,$A694,'[229]IFIE Cashflows_Prior'!$B:$B,$D694,'[229]IFIE Cashflows_Prior'!$C:$C,$B694,'[229]IFIE Cashflows_Prior'!$E:$E,$F694)</f>
        <v>0</v>
      </c>
      <c r="BS694" s="2344">
        <f>SUMIFS('[229]IFIE Cashflows_Prior'!BN:BN,'[229]IFIE Cashflows_Prior'!$A:$A,$A694,'[229]IFIE Cashflows_Prior'!$B:$B,$D694,'[229]IFIE Cashflows_Prior'!$C:$C,$B694,'[229]IFIE Cashflows_Prior'!$E:$E,$F694)</f>
        <v>0</v>
      </c>
      <c r="BT694" s="2344">
        <f>SUMIFS('[229]IFIE Cashflows_Prior'!BO:BO,'[229]IFIE Cashflows_Prior'!$A:$A,$A694,'[229]IFIE Cashflows_Prior'!$B:$B,$D694,'[229]IFIE Cashflows_Prior'!$C:$C,$B694,'[229]IFIE Cashflows_Prior'!$E:$E,$F694)</f>
        <v>0</v>
      </c>
      <c r="BU694" s="2344">
        <f>SUMIFS('[229]IFIE Cashflows_Prior'!BP:BP,'[229]IFIE Cashflows_Prior'!$A:$A,$A694,'[229]IFIE Cashflows_Prior'!$B:$B,$D694,'[229]IFIE Cashflows_Prior'!$C:$C,$B694,'[229]IFIE Cashflows_Prior'!$E:$E,$F694)</f>
        <v>0</v>
      </c>
      <c r="BV694" s="2344">
        <f>SUMIFS('[229]IFIE Cashflows_Prior'!BQ:BQ,'[229]IFIE Cashflows_Prior'!$A:$A,$A694,'[229]IFIE Cashflows_Prior'!$B:$B,$D694,'[229]IFIE Cashflows_Prior'!$C:$C,$B694,'[229]IFIE Cashflows_Prior'!$E:$E,$F694)</f>
        <v>0</v>
      </c>
      <c r="BW694" s="2344">
        <f>SUMIFS('[229]IFIE Cashflows_Prior'!BR:BR,'[229]IFIE Cashflows_Prior'!$A:$A,$A694,'[229]IFIE Cashflows_Prior'!$B:$B,$D694,'[229]IFIE Cashflows_Prior'!$C:$C,$B694,'[229]IFIE Cashflows_Prior'!$E:$E,$F694)</f>
        <v>0</v>
      </c>
      <c r="BX694" s="2344">
        <f>SUMIFS('[229]IFIE Cashflows_Prior'!BS:BS,'[229]IFIE Cashflows_Prior'!$A:$A,$A694,'[229]IFIE Cashflows_Prior'!$B:$B,$D694,'[229]IFIE Cashflows_Prior'!$C:$C,$B694,'[229]IFIE Cashflows_Prior'!$E:$E,$F694)</f>
        <v>0</v>
      </c>
      <c r="BY694" s="2344">
        <f>SUMIFS('[229]IFIE Cashflows_Prior'!BT:BT,'[229]IFIE Cashflows_Prior'!$A:$A,$A694,'[229]IFIE Cashflows_Prior'!$B:$B,$D694,'[229]IFIE Cashflows_Prior'!$C:$C,$B694,'[229]IFIE Cashflows_Prior'!$E:$E,$F694)</f>
        <v>0</v>
      </c>
      <c r="BZ694" s="2344">
        <f>SUMIFS('[229]IFIE Cashflows_Prior'!BU:BU,'[229]IFIE Cashflows_Prior'!$A:$A,$A694,'[229]IFIE Cashflows_Prior'!$B:$B,$D694,'[229]IFIE Cashflows_Prior'!$C:$C,$B694,'[229]IFIE Cashflows_Prior'!$E:$E,$F694)</f>
        <v>0</v>
      </c>
      <c r="CA694" s="2344">
        <f>SUMIFS('[229]IFIE Cashflows_Prior'!BV:BV,'[229]IFIE Cashflows_Prior'!$A:$A,$A694,'[229]IFIE Cashflows_Prior'!$B:$B,$D694,'[229]IFIE Cashflows_Prior'!$C:$C,$B694,'[229]IFIE Cashflows_Prior'!$E:$E,$F694)</f>
        <v>0</v>
      </c>
      <c r="CB694" s="2344">
        <f>SUMIFS('[229]IFIE Cashflows_Prior'!BW:BW,'[229]IFIE Cashflows_Prior'!$A:$A,$A694,'[229]IFIE Cashflows_Prior'!$B:$B,$D694,'[229]IFIE Cashflows_Prior'!$C:$C,$B694,'[229]IFIE Cashflows_Prior'!$E:$E,$F694)</f>
        <v>0</v>
      </c>
      <c r="CC694" s="2344">
        <f>SUMIFS('[229]IFIE Cashflows_Prior'!BX:BX,'[229]IFIE Cashflows_Prior'!$A:$A,$A694,'[229]IFIE Cashflows_Prior'!$B:$B,$D694,'[229]IFIE Cashflows_Prior'!$C:$C,$B694,'[229]IFIE Cashflows_Prior'!$E:$E,$F694)</f>
        <v>0</v>
      </c>
      <c r="CD694" s="2344">
        <f>SUMIFS('[229]IFIE Cashflows_Prior'!BY:BY,'[229]IFIE Cashflows_Prior'!$A:$A,$A694,'[229]IFIE Cashflows_Prior'!$B:$B,$D694,'[229]IFIE Cashflows_Prior'!$C:$C,$B694,'[229]IFIE Cashflows_Prior'!$E:$E,$F694)</f>
        <v>0</v>
      </c>
      <c r="CE694" s="2344">
        <f>SUMIFS('[229]IFIE Cashflows_Prior'!BZ:BZ,'[229]IFIE Cashflows_Prior'!$A:$A,$A694,'[229]IFIE Cashflows_Prior'!$B:$B,$D694,'[229]IFIE Cashflows_Prior'!$C:$C,$B694,'[229]IFIE Cashflows_Prior'!$E:$E,$F694)</f>
        <v>0</v>
      </c>
      <c r="CF694" s="2344">
        <f>SUMIFS('[229]IFIE Cashflows_Prior'!CA:CA,'[229]IFIE Cashflows_Prior'!$A:$A,$A694,'[229]IFIE Cashflows_Prior'!$B:$B,$D694,'[229]IFIE Cashflows_Prior'!$C:$C,$B694,'[229]IFIE Cashflows_Prior'!$E:$E,$F694)</f>
        <v>0</v>
      </c>
      <c r="CG694" s="2344">
        <f>SUMIFS('[229]IFIE Cashflows_Prior'!CB:CB,'[229]IFIE Cashflows_Prior'!$A:$A,$A694,'[229]IFIE Cashflows_Prior'!$B:$B,$D694,'[229]IFIE Cashflows_Prior'!$C:$C,$B694,'[229]IFIE Cashflows_Prior'!$E:$E,$F694)</f>
        <v>0</v>
      </c>
      <c r="CH694" s="2344">
        <f>SUMIFS('[229]IFIE Cashflows_Prior'!CC:CC,'[229]IFIE Cashflows_Prior'!$A:$A,$A694,'[229]IFIE Cashflows_Prior'!$B:$B,$D694,'[229]IFIE Cashflows_Prior'!$C:$C,$B694,'[229]IFIE Cashflows_Prior'!$E:$E,$F694)</f>
        <v>0</v>
      </c>
      <c r="CI694" s="2344">
        <f>SUMIFS('[229]IFIE Cashflows_Prior'!CD:CD,'[229]IFIE Cashflows_Prior'!$A:$A,$A694,'[229]IFIE Cashflows_Prior'!$B:$B,$D694,'[229]IFIE Cashflows_Prior'!$C:$C,$B694,'[229]IFIE Cashflows_Prior'!$E:$E,$F694)</f>
        <v>0</v>
      </c>
      <c r="CJ694" s="2344">
        <f>SUMIFS('[229]IFIE Cashflows_Prior'!CE:CE,'[229]IFIE Cashflows_Prior'!$A:$A,$A694,'[229]IFIE Cashflows_Prior'!$B:$B,$D694,'[229]IFIE Cashflows_Prior'!$C:$C,$B694,'[229]IFIE Cashflows_Prior'!$E:$E,$F694)</f>
        <v>0</v>
      </c>
      <c r="CK694" s="2344">
        <f>SUMIFS('[229]IFIE Cashflows_Prior'!CF:CF,'[229]IFIE Cashflows_Prior'!$A:$A,$A694,'[229]IFIE Cashflows_Prior'!$B:$B,$D694,'[229]IFIE Cashflows_Prior'!$C:$C,$B694,'[229]IFIE Cashflows_Prior'!$E:$E,$F694)</f>
        <v>0</v>
      </c>
      <c r="CL694" s="2344">
        <f>SUMIFS('[229]IFIE Cashflows_Prior'!CG:CG,'[229]IFIE Cashflows_Prior'!$A:$A,$A694,'[229]IFIE Cashflows_Prior'!$B:$B,$D694,'[229]IFIE Cashflows_Prior'!$C:$C,$B694,'[229]IFIE Cashflows_Prior'!$E:$E,$F694)</f>
        <v>0</v>
      </c>
      <c r="CM694" s="2344">
        <f>SUMIFS('[229]IFIE Cashflows_Prior'!CH:CH,'[229]IFIE Cashflows_Prior'!$A:$A,$A694,'[229]IFIE Cashflows_Prior'!$B:$B,$D694,'[229]IFIE Cashflows_Prior'!$C:$C,$B694,'[229]IFIE Cashflows_Prior'!$E:$E,$F694)</f>
        <v>0</v>
      </c>
      <c r="CN694" s="2344">
        <f>SUMIFS('[229]IFIE Cashflows_Prior'!CI:CI,'[229]IFIE Cashflows_Prior'!$A:$A,$A694,'[229]IFIE Cashflows_Prior'!$B:$B,$D694,'[229]IFIE Cashflows_Prior'!$C:$C,$B694,'[229]IFIE Cashflows_Prior'!$E:$E,$F694)</f>
        <v>0</v>
      </c>
      <c r="CO694" s="2344">
        <f>SUMIFS('[229]IFIE Cashflows_Prior'!CJ:CJ,'[229]IFIE Cashflows_Prior'!$A:$A,$A694,'[229]IFIE Cashflows_Prior'!$B:$B,$D694,'[229]IFIE Cashflows_Prior'!$C:$C,$B694,'[229]IFIE Cashflows_Prior'!$E:$E,$F694)</f>
        <v>0</v>
      </c>
      <c r="CP694" s="2344">
        <f>SUMIFS('[229]IFIE Cashflows_Prior'!CK:CK,'[229]IFIE Cashflows_Prior'!$A:$A,$A694,'[229]IFIE Cashflows_Prior'!$B:$B,$D694,'[229]IFIE Cashflows_Prior'!$C:$C,$B694,'[229]IFIE Cashflows_Prior'!$E:$E,$F694)</f>
        <v>0</v>
      </c>
      <c r="CQ694" s="2344">
        <f>SUMIFS('[229]IFIE Cashflows_Prior'!CL:CL,'[229]IFIE Cashflows_Prior'!$A:$A,$A694,'[229]IFIE Cashflows_Prior'!$B:$B,$D694,'[229]IFIE Cashflows_Prior'!$C:$C,$B694,'[229]IFIE Cashflows_Prior'!$E:$E,$F694)</f>
        <v>0</v>
      </c>
      <c r="CR694" s="2344">
        <f>SUMIFS('[229]IFIE Cashflows_Prior'!CM:CM,'[229]IFIE Cashflows_Prior'!$A:$A,$A694,'[229]IFIE Cashflows_Prior'!$B:$B,$D694,'[229]IFIE Cashflows_Prior'!$C:$C,$B694,'[229]IFIE Cashflows_Prior'!$E:$E,$F694)</f>
        <v>0</v>
      </c>
      <c r="CS694" s="2344">
        <f>SUMIFS('[229]IFIE Cashflows_Prior'!CN:CN,'[229]IFIE Cashflows_Prior'!$A:$A,$A694,'[229]IFIE Cashflows_Prior'!$B:$B,$D694,'[229]IFIE Cashflows_Prior'!$C:$C,$B694,'[229]IFIE Cashflows_Prior'!$E:$E,$F694)</f>
        <v>0</v>
      </c>
      <c r="CT694" s="2344">
        <f>SUMIFS('[229]IFIE Cashflows_Prior'!CO:CO,'[229]IFIE Cashflows_Prior'!$A:$A,$A694,'[229]IFIE Cashflows_Prior'!$B:$B,$D694,'[229]IFIE Cashflows_Prior'!$C:$C,$B694,'[229]IFIE Cashflows_Prior'!$E:$E,$F694)</f>
        <v>0</v>
      </c>
      <c r="CU694" s="2344">
        <f>SUMIFS('[229]IFIE Cashflows_Prior'!CP:CP,'[229]IFIE Cashflows_Prior'!$A:$A,$A694,'[229]IFIE Cashflows_Prior'!$B:$B,$D694,'[229]IFIE Cashflows_Prior'!$C:$C,$B694,'[229]IFIE Cashflows_Prior'!$E:$E,$F694)</f>
        <v>0</v>
      </c>
      <c r="CV694" s="2344">
        <f>SUMIFS('[229]IFIE Cashflows_Prior'!CQ:CQ,'[229]IFIE Cashflows_Prior'!$A:$A,$A694,'[229]IFIE Cashflows_Prior'!$B:$B,$D694,'[229]IFIE Cashflows_Prior'!$C:$C,$B694,'[229]IFIE Cashflows_Prior'!$E:$E,$F694)</f>
        <v>0</v>
      </c>
      <c r="CW694" s="2344">
        <f>SUMIFS('[229]IFIE Cashflows_Prior'!CR:CR,'[229]IFIE Cashflows_Prior'!$A:$A,$A694,'[229]IFIE Cashflows_Prior'!$B:$B,$D694,'[229]IFIE Cashflows_Prior'!$C:$C,$B694,'[229]IFIE Cashflows_Prior'!$E:$E,$F694)</f>
        <v>0</v>
      </c>
      <c r="CX694" s="2344">
        <f>SUMIFS('[229]IFIE Cashflows_Prior'!CS:CS,'[229]IFIE Cashflows_Prior'!$A:$A,$A694,'[229]IFIE Cashflows_Prior'!$B:$B,$D694,'[229]IFIE Cashflows_Prior'!$C:$C,$B694,'[229]IFIE Cashflows_Prior'!$E:$E,$F694)</f>
        <v>0</v>
      </c>
      <c r="CY694" s="2344">
        <f>SUMIFS('[229]IFIE Cashflows_Prior'!CT:CT,'[229]IFIE Cashflows_Prior'!$A:$A,$A694,'[229]IFIE Cashflows_Prior'!$B:$B,$D694,'[229]IFIE Cashflows_Prior'!$C:$C,$B694,'[229]IFIE Cashflows_Prior'!$E:$E,$F694)</f>
        <v>0</v>
      </c>
      <c r="CZ694" s="2344">
        <f>SUMIFS('[229]IFIE Cashflows_Prior'!CU:CU,'[229]IFIE Cashflows_Prior'!$A:$A,$A694,'[229]IFIE Cashflows_Prior'!$B:$B,$D694,'[229]IFIE Cashflows_Prior'!$C:$C,$B694,'[229]IFIE Cashflows_Prior'!$E:$E,$F694)</f>
        <v>0</v>
      </c>
      <c r="DA694" s="2344">
        <f>SUMIFS('[229]IFIE Cashflows_Prior'!CV:CV,'[229]IFIE Cashflows_Prior'!$A:$A,$A694,'[229]IFIE Cashflows_Prior'!$B:$B,$D694,'[229]IFIE Cashflows_Prior'!$C:$C,$B694,'[229]IFIE Cashflows_Prior'!$E:$E,$F694)</f>
        <v>0</v>
      </c>
      <c r="DB694" s="2344">
        <f>SUMIFS('[229]IFIE Cashflows_Prior'!CW:CW,'[229]IFIE Cashflows_Prior'!$A:$A,$A694,'[229]IFIE Cashflows_Prior'!$B:$B,$D694,'[229]IFIE Cashflows_Prior'!$C:$C,$B694,'[229]IFIE Cashflows_Prior'!$E:$E,$F694)</f>
        <v>0</v>
      </c>
      <c r="DC694" s="2344">
        <f>SUMIFS('[229]IFIE Cashflows_Prior'!CX:CX,'[229]IFIE Cashflows_Prior'!$A:$A,$A694,'[229]IFIE Cashflows_Prior'!$B:$B,$D694,'[229]IFIE Cashflows_Prior'!$C:$C,$B694,'[229]IFIE Cashflows_Prior'!$E:$E,$F694)</f>
        <v>0</v>
      </c>
      <c r="DD694" s="2344">
        <f>SUMIFS('[229]IFIE Cashflows_Prior'!CY:CY,'[229]IFIE Cashflows_Prior'!$A:$A,$A694,'[229]IFIE Cashflows_Prior'!$B:$B,$D694,'[229]IFIE Cashflows_Prior'!$C:$C,$B694,'[229]IFIE Cashflows_Prior'!$E:$E,$F694)</f>
        <v>0</v>
      </c>
      <c r="DE694" s="2344">
        <f>SUMIFS('[229]IFIE Cashflows_Prior'!CZ:CZ,'[229]IFIE Cashflows_Prior'!$A:$A,$A694,'[229]IFIE Cashflows_Prior'!$B:$B,$D694,'[229]IFIE Cashflows_Prior'!$C:$C,$B694,'[229]IFIE Cashflows_Prior'!$E:$E,$F694)</f>
        <v>0</v>
      </c>
      <c r="DF694" s="2344">
        <f>SUMIFS('[229]IFIE Cashflows_Prior'!DA:DA,'[229]IFIE Cashflows_Prior'!$A:$A,$A694,'[229]IFIE Cashflows_Prior'!$B:$B,$D694,'[229]IFIE Cashflows_Prior'!$C:$C,$B694,'[229]IFIE Cashflows_Prior'!$E:$E,$F694)</f>
        <v>0</v>
      </c>
      <c r="DG694" s="2344">
        <f>SUMIFS('[229]IFIE Cashflows_Prior'!DB:DB,'[229]IFIE Cashflows_Prior'!$A:$A,$A694,'[229]IFIE Cashflows_Prior'!$B:$B,$D694,'[229]IFIE Cashflows_Prior'!$C:$C,$B694,'[229]IFIE Cashflows_Prior'!$E:$E,$F694)</f>
        <v>0</v>
      </c>
      <c r="DH694" s="2344">
        <f>SUMIFS('[229]IFIE Cashflows_Prior'!DC:DC,'[229]IFIE Cashflows_Prior'!$A:$A,$A694,'[229]IFIE Cashflows_Prior'!$B:$B,$D694,'[229]IFIE Cashflows_Prior'!$C:$C,$B694,'[229]IFIE Cashflows_Prior'!$E:$E,$F694)</f>
        <v>0</v>
      </c>
      <c r="DI694" s="2344">
        <f>SUMIFS('[229]IFIE Cashflows_Prior'!DD:DD,'[229]IFIE Cashflows_Prior'!$A:$A,$A694,'[229]IFIE Cashflows_Prior'!$B:$B,$D694,'[229]IFIE Cashflows_Prior'!$C:$C,$B694,'[229]IFIE Cashflows_Prior'!$E:$E,$F694)</f>
        <v>0</v>
      </c>
      <c r="DJ694" s="2344">
        <f>SUMIFS('[229]IFIE Cashflows_Prior'!DE:DE,'[229]IFIE Cashflows_Prior'!$A:$A,$A694,'[229]IFIE Cashflows_Prior'!$B:$B,$D694,'[229]IFIE Cashflows_Prior'!$C:$C,$B694,'[229]IFIE Cashflows_Prior'!$E:$E,$F694)</f>
        <v>0</v>
      </c>
      <c r="DK694" s="2344">
        <f>SUMIFS('[229]IFIE Cashflows_Prior'!DF:DF,'[229]IFIE Cashflows_Prior'!$A:$A,$A694,'[229]IFIE Cashflows_Prior'!$B:$B,$D694,'[229]IFIE Cashflows_Prior'!$C:$C,$B694,'[229]IFIE Cashflows_Prior'!$E:$E,$F694)</f>
        <v>0</v>
      </c>
      <c r="DL694" s="2344">
        <f>SUMIFS('[229]IFIE Cashflows_Prior'!DG:DG,'[229]IFIE Cashflows_Prior'!$A:$A,$A694,'[229]IFIE Cashflows_Prior'!$B:$B,$D694,'[229]IFIE Cashflows_Prior'!$C:$C,$B694,'[229]IFIE Cashflows_Prior'!$E:$E,$F694)</f>
        <v>0</v>
      </c>
      <c r="DM694" s="2344">
        <f>SUMIFS('[229]IFIE Cashflows_Prior'!DH:DH,'[229]IFIE Cashflows_Prior'!$A:$A,$A694,'[229]IFIE Cashflows_Prior'!$B:$B,$D694,'[229]IFIE Cashflows_Prior'!$C:$C,$B694,'[229]IFIE Cashflows_Prior'!$E:$E,$F694)</f>
        <v>0</v>
      </c>
      <c r="DN694" s="2344">
        <f>SUMIFS('[229]IFIE Cashflows_Prior'!DI:DI,'[229]IFIE Cashflows_Prior'!$A:$A,$A694,'[229]IFIE Cashflows_Prior'!$B:$B,$D694,'[229]IFIE Cashflows_Prior'!$C:$C,$B694,'[229]IFIE Cashflows_Prior'!$E:$E,$F694)</f>
        <v>0</v>
      </c>
      <c r="DO694" s="2344">
        <f>SUMIFS('[229]IFIE Cashflows_Prior'!DJ:DJ,'[229]IFIE Cashflows_Prior'!$A:$A,$A694,'[229]IFIE Cashflows_Prior'!$B:$B,$D694,'[229]IFIE Cashflows_Prior'!$C:$C,$B694,'[229]IFIE Cashflows_Prior'!$E:$E,$F694)</f>
        <v>0</v>
      </c>
      <c r="DP694" s="2344">
        <f>SUMIFS('[229]IFIE Cashflows_Prior'!DK:DK,'[229]IFIE Cashflows_Prior'!$A:$A,$A694,'[229]IFIE Cashflows_Prior'!$B:$B,$D694,'[229]IFIE Cashflows_Prior'!$C:$C,$B694,'[229]IFIE Cashflows_Prior'!$E:$E,$F694)</f>
        <v>0</v>
      </c>
      <c r="DQ694" s="2344">
        <f>SUMIFS('[229]IFIE Cashflows_Prior'!DL:DL,'[229]IFIE Cashflows_Prior'!$A:$A,$A694,'[229]IFIE Cashflows_Prior'!$B:$B,$D694,'[229]IFIE Cashflows_Prior'!$C:$C,$B694,'[229]IFIE Cashflows_Prior'!$E:$E,$F694)</f>
        <v>0</v>
      </c>
      <c r="DR694" s="2344">
        <f>SUMIFS('[229]IFIE Cashflows_Prior'!DM:DM,'[229]IFIE Cashflows_Prior'!$A:$A,$A694,'[229]IFIE Cashflows_Prior'!$B:$B,$D694,'[229]IFIE Cashflows_Prior'!$C:$C,$B694,'[229]IFIE Cashflows_Prior'!$E:$E,$F694)</f>
        <v>0</v>
      </c>
      <c r="DS694" s="2344">
        <f>SUMIFS('[229]IFIE Cashflows_Prior'!DN:DN,'[229]IFIE Cashflows_Prior'!$A:$A,$A694,'[229]IFIE Cashflows_Prior'!$B:$B,$D694,'[229]IFIE Cashflows_Prior'!$C:$C,$B694,'[229]IFIE Cashflows_Prior'!$E:$E,$F694)</f>
        <v>0</v>
      </c>
      <c r="DT694" s="2344">
        <f>SUMIFS('[229]IFIE Cashflows_Prior'!DO:DO,'[229]IFIE Cashflows_Prior'!$A:$A,$A694,'[229]IFIE Cashflows_Prior'!$B:$B,$D694,'[229]IFIE Cashflows_Prior'!$C:$C,$B694,'[229]IFIE Cashflows_Prior'!$E:$E,$F694)</f>
        <v>0</v>
      </c>
      <c r="DU694" s="2344">
        <f>SUMIFS('[229]IFIE Cashflows_Prior'!DP:DP,'[229]IFIE Cashflows_Prior'!$A:$A,$A694,'[229]IFIE Cashflows_Prior'!$B:$B,$D694,'[229]IFIE Cashflows_Prior'!$C:$C,$B694,'[229]IFIE Cashflows_Prior'!$E:$E,$F694)</f>
        <v>0</v>
      </c>
      <c r="DV694" s="2344">
        <f>SUMIFS('[229]IFIE Cashflows_Prior'!DQ:DQ,'[229]IFIE Cashflows_Prior'!$A:$A,$A694,'[229]IFIE Cashflows_Prior'!$B:$B,$D694,'[229]IFIE Cashflows_Prior'!$C:$C,$B694,'[229]IFIE Cashflows_Prior'!$E:$E,$F694)</f>
        <v>0</v>
      </c>
      <c r="DW694" s="2344">
        <f>SUMIFS('[229]IFIE Cashflows_Prior'!DR:DR,'[229]IFIE Cashflows_Prior'!$A:$A,$A694,'[229]IFIE Cashflows_Prior'!$B:$B,$D694,'[229]IFIE Cashflows_Prior'!$C:$C,$B694,'[229]IFIE Cashflows_Prior'!$E:$E,$F694)</f>
        <v>0</v>
      </c>
      <c r="DX694" s="2344">
        <f>SUMIFS('[229]IFIE Cashflows_Prior'!DS:DS,'[229]IFIE Cashflows_Prior'!$A:$A,$A694,'[229]IFIE Cashflows_Prior'!$B:$B,$D694,'[229]IFIE Cashflows_Prior'!$C:$C,$B694,'[229]IFIE Cashflows_Prior'!$E:$E,$F694)</f>
        <v>0</v>
      </c>
      <c r="DY694" s="2344">
        <f>SUMIFS('[229]IFIE Cashflows_Prior'!DT:DT,'[229]IFIE Cashflows_Prior'!$A:$A,$A694,'[229]IFIE Cashflows_Prior'!$B:$B,$D694,'[229]IFIE Cashflows_Prior'!$C:$C,$B694,'[229]IFIE Cashflows_Prior'!$E:$E,$F694)</f>
        <v>0</v>
      </c>
      <c r="DZ694" s="2344">
        <f>SUMIFS('[229]IFIE Cashflows_Prior'!DU:DU,'[229]IFIE Cashflows_Prior'!$A:$A,$A694,'[229]IFIE Cashflows_Prior'!$B:$B,$D694,'[229]IFIE Cashflows_Prior'!$C:$C,$B694,'[229]IFIE Cashflows_Prior'!$E:$E,$F694)</f>
        <v>0</v>
      </c>
      <c r="EA694" s="2344">
        <f>SUMIFS('[229]IFIE Cashflows_Prior'!DV:DV,'[229]IFIE Cashflows_Prior'!$A:$A,$A694,'[229]IFIE Cashflows_Prior'!$B:$B,$D694,'[229]IFIE Cashflows_Prior'!$C:$C,$B694,'[229]IFIE Cashflows_Prior'!$E:$E,$F694)</f>
        <v>0</v>
      </c>
      <c r="EB694" s="2344">
        <f>SUMIFS('[229]IFIE Cashflows_Prior'!DW:DW,'[229]IFIE Cashflows_Prior'!$A:$A,$A694,'[229]IFIE Cashflows_Prior'!$B:$B,$D694,'[229]IFIE Cashflows_Prior'!$C:$C,$B694,'[229]IFIE Cashflows_Prior'!$E:$E,$F694)</f>
        <v>0</v>
      </c>
      <c r="EC694" s="2344">
        <f>SUMIFS('[229]IFIE Cashflows_Prior'!DX:DX,'[229]IFIE Cashflows_Prior'!$A:$A,$A694,'[229]IFIE Cashflows_Prior'!$B:$B,$D694,'[229]IFIE Cashflows_Prior'!$C:$C,$B694,'[229]IFIE Cashflows_Prior'!$E:$E,$F694)</f>
        <v>0</v>
      </c>
      <c r="ED694" s="2344">
        <f>SUMIFS('[229]IFIE Cashflows_Prior'!DY:DY,'[229]IFIE Cashflows_Prior'!$A:$A,$A694,'[229]IFIE Cashflows_Prior'!$B:$B,$D694,'[229]IFIE Cashflows_Prior'!$C:$C,$B694,'[229]IFIE Cashflows_Prior'!$E:$E,$F694)</f>
        <v>0</v>
      </c>
      <c r="EE694" s="2344">
        <f>SUMIFS('[229]IFIE Cashflows_Prior'!DZ:DZ,'[229]IFIE Cashflows_Prior'!$A:$A,$A694,'[229]IFIE Cashflows_Prior'!$B:$B,$D694,'[229]IFIE Cashflows_Prior'!$C:$C,$B694,'[229]IFIE Cashflows_Prior'!$E:$E,$F694)</f>
        <v>0</v>
      </c>
      <c r="EF694" s="2344">
        <f>SUMIFS('[229]IFIE Cashflows_Prior'!EA:EA,'[229]IFIE Cashflows_Prior'!$A:$A,$A694,'[229]IFIE Cashflows_Prior'!$B:$B,$D694,'[229]IFIE Cashflows_Prior'!$C:$C,$B694,'[229]IFIE Cashflows_Prior'!$E:$E,$F694)</f>
        <v>0</v>
      </c>
      <c r="EG694" s="2344">
        <f>SUMIFS('[229]IFIE Cashflows_Prior'!EB:EB,'[229]IFIE Cashflows_Prior'!$A:$A,$A694,'[229]IFIE Cashflows_Prior'!$B:$B,$D694,'[229]IFIE Cashflows_Prior'!$C:$C,$B694,'[229]IFIE Cashflows_Prior'!$E:$E,$F694)</f>
        <v>0</v>
      </c>
      <c r="EH694" s="2344">
        <f>SUMIFS('[229]IFIE Cashflows_Prior'!EC:EC,'[229]IFIE Cashflows_Prior'!$A:$A,$A694,'[229]IFIE Cashflows_Prior'!$B:$B,$D694,'[229]IFIE Cashflows_Prior'!$C:$C,$B694,'[229]IFIE Cashflows_Prior'!$E:$E,$F694)</f>
        <v>0</v>
      </c>
      <c r="EI694" s="2344">
        <f>SUMIFS('[229]IFIE Cashflows_Prior'!ED:ED,'[229]IFIE Cashflows_Prior'!$A:$A,$A694,'[229]IFIE Cashflows_Prior'!$B:$B,$D694,'[229]IFIE Cashflows_Prior'!$C:$C,$B694,'[229]IFIE Cashflows_Prior'!$E:$E,$F694)</f>
        <v>0</v>
      </c>
      <c r="EJ694" s="2344">
        <f>SUMIFS('[229]IFIE Cashflows_Prior'!EE:EE,'[229]IFIE Cashflows_Prior'!$A:$A,$A694,'[229]IFIE Cashflows_Prior'!$B:$B,$D694,'[229]IFIE Cashflows_Prior'!$C:$C,$B694,'[229]IFIE Cashflows_Prior'!$E:$E,$F694)</f>
        <v>0</v>
      </c>
      <c r="EK694" s="2344">
        <f>SUMIFS('[229]IFIE Cashflows_Prior'!EF:EF,'[229]IFIE Cashflows_Prior'!$A:$A,$A694,'[229]IFIE Cashflows_Prior'!$B:$B,$D694,'[229]IFIE Cashflows_Prior'!$C:$C,$B694,'[229]IFIE Cashflows_Prior'!$E:$E,$F694)</f>
        <v>0</v>
      </c>
      <c r="EL694" s="2344">
        <f>SUMIFS('[229]IFIE Cashflows_Prior'!EG:EG,'[229]IFIE Cashflows_Prior'!$A:$A,$A694,'[229]IFIE Cashflows_Prior'!$B:$B,$D694,'[229]IFIE Cashflows_Prior'!$C:$C,$B694,'[229]IFIE Cashflows_Prior'!$E:$E,$F694)</f>
        <v>0</v>
      </c>
      <c r="EM694" s="2344">
        <f>SUMIFS('[229]IFIE Cashflows_Prior'!EH:EH,'[229]IFIE Cashflows_Prior'!$A:$A,$A694,'[229]IFIE Cashflows_Prior'!$B:$B,$D694,'[229]IFIE Cashflows_Prior'!$C:$C,$B694,'[229]IFIE Cashflows_Prior'!$E:$E,$F694)</f>
        <v>0</v>
      </c>
      <c r="EN694" s="2344">
        <f>SUMIFS('[229]IFIE Cashflows_Prior'!EI:EI,'[229]IFIE Cashflows_Prior'!$A:$A,$A694,'[229]IFIE Cashflows_Prior'!$B:$B,$D694,'[229]IFIE Cashflows_Prior'!$C:$C,$B694,'[229]IFIE Cashflows_Prior'!$E:$E,$F694)</f>
        <v>0</v>
      </c>
      <c r="EO694" s="2344">
        <f>SUMIFS('[229]IFIE Cashflows_Prior'!EJ:EJ,'[229]IFIE Cashflows_Prior'!$A:$A,$A694,'[229]IFIE Cashflows_Prior'!$B:$B,$D694,'[229]IFIE Cashflows_Prior'!$C:$C,$B694,'[229]IFIE Cashflows_Prior'!$E:$E,$F694)</f>
        <v>0</v>
      </c>
      <c r="EP694" s="2344">
        <f>SUMIFS('[229]IFIE Cashflows_Prior'!EK:EK,'[229]IFIE Cashflows_Prior'!$A:$A,$A694,'[229]IFIE Cashflows_Prior'!$B:$B,$D694,'[229]IFIE Cashflows_Prior'!$C:$C,$B694,'[229]IFIE Cashflows_Prior'!$E:$E,$F694)</f>
        <v>0</v>
      </c>
      <c r="EQ694" s="2344">
        <f>SUMIFS('[229]IFIE Cashflows_Prior'!EL:EL,'[229]IFIE Cashflows_Prior'!$A:$A,$A694,'[229]IFIE Cashflows_Prior'!$B:$B,$D694,'[229]IFIE Cashflows_Prior'!$C:$C,$B694,'[229]IFIE Cashflows_Prior'!$E:$E,$F694)</f>
        <v>0</v>
      </c>
      <c r="ER694" s="2344">
        <f>SUMIFS('[229]IFIE Cashflows_Prior'!EM:EM,'[229]IFIE Cashflows_Prior'!$A:$A,$A694,'[229]IFIE Cashflows_Prior'!$B:$B,$D694,'[229]IFIE Cashflows_Prior'!$C:$C,$B694,'[229]IFIE Cashflows_Prior'!$E:$E,$F694)</f>
        <v>0</v>
      </c>
    </row>
    <row r="695" spans="1:148">
      <c r="B695"/>
      <c r="H695" s="2345"/>
    </row>
    <row r="696" spans="1:148">
      <c r="A696" t="s">
        <v>1187</v>
      </c>
      <c r="B696" s="2342" t="str">
        <f>[229]Param!$B$8</f>
        <v>Engineering</v>
      </c>
      <c r="C696" t="s">
        <v>27337</v>
      </c>
      <c r="D696" s="2333" t="s">
        <v>26759</v>
      </c>
      <c r="E696" t="s">
        <v>27340</v>
      </c>
      <c r="F696">
        <v>202312</v>
      </c>
      <c r="H696" s="2345" t="s">
        <v>27341</v>
      </c>
      <c r="I696" s="1063">
        <f t="shared" ref="I696:I743" si="355">K696</f>
        <v>20669266.103648026</v>
      </c>
      <c r="K696" s="2344">
        <f t="shared" ref="K696:BV699" si="356">(L647+L696)*R$5</f>
        <v>20669266.103648026</v>
      </c>
      <c r="L696" s="2344">
        <f t="shared" si="356"/>
        <v>19162688.118134569</v>
      </c>
      <c r="M696" s="2344">
        <f t="shared" si="356"/>
        <v>17636564.179819401</v>
      </c>
      <c r="N696" s="2344">
        <f t="shared" si="356"/>
        <v>16090640.704570401</v>
      </c>
      <c r="O696" s="2344">
        <f t="shared" si="356"/>
        <v>14524660.818320561</v>
      </c>
      <c r="P696" s="2344">
        <f t="shared" si="356"/>
        <v>12938364.314385219</v>
      </c>
      <c r="Q696" s="2344">
        <f t="shared" si="356"/>
        <v>11350276.22964596</v>
      </c>
      <c r="R696" s="2344">
        <f t="shared" si="356"/>
        <v>9739278.5377464313</v>
      </c>
      <c r="S696" s="2344">
        <f t="shared" si="356"/>
        <v>8105040.7468799874</v>
      </c>
      <c r="T696" s="2344">
        <f t="shared" si="356"/>
        <v>6447227.5975967208</v>
      </c>
      <c r="U696" s="2344">
        <f t="shared" si="356"/>
        <v>4765498.9940258898</v>
      </c>
      <c r="V696" s="2344">
        <f t="shared" si="356"/>
        <v>3059509.9341061763</v>
      </c>
      <c r="W696" s="2344">
        <f t="shared" si="356"/>
        <v>1328910.4388094514</v>
      </c>
      <c r="X696" s="2344">
        <f t="shared" si="356"/>
        <v>1226649.8502084345</v>
      </c>
      <c r="Y696" s="2344">
        <f t="shared" si="356"/>
        <v>1122914.0601149185</v>
      </c>
      <c r="Z696" s="2344">
        <f t="shared" si="356"/>
        <v>1017681.7874129502</v>
      </c>
      <c r="AA696" s="2344">
        <f t="shared" si="356"/>
        <v>910931.44398722856</v>
      </c>
      <c r="AB696" s="2344">
        <f t="shared" si="356"/>
        <v>802641.13029436104</v>
      </c>
      <c r="AC696" s="2344">
        <f t="shared" si="356"/>
        <v>692885.74471232225</v>
      </c>
      <c r="AD696" s="2344">
        <f t="shared" si="356"/>
        <v>581533.75879427977</v>
      </c>
      <c r="AE696" s="2344">
        <f t="shared" si="356"/>
        <v>468561.94695891551</v>
      </c>
      <c r="AF696" s="2344">
        <f t="shared" si="356"/>
        <v>353946.74576476251</v>
      </c>
      <c r="AG696" s="2344">
        <f t="shared" si="356"/>
        <v>237664.24899538752</v>
      </c>
      <c r="AH696" s="2344">
        <f t="shared" si="356"/>
        <v>119690.20267307915</v>
      </c>
      <c r="AI696" s="2344">
        <f t="shared" si="356"/>
        <v>0</v>
      </c>
      <c r="AJ696" s="2344">
        <f t="shared" si="356"/>
        <v>0</v>
      </c>
      <c r="AK696" s="2344">
        <f t="shared" si="356"/>
        <v>0</v>
      </c>
      <c r="AL696" s="2344">
        <f t="shared" si="356"/>
        <v>0</v>
      </c>
      <c r="AM696" s="2344">
        <f t="shared" si="356"/>
        <v>0</v>
      </c>
      <c r="AN696" s="2344">
        <f t="shared" si="356"/>
        <v>0</v>
      </c>
      <c r="AO696" s="2344">
        <f t="shared" si="356"/>
        <v>0</v>
      </c>
      <c r="AP696" s="2344">
        <f t="shared" si="356"/>
        <v>0</v>
      </c>
      <c r="AQ696" s="2344">
        <f t="shared" si="356"/>
        <v>0</v>
      </c>
      <c r="AR696" s="2344">
        <f t="shared" si="356"/>
        <v>0</v>
      </c>
      <c r="AS696" s="2344">
        <f t="shared" si="356"/>
        <v>0</v>
      </c>
      <c r="AT696" s="2344">
        <f t="shared" si="356"/>
        <v>0</v>
      </c>
      <c r="AU696" s="2344">
        <f t="shared" si="356"/>
        <v>0</v>
      </c>
      <c r="AV696" s="2344">
        <f t="shared" si="356"/>
        <v>0</v>
      </c>
      <c r="AW696" s="2344">
        <f t="shared" si="356"/>
        <v>0</v>
      </c>
      <c r="AX696" s="2344">
        <f t="shared" si="356"/>
        <v>0</v>
      </c>
      <c r="AY696" s="2344">
        <f t="shared" si="356"/>
        <v>0</v>
      </c>
      <c r="AZ696" s="2344">
        <f t="shared" si="356"/>
        <v>0</v>
      </c>
      <c r="BA696" s="2344">
        <f t="shared" si="356"/>
        <v>0</v>
      </c>
      <c r="BB696" s="2344">
        <f t="shared" si="356"/>
        <v>0</v>
      </c>
      <c r="BC696" s="2344">
        <f t="shared" si="356"/>
        <v>0</v>
      </c>
      <c r="BD696" s="2344">
        <f t="shared" si="356"/>
        <v>0</v>
      </c>
      <c r="BE696" s="2344">
        <f t="shared" si="356"/>
        <v>0</v>
      </c>
      <c r="BF696" s="2344">
        <f t="shared" si="356"/>
        <v>0</v>
      </c>
      <c r="BG696" s="2344">
        <f t="shared" si="356"/>
        <v>0</v>
      </c>
      <c r="BH696" s="2344">
        <f t="shared" si="356"/>
        <v>0</v>
      </c>
      <c r="BI696" s="2344">
        <f t="shared" si="356"/>
        <v>0</v>
      </c>
      <c r="BJ696" s="2344">
        <f t="shared" si="356"/>
        <v>0</v>
      </c>
      <c r="BK696" s="2344">
        <f t="shared" si="356"/>
        <v>0</v>
      </c>
      <c r="BL696" s="2344">
        <f t="shared" si="356"/>
        <v>0</v>
      </c>
      <c r="BM696" s="2344">
        <f t="shared" si="356"/>
        <v>0</v>
      </c>
      <c r="BN696" s="2344">
        <f t="shared" si="356"/>
        <v>0</v>
      </c>
      <c r="BO696" s="2344">
        <f t="shared" si="356"/>
        <v>0</v>
      </c>
      <c r="BP696" s="2344">
        <f t="shared" si="356"/>
        <v>0</v>
      </c>
      <c r="BQ696" s="2344">
        <f t="shared" si="356"/>
        <v>0</v>
      </c>
      <c r="BR696" s="2344">
        <f t="shared" si="356"/>
        <v>0</v>
      </c>
      <c r="BS696" s="2344">
        <f t="shared" si="356"/>
        <v>0</v>
      </c>
      <c r="BT696" s="2344">
        <f t="shared" si="356"/>
        <v>0</v>
      </c>
      <c r="BU696" s="2344">
        <f t="shared" si="356"/>
        <v>0</v>
      </c>
      <c r="BV696" s="2344">
        <f t="shared" si="356"/>
        <v>0</v>
      </c>
      <c r="BW696" s="2344">
        <f t="shared" ref="BW696:EH699" si="357">(BX647+BX696)*CD$5</f>
        <v>0</v>
      </c>
      <c r="BX696" s="2344">
        <f t="shared" si="357"/>
        <v>0</v>
      </c>
      <c r="BY696" s="2344">
        <f t="shared" si="357"/>
        <v>0</v>
      </c>
      <c r="BZ696" s="2344">
        <f t="shared" si="357"/>
        <v>0</v>
      </c>
      <c r="CA696" s="2344">
        <f t="shared" si="357"/>
        <v>0</v>
      </c>
      <c r="CB696" s="2344">
        <f t="shared" si="357"/>
        <v>0</v>
      </c>
      <c r="CC696" s="2344">
        <f t="shared" si="357"/>
        <v>0</v>
      </c>
      <c r="CD696" s="2344">
        <f t="shared" si="357"/>
        <v>0</v>
      </c>
      <c r="CE696" s="2344">
        <f t="shared" si="357"/>
        <v>0</v>
      </c>
      <c r="CF696" s="2344">
        <f t="shared" si="357"/>
        <v>0</v>
      </c>
      <c r="CG696" s="2344">
        <f t="shared" si="357"/>
        <v>0</v>
      </c>
      <c r="CH696" s="2344">
        <f t="shared" si="357"/>
        <v>0</v>
      </c>
      <c r="CI696" s="2344">
        <f t="shared" si="357"/>
        <v>0</v>
      </c>
      <c r="CJ696" s="2344">
        <f t="shared" si="357"/>
        <v>0</v>
      </c>
      <c r="CK696" s="2344">
        <f t="shared" si="357"/>
        <v>0</v>
      </c>
      <c r="CL696" s="2344">
        <f t="shared" si="357"/>
        <v>0</v>
      </c>
      <c r="CM696" s="2344">
        <f t="shared" si="357"/>
        <v>0</v>
      </c>
      <c r="CN696" s="2344">
        <f t="shared" si="357"/>
        <v>0</v>
      </c>
      <c r="CO696" s="2344">
        <f t="shared" si="357"/>
        <v>0</v>
      </c>
      <c r="CP696" s="2344">
        <f t="shared" si="357"/>
        <v>0</v>
      </c>
      <c r="CQ696" s="2344">
        <f t="shared" si="357"/>
        <v>0</v>
      </c>
      <c r="CR696" s="2344">
        <f t="shared" si="357"/>
        <v>0</v>
      </c>
      <c r="CS696" s="2344">
        <f t="shared" si="357"/>
        <v>0</v>
      </c>
      <c r="CT696" s="2344">
        <f t="shared" si="357"/>
        <v>0</v>
      </c>
      <c r="CU696" s="2344">
        <f t="shared" si="357"/>
        <v>0</v>
      </c>
      <c r="CV696" s="2344">
        <f t="shared" si="357"/>
        <v>0</v>
      </c>
      <c r="CW696" s="2344">
        <f t="shared" si="357"/>
        <v>0</v>
      </c>
      <c r="CX696" s="2344">
        <f t="shared" si="357"/>
        <v>0</v>
      </c>
      <c r="CY696" s="2344">
        <f t="shared" si="357"/>
        <v>0</v>
      </c>
      <c r="CZ696" s="2344">
        <f t="shared" si="357"/>
        <v>0</v>
      </c>
      <c r="DA696" s="2344">
        <f t="shared" si="357"/>
        <v>0</v>
      </c>
      <c r="DB696" s="2344">
        <f t="shared" si="357"/>
        <v>0</v>
      </c>
      <c r="DC696" s="2344">
        <f t="shared" si="357"/>
        <v>0</v>
      </c>
      <c r="DD696" s="2344">
        <f t="shared" si="357"/>
        <v>0</v>
      </c>
      <c r="DE696" s="2344">
        <f t="shared" si="357"/>
        <v>0</v>
      </c>
      <c r="DF696" s="2344">
        <f t="shared" si="357"/>
        <v>0</v>
      </c>
      <c r="DG696" s="2344">
        <f t="shared" si="357"/>
        <v>0</v>
      </c>
      <c r="DH696" s="2344">
        <f t="shared" si="357"/>
        <v>0</v>
      </c>
      <c r="DI696" s="2344">
        <f t="shared" si="357"/>
        <v>0</v>
      </c>
      <c r="DJ696" s="2344">
        <f t="shared" si="357"/>
        <v>0</v>
      </c>
      <c r="DK696" s="2344">
        <f t="shared" si="357"/>
        <v>0</v>
      </c>
      <c r="DL696" s="2344">
        <f t="shared" si="357"/>
        <v>0</v>
      </c>
      <c r="DM696" s="2344">
        <f t="shared" si="357"/>
        <v>0</v>
      </c>
      <c r="DN696" s="2344">
        <f t="shared" si="357"/>
        <v>0</v>
      </c>
      <c r="DO696" s="2344">
        <f t="shared" si="357"/>
        <v>0</v>
      </c>
      <c r="DP696" s="2344">
        <f t="shared" si="357"/>
        <v>0</v>
      </c>
      <c r="DQ696" s="2344">
        <f t="shared" si="357"/>
        <v>0</v>
      </c>
      <c r="DR696" s="2344">
        <f t="shared" si="357"/>
        <v>0</v>
      </c>
      <c r="DS696" s="2344">
        <f t="shared" si="357"/>
        <v>0</v>
      </c>
      <c r="DT696" s="2344">
        <f t="shared" si="357"/>
        <v>0</v>
      </c>
      <c r="DU696" s="2344">
        <f t="shared" si="357"/>
        <v>0</v>
      </c>
      <c r="DV696" s="2344">
        <f t="shared" si="357"/>
        <v>0</v>
      </c>
      <c r="DW696" s="2344">
        <f t="shared" si="357"/>
        <v>0</v>
      </c>
      <c r="DX696" s="2344">
        <f t="shared" si="357"/>
        <v>0</v>
      </c>
      <c r="DY696" s="2344">
        <f t="shared" si="357"/>
        <v>0</v>
      </c>
      <c r="DZ696" s="2344">
        <f t="shared" si="357"/>
        <v>0</v>
      </c>
      <c r="EA696" s="2344">
        <f t="shared" si="357"/>
        <v>0</v>
      </c>
      <c r="EB696" s="2344">
        <f t="shared" si="357"/>
        <v>0</v>
      </c>
      <c r="EC696" s="2344">
        <f t="shared" si="357"/>
        <v>0</v>
      </c>
      <c r="ED696" s="2344">
        <f t="shared" si="357"/>
        <v>0</v>
      </c>
      <c r="EE696" s="2344">
        <f t="shared" si="357"/>
        <v>0</v>
      </c>
      <c r="EF696" s="2344">
        <f t="shared" si="357"/>
        <v>0</v>
      </c>
      <c r="EG696" s="2344">
        <f t="shared" si="357"/>
        <v>0</v>
      </c>
      <c r="EH696" s="2344">
        <f t="shared" si="357"/>
        <v>0</v>
      </c>
      <c r="EI696" s="2344">
        <f t="shared" ref="EI696:ER711" si="358">(EJ647+EJ696)*EP$5</f>
        <v>0</v>
      </c>
      <c r="EJ696" s="2344">
        <f t="shared" si="358"/>
        <v>0</v>
      </c>
      <c r="EK696" s="2344">
        <f t="shared" si="358"/>
        <v>0</v>
      </c>
      <c r="EL696" s="2344">
        <f t="shared" si="358"/>
        <v>0</v>
      </c>
      <c r="EM696" s="2344">
        <f t="shared" si="358"/>
        <v>0</v>
      </c>
      <c r="EN696" s="2344">
        <f t="shared" si="358"/>
        <v>0</v>
      </c>
      <c r="EO696" s="2344">
        <f t="shared" si="358"/>
        <v>0</v>
      </c>
      <c r="EP696" s="2344">
        <f t="shared" si="358"/>
        <v>0</v>
      </c>
      <c r="EQ696" s="2344">
        <f t="shared" si="358"/>
        <v>0</v>
      </c>
      <c r="ER696" s="2344">
        <f t="shared" si="358"/>
        <v>0</v>
      </c>
    </row>
    <row r="697" spans="1:148">
      <c r="A697" t="s">
        <v>1187</v>
      </c>
      <c r="B697" s="2342" t="str">
        <f>[229]Param!$B$8</f>
        <v>Engineering</v>
      </c>
      <c r="C697" t="s">
        <v>27339</v>
      </c>
      <c r="D697" s="2333" t="s">
        <v>26759</v>
      </c>
      <c r="E697" t="s">
        <v>27340</v>
      </c>
      <c r="F697">
        <v>202312</v>
      </c>
      <c r="H697" s="2345" t="s">
        <v>27342</v>
      </c>
      <c r="I697" s="1063">
        <f t="shared" si="355"/>
        <v>1360240.4677322148</v>
      </c>
      <c r="K697" s="2344">
        <f t="shared" si="356"/>
        <v>1360240.4677322148</v>
      </c>
      <c r="L697" s="2344">
        <f t="shared" si="356"/>
        <v>1292065.5371396604</v>
      </c>
      <c r="M697" s="2344">
        <f t="shared" si="356"/>
        <v>1223006.1226448885</v>
      </c>
      <c r="N697" s="2344">
        <f t="shared" si="356"/>
        <v>1153050.749182703</v>
      </c>
      <c r="O697" s="2344">
        <f t="shared" si="356"/>
        <v>1082187.7928133823</v>
      </c>
      <c r="P697" s="2344">
        <f t="shared" si="356"/>
        <v>1010405.4787912201</v>
      </c>
      <c r="Q697" s="2344">
        <f t="shared" si="356"/>
        <v>939159.15348745754</v>
      </c>
      <c r="R697" s="2344">
        <f t="shared" si="356"/>
        <v>866885.03549385187</v>
      </c>
      <c r="S697" s="2344">
        <f t="shared" si="356"/>
        <v>793568.29797114094</v>
      </c>
      <c r="T697" s="2344">
        <f t="shared" si="356"/>
        <v>719193.90018949448</v>
      </c>
      <c r="U697" s="2344">
        <f t="shared" si="356"/>
        <v>643746.58444294881</v>
      </c>
      <c r="V697" s="2344">
        <f t="shared" si="356"/>
        <v>567210.87291933014</v>
      </c>
      <c r="W697" s="2344">
        <f t="shared" si="356"/>
        <v>489571.06452502328</v>
      </c>
      <c r="X697" s="2344">
        <f t="shared" si="356"/>
        <v>496633.56998242339</v>
      </c>
      <c r="Y697" s="2344">
        <f t="shared" si="356"/>
        <v>503797.95846958179</v>
      </c>
      <c r="Z697" s="2344">
        <f t="shared" si="356"/>
        <v>511065.69974136318</v>
      </c>
      <c r="AA697" s="2344">
        <f t="shared" si="356"/>
        <v>518438.28475517558</v>
      </c>
      <c r="AB697" s="2344">
        <f t="shared" si="356"/>
        <v>525917.2259768364</v>
      </c>
      <c r="AC697" s="2344">
        <f t="shared" si="356"/>
        <v>533567.68991764321</v>
      </c>
      <c r="AD697" s="2344">
        <f t="shared" si="356"/>
        <v>541329.44437265757</v>
      </c>
      <c r="AE697" s="2344">
        <f t="shared" si="356"/>
        <v>549204.10827357427</v>
      </c>
      <c r="AF697" s="2344">
        <f t="shared" si="356"/>
        <v>557193.32410252106</v>
      </c>
      <c r="AG697" s="2344">
        <f t="shared" si="356"/>
        <v>565298.75823464512</v>
      </c>
      <c r="AH697" s="2344">
        <f t="shared" si="356"/>
        <v>573522.10128568171</v>
      </c>
      <c r="AI697" s="2344">
        <f t="shared" si="356"/>
        <v>581865.06846457976</v>
      </c>
      <c r="AJ697" s="2344">
        <f t="shared" si="356"/>
        <v>537147.17614396743</v>
      </c>
      <c r="AK697" s="2344">
        <f t="shared" si="356"/>
        <v>491778.77723066404</v>
      </c>
      <c r="AL697" s="2344">
        <f t="shared" si="356"/>
        <v>445750.4088719908</v>
      </c>
      <c r="AM697" s="2344">
        <f t="shared" si="356"/>
        <v>399052.4705601217</v>
      </c>
      <c r="AN697" s="2344">
        <f t="shared" si="356"/>
        <v>351675.22212962812</v>
      </c>
      <c r="AO697" s="2344">
        <f t="shared" si="356"/>
        <v>303570.31711935997</v>
      </c>
      <c r="AP697" s="2344">
        <f t="shared" si="356"/>
        <v>254770.89648187073</v>
      </c>
      <c r="AQ697" s="2344">
        <f t="shared" si="356"/>
        <v>205266.93313247227</v>
      </c>
      <c r="AR697" s="2344">
        <f t="shared" si="356"/>
        <v>155048.25522022005</v>
      </c>
      <c r="AS697" s="2344">
        <f t="shared" si="356"/>
        <v>104104.5440378471</v>
      </c>
      <c r="AT697" s="2344">
        <f t="shared" si="356"/>
        <v>52425.331901522724</v>
      </c>
      <c r="AU697" s="2344">
        <f t="shared" si="356"/>
        <v>0</v>
      </c>
      <c r="AV697" s="2344">
        <f t="shared" si="356"/>
        <v>0</v>
      </c>
      <c r="AW697" s="2344">
        <f t="shared" si="356"/>
        <v>0</v>
      </c>
      <c r="AX697" s="2344">
        <f t="shared" si="356"/>
        <v>0</v>
      </c>
      <c r="AY697" s="2344">
        <f t="shared" si="356"/>
        <v>0</v>
      </c>
      <c r="AZ697" s="2344">
        <f t="shared" si="356"/>
        <v>0</v>
      </c>
      <c r="BA697" s="2344">
        <f t="shared" si="356"/>
        <v>0</v>
      </c>
      <c r="BB697" s="2344">
        <f t="shared" si="356"/>
        <v>0</v>
      </c>
      <c r="BC697" s="2344">
        <f t="shared" si="356"/>
        <v>0</v>
      </c>
      <c r="BD697" s="2344">
        <f t="shared" si="356"/>
        <v>0</v>
      </c>
      <c r="BE697" s="2344">
        <f t="shared" si="356"/>
        <v>0</v>
      </c>
      <c r="BF697" s="2344">
        <f t="shared" si="356"/>
        <v>0</v>
      </c>
      <c r="BG697" s="2344">
        <f t="shared" si="356"/>
        <v>0</v>
      </c>
      <c r="BH697" s="2344">
        <f t="shared" si="356"/>
        <v>0</v>
      </c>
      <c r="BI697" s="2344">
        <f t="shared" si="356"/>
        <v>0</v>
      </c>
      <c r="BJ697" s="2344">
        <f t="shared" si="356"/>
        <v>0</v>
      </c>
      <c r="BK697" s="2344">
        <f t="shared" si="356"/>
        <v>0</v>
      </c>
      <c r="BL697" s="2344">
        <f t="shared" si="356"/>
        <v>0</v>
      </c>
      <c r="BM697" s="2344">
        <f t="shared" si="356"/>
        <v>0</v>
      </c>
      <c r="BN697" s="2344">
        <f t="shared" si="356"/>
        <v>0</v>
      </c>
      <c r="BO697" s="2344">
        <f t="shared" si="356"/>
        <v>0</v>
      </c>
      <c r="BP697" s="2344">
        <f t="shared" si="356"/>
        <v>0</v>
      </c>
      <c r="BQ697" s="2344">
        <f t="shared" si="356"/>
        <v>0</v>
      </c>
      <c r="BR697" s="2344">
        <f t="shared" si="356"/>
        <v>0</v>
      </c>
      <c r="BS697" s="2344">
        <f t="shared" si="356"/>
        <v>0</v>
      </c>
      <c r="BT697" s="2344">
        <f t="shared" si="356"/>
        <v>0</v>
      </c>
      <c r="BU697" s="2344">
        <f t="shared" si="356"/>
        <v>0</v>
      </c>
      <c r="BV697" s="2344">
        <f t="shared" si="356"/>
        <v>0</v>
      </c>
      <c r="BW697" s="2344">
        <f t="shared" si="357"/>
        <v>0</v>
      </c>
      <c r="BX697" s="2344">
        <f t="shared" si="357"/>
        <v>0</v>
      </c>
      <c r="BY697" s="2344">
        <f t="shared" si="357"/>
        <v>0</v>
      </c>
      <c r="BZ697" s="2344">
        <f t="shared" si="357"/>
        <v>0</v>
      </c>
      <c r="CA697" s="2344">
        <f t="shared" si="357"/>
        <v>0</v>
      </c>
      <c r="CB697" s="2344">
        <f t="shared" si="357"/>
        <v>0</v>
      </c>
      <c r="CC697" s="2344">
        <f t="shared" si="357"/>
        <v>0</v>
      </c>
      <c r="CD697" s="2344">
        <f t="shared" si="357"/>
        <v>0</v>
      </c>
      <c r="CE697" s="2344">
        <f t="shared" si="357"/>
        <v>0</v>
      </c>
      <c r="CF697" s="2344">
        <f t="shared" si="357"/>
        <v>0</v>
      </c>
      <c r="CG697" s="2344">
        <f t="shared" si="357"/>
        <v>0</v>
      </c>
      <c r="CH697" s="2344">
        <f t="shared" si="357"/>
        <v>0</v>
      </c>
      <c r="CI697" s="2344">
        <f t="shared" si="357"/>
        <v>0</v>
      </c>
      <c r="CJ697" s="2344">
        <f t="shared" si="357"/>
        <v>0</v>
      </c>
      <c r="CK697" s="2344">
        <f t="shared" si="357"/>
        <v>0</v>
      </c>
      <c r="CL697" s="2344">
        <f t="shared" si="357"/>
        <v>0</v>
      </c>
      <c r="CM697" s="2344">
        <f t="shared" si="357"/>
        <v>0</v>
      </c>
      <c r="CN697" s="2344">
        <f t="shared" si="357"/>
        <v>0</v>
      </c>
      <c r="CO697" s="2344">
        <f t="shared" si="357"/>
        <v>0</v>
      </c>
      <c r="CP697" s="2344">
        <f t="shared" si="357"/>
        <v>0</v>
      </c>
      <c r="CQ697" s="2344">
        <f t="shared" si="357"/>
        <v>0</v>
      </c>
      <c r="CR697" s="2344">
        <f t="shared" si="357"/>
        <v>0</v>
      </c>
      <c r="CS697" s="2344">
        <f t="shared" si="357"/>
        <v>0</v>
      </c>
      <c r="CT697" s="2344">
        <f t="shared" si="357"/>
        <v>0</v>
      </c>
      <c r="CU697" s="2344">
        <f t="shared" si="357"/>
        <v>0</v>
      </c>
      <c r="CV697" s="2344">
        <f t="shared" si="357"/>
        <v>0</v>
      </c>
      <c r="CW697" s="2344">
        <f t="shared" si="357"/>
        <v>0</v>
      </c>
      <c r="CX697" s="2344">
        <f t="shared" si="357"/>
        <v>0</v>
      </c>
      <c r="CY697" s="2344">
        <f t="shared" si="357"/>
        <v>0</v>
      </c>
      <c r="CZ697" s="2344">
        <f t="shared" si="357"/>
        <v>0</v>
      </c>
      <c r="DA697" s="2344">
        <f t="shared" si="357"/>
        <v>0</v>
      </c>
      <c r="DB697" s="2344">
        <f t="shared" si="357"/>
        <v>0</v>
      </c>
      <c r="DC697" s="2344">
        <f t="shared" si="357"/>
        <v>0</v>
      </c>
      <c r="DD697" s="2344">
        <f t="shared" si="357"/>
        <v>0</v>
      </c>
      <c r="DE697" s="2344">
        <f t="shared" si="357"/>
        <v>0</v>
      </c>
      <c r="DF697" s="2344">
        <f t="shared" si="357"/>
        <v>0</v>
      </c>
      <c r="DG697" s="2344">
        <f t="shared" si="357"/>
        <v>0</v>
      </c>
      <c r="DH697" s="2344">
        <f t="shared" si="357"/>
        <v>0</v>
      </c>
      <c r="DI697" s="2344">
        <f t="shared" si="357"/>
        <v>0</v>
      </c>
      <c r="DJ697" s="2344">
        <f t="shared" si="357"/>
        <v>0</v>
      </c>
      <c r="DK697" s="2344">
        <f t="shared" si="357"/>
        <v>0</v>
      </c>
      <c r="DL697" s="2344">
        <f t="shared" si="357"/>
        <v>0</v>
      </c>
      <c r="DM697" s="2344">
        <f t="shared" si="357"/>
        <v>0</v>
      </c>
      <c r="DN697" s="2344">
        <f t="shared" si="357"/>
        <v>0</v>
      </c>
      <c r="DO697" s="2344">
        <f t="shared" si="357"/>
        <v>0</v>
      </c>
      <c r="DP697" s="2344">
        <f t="shared" si="357"/>
        <v>0</v>
      </c>
      <c r="DQ697" s="2344">
        <f t="shared" si="357"/>
        <v>0</v>
      </c>
      <c r="DR697" s="2344">
        <f t="shared" si="357"/>
        <v>0</v>
      </c>
      <c r="DS697" s="2344">
        <f t="shared" si="357"/>
        <v>0</v>
      </c>
      <c r="DT697" s="2344">
        <f t="shared" si="357"/>
        <v>0</v>
      </c>
      <c r="DU697" s="2344">
        <f t="shared" si="357"/>
        <v>0</v>
      </c>
      <c r="DV697" s="2344">
        <f t="shared" si="357"/>
        <v>0</v>
      </c>
      <c r="DW697" s="2344">
        <f t="shared" si="357"/>
        <v>0</v>
      </c>
      <c r="DX697" s="2344">
        <f t="shared" si="357"/>
        <v>0</v>
      </c>
      <c r="DY697" s="2344">
        <f t="shared" si="357"/>
        <v>0</v>
      </c>
      <c r="DZ697" s="2344">
        <f t="shared" si="357"/>
        <v>0</v>
      </c>
      <c r="EA697" s="2344">
        <f t="shared" si="357"/>
        <v>0</v>
      </c>
      <c r="EB697" s="2344">
        <f t="shared" si="357"/>
        <v>0</v>
      </c>
      <c r="EC697" s="2344">
        <f t="shared" si="357"/>
        <v>0</v>
      </c>
      <c r="ED697" s="2344">
        <f t="shared" si="357"/>
        <v>0</v>
      </c>
      <c r="EE697" s="2344">
        <f t="shared" si="357"/>
        <v>0</v>
      </c>
      <c r="EF697" s="2344">
        <f t="shared" si="357"/>
        <v>0</v>
      </c>
      <c r="EG697" s="2344">
        <f t="shared" si="357"/>
        <v>0</v>
      </c>
      <c r="EH697" s="2344">
        <f t="shared" si="357"/>
        <v>0</v>
      </c>
      <c r="EI697" s="2344">
        <f t="shared" si="358"/>
        <v>0</v>
      </c>
      <c r="EJ697" s="2344">
        <f t="shared" si="358"/>
        <v>0</v>
      </c>
      <c r="EK697" s="2344">
        <f t="shared" si="358"/>
        <v>0</v>
      </c>
      <c r="EL697" s="2344">
        <f t="shared" si="358"/>
        <v>0</v>
      </c>
      <c r="EM697" s="2344">
        <f t="shared" si="358"/>
        <v>0</v>
      </c>
      <c r="EN697" s="2344">
        <f t="shared" si="358"/>
        <v>0</v>
      </c>
      <c r="EO697" s="2344">
        <f t="shared" si="358"/>
        <v>0</v>
      </c>
      <c r="EP697" s="2344">
        <f t="shared" si="358"/>
        <v>0</v>
      </c>
      <c r="EQ697" s="2344">
        <f t="shared" si="358"/>
        <v>0</v>
      </c>
      <c r="ER697" s="2344">
        <f t="shared" si="358"/>
        <v>0</v>
      </c>
    </row>
    <row r="698" spans="1:148">
      <c r="A698" t="s">
        <v>1187</v>
      </c>
      <c r="B698" s="2342" t="str">
        <f>[229]Param!$B$9</f>
        <v>Fire Domestic</v>
      </c>
      <c r="C698" t="s">
        <v>27337</v>
      </c>
      <c r="D698" s="2333" t="s">
        <v>26759</v>
      </c>
      <c r="E698" t="s">
        <v>27340</v>
      </c>
      <c r="F698">
        <v>202312</v>
      </c>
      <c r="H698" s="2345" t="s">
        <v>27341</v>
      </c>
      <c r="I698" s="1063">
        <f t="shared" si="355"/>
        <v>7896782.5409287782</v>
      </c>
      <c r="K698" s="2344">
        <f t="shared" si="356"/>
        <v>7896782.5409287782</v>
      </c>
      <c r="L698" s="2344">
        <f t="shared" si="356"/>
        <v>7297060.0572393639</v>
      </c>
      <c r="M698" s="2344">
        <f t="shared" si="356"/>
        <v>6689556.9292865703</v>
      </c>
      <c r="N698" s="2344">
        <f t="shared" si="356"/>
        <v>6074172.2130057681</v>
      </c>
      <c r="O698" s="2344">
        <f t="shared" si="356"/>
        <v>5450803.6547101624</v>
      </c>
      <c r="P698" s="2344">
        <f t="shared" si="356"/>
        <v>4819347.6741000963</v>
      </c>
      <c r="Q698" s="2344">
        <f t="shared" si="356"/>
        <v>4186697.8274705461</v>
      </c>
      <c r="R698" s="2344">
        <f t="shared" si="356"/>
        <v>3544921.4345268682</v>
      </c>
      <c r="S698" s="2344">
        <f t="shared" si="356"/>
        <v>2893886.8365828744</v>
      </c>
      <c r="T698" s="2344">
        <f t="shared" si="356"/>
        <v>2233460.4756567357</v>
      </c>
      <c r="U698" s="2344">
        <f t="shared" si="356"/>
        <v>1563506.8670719203</v>
      </c>
      <c r="V698" s="2344">
        <f t="shared" si="356"/>
        <v>883888.57166288327</v>
      </c>
      <c r="W698" s="2344">
        <f t="shared" si="356"/>
        <v>194466.16757979296</v>
      </c>
      <c r="X698" s="2344">
        <f t="shared" si="356"/>
        <v>179501.85984396888</v>
      </c>
      <c r="Y698" s="2344">
        <f t="shared" si="356"/>
        <v>164321.67843278166</v>
      </c>
      <c r="Z698" s="2344">
        <f t="shared" si="356"/>
        <v>148922.50917319115</v>
      </c>
      <c r="AA698" s="2344">
        <f t="shared" si="356"/>
        <v>133301.19296739416</v>
      </c>
      <c r="AB698" s="2344">
        <f t="shared" si="356"/>
        <v>117454.5251447441</v>
      </c>
      <c r="AC698" s="2344">
        <f t="shared" si="356"/>
        <v>101393.46596267985</v>
      </c>
      <c r="AD698" s="2344">
        <f t="shared" si="356"/>
        <v>85098.768200142586</v>
      </c>
      <c r="AE698" s="2344">
        <f t="shared" si="356"/>
        <v>68567.033140667394</v>
      </c>
      <c r="AF698" s="2344">
        <f t="shared" si="356"/>
        <v>51794.812627009625</v>
      </c>
      <c r="AG698" s="2344">
        <f t="shared" si="356"/>
        <v>34778.608341934836</v>
      </c>
      <c r="AH698" s="2344">
        <f t="shared" si="356"/>
        <v>17514.871078546643</v>
      </c>
      <c r="AI698" s="2344">
        <f t="shared" si="356"/>
        <v>0</v>
      </c>
      <c r="AJ698" s="2344">
        <f t="shared" si="356"/>
        <v>0</v>
      </c>
      <c r="AK698" s="2344">
        <f t="shared" si="356"/>
        <v>0</v>
      </c>
      <c r="AL698" s="2344">
        <f t="shared" si="356"/>
        <v>0</v>
      </c>
      <c r="AM698" s="2344">
        <f t="shared" si="356"/>
        <v>0</v>
      </c>
      <c r="AN698" s="2344">
        <f t="shared" si="356"/>
        <v>0</v>
      </c>
      <c r="AO698" s="2344">
        <f t="shared" si="356"/>
        <v>0</v>
      </c>
      <c r="AP698" s="2344">
        <f t="shared" si="356"/>
        <v>0</v>
      </c>
      <c r="AQ698" s="2344">
        <f t="shared" si="356"/>
        <v>0</v>
      </c>
      <c r="AR698" s="2344">
        <f t="shared" si="356"/>
        <v>0</v>
      </c>
      <c r="AS698" s="2344">
        <f t="shared" si="356"/>
        <v>0</v>
      </c>
      <c r="AT698" s="2344">
        <f t="shared" si="356"/>
        <v>0</v>
      </c>
      <c r="AU698" s="2344">
        <f t="shared" si="356"/>
        <v>0</v>
      </c>
      <c r="AV698" s="2344">
        <f t="shared" si="356"/>
        <v>0</v>
      </c>
      <c r="AW698" s="2344">
        <f t="shared" si="356"/>
        <v>0</v>
      </c>
      <c r="AX698" s="2344">
        <f t="shared" si="356"/>
        <v>0</v>
      </c>
      <c r="AY698" s="2344">
        <f t="shared" si="356"/>
        <v>0</v>
      </c>
      <c r="AZ698" s="2344">
        <f t="shared" si="356"/>
        <v>0</v>
      </c>
      <c r="BA698" s="2344">
        <f t="shared" si="356"/>
        <v>0</v>
      </c>
      <c r="BB698" s="2344">
        <f t="shared" si="356"/>
        <v>0</v>
      </c>
      <c r="BC698" s="2344">
        <f t="shared" si="356"/>
        <v>0</v>
      </c>
      <c r="BD698" s="2344">
        <f t="shared" si="356"/>
        <v>0</v>
      </c>
      <c r="BE698" s="2344">
        <f t="shared" si="356"/>
        <v>0</v>
      </c>
      <c r="BF698" s="2344">
        <f t="shared" si="356"/>
        <v>0</v>
      </c>
      <c r="BG698" s="2344">
        <f t="shared" si="356"/>
        <v>0</v>
      </c>
      <c r="BH698" s="2344">
        <f t="shared" si="356"/>
        <v>0</v>
      </c>
      <c r="BI698" s="2344">
        <f t="shared" si="356"/>
        <v>0</v>
      </c>
      <c r="BJ698" s="2344">
        <f t="shared" si="356"/>
        <v>0</v>
      </c>
      <c r="BK698" s="2344">
        <f t="shared" si="356"/>
        <v>0</v>
      </c>
      <c r="BL698" s="2344">
        <f t="shared" si="356"/>
        <v>0</v>
      </c>
      <c r="BM698" s="2344">
        <f t="shared" si="356"/>
        <v>0</v>
      </c>
      <c r="BN698" s="2344">
        <f t="shared" si="356"/>
        <v>0</v>
      </c>
      <c r="BO698" s="2344">
        <f t="shared" si="356"/>
        <v>0</v>
      </c>
      <c r="BP698" s="2344">
        <f t="shared" si="356"/>
        <v>0</v>
      </c>
      <c r="BQ698" s="2344">
        <f t="shared" si="356"/>
        <v>0</v>
      </c>
      <c r="BR698" s="2344">
        <f t="shared" si="356"/>
        <v>0</v>
      </c>
      <c r="BS698" s="2344">
        <f t="shared" si="356"/>
        <v>0</v>
      </c>
      <c r="BT698" s="2344">
        <f t="shared" si="356"/>
        <v>0</v>
      </c>
      <c r="BU698" s="2344">
        <f t="shared" si="356"/>
        <v>0</v>
      </c>
      <c r="BV698" s="2344">
        <f t="shared" si="356"/>
        <v>0</v>
      </c>
      <c r="BW698" s="2344">
        <f t="shared" si="357"/>
        <v>0</v>
      </c>
      <c r="BX698" s="2344">
        <f t="shared" si="357"/>
        <v>0</v>
      </c>
      <c r="BY698" s="2344">
        <f t="shared" si="357"/>
        <v>0</v>
      </c>
      <c r="BZ698" s="2344">
        <f t="shared" si="357"/>
        <v>0</v>
      </c>
      <c r="CA698" s="2344">
        <f t="shared" si="357"/>
        <v>0</v>
      </c>
      <c r="CB698" s="2344">
        <f t="shared" si="357"/>
        <v>0</v>
      </c>
      <c r="CC698" s="2344">
        <f t="shared" si="357"/>
        <v>0</v>
      </c>
      <c r="CD698" s="2344">
        <f t="shared" si="357"/>
        <v>0</v>
      </c>
      <c r="CE698" s="2344">
        <f t="shared" si="357"/>
        <v>0</v>
      </c>
      <c r="CF698" s="2344">
        <f t="shared" si="357"/>
        <v>0</v>
      </c>
      <c r="CG698" s="2344">
        <f t="shared" si="357"/>
        <v>0</v>
      </c>
      <c r="CH698" s="2344">
        <f t="shared" si="357"/>
        <v>0</v>
      </c>
      <c r="CI698" s="2344">
        <f t="shared" si="357"/>
        <v>0</v>
      </c>
      <c r="CJ698" s="2344">
        <f t="shared" si="357"/>
        <v>0</v>
      </c>
      <c r="CK698" s="2344">
        <f t="shared" si="357"/>
        <v>0</v>
      </c>
      <c r="CL698" s="2344">
        <f t="shared" si="357"/>
        <v>0</v>
      </c>
      <c r="CM698" s="2344">
        <f t="shared" si="357"/>
        <v>0</v>
      </c>
      <c r="CN698" s="2344">
        <f t="shared" si="357"/>
        <v>0</v>
      </c>
      <c r="CO698" s="2344">
        <f t="shared" si="357"/>
        <v>0</v>
      </c>
      <c r="CP698" s="2344">
        <f t="shared" si="357"/>
        <v>0</v>
      </c>
      <c r="CQ698" s="2344">
        <f t="shared" si="357"/>
        <v>0</v>
      </c>
      <c r="CR698" s="2344">
        <f t="shared" si="357"/>
        <v>0</v>
      </c>
      <c r="CS698" s="2344">
        <f t="shared" si="357"/>
        <v>0</v>
      </c>
      <c r="CT698" s="2344">
        <f t="shared" si="357"/>
        <v>0</v>
      </c>
      <c r="CU698" s="2344">
        <f t="shared" si="357"/>
        <v>0</v>
      </c>
      <c r="CV698" s="2344">
        <f t="shared" si="357"/>
        <v>0</v>
      </c>
      <c r="CW698" s="2344">
        <f t="shared" si="357"/>
        <v>0</v>
      </c>
      <c r="CX698" s="2344">
        <f t="shared" si="357"/>
        <v>0</v>
      </c>
      <c r="CY698" s="2344">
        <f t="shared" si="357"/>
        <v>0</v>
      </c>
      <c r="CZ698" s="2344">
        <f t="shared" si="357"/>
        <v>0</v>
      </c>
      <c r="DA698" s="2344">
        <f t="shared" si="357"/>
        <v>0</v>
      </c>
      <c r="DB698" s="2344">
        <f t="shared" si="357"/>
        <v>0</v>
      </c>
      <c r="DC698" s="2344">
        <f t="shared" si="357"/>
        <v>0</v>
      </c>
      <c r="DD698" s="2344">
        <f t="shared" si="357"/>
        <v>0</v>
      </c>
      <c r="DE698" s="2344">
        <f t="shared" si="357"/>
        <v>0</v>
      </c>
      <c r="DF698" s="2344">
        <f t="shared" si="357"/>
        <v>0</v>
      </c>
      <c r="DG698" s="2344">
        <f t="shared" si="357"/>
        <v>0</v>
      </c>
      <c r="DH698" s="2344">
        <f t="shared" si="357"/>
        <v>0</v>
      </c>
      <c r="DI698" s="2344">
        <f t="shared" si="357"/>
        <v>0</v>
      </c>
      <c r="DJ698" s="2344">
        <f t="shared" si="357"/>
        <v>0</v>
      </c>
      <c r="DK698" s="2344">
        <f t="shared" si="357"/>
        <v>0</v>
      </c>
      <c r="DL698" s="2344">
        <f t="shared" si="357"/>
        <v>0</v>
      </c>
      <c r="DM698" s="2344">
        <f t="shared" si="357"/>
        <v>0</v>
      </c>
      <c r="DN698" s="2344">
        <f t="shared" si="357"/>
        <v>0</v>
      </c>
      <c r="DO698" s="2344">
        <f t="shared" si="357"/>
        <v>0</v>
      </c>
      <c r="DP698" s="2344">
        <f t="shared" si="357"/>
        <v>0</v>
      </c>
      <c r="DQ698" s="2344">
        <f t="shared" si="357"/>
        <v>0</v>
      </c>
      <c r="DR698" s="2344">
        <f t="shared" si="357"/>
        <v>0</v>
      </c>
      <c r="DS698" s="2344">
        <f t="shared" si="357"/>
        <v>0</v>
      </c>
      <c r="DT698" s="2344">
        <f t="shared" si="357"/>
        <v>0</v>
      </c>
      <c r="DU698" s="2344">
        <f t="shared" si="357"/>
        <v>0</v>
      </c>
      <c r="DV698" s="2344">
        <f t="shared" si="357"/>
        <v>0</v>
      </c>
      <c r="DW698" s="2344">
        <f t="shared" si="357"/>
        <v>0</v>
      </c>
      <c r="DX698" s="2344">
        <f t="shared" si="357"/>
        <v>0</v>
      </c>
      <c r="DY698" s="2344">
        <f t="shared" si="357"/>
        <v>0</v>
      </c>
      <c r="DZ698" s="2344">
        <f t="shared" si="357"/>
        <v>0</v>
      </c>
      <c r="EA698" s="2344">
        <f t="shared" si="357"/>
        <v>0</v>
      </c>
      <c r="EB698" s="2344">
        <f t="shared" si="357"/>
        <v>0</v>
      </c>
      <c r="EC698" s="2344">
        <f t="shared" si="357"/>
        <v>0</v>
      </c>
      <c r="ED698" s="2344">
        <f t="shared" si="357"/>
        <v>0</v>
      </c>
      <c r="EE698" s="2344">
        <f t="shared" si="357"/>
        <v>0</v>
      </c>
      <c r="EF698" s="2344">
        <f t="shared" si="357"/>
        <v>0</v>
      </c>
      <c r="EG698" s="2344">
        <f t="shared" si="357"/>
        <v>0</v>
      </c>
      <c r="EH698" s="2344">
        <f t="shared" si="357"/>
        <v>0</v>
      </c>
      <c r="EI698" s="2344">
        <f t="shared" si="358"/>
        <v>0</v>
      </c>
      <c r="EJ698" s="2344">
        <f t="shared" si="358"/>
        <v>0</v>
      </c>
      <c r="EK698" s="2344">
        <f t="shared" si="358"/>
        <v>0</v>
      </c>
      <c r="EL698" s="2344">
        <f t="shared" si="358"/>
        <v>0</v>
      </c>
      <c r="EM698" s="2344">
        <f t="shared" si="358"/>
        <v>0</v>
      </c>
      <c r="EN698" s="2344">
        <f t="shared" si="358"/>
        <v>0</v>
      </c>
      <c r="EO698" s="2344">
        <f t="shared" si="358"/>
        <v>0</v>
      </c>
      <c r="EP698" s="2344">
        <f t="shared" si="358"/>
        <v>0</v>
      </c>
      <c r="EQ698" s="2344">
        <f t="shared" si="358"/>
        <v>0</v>
      </c>
      <c r="ER698" s="2344">
        <f t="shared" si="358"/>
        <v>0</v>
      </c>
    </row>
    <row r="699" spans="1:148">
      <c r="A699" t="s">
        <v>1187</v>
      </c>
      <c r="B699" s="2342" t="str">
        <f>[229]Param!$B$9</f>
        <v>Fire Domestic</v>
      </c>
      <c r="C699" t="s">
        <v>27339</v>
      </c>
      <c r="D699" s="2333" t="s">
        <v>26759</v>
      </c>
      <c r="E699" t="s">
        <v>27340</v>
      </c>
      <c r="F699">
        <v>202312</v>
      </c>
      <c r="H699" s="2345" t="s">
        <v>27342</v>
      </c>
      <c r="I699" s="1063">
        <f t="shared" si="355"/>
        <v>2371270.8062122245</v>
      </c>
      <c r="K699" s="2344">
        <f t="shared" si="356"/>
        <v>2371270.8062122245</v>
      </c>
      <c r="L699" s="2344">
        <f t="shared" si="356"/>
        <v>2241788.1783268172</v>
      </c>
      <c r="M699" s="2344">
        <f t="shared" si="356"/>
        <v>2110625.6763442005</v>
      </c>
      <c r="N699" s="2344">
        <f t="shared" si="356"/>
        <v>1977761.5060126781</v>
      </c>
      <c r="O699" s="2344">
        <f t="shared" si="356"/>
        <v>1843173.590327573</v>
      </c>
      <c r="P699" s="2344">
        <f t="shared" si="356"/>
        <v>1706839.565862865</v>
      </c>
      <c r="Q699" s="2344">
        <f t="shared" si="356"/>
        <v>1571215.389042977</v>
      </c>
      <c r="R699" s="2344">
        <f t="shared" si="356"/>
        <v>1433634.7107908095</v>
      </c>
      <c r="S699" s="2344">
        <f t="shared" si="356"/>
        <v>1294069.3068034078</v>
      </c>
      <c r="T699" s="2344">
        <f t="shared" si="356"/>
        <v>1152490.5456167166</v>
      </c>
      <c r="U699" s="2344">
        <f t="shared" si="356"/>
        <v>1008869.3827319122</v>
      </c>
      <c r="V699" s="2344">
        <f t="shared" si="356"/>
        <v>863176.35465700284</v>
      </c>
      <c r="W699" s="2344">
        <f t="shared" si="356"/>
        <v>715381.57286247262</v>
      </c>
      <c r="X699" s="2344">
        <f t="shared" si="356"/>
        <v>681009.15302369581</v>
      </c>
      <c r="Y699" s="2344">
        <f t="shared" si="356"/>
        <v>646140.87993646169</v>
      </c>
      <c r="Z699" s="2344">
        <f t="shared" si="356"/>
        <v>610769.60046912706</v>
      </c>
      <c r="AA699" s="2344">
        <f t="shared" si="356"/>
        <v>574888.05829965405</v>
      </c>
      <c r="AB699" s="2344">
        <f t="shared" si="356"/>
        <v>538488.89242699568</v>
      </c>
      <c r="AC699" s="2344">
        <f t="shared" si="356"/>
        <v>501629.78896961804</v>
      </c>
      <c r="AD699" s="2344">
        <f t="shared" si="356"/>
        <v>464234.49991503468</v>
      </c>
      <c r="AE699" s="2344">
        <f t="shared" si="356"/>
        <v>426295.22542636184</v>
      </c>
      <c r="AF699" s="2344">
        <f t="shared" si="356"/>
        <v>387804.05220328865</v>
      </c>
      <c r="AG699" s="2344">
        <f t="shared" si="356"/>
        <v>348752.95183153631</v>
      </c>
      <c r="AH699" s="2344">
        <f t="shared" si="356"/>
        <v>309133.77910830698</v>
      </c>
      <c r="AI699" s="2344">
        <f t="shared" si="356"/>
        <v>268938.27034337318</v>
      </c>
      <c r="AJ699" s="2344">
        <f t="shared" si="356"/>
        <v>248269.64239868193</v>
      </c>
      <c r="AK699" s="2344">
        <f t="shared" si="356"/>
        <v>227300.35004334486</v>
      </c>
      <c r="AL699" s="2344">
        <f t="shared" si="356"/>
        <v>206026.01954302069</v>
      </c>
      <c r="AM699" s="2344">
        <f t="shared" si="356"/>
        <v>184442.21353910328</v>
      </c>
      <c r="AN699" s="2344">
        <f t="shared" si="356"/>
        <v>162544.43012318603</v>
      </c>
      <c r="AO699" s="2344">
        <f t="shared" si="356"/>
        <v>140310.32354134141</v>
      </c>
      <c r="AP699" s="2344">
        <f t="shared" si="356"/>
        <v>117755.21155526422</v>
      </c>
      <c r="AQ699" s="2344">
        <f t="shared" si="356"/>
        <v>94874.459642349888</v>
      </c>
      <c r="AR699" s="2344">
        <f t="shared" si="356"/>
        <v>71663.366368971489</v>
      </c>
      <c r="AS699" s="2344">
        <f t="shared" si="356"/>
        <v>48117.162424450376</v>
      </c>
      <c r="AT699" s="2344">
        <f t="shared" si="356"/>
        <v>24231.009641079789</v>
      </c>
      <c r="AU699" s="2344">
        <f t="shared" si="356"/>
        <v>0</v>
      </c>
      <c r="AV699" s="2344">
        <f t="shared" si="356"/>
        <v>0</v>
      </c>
      <c r="AW699" s="2344">
        <f t="shared" si="356"/>
        <v>0</v>
      </c>
      <c r="AX699" s="2344">
        <f t="shared" si="356"/>
        <v>0</v>
      </c>
      <c r="AY699" s="2344">
        <f t="shared" si="356"/>
        <v>0</v>
      </c>
      <c r="AZ699" s="2344">
        <f t="shared" si="356"/>
        <v>0</v>
      </c>
      <c r="BA699" s="2344">
        <f t="shared" si="356"/>
        <v>0</v>
      </c>
      <c r="BB699" s="2344">
        <f t="shared" si="356"/>
        <v>0</v>
      </c>
      <c r="BC699" s="2344">
        <f t="shared" si="356"/>
        <v>0</v>
      </c>
      <c r="BD699" s="2344">
        <f t="shared" si="356"/>
        <v>0</v>
      </c>
      <c r="BE699" s="2344">
        <f t="shared" si="356"/>
        <v>0</v>
      </c>
      <c r="BF699" s="2344">
        <f t="shared" si="356"/>
        <v>0</v>
      </c>
      <c r="BG699" s="2344">
        <f t="shared" si="356"/>
        <v>0</v>
      </c>
      <c r="BH699" s="2344">
        <f t="shared" si="356"/>
        <v>0</v>
      </c>
      <c r="BI699" s="2344">
        <f t="shared" si="356"/>
        <v>0</v>
      </c>
      <c r="BJ699" s="2344">
        <f t="shared" si="356"/>
        <v>0</v>
      </c>
      <c r="BK699" s="2344">
        <f t="shared" si="356"/>
        <v>0</v>
      </c>
      <c r="BL699" s="2344">
        <f t="shared" si="356"/>
        <v>0</v>
      </c>
      <c r="BM699" s="2344">
        <f t="shared" si="356"/>
        <v>0</v>
      </c>
      <c r="BN699" s="2344">
        <f t="shared" si="356"/>
        <v>0</v>
      </c>
      <c r="BO699" s="2344">
        <f t="shared" si="356"/>
        <v>0</v>
      </c>
      <c r="BP699" s="2344">
        <f t="shared" si="356"/>
        <v>0</v>
      </c>
      <c r="BQ699" s="2344">
        <f t="shared" si="356"/>
        <v>0</v>
      </c>
      <c r="BR699" s="2344">
        <f t="shared" si="356"/>
        <v>0</v>
      </c>
      <c r="BS699" s="2344">
        <f t="shared" si="356"/>
        <v>0</v>
      </c>
      <c r="BT699" s="2344">
        <f t="shared" si="356"/>
        <v>0</v>
      </c>
      <c r="BU699" s="2344">
        <f t="shared" si="356"/>
        <v>0</v>
      </c>
      <c r="BV699" s="2344">
        <f t="shared" ref="BV699:CK715" si="359">(BW650+BW699)*CC$5</f>
        <v>0</v>
      </c>
      <c r="BW699" s="2344">
        <f t="shared" si="357"/>
        <v>0</v>
      </c>
      <c r="BX699" s="2344">
        <f t="shared" si="357"/>
        <v>0</v>
      </c>
      <c r="BY699" s="2344">
        <f t="shared" si="357"/>
        <v>0</v>
      </c>
      <c r="BZ699" s="2344">
        <f t="shared" si="357"/>
        <v>0</v>
      </c>
      <c r="CA699" s="2344">
        <f t="shared" si="357"/>
        <v>0</v>
      </c>
      <c r="CB699" s="2344">
        <f t="shared" si="357"/>
        <v>0</v>
      </c>
      <c r="CC699" s="2344">
        <f t="shared" si="357"/>
        <v>0</v>
      </c>
      <c r="CD699" s="2344">
        <f t="shared" si="357"/>
        <v>0</v>
      </c>
      <c r="CE699" s="2344">
        <f t="shared" si="357"/>
        <v>0</v>
      </c>
      <c r="CF699" s="2344">
        <f t="shared" si="357"/>
        <v>0</v>
      </c>
      <c r="CG699" s="2344">
        <f t="shared" si="357"/>
        <v>0</v>
      </c>
      <c r="CH699" s="2344">
        <f t="shared" si="357"/>
        <v>0</v>
      </c>
      <c r="CI699" s="2344">
        <f t="shared" si="357"/>
        <v>0</v>
      </c>
      <c r="CJ699" s="2344">
        <f t="shared" si="357"/>
        <v>0</v>
      </c>
      <c r="CK699" s="2344">
        <f t="shared" si="357"/>
        <v>0</v>
      </c>
      <c r="CL699" s="2344">
        <f t="shared" si="357"/>
        <v>0</v>
      </c>
      <c r="CM699" s="2344">
        <f t="shared" si="357"/>
        <v>0</v>
      </c>
      <c r="CN699" s="2344">
        <f t="shared" si="357"/>
        <v>0</v>
      </c>
      <c r="CO699" s="2344">
        <f t="shared" si="357"/>
        <v>0</v>
      </c>
      <c r="CP699" s="2344">
        <f t="shared" si="357"/>
        <v>0</v>
      </c>
      <c r="CQ699" s="2344">
        <f t="shared" si="357"/>
        <v>0</v>
      </c>
      <c r="CR699" s="2344">
        <f t="shared" si="357"/>
        <v>0</v>
      </c>
      <c r="CS699" s="2344">
        <f t="shared" si="357"/>
        <v>0</v>
      </c>
      <c r="CT699" s="2344">
        <f t="shared" si="357"/>
        <v>0</v>
      </c>
      <c r="CU699" s="2344">
        <f t="shared" si="357"/>
        <v>0</v>
      </c>
      <c r="CV699" s="2344">
        <f t="shared" si="357"/>
        <v>0</v>
      </c>
      <c r="CW699" s="2344">
        <f t="shared" si="357"/>
        <v>0</v>
      </c>
      <c r="CX699" s="2344">
        <f t="shared" si="357"/>
        <v>0</v>
      </c>
      <c r="CY699" s="2344">
        <f t="shared" si="357"/>
        <v>0</v>
      </c>
      <c r="CZ699" s="2344">
        <f t="shared" si="357"/>
        <v>0</v>
      </c>
      <c r="DA699" s="2344">
        <f t="shared" si="357"/>
        <v>0</v>
      </c>
      <c r="DB699" s="2344">
        <f t="shared" si="357"/>
        <v>0</v>
      </c>
      <c r="DC699" s="2344">
        <f t="shared" si="357"/>
        <v>0</v>
      </c>
      <c r="DD699" s="2344">
        <f t="shared" si="357"/>
        <v>0</v>
      </c>
      <c r="DE699" s="2344">
        <f t="shared" si="357"/>
        <v>0</v>
      </c>
      <c r="DF699" s="2344">
        <f t="shared" si="357"/>
        <v>0</v>
      </c>
      <c r="DG699" s="2344">
        <f t="shared" si="357"/>
        <v>0</v>
      </c>
      <c r="DH699" s="2344">
        <f t="shared" si="357"/>
        <v>0</v>
      </c>
      <c r="DI699" s="2344">
        <f t="shared" si="357"/>
        <v>0</v>
      </c>
      <c r="DJ699" s="2344">
        <f t="shared" si="357"/>
        <v>0</v>
      </c>
      <c r="DK699" s="2344">
        <f t="shared" si="357"/>
        <v>0</v>
      </c>
      <c r="DL699" s="2344">
        <f t="shared" si="357"/>
        <v>0</v>
      </c>
      <c r="DM699" s="2344">
        <f t="shared" si="357"/>
        <v>0</v>
      </c>
      <c r="DN699" s="2344">
        <f t="shared" si="357"/>
        <v>0</v>
      </c>
      <c r="DO699" s="2344">
        <f t="shared" si="357"/>
        <v>0</v>
      </c>
      <c r="DP699" s="2344">
        <f t="shared" si="357"/>
        <v>0</v>
      </c>
      <c r="DQ699" s="2344">
        <f t="shared" si="357"/>
        <v>0</v>
      </c>
      <c r="DR699" s="2344">
        <f t="shared" si="357"/>
        <v>0</v>
      </c>
      <c r="DS699" s="2344">
        <f t="shared" si="357"/>
        <v>0</v>
      </c>
      <c r="DT699" s="2344">
        <f t="shared" si="357"/>
        <v>0</v>
      </c>
      <c r="DU699" s="2344">
        <f t="shared" si="357"/>
        <v>0</v>
      </c>
      <c r="DV699" s="2344">
        <f t="shared" si="357"/>
        <v>0</v>
      </c>
      <c r="DW699" s="2344">
        <f t="shared" si="357"/>
        <v>0</v>
      </c>
      <c r="DX699" s="2344">
        <f t="shared" si="357"/>
        <v>0</v>
      </c>
      <c r="DY699" s="2344">
        <f t="shared" si="357"/>
        <v>0</v>
      </c>
      <c r="DZ699" s="2344">
        <f t="shared" si="357"/>
        <v>0</v>
      </c>
      <c r="EA699" s="2344">
        <f t="shared" si="357"/>
        <v>0</v>
      </c>
      <c r="EB699" s="2344">
        <f t="shared" si="357"/>
        <v>0</v>
      </c>
      <c r="EC699" s="2344">
        <f t="shared" si="357"/>
        <v>0</v>
      </c>
      <c r="ED699" s="2344">
        <f t="shared" si="357"/>
        <v>0</v>
      </c>
      <c r="EE699" s="2344">
        <f t="shared" si="357"/>
        <v>0</v>
      </c>
      <c r="EF699" s="2344">
        <f t="shared" si="357"/>
        <v>0</v>
      </c>
      <c r="EG699" s="2344">
        <f t="shared" si="357"/>
        <v>0</v>
      </c>
      <c r="EH699" s="2344">
        <f t="shared" ref="EH699:ER733" si="360">(EI650+EI699)*EO$5</f>
        <v>0</v>
      </c>
      <c r="EI699" s="2344">
        <f t="shared" si="358"/>
        <v>0</v>
      </c>
      <c r="EJ699" s="2344">
        <f t="shared" si="358"/>
        <v>0</v>
      </c>
      <c r="EK699" s="2344">
        <f t="shared" si="358"/>
        <v>0</v>
      </c>
      <c r="EL699" s="2344">
        <f t="shared" si="358"/>
        <v>0</v>
      </c>
      <c r="EM699" s="2344">
        <f t="shared" si="358"/>
        <v>0</v>
      </c>
      <c r="EN699" s="2344">
        <f t="shared" si="358"/>
        <v>0</v>
      </c>
      <c r="EO699" s="2344">
        <f t="shared" si="358"/>
        <v>0</v>
      </c>
      <c r="EP699" s="2344">
        <f t="shared" si="358"/>
        <v>0</v>
      </c>
      <c r="EQ699" s="2344">
        <f t="shared" si="358"/>
        <v>0</v>
      </c>
      <c r="ER699" s="2344">
        <f t="shared" si="358"/>
        <v>0</v>
      </c>
    </row>
    <row r="700" spans="1:148">
      <c r="A700" t="s">
        <v>1187</v>
      </c>
      <c r="B700" s="2342" t="str">
        <f>[229]Param!$B$10</f>
        <v>Fire Industrial</v>
      </c>
      <c r="C700" t="s">
        <v>27337</v>
      </c>
      <c r="D700" s="2333" t="s">
        <v>26759</v>
      </c>
      <c r="E700" t="s">
        <v>27340</v>
      </c>
      <c r="F700">
        <v>202312</v>
      </c>
      <c r="H700" s="2345" t="s">
        <v>27341</v>
      </c>
      <c r="I700" s="1063">
        <f t="shared" si="355"/>
        <v>16060256.635438785</v>
      </c>
      <c r="K700" s="2344">
        <f t="shared" ref="K700:Z715" si="361">(L651+L700)*R$5</f>
        <v>16060256.635438785</v>
      </c>
      <c r="L700" s="2344">
        <f t="shared" si="361"/>
        <v>15081535.113378914</v>
      </c>
      <c r="M700" s="2344">
        <f t="shared" si="361"/>
        <v>14090115.911636911</v>
      </c>
      <c r="N700" s="2344">
        <f t="shared" si="361"/>
        <v>13085834.293803412</v>
      </c>
      <c r="O700" s="2344">
        <f t="shared" si="361"/>
        <v>12068523.386221524</v>
      </c>
      <c r="P700" s="2344">
        <f t="shared" si="361"/>
        <v>11038014.150258722</v>
      </c>
      <c r="Q700" s="2344">
        <f t="shared" si="361"/>
        <v>10010164.354638787</v>
      </c>
      <c r="R700" s="2344">
        <f t="shared" si="361"/>
        <v>8967486.895954255</v>
      </c>
      <c r="S700" s="2344">
        <f t="shared" si="361"/>
        <v>7909767.8717527501</v>
      </c>
      <c r="T700" s="2344">
        <f t="shared" si="361"/>
        <v>6836790.2938455297</v>
      </c>
      <c r="U700" s="2344">
        <f t="shared" si="361"/>
        <v>5748334.0437929491</v>
      </c>
      <c r="V700" s="2344">
        <f t="shared" si="361"/>
        <v>4644175.8277477594</v>
      </c>
      <c r="W700" s="2344">
        <f t="shared" si="361"/>
        <v>3524089.1306469785</v>
      </c>
      <c r="X700" s="2344">
        <f t="shared" si="361"/>
        <v>3309072.7237945632</v>
      </c>
      <c r="Y700" s="2344">
        <f t="shared" si="361"/>
        <v>3090954.5107757659</v>
      </c>
      <c r="Z700" s="2344">
        <f t="shared" si="361"/>
        <v>2869689.745230834</v>
      </c>
      <c r="AA700" s="2344">
        <f t="shared" ref="AA700:AP715" si="362">(AB651+AB700)*AH$5</f>
        <v>2645233.0352932992</v>
      </c>
      <c r="AB700" s="2344">
        <f t="shared" si="362"/>
        <v>2417538.3342779586</v>
      </c>
      <c r="AC700" s="2344">
        <f t="shared" si="362"/>
        <v>2186851.4361002478</v>
      </c>
      <c r="AD700" s="2344">
        <f t="shared" si="362"/>
        <v>1952808.7592772434</v>
      </c>
      <c r="AE700" s="2344">
        <f t="shared" si="362"/>
        <v>1715361.4876412081</v>
      </c>
      <c r="AF700" s="2344">
        <f t="shared" si="362"/>
        <v>1474460.0949006202</v>
      </c>
      <c r="AG700" s="2344">
        <f t="shared" si="362"/>
        <v>1230054.3343100748</v>
      </c>
      <c r="AH700" s="2344">
        <f t="shared" si="362"/>
        <v>982093.22818991577</v>
      </c>
      <c r="AI700" s="2344">
        <f t="shared" si="362"/>
        <v>730525.05729341053</v>
      </c>
      <c r="AJ700" s="2344">
        <f t="shared" si="362"/>
        <v>674382.24580661906</v>
      </c>
      <c r="AK700" s="2344">
        <f t="shared" si="362"/>
        <v>617422.73059992678</v>
      </c>
      <c r="AL700" s="2344">
        <f t="shared" si="362"/>
        <v>559634.63116809295</v>
      </c>
      <c r="AM700" s="2344">
        <f t="shared" si="362"/>
        <v>501005.89418138569</v>
      </c>
      <c r="AN700" s="2344">
        <f t="shared" si="362"/>
        <v>441524.29097152175</v>
      </c>
      <c r="AO700" s="2344">
        <f t="shared" si="362"/>
        <v>381129.12309960916</v>
      </c>
      <c r="AP700" s="2344">
        <f t="shared" si="362"/>
        <v>319861.99865930231</v>
      </c>
      <c r="AQ700" s="2344">
        <f t="shared" ref="AQ700:BF715" si="363">(AR651+AR700)*AX$5</f>
        <v>257710.32875841079</v>
      </c>
      <c r="AR700" s="2344">
        <f t="shared" si="363"/>
        <v>194661.34275233536</v>
      </c>
      <c r="AS700" s="2344">
        <f t="shared" si="363"/>
        <v>130702.08562001375</v>
      </c>
      <c r="AT700" s="2344">
        <f t="shared" si="363"/>
        <v>65819.415301981309</v>
      </c>
      <c r="AU700" s="2344">
        <f t="shared" si="363"/>
        <v>0</v>
      </c>
      <c r="AV700" s="2344">
        <f t="shared" si="363"/>
        <v>0</v>
      </c>
      <c r="AW700" s="2344">
        <f t="shared" si="363"/>
        <v>0</v>
      </c>
      <c r="AX700" s="2344">
        <f t="shared" si="363"/>
        <v>0</v>
      </c>
      <c r="AY700" s="2344">
        <f t="shared" si="363"/>
        <v>0</v>
      </c>
      <c r="AZ700" s="2344">
        <f t="shared" si="363"/>
        <v>0</v>
      </c>
      <c r="BA700" s="2344">
        <f t="shared" si="363"/>
        <v>0</v>
      </c>
      <c r="BB700" s="2344">
        <f t="shared" si="363"/>
        <v>0</v>
      </c>
      <c r="BC700" s="2344">
        <f t="shared" si="363"/>
        <v>0</v>
      </c>
      <c r="BD700" s="2344">
        <f t="shared" si="363"/>
        <v>0</v>
      </c>
      <c r="BE700" s="2344">
        <f t="shared" si="363"/>
        <v>0</v>
      </c>
      <c r="BF700" s="2344">
        <f t="shared" si="363"/>
        <v>0</v>
      </c>
      <c r="BG700" s="2344">
        <f t="shared" ref="BG700:BU716" si="364">(BH651+BH700)*BN$5</f>
        <v>0</v>
      </c>
      <c r="BH700" s="2344">
        <f t="shared" si="364"/>
        <v>0</v>
      </c>
      <c r="BI700" s="2344">
        <f t="shared" si="364"/>
        <v>0</v>
      </c>
      <c r="BJ700" s="2344">
        <f t="shared" si="364"/>
        <v>0</v>
      </c>
      <c r="BK700" s="2344">
        <f t="shared" si="364"/>
        <v>0</v>
      </c>
      <c r="BL700" s="2344">
        <f t="shared" si="364"/>
        <v>0</v>
      </c>
      <c r="BM700" s="2344">
        <f t="shared" si="364"/>
        <v>0</v>
      </c>
      <c r="BN700" s="2344">
        <f t="shared" si="364"/>
        <v>0</v>
      </c>
      <c r="BO700" s="2344">
        <f t="shared" si="364"/>
        <v>0</v>
      </c>
      <c r="BP700" s="2344">
        <f t="shared" si="364"/>
        <v>0</v>
      </c>
      <c r="BQ700" s="2344">
        <f t="shared" si="364"/>
        <v>0</v>
      </c>
      <c r="BR700" s="2344">
        <f t="shared" si="364"/>
        <v>0</v>
      </c>
      <c r="BS700" s="2344">
        <f t="shared" si="364"/>
        <v>0</v>
      </c>
      <c r="BT700" s="2344">
        <f t="shared" si="364"/>
        <v>0</v>
      </c>
      <c r="BU700" s="2344">
        <f t="shared" si="364"/>
        <v>0</v>
      </c>
      <c r="BV700" s="2344">
        <f t="shared" si="359"/>
        <v>0</v>
      </c>
      <c r="BW700" s="2344">
        <f t="shared" si="359"/>
        <v>0</v>
      </c>
      <c r="BX700" s="2344">
        <f t="shared" si="359"/>
        <v>0</v>
      </c>
      <c r="BY700" s="2344">
        <f t="shared" si="359"/>
        <v>0</v>
      </c>
      <c r="BZ700" s="2344">
        <f t="shared" si="359"/>
        <v>0</v>
      </c>
      <c r="CA700" s="2344">
        <f t="shared" si="359"/>
        <v>0</v>
      </c>
      <c r="CB700" s="2344">
        <f t="shared" si="359"/>
        <v>0</v>
      </c>
      <c r="CC700" s="2344">
        <f t="shared" si="359"/>
        <v>0</v>
      </c>
      <c r="CD700" s="2344">
        <f t="shared" si="359"/>
        <v>0</v>
      </c>
      <c r="CE700" s="2344">
        <f t="shared" si="359"/>
        <v>0</v>
      </c>
      <c r="CF700" s="2344">
        <f t="shared" si="359"/>
        <v>0</v>
      </c>
      <c r="CG700" s="2344">
        <f t="shared" si="359"/>
        <v>0</v>
      </c>
      <c r="CH700" s="2344">
        <f t="shared" si="359"/>
        <v>0</v>
      </c>
      <c r="CI700" s="2344">
        <f t="shared" si="359"/>
        <v>0</v>
      </c>
      <c r="CJ700" s="2344">
        <f t="shared" si="359"/>
        <v>0</v>
      </c>
      <c r="CK700" s="2344">
        <f t="shared" si="359"/>
        <v>0</v>
      </c>
      <c r="CL700" s="2344">
        <f t="shared" ref="CL700:DA715" si="365">(CM651+CM700)*CS$5</f>
        <v>0</v>
      </c>
      <c r="CM700" s="2344">
        <f t="shared" si="365"/>
        <v>0</v>
      </c>
      <c r="CN700" s="2344">
        <f t="shared" si="365"/>
        <v>0</v>
      </c>
      <c r="CO700" s="2344">
        <f t="shared" si="365"/>
        <v>0</v>
      </c>
      <c r="CP700" s="2344">
        <f t="shared" si="365"/>
        <v>0</v>
      </c>
      <c r="CQ700" s="2344">
        <f t="shared" si="365"/>
        <v>0</v>
      </c>
      <c r="CR700" s="2344">
        <f t="shared" si="365"/>
        <v>0</v>
      </c>
      <c r="CS700" s="2344">
        <f t="shared" si="365"/>
        <v>0</v>
      </c>
      <c r="CT700" s="2344">
        <f t="shared" si="365"/>
        <v>0</v>
      </c>
      <c r="CU700" s="2344">
        <f t="shared" si="365"/>
        <v>0</v>
      </c>
      <c r="CV700" s="2344">
        <f t="shared" si="365"/>
        <v>0</v>
      </c>
      <c r="CW700" s="2344">
        <f t="shared" si="365"/>
        <v>0</v>
      </c>
      <c r="CX700" s="2344">
        <f t="shared" si="365"/>
        <v>0</v>
      </c>
      <c r="CY700" s="2344">
        <f t="shared" si="365"/>
        <v>0</v>
      </c>
      <c r="CZ700" s="2344">
        <f t="shared" si="365"/>
        <v>0</v>
      </c>
      <c r="DA700" s="2344">
        <f t="shared" si="365"/>
        <v>0</v>
      </c>
      <c r="DB700" s="2344">
        <f t="shared" ref="DB700:DQ715" si="366">(DC651+DC700)*DI$5</f>
        <v>0</v>
      </c>
      <c r="DC700" s="2344">
        <f t="shared" si="366"/>
        <v>0</v>
      </c>
      <c r="DD700" s="2344">
        <f t="shared" si="366"/>
        <v>0</v>
      </c>
      <c r="DE700" s="2344">
        <f t="shared" si="366"/>
        <v>0</v>
      </c>
      <c r="DF700" s="2344">
        <f t="shared" si="366"/>
        <v>0</v>
      </c>
      <c r="DG700" s="2344">
        <f t="shared" si="366"/>
        <v>0</v>
      </c>
      <c r="DH700" s="2344">
        <f t="shared" si="366"/>
        <v>0</v>
      </c>
      <c r="DI700" s="2344">
        <f t="shared" si="366"/>
        <v>0</v>
      </c>
      <c r="DJ700" s="2344">
        <f t="shared" si="366"/>
        <v>0</v>
      </c>
      <c r="DK700" s="2344">
        <f t="shared" si="366"/>
        <v>0</v>
      </c>
      <c r="DL700" s="2344">
        <f t="shared" si="366"/>
        <v>0</v>
      </c>
      <c r="DM700" s="2344">
        <f t="shared" si="366"/>
        <v>0</v>
      </c>
      <c r="DN700" s="2344">
        <f t="shared" si="366"/>
        <v>0</v>
      </c>
      <c r="DO700" s="2344">
        <f t="shared" si="366"/>
        <v>0</v>
      </c>
      <c r="DP700" s="2344">
        <f t="shared" si="366"/>
        <v>0</v>
      </c>
      <c r="DQ700" s="2344">
        <f t="shared" si="366"/>
        <v>0</v>
      </c>
      <c r="DR700" s="2344">
        <f t="shared" ref="DR700:EG715" si="367">(DS651+DS700)*DY$5</f>
        <v>0</v>
      </c>
      <c r="DS700" s="2344">
        <f t="shared" si="367"/>
        <v>0</v>
      </c>
      <c r="DT700" s="2344">
        <f t="shared" si="367"/>
        <v>0</v>
      </c>
      <c r="DU700" s="2344">
        <f t="shared" si="367"/>
        <v>0</v>
      </c>
      <c r="DV700" s="2344">
        <f t="shared" si="367"/>
        <v>0</v>
      </c>
      <c r="DW700" s="2344">
        <f t="shared" si="367"/>
        <v>0</v>
      </c>
      <c r="DX700" s="2344">
        <f t="shared" si="367"/>
        <v>0</v>
      </c>
      <c r="DY700" s="2344">
        <f t="shared" si="367"/>
        <v>0</v>
      </c>
      <c r="DZ700" s="2344">
        <f t="shared" si="367"/>
        <v>0</v>
      </c>
      <c r="EA700" s="2344">
        <f t="shared" si="367"/>
        <v>0</v>
      </c>
      <c r="EB700" s="2344">
        <f t="shared" si="367"/>
        <v>0</v>
      </c>
      <c r="EC700" s="2344">
        <f t="shared" si="367"/>
        <v>0</v>
      </c>
      <c r="ED700" s="2344">
        <f t="shared" si="367"/>
        <v>0</v>
      </c>
      <c r="EE700" s="2344">
        <f t="shared" si="367"/>
        <v>0</v>
      </c>
      <c r="EF700" s="2344">
        <f t="shared" si="367"/>
        <v>0</v>
      </c>
      <c r="EG700" s="2344">
        <f t="shared" si="367"/>
        <v>0</v>
      </c>
      <c r="EH700" s="2344">
        <f t="shared" si="360"/>
        <v>0</v>
      </c>
      <c r="EI700" s="2344">
        <f t="shared" si="358"/>
        <v>0</v>
      </c>
      <c r="EJ700" s="2344">
        <f t="shared" si="358"/>
        <v>0</v>
      </c>
      <c r="EK700" s="2344">
        <f t="shared" si="358"/>
        <v>0</v>
      </c>
      <c r="EL700" s="2344">
        <f t="shared" si="358"/>
        <v>0</v>
      </c>
      <c r="EM700" s="2344">
        <f t="shared" si="358"/>
        <v>0</v>
      </c>
      <c r="EN700" s="2344">
        <f t="shared" si="358"/>
        <v>0</v>
      </c>
      <c r="EO700" s="2344">
        <f t="shared" si="358"/>
        <v>0</v>
      </c>
      <c r="EP700" s="2344">
        <f t="shared" si="358"/>
        <v>0</v>
      </c>
      <c r="EQ700" s="2344">
        <f t="shared" si="358"/>
        <v>0</v>
      </c>
      <c r="ER700" s="2344">
        <f t="shared" si="358"/>
        <v>0</v>
      </c>
    </row>
    <row r="701" spans="1:148">
      <c r="A701" t="s">
        <v>1187</v>
      </c>
      <c r="B701" s="2342" t="str">
        <f>[229]Param!$B$10</f>
        <v>Fire Industrial</v>
      </c>
      <c r="C701" t="s">
        <v>27339</v>
      </c>
      <c r="D701" s="2333" t="s">
        <v>26759</v>
      </c>
      <c r="E701" t="s">
        <v>27340</v>
      </c>
      <c r="F701">
        <v>202312</v>
      </c>
      <c r="H701" s="2345" t="s">
        <v>27342</v>
      </c>
      <c r="I701" s="1063">
        <f t="shared" si="355"/>
        <v>139385904.88202545</v>
      </c>
      <c r="K701" s="2344">
        <f t="shared" si="361"/>
        <v>139385904.88202545</v>
      </c>
      <c r="L701" s="2344">
        <f t="shared" si="361"/>
        <v>133622942.86555344</v>
      </c>
      <c r="M701" s="2344">
        <f t="shared" si="361"/>
        <v>127785213.67164013</v>
      </c>
      <c r="N701" s="2344">
        <f t="shared" si="361"/>
        <v>121871747.29027911</v>
      </c>
      <c r="O701" s="2344">
        <f t="shared" si="361"/>
        <v>115881561.12680525</v>
      </c>
      <c r="P701" s="2344">
        <f t="shared" si="361"/>
        <v>109813659.83862457</v>
      </c>
      <c r="Q701" s="2344">
        <f t="shared" si="361"/>
        <v>103826502.55007097</v>
      </c>
      <c r="R701" s="2344">
        <f t="shared" si="361"/>
        <v>97752975.101823092</v>
      </c>
      <c r="S701" s="2344">
        <f t="shared" si="361"/>
        <v>91591831.52619943</v>
      </c>
      <c r="T701" s="2344">
        <f t="shared" si="361"/>
        <v>85341807.881307617</v>
      </c>
      <c r="U701" s="2344">
        <f t="shared" si="361"/>
        <v>79001621.991750166</v>
      </c>
      <c r="V701" s="2344">
        <f t="shared" si="361"/>
        <v>72569973.185589641</v>
      </c>
      <c r="W701" s="2344">
        <f t="shared" si="361"/>
        <v>66045542.02751936</v>
      </c>
      <c r="X701" s="2344">
        <f t="shared" si="361"/>
        <v>63524889.950546496</v>
      </c>
      <c r="Y701" s="2344">
        <f t="shared" si="361"/>
        <v>60967875.18725536</v>
      </c>
      <c r="Z701" s="2344">
        <f t="shared" si="361"/>
        <v>58373973.173003189</v>
      </c>
      <c r="AA701" s="2344">
        <f t="shared" si="362"/>
        <v>55742651.775827743</v>
      </c>
      <c r="AB701" s="2344">
        <f t="shared" si="362"/>
        <v>53073371.187281877</v>
      </c>
      <c r="AC701" s="2344">
        <f t="shared" si="362"/>
        <v>50372005.310410649</v>
      </c>
      <c r="AD701" s="2344">
        <f t="shared" si="362"/>
        <v>47631342.941218704</v>
      </c>
      <c r="AE701" s="2344">
        <f t="shared" si="362"/>
        <v>44850812.437663063</v>
      </c>
      <c r="AF701" s="2344">
        <f t="shared" si="362"/>
        <v>42029833.842082568</v>
      </c>
      <c r="AG701" s="2344">
        <f t="shared" si="362"/>
        <v>39167818.760231458</v>
      </c>
      <c r="AH701" s="2344">
        <f t="shared" si="362"/>
        <v>36264170.238553241</v>
      </c>
      <c r="AI701" s="2344">
        <f t="shared" si="362"/>
        <v>33318282.639669258</v>
      </c>
      <c r="AJ701" s="2344">
        <f t="shared" si="362"/>
        <v>31580334.479663618</v>
      </c>
      <c r="AK701" s="2344">
        <f t="shared" si="362"/>
        <v>29817104.566042822</v>
      </c>
      <c r="AL701" s="2344">
        <f t="shared" si="362"/>
        <v>28028225.127730276</v>
      </c>
      <c r="AM701" s="2344">
        <f t="shared" si="362"/>
        <v>26213323.04372127</v>
      </c>
      <c r="AN701" s="2344">
        <f t="shared" si="362"/>
        <v>24372019.765258107</v>
      </c>
      <c r="AO701" s="2344">
        <f t="shared" si="362"/>
        <v>22501265.538263392</v>
      </c>
      <c r="AP701" s="2344">
        <f t="shared" si="362"/>
        <v>20603502.255849894</v>
      </c>
      <c r="AQ701" s="2344">
        <f t="shared" si="363"/>
        <v>18678339.974184215</v>
      </c>
      <c r="AR701" s="2344">
        <f t="shared" si="363"/>
        <v>16725383.119610263</v>
      </c>
      <c r="AS701" s="2344">
        <f t="shared" si="363"/>
        <v>14744230.407368561</v>
      </c>
      <c r="AT701" s="2344">
        <f t="shared" si="363"/>
        <v>12734474.759142065</v>
      </c>
      <c r="AU701" s="2344">
        <f t="shared" si="363"/>
        <v>10695703.219411552</v>
      </c>
      <c r="AV701" s="2344">
        <f t="shared" si="363"/>
        <v>9873945.1416097526</v>
      </c>
      <c r="AW701" s="2344">
        <f t="shared" si="363"/>
        <v>9040322.9134327117</v>
      </c>
      <c r="AX701" s="2344">
        <f t="shared" si="363"/>
        <v>8194665.2459476795</v>
      </c>
      <c r="AY701" s="2344">
        <f t="shared" si="363"/>
        <v>7336798.3772341581</v>
      </c>
      <c r="AZ701" s="2344">
        <f t="shared" si="363"/>
        <v>6466546.036680093</v>
      </c>
      <c r="BA701" s="2344">
        <f t="shared" si="363"/>
        <v>5580787.3469197517</v>
      </c>
      <c r="BB701" s="2344">
        <f t="shared" si="363"/>
        <v>4682643.487071651</v>
      </c>
      <c r="BC701" s="2344">
        <f t="shared" si="363"/>
        <v>3771941.2808069824</v>
      </c>
      <c r="BD701" s="2344">
        <f t="shared" si="363"/>
        <v>2848505.1303492994</v>
      </c>
      <c r="BE701" s="2344">
        <f t="shared" si="363"/>
        <v>1912156.9826164905</v>
      </c>
      <c r="BF701" s="2344">
        <f t="shared" si="363"/>
        <v>962716.29488933226</v>
      </c>
      <c r="BG701" s="2344">
        <f t="shared" si="364"/>
        <v>0</v>
      </c>
      <c r="BH701" s="2344">
        <f t="shared" si="364"/>
        <v>0</v>
      </c>
      <c r="BI701" s="2344">
        <f t="shared" si="364"/>
        <v>0</v>
      </c>
      <c r="BJ701" s="2344">
        <f t="shared" si="364"/>
        <v>0</v>
      </c>
      <c r="BK701" s="2344">
        <f t="shared" si="364"/>
        <v>0</v>
      </c>
      <c r="BL701" s="2344">
        <f t="shared" si="364"/>
        <v>0</v>
      </c>
      <c r="BM701" s="2344">
        <f t="shared" si="364"/>
        <v>0</v>
      </c>
      <c r="BN701" s="2344">
        <f t="shared" si="364"/>
        <v>0</v>
      </c>
      <c r="BO701" s="2344">
        <f t="shared" si="364"/>
        <v>0</v>
      </c>
      <c r="BP701" s="2344">
        <f t="shared" si="364"/>
        <v>0</v>
      </c>
      <c r="BQ701" s="2344">
        <f t="shared" si="364"/>
        <v>0</v>
      </c>
      <c r="BR701" s="2344">
        <f t="shared" si="364"/>
        <v>0</v>
      </c>
      <c r="BS701" s="2344">
        <f t="shared" si="364"/>
        <v>0</v>
      </c>
      <c r="BT701" s="2344">
        <f t="shared" si="364"/>
        <v>0</v>
      </c>
      <c r="BU701" s="2344">
        <f t="shared" si="364"/>
        <v>0</v>
      </c>
      <c r="BV701" s="2344">
        <f t="shared" si="359"/>
        <v>0</v>
      </c>
      <c r="BW701" s="2344">
        <f t="shared" si="359"/>
        <v>0</v>
      </c>
      <c r="BX701" s="2344">
        <f t="shared" si="359"/>
        <v>0</v>
      </c>
      <c r="BY701" s="2344">
        <f t="shared" si="359"/>
        <v>0</v>
      </c>
      <c r="BZ701" s="2344">
        <f t="shared" si="359"/>
        <v>0</v>
      </c>
      <c r="CA701" s="2344">
        <f t="shared" si="359"/>
        <v>0</v>
      </c>
      <c r="CB701" s="2344">
        <f t="shared" si="359"/>
        <v>0</v>
      </c>
      <c r="CC701" s="2344">
        <f t="shared" si="359"/>
        <v>0</v>
      </c>
      <c r="CD701" s="2344">
        <f t="shared" si="359"/>
        <v>0</v>
      </c>
      <c r="CE701" s="2344">
        <f t="shared" si="359"/>
        <v>0</v>
      </c>
      <c r="CF701" s="2344">
        <f t="shared" si="359"/>
        <v>0</v>
      </c>
      <c r="CG701" s="2344">
        <f t="shared" si="359"/>
        <v>0</v>
      </c>
      <c r="CH701" s="2344">
        <f t="shared" si="359"/>
        <v>0</v>
      </c>
      <c r="CI701" s="2344">
        <f t="shared" si="359"/>
        <v>0</v>
      </c>
      <c r="CJ701" s="2344">
        <f t="shared" si="359"/>
        <v>0</v>
      </c>
      <c r="CK701" s="2344">
        <f t="shared" si="359"/>
        <v>0</v>
      </c>
      <c r="CL701" s="2344">
        <f t="shared" si="365"/>
        <v>0</v>
      </c>
      <c r="CM701" s="2344">
        <f t="shared" si="365"/>
        <v>0</v>
      </c>
      <c r="CN701" s="2344">
        <f t="shared" si="365"/>
        <v>0</v>
      </c>
      <c r="CO701" s="2344">
        <f t="shared" si="365"/>
        <v>0</v>
      </c>
      <c r="CP701" s="2344">
        <f t="shared" si="365"/>
        <v>0</v>
      </c>
      <c r="CQ701" s="2344">
        <f t="shared" si="365"/>
        <v>0</v>
      </c>
      <c r="CR701" s="2344">
        <f t="shared" si="365"/>
        <v>0</v>
      </c>
      <c r="CS701" s="2344">
        <f t="shared" si="365"/>
        <v>0</v>
      </c>
      <c r="CT701" s="2344">
        <f t="shared" si="365"/>
        <v>0</v>
      </c>
      <c r="CU701" s="2344">
        <f t="shared" si="365"/>
        <v>0</v>
      </c>
      <c r="CV701" s="2344">
        <f t="shared" si="365"/>
        <v>0</v>
      </c>
      <c r="CW701" s="2344">
        <f t="shared" si="365"/>
        <v>0</v>
      </c>
      <c r="CX701" s="2344">
        <f t="shared" si="365"/>
        <v>0</v>
      </c>
      <c r="CY701" s="2344">
        <f t="shared" si="365"/>
        <v>0</v>
      </c>
      <c r="CZ701" s="2344">
        <f t="shared" si="365"/>
        <v>0</v>
      </c>
      <c r="DA701" s="2344">
        <f t="shared" si="365"/>
        <v>0</v>
      </c>
      <c r="DB701" s="2344">
        <f t="shared" si="366"/>
        <v>0</v>
      </c>
      <c r="DC701" s="2344">
        <f t="shared" si="366"/>
        <v>0</v>
      </c>
      <c r="DD701" s="2344">
        <f t="shared" si="366"/>
        <v>0</v>
      </c>
      <c r="DE701" s="2344">
        <f t="shared" si="366"/>
        <v>0</v>
      </c>
      <c r="DF701" s="2344">
        <f t="shared" si="366"/>
        <v>0</v>
      </c>
      <c r="DG701" s="2344">
        <f t="shared" si="366"/>
        <v>0</v>
      </c>
      <c r="DH701" s="2344">
        <f t="shared" si="366"/>
        <v>0</v>
      </c>
      <c r="DI701" s="2344">
        <f t="shared" si="366"/>
        <v>0</v>
      </c>
      <c r="DJ701" s="2344">
        <f t="shared" si="366"/>
        <v>0</v>
      </c>
      <c r="DK701" s="2344">
        <f t="shared" si="366"/>
        <v>0</v>
      </c>
      <c r="DL701" s="2344">
        <f t="shared" si="366"/>
        <v>0</v>
      </c>
      <c r="DM701" s="2344">
        <f t="shared" si="366"/>
        <v>0</v>
      </c>
      <c r="DN701" s="2344">
        <f t="shared" si="366"/>
        <v>0</v>
      </c>
      <c r="DO701" s="2344">
        <f t="shared" si="366"/>
        <v>0</v>
      </c>
      <c r="DP701" s="2344">
        <f t="shared" si="366"/>
        <v>0</v>
      </c>
      <c r="DQ701" s="2344">
        <f t="shared" si="366"/>
        <v>0</v>
      </c>
      <c r="DR701" s="2344">
        <f t="shared" si="367"/>
        <v>0</v>
      </c>
      <c r="DS701" s="2344">
        <f t="shared" si="367"/>
        <v>0</v>
      </c>
      <c r="DT701" s="2344">
        <f t="shared" si="367"/>
        <v>0</v>
      </c>
      <c r="DU701" s="2344">
        <f t="shared" si="367"/>
        <v>0</v>
      </c>
      <c r="DV701" s="2344">
        <f t="shared" si="367"/>
        <v>0</v>
      </c>
      <c r="DW701" s="2344">
        <f t="shared" si="367"/>
        <v>0</v>
      </c>
      <c r="DX701" s="2344">
        <f t="shared" si="367"/>
        <v>0</v>
      </c>
      <c r="DY701" s="2344">
        <f t="shared" si="367"/>
        <v>0</v>
      </c>
      <c r="DZ701" s="2344">
        <f t="shared" si="367"/>
        <v>0</v>
      </c>
      <c r="EA701" s="2344">
        <f t="shared" si="367"/>
        <v>0</v>
      </c>
      <c r="EB701" s="2344">
        <f t="shared" si="367"/>
        <v>0</v>
      </c>
      <c r="EC701" s="2344">
        <f t="shared" si="367"/>
        <v>0</v>
      </c>
      <c r="ED701" s="2344">
        <f t="shared" si="367"/>
        <v>0</v>
      </c>
      <c r="EE701" s="2344">
        <f t="shared" si="367"/>
        <v>0</v>
      </c>
      <c r="EF701" s="2344">
        <f t="shared" si="367"/>
        <v>0</v>
      </c>
      <c r="EG701" s="2344">
        <f t="shared" si="367"/>
        <v>0</v>
      </c>
      <c r="EH701" s="2344">
        <f t="shared" si="360"/>
        <v>0</v>
      </c>
      <c r="EI701" s="2344">
        <f t="shared" si="358"/>
        <v>0</v>
      </c>
      <c r="EJ701" s="2344">
        <f t="shared" si="358"/>
        <v>0</v>
      </c>
      <c r="EK701" s="2344">
        <f t="shared" si="358"/>
        <v>0</v>
      </c>
      <c r="EL701" s="2344">
        <f t="shared" si="358"/>
        <v>0</v>
      </c>
      <c r="EM701" s="2344">
        <f t="shared" si="358"/>
        <v>0</v>
      </c>
      <c r="EN701" s="2344">
        <f t="shared" si="358"/>
        <v>0</v>
      </c>
      <c r="EO701" s="2344">
        <f t="shared" si="358"/>
        <v>0</v>
      </c>
      <c r="EP701" s="2344">
        <f t="shared" si="358"/>
        <v>0</v>
      </c>
      <c r="EQ701" s="2344">
        <f t="shared" si="358"/>
        <v>0</v>
      </c>
      <c r="ER701" s="2344">
        <f t="shared" si="358"/>
        <v>0</v>
      </c>
    </row>
    <row r="702" spans="1:148">
      <c r="A702" t="s">
        <v>1187</v>
      </c>
      <c r="B702" s="2342" t="str">
        <f>[229]Param!$B$11</f>
        <v>Liability</v>
      </c>
      <c r="C702" t="s">
        <v>27337</v>
      </c>
      <c r="D702" s="2333" t="s">
        <v>26759</v>
      </c>
      <c r="E702" t="s">
        <v>27340</v>
      </c>
      <c r="F702">
        <v>202312</v>
      </c>
      <c r="H702" s="2345" t="s">
        <v>27341</v>
      </c>
      <c r="I702" s="1063">
        <f t="shared" si="355"/>
        <v>264920306.20490915</v>
      </c>
      <c r="K702" s="2344">
        <f t="shared" si="361"/>
        <v>264920306.20490915</v>
      </c>
      <c r="L702" s="2344">
        <f t="shared" si="361"/>
        <v>245248153.55830616</v>
      </c>
      <c r="M702" s="2344">
        <f t="shared" si="361"/>
        <v>225320779.49546328</v>
      </c>
      <c r="N702" s="2344">
        <f t="shared" si="361"/>
        <v>205134872.83979106</v>
      </c>
      <c r="O702" s="2344">
        <f t="shared" si="361"/>
        <v>184687079.45635211</v>
      </c>
      <c r="P702" s="2344">
        <f t="shared" si="361"/>
        <v>163974001.69453055</v>
      </c>
      <c r="Q702" s="2344">
        <f t="shared" si="361"/>
        <v>143230314.87117654</v>
      </c>
      <c r="R702" s="2344">
        <f t="shared" si="361"/>
        <v>122187381.60126497</v>
      </c>
      <c r="S702" s="2344">
        <f t="shared" si="361"/>
        <v>100840884.98411462</v>
      </c>
      <c r="T702" s="2344">
        <f t="shared" si="361"/>
        <v>79186445.843847111</v>
      </c>
      <c r="U702" s="2344">
        <f t="shared" si="361"/>
        <v>57219621.831010677</v>
      </c>
      <c r="V702" s="2344">
        <f t="shared" si="361"/>
        <v>34935906.511244327</v>
      </c>
      <c r="W702" s="2344">
        <f t="shared" si="361"/>
        <v>12330728.440795019</v>
      </c>
      <c r="X702" s="2344">
        <f t="shared" si="361"/>
        <v>11495469.445200019</v>
      </c>
      <c r="Y702" s="2344">
        <f t="shared" si="361"/>
        <v>10648161.083042771</v>
      </c>
      <c r="Z702" s="2344">
        <f t="shared" si="361"/>
        <v>9788629.5313111097</v>
      </c>
      <c r="AA702" s="2344">
        <f t="shared" si="362"/>
        <v>8916698.4594386872</v>
      </c>
      <c r="AB702" s="2344">
        <f t="shared" si="362"/>
        <v>8032188.9931312278</v>
      </c>
      <c r="AC702" s="2344">
        <f t="shared" si="362"/>
        <v>7135891.5151510974</v>
      </c>
      <c r="AD702" s="2344">
        <f t="shared" si="362"/>
        <v>6226555.6896956833</v>
      </c>
      <c r="AE702" s="2344">
        <f t="shared" si="362"/>
        <v>5303991.8492616601</v>
      </c>
      <c r="AF702" s="2344">
        <f t="shared" si="362"/>
        <v>4368007.5672719842</v>
      </c>
      <c r="AG702" s="2344">
        <f t="shared" si="362"/>
        <v>3418407.617939936</v>
      </c>
      <c r="AH702" s="2344">
        <f t="shared" si="362"/>
        <v>2454993.9355493006</v>
      </c>
      <c r="AI702" s="2344">
        <f t="shared" si="362"/>
        <v>1477565.5731422056</v>
      </c>
      <c r="AJ702" s="2344">
        <f t="shared" si="362"/>
        <v>1366404.2548367479</v>
      </c>
      <c r="AK702" s="2344">
        <f t="shared" si="362"/>
        <v>1253625.8842361714</v>
      </c>
      <c r="AL702" s="2344">
        <f t="shared" si="362"/>
        <v>1139206.9382466064</v>
      </c>
      <c r="AM702" s="2344">
        <f t="shared" si="362"/>
        <v>1023123.5515861501</v>
      </c>
      <c r="AN702" s="2344">
        <f t="shared" si="362"/>
        <v>905351.51180709118</v>
      </c>
      <c r="AO702" s="2344">
        <f t="shared" si="362"/>
        <v>785767.23109173169</v>
      </c>
      <c r="AP702" s="2344">
        <f t="shared" si="362"/>
        <v>664456.44968566136</v>
      </c>
      <c r="AQ702" s="2344">
        <f t="shared" si="363"/>
        <v>541394.24119707348</v>
      </c>
      <c r="AR702" s="2344">
        <f t="shared" si="363"/>
        <v>416555.31935882999</v>
      </c>
      <c r="AS702" s="2344">
        <f t="shared" si="363"/>
        <v>289914.03283275303</v>
      </c>
      <c r="AT702" s="2344">
        <f t="shared" si="363"/>
        <v>161444.35993890409</v>
      </c>
      <c r="AU702" s="2344">
        <f t="shared" si="363"/>
        <v>31119.903308766443</v>
      </c>
      <c r="AV702" s="2344">
        <f t="shared" si="363"/>
        <v>28728.940190233247</v>
      </c>
      <c r="AW702" s="2344">
        <f t="shared" si="363"/>
        <v>26303.457488934509</v>
      </c>
      <c r="AX702" s="2344">
        <f t="shared" si="363"/>
        <v>23842.956827632592</v>
      </c>
      <c r="AY702" s="2344">
        <f t="shared" si="363"/>
        <v>21346.932633757493</v>
      </c>
      <c r="AZ702" s="2344">
        <f t="shared" si="363"/>
        <v>18814.872035524084</v>
      </c>
      <c r="BA702" s="2344">
        <f t="shared" si="363"/>
        <v>16237.69461999759</v>
      </c>
      <c r="BB702" s="2344">
        <f t="shared" si="363"/>
        <v>13624.481678083806</v>
      </c>
      <c r="BC702" s="2344">
        <f t="shared" si="363"/>
        <v>10974.729341033079</v>
      </c>
      <c r="BD702" s="2344">
        <f t="shared" si="363"/>
        <v>8287.9266947229607</v>
      </c>
      <c r="BE702" s="2344">
        <f t="shared" si="363"/>
        <v>5563.5556811459119</v>
      </c>
      <c r="BF702" s="2344">
        <f t="shared" si="363"/>
        <v>2801.0909985195149</v>
      </c>
      <c r="BG702" s="2344">
        <f t="shared" si="364"/>
        <v>0</v>
      </c>
      <c r="BH702" s="2344">
        <f t="shared" si="364"/>
        <v>0</v>
      </c>
      <c r="BI702" s="2344">
        <f t="shared" si="364"/>
        <v>0</v>
      </c>
      <c r="BJ702" s="2344">
        <f t="shared" si="364"/>
        <v>0</v>
      </c>
      <c r="BK702" s="2344">
        <f t="shared" si="364"/>
        <v>0</v>
      </c>
      <c r="BL702" s="2344">
        <f t="shared" si="364"/>
        <v>0</v>
      </c>
      <c r="BM702" s="2344">
        <f t="shared" si="364"/>
        <v>0</v>
      </c>
      <c r="BN702" s="2344">
        <f t="shared" si="364"/>
        <v>0</v>
      </c>
      <c r="BO702" s="2344">
        <f t="shared" si="364"/>
        <v>0</v>
      </c>
      <c r="BP702" s="2344">
        <f t="shared" si="364"/>
        <v>0</v>
      </c>
      <c r="BQ702" s="2344">
        <f t="shared" si="364"/>
        <v>0</v>
      </c>
      <c r="BR702" s="2344">
        <f t="shared" si="364"/>
        <v>0</v>
      </c>
      <c r="BS702" s="2344">
        <f t="shared" si="364"/>
        <v>0</v>
      </c>
      <c r="BT702" s="2344">
        <f t="shared" si="364"/>
        <v>0</v>
      </c>
      <c r="BU702" s="2344">
        <f t="shared" si="364"/>
        <v>0</v>
      </c>
      <c r="BV702" s="2344">
        <f t="shared" si="359"/>
        <v>0</v>
      </c>
      <c r="BW702" s="2344">
        <f t="shared" si="359"/>
        <v>0</v>
      </c>
      <c r="BX702" s="2344">
        <f t="shared" si="359"/>
        <v>0</v>
      </c>
      <c r="BY702" s="2344">
        <f t="shared" si="359"/>
        <v>0</v>
      </c>
      <c r="BZ702" s="2344">
        <f t="shared" si="359"/>
        <v>0</v>
      </c>
      <c r="CA702" s="2344">
        <f t="shared" si="359"/>
        <v>0</v>
      </c>
      <c r="CB702" s="2344">
        <f t="shared" si="359"/>
        <v>0</v>
      </c>
      <c r="CC702" s="2344">
        <f t="shared" si="359"/>
        <v>0</v>
      </c>
      <c r="CD702" s="2344">
        <f t="shared" si="359"/>
        <v>0</v>
      </c>
      <c r="CE702" s="2344">
        <f t="shared" si="359"/>
        <v>0</v>
      </c>
      <c r="CF702" s="2344">
        <f t="shared" si="359"/>
        <v>0</v>
      </c>
      <c r="CG702" s="2344">
        <f t="shared" si="359"/>
        <v>0</v>
      </c>
      <c r="CH702" s="2344">
        <f t="shared" si="359"/>
        <v>0</v>
      </c>
      <c r="CI702" s="2344">
        <f t="shared" si="359"/>
        <v>0</v>
      </c>
      <c r="CJ702" s="2344">
        <f t="shared" si="359"/>
        <v>0</v>
      </c>
      <c r="CK702" s="2344">
        <f t="shared" si="359"/>
        <v>0</v>
      </c>
      <c r="CL702" s="2344">
        <f t="shared" si="365"/>
        <v>0</v>
      </c>
      <c r="CM702" s="2344">
        <f t="shared" si="365"/>
        <v>0</v>
      </c>
      <c r="CN702" s="2344">
        <f t="shared" si="365"/>
        <v>0</v>
      </c>
      <c r="CO702" s="2344">
        <f t="shared" si="365"/>
        <v>0</v>
      </c>
      <c r="CP702" s="2344">
        <f t="shared" si="365"/>
        <v>0</v>
      </c>
      <c r="CQ702" s="2344">
        <f t="shared" si="365"/>
        <v>0</v>
      </c>
      <c r="CR702" s="2344">
        <f t="shared" si="365"/>
        <v>0</v>
      </c>
      <c r="CS702" s="2344">
        <f t="shared" si="365"/>
        <v>0</v>
      </c>
      <c r="CT702" s="2344">
        <f t="shared" si="365"/>
        <v>0</v>
      </c>
      <c r="CU702" s="2344">
        <f t="shared" si="365"/>
        <v>0</v>
      </c>
      <c r="CV702" s="2344">
        <f t="shared" si="365"/>
        <v>0</v>
      </c>
      <c r="CW702" s="2344">
        <f t="shared" si="365"/>
        <v>0</v>
      </c>
      <c r="CX702" s="2344">
        <f t="shared" si="365"/>
        <v>0</v>
      </c>
      <c r="CY702" s="2344">
        <f t="shared" si="365"/>
        <v>0</v>
      </c>
      <c r="CZ702" s="2344">
        <f t="shared" si="365"/>
        <v>0</v>
      </c>
      <c r="DA702" s="2344">
        <f t="shared" si="365"/>
        <v>0</v>
      </c>
      <c r="DB702" s="2344">
        <f t="shared" si="366"/>
        <v>0</v>
      </c>
      <c r="DC702" s="2344">
        <f t="shared" si="366"/>
        <v>0</v>
      </c>
      <c r="DD702" s="2344">
        <f t="shared" si="366"/>
        <v>0</v>
      </c>
      <c r="DE702" s="2344">
        <f t="shared" si="366"/>
        <v>0</v>
      </c>
      <c r="DF702" s="2344">
        <f t="shared" si="366"/>
        <v>0</v>
      </c>
      <c r="DG702" s="2344">
        <f t="shared" si="366"/>
        <v>0</v>
      </c>
      <c r="DH702" s="2344">
        <f t="shared" si="366"/>
        <v>0</v>
      </c>
      <c r="DI702" s="2344">
        <f t="shared" si="366"/>
        <v>0</v>
      </c>
      <c r="DJ702" s="2344">
        <f t="shared" si="366"/>
        <v>0</v>
      </c>
      <c r="DK702" s="2344">
        <f t="shared" si="366"/>
        <v>0</v>
      </c>
      <c r="DL702" s="2344">
        <f t="shared" si="366"/>
        <v>0</v>
      </c>
      <c r="DM702" s="2344">
        <f t="shared" si="366"/>
        <v>0</v>
      </c>
      <c r="DN702" s="2344">
        <f t="shared" si="366"/>
        <v>0</v>
      </c>
      <c r="DO702" s="2344">
        <f t="shared" si="366"/>
        <v>0</v>
      </c>
      <c r="DP702" s="2344">
        <f t="shared" si="366"/>
        <v>0</v>
      </c>
      <c r="DQ702" s="2344">
        <f t="shared" si="366"/>
        <v>0</v>
      </c>
      <c r="DR702" s="2344">
        <f t="shared" si="367"/>
        <v>0</v>
      </c>
      <c r="DS702" s="2344">
        <f t="shared" si="367"/>
        <v>0</v>
      </c>
      <c r="DT702" s="2344">
        <f t="shared" si="367"/>
        <v>0</v>
      </c>
      <c r="DU702" s="2344">
        <f t="shared" si="367"/>
        <v>0</v>
      </c>
      <c r="DV702" s="2344">
        <f t="shared" si="367"/>
        <v>0</v>
      </c>
      <c r="DW702" s="2344">
        <f t="shared" si="367"/>
        <v>0</v>
      </c>
      <c r="DX702" s="2344">
        <f t="shared" si="367"/>
        <v>0</v>
      </c>
      <c r="DY702" s="2344">
        <f t="shared" si="367"/>
        <v>0</v>
      </c>
      <c r="DZ702" s="2344">
        <f t="shared" si="367"/>
        <v>0</v>
      </c>
      <c r="EA702" s="2344">
        <f t="shared" si="367"/>
        <v>0</v>
      </c>
      <c r="EB702" s="2344">
        <f t="shared" si="367"/>
        <v>0</v>
      </c>
      <c r="EC702" s="2344">
        <f t="shared" si="367"/>
        <v>0</v>
      </c>
      <c r="ED702" s="2344">
        <f t="shared" si="367"/>
        <v>0</v>
      </c>
      <c r="EE702" s="2344">
        <f t="shared" si="367"/>
        <v>0</v>
      </c>
      <c r="EF702" s="2344">
        <f t="shared" si="367"/>
        <v>0</v>
      </c>
      <c r="EG702" s="2344">
        <f t="shared" si="367"/>
        <v>0</v>
      </c>
      <c r="EH702" s="2344">
        <f t="shared" si="360"/>
        <v>0</v>
      </c>
      <c r="EI702" s="2344">
        <f t="shared" si="358"/>
        <v>0</v>
      </c>
      <c r="EJ702" s="2344">
        <f t="shared" si="358"/>
        <v>0</v>
      </c>
      <c r="EK702" s="2344">
        <f t="shared" si="358"/>
        <v>0</v>
      </c>
      <c r="EL702" s="2344">
        <f t="shared" si="358"/>
        <v>0</v>
      </c>
      <c r="EM702" s="2344">
        <f t="shared" si="358"/>
        <v>0</v>
      </c>
      <c r="EN702" s="2344">
        <f t="shared" si="358"/>
        <v>0</v>
      </c>
      <c r="EO702" s="2344">
        <f t="shared" si="358"/>
        <v>0</v>
      </c>
      <c r="EP702" s="2344">
        <f t="shared" si="358"/>
        <v>0</v>
      </c>
      <c r="EQ702" s="2344">
        <f t="shared" si="358"/>
        <v>0</v>
      </c>
      <c r="ER702" s="2344">
        <f t="shared" si="358"/>
        <v>0</v>
      </c>
    </row>
    <row r="703" spans="1:148">
      <c r="A703" t="s">
        <v>1187</v>
      </c>
      <c r="B703" s="2342" t="str">
        <f>[229]Param!$B$11</f>
        <v>Liability</v>
      </c>
      <c r="C703" t="s">
        <v>27339</v>
      </c>
      <c r="D703" s="2333" t="s">
        <v>26759</v>
      </c>
      <c r="E703" t="s">
        <v>27340</v>
      </c>
      <c r="F703">
        <v>202312</v>
      </c>
      <c r="H703" s="2345" t="s">
        <v>27342</v>
      </c>
      <c r="I703" s="1063">
        <f t="shared" si="355"/>
        <v>7935184.2626854405</v>
      </c>
      <c r="K703" s="2344">
        <f t="shared" si="361"/>
        <v>7935184.2626854405</v>
      </c>
      <c r="L703" s="2344">
        <f t="shared" si="361"/>
        <v>7789239.2559720483</v>
      </c>
      <c r="M703" s="2344">
        <f t="shared" si="361"/>
        <v>7641400.7965198699</v>
      </c>
      <c r="N703" s="2344">
        <f t="shared" si="361"/>
        <v>7491644.3191631977</v>
      </c>
      <c r="O703" s="2344">
        <f t="shared" si="361"/>
        <v>7339944.9400342247</v>
      </c>
      <c r="P703" s="2344">
        <f t="shared" si="361"/>
        <v>7186277.4524282822</v>
      </c>
      <c r="Q703" s="2344">
        <f t="shared" si="361"/>
        <v>7041051.9718847303</v>
      </c>
      <c r="R703" s="2344">
        <f t="shared" si="361"/>
        <v>6893731.4824176272</v>
      </c>
      <c r="S703" s="2344">
        <f t="shared" si="361"/>
        <v>6744285.7616281668</v>
      </c>
      <c r="T703" s="2344">
        <f t="shared" si="361"/>
        <v>6592684.1511321021</v>
      </c>
      <c r="U703" s="2344">
        <f t="shared" si="361"/>
        <v>6438895.5502702612</v>
      </c>
      <c r="V703" s="2344">
        <f t="shared" si="361"/>
        <v>6282888.4097283306</v>
      </c>
      <c r="W703" s="2344">
        <f t="shared" si="361"/>
        <v>6124630.725064598</v>
      </c>
      <c r="X703" s="2344">
        <f t="shared" si="361"/>
        <v>5878228.9500666009</v>
      </c>
      <c r="Y703" s="2344">
        <f t="shared" si="361"/>
        <v>5628272.606576439</v>
      </c>
      <c r="Z703" s="2344">
        <f t="shared" si="361"/>
        <v>5374710.4167282544</v>
      </c>
      <c r="AA703" s="2344">
        <f t="shared" si="362"/>
        <v>5117490.3629265893</v>
      </c>
      <c r="AB703" s="2344">
        <f t="shared" si="362"/>
        <v>4856559.6771751177</v>
      </c>
      <c r="AC703" s="2344">
        <f t="shared" si="362"/>
        <v>4592452.4392734375</v>
      </c>
      <c r="AD703" s="2344">
        <f t="shared" si="362"/>
        <v>4324503.2604725603</v>
      </c>
      <c r="AE703" s="2344">
        <f t="shared" si="362"/>
        <v>4052656.2524523078</v>
      </c>
      <c r="AF703" s="2344">
        <f t="shared" si="362"/>
        <v>3776854.7138908426</v>
      </c>
      <c r="AG703" s="2344">
        <f t="shared" si="362"/>
        <v>3497041.1186380144</v>
      </c>
      <c r="AH703" s="2344">
        <f t="shared" si="362"/>
        <v>3213157.1037166668</v>
      </c>
      <c r="AI703" s="2344">
        <f t="shared" si="362"/>
        <v>2925143.4571494013</v>
      </c>
      <c r="AJ703" s="2344">
        <f t="shared" si="362"/>
        <v>2752841.8803532948</v>
      </c>
      <c r="AK703" s="2344">
        <f t="shared" si="362"/>
        <v>2578033.8501932118</v>
      </c>
      <c r="AL703" s="2344">
        <f t="shared" si="362"/>
        <v>2400682.9055491639</v>
      </c>
      <c r="AM703" s="2344">
        <f t="shared" si="362"/>
        <v>2220752.0549049899</v>
      </c>
      <c r="AN703" s="2344">
        <f t="shared" si="362"/>
        <v>2038203.7686327375</v>
      </c>
      <c r="AO703" s="2344">
        <f t="shared" si="362"/>
        <v>1852777.0418793075</v>
      </c>
      <c r="AP703" s="2344">
        <f t="shared" si="362"/>
        <v>1664673.2126680883</v>
      </c>
      <c r="AQ703" s="2344">
        <f t="shared" si="363"/>
        <v>1473853.6302732916</v>
      </c>
      <c r="AR703" s="2344">
        <f t="shared" si="363"/>
        <v>1280279.0859484237</v>
      </c>
      <c r="AS703" s="2344">
        <f t="shared" si="363"/>
        <v>1083909.8048698481</v>
      </c>
      <c r="AT703" s="2344">
        <f t="shared" si="363"/>
        <v>884705.43796403462</v>
      </c>
      <c r="AU703" s="2344">
        <f t="shared" si="363"/>
        <v>682625.05361681385</v>
      </c>
      <c r="AV703" s="2344">
        <f t="shared" si="363"/>
        <v>631411.35446404363</v>
      </c>
      <c r="AW703" s="2344">
        <f t="shared" si="363"/>
        <v>579458.25640004373</v>
      </c>
      <c r="AX703" s="2344">
        <f t="shared" si="363"/>
        <v>526755.08433672308</v>
      </c>
      <c r="AY703" s="2344">
        <f t="shared" si="363"/>
        <v>473291.00906417076</v>
      </c>
      <c r="AZ703" s="2344">
        <f t="shared" si="363"/>
        <v>419055.04502551886</v>
      </c>
      <c r="BA703" s="2344">
        <f t="shared" si="363"/>
        <v>363845.39205088955</v>
      </c>
      <c r="BB703" s="2344">
        <f t="shared" si="363"/>
        <v>307863.76703637885</v>
      </c>
      <c r="BC703" s="2344">
        <f t="shared" si="363"/>
        <v>251099.37584005232</v>
      </c>
      <c r="BD703" s="2344">
        <f t="shared" si="363"/>
        <v>193541.27339028625</v>
      </c>
      <c r="BE703" s="2344">
        <f t="shared" si="363"/>
        <v>135178.36157538492</v>
      </c>
      <c r="BF703" s="2344">
        <f t="shared" si="363"/>
        <v>75999.387103689296</v>
      </c>
      <c r="BG703" s="2344">
        <f t="shared" si="364"/>
        <v>15992.939333764496</v>
      </c>
      <c r="BH703" s="2344">
        <f t="shared" si="364"/>
        <v>14762.008122151463</v>
      </c>
      <c r="BI703" s="2344">
        <f t="shared" si="364"/>
        <v>13513.865346487859</v>
      </c>
      <c r="BJ703" s="2344">
        <f t="shared" si="364"/>
        <v>12248.270345123161</v>
      </c>
      <c r="BK703" s="2344">
        <f t="shared" si="364"/>
        <v>10964.979091341949</v>
      </c>
      <c r="BL703" s="2344">
        <f t="shared" si="364"/>
        <v>9663.7441463116957</v>
      </c>
      <c r="BM703" s="2344">
        <f t="shared" si="364"/>
        <v>8337.0429777393329</v>
      </c>
      <c r="BN703" s="2344">
        <f t="shared" si="364"/>
        <v>6992.789433170813</v>
      </c>
      <c r="BO703" s="2344">
        <f t="shared" si="364"/>
        <v>5630.7512930902367</v>
      </c>
      <c r="BP703" s="2344">
        <f t="shared" si="364"/>
        <v>4250.6932656965846</v>
      </c>
      <c r="BQ703" s="2344">
        <f t="shared" si="364"/>
        <v>2852.3769462571108</v>
      </c>
      <c r="BR703" s="2344">
        <f t="shared" si="364"/>
        <v>1435.5607759229742</v>
      </c>
      <c r="BS703" s="2344">
        <f t="shared" si="364"/>
        <v>0</v>
      </c>
      <c r="BT703" s="2344">
        <f t="shared" si="364"/>
        <v>0</v>
      </c>
      <c r="BU703" s="2344">
        <f t="shared" si="364"/>
        <v>0</v>
      </c>
      <c r="BV703" s="2344">
        <f t="shared" si="359"/>
        <v>0</v>
      </c>
      <c r="BW703" s="2344">
        <f t="shared" si="359"/>
        <v>0</v>
      </c>
      <c r="BX703" s="2344">
        <f t="shared" si="359"/>
        <v>0</v>
      </c>
      <c r="BY703" s="2344">
        <f t="shared" si="359"/>
        <v>0</v>
      </c>
      <c r="BZ703" s="2344">
        <f t="shared" si="359"/>
        <v>0</v>
      </c>
      <c r="CA703" s="2344">
        <f t="shared" si="359"/>
        <v>0</v>
      </c>
      <c r="CB703" s="2344">
        <f t="shared" si="359"/>
        <v>0</v>
      </c>
      <c r="CC703" s="2344">
        <f t="shared" si="359"/>
        <v>0</v>
      </c>
      <c r="CD703" s="2344">
        <f t="shared" si="359"/>
        <v>0</v>
      </c>
      <c r="CE703" s="2344">
        <f t="shared" si="359"/>
        <v>0</v>
      </c>
      <c r="CF703" s="2344">
        <f t="shared" si="359"/>
        <v>0</v>
      </c>
      <c r="CG703" s="2344">
        <f t="shared" si="359"/>
        <v>0</v>
      </c>
      <c r="CH703" s="2344">
        <f t="shared" si="359"/>
        <v>0</v>
      </c>
      <c r="CI703" s="2344">
        <f t="shared" si="359"/>
        <v>0</v>
      </c>
      <c r="CJ703" s="2344">
        <f t="shared" si="359"/>
        <v>0</v>
      </c>
      <c r="CK703" s="2344">
        <f t="shared" si="359"/>
        <v>0</v>
      </c>
      <c r="CL703" s="2344">
        <f t="shared" si="365"/>
        <v>0</v>
      </c>
      <c r="CM703" s="2344">
        <f t="shared" si="365"/>
        <v>0</v>
      </c>
      <c r="CN703" s="2344">
        <f t="shared" si="365"/>
        <v>0</v>
      </c>
      <c r="CO703" s="2344">
        <f t="shared" si="365"/>
        <v>0</v>
      </c>
      <c r="CP703" s="2344">
        <f t="shared" si="365"/>
        <v>0</v>
      </c>
      <c r="CQ703" s="2344">
        <f t="shared" si="365"/>
        <v>0</v>
      </c>
      <c r="CR703" s="2344">
        <f t="shared" si="365"/>
        <v>0</v>
      </c>
      <c r="CS703" s="2344">
        <f t="shared" si="365"/>
        <v>0</v>
      </c>
      <c r="CT703" s="2344">
        <f t="shared" si="365"/>
        <v>0</v>
      </c>
      <c r="CU703" s="2344">
        <f t="shared" si="365"/>
        <v>0</v>
      </c>
      <c r="CV703" s="2344">
        <f t="shared" si="365"/>
        <v>0</v>
      </c>
      <c r="CW703" s="2344">
        <f t="shared" si="365"/>
        <v>0</v>
      </c>
      <c r="CX703" s="2344">
        <f t="shared" si="365"/>
        <v>0</v>
      </c>
      <c r="CY703" s="2344">
        <f t="shared" si="365"/>
        <v>0</v>
      </c>
      <c r="CZ703" s="2344">
        <f t="shared" si="365"/>
        <v>0</v>
      </c>
      <c r="DA703" s="2344">
        <f t="shared" si="365"/>
        <v>0</v>
      </c>
      <c r="DB703" s="2344">
        <f t="shared" si="366"/>
        <v>0</v>
      </c>
      <c r="DC703" s="2344">
        <f t="shared" si="366"/>
        <v>0</v>
      </c>
      <c r="DD703" s="2344">
        <f t="shared" si="366"/>
        <v>0</v>
      </c>
      <c r="DE703" s="2344">
        <f t="shared" si="366"/>
        <v>0</v>
      </c>
      <c r="DF703" s="2344">
        <f t="shared" si="366"/>
        <v>0</v>
      </c>
      <c r="DG703" s="2344">
        <f t="shared" si="366"/>
        <v>0</v>
      </c>
      <c r="DH703" s="2344">
        <f t="shared" si="366"/>
        <v>0</v>
      </c>
      <c r="DI703" s="2344">
        <f t="shared" si="366"/>
        <v>0</v>
      </c>
      <c r="DJ703" s="2344">
        <f t="shared" si="366"/>
        <v>0</v>
      </c>
      <c r="DK703" s="2344">
        <f t="shared" si="366"/>
        <v>0</v>
      </c>
      <c r="DL703" s="2344">
        <f t="shared" si="366"/>
        <v>0</v>
      </c>
      <c r="DM703" s="2344">
        <f t="shared" si="366"/>
        <v>0</v>
      </c>
      <c r="DN703" s="2344">
        <f t="shared" si="366"/>
        <v>0</v>
      </c>
      <c r="DO703" s="2344">
        <f t="shared" si="366"/>
        <v>0</v>
      </c>
      <c r="DP703" s="2344">
        <f t="shared" si="366"/>
        <v>0</v>
      </c>
      <c r="DQ703" s="2344">
        <f t="shared" si="366"/>
        <v>0</v>
      </c>
      <c r="DR703" s="2344">
        <f t="shared" si="367"/>
        <v>0</v>
      </c>
      <c r="DS703" s="2344">
        <f t="shared" si="367"/>
        <v>0</v>
      </c>
      <c r="DT703" s="2344">
        <f t="shared" si="367"/>
        <v>0</v>
      </c>
      <c r="DU703" s="2344">
        <f t="shared" si="367"/>
        <v>0</v>
      </c>
      <c r="DV703" s="2344">
        <f t="shared" si="367"/>
        <v>0</v>
      </c>
      <c r="DW703" s="2344">
        <f t="shared" si="367"/>
        <v>0</v>
      </c>
      <c r="DX703" s="2344">
        <f t="shared" si="367"/>
        <v>0</v>
      </c>
      <c r="DY703" s="2344">
        <f t="shared" si="367"/>
        <v>0</v>
      </c>
      <c r="DZ703" s="2344">
        <f t="shared" si="367"/>
        <v>0</v>
      </c>
      <c r="EA703" s="2344">
        <f t="shared" si="367"/>
        <v>0</v>
      </c>
      <c r="EB703" s="2344">
        <f t="shared" si="367"/>
        <v>0</v>
      </c>
      <c r="EC703" s="2344">
        <f t="shared" si="367"/>
        <v>0</v>
      </c>
      <c r="ED703" s="2344">
        <f t="shared" si="367"/>
        <v>0</v>
      </c>
      <c r="EE703" s="2344">
        <f t="shared" si="367"/>
        <v>0</v>
      </c>
      <c r="EF703" s="2344">
        <f t="shared" si="367"/>
        <v>0</v>
      </c>
      <c r="EG703" s="2344">
        <f t="shared" si="367"/>
        <v>0</v>
      </c>
      <c r="EH703" s="2344">
        <f t="shared" si="360"/>
        <v>0</v>
      </c>
      <c r="EI703" s="2344">
        <f t="shared" si="358"/>
        <v>0</v>
      </c>
      <c r="EJ703" s="2344">
        <f t="shared" si="358"/>
        <v>0</v>
      </c>
      <c r="EK703" s="2344">
        <f t="shared" si="358"/>
        <v>0</v>
      </c>
      <c r="EL703" s="2344">
        <f t="shared" si="358"/>
        <v>0</v>
      </c>
      <c r="EM703" s="2344">
        <f t="shared" si="358"/>
        <v>0</v>
      </c>
      <c r="EN703" s="2344">
        <f t="shared" si="358"/>
        <v>0</v>
      </c>
      <c r="EO703" s="2344">
        <f t="shared" si="358"/>
        <v>0</v>
      </c>
      <c r="EP703" s="2344">
        <f t="shared" si="358"/>
        <v>0</v>
      </c>
      <c r="EQ703" s="2344">
        <f t="shared" si="358"/>
        <v>0</v>
      </c>
      <c r="ER703" s="2344">
        <f t="shared" si="358"/>
        <v>0</v>
      </c>
    </row>
    <row r="704" spans="1:148">
      <c r="A704" t="s">
        <v>1187</v>
      </c>
      <c r="B704" s="2342" t="str">
        <f>[229]Param!$B$12</f>
        <v>Marine</v>
      </c>
      <c r="C704" t="s">
        <v>27337</v>
      </c>
      <c r="D704" s="2333" t="s">
        <v>26759</v>
      </c>
      <c r="E704" t="s">
        <v>27340</v>
      </c>
      <c r="F704">
        <v>202312</v>
      </c>
      <c r="H704" s="2345" t="s">
        <v>27342</v>
      </c>
      <c r="I704" s="1063">
        <f t="shared" si="355"/>
        <v>64201321.007126555</v>
      </c>
      <c r="K704" s="2344">
        <f t="shared" si="361"/>
        <v>64201321.007126555</v>
      </c>
      <c r="L704" s="2344">
        <f t="shared" si="361"/>
        <v>61079022.863548994</v>
      </c>
      <c r="M704" s="2344">
        <f t="shared" si="361"/>
        <v>57916216.832073122</v>
      </c>
      <c r="N704" s="2344">
        <f t="shared" si="361"/>
        <v>54712377.373846941</v>
      </c>
      <c r="O704" s="2344">
        <f t="shared" si="361"/>
        <v>51466972.131813414</v>
      </c>
      <c r="P704" s="2344">
        <f t="shared" si="361"/>
        <v>48179461.842252865</v>
      </c>
      <c r="Q704" s="2344">
        <f t="shared" si="361"/>
        <v>44919264.697440654</v>
      </c>
      <c r="R704" s="2344">
        <f t="shared" si="361"/>
        <v>41612036.259735808</v>
      </c>
      <c r="S704" s="2344">
        <f t="shared" si="361"/>
        <v>38257098.060195215</v>
      </c>
      <c r="T704" s="2344">
        <f t="shared" si="361"/>
        <v>34853761.842347547</v>
      </c>
      <c r="U704" s="2344">
        <f t="shared" si="361"/>
        <v>31401329.4209993</v>
      </c>
      <c r="V704" s="2344">
        <f t="shared" si="361"/>
        <v>27899092.539003987</v>
      </c>
      <c r="W704" s="2344">
        <f t="shared" si="361"/>
        <v>24346332.721965123</v>
      </c>
      <c r="X704" s="2344">
        <f t="shared" si="361"/>
        <v>22556563.905609995</v>
      </c>
      <c r="Y704" s="2344">
        <f t="shared" si="361"/>
        <v>20740976.055106565</v>
      </c>
      <c r="Z704" s="2344">
        <f t="shared" si="361"/>
        <v>18899196.7075321</v>
      </c>
      <c r="AA704" s="2344">
        <f t="shared" si="362"/>
        <v>17030848.026849296</v>
      </c>
      <c r="AB704" s="2344">
        <f t="shared" si="362"/>
        <v>15135546.726394221</v>
      </c>
      <c r="AC704" s="2344">
        <f t="shared" si="362"/>
        <v>13214735.283260206</v>
      </c>
      <c r="AD704" s="2344">
        <f t="shared" si="362"/>
        <v>11265981.993088396</v>
      </c>
      <c r="AE704" s="2344">
        <f t="shared" si="362"/>
        <v>9288880.3886960447</v>
      </c>
      <c r="AF704" s="2344">
        <f t="shared" si="362"/>
        <v>7283018.0900639836</v>
      </c>
      <c r="AG704" s="2344">
        <f t="shared" si="362"/>
        <v>5247976.7183232121</v>
      </c>
      <c r="AH704" s="2344">
        <f t="shared" si="362"/>
        <v>3183331.8084902344</v>
      </c>
      <c r="AI704" s="2344">
        <f t="shared" si="362"/>
        <v>1088652.7209329787</v>
      </c>
      <c r="AJ704" s="2344">
        <f t="shared" si="362"/>
        <v>1004986.8372295887</v>
      </c>
      <c r="AK704" s="2344">
        <f t="shared" si="362"/>
        <v>920103.87449791702</v>
      </c>
      <c r="AL704" s="2344">
        <f t="shared" si="362"/>
        <v>833986.12801417988</v>
      </c>
      <c r="AM704" s="2344">
        <f t="shared" si="362"/>
        <v>746615.63550579292</v>
      </c>
      <c r="AN704" s="2344">
        <f t="shared" si="362"/>
        <v>657974.1734048347</v>
      </c>
      <c r="AO704" s="2344">
        <f t="shared" si="362"/>
        <v>567971.28688022657</v>
      </c>
      <c r="AP704" s="2344">
        <f t="shared" si="362"/>
        <v>476668.98169606586</v>
      </c>
      <c r="AQ704" s="2344">
        <f t="shared" si="363"/>
        <v>384048.49746679177</v>
      </c>
      <c r="AR704" s="2344">
        <f t="shared" si="363"/>
        <v>290090.80295336305</v>
      </c>
      <c r="AS704" s="2344">
        <f t="shared" si="363"/>
        <v>194776.59215280495</v>
      </c>
      <c r="AT704" s="2344">
        <f t="shared" si="363"/>
        <v>98086.280331298942</v>
      </c>
      <c r="AU704" s="2344">
        <f t="shared" si="363"/>
        <v>0</v>
      </c>
      <c r="AV704" s="2344">
        <f t="shared" si="363"/>
        <v>0</v>
      </c>
      <c r="AW704" s="2344">
        <f t="shared" si="363"/>
        <v>0</v>
      </c>
      <c r="AX704" s="2344">
        <f t="shared" si="363"/>
        <v>0</v>
      </c>
      <c r="AY704" s="2344">
        <f t="shared" si="363"/>
        <v>0</v>
      </c>
      <c r="AZ704" s="2344">
        <f t="shared" si="363"/>
        <v>0</v>
      </c>
      <c r="BA704" s="2344">
        <f t="shared" si="363"/>
        <v>0</v>
      </c>
      <c r="BB704" s="2344">
        <f t="shared" si="363"/>
        <v>0</v>
      </c>
      <c r="BC704" s="2344">
        <f t="shared" si="363"/>
        <v>0</v>
      </c>
      <c r="BD704" s="2344">
        <f t="shared" si="363"/>
        <v>0</v>
      </c>
      <c r="BE704" s="2344">
        <f t="shared" si="363"/>
        <v>0</v>
      </c>
      <c r="BF704" s="2344">
        <f t="shared" si="363"/>
        <v>0</v>
      </c>
      <c r="BG704" s="2344">
        <f t="shared" si="364"/>
        <v>0</v>
      </c>
      <c r="BH704" s="2344">
        <f t="shared" si="364"/>
        <v>0</v>
      </c>
      <c r="BI704" s="2344">
        <f t="shared" si="364"/>
        <v>0</v>
      </c>
      <c r="BJ704" s="2344">
        <f t="shared" si="364"/>
        <v>0</v>
      </c>
      <c r="BK704" s="2344">
        <f t="shared" si="364"/>
        <v>0</v>
      </c>
      <c r="BL704" s="2344">
        <f t="shared" si="364"/>
        <v>0</v>
      </c>
      <c r="BM704" s="2344">
        <f t="shared" si="364"/>
        <v>0</v>
      </c>
      <c r="BN704" s="2344">
        <f t="shared" si="364"/>
        <v>0</v>
      </c>
      <c r="BO704" s="2344">
        <f t="shared" si="364"/>
        <v>0</v>
      </c>
      <c r="BP704" s="2344">
        <f t="shared" si="364"/>
        <v>0</v>
      </c>
      <c r="BQ704" s="2344">
        <f t="shared" si="364"/>
        <v>0</v>
      </c>
      <c r="BR704" s="2344">
        <f t="shared" si="364"/>
        <v>0</v>
      </c>
      <c r="BS704" s="2344">
        <f t="shared" si="364"/>
        <v>0</v>
      </c>
      <c r="BT704" s="2344">
        <f t="shared" si="364"/>
        <v>0</v>
      </c>
      <c r="BU704" s="2344">
        <f t="shared" si="364"/>
        <v>0</v>
      </c>
      <c r="BV704" s="2344">
        <f t="shared" si="359"/>
        <v>0</v>
      </c>
      <c r="BW704" s="2344">
        <f t="shared" si="359"/>
        <v>0</v>
      </c>
      <c r="BX704" s="2344">
        <f t="shared" si="359"/>
        <v>0</v>
      </c>
      <c r="BY704" s="2344">
        <f t="shared" si="359"/>
        <v>0</v>
      </c>
      <c r="BZ704" s="2344">
        <f t="shared" si="359"/>
        <v>0</v>
      </c>
      <c r="CA704" s="2344">
        <f t="shared" si="359"/>
        <v>0</v>
      </c>
      <c r="CB704" s="2344">
        <f t="shared" si="359"/>
        <v>0</v>
      </c>
      <c r="CC704" s="2344">
        <f t="shared" si="359"/>
        <v>0</v>
      </c>
      <c r="CD704" s="2344">
        <f t="shared" si="359"/>
        <v>0</v>
      </c>
      <c r="CE704" s="2344">
        <f t="shared" si="359"/>
        <v>0</v>
      </c>
      <c r="CF704" s="2344">
        <f t="shared" si="359"/>
        <v>0</v>
      </c>
      <c r="CG704" s="2344">
        <f t="shared" si="359"/>
        <v>0</v>
      </c>
      <c r="CH704" s="2344">
        <f t="shared" si="359"/>
        <v>0</v>
      </c>
      <c r="CI704" s="2344">
        <f t="shared" si="359"/>
        <v>0</v>
      </c>
      <c r="CJ704" s="2344">
        <f t="shared" si="359"/>
        <v>0</v>
      </c>
      <c r="CK704" s="2344">
        <f t="shared" si="359"/>
        <v>0</v>
      </c>
      <c r="CL704" s="2344">
        <f t="shared" si="365"/>
        <v>0</v>
      </c>
      <c r="CM704" s="2344">
        <f t="shared" si="365"/>
        <v>0</v>
      </c>
      <c r="CN704" s="2344">
        <f t="shared" si="365"/>
        <v>0</v>
      </c>
      <c r="CO704" s="2344">
        <f t="shared" si="365"/>
        <v>0</v>
      </c>
      <c r="CP704" s="2344">
        <f t="shared" si="365"/>
        <v>0</v>
      </c>
      <c r="CQ704" s="2344">
        <f t="shared" si="365"/>
        <v>0</v>
      </c>
      <c r="CR704" s="2344">
        <f t="shared" si="365"/>
        <v>0</v>
      </c>
      <c r="CS704" s="2344">
        <f t="shared" si="365"/>
        <v>0</v>
      </c>
      <c r="CT704" s="2344">
        <f t="shared" si="365"/>
        <v>0</v>
      </c>
      <c r="CU704" s="2344">
        <f t="shared" si="365"/>
        <v>0</v>
      </c>
      <c r="CV704" s="2344">
        <f t="shared" si="365"/>
        <v>0</v>
      </c>
      <c r="CW704" s="2344">
        <f t="shared" si="365"/>
        <v>0</v>
      </c>
      <c r="CX704" s="2344">
        <f t="shared" si="365"/>
        <v>0</v>
      </c>
      <c r="CY704" s="2344">
        <f t="shared" si="365"/>
        <v>0</v>
      </c>
      <c r="CZ704" s="2344">
        <f t="shared" si="365"/>
        <v>0</v>
      </c>
      <c r="DA704" s="2344">
        <f t="shared" si="365"/>
        <v>0</v>
      </c>
      <c r="DB704" s="2344">
        <f t="shared" si="366"/>
        <v>0</v>
      </c>
      <c r="DC704" s="2344">
        <f t="shared" si="366"/>
        <v>0</v>
      </c>
      <c r="DD704" s="2344">
        <f t="shared" si="366"/>
        <v>0</v>
      </c>
      <c r="DE704" s="2344">
        <f t="shared" si="366"/>
        <v>0</v>
      </c>
      <c r="DF704" s="2344">
        <f t="shared" si="366"/>
        <v>0</v>
      </c>
      <c r="DG704" s="2344">
        <f t="shared" si="366"/>
        <v>0</v>
      </c>
      <c r="DH704" s="2344">
        <f t="shared" si="366"/>
        <v>0</v>
      </c>
      <c r="DI704" s="2344">
        <f t="shared" si="366"/>
        <v>0</v>
      </c>
      <c r="DJ704" s="2344">
        <f t="shared" si="366"/>
        <v>0</v>
      </c>
      <c r="DK704" s="2344">
        <f t="shared" si="366"/>
        <v>0</v>
      </c>
      <c r="DL704" s="2344">
        <f t="shared" si="366"/>
        <v>0</v>
      </c>
      <c r="DM704" s="2344">
        <f t="shared" si="366"/>
        <v>0</v>
      </c>
      <c r="DN704" s="2344">
        <f t="shared" si="366"/>
        <v>0</v>
      </c>
      <c r="DO704" s="2344">
        <f t="shared" si="366"/>
        <v>0</v>
      </c>
      <c r="DP704" s="2344">
        <f t="shared" si="366"/>
        <v>0</v>
      </c>
      <c r="DQ704" s="2344">
        <f t="shared" si="366"/>
        <v>0</v>
      </c>
      <c r="DR704" s="2344">
        <f t="shared" si="367"/>
        <v>0</v>
      </c>
      <c r="DS704" s="2344">
        <f t="shared" si="367"/>
        <v>0</v>
      </c>
      <c r="DT704" s="2344">
        <f t="shared" si="367"/>
        <v>0</v>
      </c>
      <c r="DU704" s="2344">
        <f t="shared" si="367"/>
        <v>0</v>
      </c>
      <c r="DV704" s="2344">
        <f t="shared" si="367"/>
        <v>0</v>
      </c>
      <c r="DW704" s="2344">
        <f t="shared" si="367"/>
        <v>0</v>
      </c>
      <c r="DX704" s="2344">
        <f t="shared" si="367"/>
        <v>0</v>
      </c>
      <c r="DY704" s="2344">
        <f t="shared" si="367"/>
        <v>0</v>
      </c>
      <c r="DZ704" s="2344">
        <f t="shared" si="367"/>
        <v>0</v>
      </c>
      <c r="EA704" s="2344">
        <f t="shared" si="367"/>
        <v>0</v>
      </c>
      <c r="EB704" s="2344">
        <f t="shared" si="367"/>
        <v>0</v>
      </c>
      <c r="EC704" s="2344">
        <f t="shared" si="367"/>
        <v>0</v>
      </c>
      <c r="ED704" s="2344">
        <f t="shared" si="367"/>
        <v>0</v>
      </c>
      <c r="EE704" s="2344">
        <f t="shared" si="367"/>
        <v>0</v>
      </c>
      <c r="EF704" s="2344">
        <f t="shared" si="367"/>
        <v>0</v>
      </c>
      <c r="EG704" s="2344">
        <f t="shared" si="367"/>
        <v>0</v>
      </c>
      <c r="EH704" s="2344">
        <f t="shared" si="360"/>
        <v>0</v>
      </c>
      <c r="EI704" s="2344">
        <f t="shared" si="358"/>
        <v>0</v>
      </c>
      <c r="EJ704" s="2344">
        <f t="shared" si="358"/>
        <v>0</v>
      </c>
      <c r="EK704" s="2344">
        <f t="shared" si="358"/>
        <v>0</v>
      </c>
      <c r="EL704" s="2344">
        <f t="shared" si="358"/>
        <v>0</v>
      </c>
      <c r="EM704" s="2344">
        <f t="shared" si="358"/>
        <v>0</v>
      </c>
      <c r="EN704" s="2344">
        <f t="shared" si="358"/>
        <v>0</v>
      </c>
      <c r="EO704" s="2344">
        <f t="shared" si="358"/>
        <v>0</v>
      </c>
      <c r="EP704" s="2344">
        <f t="shared" si="358"/>
        <v>0</v>
      </c>
      <c r="EQ704" s="2344">
        <f t="shared" si="358"/>
        <v>0</v>
      </c>
      <c r="ER704" s="2344">
        <f t="shared" si="358"/>
        <v>0</v>
      </c>
    </row>
    <row r="705" spans="1:148">
      <c r="A705" t="s">
        <v>1187</v>
      </c>
      <c r="B705" s="2342" t="str">
        <f>[229]Param!$B$12</f>
        <v>Marine</v>
      </c>
      <c r="C705" t="s">
        <v>27339</v>
      </c>
      <c r="D705" s="2333" t="s">
        <v>26759</v>
      </c>
      <c r="E705" t="s">
        <v>27340</v>
      </c>
      <c r="F705">
        <v>202312</v>
      </c>
      <c r="H705" s="2345" t="s">
        <v>27342</v>
      </c>
      <c r="I705" s="1063">
        <f t="shared" si="355"/>
        <v>8625419.251263354</v>
      </c>
      <c r="K705" s="2344">
        <f t="shared" si="361"/>
        <v>8625419.251263354</v>
      </c>
      <c r="L705" s="2344">
        <f t="shared" si="361"/>
        <v>8289114.8729586732</v>
      </c>
      <c r="M705" s="2344">
        <f t="shared" si="361"/>
        <v>7948447.3687032899</v>
      </c>
      <c r="N705" s="2344">
        <f t="shared" si="361"/>
        <v>7603360.1324305274</v>
      </c>
      <c r="O705" s="2344">
        <f t="shared" si="361"/>
        <v>7253795.823681253</v>
      </c>
      <c r="P705" s="2344">
        <f t="shared" si="361"/>
        <v>6899696.3580760602</v>
      </c>
      <c r="Q705" s="2344">
        <f t="shared" si="361"/>
        <v>6551022.3843499739</v>
      </c>
      <c r="R705" s="2344">
        <f t="shared" si="361"/>
        <v>6197318.4731526384</v>
      </c>
      <c r="S705" s="2344">
        <f t="shared" si="361"/>
        <v>5838512.0630860971</v>
      </c>
      <c r="T705" s="2344">
        <f t="shared" si="361"/>
        <v>5474529.5459885905</v>
      </c>
      <c r="U705" s="2344">
        <f t="shared" si="361"/>
        <v>5105296.2518340424</v>
      </c>
      <c r="V705" s="2344">
        <f t="shared" si="361"/>
        <v>4730736.4334137058</v>
      </c>
      <c r="W705" s="2344">
        <f t="shared" si="361"/>
        <v>4350773.2507968294</v>
      </c>
      <c r="X705" s="2344">
        <f t="shared" si="361"/>
        <v>4080643.6741493545</v>
      </c>
      <c r="Y705" s="2344">
        <f t="shared" si="361"/>
        <v>3806617.2340074475</v>
      </c>
      <c r="Z705" s="2344">
        <f t="shared" si="361"/>
        <v>3528637.7145902123</v>
      </c>
      <c r="AA705" s="2344">
        <f t="shared" si="362"/>
        <v>3246648.0891532633</v>
      </c>
      <c r="AB705" s="2344">
        <f t="shared" si="362"/>
        <v>2960590.508289841</v>
      </c>
      <c r="AC705" s="2344">
        <f t="shared" si="362"/>
        <v>2670764.4983619708</v>
      </c>
      <c r="AD705" s="2344">
        <f t="shared" si="362"/>
        <v>2376722.4191963174</v>
      </c>
      <c r="AE705" s="2344">
        <f t="shared" si="362"/>
        <v>2078402.9400661385</v>
      </c>
      <c r="AF705" s="2344">
        <f t="shared" si="362"/>
        <v>1775743.8380729007</v>
      </c>
      <c r="AG705" s="2344">
        <f t="shared" si="362"/>
        <v>1468681.9851679474</v>
      </c>
      <c r="AH705" s="2344">
        <f t="shared" si="362"/>
        <v>1157153.3349853745</v>
      </c>
      <c r="AI705" s="2344">
        <f t="shared" si="362"/>
        <v>841092.90948336199</v>
      </c>
      <c r="AJ705" s="2344">
        <f t="shared" si="362"/>
        <v>828369.19192570285</v>
      </c>
      <c r="AK705" s="2344">
        <f t="shared" si="362"/>
        <v>815460.38375385618</v>
      </c>
      <c r="AL705" s="2344">
        <f t="shared" si="362"/>
        <v>802363.79247364285</v>
      </c>
      <c r="AM705" s="2344">
        <f t="shared" si="362"/>
        <v>789076.6864234471</v>
      </c>
      <c r="AN705" s="2344">
        <f t="shared" si="362"/>
        <v>775596.29420445184</v>
      </c>
      <c r="AO705" s="2344">
        <f t="shared" si="362"/>
        <v>761834.97297315544</v>
      </c>
      <c r="AP705" s="2344">
        <f t="shared" si="362"/>
        <v>747874.97236302437</v>
      </c>
      <c r="AQ705" s="2344">
        <f t="shared" si="363"/>
        <v>733713.42393614398</v>
      </c>
      <c r="AR705" s="2344">
        <f t="shared" si="363"/>
        <v>719347.41784146405</v>
      </c>
      <c r="AS705" s="2344">
        <f t="shared" si="363"/>
        <v>704774.00221689569</v>
      </c>
      <c r="AT705" s="2344">
        <f t="shared" si="363"/>
        <v>689990.18258277595</v>
      </c>
      <c r="AU705" s="2344">
        <f t="shared" si="363"/>
        <v>674992.92122657562</v>
      </c>
      <c r="AV705" s="2344">
        <f t="shared" si="363"/>
        <v>623132.76073985919</v>
      </c>
      <c r="AW705" s="2344">
        <f t="shared" si="363"/>
        <v>570523.86804214411</v>
      </c>
      <c r="AX705" s="2344">
        <f t="shared" si="363"/>
        <v>517155.43329561804</v>
      </c>
      <c r="AY705" s="2344">
        <f t="shared" si="363"/>
        <v>463016.49059519666</v>
      </c>
      <c r="AZ705" s="2344">
        <f t="shared" si="363"/>
        <v>408095.91571529908</v>
      </c>
      <c r="BA705" s="2344">
        <f t="shared" si="363"/>
        <v>352196.7538520504</v>
      </c>
      <c r="BB705" s="2344">
        <f t="shared" si="363"/>
        <v>295515.9788525796</v>
      </c>
      <c r="BC705" s="2344">
        <f t="shared" si="363"/>
        <v>238042.66176778713</v>
      </c>
      <c r="BD705" s="2344">
        <f t="shared" si="363"/>
        <v>179765.72083393537</v>
      </c>
      <c r="BE705" s="2344">
        <f t="shared" si="363"/>
        <v>120673.91933590965</v>
      </c>
      <c r="BF705" s="2344">
        <f t="shared" si="363"/>
        <v>60755.863440602021</v>
      </c>
      <c r="BG705" s="2344">
        <f t="shared" si="364"/>
        <v>0</v>
      </c>
      <c r="BH705" s="2344">
        <f t="shared" si="364"/>
        <v>0</v>
      </c>
      <c r="BI705" s="2344">
        <f t="shared" si="364"/>
        <v>0</v>
      </c>
      <c r="BJ705" s="2344">
        <f t="shared" si="364"/>
        <v>0</v>
      </c>
      <c r="BK705" s="2344">
        <f t="shared" si="364"/>
        <v>0</v>
      </c>
      <c r="BL705" s="2344">
        <f t="shared" si="364"/>
        <v>0</v>
      </c>
      <c r="BM705" s="2344">
        <f t="shared" si="364"/>
        <v>0</v>
      </c>
      <c r="BN705" s="2344">
        <f t="shared" si="364"/>
        <v>0</v>
      </c>
      <c r="BO705" s="2344">
        <f t="shared" si="364"/>
        <v>0</v>
      </c>
      <c r="BP705" s="2344">
        <f t="shared" si="364"/>
        <v>0</v>
      </c>
      <c r="BQ705" s="2344">
        <f t="shared" si="364"/>
        <v>0</v>
      </c>
      <c r="BR705" s="2344">
        <f t="shared" si="364"/>
        <v>0</v>
      </c>
      <c r="BS705" s="2344">
        <f t="shared" si="364"/>
        <v>0</v>
      </c>
      <c r="BT705" s="2344">
        <f t="shared" si="364"/>
        <v>0</v>
      </c>
      <c r="BU705" s="2344">
        <f t="shared" si="364"/>
        <v>0</v>
      </c>
      <c r="BV705" s="2344">
        <f t="shared" si="359"/>
        <v>0</v>
      </c>
      <c r="BW705" s="2344">
        <f t="shared" si="359"/>
        <v>0</v>
      </c>
      <c r="BX705" s="2344">
        <f t="shared" si="359"/>
        <v>0</v>
      </c>
      <c r="BY705" s="2344">
        <f t="shared" si="359"/>
        <v>0</v>
      </c>
      <c r="BZ705" s="2344">
        <f t="shared" si="359"/>
        <v>0</v>
      </c>
      <c r="CA705" s="2344">
        <f t="shared" si="359"/>
        <v>0</v>
      </c>
      <c r="CB705" s="2344">
        <f t="shared" si="359"/>
        <v>0</v>
      </c>
      <c r="CC705" s="2344">
        <f t="shared" si="359"/>
        <v>0</v>
      </c>
      <c r="CD705" s="2344">
        <f t="shared" si="359"/>
        <v>0</v>
      </c>
      <c r="CE705" s="2344">
        <f t="shared" si="359"/>
        <v>0</v>
      </c>
      <c r="CF705" s="2344">
        <f t="shared" si="359"/>
        <v>0</v>
      </c>
      <c r="CG705" s="2344">
        <f t="shared" si="359"/>
        <v>0</v>
      </c>
      <c r="CH705" s="2344">
        <f t="shared" si="359"/>
        <v>0</v>
      </c>
      <c r="CI705" s="2344">
        <f t="shared" si="359"/>
        <v>0</v>
      </c>
      <c r="CJ705" s="2344">
        <f t="shared" si="359"/>
        <v>0</v>
      </c>
      <c r="CK705" s="2344">
        <f t="shared" si="359"/>
        <v>0</v>
      </c>
      <c r="CL705" s="2344">
        <f t="shared" si="365"/>
        <v>0</v>
      </c>
      <c r="CM705" s="2344">
        <f t="shared" si="365"/>
        <v>0</v>
      </c>
      <c r="CN705" s="2344">
        <f t="shared" si="365"/>
        <v>0</v>
      </c>
      <c r="CO705" s="2344">
        <f t="shared" si="365"/>
        <v>0</v>
      </c>
      <c r="CP705" s="2344">
        <f t="shared" si="365"/>
        <v>0</v>
      </c>
      <c r="CQ705" s="2344">
        <f t="shared" si="365"/>
        <v>0</v>
      </c>
      <c r="CR705" s="2344">
        <f t="shared" si="365"/>
        <v>0</v>
      </c>
      <c r="CS705" s="2344">
        <f t="shared" si="365"/>
        <v>0</v>
      </c>
      <c r="CT705" s="2344">
        <f t="shared" si="365"/>
        <v>0</v>
      </c>
      <c r="CU705" s="2344">
        <f t="shared" si="365"/>
        <v>0</v>
      </c>
      <c r="CV705" s="2344">
        <f t="shared" si="365"/>
        <v>0</v>
      </c>
      <c r="CW705" s="2344">
        <f t="shared" si="365"/>
        <v>0</v>
      </c>
      <c r="CX705" s="2344">
        <f t="shared" si="365"/>
        <v>0</v>
      </c>
      <c r="CY705" s="2344">
        <f t="shared" si="365"/>
        <v>0</v>
      </c>
      <c r="CZ705" s="2344">
        <f t="shared" si="365"/>
        <v>0</v>
      </c>
      <c r="DA705" s="2344">
        <f t="shared" si="365"/>
        <v>0</v>
      </c>
      <c r="DB705" s="2344">
        <f t="shared" si="366"/>
        <v>0</v>
      </c>
      <c r="DC705" s="2344">
        <f t="shared" si="366"/>
        <v>0</v>
      </c>
      <c r="DD705" s="2344">
        <f t="shared" si="366"/>
        <v>0</v>
      </c>
      <c r="DE705" s="2344">
        <f t="shared" si="366"/>
        <v>0</v>
      </c>
      <c r="DF705" s="2344">
        <f t="shared" si="366"/>
        <v>0</v>
      </c>
      <c r="DG705" s="2344">
        <f t="shared" si="366"/>
        <v>0</v>
      </c>
      <c r="DH705" s="2344">
        <f t="shared" si="366"/>
        <v>0</v>
      </c>
      <c r="DI705" s="2344">
        <f t="shared" si="366"/>
        <v>0</v>
      </c>
      <c r="DJ705" s="2344">
        <f t="shared" si="366"/>
        <v>0</v>
      </c>
      <c r="DK705" s="2344">
        <f t="shared" si="366"/>
        <v>0</v>
      </c>
      <c r="DL705" s="2344">
        <f t="shared" si="366"/>
        <v>0</v>
      </c>
      <c r="DM705" s="2344">
        <f t="shared" si="366"/>
        <v>0</v>
      </c>
      <c r="DN705" s="2344">
        <f t="shared" si="366"/>
        <v>0</v>
      </c>
      <c r="DO705" s="2344">
        <f t="shared" si="366"/>
        <v>0</v>
      </c>
      <c r="DP705" s="2344">
        <f t="shared" si="366"/>
        <v>0</v>
      </c>
      <c r="DQ705" s="2344">
        <f t="shared" si="366"/>
        <v>0</v>
      </c>
      <c r="DR705" s="2344">
        <f t="shared" si="367"/>
        <v>0</v>
      </c>
      <c r="DS705" s="2344">
        <f t="shared" si="367"/>
        <v>0</v>
      </c>
      <c r="DT705" s="2344">
        <f t="shared" si="367"/>
        <v>0</v>
      </c>
      <c r="DU705" s="2344">
        <f t="shared" si="367"/>
        <v>0</v>
      </c>
      <c r="DV705" s="2344">
        <f t="shared" si="367"/>
        <v>0</v>
      </c>
      <c r="DW705" s="2344">
        <f t="shared" si="367"/>
        <v>0</v>
      </c>
      <c r="DX705" s="2344">
        <f t="shared" si="367"/>
        <v>0</v>
      </c>
      <c r="DY705" s="2344">
        <f t="shared" si="367"/>
        <v>0</v>
      </c>
      <c r="DZ705" s="2344">
        <f t="shared" si="367"/>
        <v>0</v>
      </c>
      <c r="EA705" s="2344">
        <f t="shared" si="367"/>
        <v>0</v>
      </c>
      <c r="EB705" s="2344">
        <f t="shared" si="367"/>
        <v>0</v>
      </c>
      <c r="EC705" s="2344">
        <f t="shared" si="367"/>
        <v>0</v>
      </c>
      <c r="ED705" s="2344">
        <f t="shared" si="367"/>
        <v>0</v>
      </c>
      <c r="EE705" s="2344">
        <f t="shared" si="367"/>
        <v>0</v>
      </c>
      <c r="EF705" s="2344">
        <f t="shared" si="367"/>
        <v>0</v>
      </c>
      <c r="EG705" s="2344">
        <f t="shared" si="367"/>
        <v>0</v>
      </c>
      <c r="EH705" s="2344">
        <f t="shared" si="360"/>
        <v>0</v>
      </c>
      <c r="EI705" s="2344">
        <f t="shared" si="358"/>
        <v>0</v>
      </c>
      <c r="EJ705" s="2344">
        <f t="shared" si="358"/>
        <v>0</v>
      </c>
      <c r="EK705" s="2344">
        <f t="shared" si="358"/>
        <v>0</v>
      </c>
      <c r="EL705" s="2344">
        <f t="shared" si="358"/>
        <v>0</v>
      </c>
      <c r="EM705" s="2344">
        <f t="shared" si="358"/>
        <v>0</v>
      </c>
      <c r="EN705" s="2344">
        <f t="shared" si="358"/>
        <v>0</v>
      </c>
      <c r="EO705" s="2344">
        <f t="shared" si="358"/>
        <v>0</v>
      </c>
      <c r="EP705" s="2344">
        <f t="shared" si="358"/>
        <v>0</v>
      </c>
      <c r="EQ705" s="2344">
        <f t="shared" si="358"/>
        <v>0</v>
      </c>
      <c r="ER705" s="2344">
        <f t="shared" si="358"/>
        <v>0</v>
      </c>
    </row>
    <row r="706" spans="1:148">
      <c r="A706" t="s">
        <v>1187</v>
      </c>
      <c r="B706" s="2342" t="str">
        <f>[229]Param!$B$13</f>
        <v>Motor Commercial</v>
      </c>
      <c r="C706" t="s">
        <v>27337</v>
      </c>
      <c r="D706" s="2333" t="s">
        <v>26759</v>
      </c>
      <c r="E706" t="s">
        <v>27340</v>
      </c>
      <c r="F706">
        <v>202312</v>
      </c>
      <c r="H706" s="2345" t="s">
        <v>27342</v>
      </c>
      <c r="I706" s="1063">
        <f t="shared" si="355"/>
        <v>391770543.39162642</v>
      </c>
      <c r="K706" s="2344">
        <f t="shared" si="361"/>
        <v>391770543.39162642</v>
      </c>
      <c r="L706" s="2344">
        <f t="shared" si="361"/>
        <v>372810862.10146296</v>
      </c>
      <c r="M706" s="2344">
        <f t="shared" si="361"/>
        <v>353605202.81401265</v>
      </c>
      <c r="N706" s="2344">
        <f t="shared" si="361"/>
        <v>334150374.27441084</v>
      </c>
      <c r="O706" s="2344">
        <f t="shared" si="361"/>
        <v>314443143.8252784</v>
      </c>
      <c r="P706" s="2344">
        <f t="shared" si="361"/>
        <v>294480236.86957604</v>
      </c>
      <c r="Q706" s="2344">
        <f t="shared" si="361"/>
        <v>274685969.7554875</v>
      </c>
      <c r="R706" s="2344">
        <f t="shared" si="361"/>
        <v>254606152.43296474</v>
      </c>
      <c r="S706" s="2344">
        <f t="shared" si="361"/>
        <v>234236665.58195069</v>
      </c>
      <c r="T706" s="2344">
        <f t="shared" si="361"/>
        <v>213573330.45747039</v>
      </c>
      <c r="U706" s="2344">
        <f t="shared" si="361"/>
        <v>192611908.0323725</v>
      </c>
      <c r="V706" s="2344">
        <f t="shared" si="361"/>
        <v>171348098.12770468</v>
      </c>
      <c r="W706" s="2344">
        <f t="shared" si="361"/>
        <v>149777538.53054321</v>
      </c>
      <c r="X706" s="2344">
        <f t="shared" si="361"/>
        <v>143328710.92158726</v>
      </c>
      <c r="Y706" s="2344">
        <f t="shared" si="361"/>
        <v>136786853.14095178</v>
      </c>
      <c r="Z706" s="2344">
        <f t="shared" si="361"/>
        <v>130150623.14425795</v>
      </c>
      <c r="AA706" s="2344">
        <f t="shared" si="362"/>
        <v>123418659.52692278</v>
      </c>
      <c r="AB706" s="2344">
        <f t="shared" si="362"/>
        <v>116589581.24487069</v>
      </c>
      <c r="AC706" s="2344">
        <f t="shared" si="362"/>
        <v>109676093.83754253</v>
      </c>
      <c r="AD706" s="2344">
        <f t="shared" si="362"/>
        <v>102662036.63804463</v>
      </c>
      <c r="AE706" s="2344">
        <f t="shared" si="362"/>
        <v>95545946.667926118</v>
      </c>
      <c r="AF706" s="2344">
        <f t="shared" si="362"/>
        <v>88326339.666938707</v>
      </c>
      <c r="AG706" s="2344">
        <f t="shared" si="362"/>
        <v>81001709.783452526</v>
      </c>
      <c r="AH706" s="2344">
        <f t="shared" si="362"/>
        <v>73570529.260368481</v>
      </c>
      <c r="AI706" s="2344">
        <f t="shared" si="362"/>
        <v>66031248.116461664</v>
      </c>
      <c r="AJ706" s="2344">
        <f t="shared" si="362"/>
        <v>62652831.460542679</v>
      </c>
      <c r="AK706" s="2344">
        <f t="shared" si="362"/>
        <v>59225269.324068032</v>
      </c>
      <c r="AL706" s="2344">
        <f t="shared" si="362"/>
        <v>55747846.792773135</v>
      </c>
      <c r="AM706" s="2344">
        <f t="shared" si="362"/>
        <v>52219838.55260893</v>
      </c>
      <c r="AN706" s="2344">
        <f t="shared" si="362"/>
        <v>48640508.738457277</v>
      </c>
      <c r="AO706" s="2344">
        <f t="shared" si="362"/>
        <v>45003790.707144536</v>
      </c>
      <c r="AP706" s="2344">
        <f t="shared" si="362"/>
        <v>41314567.479033165</v>
      </c>
      <c r="AQ706" s="2344">
        <f t="shared" si="363"/>
        <v>37572081.009186186</v>
      </c>
      <c r="AR706" s="2344">
        <f t="shared" si="363"/>
        <v>33775562.308376126</v>
      </c>
      <c r="AS706" s="2344">
        <f t="shared" si="363"/>
        <v>29924231.28507657</v>
      </c>
      <c r="AT706" s="2344">
        <f t="shared" si="363"/>
        <v>26017296.585172474</v>
      </c>
      <c r="AU706" s="2344">
        <f t="shared" si="363"/>
        <v>22053955.429356318</v>
      </c>
      <c r="AV706" s="2344">
        <f t="shared" si="363"/>
        <v>20789816.957467884</v>
      </c>
      <c r="AW706" s="2344">
        <f t="shared" si="363"/>
        <v>19507427.458506215</v>
      </c>
      <c r="AX706" s="2344">
        <f t="shared" si="363"/>
        <v>18206523.432865344</v>
      </c>
      <c r="AY706" s="2344">
        <f t="shared" si="363"/>
        <v>16886837.576657932</v>
      </c>
      <c r="AZ706" s="2344">
        <f t="shared" si="363"/>
        <v>15548098.72679087</v>
      </c>
      <c r="BA706" s="2344">
        <f t="shared" si="363"/>
        <v>14182957.941127393</v>
      </c>
      <c r="BB706" s="2344">
        <f t="shared" si="363"/>
        <v>12798728.998588195</v>
      </c>
      <c r="BC706" s="2344">
        <f t="shared" si="363"/>
        <v>11395144.99795932</v>
      </c>
      <c r="BD706" s="2344">
        <f t="shared" si="363"/>
        <v>9971935.3060657606</v>
      </c>
      <c r="BE706" s="2344">
        <f t="shared" si="363"/>
        <v>8528825.5055891071</v>
      </c>
      <c r="BF706" s="2344">
        <f t="shared" si="363"/>
        <v>7065537.3421555497</v>
      </c>
      <c r="BG706" s="2344">
        <f t="shared" si="364"/>
        <v>5581788.6706840368</v>
      </c>
      <c r="BH706" s="2344">
        <f t="shared" si="364"/>
        <v>5275344.4405726865</v>
      </c>
      <c r="BI706" s="2344">
        <f t="shared" si="364"/>
        <v>4964615.3369893432</v>
      </c>
      <c r="BJ706" s="2344">
        <f t="shared" si="364"/>
        <v>4649541.4464526391</v>
      </c>
      <c r="BK706" s="2344">
        <f t="shared" si="364"/>
        <v>4330062.0177376242</v>
      </c>
      <c r="BL706" s="2344">
        <f t="shared" si="364"/>
        <v>4006115.4501619721</v>
      </c>
      <c r="BM706" s="2344">
        <f t="shared" si="364"/>
        <v>3674624.8182245395</v>
      </c>
      <c r="BN706" s="2344">
        <f t="shared" si="364"/>
        <v>3338748.5353592266</v>
      </c>
      <c r="BO706" s="2344">
        <f t="shared" si="364"/>
        <v>2998428.5790091096</v>
      </c>
      <c r="BP706" s="2344">
        <f t="shared" si="364"/>
        <v>2653606.1589736091</v>
      </c>
      <c r="BQ706" s="2344">
        <f t="shared" si="364"/>
        <v>2304221.707252495</v>
      </c>
      <c r="BR706" s="2344">
        <f t="shared" si="364"/>
        <v>1950214.8677555271</v>
      </c>
      <c r="BS706" s="2344">
        <f t="shared" si="364"/>
        <v>1591524.485875953</v>
      </c>
      <c r="BT706" s="2344">
        <f t="shared" si="364"/>
        <v>1468449.2956509769</v>
      </c>
      <c r="BU706" s="2344">
        <f t="shared" si="364"/>
        <v>1343745.8095702343</v>
      </c>
      <c r="BV706" s="2344">
        <f t="shared" si="359"/>
        <v>1217392.4851328435</v>
      </c>
      <c r="BW706" s="2344">
        <f t="shared" si="359"/>
        <v>1089367.4948286952</v>
      </c>
      <c r="BX706" s="2344">
        <f t="shared" si="359"/>
        <v>959648.72236775502</v>
      </c>
      <c r="BY706" s="2344">
        <f t="shared" si="359"/>
        <v>827681.74291999079</v>
      </c>
      <c r="BZ706" s="2344">
        <f t="shared" si="359"/>
        <v>694041.98910665838</v>
      </c>
      <c r="CA706" s="2344">
        <f t="shared" si="359"/>
        <v>558708.25733508763</v>
      </c>
      <c r="CB706" s="2344">
        <f t="shared" si="359"/>
        <v>421659.07524214487</v>
      </c>
      <c r="CC706" s="2344">
        <f t="shared" si="359"/>
        <v>282872.69828737766</v>
      </c>
      <c r="CD706" s="2344">
        <f t="shared" si="359"/>
        <v>142327.10630297568</v>
      </c>
      <c r="CE706" s="2344">
        <f t="shared" si="359"/>
        <v>0</v>
      </c>
      <c r="CF706" s="2344">
        <f t="shared" si="359"/>
        <v>0</v>
      </c>
      <c r="CG706" s="2344">
        <f t="shared" si="359"/>
        <v>0</v>
      </c>
      <c r="CH706" s="2344">
        <f t="shared" si="359"/>
        <v>0</v>
      </c>
      <c r="CI706" s="2344">
        <f t="shared" si="359"/>
        <v>0</v>
      </c>
      <c r="CJ706" s="2344">
        <f t="shared" si="359"/>
        <v>0</v>
      </c>
      <c r="CK706" s="2344">
        <f t="shared" si="359"/>
        <v>0</v>
      </c>
      <c r="CL706" s="2344">
        <f t="shared" si="365"/>
        <v>0</v>
      </c>
      <c r="CM706" s="2344">
        <f t="shared" si="365"/>
        <v>0</v>
      </c>
      <c r="CN706" s="2344">
        <f t="shared" si="365"/>
        <v>0</v>
      </c>
      <c r="CO706" s="2344">
        <f t="shared" si="365"/>
        <v>0</v>
      </c>
      <c r="CP706" s="2344">
        <f t="shared" si="365"/>
        <v>0</v>
      </c>
      <c r="CQ706" s="2344">
        <f t="shared" si="365"/>
        <v>0</v>
      </c>
      <c r="CR706" s="2344">
        <f t="shared" si="365"/>
        <v>0</v>
      </c>
      <c r="CS706" s="2344">
        <f t="shared" si="365"/>
        <v>0</v>
      </c>
      <c r="CT706" s="2344">
        <f t="shared" si="365"/>
        <v>0</v>
      </c>
      <c r="CU706" s="2344">
        <f t="shared" si="365"/>
        <v>0</v>
      </c>
      <c r="CV706" s="2344">
        <f t="shared" si="365"/>
        <v>0</v>
      </c>
      <c r="CW706" s="2344">
        <f t="shared" si="365"/>
        <v>0</v>
      </c>
      <c r="CX706" s="2344">
        <f t="shared" si="365"/>
        <v>0</v>
      </c>
      <c r="CY706" s="2344">
        <f t="shared" si="365"/>
        <v>0</v>
      </c>
      <c r="CZ706" s="2344">
        <f t="shared" si="365"/>
        <v>0</v>
      </c>
      <c r="DA706" s="2344">
        <f t="shared" si="365"/>
        <v>0</v>
      </c>
      <c r="DB706" s="2344">
        <f t="shared" si="366"/>
        <v>0</v>
      </c>
      <c r="DC706" s="2344">
        <f t="shared" si="366"/>
        <v>0</v>
      </c>
      <c r="DD706" s="2344">
        <f t="shared" si="366"/>
        <v>0</v>
      </c>
      <c r="DE706" s="2344">
        <f t="shared" si="366"/>
        <v>0</v>
      </c>
      <c r="DF706" s="2344">
        <f t="shared" si="366"/>
        <v>0</v>
      </c>
      <c r="DG706" s="2344">
        <f t="shared" si="366"/>
        <v>0</v>
      </c>
      <c r="DH706" s="2344">
        <f t="shared" si="366"/>
        <v>0</v>
      </c>
      <c r="DI706" s="2344">
        <f t="shared" si="366"/>
        <v>0</v>
      </c>
      <c r="DJ706" s="2344">
        <f t="shared" si="366"/>
        <v>0</v>
      </c>
      <c r="DK706" s="2344">
        <f t="shared" si="366"/>
        <v>0</v>
      </c>
      <c r="DL706" s="2344">
        <f t="shared" si="366"/>
        <v>0</v>
      </c>
      <c r="DM706" s="2344">
        <f t="shared" si="366"/>
        <v>0</v>
      </c>
      <c r="DN706" s="2344">
        <f t="shared" si="366"/>
        <v>0</v>
      </c>
      <c r="DO706" s="2344">
        <f t="shared" si="366"/>
        <v>0</v>
      </c>
      <c r="DP706" s="2344">
        <f t="shared" si="366"/>
        <v>0</v>
      </c>
      <c r="DQ706" s="2344">
        <f t="shared" si="366"/>
        <v>0</v>
      </c>
      <c r="DR706" s="2344">
        <f t="shared" si="367"/>
        <v>0</v>
      </c>
      <c r="DS706" s="2344">
        <f t="shared" si="367"/>
        <v>0</v>
      </c>
      <c r="DT706" s="2344">
        <f t="shared" si="367"/>
        <v>0</v>
      </c>
      <c r="DU706" s="2344">
        <f t="shared" si="367"/>
        <v>0</v>
      </c>
      <c r="DV706" s="2344">
        <f t="shared" si="367"/>
        <v>0</v>
      </c>
      <c r="DW706" s="2344">
        <f t="shared" si="367"/>
        <v>0</v>
      </c>
      <c r="DX706" s="2344">
        <f t="shared" si="367"/>
        <v>0</v>
      </c>
      <c r="DY706" s="2344">
        <f t="shared" si="367"/>
        <v>0</v>
      </c>
      <c r="DZ706" s="2344">
        <f t="shared" si="367"/>
        <v>0</v>
      </c>
      <c r="EA706" s="2344">
        <f t="shared" si="367"/>
        <v>0</v>
      </c>
      <c r="EB706" s="2344">
        <f t="shared" si="367"/>
        <v>0</v>
      </c>
      <c r="EC706" s="2344">
        <f t="shared" si="367"/>
        <v>0</v>
      </c>
      <c r="ED706" s="2344">
        <f t="shared" si="367"/>
        <v>0</v>
      </c>
      <c r="EE706" s="2344">
        <f t="shared" si="367"/>
        <v>0</v>
      </c>
      <c r="EF706" s="2344">
        <f t="shared" si="367"/>
        <v>0</v>
      </c>
      <c r="EG706" s="2344">
        <f t="shared" si="367"/>
        <v>0</v>
      </c>
      <c r="EH706" s="2344">
        <f t="shared" si="360"/>
        <v>0</v>
      </c>
      <c r="EI706" s="2344">
        <f t="shared" si="358"/>
        <v>0</v>
      </c>
      <c r="EJ706" s="2344">
        <f t="shared" si="358"/>
        <v>0</v>
      </c>
      <c r="EK706" s="2344">
        <f t="shared" si="358"/>
        <v>0</v>
      </c>
      <c r="EL706" s="2344">
        <f t="shared" si="358"/>
        <v>0</v>
      </c>
      <c r="EM706" s="2344">
        <f t="shared" si="358"/>
        <v>0</v>
      </c>
      <c r="EN706" s="2344">
        <f t="shared" si="358"/>
        <v>0</v>
      </c>
      <c r="EO706" s="2344">
        <f t="shared" si="358"/>
        <v>0</v>
      </c>
      <c r="EP706" s="2344">
        <f t="shared" si="358"/>
        <v>0</v>
      </c>
      <c r="EQ706" s="2344">
        <f t="shared" si="358"/>
        <v>0</v>
      </c>
      <c r="ER706" s="2344">
        <f t="shared" si="358"/>
        <v>0</v>
      </c>
    </row>
    <row r="707" spans="1:148">
      <c r="A707" t="s">
        <v>1187</v>
      </c>
      <c r="B707" s="2342" t="str">
        <f>[229]Param!$B$13</f>
        <v>Motor Commercial</v>
      </c>
      <c r="C707" t="s">
        <v>27339</v>
      </c>
      <c r="D707" s="2333" t="s">
        <v>26759</v>
      </c>
      <c r="E707" t="s">
        <v>27340</v>
      </c>
      <c r="F707">
        <v>202312</v>
      </c>
      <c r="H707" s="2345" t="s">
        <v>27342</v>
      </c>
      <c r="I707" s="1063">
        <f t="shared" si="355"/>
        <v>104726402.90535159</v>
      </c>
      <c r="K707" s="2344">
        <f t="shared" si="361"/>
        <v>104726402.90535159</v>
      </c>
      <c r="L707" s="2344">
        <f t="shared" si="361"/>
        <v>101959259.07768527</v>
      </c>
      <c r="M707" s="2344">
        <f t="shared" si="361"/>
        <v>99156215.042282477</v>
      </c>
      <c r="N707" s="2344">
        <f t="shared" si="361"/>
        <v>96316805.039140925</v>
      </c>
      <c r="O707" s="2344">
        <f t="shared" si="361"/>
        <v>93440557.265608624</v>
      </c>
      <c r="P707" s="2344">
        <f t="shared" si="361"/>
        <v>90526993.797988087</v>
      </c>
      <c r="Q707" s="2344">
        <f t="shared" si="361"/>
        <v>87707090.501378372</v>
      </c>
      <c r="R707" s="2344">
        <f t="shared" si="361"/>
        <v>84846507.548913255</v>
      </c>
      <c r="S707" s="2344">
        <f t="shared" si="361"/>
        <v>81944658.099759385</v>
      </c>
      <c r="T707" s="2344">
        <f t="shared" si="361"/>
        <v>79000946.84737356</v>
      </c>
      <c r="U707" s="2344">
        <f t="shared" si="361"/>
        <v>76014769.897377208</v>
      </c>
      <c r="V707" s="2344">
        <f t="shared" si="361"/>
        <v>72985514.643669069</v>
      </c>
      <c r="W707" s="2344">
        <f t="shared" si="361"/>
        <v>69912559.642750725</v>
      </c>
      <c r="X707" s="2344">
        <f t="shared" si="361"/>
        <v>68037575.17987375</v>
      </c>
      <c r="Y707" s="2344">
        <f t="shared" si="361"/>
        <v>66135542.370063826</v>
      </c>
      <c r="Z707" s="2344">
        <f t="shared" si="361"/>
        <v>64206071.016449295</v>
      </c>
      <c r="AA707" s="2344">
        <f t="shared" si="362"/>
        <v>62248765.293215677</v>
      </c>
      <c r="AB707" s="2344">
        <f t="shared" si="362"/>
        <v>60263223.664403059</v>
      </c>
      <c r="AC707" s="2344">
        <f t="shared" si="362"/>
        <v>58256330.221029431</v>
      </c>
      <c r="AD707" s="2344">
        <f t="shared" si="362"/>
        <v>56220242.704590298</v>
      </c>
      <c r="AE707" s="2344">
        <f t="shared" si="362"/>
        <v>54154536.431899346</v>
      </c>
      <c r="AF707" s="2344">
        <f t="shared" si="362"/>
        <v>52058780.541947484</v>
      </c>
      <c r="AG707" s="2344">
        <f t="shared" si="362"/>
        <v>49932537.906034738</v>
      </c>
      <c r="AH707" s="2344">
        <f t="shared" si="362"/>
        <v>47775365.036594763</v>
      </c>
      <c r="AI707" s="2344">
        <f t="shared" si="362"/>
        <v>45586811.994693078</v>
      </c>
      <c r="AJ707" s="2344">
        <f t="shared" si="362"/>
        <v>44149006.309503853</v>
      </c>
      <c r="AK707" s="2344">
        <f t="shared" si="362"/>
        <v>42690285.012493782</v>
      </c>
      <c r="AL707" s="2344">
        <f t="shared" si="362"/>
        <v>41210343.846403107</v>
      </c>
      <c r="AM707" s="2344">
        <f t="shared" si="362"/>
        <v>39708874.127972923</v>
      </c>
      <c r="AN707" s="2344">
        <f t="shared" si="362"/>
        <v>38185562.683560617</v>
      </c>
      <c r="AO707" s="2344">
        <f t="shared" si="362"/>
        <v>36635915.223880798</v>
      </c>
      <c r="AP707" s="2344">
        <f t="shared" si="362"/>
        <v>35063894.694818527</v>
      </c>
      <c r="AQ707" s="2344">
        <f t="shared" si="363"/>
        <v>33469178.084691066</v>
      </c>
      <c r="AR707" s="2344">
        <f t="shared" si="363"/>
        <v>31851437.718327392</v>
      </c>
      <c r="AS707" s="2344">
        <f t="shared" si="363"/>
        <v>30210341.189738974</v>
      </c>
      <c r="AT707" s="2344">
        <f t="shared" si="363"/>
        <v>28545551.293818478</v>
      </c>
      <c r="AU707" s="2344">
        <f t="shared" si="363"/>
        <v>26856725.957052402</v>
      </c>
      <c r="AV707" s="2344">
        <f t="shared" si="363"/>
        <v>25778883.421470065</v>
      </c>
      <c r="AW707" s="2344">
        <f t="shared" si="363"/>
        <v>24685479.510504369</v>
      </c>
      <c r="AX707" s="2344">
        <f t="shared" si="363"/>
        <v>23576289.556454953</v>
      </c>
      <c r="AY707" s="2344">
        <f t="shared" si="363"/>
        <v>22451085.647976577</v>
      </c>
      <c r="AZ707" s="2344">
        <f t="shared" si="363"/>
        <v>21309636.583248924</v>
      </c>
      <c r="BA707" s="2344">
        <f t="shared" si="363"/>
        <v>20142012.651613951</v>
      </c>
      <c r="BB707" s="2344">
        <f t="shared" si="363"/>
        <v>18958062.353487726</v>
      </c>
      <c r="BC707" s="2344">
        <f t="shared" si="363"/>
        <v>17757557.40454378</v>
      </c>
      <c r="BD707" s="2344">
        <f t="shared" si="363"/>
        <v>16540266.328457359</v>
      </c>
      <c r="BE707" s="2344">
        <f t="shared" si="363"/>
        <v>15305954.412273144</v>
      </c>
      <c r="BF707" s="2344">
        <f t="shared" si="363"/>
        <v>14054383.661148878</v>
      </c>
      <c r="BG707" s="2344">
        <f t="shared" si="364"/>
        <v>12785312.7524662</v>
      </c>
      <c r="BH707" s="2344">
        <f t="shared" si="364"/>
        <v>12000783.498550888</v>
      </c>
      <c r="BI707" s="2344">
        <f t="shared" si="364"/>
        <v>11205284.520758305</v>
      </c>
      <c r="BJ707" s="2344">
        <f t="shared" si="364"/>
        <v>10398662.434314916</v>
      </c>
      <c r="BK707" s="2344">
        <f t="shared" si="364"/>
        <v>9580761.7097360678</v>
      </c>
      <c r="BL707" s="2344">
        <f t="shared" si="364"/>
        <v>8751424.642837448</v>
      </c>
      <c r="BM707" s="2344">
        <f t="shared" si="364"/>
        <v>7903906.1796039362</v>
      </c>
      <c r="BN707" s="2344">
        <f t="shared" si="364"/>
        <v>7045174.970740323</v>
      </c>
      <c r="BO707" s="2344">
        <f t="shared" si="364"/>
        <v>6175082.6706116535</v>
      </c>
      <c r="BP707" s="2344">
        <f t="shared" si="364"/>
        <v>5293478.9709568545</v>
      </c>
      <c r="BQ707" s="2344">
        <f t="shared" si="364"/>
        <v>4400211.5749230171</v>
      </c>
      <c r="BR707" s="2344">
        <f t="shared" si="364"/>
        <v>3495126.1707561458</v>
      </c>
      <c r="BS707" s="2344">
        <f t="shared" si="364"/>
        <v>2578066.405143837</v>
      </c>
      <c r="BT707" s="2344">
        <f t="shared" si="364"/>
        <v>2486945.3779988503</v>
      </c>
      <c r="BU707" s="2344">
        <f t="shared" si="364"/>
        <v>2394618.8114547194</v>
      </c>
      <c r="BV707" s="2344">
        <f t="shared" si="359"/>
        <v>2301070.7561165742</v>
      </c>
      <c r="BW707" s="2344">
        <f t="shared" si="359"/>
        <v>2206285.0515776137</v>
      </c>
      <c r="BX707" s="2344">
        <f t="shared" si="359"/>
        <v>2110245.3236273988</v>
      </c>
      <c r="BY707" s="2344">
        <f t="shared" si="359"/>
        <v>2011765.0906889951</v>
      </c>
      <c r="BZ707" s="2344">
        <f t="shared" si="359"/>
        <v>1912036.5514707637</v>
      </c>
      <c r="CA707" s="2344">
        <f t="shared" si="359"/>
        <v>1811043.8828118353</v>
      </c>
      <c r="CB707" s="2344">
        <f t="shared" si="359"/>
        <v>1708771.0609816366</v>
      </c>
      <c r="CC707" s="2344">
        <f t="shared" si="359"/>
        <v>1605201.8591375302</v>
      </c>
      <c r="CD707" s="2344">
        <f t="shared" si="359"/>
        <v>1500319.8447502241</v>
      </c>
      <c r="CE707" s="2344">
        <f t="shared" si="359"/>
        <v>1394108.3769965502</v>
      </c>
      <c r="CF707" s="2344">
        <f t="shared" si="359"/>
        <v>1285924.4587293456</v>
      </c>
      <c r="CG707" s="2344">
        <f t="shared" si="359"/>
        <v>1176369.2331396472</v>
      </c>
      <c r="CH707" s="2344">
        <f t="shared" si="359"/>
        <v>1065425.3179417804</v>
      </c>
      <c r="CI707" s="2344">
        <f t="shared" si="359"/>
        <v>953075.11051736306</v>
      </c>
      <c r="CJ707" s="2344">
        <f t="shared" si="359"/>
        <v>839300.7851224331</v>
      </c>
      <c r="CK707" s="2344">
        <f t="shared" si="359"/>
        <v>723741.48747152288</v>
      </c>
      <c r="CL707" s="2344">
        <f t="shared" si="365"/>
        <v>606764.59321569733</v>
      </c>
      <c r="CM707" s="2344">
        <f t="shared" si="365"/>
        <v>488352.71232079103</v>
      </c>
      <c r="CN707" s="2344">
        <f t="shared" si="365"/>
        <v>368488.24142446957</v>
      </c>
      <c r="CO707" s="2344">
        <f t="shared" si="365"/>
        <v>247153.36121927615</v>
      </c>
      <c r="CP707" s="2344">
        <f t="shared" si="365"/>
        <v>124330.03380357528</v>
      </c>
      <c r="CQ707" s="2344">
        <f t="shared" si="365"/>
        <v>0</v>
      </c>
      <c r="CR707" s="2344">
        <f t="shared" si="365"/>
        <v>0</v>
      </c>
      <c r="CS707" s="2344">
        <f t="shared" si="365"/>
        <v>0</v>
      </c>
      <c r="CT707" s="2344">
        <f t="shared" si="365"/>
        <v>0</v>
      </c>
      <c r="CU707" s="2344">
        <f t="shared" si="365"/>
        <v>0</v>
      </c>
      <c r="CV707" s="2344">
        <f t="shared" si="365"/>
        <v>0</v>
      </c>
      <c r="CW707" s="2344">
        <f t="shared" si="365"/>
        <v>0</v>
      </c>
      <c r="CX707" s="2344">
        <f t="shared" si="365"/>
        <v>0</v>
      </c>
      <c r="CY707" s="2344">
        <f t="shared" si="365"/>
        <v>0</v>
      </c>
      <c r="CZ707" s="2344">
        <f t="shared" si="365"/>
        <v>0</v>
      </c>
      <c r="DA707" s="2344">
        <f t="shared" si="365"/>
        <v>0</v>
      </c>
      <c r="DB707" s="2344">
        <f t="shared" si="366"/>
        <v>0</v>
      </c>
      <c r="DC707" s="2344">
        <f t="shared" si="366"/>
        <v>0</v>
      </c>
      <c r="DD707" s="2344">
        <f t="shared" si="366"/>
        <v>0</v>
      </c>
      <c r="DE707" s="2344">
        <f t="shared" si="366"/>
        <v>0</v>
      </c>
      <c r="DF707" s="2344">
        <f t="shared" si="366"/>
        <v>0</v>
      </c>
      <c r="DG707" s="2344">
        <f t="shared" si="366"/>
        <v>0</v>
      </c>
      <c r="DH707" s="2344">
        <f t="shared" si="366"/>
        <v>0</v>
      </c>
      <c r="DI707" s="2344">
        <f t="shared" si="366"/>
        <v>0</v>
      </c>
      <c r="DJ707" s="2344">
        <f t="shared" si="366"/>
        <v>0</v>
      </c>
      <c r="DK707" s="2344">
        <f t="shared" si="366"/>
        <v>0</v>
      </c>
      <c r="DL707" s="2344">
        <f t="shared" si="366"/>
        <v>0</v>
      </c>
      <c r="DM707" s="2344">
        <f t="shared" si="366"/>
        <v>0</v>
      </c>
      <c r="DN707" s="2344">
        <f t="shared" si="366"/>
        <v>0</v>
      </c>
      <c r="DO707" s="2344">
        <f t="shared" si="366"/>
        <v>0</v>
      </c>
      <c r="DP707" s="2344">
        <f t="shared" si="366"/>
        <v>0</v>
      </c>
      <c r="DQ707" s="2344">
        <f t="shared" si="366"/>
        <v>0</v>
      </c>
      <c r="DR707" s="2344">
        <f t="shared" si="367"/>
        <v>0</v>
      </c>
      <c r="DS707" s="2344">
        <f t="shared" si="367"/>
        <v>0</v>
      </c>
      <c r="DT707" s="2344">
        <f t="shared" si="367"/>
        <v>0</v>
      </c>
      <c r="DU707" s="2344">
        <f t="shared" si="367"/>
        <v>0</v>
      </c>
      <c r="DV707" s="2344">
        <f t="shared" si="367"/>
        <v>0</v>
      </c>
      <c r="DW707" s="2344">
        <f t="shared" si="367"/>
        <v>0</v>
      </c>
      <c r="DX707" s="2344">
        <f t="shared" si="367"/>
        <v>0</v>
      </c>
      <c r="DY707" s="2344">
        <f t="shared" si="367"/>
        <v>0</v>
      </c>
      <c r="DZ707" s="2344">
        <f t="shared" si="367"/>
        <v>0</v>
      </c>
      <c r="EA707" s="2344">
        <f t="shared" si="367"/>
        <v>0</v>
      </c>
      <c r="EB707" s="2344">
        <f t="shared" si="367"/>
        <v>0</v>
      </c>
      <c r="EC707" s="2344">
        <f t="shared" si="367"/>
        <v>0</v>
      </c>
      <c r="ED707" s="2344">
        <f t="shared" si="367"/>
        <v>0</v>
      </c>
      <c r="EE707" s="2344">
        <f t="shared" si="367"/>
        <v>0</v>
      </c>
      <c r="EF707" s="2344">
        <f t="shared" si="367"/>
        <v>0</v>
      </c>
      <c r="EG707" s="2344">
        <f t="shared" si="367"/>
        <v>0</v>
      </c>
      <c r="EH707" s="2344">
        <f t="shared" si="360"/>
        <v>0</v>
      </c>
      <c r="EI707" s="2344">
        <f t="shared" si="358"/>
        <v>0</v>
      </c>
      <c r="EJ707" s="2344">
        <f t="shared" si="358"/>
        <v>0</v>
      </c>
      <c r="EK707" s="2344">
        <f t="shared" si="358"/>
        <v>0</v>
      </c>
      <c r="EL707" s="2344">
        <f t="shared" si="358"/>
        <v>0</v>
      </c>
      <c r="EM707" s="2344">
        <f t="shared" si="358"/>
        <v>0</v>
      </c>
      <c r="EN707" s="2344">
        <f t="shared" si="358"/>
        <v>0</v>
      </c>
      <c r="EO707" s="2344">
        <f t="shared" si="358"/>
        <v>0</v>
      </c>
      <c r="EP707" s="2344">
        <f t="shared" si="358"/>
        <v>0</v>
      </c>
      <c r="EQ707" s="2344">
        <f t="shared" si="358"/>
        <v>0</v>
      </c>
      <c r="ER707" s="2344">
        <f t="shared" si="358"/>
        <v>0</v>
      </c>
    </row>
    <row r="708" spans="1:148">
      <c r="A708" t="s">
        <v>1187</v>
      </c>
      <c r="B708" s="2342" t="str">
        <f>[229]Param!$B$14</f>
        <v>Motor Private</v>
      </c>
      <c r="C708" t="s">
        <v>27337</v>
      </c>
      <c r="D708" s="2333" t="s">
        <v>26759</v>
      </c>
      <c r="E708" t="s">
        <v>27340</v>
      </c>
      <c r="F708">
        <v>202312</v>
      </c>
      <c r="H708" s="2345" t="s">
        <v>27342</v>
      </c>
      <c r="I708" s="1063">
        <f t="shared" si="355"/>
        <v>632794230.83775854</v>
      </c>
      <c r="K708" s="2344">
        <f t="shared" si="361"/>
        <v>632794230.83775854</v>
      </c>
      <c r="L708" s="2344">
        <f t="shared" si="361"/>
        <v>596449192.42945528</v>
      </c>
      <c r="M708" s="2344">
        <f t="shared" si="361"/>
        <v>559632622.90086746</v>
      </c>
      <c r="N708" s="2344">
        <f t="shared" si="361"/>
        <v>522338404.72929788</v>
      </c>
      <c r="O708" s="2344">
        <f t="shared" si="361"/>
        <v>484560341.02489328</v>
      </c>
      <c r="P708" s="2344">
        <f t="shared" si="361"/>
        <v>446292154.50095558</v>
      </c>
      <c r="Q708" s="2344">
        <f t="shared" si="361"/>
        <v>408175575.57396382</v>
      </c>
      <c r="R708" s="2344">
        <f t="shared" si="361"/>
        <v>369509130.51681083</v>
      </c>
      <c r="S708" s="2344">
        <f t="shared" si="361"/>
        <v>330284887.01317626</v>
      </c>
      <c r="T708" s="2344">
        <f t="shared" si="361"/>
        <v>290494798.31590146</v>
      </c>
      <c r="U708" s="2344">
        <f t="shared" si="361"/>
        <v>250130701.59622124</v>
      </c>
      <c r="V708" s="2344">
        <f t="shared" si="361"/>
        <v>209184316.26918152</v>
      </c>
      <c r="W708" s="2344">
        <f t="shared" si="361"/>
        <v>167647242.29489997</v>
      </c>
      <c r="X708" s="2344">
        <f t="shared" si="361"/>
        <v>159039267.32028893</v>
      </c>
      <c r="Y708" s="2344">
        <f t="shared" si="361"/>
        <v>150307114.52014741</v>
      </c>
      <c r="Z708" s="2344">
        <f t="shared" si="361"/>
        <v>141448992.51701453</v>
      </c>
      <c r="AA708" s="2344">
        <f t="shared" si="362"/>
        <v>132463084.09118912</v>
      </c>
      <c r="AB708" s="2344">
        <f t="shared" si="362"/>
        <v>123347545.80793191</v>
      </c>
      <c r="AC708" s="2344">
        <f t="shared" si="362"/>
        <v>114115431.81104472</v>
      </c>
      <c r="AD708" s="2344">
        <f t="shared" si="362"/>
        <v>104749019.19882046</v>
      </c>
      <c r="AE708" s="2344">
        <f t="shared" si="362"/>
        <v>95246354.343077376</v>
      </c>
      <c r="AF708" s="2344">
        <f t="shared" si="362"/>
        <v>85605455.196404949</v>
      </c>
      <c r="AG708" s="2344">
        <f t="shared" si="362"/>
        <v>75824310.878752291</v>
      </c>
      <c r="AH708" s="2344">
        <f t="shared" si="362"/>
        <v>65900881.258002661</v>
      </c>
      <c r="AI708" s="2344">
        <f t="shared" si="362"/>
        <v>55833096.524446696</v>
      </c>
      <c r="AJ708" s="2344">
        <f t="shared" si="362"/>
        <v>52373326.05900006</v>
      </c>
      <c r="AK708" s="2344">
        <f t="shared" si="362"/>
        <v>48863226.667475358</v>
      </c>
      <c r="AL708" s="2344">
        <f t="shared" si="362"/>
        <v>45302066.220147379</v>
      </c>
      <c r="AM708" s="2344">
        <f t="shared" si="362"/>
        <v>41689101.9370749</v>
      </c>
      <c r="AN708" s="2344">
        <f t="shared" si="362"/>
        <v>38023580.233173065</v>
      </c>
      <c r="AO708" s="2344">
        <f t="shared" si="362"/>
        <v>34300577.717984162</v>
      </c>
      <c r="AP708" s="2344">
        <f t="shared" si="362"/>
        <v>30523824.27185734</v>
      </c>
      <c r="AQ708" s="2344">
        <f t="shared" si="363"/>
        <v>26692543.864541505</v>
      </c>
      <c r="AR708" s="2344">
        <f t="shared" si="363"/>
        <v>22805949.26183169</v>
      </c>
      <c r="AS708" s="2344">
        <f t="shared" si="363"/>
        <v>18863241.863811735</v>
      </c>
      <c r="AT708" s="2344">
        <f t="shared" si="363"/>
        <v>14863611.540761568</v>
      </c>
      <c r="AU708" s="2344">
        <f t="shared" si="363"/>
        <v>10806236.466695413</v>
      </c>
      <c r="AV708" s="2344">
        <f t="shared" si="363"/>
        <v>9975986.0451030396</v>
      </c>
      <c r="AW708" s="2344">
        <f t="shared" si="363"/>
        <v>9133748.864734618</v>
      </c>
      <c r="AX708" s="2344">
        <f t="shared" si="363"/>
        <v>8279351.8664959073</v>
      </c>
      <c r="AY708" s="2344">
        <f t="shared" si="363"/>
        <v>7412619.492748173</v>
      </c>
      <c r="AZ708" s="2344">
        <f t="shared" si="363"/>
        <v>6533373.6512354007</v>
      </c>
      <c r="BA708" s="2344">
        <f t="shared" si="363"/>
        <v>5638461.2123217164</v>
      </c>
      <c r="BB708" s="2344">
        <f t="shared" si="363"/>
        <v>4731035.6105142003</v>
      </c>
      <c r="BC708" s="2344">
        <f t="shared" si="363"/>
        <v>3810921.8798175226</v>
      </c>
      <c r="BD708" s="2344">
        <f t="shared" si="363"/>
        <v>2877942.6077646045</v>
      </c>
      <c r="BE708" s="2344">
        <f t="shared" si="363"/>
        <v>1931917.9012086885</v>
      </c>
      <c r="BF708" s="2344">
        <f t="shared" si="363"/>
        <v>972665.3516370994</v>
      </c>
      <c r="BG708" s="2344">
        <f t="shared" si="364"/>
        <v>0</v>
      </c>
      <c r="BH708" s="2344">
        <f t="shared" si="364"/>
        <v>0</v>
      </c>
      <c r="BI708" s="2344">
        <f t="shared" si="364"/>
        <v>0</v>
      </c>
      <c r="BJ708" s="2344">
        <f t="shared" si="364"/>
        <v>0</v>
      </c>
      <c r="BK708" s="2344">
        <f t="shared" si="364"/>
        <v>0</v>
      </c>
      <c r="BL708" s="2344">
        <f t="shared" si="364"/>
        <v>0</v>
      </c>
      <c r="BM708" s="2344">
        <f t="shared" si="364"/>
        <v>0</v>
      </c>
      <c r="BN708" s="2344">
        <f t="shared" si="364"/>
        <v>0</v>
      </c>
      <c r="BO708" s="2344">
        <f t="shared" si="364"/>
        <v>0</v>
      </c>
      <c r="BP708" s="2344">
        <f t="shared" si="364"/>
        <v>0</v>
      </c>
      <c r="BQ708" s="2344">
        <f t="shared" si="364"/>
        <v>0</v>
      </c>
      <c r="BR708" s="2344">
        <f t="shared" si="364"/>
        <v>0</v>
      </c>
      <c r="BS708" s="2344">
        <f t="shared" si="364"/>
        <v>0</v>
      </c>
      <c r="BT708" s="2344">
        <f t="shared" si="364"/>
        <v>0</v>
      </c>
      <c r="BU708" s="2344">
        <f t="shared" si="364"/>
        <v>0</v>
      </c>
      <c r="BV708" s="2344">
        <f t="shared" si="359"/>
        <v>0</v>
      </c>
      <c r="BW708" s="2344">
        <f t="shared" si="359"/>
        <v>0</v>
      </c>
      <c r="BX708" s="2344">
        <f t="shared" si="359"/>
        <v>0</v>
      </c>
      <c r="BY708" s="2344">
        <f t="shared" si="359"/>
        <v>0</v>
      </c>
      <c r="BZ708" s="2344">
        <f t="shared" si="359"/>
        <v>0</v>
      </c>
      <c r="CA708" s="2344">
        <f t="shared" si="359"/>
        <v>0</v>
      </c>
      <c r="CB708" s="2344">
        <f t="shared" si="359"/>
        <v>0</v>
      </c>
      <c r="CC708" s="2344">
        <f t="shared" si="359"/>
        <v>0</v>
      </c>
      <c r="CD708" s="2344">
        <f t="shared" si="359"/>
        <v>0</v>
      </c>
      <c r="CE708" s="2344">
        <f t="shared" si="359"/>
        <v>0</v>
      </c>
      <c r="CF708" s="2344">
        <f t="shared" si="359"/>
        <v>0</v>
      </c>
      <c r="CG708" s="2344">
        <f t="shared" si="359"/>
        <v>0</v>
      </c>
      <c r="CH708" s="2344">
        <f t="shared" si="359"/>
        <v>0</v>
      </c>
      <c r="CI708" s="2344">
        <f t="shared" si="359"/>
        <v>0</v>
      </c>
      <c r="CJ708" s="2344">
        <f t="shared" si="359"/>
        <v>0</v>
      </c>
      <c r="CK708" s="2344">
        <f t="shared" si="359"/>
        <v>0</v>
      </c>
      <c r="CL708" s="2344">
        <f t="shared" si="365"/>
        <v>0</v>
      </c>
      <c r="CM708" s="2344">
        <f t="shared" si="365"/>
        <v>0</v>
      </c>
      <c r="CN708" s="2344">
        <f t="shared" si="365"/>
        <v>0</v>
      </c>
      <c r="CO708" s="2344">
        <f t="shared" si="365"/>
        <v>0</v>
      </c>
      <c r="CP708" s="2344">
        <f t="shared" si="365"/>
        <v>0</v>
      </c>
      <c r="CQ708" s="2344">
        <f t="shared" si="365"/>
        <v>0</v>
      </c>
      <c r="CR708" s="2344">
        <f t="shared" si="365"/>
        <v>0</v>
      </c>
      <c r="CS708" s="2344">
        <f t="shared" si="365"/>
        <v>0</v>
      </c>
      <c r="CT708" s="2344">
        <f t="shared" si="365"/>
        <v>0</v>
      </c>
      <c r="CU708" s="2344">
        <f t="shared" si="365"/>
        <v>0</v>
      </c>
      <c r="CV708" s="2344">
        <f t="shared" si="365"/>
        <v>0</v>
      </c>
      <c r="CW708" s="2344">
        <f t="shared" si="365"/>
        <v>0</v>
      </c>
      <c r="CX708" s="2344">
        <f t="shared" si="365"/>
        <v>0</v>
      </c>
      <c r="CY708" s="2344">
        <f t="shared" si="365"/>
        <v>0</v>
      </c>
      <c r="CZ708" s="2344">
        <f t="shared" si="365"/>
        <v>0</v>
      </c>
      <c r="DA708" s="2344">
        <f t="shared" si="365"/>
        <v>0</v>
      </c>
      <c r="DB708" s="2344">
        <f t="shared" si="366"/>
        <v>0</v>
      </c>
      <c r="DC708" s="2344">
        <f t="shared" si="366"/>
        <v>0</v>
      </c>
      <c r="DD708" s="2344">
        <f t="shared" si="366"/>
        <v>0</v>
      </c>
      <c r="DE708" s="2344">
        <f t="shared" si="366"/>
        <v>0</v>
      </c>
      <c r="DF708" s="2344">
        <f t="shared" si="366"/>
        <v>0</v>
      </c>
      <c r="DG708" s="2344">
        <f t="shared" si="366"/>
        <v>0</v>
      </c>
      <c r="DH708" s="2344">
        <f t="shared" si="366"/>
        <v>0</v>
      </c>
      <c r="DI708" s="2344">
        <f t="shared" si="366"/>
        <v>0</v>
      </c>
      <c r="DJ708" s="2344">
        <f t="shared" si="366"/>
        <v>0</v>
      </c>
      <c r="DK708" s="2344">
        <f t="shared" si="366"/>
        <v>0</v>
      </c>
      <c r="DL708" s="2344">
        <f t="shared" si="366"/>
        <v>0</v>
      </c>
      <c r="DM708" s="2344">
        <f t="shared" si="366"/>
        <v>0</v>
      </c>
      <c r="DN708" s="2344">
        <f t="shared" si="366"/>
        <v>0</v>
      </c>
      <c r="DO708" s="2344">
        <f t="shared" si="366"/>
        <v>0</v>
      </c>
      <c r="DP708" s="2344">
        <f t="shared" si="366"/>
        <v>0</v>
      </c>
      <c r="DQ708" s="2344">
        <f t="shared" si="366"/>
        <v>0</v>
      </c>
      <c r="DR708" s="2344">
        <f t="shared" si="367"/>
        <v>0</v>
      </c>
      <c r="DS708" s="2344">
        <f t="shared" si="367"/>
        <v>0</v>
      </c>
      <c r="DT708" s="2344">
        <f t="shared" si="367"/>
        <v>0</v>
      </c>
      <c r="DU708" s="2344">
        <f t="shared" si="367"/>
        <v>0</v>
      </c>
      <c r="DV708" s="2344">
        <f t="shared" si="367"/>
        <v>0</v>
      </c>
      <c r="DW708" s="2344">
        <f t="shared" si="367"/>
        <v>0</v>
      </c>
      <c r="DX708" s="2344">
        <f t="shared" si="367"/>
        <v>0</v>
      </c>
      <c r="DY708" s="2344">
        <f t="shared" si="367"/>
        <v>0</v>
      </c>
      <c r="DZ708" s="2344">
        <f t="shared" si="367"/>
        <v>0</v>
      </c>
      <c r="EA708" s="2344">
        <f t="shared" si="367"/>
        <v>0</v>
      </c>
      <c r="EB708" s="2344">
        <f t="shared" si="367"/>
        <v>0</v>
      </c>
      <c r="EC708" s="2344">
        <f t="shared" si="367"/>
        <v>0</v>
      </c>
      <c r="ED708" s="2344">
        <f t="shared" si="367"/>
        <v>0</v>
      </c>
      <c r="EE708" s="2344">
        <f t="shared" si="367"/>
        <v>0</v>
      </c>
      <c r="EF708" s="2344">
        <f t="shared" si="367"/>
        <v>0</v>
      </c>
      <c r="EG708" s="2344">
        <f t="shared" si="367"/>
        <v>0</v>
      </c>
      <c r="EH708" s="2344">
        <f t="shared" si="360"/>
        <v>0</v>
      </c>
      <c r="EI708" s="2344">
        <f t="shared" si="358"/>
        <v>0</v>
      </c>
      <c r="EJ708" s="2344">
        <f t="shared" si="358"/>
        <v>0</v>
      </c>
      <c r="EK708" s="2344">
        <f t="shared" si="358"/>
        <v>0</v>
      </c>
      <c r="EL708" s="2344">
        <f t="shared" si="358"/>
        <v>0</v>
      </c>
      <c r="EM708" s="2344">
        <f t="shared" si="358"/>
        <v>0</v>
      </c>
      <c r="EN708" s="2344">
        <f t="shared" si="358"/>
        <v>0</v>
      </c>
      <c r="EO708" s="2344">
        <f t="shared" si="358"/>
        <v>0</v>
      </c>
      <c r="EP708" s="2344">
        <f t="shared" si="358"/>
        <v>0</v>
      </c>
      <c r="EQ708" s="2344">
        <f t="shared" si="358"/>
        <v>0</v>
      </c>
      <c r="ER708" s="2344">
        <f t="shared" si="358"/>
        <v>0</v>
      </c>
    </row>
    <row r="709" spans="1:148">
      <c r="A709" t="s">
        <v>1187</v>
      </c>
      <c r="B709" s="2342" t="str">
        <f>[229]Param!$B$14</f>
        <v>Motor Private</v>
      </c>
      <c r="C709" t="s">
        <v>27339</v>
      </c>
      <c r="D709" s="2333" t="s">
        <v>26759</v>
      </c>
      <c r="E709" t="s">
        <v>27340</v>
      </c>
      <c r="F709">
        <v>202312</v>
      </c>
      <c r="H709" s="2345" t="s">
        <v>27342</v>
      </c>
      <c r="I709" s="1063">
        <f t="shared" si="355"/>
        <v>121876556.66256741</v>
      </c>
      <c r="K709" s="2344">
        <f t="shared" si="361"/>
        <v>121876556.66256741</v>
      </c>
      <c r="L709" s="2344">
        <f t="shared" si="361"/>
        <v>118608827.87706424</v>
      </c>
      <c r="M709" s="2344">
        <f t="shared" si="361"/>
        <v>115298704.4241596</v>
      </c>
      <c r="N709" s="2344">
        <f t="shared" si="361"/>
        <v>111945636.2864126</v>
      </c>
      <c r="O709" s="2344">
        <f t="shared" si="361"/>
        <v>108549066.31059845</v>
      </c>
      <c r="P709" s="2344">
        <f t="shared" si="361"/>
        <v>105108430.11513065</v>
      </c>
      <c r="Q709" s="2344">
        <f t="shared" si="361"/>
        <v>101775790.61402239</v>
      </c>
      <c r="R709" s="2344">
        <f t="shared" si="361"/>
        <v>98395074.773502693</v>
      </c>
      <c r="S709" s="2344">
        <f t="shared" si="361"/>
        <v>94965589.048887104</v>
      </c>
      <c r="T709" s="2344">
        <f t="shared" si="361"/>
        <v>91486629.890481725</v>
      </c>
      <c r="U709" s="2344">
        <f t="shared" si="361"/>
        <v>87957483.599251926</v>
      </c>
      <c r="V709" s="2344">
        <f t="shared" si="361"/>
        <v>84377426.18040891</v>
      </c>
      <c r="W709" s="2344">
        <f t="shared" si="361"/>
        <v>80745723.194884136</v>
      </c>
      <c r="X709" s="2344">
        <f t="shared" si="361"/>
        <v>78193254.649183586</v>
      </c>
      <c r="Y709" s="2344">
        <f t="shared" si="361"/>
        <v>75603964.435823113</v>
      </c>
      <c r="Z709" s="2344">
        <f t="shared" si="361"/>
        <v>72977321.368938938</v>
      </c>
      <c r="AA709" s="2344">
        <f t="shared" si="362"/>
        <v>70312786.599830672</v>
      </c>
      <c r="AB709" s="2344">
        <f t="shared" si="362"/>
        <v>67609813.50641802</v>
      </c>
      <c r="AC709" s="2344">
        <f t="shared" si="362"/>
        <v>64876027.885481313</v>
      </c>
      <c r="AD709" s="2344">
        <f t="shared" si="362"/>
        <v>62102474.165532403</v>
      </c>
      <c r="AE709" s="2344">
        <f t="shared" si="362"/>
        <v>59288573.844114132</v>
      </c>
      <c r="AF709" s="2344">
        <f t="shared" si="362"/>
        <v>56433740.003353439</v>
      </c>
      <c r="AG709" s="2344">
        <f t="shared" si="362"/>
        <v>53537377.187543169</v>
      </c>
      <c r="AH709" s="2344">
        <f t="shared" si="362"/>
        <v>50598881.278943069</v>
      </c>
      <c r="AI709" s="2344">
        <f t="shared" si="362"/>
        <v>47617639.371774092</v>
      </c>
      <c r="AJ709" s="2344">
        <f t="shared" si="362"/>
        <v>45649827.748166524</v>
      </c>
      <c r="AK709" s="2344">
        <f t="shared" si="362"/>
        <v>43653390.570716813</v>
      </c>
      <c r="AL709" s="2344">
        <f t="shared" si="362"/>
        <v>41627911.426429458</v>
      </c>
      <c r="AM709" s="2344">
        <f t="shared" si="362"/>
        <v>39572967.84479183</v>
      </c>
      <c r="AN709" s="2344">
        <f t="shared" si="362"/>
        <v>37488131.209656075</v>
      </c>
      <c r="AO709" s="2344">
        <f t="shared" si="362"/>
        <v>35368866.391724795</v>
      </c>
      <c r="AP709" s="2344">
        <f t="shared" si="362"/>
        <v>33219004.641236246</v>
      </c>
      <c r="AQ709" s="2344">
        <f t="shared" si="363"/>
        <v>31038104.214301694</v>
      </c>
      <c r="AR709" s="2344">
        <f t="shared" si="363"/>
        <v>28825716.989345286</v>
      </c>
      <c r="AS709" s="2344">
        <f t="shared" si="363"/>
        <v>26581388.375026014</v>
      </c>
      <c r="AT709" s="2344">
        <f t="shared" si="363"/>
        <v>24304657.216830365</v>
      </c>
      <c r="AU709" s="2344">
        <f t="shared" si="363"/>
        <v>21995055.702316362</v>
      </c>
      <c r="AV709" s="2344">
        <f t="shared" si="363"/>
        <v>20874222.815029815</v>
      </c>
      <c r="AW709" s="2344">
        <f t="shared" si="363"/>
        <v>19737207.878208868</v>
      </c>
      <c r="AX709" s="2344">
        <f t="shared" si="363"/>
        <v>18583777.26315641</v>
      </c>
      <c r="AY709" s="2344">
        <f t="shared" si="363"/>
        <v>17413693.968155865</v>
      </c>
      <c r="AZ709" s="2344">
        <f t="shared" si="363"/>
        <v>16226717.569773147</v>
      </c>
      <c r="BA709" s="2344">
        <f t="shared" si="363"/>
        <v>15015221.560492517</v>
      </c>
      <c r="BB709" s="2344">
        <f t="shared" si="363"/>
        <v>13786785.740957649</v>
      </c>
      <c r="BC709" s="2344">
        <f t="shared" si="363"/>
        <v>12541173.249330577</v>
      </c>
      <c r="BD709" s="2344">
        <f t="shared" si="363"/>
        <v>11278143.911839519</v>
      </c>
      <c r="BE709" s="2344">
        <f t="shared" si="363"/>
        <v>9997454.1964695957</v>
      </c>
      <c r="BF709" s="2344">
        <f t="shared" si="363"/>
        <v>8698857.1660059951</v>
      </c>
      <c r="BG709" s="2344">
        <f t="shared" si="364"/>
        <v>7382102.4304205803</v>
      </c>
      <c r="BH709" s="2344">
        <f t="shared" si="364"/>
        <v>6813922.9294988932</v>
      </c>
      <c r="BI709" s="2344">
        <f t="shared" si="364"/>
        <v>6237798.8271404449</v>
      </c>
      <c r="BJ709" s="2344">
        <f t="shared" si="364"/>
        <v>5653619.0375142852</v>
      </c>
      <c r="BK709" s="2344">
        <f t="shared" si="364"/>
        <v>5061270.9215256609</v>
      </c>
      <c r="BL709" s="2344">
        <f t="shared" si="364"/>
        <v>4460640.2650974188</v>
      </c>
      <c r="BM709" s="2344">
        <f t="shared" si="364"/>
        <v>3848254.7794423224</v>
      </c>
      <c r="BN709" s="2344">
        <f t="shared" si="364"/>
        <v>3227767.3786359993</v>
      </c>
      <c r="BO709" s="2344">
        <f t="shared" si="364"/>
        <v>2599070.8736110148</v>
      </c>
      <c r="BP709" s="2344">
        <f t="shared" si="364"/>
        <v>1962056.6571789144</v>
      </c>
      <c r="BQ709" s="2344">
        <f t="shared" si="364"/>
        <v>1316614.6852683553</v>
      </c>
      <c r="BR709" s="2344">
        <f t="shared" si="364"/>
        <v>662633.45791501598</v>
      </c>
      <c r="BS709" s="2344">
        <f t="shared" si="364"/>
        <v>0</v>
      </c>
      <c r="BT709" s="2344">
        <f t="shared" si="364"/>
        <v>0</v>
      </c>
      <c r="BU709" s="2344">
        <f t="shared" si="364"/>
        <v>0</v>
      </c>
      <c r="BV709" s="2344">
        <f t="shared" si="359"/>
        <v>0</v>
      </c>
      <c r="BW709" s="2344">
        <f t="shared" si="359"/>
        <v>0</v>
      </c>
      <c r="BX709" s="2344">
        <f t="shared" si="359"/>
        <v>0</v>
      </c>
      <c r="BY709" s="2344">
        <f t="shared" si="359"/>
        <v>0</v>
      </c>
      <c r="BZ709" s="2344">
        <f t="shared" si="359"/>
        <v>0</v>
      </c>
      <c r="CA709" s="2344">
        <f t="shared" si="359"/>
        <v>0</v>
      </c>
      <c r="CB709" s="2344">
        <f t="shared" si="359"/>
        <v>0</v>
      </c>
      <c r="CC709" s="2344">
        <f t="shared" si="359"/>
        <v>0</v>
      </c>
      <c r="CD709" s="2344">
        <f t="shared" si="359"/>
        <v>0</v>
      </c>
      <c r="CE709" s="2344">
        <f t="shared" si="359"/>
        <v>0</v>
      </c>
      <c r="CF709" s="2344">
        <f t="shared" si="359"/>
        <v>0</v>
      </c>
      <c r="CG709" s="2344">
        <f t="shared" si="359"/>
        <v>0</v>
      </c>
      <c r="CH709" s="2344">
        <f t="shared" si="359"/>
        <v>0</v>
      </c>
      <c r="CI709" s="2344">
        <f t="shared" si="359"/>
        <v>0</v>
      </c>
      <c r="CJ709" s="2344">
        <f t="shared" si="359"/>
        <v>0</v>
      </c>
      <c r="CK709" s="2344">
        <f t="shared" si="359"/>
        <v>0</v>
      </c>
      <c r="CL709" s="2344">
        <f t="shared" si="365"/>
        <v>0</v>
      </c>
      <c r="CM709" s="2344">
        <f t="shared" si="365"/>
        <v>0</v>
      </c>
      <c r="CN709" s="2344">
        <f t="shared" si="365"/>
        <v>0</v>
      </c>
      <c r="CO709" s="2344">
        <f t="shared" si="365"/>
        <v>0</v>
      </c>
      <c r="CP709" s="2344">
        <f t="shared" si="365"/>
        <v>0</v>
      </c>
      <c r="CQ709" s="2344">
        <f t="shared" si="365"/>
        <v>0</v>
      </c>
      <c r="CR709" s="2344">
        <f t="shared" si="365"/>
        <v>0</v>
      </c>
      <c r="CS709" s="2344">
        <f t="shared" si="365"/>
        <v>0</v>
      </c>
      <c r="CT709" s="2344">
        <f t="shared" si="365"/>
        <v>0</v>
      </c>
      <c r="CU709" s="2344">
        <f t="shared" si="365"/>
        <v>0</v>
      </c>
      <c r="CV709" s="2344">
        <f t="shared" si="365"/>
        <v>0</v>
      </c>
      <c r="CW709" s="2344">
        <f t="shared" si="365"/>
        <v>0</v>
      </c>
      <c r="CX709" s="2344">
        <f t="shared" si="365"/>
        <v>0</v>
      </c>
      <c r="CY709" s="2344">
        <f t="shared" si="365"/>
        <v>0</v>
      </c>
      <c r="CZ709" s="2344">
        <f t="shared" si="365"/>
        <v>0</v>
      </c>
      <c r="DA709" s="2344">
        <f t="shared" si="365"/>
        <v>0</v>
      </c>
      <c r="DB709" s="2344">
        <f t="shared" si="366"/>
        <v>0</v>
      </c>
      <c r="DC709" s="2344">
        <f t="shared" si="366"/>
        <v>0</v>
      </c>
      <c r="DD709" s="2344">
        <f t="shared" si="366"/>
        <v>0</v>
      </c>
      <c r="DE709" s="2344">
        <f t="shared" si="366"/>
        <v>0</v>
      </c>
      <c r="DF709" s="2344">
        <f t="shared" si="366"/>
        <v>0</v>
      </c>
      <c r="DG709" s="2344">
        <f t="shared" si="366"/>
        <v>0</v>
      </c>
      <c r="DH709" s="2344">
        <f t="shared" si="366"/>
        <v>0</v>
      </c>
      <c r="DI709" s="2344">
        <f t="shared" si="366"/>
        <v>0</v>
      </c>
      <c r="DJ709" s="2344">
        <f t="shared" si="366"/>
        <v>0</v>
      </c>
      <c r="DK709" s="2344">
        <f t="shared" si="366"/>
        <v>0</v>
      </c>
      <c r="DL709" s="2344">
        <f t="shared" si="366"/>
        <v>0</v>
      </c>
      <c r="DM709" s="2344">
        <f t="shared" si="366"/>
        <v>0</v>
      </c>
      <c r="DN709" s="2344">
        <f t="shared" si="366"/>
        <v>0</v>
      </c>
      <c r="DO709" s="2344">
        <f t="shared" si="366"/>
        <v>0</v>
      </c>
      <c r="DP709" s="2344">
        <f t="shared" si="366"/>
        <v>0</v>
      </c>
      <c r="DQ709" s="2344">
        <f t="shared" si="366"/>
        <v>0</v>
      </c>
      <c r="DR709" s="2344">
        <f t="shared" si="367"/>
        <v>0</v>
      </c>
      <c r="DS709" s="2344">
        <f t="shared" si="367"/>
        <v>0</v>
      </c>
      <c r="DT709" s="2344">
        <f t="shared" si="367"/>
        <v>0</v>
      </c>
      <c r="DU709" s="2344">
        <f t="shared" si="367"/>
        <v>0</v>
      </c>
      <c r="DV709" s="2344">
        <f t="shared" si="367"/>
        <v>0</v>
      </c>
      <c r="DW709" s="2344">
        <f t="shared" si="367"/>
        <v>0</v>
      </c>
      <c r="DX709" s="2344">
        <f t="shared" si="367"/>
        <v>0</v>
      </c>
      <c r="DY709" s="2344">
        <f t="shared" si="367"/>
        <v>0</v>
      </c>
      <c r="DZ709" s="2344">
        <f t="shared" si="367"/>
        <v>0</v>
      </c>
      <c r="EA709" s="2344">
        <f t="shared" si="367"/>
        <v>0</v>
      </c>
      <c r="EB709" s="2344">
        <f t="shared" si="367"/>
        <v>0</v>
      </c>
      <c r="EC709" s="2344">
        <f t="shared" si="367"/>
        <v>0</v>
      </c>
      <c r="ED709" s="2344">
        <f t="shared" si="367"/>
        <v>0</v>
      </c>
      <c r="EE709" s="2344">
        <f t="shared" si="367"/>
        <v>0</v>
      </c>
      <c r="EF709" s="2344">
        <f t="shared" si="367"/>
        <v>0</v>
      </c>
      <c r="EG709" s="2344">
        <f t="shared" si="367"/>
        <v>0</v>
      </c>
      <c r="EH709" s="2344">
        <f t="shared" si="360"/>
        <v>0</v>
      </c>
      <c r="EI709" s="2344">
        <f t="shared" si="358"/>
        <v>0</v>
      </c>
      <c r="EJ709" s="2344">
        <f t="shared" si="358"/>
        <v>0</v>
      </c>
      <c r="EK709" s="2344">
        <f t="shared" si="358"/>
        <v>0</v>
      </c>
      <c r="EL709" s="2344">
        <f t="shared" si="358"/>
        <v>0</v>
      </c>
      <c r="EM709" s="2344">
        <f t="shared" si="358"/>
        <v>0</v>
      </c>
      <c r="EN709" s="2344">
        <f t="shared" si="358"/>
        <v>0</v>
      </c>
      <c r="EO709" s="2344">
        <f t="shared" si="358"/>
        <v>0</v>
      </c>
      <c r="EP709" s="2344">
        <f t="shared" si="358"/>
        <v>0</v>
      </c>
      <c r="EQ709" s="2344">
        <f t="shared" si="358"/>
        <v>0</v>
      </c>
      <c r="ER709" s="2344">
        <f t="shared" si="358"/>
        <v>0</v>
      </c>
    </row>
    <row r="710" spans="1:148">
      <c r="A710" t="s">
        <v>1187</v>
      </c>
      <c r="B710" s="2342" t="str">
        <f>[229]Param!$B$15</f>
        <v>Personal Accident</v>
      </c>
      <c r="C710" t="s">
        <v>27337</v>
      </c>
      <c r="D710" s="2333" t="s">
        <v>26759</v>
      </c>
      <c r="E710" t="s">
        <v>27340</v>
      </c>
      <c r="F710">
        <v>202312</v>
      </c>
      <c r="H710" s="2345" t="s">
        <v>27342</v>
      </c>
      <c r="I710" s="1063">
        <f t="shared" si="355"/>
        <v>104481942.70282134</v>
      </c>
      <c r="K710" s="2344">
        <f t="shared" si="361"/>
        <v>104481942.70282134</v>
      </c>
      <c r="L710" s="2344">
        <f t="shared" si="361"/>
        <v>96679224.690921023</v>
      </c>
      <c r="M710" s="2344">
        <f t="shared" si="361"/>
        <v>88775276.235291824</v>
      </c>
      <c r="N710" s="2344">
        <f t="shared" si="361"/>
        <v>80768783.998360634</v>
      </c>
      <c r="O710" s="2344">
        <f t="shared" si="361"/>
        <v>72658417.603652611</v>
      </c>
      <c r="P710" s="2344">
        <f t="shared" si="361"/>
        <v>64442829.414732911</v>
      </c>
      <c r="Q710" s="2344">
        <f t="shared" si="361"/>
        <v>56214235.831079014</v>
      </c>
      <c r="R710" s="2344">
        <f t="shared" si="361"/>
        <v>47866937.341636486</v>
      </c>
      <c r="S710" s="2344">
        <f t="shared" si="361"/>
        <v>39399221.520762339</v>
      </c>
      <c r="T710" s="2344">
        <f t="shared" si="361"/>
        <v>30809351.239524703</v>
      </c>
      <c r="U710" s="2344">
        <f t="shared" si="361"/>
        <v>22095564.309335481</v>
      </c>
      <c r="V710" s="2344">
        <f t="shared" si="361"/>
        <v>13256073.120442184</v>
      </c>
      <c r="W710" s="2344">
        <f t="shared" si="361"/>
        <v>4289064.2752046203</v>
      </c>
      <c r="X710" s="2344">
        <f t="shared" si="361"/>
        <v>4049229.8535254453</v>
      </c>
      <c r="Y710" s="2344">
        <f t="shared" si="361"/>
        <v>3805935.6033663643</v>
      </c>
      <c r="Z710" s="2344">
        <f t="shared" si="361"/>
        <v>3559131.6135718953</v>
      </c>
      <c r="AA710" s="2344">
        <f t="shared" si="362"/>
        <v>3308767.2529729903</v>
      </c>
      <c r="AB710" s="2344">
        <f t="shared" si="362"/>
        <v>3054791.1600001883</v>
      </c>
      <c r="AC710" s="2344">
        <f t="shared" si="362"/>
        <v>2797520.8400515495</v>
      </c>
      <c r="AD710" s="2344">
        <f t="shared" si="362"/>
        <v>2536508.0351478853</v>
      </c>
      <c r="AE710" s="2344">
        <f t="shared" si="362"/>
        <v>2271698.3037444372</v>
      </c>
      <c r="AF710" s="2344">
        <f t="shared" si="362"/>
        <v>2003036.412340879</v>
      </c>
      <c r="AG710" s="2344">
        <f t="shared" si="362"/>
        <v>1730466.3239608209</v>
      </c>
      <c r="AH710" s="2344">
        <f t="shared" si="362"/>
        <v>1453931.1864637255</v>
      </c>
      <c r="AI710" s="2344">
        <f t="shared" si="362"/>
        <v>1173373.3206867985</v>
      </c>
      <c r="AJ710" s="2344">
        <f t="shared" si="362"/>
        <v>1083196.4314901142</v>
      </c>
      <c r="AK710" s="2344">
        <f t="shared" si="362"/>
        <v>991707.74833609746</v>
      </c>
      <c r="AL710" s="2344">
        <f t="shared" si="362"/>
        <v>898888.18869260733</v>
      </c>
      <c r="AM710" s="2344">
        <f t="shared" si="362"/>
        <v>804718.39243586478</v>
      </c>
      <c r="AN710" s="2344">
        <f t="shared" si="362"/>
        <v>709178.71781235596</v>
      </c>
      <c r="AO710" s="2344">
        <f t="shared" si="362"/>
        <v>612171.67065936571</v>
      </c>
      <c r="AP710" s="2344">
        <f t="shared" si="362"/>
        <v>513764.0821232475</v>
      </c>
      <c r="AQ710" s="2344">
        <f t="shared" si="363"/>
        <v>413935.7318568881</v>
      </c>
      <c r="AR710" s="2344">
        <f t="shared" si="363"/>
        <v>312666.1075814669</v>
      </c>
      <c r="AS710" s="2344">
        <f t="shared" si="363"/>
        <v>209934.40087168539</v>
      </c>
      <c r="AT710" s="2344">
        <f t="shared" si="363"/>
        <v>105719.50288014566</v>
      </c>
      <c r="AU710" s="2344">
        <f t="shared" si="363"/>
        <v>0</v>
      </c>
      <c r="AV710" s="2344">
        <f t="shared" si="363"/>
        <v>0</v>
      </c>
      <c r="AW710" s="2344">
        <f t="shared" si="363"/>
        <v>0</v>
      </c>
      <c r="AX710" s="2344">
        <f t="shared" si="363"/>
        <v>0</v>
      </c>
      <c r="AY710" s="2344">
        <f t="shared" si="363"/>
        <v>0</v>
      </c>
      <c r="AZ710" s="2344">
        <f t="shared" si="363"/>
        <v>0</v>
      </c>
      <c r="BA710" s="2344">
        <f t="shared" si="363"/>
        <v>0</v>
      </c>
      <c r="BB710" s="2344">
        <f t="shared" si="363"/>
        <v>0</v>
      </c>
      <c r="BC710" s="2344">
        <f t="shared" si="363"/>
        <v>0</v>
      </c>
      <c r="BD710" s="2344">
        <f t="shared" si="363"/>
        <v>0</v>
      </c>
      <c r="BE710" s="2344">
        <f t="shared" si="363"/>
        <v>0</v>
      </c>
      <c r="BF710" s="2344">
        <f t="shared" si="363"/>
        <v>0</v>
      </c>
      <c r="BG710" s="2344">
        <f t="shared" si="364"/>
        <v>0</v>
      </c>
      <c r="BH710" s="2344">
        <f t="shared" si="364"/>
        <v>0</v>
      </c>
      <c r="BI710" s="2344">
        <f t="shared" si="364"/>
        <v>0</v>
      </c>
      <c r="BJ710" s="2344">
        <f t="shared" si="364"/>
        <v>0</v>
      </c>
      <c r="BK710" s="2344">
        <f t="shared" si="364"/>
        <v>0</v>
      </c>
      <c r="BL710" s="2344">
        <f t="shared" si="364"/>
        <v>0</v>
      </c>
      <c r="BM710" s="2344">
        <f t="shared" si="364"/>
        <v>0</v>
      </c>
      <c r="BN710" s="2344">
        <f t="shared" si="364"/>
        <v>0</v>
      </c>
      <c r="BO710" s="2344">
        <f t="shared" si="364"/>
        <v>0</v>
      </c>
      <c r="BP710" s="2344">
        <f t="shared" si="364"/>
        <v>0</v>
      </c>
      <c r="BQ710" s="2344">
        <f t="shared" si="364"/>
        <v>0</v>
      </c>
      <c r="BR710" s="2344">
        <f t="shared" si="364"/>
        <v>0</v>
      </c>
      <c r="BS710" s="2344">
        <f t="shared" si="364"/>
        <v>0</v>
      </c>
      <c r="BT710" s="2344">
        <f t="shared" si="364"/>
        <v>0</v>
      </c>
      <c r="BU710" s="2344">
        <f t="shared" si="364"/>
        <v>0</v>
      </c>
      <c r="BV710" s="2344">
        <f t="shared" si="359"/>
        <v>0</v>
      </c>
      <c r="BW710" s="2344">
        <f t="shared" si="359"/>
        <v>0</v>
      </c>
      <c r="BX710" s="2344">
        <f t="shared" si="359"/>
        <v>0</v>
      </c>
      <c r="BY710" s="2344">
        <f t="shared" si="359"/>
        <v>0</v>
      </c>
      <c r="BZ710" s="2344">
        <f t="shared" si="359"/>
        <v>0</v>
      </c>
      <c r="CA710" s="2344">
        <f t="shared" si="359"/>
        <v>0</v>
      </c>
      <c r="CB710" s="2344">
        <f t="shared" si="359"/>
        <v>0</v>
      </c>
      <c r="CC710" s="2344">
        <f t="shared" si="359"/>
        <v>0</v>
      </c>
      <c r="CD710" s="2344">
        <f t="shared" si="359"/>
        <v>0</v>
      </c>
      <c r="CE710" s="2344">
        <f t="shared" si="359"/>
        <v>0</v>
      </c>
      <c r="CF710" s="2344">
        <f t="shared" si="359"/>
        <v>0</v>
      </c>
      <c r="CG710" s="2344">
        <f t="shared" si="359"/>
        <v>0</v>
      </c>
      <c r="CH710" s="2344">
        <f t="shared" si="359"/>
        <v>0</v>
      </c>
      <c r="CI710" s="2344">
        <f t="shared" si="359"/>
        <v>0</v>
      </c>
      <c r="CJ710" s="2344">
        <f t="shared" si="359"/>
        <v>0</v>
      </c>
      <c r="CK710" s="2344">
        <f t="shared" si="359"/>
        <v>0</v>
      </c>
      <c r="CL710" s="2344">
        <f t="shared" si="365"/>
        <v>0</v>
      </c>
      <c r="CM710" s="2344">
        <f t="shared" si="365"/>
        <v>0</v>
      </c>
      <c r="CN710" s="2344">
        <f t="shared" si="365"/>
        <v>0</v>
      </c>
      <c r="CO710" s="2344">
        <f t="shared" si="365"/>
        <v>0</v>
      </c>
      <c r="CP710" s="2344">
        <f t="shared" si="365"/>
        <v>0</v>
      </c>
      <c r="CQ710" s="2344">
        <f t="shared" si="365"/>
        <v>0</v>
      </c>
      <c r="CR710" s="2344">
        <f t="shared" si="365"/>
        <v>0</v>
      </c>
      <c r="CS710" s="2344">
        <f t="shared" si="365"/>
        <v>0</v>
      </c>
      <c r="CT710" s="2344">
        <f t="shared" si="365"/>
        <v>0</v>
      </c>
      <c r="CU710" s="2344">
        <f t="shared" si="365"/>
        <v>0</v>
      </c>
      <c r="CV710" s="2344">
        <f t="shared" si="365"/>
        <v>0</v>
      </c>
      <c r="CW710" s="2344">
        <f t="shared" si="365"/>
        <v>0</v>
      </c>
      <c r="CX710" s="2344">
        <f t="shared" si="365"/>
        <v>0</v>
      </c>
      <c r="CY710" s="2344">
        <f t="shared" si="365"/>
        <v>0</v>
      </c>
      <c r="CZ710" s="2344">
        <f t="shared" si="365"/>
        <v>0</v>
      </c>
      <c r="DA710" s="2344">
        <f t="shared" si="365"/>
        <v>0</v>
      </c>
      <c r="DB710" s="2344">
        <f t="shared" si="366"/>
        <v>0</v>
      </c>
      <c r="DC710" s="2344">
        <f t="shared" si="366"/>
        <v>0</v>
      </c>
      <c r="DD710" s="2344">
        <f t="shared" si="366"/>
        <v>0</v>
      </c>
      <c r="DE710" s="2344">
        <f t="shared" si="366"/>
        <v>0</v>
      </c>
      <c r="DF710" s="2344">
        <f t="shared" si="366"/>
        <v>0</v>
      </c>
      <c r="DG710" s="2344">
        <f t="shared" si="366"/>
        <v>0</v>
      </c>
      <c r="DH710" s="2344">
        <f t="shared" si="366"/>
        <v>0</v>
      </c>
      <c r="DI710" s="2344">
        <f t="shared" si="366"/>
        <v>0</v>
      </c>
      <c r="DJ710" s="2344">
        <f t="shared" si="366"/>
        <v>0</v>
      </c>
      <c r="DK710" s="2344">
        <f t="shared" si="366"/>
        <v>0</v>
      </c>
      <c r="DL710" s="2344">
        <f t="shared" si="366"/>
        <v>0</v>
      </c>
      <c r="DM710" s="2344">
        <f t="shared" si="366"/>
        <v>0</v>
      </c>
      <c r="DN710" s="2344">
        <f t="shared" si="366"/>
        <v>0</v>
      </c>
      <c r="DO710" s="2344">
        <f t="shared" si="366"/>
        <v>0</v>
      </c>
      <c r="DP710" s="2344">
        <f t="shared" si="366"/>
        <v>0</v>
      </c>
      <c r="DQ710" s="2344">
        <f t="shared" si="366"/>
        <v>0</v>
      </c>
      <c r="DR710" s="2344">
        <f t="shared" si="367"/>
        <v>0</v>
      </c>
      <c r="DS710" s="2344">
        <f t="shared" si="367"/>
        <v>0</v>
      </c>
      <c r="DT710" s="2344">
        <f t="shared" si="367"/>
        <v>0</v>
      </c>
      <c r="DU710" s="2344">
        <f t="shared" si="367"/>
        <v>0</v>
      </c>
      <c r="DV710" s="2344">
        <f t="shared" si="367"/>
        <v>0</v>
      </c>
      <c r="DW710" s="2344">
        <f t="shared" si="367"/>
        <v>0</v>
      </c>
      <c r="DX710" s="2344">
        <f t="shared" si="367"/>
        <v>0</v>
      </c>
      <c r="DY710" s="2344">
        <f t="shared" si="367"/>
        <v>0</v>
      </c>
      <c r="DZ710" s="2344">
        <f t="shared" si="367"/>
        <v>0</v>
      </c>
      <c r="EA710" s="2344">
        <f t="shared" si="367"/>
        <v>0</v>
      </c>
      <c r="EB710" s="2344">
        <f t="shared" si="367"/>
        <v>0</v>
      </c>
      <c r="EC710" s="2344">
        <f t="shared" si="367"/>
        <v>0</v>
      </c>
      <c r="ED710" s="2344">
        <f t="shared" si="367"/>
        <v>0</v>
      </c>
      <c r="EE710" s="2344">
        <f t="shared" si="367"/>
        <v>0</v>
      </c>
      <c r="EF710" s="2344">
        <f t="shared" si="367"/>
        <v>0</v>
      </c>
      <c r="EG710" s="2344">
        <f t="shared" si="367"/>
        <v>0</v>
      </c>
      <c r="EH710" s="2344">
        <f t="shared" si="360"/>
        <v>0</v>
      </c>
      <c r="EI710" s="2344">
        <f t="shared" si="358"/>
        <v>0</v>
      </c>
      <c r="EJ710" s="2344">
        <f t="shared" si="358"/>
        <v>0</v>
      </c>
      <c r="EK710" s="2344">
        <f t="shared" si="358"/>
        <v>0</v>
      </c>
      <c r="EL710" s="2344">
        <f t="shared" si="358"/>
        <v>0</v>
      </c>
      <c r="EM710" s="2344">
        <f t="shared" si="358"/>
        <v>0</v>
      </c>
      <c r="EN710" s="2344">
        <f t="shared" si="358"/>
        <v>0</v>
      </c>
      <c r="EO710" s="2344">
        <f t="shared" si="358"/>
        <v>0</v>
      </c>
      <c r="EP710" s="2344">
        <f t="shared" si="358"/>
        <v>0</v>
      </c>
      <c r="EQ710" s="2344">
        <f t="shared" si="358"/>
        <v>0</v>
      </c>
      <c r="ER710" s="2344">
        <f t="shared" si="358"/>
        <v>0</v>
      </c>
    </row>
    <row r="711" spans="1:148">
      <c r="A711" t="s">
        <v>1187</v>
      </c>
      <c r="B711" s="2342" t="str">
        <f>[229]Param!$B$15</f>
        <v>Personal Accident</v>
      </c>
      <c r="C711" t="s">
        <v>27339</v>
      </c>
      <c r="D711" s="2333" t="s">
        <v>26759</v>
      </c>
      <c r="E711" t="s">
        <v>27340</v>
      </c>
      <c r="F711">
        <v>202312</v>
      </c>
      <c r="H711" s="2345" t="s">
        <v>27342</v>
      </c>
      <c r="I711" s="1063">
        <f t="shared" si="355"/>
        <v>700480.72107964044</v>
      </c>
      <c r="K711" s="2344">
        <f t="shared" si="361"/>
        <v>700480.72107964044</v>
      </c>
      <c r="L711" s="2344">
        <f t="shared" si="361"/>
        <v>675435.63388963742</v>
      </c>
      <c r="M711" s="2344">
        <f t="shared" si="361"/>
        <v>650065.61822142906</v>
      </c>
      <c r="N711" s="2344">
        <f t="shared" si="361"/>
        <v>624366.45853704785</v>
      </c>
      <c r="O711" s="2344">
        <f t="shared" si="361"/>
        <v>598333.88460722798</v>
      </c>
      <c r="P711" s="2344">
        <f t="shared" si="361"/>
        <v>571963.57080185437</v>
      </c>
      <c r="Q711" s="2344">
        <f t="shared" si="361"/>
        <v>546081.71994843869</v>
      </c>
      <c r="R711" s="2344">
        <f t="shared" si="361"/>
        <v>519826.49998449924</v>
      </c>
      <c r="S711" s="2344">
        <f t="shared" si="361"/>
        <v>493192.52472287801</v>
      </c>
      <c r="T711" s="2344">
        <f t="shared" si="361"/>
        <v>466174.33027579507</v>
      </c>
      <c r="U711" s="2344">
        <f t="shared" si="361"/>
        <v>438766.37393394666</v>
      </c>
      <c r="V711" s="2344">
        <f t="shared" si="361"/>
        <v>410963.03302943357</v>
      </c>
      <c r="W711" s="2344">
        <f t="shared" si="361"/>
        <v>382758.60378228617</v>
      </c>
      <c r="X711" s="2344">
        <f t="shared" si="361"/>
        <v>368063.62437112274</v>
      </c>
      <c r="Y711" s="2344">
        <f t="shared" si="361"/>
        <v>353156.6565893059</v>
      </c>
      <c r="Z711" s="2344">
        <f t="shared" si="361"/>
        <v>338034.64231283049</v>
      </c>
      <c r="AA711" s="2344">
        <f t="shared" si="362"/>
        <v>322694.47930148634</v>
      </c>
      <c r="AB711" s="2344">
        <f t="shared" si="362"/>
        <v>307133.02056244196</v>
      </c>
      <c r="AC711" s="2344">
        <f t="shared" si="362"/>
        <v>291384.23460574512</v>
      </c>
      <c r="AD711" s="2344">
        <f t="shared" si="362"/>
        <v>275406.35267515352</v>
      </c>
      <c r="AE711" s="2344">
        <f t="shared" si="362"/>
        <v>259196.04213503419</v>
      </c>
      <c r="AF711" s="2344">
        <f t="shared" si="362"/>
        <v>242749.92187024551</v>
      </c>
      <c r="AG711" s="2344">
        <f t="shared" si="362"/>
        <v>226064.56158091073</v>
      </c>
      <c r="AH711" s="2344">
        <f t="shared" si="362"/>
        <v>209136.48106693255</v>
      </c>
      <c r="AI711" s="2344">
        <f t="shared" si="362"/>
        <v>191962.1495020999</v>
      </c>
      <c r="AJ711" s="2344">
        <f t="shared" si="362"/>
        <v>182643.23122993598</v>
      </c>
      <c r="AK711" s="2344">
        <f t="shared" si="362"/>
        <v>173188.75160954639</v>
      </c>
      <c r="AL711" s="2344">
        <f t="shared" si="362"/>
        <v>163596.73864390361</v>
      </c>
      <c r="AM711" s="2344">
        <f t="shared" si="362"/>
        <v>153865.19164954155</v>
      </c>
      <c r="AN711" s="2344">
        <f t="shared" si="362"/>
        <v>143992.08083925705</v>
      </c>
      <c r="AO711" s="2344">
        <f t="shared" si="362"/>
        <v>133959.59771203375</v>
      </c>
      <c r="AP711" s="2344">
        <f t="shared" si="362"/>
        <v>123782.27038835683</v>
      </c>
      <c r="AQ711" s="2344">
        <f t="shared" si="363"/>
        <v>113458.00767694495</v>
      </c>
      <c r="AR711" s="2344">
        <f t="shared" si="363"/>
        <v>102984.68819489646</v>
      </c>
      <c r="AS711" s="2344">
        <f t="shared" si="363"/>
        <v>92360.159931797287</v>
      </c>
      <c r="AT711" s="2344">
        <f t="shared" si="363"/>
        <v>81582.23980753553</v>
      </c>
      <c r="AU711" s="2344">
        <f t="shared" si="363"/>
        <v>70648.713223732018</v>
      </c>
      <c r="AV711" s="2344">
        <f t="shared" si="363"/>
        <v>65220.725031937494</v>
      </c>
      <c r="AW711" s="2344">
        <f t="shared" si="363"/>
        <v>59714.370140889157</v>
      </c>
      <c r="AX711" s="2344">
        <f t="shared" si="363"/>
        <v>54128.517129637861</v>
      </c>
      <c r="AY711" s="2344">
        <f t="shared" si="363"/>
        <v>48462.018242319544</v>
      </c>
      <c r="AZ711" s="2344">
        <f t="shared" si="363"/>
        <v>42713.709152319534</v>
      </c>
      <c r="BA711" s="2344">
        <f t="shared" si="363"/>
        <v>36862.97541610898</v>
      </c>
      <c r="BB711" s="2344">
        <f t="shared" si="363"/>
        <v>30930.43347039527</v>
      </c>
      <c r="BC711" s="2344">
        <f t="shared" si="363"/>
        <v>24914.939427344176</v>
      </c>
      <c r="BD711" s="2344">
        <f t="shared" si="363"/>
        <v>18815.333404646288</v>
      </c>
      <c r="BE711" s="2344">
        <f t="shared" si="363"/>
        <v>12630.439301873366</v>
      </c>
      <c r="BF711" s="2344">
        <f t="shared" si="363"/>
        <v>6359.0645737075938</v>
      </c>
      <c r="BG711" s="2344">
        <f t="shared" si="364"/>
        <v>0</v>
      </c>
      <c r="BH711" s="2344">
        <f t="shared" si="364"/>
        <v>0</v>
      </c>
      <c r="BI711" s="2344">
        <f t="shared" si="364"/>
        <v>0</v>
      </c>
      <c r="BJ711" s="2344">
        <f t="shared" si="364"/>
        <v>0</v>
      </c>
      <c r="BK711" s="2344">
        <f t="shared" si="364"/>
        <v>0</v>
      </c>
      <c r="BL711" s="2344">
        <f t="shared" si="364"/>
        <v>0</v>
      </c>
      <c r="BM711" s="2344">
        <f t="shared" si="364"/>
        <v>0</v>
      </c>
      <c r="BN711" s="2344">
        <f t="shared" si="364"/>
        <v>0</v>
      </c>
      <c r="BO711" s="2344">
        <f t="shared" si="364"/>
        <v>0</v>
      </c>
      <c r="BP711" s="2344">
        <f t="shared" si="364"/>
        <v>0</v>
      </c>
      <c r="BQ711" s="2344">
        <f t="shared" si="364"/>
        <v>0</v>
      </c>
      <c r="BR711" s="2344">
        <f t="shared" si="364"/>
        <v>0</v>
      </c>
      <c r="BS711" s="2344">
        <f t="shared" si="364"/>
        <v>0</v>
      </c>
      <c r="BT711" s="2344">
        <f t="shared" si="364"/>
        <v>0</v>
      </c>
      <c r="BU711" s="2344">
        <f t="shared" si="364"/>
        <v>0</v>
      </c>
      <c r="BV711" s="2344">
        <f t="shared" si="359"/>
        <v>0</v>
      </c>
      <c r="BW711" s="2344">
        <f t="shared" si="359"/>
        <v>0</v>
      </c>
      <c r="BX711" s="2344">
        <f t="shared" si="359"/>
        <v>0</v>
      </c>
      <c r="BY711" s="2344">
        <f t="shared" si="359"/>
        <v>0</v>
      </c>
      <c r="BZ711" s="2344">
        <f t="shared" si="359"/>
        <v>0</v>
      </c>
      <c r="CA711" s="2344">
        <f t="shared" si="359"/>
        <v>0</v>
      </c>
      <c r="CB711" s="2344">
        <f t="shared" si="359"/>
        <v>0</v>
      </c>
      <c r="CC711" s="2344">
        <f t="shared" si="359"/>
        <v>0</v>
      </c>
      <c r="CD711" s="2344">
        <f t="shared" si="359"/>
        <v>0</v>
      </c>
      <c r="CE711" s="2344">
        <f t="shared" si="359"/>
        <v>0</v>
      </c>
      <c r="CF711" s="2344">
        <f t="shared" si="359"/>
        <v>0</v>
      </c>
      <c r="CG711" s="2344">
        <f t="shared" si="359"/>
        <v>0</v>
      </c>
      <c r="CH711" s="2344">
        <f t="shared" si="359"/>
        <v>0</v>
      </c>
      <c r="CI711" s="2344">
        <f t="shared" si="359"/>
        <v>0</v>
      </c>
      <c r="CJ711" s="2344">
        <f t="shared" si="359"/>
        <v>0</v>
      </c>
      <c r="CK711" s="2344">
        <f t="shared" si="359"/>
        <v>0</v>
      </c>
      <c r="CL711" s="2344">
        <f t="shared" si="365"/>
        <v>0</v>
      </c>
      <c r="CM711" s="2344">
        <f t="shared" si="365"/>
        <v>0</v>
      </c>
      <c r="CN711" s="2344">
        <f t="shared" si="365"/>
        <v>0</v>
      </c>
      <c r="CO711" s="2344">
        <f t="shared" si="365"/>
        <v>0</v>
      </c>
      <c r="CP711" s="2344">
        <f t="shared" si="365"/>
        <v>0</v>
      </c>
      <c r="CQ711" s="2344">
        <f t="shared" si="365"/>
        <v>0</v>
      </c>
      <c r="CR711" s="2344">
        <f t="shared" si="365"/>
        <v>0</v>
      </c>
      <c r="CS711" s="2344">
        <f t="shared" si="365"/>
        <v>0</v>
      </c>
      <c r="CT711" s="2344">
        <f t="shared" si="365"/>
        <v>0</v>
      </c>
      <c r="CU711" s="2344">
        <f t="shared" si="365"/>
        <v>0</v>
      </c>
      <c r="CV711" s="2344">
        <f t="shared" si="365"/>
        <v>0</v>
      </c>
      <c r="CW711" s="2344">
        <f t="shared" si="365"/>
        <v>0</v>
      </c>
      <c r="CX711" s="2344">
        <f t="shared" si="365"/>
        <v>0</v>
      </c>
      <c r="CY711" s="2344">
        <f t="shared" si="365"/>
        <v>0</v>
      </c>
      <c r="CZ711" s="2344">
        <f t="shared" si="365"/>
        <v>0</v>
      </c>
      <c r="DA711" s="2344">
        <f t="shared" si="365"/>
        <v>0</v>
      </c>
      <c r="DB711" s="2344">
        <f t="shared" si="366"/>
        <v>0</v>
      </c>
      <c r="DC711" s="2344">
        <f t="shared" si="366"/>
        <v>0</v>
      </c>
      <c r="DD711" s="2344">
        <f t="shared" si="366"/>
        <v>0</v>
      </c>
      <c r="DE711" s="2344">
        <f t="shared" si="366"/>
        <v>0</v>
      </c>
      <c r="DF711" s="2344">
        <f t="shared" si="366"/>
        <v>0</v>
      </c>
      <c r="DG711" s="2344">
        <f t="shared" si="366"/>
        <v>0</v>
      </c>
      <c r="DH711" s="2344">
        <f t="shared" si="366"/>
        <v>0</v>
      </c>
      <c r="DI711" s="2344">
        <f t="shared" si="366"/>
        <v>0</v>
      </c>
      <c r="DJ711" s="2344">
        <f t="shared" si="366"/>
        <v>0</v>
      </c>
      <c r="DK711" s="2344">
        <f t="shared" si="366"/>
        <v>0</v>
      </c>
      <c r="DL711" s="2344">
        <f t="shared" si="366"/>
        <v>0</v>
      </c>
      <c r="DM711" s="2344">
        <f t="shared" si="366"/>
        <v>0</v>
      </c>
      <c r="DN711" s="2344">
        <f t="shared" si="366"/>
        <v>0</v>
      </c>
      <c r="DO711" s="2344">
        <f t="shared" si="366"/>
        <v>0</v>
      </c>
      <c r="DP711" s="2344">
        <f t="shared" si="366"/>
        <v>0</v>
      </c>
      <c r="DQ711" s="2344">
        <f t="shared" si="366"/>
        <v>0</v>
      </c>
      <c r="DR711" s="2344">
        <f t="shared" si="367"/>
        <v>0</v>
      </c>
      <c r="DS711" s="2344">
        <f t="shared" si="367"/>
        <v>0</v>
      </c>
      <c r="DT711" s="2344">
        <f t="shared" si="367"/>
        <v>0</v>
      </c>
      <c r="DU711" s="2344">
        <f t="shared" si="367"/>
        <v>0</v>
      </c>
      <c r="DV711" s="2344">
        <f t="shared" si="367"/>
        <v>0</v>
      </c>
      <c r="DW711" s="2344">
        <f t="shared" si="367"/>
        <v>0</v>
      </c>
      <c r="DX711" s="2344">
        <f t="shared" si="367"/>
        <v>0</v>
      </c>
      <c r="DY711" s="2344">
        <f t="shared" si="367"/>
        <v>0</v>
      </c>
      <c r="DZ711" s="2344">
        <f t="shared" si="367"/>
        <v>0</v>
      </c>
      <c r="EA711" s="2344">
        <f t="shared" si="367"/>
        <v>0</v>
      </c>
      <c r="EB711" s="2344">
        <f t="shared" si="367"/>
        <v>0</v>
      </c>
      <c r="EC711" s="2344">
        <f t="shared" si="367"/>
        <v>0</v>
      </c>
      <c r="ED711" s="2344">
        <f t="shared" si="367"/>
        <v>0</v>
      </c>
      <c r="EE711" s="2344">
        <f t="shared" si="367"/>
        <v>0</v>
      </c>
      <c r="EF711" s="2344">
        <f t="shared" si="367"/>
        <v>0</v>
      </c>
      <c r="EG711" s="2344">
        <f t="shared" si="367"/>
        <v>0</v>
      </c>
      <c r="EH711" s="2344">
        <f t="shared" si="360"/>
        <v>0</v>
      </c>
      <c r="EI711" s="2344">
        <f t="shared" si="358"/>
        <v>0</v>
      </c>
      <c r="EJ711" s="2344">
        <f t="shared" si="358"/>
        <v>0</v>
      </c>
      <c r="EK711" s="2344">
        <f t="shared" si="358"/>
        <v>0</v>
      </c>
      <c r="EL711" s="2344">
        <f t="shared" si="358"/>
        <v>0</v>
      </c>
      <c r="EM711" s="2344">
        <f t="shared" si="358"/>
        <v>0</v>
      </c>
      <c r="EN711" s="2344">
        <f t="shared" si="358"/>
        <v>0</v>
      </c>
      <c r="EO711" s="2344">
        <f t="shared" si="358"/>
        <v>0</v>
      </c>
      <c r="EP711" s="2344">
        <f t="shared" si="358"/>
        <v>0</v>
      </c>
      <c r="EQ711" s="2344">
        <f t="shared" si="358"/>
        <v>0</v>
      </c>
      <c r="ER711" s="2344">
        <f t="shared" si="358"/>
        <v>0</v>
      </c>
    </row>
    <row r="712" spans="1:148">
      <c r="A712" t="s">
        <v>1187</v>
      </c>
      <c r="B712" s="2342" t="str">
        <f>[229]Param!$B$16</f>
        <v>Theft</v>
      </c>
      <c r="C712" t="s">
        <v>27337</v>
      </c>
      <c r="D712" s="2333" t="s">
        <v>26759</v>
      </c>
      <c r="E712" t="s">
        <v>27340</v>
      </c>
      <c r="F712">
        <v>202312</v>
      </c>
      <c r="H712" s="2345" t="s">
        <v>27342</v>
      </c>
      <c r="I712" s="1063">
        <f t="shared" si="355"/>
        <v>26565520.6857991</v>
      </c>
      <c r="K712" s="2344">
        <f t="shared" si="361"/>
        <v>26565520.6857991</v>
      </c>
      <c r="L712" s="2344">
        <f t="shared" si="361"/>
        <v>24979559.45095069</v>
      </c>
      <c r="M712" s="2344">
        <f t="shared" si="361"/>
        <v>23373022.365572296</v>
      </c>
      <c r="N712" s="2344">
        <f t="shared" si="361"/>
        <v>21745642.483905263</v>
      </c>
      <c r="O712" s="2344">
        <f t="shared" si="361"/>
        <v>20097149.396905761</v>
      </c>
      <c r="P712" s="2344">
        <f t="shared" si="361"/>
        <v>18427269.187313028</v>
      </c>
      <c r="Q712" s="2344">
        <f t="shared" si="361"/>
        <v>16762483.790447949</v>
      </c>
      <c r="R712" s="2344">
        <f t="shared" si="361"/>
        <v>15073682.358317047</v>
      </c>
      <c r="S712" s="2344">
        <f t="shared" si="361"/>
        <v>13360518.437887412</v>
      </c>
      <c r="T712" s="2344">
        <f t="shared" si="361"/>
        <v>11622640.57822774</v>
      </c>
      <c r="U712" s="2344">
        <f t="shared" si="361"/>
        <v>9859692.258409135</v>
      </c>
      <c r="V712" s="2344">
        <f t="shared" si="361"/>
        <v>8071311.8143658005</v>
      </c>
      <c r="W712" s="2344">
        <f t="shared" si="361"/>
        <v>6257132.3647006424</v>
      </c>
      <c r="X712" s="2344">
        <f t="shared" si="361"/>
        <v>5914242.8935516151</v>
      </c>
      <c r="Y712" s="2344">
        <f t="shared" si="361"/>
        <v>5566406.931613504</v>
      </c>
      <c r="Z712" s="2344">
        <f t="shared" si="361"/>
        <v>5213553.1212822255</v>
      </c>
      <c r="AA712" s="2344">
        <f t="shared" si="362"/>
        <v>4855609.0755557101</v>
      </c>
      <c r="AB712" s="2344">
        <f t="shared" si="362"/>
        <v>4492501.3631839035</v>
      </c>
      <c r="AC712" s="2344">
        <f t="shared" si="362"/>
        <v>4124699.0541716637</v>
      </c>
      <c r="AD712" s="2344">
        <f t="shared" si="362"/>
        <v>3751546.3626972074</v>
      </c>
      <c r="AE712" s="2344">
        <f t="shared" si="362"/>
        <v>3372965.4572956683</v>
      </c>
      <c r="AF712" s="2344">
        <f t="shared" si="362"/>
        <v>2988877.3742958428</v>
      </c>
      <c r="AG712" s="2344">
        <f t="shared" si="362"/>
        <v>2599202.0013501025</v>
      </c>
      <c r="AH712" s="2344">
        <f t="shared" si="362"/>
        <v>2203858.0607247152</v>
      </c>
      <c r="AI712" s="2344">
        <f t="shared" si="362"/>
        <v>1802763.0923470934</v>
      </c>
      <c r="AJ712" s="2344">
        <f t="shared" si="362"/>
        <v>1720542.9543728761</v>
      </c>
      <c r="AK712" s="2344">
        <f t="shared" si="362"/>
        <v>1637126.7684852032</v>
      </c>
      <c r="AL712" s="2344">
        <f t="shared" si="362"/>
        <v>1552497.1358977612</v>
      </c>
      <c r="AM712" s="2344">
        <f t="shared" si="362"/>
        <v>1466636.4047258769</v>
      </c>
      <c r="AN712" s="2344">
        <f t="shared" si="362"/>
        <v>1379526.666304721</v>
      </c>
      <c r="AO712" s="2344">
        <f t="shared" si="362"/>
        <v>1290998.8652183493</v>
      </c>
      <c r="AP712" s="2344">
        <f t="shared" si="362"/>
        <v>1201192.9420509781</v>
      </c>
      <c r="AQ712" s="2344">
        <f t="shared" si="363"/>
        <v>1110090.4438868691</v>
      </c>
      <c r="AR712" s="2344">
        <f t="shared" si="363"/>
        <v>1017672.6513959061</v>
      </c>
      <c r="AS712" s="2344">
        <f t="shared" si="363"/>
        <v>923920.5749872314</v>
      </c>
      <c r="AT712" s="2344">
        <f t="shared" si="363"/>
        <v>828814.95090735052</v>
      </c>
      <c r="AU712" s="2344">
        <f t="shared" si="363"/>
        <v>732336.23728190269</v>
      </c>
      <c r="AV712" s="2344">
        <f t="shared" si="363"/>
        <v>695997.24895553337</v>
      </c>
      <c r="AW712" s="2344">
        <f t="shared" si="363"/>
        <v>659133.61568360846</v>
      </c>
      <c r="AX712" s="2344">
        <f t="shared" si="363"/>
        <v>621737.76289315359</v>
      </c>
      <c r="AY712" s="2344">
        <f t="shared" si="363"/>
        <v>583802.00665312971</v>
      </c>
      <c r="AZ712" s="2344">
        <f t="shared" si="363"/>
        <v>545318.55209557421</v>
      </c>
      <c r="BA712" s="2344">
        <f t="shared" si="363"/>
        <v>506031.39013876976</v>
      </c>
      <c r="BB712" s="2344">
        <f t="shared" si="363"/>
        <v>466194.89325731213</v>
      </c>
      <c r="BC712" s="2344">
        <f t="shared" si="363"/>
        <v>425801.38034509914</v>
      </c>
      <c r="BD712" s="2344">
        <f t="shared" si="363"/>
        <v>384843.06289453583</v>
      </c>
      <c r="BE712" s="2344">
        <f t="shared" si="363"/>
        <v>343312.04349478713</v>
      </c>
      <c r="BF712" s="2344">
        <f t="shared" si="363"/>
        <v>301200.31430903211</v>
      </c>
      <c r="BG712" s="2344">
        <f t="shared" si="364"/>
        <v>258499.75553042677</v>
      </c>
      <c r="BH712" s="2344">
        <f t="shared" si="364"/>
        <v>238603.76201502822</v>
      </c>
      <c r="BI712" s="2344">
        <f t="shared" si="364"/>
        <v>218429.57166498178</v>
      </c>
      <c r="BJ712" s="2344">
        <f t="shared" si="364"/>
        <v>197973.29457759179</v>
      </c>
      <c r="BK712" s="2344">
        <f t="shared" si="364"/>
        <v>177230.98645938211</v>
      </c>
      <c r="BL712" s="2344">
        <f t="shared" si="364"/>
        <v>156198.64786557385</v>
      </c>
      <c r="BM712" s="2344">
        <f t="shared" si="364"/>
        <v>134754.68934233711</v>
      </c>
      <c r="BN712" s="2344">
        <f t="shared" si="364"/>
        <v>113027.02531573453</v>
      </c>
      <c r="BO712" s="2344">
        <f t="shared" si="364"/>
        <v>91011.902336394734</v>
      </c>
      <c r="BP712" s="2344">
        <f t="shared" si="364"/>
        <v>68705.517296472884</v>
      </c>
      <c r="BQ712" s="2344">
        <f t="shared" si="364"/>
        <v>46104.016772664756</v>
      </c>
      <c r="BR712" s="2344">
        <f t="shared" si="364"/>
        <v>23203.496360528563</v>
      </c>
      <c r="BS712" s="2344">
        <f t="shared" si="364"/>
        <v>0</v>
      </c>
      <c r="BT712" s="2344">
        <f t="shared" si="364"/>
        <v>0</v>
      </c>
      <c r="BU712" s="2344">
        <f t="shared" si="364"/>
        <v>0</v>
      </c>
      <c r="BV712" s="2344">
        <f t="shared" si="359"/>
        <v>0</v>
      </c>
      <c r="BW712" s="2344">
        <f t="shared" si="359"/>
        <v>0</v>
      </c>
      <c r="BX712" s="2344">
        <f t="shared" si="359"/>
        <v>0</v>
      </c>
      <c r="BY712" s="2344">
        <f t="shared" si="359"/>
        <v>0</v>
      </c>
      <c r="BZ712" s="2344">
        <f t="shared" si="359"/>
        <v>0</v>
      </c>
      <c r="CA712" s="2344">
        <f t="shared" si="359"/>
        <v>0</v>
      </c>
      <c r="CB712" s="2344">
        <f t="shared" si="359"/>
        <v>0</v>
      </c>
      <c r="CC712" s="2344">
        <f t="shared" si="359"/>
        <v>0</v>
      </c>
      <c r="CD712" s="2344">
        <f t="shared" si="359"/>
        <v>0</v>
      </c>
      <c r="CE712" s="2344">
        <f t="shared" si="359"/>
        <v>0</v>
      </c>
      <c r="CF712" s="2344">
        <f t="shared" si="359"/>
        <v>0</v>
      </c>
      <c r="CG712" s="2344">
        <f t="shared" si="359"/>
        <v>0</v>
      </c>
      <c r="CH712" s="2344">
        <f t="shared" si="359"/>
        <v>0</v>
      </c>
      <c r="CI712" s="2344">
        <f t="shared" si="359"/>
        <v>0</v>
      </c>
      <c r="CJ712" s="2344">
        <f t="shared" si="359"/>
        <v>0</v>
      </c>
      <c r="CK712" s="2344">
        <f t="shared" si="359"/>
        <v>0</v>
      </c>
      <c r="CL712" s="2344">
        <f t="shared" si="365"/>
        <v>0</v>
      </c>
      <c r="CM712" s="2344">
        <f t="shared" si="365"/>
        <v>0</v>
      </c>
      <c r="CN712" s="2344">
        <f t="shared" si="365"/>
        <v>0</v>
      </c>
      <c r="CO712" s="2344">
        <f t="shared" si="365"/>
        <v>0</v>
      </c>
      <c r="CP712" s="2344">
        <f t="shared" si="365"/>
        <v>0</v>
      </c>
      <c r="CQ712" s="2344">
        <f t="shared" si="365"/>
        <v>0</v>
      </c>
      <c r="CR712" s="2344">
        <f t="shared" si="365"/>
        <v>0</v>
      </c>
      <c r="CS712" s="2344">
        <f t="shared" si="365"/>
        <v>0</v>
      </c>
      <c r="CT712" s="2344">
        <f t="shared" si="365"/>
        <v>0</v>
      </c>
      <c r="CU712" s="2344">
        <f t="shared" si="365"/>
        <v>0</v>
      </c>
      <c r="CV712" s="2344">
        <f t="shared" si="365"/>
        <v>0</v>
      </c>
      <c r="CW712" s="2344">
        <f t="shared" si="365"/>
        <v>0</v>
      </c>
      <c r="CX712" s="2344">
        <f t="shared" si="365"/>
        <v>0</v>
      </c>
      <c r="CY712" s="2344">
        <f t="shared" si="365"/>
        <v>0</v>
      </c>
      <c r="CZ712" s="2344">
        <f t="shared" si="365"/>
        <v>0</v>
      </c>
      <c r="DA712" s="2344">
        <f t="shared" si="365"/>
        <v>0</v>
      </c>
      <c r="DB712" s="2344">
        <f t="shared" si="366"/>
        <v>0</v>
      </c>
      <c r="DC712" s="2344">
        <f t="shared" si="366"/>
        <v>0</v>
      </c>
      <c r="DD712" s="2344">
        <f t="shared" si="366"/>
        <v>0</v>
      </c>
      <c r="DE712" s="2344">
        <f t="shared" si="366"/>
        <v>0</v>
      </c>
      <c r="DF712" s="2344">
        <f t="shared" si="366"/>
        <v>0</v>
      </c>
      <c r="DG712" s="2344">
        <f t="shared" si="366"/>
        <v>0</v>
      </c>
      <c r="DH712" s="2344">
        <f t="shared" si="366"/>
        <v>0</v>
      </c>
      <c r="DI712" s="2344">
        <f t="shared" si="366"/>
        <v>0</v>
      </c>
      <c r="DJ712" s="2344">
        <f t="shared" si="366"/>
        <v>0</v>
      </c>
      <c r="DK712" s="2344">
        <f t="shared" si="366"/>
        <v>0</v>
      </c>
      <c r="DL712" s="2344">
        <f t="shared" si="366"/>
        <v>0</v>
      </c>
      <c r="DM712" s="2344">
        <f t="shared" si="366"/>
        <v>0</v>
      </c>
      <c r="DN712" s="2344">
        <f t="shared" si="366"/>
        <v>0</v>
      </c>
      <c r="DO712" s="2344">
        <f t="shared" si="366"/>
        <v>0</v>
      </c>
      <c r="DP712" s="2344">
        <f t="shared" si="366"/>
        <v>0</v>
      </c>
      <c r="DQ712" s="2344">
        <f t="shared" si="366"/>
        <v>0</v>
      </c>
      <c r="DR712" s="2344">
        <f t="shared" si="367"/>
        <v>0</v>
      </c>
      <c r="DS712" s="2344">
        <f t="shared" si="367"/>
        <v>0</v>
      </c>
      <c r="DT712" s="2344">
        <f t="shared" si="367"/>
        <v>0</v>
      </c>
      <c r="DU712" s="2344">
        <f t="shared" si="367"/>
        <v>0</v>
      </c>
      <c r="DV712" s="2344">
        <f t="shared" si="367"/>
        <v>0</v>
      </c>
      <c r="DW712" s="2344">
        <f t="shared" si="367"/>
        <v>0</v>
      </c>
      <c r="DX712" s="2344">
        <f t="shared" si="367"/>
        <v>0</v>
      </c>
      <c r="DY712" s="2344">
        <f t="shared" si="367"/>
        <v>0</v>
      </c>
      <c r="DZ712" s="2344">
        <f t="shared" si="367"/>
        <v>0</v>
      </c>
      <c r="EA712" s="2344">
        <f t="shared" si="367"/>
        <v>0</v>
      </c>
      <c r="EB712" s="2344">
        <f t="shared" si="367"/>
        <v>0</v>
      </c>
      <c r="EC712" s="2344">
        <f t="shared" si="367"/>
        <v>0</v>
      </c>
      <c r="ED712" s="2344">
        <f t="shared" si="367"/>
        <v>0</v>
      </c>
      <c r="EE712" s="2344">
        <f t="shared" si="367"/>
        <v>0</v>
      </c>
      <c r="EF712" s="2344">
        <f t="shared" si="367"/>
        <v>0</v>
      </c>
      <c r="EG712" s="2344">
        <f t="shared" si="367"/>
        <v>0</v>
      </c>
      <c r="EH712" s="2344">
        <f t="shared" si="360"/>
        <v>0</v>
      </c>
      <c r="EI712" s="2344">
        <f t="shared" si="360"/>
        <v>0</v>
      </c>
      <c r="EJ712" s="2344">
        <f t="shared" si="360"/>
        <v>0</v>
      </c>
      <c r="EK712" s="2344">
        <f t="shared" si="360"/>
        <v>0</v>
      </c>
      <c r="EL712" s="2344">
        <f t="shared" si="360"/>
        <v>0</v>
      </c>
      <c r="EM712" s="2344">
        <f t="shared" si="360"/>
        <v>0</v>
      </c>
      <c r="EN712" s="2344">
        <f t="shared" si="360"/>
        <v>0</v>
      </c>
      <c r="EO712" s="2344">
        <f t="shared" si="360"/>
        <v>0</v>
      </c>
      <c r="EP712" s="2344">
        <f t="shared" si="360"/>
        <v>0</v>
      </c>
      <c r="EQ712" s="2344">
        <f t="shared" si="360"/>
        <v>0</v>
      </c>
      <c r="ER712" s="2344">
        <f t="shared" si="360"/>
        <v>0</v>
      </c>
    </row>
    <row r="713" spans="1:148">
      <c r="A713" t="s">
        <v>1187</v>
      </c>
      <c r="B713" s="2342" t="str">
        <f>[229]Param!$B$16</f>
        <v>Theft</v>
      </c>
      <c r="C713" t="s">
        <v>27339</v>
      </c>
      <c r="D713" s="2333" t="s">
        <v>26759</v>
      </c>
      <c r="E713" t="s">
        <v>27340</v>
      </c>
      <c r="F713">
        <v>202312</v>
      </c>
      <c r="H713" s="2345" t="s">
        <v>27342</v>
      </c>
      <c r="I713" s="1063">
        <f t="shared" si="355"/>
        <v>6919822.57799068</v>
      </c>
      <c r="K713" s="2344">
        <f t="shared" si="361"/>
        <v>6919822.57799068</v>
      </c>
      <c r="L713" s="2344">
        <f t="shared" si="361"/>
        <v>6553565.0231208289</v>
      </c>
      <c r="M713" s="2344">
        <f t="shared" si="361"/>
        <v>6182555.7375409901</v>
      </c>
      <c r="N713" s="2344">
        <f t="shared" si="361"/>
        <v>5806733.0735269319</v>
      </c>
      <c r="O713" s="2344">
        <f t="shared" si="361"/>
        <v>5426034.5835528057</v>
      </c>
      <c r="P713" s="2344">
        <f t="shared" si="361"/>
        <v>5040397.0099147288</v>
      </c>
      <c r="Q713" s="2344">
        <f t="shared" si="361"/>
        <v>4657075.7543986859</v>
      </c>
      <c r="R713" s="2344">
        <f t="shared" si="361"/>
        <v>4268224.7430306589</v>
      </c>
      <c r="S713" s="2344">
        <f t="shared" si="361"/>
        <v>3873764.2040804266</v>
      </c>
      <c r="T713" s="2344">
        <f t="shared" si="361"/>
        <v>3473613.2150384034</v>
      </c>
      <c r="U713" s="2344">
        <f t="shared" si="361"/>
        <v>3067689.6860146001</v>
      </c>
      <c r="V713" s="2344">
        <f t="shared" si="361"/>
        <v>2655910.3428981095</v>
      </c>
      <c r="W713" s="2344">
        <f t="shared" si="361"/>
        <v>2238190.7102736463</v>
      </c>
      <c r="X713" s="2344">
        <f t="shared" si="361"/>
        <v>2140079.4882336687</v>
      </c>
      <c r="Y713" s="2344">
        <f t="shared" si="361"/>
        <v>2040552.9230672307</v>
      </c>
      <c r="Z713" s="2344">
        <f t="shared" si="361"/>
        <v>1939590.5971694549</v>
      </c>
      <c r="AA713" s="2344">
        <f t="shared" si="362"/>
        <v>1837171.7983930449</v>
      </c>
      <c r="AB713" s="2344">
        <f t="shared" si="362"/>
        <v>1733275.5157992435</v>
      </c>
      <c r="AC713" s="2344">
        <f t="shared" si="362"/>
        <v>1628090.1493010765</v>
      </c>
      <c r="AD713" s="2344">
        <f t="shared" si="362"/>
        <v>1521374.6620657535</v>
      </c>
      <c r="AE713" s="2344">
        <f t="shared" si="362"/>
        <v>1413106.7955838616</v>
      </c>
      <c r="AF713" s="2344">
        <f t="shared" si="362"/>
        <v>1303263.967553735</v>
      </c>
      <c r="AG713" s="2344">
        <f t="shared" si="362"/>
        <v>1191823.2671712816</v>
      </c>
      <c r="AH713" s="2344">
        <f t="shared" si="362"/>
        <v>1078761.4503512925</v>
      </c>
      <c r="AI713" s="2344">
        <f t="shared" si="362"/>
        <v>964054.93487923546</v>
      </c>
      <c r="AJ713" s="2344">
        <f t="shared" si="362"/>
        <v>906359.41192932893</v>
      </c>
      <c r="AK713" s="2344">
        <f t="shared" si="362"/>
        <v>847824.59812513553</v>
      </c>
      <c r="AL713" s="2344">
        <f t="shared" si="362"/>
        <v>788438.28438868758</v>
      </c>
      <c r="AM713" s="2344">
        <f t="shared" si="362"/>
        <v>728188.08403781231</v>
      </c>
      <c r="AN713" s="2344">
        <f t="shared" si="362"/>
        <v>667061.43020254199</v>
      </c>
      <c r="AO713" s="2344">
        <f t="shared" si="362"/>
        <v>604972.61311510787</v>
      </c>
      <c r="AP713" s="2344">
        <f t="shared" si="362"/>
        <v>541987.38736137061</v>
      </c>
      <c r="AQ713" s="2344">
        <f t="shared" si="363"/>
        <v>478092.81102143676</v>
      </c>
      <c r="AR713" s="2344">
        <f t="shared" si="363"/>
        <v>413275.75532615901</v>
      </c>
      <c r="AS713" s="2344">
        <f t="shared" si="363"/>
        <v>347522.90195949574</v>
      </c>
      <c r="AT713" s="2344">
        <f t="shared" si="363"/>
        <v>280820.7403219238</v>
      </c>
      <c r="AU713" s="2344">
        <f t="shared" si="363"/>
        <v>213155.56475434138</v>
      </c>
      <c r="AV713" s="2344">
        <f t="shared" si="363"/>
        <v>208702.45214637628</v>
      </c>
      <c r="AW713" s="2344">
        <f t="shared" si="363"/>
        <v>204185.04762690346</v>
      </c>
      <c r="AX713" s="2344">
        <f t="shared" si="363"/>
        <v>199602.42298003234</v>
      </c>
      <c r="AY713" s="2344">
        <f t="shared" si="363"/>
        <v>194953.63658873492</v>
      </c>
      <c r="AZ713" s="2344">
        <f t="shared" si="363"/>
        <v>190237.73324136663</v>
      </c>
      <c r="BA713" s="2344">
        <f t="shared" si="363"/>
        <v>185367.19213898483</v>
      </c>
      <c r="BB713" s="2344">
        <f t="shared" si="363"/>
        <v>180428.54842505683</v>
      </c>
      <c r="BC713" s="2344">
        <f t="shared" si="363"/>
        <v>175420.84985103324</v>
      </c>
      <c r="BD713" s="2344">
        <f t="shared" si="363"/>
        <v>170343.13085349646</v>
      </c>
      <c r="BE713" s="2344">
        <f t="shared" si="363"/>
        <v>165194.41236798474</v>
      </c>
      <c r="BF713" s="2344">
        <f t="shared" si="363"/>
        <v>159973.70164021311</v>
      </c>
      <c r="BG713" s="2344">
        <f t="shared" si="364"/>
        <v>154679.99203465463</v>
      </c>
      <c r="BH713" s="2344">
        <f t="shared" si="364"/>
        <v>149274.61008656502</v>
      </c>
      <c r="BI713" s="2344">
        <f t="shared" si="364"/>
        <v>143793.64708509113</v>
      </c>
      <c r="BJ713" s="2344">
        <f t="shared" si="364"/>
        <v>138236.04621395507</v>
      </c>
      <c r="BK713" s="2344">
        <f t="shared" si="364"/>
        <v>132600.73587988669</v>
      </c>
      <c r="BL713" s="2344">
        <f t="shared" si="364"/>
        <v>126886.62950600343</v>
      </c>
      <c r="BM713" s="2344">
        <f t="shared" si="364"/>
        <v>120997.14751693238</v>
      </c>
      <c r="BN713" s="2344">
        <f t="shared" si="364"/>
        <v>115029.74715050284</v>
      </c>
      <c r="BO713" s="2344">
        <f t="shared" si="364"/>
        <v>108983.39753956191</v>
      </c>
      <c r="BP713" s="2344">
        <f t="shared" si="364"/>
        <v>102857.05417849135</v>
      </c>
      <c r="BQ713" s="2344">
        <f t="shared" si="364"/>
        <v>96649.658742769519</v>
      </c>
      <c r="BR713" s="2344">
        <f t="shared" si="364"/>
        <v>90360.138906145963</v>
      </c>
      <c r="BS713" s="2344">
        <f t="shared" si="364"/>
        <v>83987.408155397337</v>
      </c>
      <c r="BT713" s="2344">
        <f t="shared" si="364"/>
        <v>77492.524584982762</v>
      </c>
      <c r="BU713" s="2344">
        <f t="shared" si="364"/>
        <v>70911.713119741762</v>
      </c>
      <c r="BV713" s="2344">
        <f t="shared" si="359"/>
        <v>64243.836925883676</v>
      </c>
      <c r="BW713" s="2344">
        <f t="shared" si="359"/>
        <v>57487.744129204359</v>
      </c>
      <c r="BX713" s="2344">
        <f t="shared" si="359"/>
        <v>50642.267616100151</v>
      </c>
      <c r="BY713" s="2344">
        <f t="shared" si="359"/>
        <v>43678.149461289562</v>
      </c>
      <c r="BZ713" s="2344">
        <f t="shared" si="359"/>
        <v>36625.756206322076</v>
      </c>
      <c r="CA713" s="2344">
        <f t="shared" si="359"/>
        <v>29483.968902159992</v>
      </c>
      <c r="CB713" s="2344">
        <f t="shared" si="359"/>
        <v>22251.654416298858</v>
      </c>
      <c r="CC713" s="2344">
        <f t="shared" si="359"/>
        <v>14927.665252982031</v>
      </c>
      <c r="CD713" s="2344">
        <f t="shared" si="359"/>
        <v>7510.8393711363487</v>
      </c>
      <c r="CE713" s="2344">
        <f t="shared" si="359"/>
        <v>0</v>
      </c>
      <c r="CF713" s="2344">
        <f t="shared" si="359"/>
        <v>0</v>
      </c>
      <c r="CG713" s="2344">
        <f t="shared" si="359"/>
        <v>0</v>
      </c>
      <c r="CH713" s="2344">
        <f t="shared" si="359"/>
        <v>0</v>
      </c>
      <c r="CI713" s="2344">
        <f t="shared" si="359"/>
        <v>0</v>
      </c>
      <c r="CJ713" s="2344">
        <f t="shared" si="359"/>
        <v>0</v>
      </c>
      <c r="CK713" s="2344">
        <f t="shared" si="359"/>
        <v>0</v>
      </c>
      <c r="CL713" s="2344">
        <f t="shared" si="365"/>
        <v>0</v>
      </c>
      <c r="CM713" s="2344">
        <f t="shared" si="365"/>
        <v>0</v>
      </c>
      <c r="CN713" s="2344">
        <f t="shared" si="365"/>
        <v>0</v>
      </c>
      <c r="CO713" s="2344">
        <f t="shared" si="365"/>
        <v>0</v>
      </c>
      <c r="CP713" s="2344">
        <f t="shared" si="365"/>
        <v>0</v>
      </c>
      <c r="CQ713" s="2344">
        <f t="shared" si="365"/>
        <v>0</v>
      </c>
      <c r="CR713" s="2344">
        <f t="shared" si="365"/>
        <v>0</v>
      </c>
      <c r="CS713" s="2344">
        <f t="shared" si="365"/>
        <v>0</v>
      </c>
      <c r="CT713" s="2344">
        <f t="shared" si="365"/>
        <v>0</v>
      </c>
      <c r="CU713" s="2344">
        <f t="shared" si="365"/>
        <v>0</v>
      </c>
      <c r="CV713" s="2344">
        <f t="shared" si="365"/>
        <v>0</v>
      </c>
      <c r="CW713" s="2344">
        <f t="shared" si="365"/>
        <v>0</v>
      </c>
      <c r="CX713" s="2344">
        <f t="shared" si="365"/>
        <v>0</v>
      </c>
      <c r="CY713" s="2344">
        <f t="shared" si="365"/>
        <v>0</v>
      </c>
      <c r="CZ713" s="2344">
        <f t="shared" si="365"/>
        <v>0</v>
      </c>
      <c r="DA713" s="2344">
        <f t="shared" si="365"/>
        <v>0</v>
      </c>
      <c r="DB713" s="2344">
        <f t="shared" si="366"/>
        <v>0</v>
      </c>
      <c r="DC713" s="2344">
        <f t="shared" si="366"/>
        <v>0</v>
      </c>
      <c r="DD713" s="2344">
        <f t="shared" si="366"/>
        <v>0</v>
      </c>
      <c r="DE713" s="2344">
        <f t="shared" si="366"/>
        <v>0</v>
      </c>
      <c r="DF713" s="2344">
        <f t="shared" si="366"/>
        <v>0</v>
      </c>
      <c r="DG713" s="2344">
        <f t="shared" si="366"/>
        <v>0</v>
      </c>
      <c r="DH713" s="2344">
        <f t="shared" si="366"/>
        <v>0</v>
      </c>
      <c r="DI713" s="2344">
        <f t="shared" si="366"/>
        <v>0</v>
      </c>
      <c r="DJ713" s="2344">
        <f t="shared" si="366"/>
        <v>0</v>
      </c>
      <c r="DK713" s="2344">
        <f t="shared" si="366"/>
        <v>0</v>
      </c>
      <c r="DL713" s="2344">
        <f t="shared" si="366"/>
        <v>0</v>
      </c>
      <c r="DM713" s="2344">
        <f t="shared" si="366"/>
        <v>0</v>
      </c>
      <c r="DN713" s="2344">
        <f t="shared" si="366"/>
        <v>0</v>
      </c>
      <c r="DO713" s="2344">
        <f t="shared" si="366"/>
        <v>0</v>
      </c>
      <c r="DP713" s="2344">
        <f t="shared" si="366"/>
        <v>0</v>
      </c>
      <c r="DQ713" s="2344">
        <f t="shared" si="366"/>
        <v>0</v>
      </c>
      <c r="DR713" s="2344">
        <f t="shared" si="367"/>
        <v>0</v>
      </c>
      <c r="DS713" s="2344">
        <f t="shared" si="367"/>
        <v>0</v>
      </c>
      <c r="DT713" s="2344">
        <f t="shared" si="367"/>
        <v>0</v>
      </c>
      <c r="DU713" s="2344">
        <f t="shared" si="367"/>
        <v>0</v>
      </c>
      <c r="DV713" s="2344">
        <f t="shared" si="367"/>
        <v>0</v>
      </c>
      <c r="DW713" s="2344">
        <f t="shared" si="367"/>
        <v>0</v>
      </c>
      <c r="DX713" s="2344">
        <f t="shared" si="367"/>
        <v>0</v>
      </c>
      <c r="DY713" s="2344">
        <f t="shared" si="367"/>
        <v>0</v>
      </c>
      <c r="DZ713" s="2344">
        <f t="shared" si="367"/>
        <v>0</v>
      </c>
      <c r="EA713" s="2344">
        <f t="shared" si="367"/>
        <v>0</v>
      </c>
      <c r="EB713" s="2344">
        <f t="shared" si="367"/>
        <v>0</v>
      </c>
      <c r="EC713" s="2344">
        <f t="shared" si="367"/>
        <v>0</v>
      </c>
      <c r="ED713" s="2344">
        <f t="shared" si="367"/>
        <v>0</v>
      </c>
      <c r="EE713" s="2344">
        <f t="shared" si="367"/>
        <v>0</v>
      </c>
      <c r="EF713" s="2344">
        <f t="shared" si="367"/>
        <v>0</v>
      </c>
      <c r="EG713" s="2344">
        <f t="shared" si="367"/>
        <v>0</v>
      </c>
      <c r="EH713" s="2344">
        <f t="shared" si="360"/>
        <v>0</v>
      </c>
      <c r="EI713" s="2344">
        <f t="shared" si="360"/>
        <v>0</v>
      </c>
      <c r="EJ713" s="2344">
        <f t="shared" si="360"/>
        <v>0</v>
      </c>
      <c r="EK713" s="2344">
        <f t="shared" si="360"/>
        <v>0</v>
      </c>
      <c r="EL713" s="2344">
        <f t="shared" si="360"/>
        <v>0</v>
      </c>
      <c r="EM713" s="2344">
        <f t="shared" si="360"/>
        <v>0</v>
      </c>
      <c r="EN713" s="2344">
        <f t="shared" si="360"/>
        <v>0</v>
      </c>
      <c r="EO713" s="2344">
        <f t="shared" si="360"/>
        <v>0</v>
      </c>
      <c r="EP713" s="2344">
        <f t="shared" si="360"/>
        <v>0</v>
      </c>
      <c r="EQ713" s="2344">
        <f t="shared" si="360"/>
        <v>0</v>
      </c>
      <c r="ER713" s="2344">
        <f t="shared" si="360"/>
        <v>0</v>
      </c>
    </row>
    <row r="714" spans="1:148">
      <c r="A714" t="s">
        <v>1187</v>
      </c>
      <c r="B714" s="2342" t="str">
        <f>[229]Param!$B$17</f>
        <v>Workmens' Compensation</v>
      </c>
      <c r="C714" t="s">
        <v>27337</v>
      </c>
      <c r="D714" s="2333" t="s">
        <v>26759</v>
      </c>
      <c r="E714" t="s">
        <v>27340</v>
      </c>
      <c r="F714">
        <v>202312</v>
      </c>
      <c r="H714" s="2345" t="s">
        <v>27342</v>
      </c>
      <c r="I714" s="1063">
        <f t="shared" si="355"/>
        <v>285667356.94058985</v>
      </c>
      <c r="K714" s="2344">
        <f t="shared" si="361"/>
        <v>285667356.94058985</v>
      </c>
      <c r="L714" s="2344">
        <f t="shared" si="361"/>
        <v>267802466.36425751</v>
      </c>
      <c r="M714" s="2344">
        <f t="shared" si="361"/>
        <v>249705801.32196966</v>
      </c>
      <c r="N714" s="2344">
        <f t="shared" si="361"/>
        <v>231374354.83180052</v>
      </c>
      <c r="O714" s="2344">
        <f t="shared" si="361"/>
        <v>212805080.90001917</v>
      </c>
      <c r="P714" s="2344">
        <f t="shared" si="361"/>
        <v>193994894.01496047</v>
      </c>
      <c r="Q714" s="2344">
        <f t="shared" si="361"/>
        <v>175222380.92381117</v>
      </c>
      <c r="R714" s="2344">
        <f t="shared" si="361"/>
        <v>156179057.35025728</v>
      </c>
      <c r="S714" s="2344">
        <f t="shared" si="361"/>
        <v>136861016.60812289</v>
      </c>
      <c r="T714" s="2344">
        <f t="shared" si="361"/>
        <v>117264295.65375011</v>
      </c>
      <c r="U714" s="2344">
        <f t="shared" si="361"/>
        <v>97384874.272991464</v>
      </c>
      <c r="V714" s="2344">
        <f t="shared" si="361"/>
        <v>77218674.256473824</v>
      </c>
      <c r="W714" s="2344">
        <f t="shared" si="361"/>
        <v>56761558.562964827</v>
      </c>
      <c r="X714" s="2344">
        <f t="shared" si="361"/>
        <v>52499485.830373876</v>
      </c>
      <c r="Y714" s="2344">
        <f t="shared" si="361"/>
        <v>48175928.843269318</v>
      </c>
      <c r="Z714" s="2344">
        <f t="shared" si="361"/>
        <v>43790000.635662928</v>
      </c>
      <c r="AA714" s="2344">
        <f t="shared" si="362"/>
        <v>39340801.446279794</v>
      </c>
      <c r="AB714" s="2344">
        <f t="shared" si="362"/>
        <v>34827418.5339747</v>
      </c>
      <c r="AC714" s="2344">
        <f t="shared" si="362"/>
        <v>30253139.859294984</v>
      </c>
      <c r="AD714" s="2344">
        <f t="shared" si="362"/>
        <v>25612319.621937148</v>
      </c>
      <c r="AE714" s="2344">
        <f t="shared" si="362"/>
        <v>20903989.848614357</v>
      </c>
      <c r="AF714" s="2344">
        <f t="shared" si="362"/>
        <v>16127168.485031657</v>
      </c>
      <c r="AG714" s="2344">
        <f t="shared" si="362"/>
        <v>11280859.191051001</v>
      </c>
      <c r="AH714" s="2344">
        <f t="shared" si="362"/>
        <v>6364051.132876548</v>
      </c>
      <c r="AI714" s="2344">
        <f t="shared" si="362"/>
        <v>1375718.7722169198</v>
      </c>
      <c r="AJ714" s="2344">
        <f t="shared" si="362"/>
        <v>1280795.0614086373</v>
      </c>
      <c r="AK714" s="2344">
        <f t="shared" si="362"/>
        <v>1184490.5051159398</v>
      </c>
      <c r="AL714" s="2344">
        <f t="shared" si="362"/>
        <v>1086785.0163212041</v>
      </c>
      <c r="AM714" s="2344">
        <f t="shared" si="362"/>
        <v>987658.2158030225</v>
      </c>
      <c r="AN714" s="2344">
        <f t="shared" si="362"/>
        <v>887089.42788554367</v>
      </c>
      <c r="AO714" s="2344">
        <f t="shared" si="362"/>
        <v>784960.65039412049</v>
      </c>
      <c r="AP714" s="2344">
        <f t="shared" si="362"/>
        <v>681357.38642482902</v>
      </c>
      <c r="AQ714" s="2344">
        <f t="shared" si="363"/>
        <v>576258.34804661968</v>
      </c>
      <c r="AR714" s="2344">
        <f t="shared" si="363"/>
        <v>469641.93998346891</v>
      </c>
      <c r="AS714" s="2344">
        <f t="shared" si="363"/>
        <v>361486.25517707889</v>
      </c>
      <c r="AT714" s="2344">
        <f t="shared" si="363"/>
        <v>251769.07028551458</v>
      </c>
      <c r="AU714" s="2344">
        <f t="shared" si="363"/>
        <v>140467.84111685149</v>
      </c>
      <c r="AV714" s="2344">
        <f t="shared" si="363"/>
        <v>129675.60233262097</v>
      </c>
      <c r="AW714" s="2344">
        <f t="shared" si="363"/>
        <v>118727.55036287957</v>
      </c>
      <c r="AX714" s="2344">
        <f t="shared" si="363"/>
        <v>107621.43565132438</v>
      </c>
      <c r="AY714" s="2344">
        <f t="shared" si="363"/>
        <v>96354.976163633823</v>
      </c>
      <c r="AZ714" s="2344">
        <f t="shared" si="363"/>
        <v>84925.85691856542</v>
      </c>
      <c r="BA714" s="2344">
        <f t="shared" si="363"/>
        <v>73293.09109206828</v>
      </c>
      <c r="BB714" s="2344">
        <f t="shared" si="363"/>
        <v>61497.669471145658</v>
      </c>
      <c r="BC714" s="2344">
        <f t="shared" si="363"/>
        <v>49537.317712115677</v>
      </c>
      <c r="BD714" s="2344">
        <f t="shared" si="363"/>
        <v>37409.729670159584</v>
      </c>
      <c r="BE714" s="2344">
        <f t="shared" si="363"/>
        <v>25112.566954660579</v>
      </c>
      <c r="BF714" s="2344">
        <f t="shared" si="363"/>
        <v>12643.458478325156</v>
      </c>
      <c r="BG714" s="2344">
        <f t="shared" si="364"/>
        <v>0</v>
      </c>
      <c r="BH714" s="2344">
        <f t="shared" si="364"/>
        <v>0</v>
      </c>
      <c r="BI714" s="2344">
        <f t="shared" si="364"/>
        <v>0</v>
      </c>
      <c r="BJ714" s="2344">
        <f t="shared" si="364"/>
        <v>0</v>
      </c>
      <c r="BK714" s="2344">
        <f t="shared" si="364"/>
        <v>0</v>
      </c>
      <c r="BL714" s="2344">
        <f t="shared" si="364"/>
        <v>0</v>
      </c>
      <c r="BM714" s="2344">
        <f t="shared" si="364"/>
        <v>0</v>
      </c>
      <c r="BN714" s="2344">
        <f t="shared" si="364"/>
        <v>0</v>
      </c>
      <c r="BO714" s="2344">
        <f t="shared" si="364"/>
        <v>0</v>
      </c>
      <c r="BP714" s="2344">
        <f t="shared" si="364"/>
        <v>0</v>
      </c>
      <c r="BQ714" s="2344">
        <f t="shared" si="364"/>
        <v>0</v>
      </c>
      <c r="BR714" s="2344">
        <f t="shared" si="364"/>
        <v>0</v>
      </c>
      <c r="BS714" s="2344">
        <f t="shared" si="364"/>
        <v>0</v>
      </c>
      <c r="BT714" s="2344">
        <f t="shared" si="364"/>
        <v>0</v>
      </c>
      <c r="BU714" s="2344">
        <f t="shared" si="364"/>
        <v>0</v>
      </c>
      <c r="BV714" s="2344">
        <f t="shared" si="359"/>
        <v>0</v>
      </c>
      <c r="BW714" s="2344">
        <f t="shared" si="359"/>
        <v>0</v>
      </c>
      <c r="BX714" s="2344">
        <f t="shared" si="359"/>
        <v>0</v>
      </c>
      <c r="BY714" s="2344">
        <f t="shared" si="359"/>
        <v>0</v>
      </c>
      <c r="BZ714" s="2344">
        <f t="shared" si="359"/>
        <v>0</v>
      </c>
      <c r="CA714" s="2344">
        <f t="shared" si="359"/>
        <v>0</v>
      </c>
      <c r="CB714" s="2344">
        <f t="shared" si="359"/>
        <v>0</v>
      </c>
      <c r="CC714" s="2344">
        <f t="shared" si="359"/>
        <v>0</v>
      </c>
      <c r="CD714" s="2344">
        <f t="shared" si="359"/>
        <v>0</v>
      </c>
      <c r="CE714" s="2344">
        <f t="shared" si="359"/>
        <v>0</v>
      </c>
      <c r="CF714" s="2344">
        <f t="shared" si="359"/>
        <v>0</v>
      </c>
      <c r="CG714" s="2344">
        <f t="shared" si="359"/>
        <v>0</v>
      </c>
      <c r="CH714" s="2344">
        <f t="shared" si="359"/>
        <v>0</v>
      </c>
      <c r="CI714" s="2344">
        <f t="shared" si="359"/>
        <v>0</v>
      </c>
      <c r="CJ714" s="2344">
        <f t="shared" si="359"/>
        <v>0</v>
      </c>
      <c r="CK714" s="2344">
        <f t="shared" si="359"/>
        <v>0</v>
      </c>
      <c r="CL714" s="2344">
        <f t="shared" si="365"/>
        <v>0</v>
      </c>
      <c r="CM714" s="2344">
        <f t="shared" si="365"/>
        <v>0</v>
      </c>
      <c r="CN714" s="2344">
        <f t="shared" si="365"/>
        <v>0</v>
      </c>
      <c r="CO714" s="2344">
        <f t="shared" si="365"/>
        <v>0</v>
      </c>
      <c r="CP714" s="2344">
        <f t="shared" si="365"/>
        <v>0</v>
      </c>
      <c r="CQ714" s="2344">
        <f t="shared" si="365"/>
        <v>0</v>
      </c>
      <c r="CR714" s="2344">
        <f t="shared" si="365"/>
        <v>0</v>
      </c>
      <c r="CS714" s="2344">
        <f t="shared" si="365"/>
        <v>0</v>
      </c>
      <c r="CT714" s="2344">
        <f t="shared" si="365"/>
        <v>0</v>
      </c>
      <c r="CU714" s="2344">
        <f t="shared" si="365"/>
        <v>0</v>
      </c>
      <c r="CV714" s="2344">
        <f t="shared" si="365"/>
        <v>0</v>
      </c>
      <c r="CW714" s="2344">
        <f t="shared" si="365"/>
        <v>0</v>
      </c>
      <c r="CX714" s="2344">
        <f t="shared" si="365"/>
        <v>0</v>
      </c>
      <c r="CY714" s="2344">
        <f t="shared" si="365"/>
        <v>0</v>
      </c>
      <c r="CZ714" s="2344">
        <f t="shared" si="365"/>
        <v>0</v>
      </c>
      <c r="DA714" s="2344">
        <f t="shared" si="365"/>
        <v>0</v>
      </c>
      <c r="DB714" s="2344">
        <f t="shared" si="366"/>
        <v>0</v>
      </c>
      <c r="DC714" s="2344">
        <f t="shared" si="366"/>
        <v>0</v>
      </c>
      <c r="DD714" s="2344">
        <f t="shared" si="366"/>
        <v>0</v>
      </c>
      <c r="DE714" s="2344">
        <f t="shared" si="366"/>
        <v>0</v>
      </c>
      <c r="DF714" s="2344">
        <f t="shared" si="366"/>
        <v>0</v>
      </c>
      <c r="DG714" s="2344">
        <f t="shared" si="366"/>
        <v>0</v>
      </c>
      <c r="DH714" s="2344">
        <f t="shared" si="366"/>
        <v>0</v>
      </c>
      <c r="DI714" s="2344">
        <f t="shared" si="366"/>
        <v>0</v>
      </c>
      <c r="DJ714" s="2344">
        <f t="shared" si="366"/>
        <v>0</v>
      </c>
      <c r="DK714" s="2344">
        <f t="shared" si="366"/>
        <v>0</v>
      </c>
      <c r="DL714" s="2344">
        <f t="shared" si="366"/>
        <v>0</v>
      </c>
      <c r="DM714" s="2344">
        <f t="shared" si="366"/>
        <v>0</v>
      </c>
      <c r="DN714" s="2344">
        <f t="shared" si="366"/>
        <v>0</v>
      </c>
      <c r="DO714" s="2344">
        <f t="shared" si="366"/>
        <v>0</v>
      </c>
      <c r="DP714" s="2344">
        <f t="shared" si="366"/>
        <v>0</v>
      </c>
      <c r="DQ714" s="2344">
        <f t="shared" si="366"/>
        <v>0</v>
      </c>
      <c r="DR714" s="2344">
        <f t="shared" si="367"/>
        <v>0</v>
      </c>
      <c r="DS714" s="2344">
        <f t="shared" si="367"/>
        <v>0</v>
      </c>
      <c r="DT714" s="2344">
        <f t="shared" si="367"/>
        <v>0</v>
      </c>
      <c r="DU714" s="2344">
        <f t="shared" si="367"/>
        <v>0</v>
      </c>
      <c r="DV714" s="2344">
        <f t="shared" si="367"/>
        <v>0</v>
      </c>
      <c r="DW714" s="2344">
        <f t="shared" si="367"/>
        <v>0</v>
      </c>
      <c r="DX714" s="2344">
        <f t="shared" si="367"/>
        <v>0</v>
      </c>
      <c r="DY714" s="2344">
        <f t="shared" si="367"/>
        <v>0</v>
      </c>
      <c r="DZ714" s="2344">
        <f t="shared" si="367"/>
        <v>0</v>
      </c>
      <c r="EA714" s="2344">
        <f t="shared" si="367"/>
        <v>0</v>
      </c>
      <c r="EB714" s="2344">
        <f t="shared" si="367"/>
        <v>0</v>
      </c>
      <c r="EC714" s="2344">
        <f t="shared" si="367"/>
        <v>0</v>
      </c>
      <c r="ED714" s="2344">
        <f t="shared" si="367"/>
        <v>0</v>
      </c>
      <c r="EE714" s="2344">
        <f t="shared" si="367"/>
        <v>0</v>
      </c>
      <c r="EF714" s="2344">
        <f t="shared" si="367"/>
        <v>0</v>
      </c>
      <c r="EG714" s="2344">
        <f t="shared" si="367"/>
        <v>0</v>
      </c>
      <c r="EH714" s="2344">
        <f t="shared" si="360"/>
        <v>0</v>
      </c>
      <c r="EI714" s="2344">
        <f t="shared" si="360"/>
        <v>0</v>
      </c>
      <c r="EJ714" s="2344">
        <f t="shared" si="360"/>
        <v>0</v>
      </c>
      <c r="EK714" s="2344">
        <f t="shared" si="360"/>
        <v>0</v>
      </c>
      <c r="EL714" s="2344">
        <f t="shared" si="360"/>
        <v>0</v>
      </c>
      <c r="EM714" s="2344">
        <f t="shared" si="360"/>
        <v>0</v>
      </c>
      <c r="EN714" s="2344">
        <f t="shared" si="360"/>
        <v>0</v>
      </c>
      <c r="EO714" s="2344">
        <f t="shared" si="360"/>
        <v>0</v>
      </c>
      <c r="EP714" s="2344">
        <f t="shared" si="360"/>
        <v>0</v>
      </c>
      <c r="EQ714" s="2344">
        <f t="shared" si="360"/>
        <v>0</v>
      </c>
      <c r="ER714" s="2344">
        <f t="shared" si="360"/>
        <v>0</v>
      </c>
    </row>
    <row r="715" spans="1:148">
      <c r="A715" t="s">
        <v>1187</v>
      </c>
      <c r="B715" s="2342" t="str">
        <f>[229]Param!$B$17</f>
        <v>Workmens' Compensation</v>
      </c>
      <c r="C715" t="s">
        <v>27339</v>
      </c>
      <c r="D715" s="2333" t="s">
        <v>26759</v>
      </c>
      <c r="E715" t="s">
        <v>27340</v>
      </c>
      <c r="F715">
        <v>202312</v>
      </c>
      <c r="H715" s="2345" t="s">
        <v>27342</v>
      </c>
      <c r="I715" s="1063">
        <f t="shared" si="355"/>
        <v>52561632.178601727</v>
      </c>
      <c r="K715" s="2344">
        <f t="shared" si="361"/>
        <v>52561632.178601727</v>
      </c>
      <c r="L715" s="2344">
        <f t="shared" si="361"/>
        <v>50067210.582446046</v>
      </c>
      <c r="M715" s="2344">
        <f t="shared" si="361"/>
        <v>47540427.006190531</v>
      </c>
      <c r="N715" s="2344">
        <f t="shared" si="361"/>
        <v>44980861.593882367</v>
      </c>
      <c r="O715" s="2344">
        <f t="shared" si="361"/>
        <v>42388089.04246629</v>
      </c>
      <c r="P715" s="2344">
        <f t="shared" si="361"/>
        <v>39761678.531115279</v>
      </c>
      <c r="Q715" s="2344">
        <f t="shared" si="361"/>
        <v>37158934.104873955</v>
      </c>
      <c r="R715" s="2344">
        <f t="shared" si="361"/>
        <v>34518642.735917829</v>
      </c>
      <c r="S715" s="2344">
        <f t="shared" si="361"/>
        <v>31840262.775634371</v>
      </c>
      <c r="T715" s="2344">
        <f t="shared" si="361"/>
        <v>29123244.761639863</v>
      </c>
      <c r="U715" s="2344">
        <f t="shared" si="361"/>
        <v>26367031.305058673</v>
      </c>
      <c r="V715" s="2344">
        <f t="shared" si="361"/>
        <v>23571056.976176444</v>
      </c>
      <c r="W715" s="2344">
        <f t="shared" si="361"/>
        <v>20734748.188443713</v>
      </c>
      <c r="X715" s="2344">
        <f t="shared" si="361"/>
        <v>19845244.253605332</v>
      </c>
      <c r="Y715" s="2344">
        <f t="shared" si="361"/>
        <v>18942908.419887736</v>
      </c>
      <c r="Z715" s="2344">
        <f t="shared" ref="Z715:AO731" si="368">(AA666+AA715)*AG$5</f>
        <v>18027555.575542234</v>
      </c>
      <c r="AA715" s="2344">
        <f t="shared" si="362"/>
        <v>17098997.93841571</v>
      </c>
      <c r="AB715" s="2344">
        <f t="shared" si="362"/>
        <v>16157045.017427631</v>
      </c>
      <c r="AC715" s="2344">
        <f t="shared" si="362"/>
        <v>15203458.460500266</v>
      </c>
      <c r="AD715" s="2344">
        <f t="shared" si="362"/>
        <v>14236000.177742548</v>
      </c>
      <c r="AE715" s="2344">
        <f t="shared" si="362"/>
        <v>13254468.378581701</v>
      </c>
      <c r="AF715" s="2344">
        <f t="shared" si="362"/>
        <v>12258658.337018188</v>
      </c>
      <c r="AG715" s="2344">
        <f t="shared" si="362"/>
        <v>11248362.348924354</v>
      </c>
      <c r="AH715" s="2344">
        <f t="shared" si="362"/>
        <v>10223369.688721905</v>
      </c>
      <c r="AI715" s="2344">
        <f t="shared" si="362"/>
        <v>9183466.5654291753</v>
      </c>
      <c r="AJ715" s="2344">
        <f t="shared" si="362"/>
        <v>8491951.3856170587</v>
      </c>
      <c r="AK715" s="2344">
        <f t="shared" si="362"/>
        <v>7790376.8054157514</v>
      </c>
      <c r="AL715" s="2344">
        <f t="shared" si="362"/>
        <v>7078596.4917596262</v>
      </c>
      <c r="AM715" s="2344">
        <f t="shared" si="362"/>
        <v>6356461.9828909598</v>
      </c>
      <c r="AN715" s="2344">
        <f t="shared" si="362"/>
        <v>5623822.6573940674</v>
      </c>
      <c r="AO715" s="2344">
        <f t="shared" si="362"/>
        <v>4879910.5951111028</v>
      </c>
      <c r="AP715" s="2344">
        <f t="shared" ref="AP715:BE731" si="369">(AQ666+AQ715)*AW$5</f>
        <v>4125258.2860191376</v>
      </c>
      <c r="AQ715" s="2344">
        <f t="shared" si="363"/>
        <v>3359710.6675679511</v>
      </c>
      <c r="AR715" s="2344">
        <f t="shared" si="363"/>
        <v>2583110.4384883321</v>
      </c>
      <c r="AS715" s="2344">
        <f t="shared" si="363"/>
        <v>1795298.0264705257</v>
      </c>
      <c r="AT715" s="2344">
        <f t="shared" si="363"/>
        <v>996111.55537603493</v>
      </c>
      <c r="AU715" s="2344">
        <f t="shared" si="363"/>
        <v>185386.81197604194</v>
      </c>
      <c r="AV715" s="2344">
        <f t="shared" si="363"/>
        <v>173098.33004338018</v>
      </c>
      <c r="AW715" s="2344">
        <f t="shared" si="363"/>
        <v>160632.43288174676</v>
      </c>
      <c r="AX715" s="2344">
        <f t="shared" si="363"/>
        <v>147986.55905485983</v>
      </c>
      <c r="AY715" s="2344">
        <f t="shared" si="363"/>
        <v>135158.11014564472</v>
      </c>
      <c r="AZ715" s="2344">
        <f t="shared" si="363"/>
        <v>122144.45022232291</v>
      </c>
      <c r="BA715" s="2344">
        <f t="shared" si="363"/>
        <v>108887.33366330036</v>
      </c>
      <c r="BB715" s="2344">
        <f t="shared" si="363"/>
        <v>95444.848735494248</v>
      </c>
      <c r="BC715" s="2344">
        <f t="shared" si="363"/>
        <v>81814.403515389931</v>
      </c>
      <c r="BD715" s="2344">
        <f t="shared" si="363"/>
        <v>67993.369837758262</v>
      </c>
      <c r="BE715" s="2344">
        <f t="shared" si="363"/>
        <v>53979.082788903739</v>
      </c>
      <c r="BF715" s="2344">
        <f t="shared" ref="BF715:BU732" si="370">(BG666+BG715)*BM$5</f>
        <v>39768.840192827083</v>
      </c>
      <c r="BG715" s="2344">
        <f t="shared" si="364"/>
        <v>25359.90209020297</v>
      </c>
      <c r="BH715" s="2344">
        <f t="shared" si="364"/>
        <v>23408.022304079026</v>
      </c>
      <c r="BI715" s="2344">
        <f t="shared" si="364"/>
        <v>21428.850250409228</v>
      </c>
      <c r="BJ715" s="2344">
        <f t="shared" si="364"/>
        <v>19422.0043135464</v>
      </c>
      <c r="BK715" s="2344">
        <f t="shared" si="364"/>
        <v>17387.097541881372</v>
      </c>
      <c r="BL715" s="2344">
        <f t="shared" si="364"/>
        <v>15323.737573232609</v>
      </c>
      <c r="BM715" s="2344">
        <f t="shared" si="364"/>
        <v>13219.995976031574</v>
      </c>
      <c r="BN715" s="2344">
        <f t="shared" si="364"/>
        <v>11088.421687952183</v>
      </c>
      <c r="BO715" s="2344">
        <f t="shared" si="364"/>
        <v>8928.6464799863861</v>
      </c>
      <c r="BP715" s="2344">
        <f t="shared" si="364"/>
        <v>6740.2972514231806</v>
      </c>
      <c r="BQ715" s="2344">
        <f t="shared" si="364"/>
        <v>4522.9959653955411</v>
      </c>
      <c r="BR715" s="2344">
        <f t="shared" si="364"/>
        <v>2276.3595835746278</v>
      </c>
      <c r="BS715" s="2344">
        <f t="shared" si="364"/>
        <v>0</v>
      </c>
      <c r="BT715" s="2344">
        <f t="shared" si="364"/>
        <v>0</v>
      </c>
      <c r="BU715" s="2344">
        <f t="shared" si="364"/>
        <v>0</v>
      </c>
      <c r="BV715" s="2344">
        <f t="shared" si="359"/>
        <v>0</v>
      </c>
      <c r="BW715" s="2344">
        <f t="shared" si="359"/>
        <v>0</v>
      </c>
      <c r="BX715" s="2344">
        <f t="shared" si="359"/>
        <v>0</v>
      </c>
      <c r="BY715" s="2344">
        <f t="shared" si="359"/>
        <v>0</v>
      </c>
      <c r="BZ715" s="2344">
        <f t="shared" si="359"/>
        <v>0</v>
      </c>
      <c r="CA715" s="2344">
        <f t="shared" si="359"/>
        <v>0</v>
      </c>
      <c r="CB715" s="2344">
        <f t="shared" si="359"/>
        <v>0</v>
      </c>
      <c r="CC715" s="2344">
        <f t="shared" si="359"/>
        <v>0</v>
      </c>
      <c r="CD715" s="2344">
        <f t="shared" si="359"/>
        <v>0</v>
      </c>
      <c r="CE715" s="2344">
        <f t="shared" si="359"/>
        <v>0</v>
      </c>
      <c r="CF715" s="2344">
        <f t="shared" si="359"/>
        <v>0</v>
      </c>
      <c r="CG715" s="2344">
        <f t="shared" si="359"/>
        <v>0</v>
      </c>
      <c r="CH715" s="2344">
        <f t="shared" si="359"/>
        <v>0</v>
      </c>
      <c r="CI715" s="2344">
        <f t="shared" si="359"/>
        <v>0</v>
      </c>
      <c r="CJ715" s="2344">
        <f t="shared" ref="CJ715:CY731" si="371">(CK666+CK715)*CQ$5</f>
        <v>0</v>
      </c>
      <c r="CK715" s="2344">
        <f t="shared" si="371"/>
        <v>0</v>
      </c>
      <c r="CL715" s="2344">
        <f t="shared" si="365"/>
        <v>0</v>
      </c>
      <c r="CM715" s="2344">
        <f t="shared" si="365"/>
        <v>0</v>
      </c>
      <c r="CN715" s="2344">
        <f t="shared" si="365"/>
        <v>0</v>
      </c>
      <c r="CO715" s="2344">
        <f t="shared" si="365"/>
        <v>0</v>
      </c>
      <c r="CP715" s="2344">
        <f t="shared" si="365"/>
        <v>0</v>
      </c>
      <c r="CQ715" s="2344">
        <f t="shared" si="365"/>
        <v>0</v>
      </c>
      <c r="CR715" s="2344">
        <f t="shared" si="365"/>
        <v>0</v>
      </c>
      <c r="CS715" s="2344">
        <f t="shared" si="365"/>
        <v>0</v>
      </c>
      <c r="CT715" s="2344">
        <f t="shared" si="365"/>
        <v>0</v>
      </c>
      <c r="CU715" s="2344">
        <f t="shared" si="365"/>
        <v>0</v>
      </c>
      <c r="CV715" s="2344">
        <f t="shared" si="365"/>
        <v>0</v>
      </c>
      <c r="CW715" s="2344">
        <f t="shared" si="365"/>
        <v>0</v>
      </c>
      <c r="CX715" s="2344">
        <f t="shared" si="365"/>
        <v>0</v>
      </c>
      <c r="CY715" s="2344">
        <f t="shared" si="365"/>
        <v>0</v>
      </c>
      <c r="CZ715" s="2344">
        <f t="shared" si="365"/>
        <v>0</v>
      </c>
      <c r="DA715" s="2344">
        <f t="shared" ref="DA715:DP731" si="372">(DB666+DB715)*DH$5</f>
        <v>0</v>
      </c>
      <c r="DB715" s="2344">
        <f t="shared" si="366"/>
        <v>0</v>
      </c>
      <c r="DC715" s="2344">
        <f t="shared" si="366"/>
        <v>0</v>
      </c>
      <c r="DD715" s="2344">
        <f t="shared" si="366"/>
        <v>0</v>
      </c>
      <c r="DE715" s="2344">
        <f t="shared" si="366"/>
        <v>0</v>
      </c>
      <c r="DF715" s="2344">
        <f t="shared" si="366"/>
        <v>0</v>
      </c>
      <c r="DG715" s="2344">
        <f t="shared" si="366"/>
        <v>0</v>
      </c>
      <c r="DH715" s="2344">
        <f t="shared" si="366"/>
        <v>0</v>
      </c>
      <c r="DI715" s="2344">
        <f t="shared" si="366"/>
        <v>0</v>
      </c>
      <c r="DJ715" s="2344">
        <f t="shared" si="366"/>
        <v>0</v>
      </c>
      <c r="DK715" s="2344">
        <f t="shared" si="366"/>
        <v>0</v>
      </c>
      <c r="DL715" s="2344">
        <f t="shared" si="366"/>
        <v>0</v>
      </c>
      <c r="DM715" s="2344">
        <f t="shared" si="366"/>
        <v>0</v>
      </c>
      <c r="DN715" s="2344">
        <f t="shared" si="366"/>
        <v>0</v>
      </c>
      <c r="DO715" s="2344">
        <f t="shared" si="366"/>
        <v>0</v>
      </c>
      <c r="DP715" s="2344">
        <f t="shared" si="366"/>
        <v>0</v>
      </c>
      <c r="DQ715" s="2344">
        <f t="shared" ref="DQ715:EF731" si="373">(DR666+DR715)*DX$5</f>
        <v>0</v>
      </c>
      <c r="DR715" s="2344">
        <f t="shared" si="367"/>
        <v>0</v>
      </c>
      <c r="DS715" s="2344">
        <f t="shared" si="367"/>
        <v>0</v>
      </c>
      <c r="DT715" s="2344">
        <f t="shared" si="367"/>
        <v>0</v>
      </c>
      <c r="DU715" s="2344">
        <f t="shared" si="367"/>
        <v>0</v>
      </c>
      <c r="DV715" s="2344">
        <f t="shared" si="367"/>
        <v>0</v>
      </c>
      <c r="DW715" s="2344">
        <f t="shared" si="367"/>
        <v>0</v>
      </c>
      <c r="DX715" s="2344">
        <f t="shared" si="367"/>
        <v>0</v>
      </c>
      <c r="DY715" s="2344">
        <f t="shared" si="367"/>
        <v>0</v>
      </c>
      <c r="DZ715" s="2344">
        <f t="shared" si="367"/>
        <v>0</v>
      </c>
      <c r="EA715" s="2344">
        <f t="shared" si="367"/>
        <v>0</v>
      </c>
      <c r="EB715" s="2344">
        <f t="shared" si="367"/>
        <v>0</v>
      </c>
      <c r="EC715" s="2344">
        <f t="shared" si="367"/>
        <v>0</v>
      </c>
      <c r="ED715" s="2344">
        <f t="shared" si="367"/>
        <v>0</v>
      </c>
      <c r="EE715" s="2344">
        <f t="shared" si="367"/>
        <v>0</v>
      </c>
      <c r="EF715" s="2344">
        <f t="shared" si="367"/>
        <v>0</v>
      </c>
      <c r="EG715" s="2344">
        <f t="shared" ref="EG715:ER743" si="374">(EH666+EH715)*EN$5</f>
        <v>0</v>
      </c>
      <c r="EH715" s="2344">
        <f t="shared" si="360"/>
        <v>0</v>
      </c>
      <c r="EI715" s="2344">
        <f t="shared" si="360"/>
        <v>0</v>
      </c>
      <c r="EJ715" s="2344">
        <f t="shared" si="360"/>
        <v>0</v>
      </c>
      <c r="EK715" s="2344">
        <f t="shared" si="360"/>
        <v>0</v>
      </c>
      <c r="EL715" s="2344">
        <f t="shared" si="360"/>
        <v>0</v>
      </c>
      <c r="EM715" s="2344">
        <f t="shared" si="360"/>
        <v>0</v>
      </c>
      <c r="EN715" s="2344">
        <f t="shared" si="360"/>
        <v>0</v>
      </c>
      <c r="EO715" s="2344">
        <f t="shared" si="360"/>
        <v>0</v>
      </c>
      <c r="EP715" s="2344">
        <f t="shared" si="360"/>
        <v>0</v>
      </c>
      <c r="EQ715" s="2344">
        <f t="shared" si="360"/>
        <v>0</v>
      </c>
      <c r="ER715" s="2344">
        <f t="shared" si="360"/>
        <v>0</v>
      </c>
    </row>
    <row r="716" spans="1:148">
      <c r="A716" t="s">
        <v>1187</v>
      </c>
      <c r="B716" s="2342" t="str">
        <f>[229]Param!$B$18</f>
        <v>Miscellaneous</v>
      </c>
      <c r="C716" t="s">
        <v>27337</v>
      </c>
      <c r="D716" s="2333" t="s">
        <v>26759</v>
      </c>
      <c r="E716" t="s">
        <v>27340</v>
      </c>
      <c r="F716">
        <v>202312</v>
      </c>
      <c r="H716" s="2345" t="s">
        <v>27342</v>
      </c>
      <c r="I716" s="1063">
        <f t="shared" si="355"/>
        <v>23030512.023773674</v>
      </c>
      <c r="K716" s="2344">
        <f t="shared" ref="K716:Y732" si="375">(L667+L716)*R$5</f>
        <v>23030512.023773674</v>
      </c>
      <c r="L716" s="2344">
        <f t="shared" si="375"/>
        <v>21397779.213215988</v>
      </c>
      <c r="M716" s="2344">
        <f t="shared" si="375"/>
        <v>19743863.749812029</v>
      </c>
      <c r="N716" s="2344">
        <f t="shared" si="375"/>
        <v>18068490.815306965</v>
      </c>
      <c r="O716" s="2344">
        <f t="shared" si="375"/>
        <v>16371382.026025064</v>
      </c>
      <c r="P716" s="2344">
        <f t="shared" si="375"/>
        <v>14652255.386612844</v>
      </c>
      <c r="Q716" s="2344">
        <f t="shared" si="375"/>
        <v>12932102.712529885</v>
      </c>
      <c r="R716" s="2344">
        <f t="shared" si="375"/>
        <v>11187135.280123621</v>
      </c>
      <c r="S716" s="2344">
        <f t="shared" si="375"/>
        <v>9416995.1140585337</v>
      </c>
      <c r="T716" s="2344">
        <f t="shared" si="375"/>
        <v>7621319.0748810796</v>
      </c>
      <c r="U716" s="2344">
        <f t="shared" si="375"/>
        <v>5799738.7845226089</v>
      </c>
      <c r="V716" s="2344">
        <f t="shared" si="375"/>
        <v>3951880.5507276105</v>
      </c>
      <c r="W716" s="2344">
        <f t="shared" si="375"/>
        <v>2077365.2903917562</v>
      </c>
      <c r="X716" s="2344">
        <f t="shared" si="375"/>
        <v>1935020.4712612431</v>
      </c>
      <c r="Y716" s="2344">
        <f t="shared" si="375"/>
        <v>1790622.1993538237</v>
      </c>
      <c r="Z716" s="2344">
        <f t="shared" si="368"/>
        <v>1644140.851755698</v>
      </c>
      <c r="AA716" s="2344">
        <f t="shared" si="368"/>
        <v>1495546.3782157386</v>
      </c>
      <c r="AB716" s="2344">
        <f t="shared" si="368"/>
        <v>1344808.2949807623</v>
      </c>
      <c r="AC716" s="2344">
        <f t="shared" si="368"/>
        <v>1192058.3907372372</v>
      </c>
      <c r="AD716" s="2344">
        <f t="shared" si="368"/>
        <v>1037086.4493048631</v>
      </c>
      <c r="AE716" s="2344">
        <f t="shared" si="368"/>
        <v>879860.1469365774</v>
      </c>
      <c r="AF716" s="2344">
        <f t="shared" si="368"/>
        <v>720346.68967508443</v>
      </c>
      <c r="AG716" s="2344">
        <f t="shared" si="368"/>
        <v>558512.80651275534</v>
      </c>
      <c r="AH716" s="2344">
        <f t="shared" si="368"/>
        <v>394324.74245202634</v>
      </c>
      <c r="AI716" s="2344">
        <f t="shared" si="368"/>
        <v>227748.25146484637</v>
      </c>
      <c r="AJ716" s="2344">
        <f t="shared" si="368"/>
        <v>213131.46701758221</v>
      </c>
      <c r="AK716" s="2344">
        <f t="shared" si="368"/>
        <v>198302.05370626698</v>
      </c>
      <c r="AL716" s="2344">
        <f t="shared" si="368"/>
        <v>183256.91844062554</v>
      </c>
      <c r="AM716" s="2344">
        <f t="shared" si="368"/>
        <v>167992.9231355158</v>
      </c>
      <c r="AN716" s="2344">
        <f t="shared" si="368"/>
        <v>152506.88405639297</v>
      </c>
      <c r="AO716" s="2344">
        <f t="shared" si="368"/>
        <v>136778.89065881755</v>
      </c>
      <c r="AP716" s="2344">
        <f t="shared" si="369"/>
        <v>120823.82400962435</v>
      </c>
      <c r="AQ716" s="2344">
        <f t="shared" si="369"/>
        <v>104638.40573373418</v>
      </c>
      <c r="AR716" s="2344">
        <f t="shared" si="369"/>
        <v>88219.310124455325</v>
      </c>
      <c r="AS716" s="2344">
        <f t="shared" si="369"/>
        <v>71563.163460132346</v>
      </c>
      <c r="AT716" s="2344">
        <f t="shared" si="369"/>
        <v>54666.543310928995</v>
      </c>
      <c r="AU716" s="2344">
        <f t="shared" si="369"/>
        <v>37525.977835602767</v>
      </c>
      <c r="AV716" s="2344">
        <f t="shared" si="369"/>
        <v>34642.831699138216</v>
      </c>
      <c r="AW716" s="2344">
        <f t="shared" si="369"/>
        <v>31718.060076729787</v>
      </c>
      <c r="AX716" s="2344">
        <f t="shared" si="369"/>
        <v>28751.06199950595</v>
      </c>
      <c r="AY716" s="2344">
        <f t="shared" si="369"/>
        <v>25741.227822093846</v>
      </c>
      <c r="AZ716" s="2344">
        <f t="shared" si="369"/>
        <v>22687.9390973521</v>
      </c>
      <c r="BA716" s="2344">
        <f t="shared" si="369"/>
        <v>19580.246196962533</v>
      </c>
      <c r="BB716" s="2344">
        <f t="shared" si="369"/>
        <v>16429.099807945877</v>
      </c>
      <c r="BC716" s="2344">
        <f t="shared" si="369"/>
        <v>13233.892339483347</v>
      </c>
      <c r="BD716" s="2344">
        <f t="shared" si="369"/>
        <v>9994.0077050837917</v>
      </c>
      <c r="BE716" s="2344">
        <f t="shared" si="369"/>
        <v>6708.8212037924577</v>
      </c>
      <c r="BF716" s="2344">
        <f t="shared" si="370"/>
        <v>3377.6993997387949</v>
      </c>
      <c r="BG716" s="2344">
        <f t="shared" si="364"/>
        <v>0</v>
      </c>
      <c r="BH716" s="2344">
        <f t="shared" si="364"/>
        <v>0</v>
      </c>
      <c r="BI716" s="2344">
        <f t="shared" si="364"/>
        <v>0</v>
      </c>
      <c r="BJ716" s="2344">
        <f t="shared" si="364"/>
        <v>0</v>
      </c>
      <c r="BK716" s="2344">
        <f t="shared" si="364"/>
        <v>0</v>
      </c>
      <c r="BL716" s="2344">
        <f t="shared" si="364"/>
        <v>0</v>
      </c>
      <c r="BM716" s="2344">
        <f t="shared" si="364"/>
        <v>0</v>
      </c>
      <c r="BN716" s="2344">
        <f t="shared" si="364"/>
        <v>0</v>
      </c>
      <c r="BO716" s="2344">
        <f t="shared" si="364"/>
        <v>0</v>
      </c>
      <c r="BP716" s="2344">
        <f t="shared" si="364"/>
        <v>0</v>
      </c>
      <c r="BQ716" s="2344">
        <f t="shared" si="364"/>
        <v>0</v>
      </c>
      <c r="BR716" s="2344">
        <f t="shared" si="364"/>
        <v>0</v>
      </c>
      <c r="BS716" s="2344">
        <f t="shared" si="364"/>
        <v>0</v>
      </c>
      <c r="BT716" s="2344">
        <f t="shared" si="364"/>
        <v>0</v>
      </c>
      <c r="BU716" s="2344">
        <f t="shared" si="364"/>
        <v>0</v>
      </c>
      <c r="BV716" s="2344">
        <f t="shared" ref="BV716:CK733" si="376">(BW667+BW716)*CC$5</f>
        <v>0</v>
      </c>
      <c r="BW716" s="2344">
        <f t="shared" si="376"/>
        <v>0</v>
      </c>
      <c r="BX716" s="2344">
        <f t="shared" si="376"/>
        <v>0</v>
      </c>
      <c r="BY716" s="2344">
        <f t="shared" si="376"/>
        <v>0</v>
      </c>
      <c r="BZ716" s="2344">
        <f t="shared" si="376"/>
        <v>0</v>
      </c>
      <c r="CA716" s="2344">
        <f t="shared" si="376"/>
        <v>0</v>
      </c>
      <c r="CB716" s="2344">
        <f t="shared" si="376"/>
        <v>0</v>
      </c>
      <c r="CC716" s="2344">
        <f t="shared" si="376"/>
        <v>0</v>
      </c>
      <c r="CD716" s="2344">
        <f t="shared" si="376"/>
        <v>0</v>
      </c>
      <c r="CE716" s="2344">
        <f t="shared" si="376"/>
        <v>0</v>
      </c>
      <c r="CF716" s="2344">
        <f t="shared" si="376"/>
        <v>0</v>
      </c>
      <c r="CG716" s="2344">
        <f t="shared" si="376"/>
        <v>0</v>
      </c>
      <c r="CH716" s="2344">
        <f t="shared" si="376"/>
        <v>0</v>
      </c>
      <c r="CI716" s="2344">
        <f t="shared" si="376"/>
        <v>0</v>
      </c>
      <c r="CJ716" s="2344">
        <f t="shared" si="371"/>
        <v>0</v>
      </c>
      <c r="CK716" s="2344">
        <f t="shared" si="371"/>
        <v>0</v>
      </c>
      <c r="CL716" s="2344">
        <f t="shared" si="371"/>
        <v>0</v>
      </c>
      <c r="CM716" s="2344">
        <f t="shared" si="371"/>
        <v>0</v>
      </c>
      <c r="CN716" s="2344">
        <f t="shared" si="371"/>
        <v>0</v>
      </c>
      <c r="CO716" s="2344">
        <f t="shared" si="371"/>
        <v>0</v>
      </c>
      <c r="CP716" s="2344">
        <f t="shared" si="371"/>
        <v>0</v>
      </c>
      <c r="CQ716" s="2344">
        <f t="shared" si="371"/>
        <v>0</v>
      </c>
      <c r="CR716" s="2344">
        <f t="shared" si="371"/>
        <v>0</v>
      </c>
      <c r="CS716" s="2344">
        <f t="shared" si="371"/>
        <v>0</v>
      </c>
      <c r="CT716" s="2344">
        <f t="shared" si="371"/>
        <v>0</v>
      </c>
      <c r="CU716" s="2344">
        <f t="shared" si="371"/>
        <v>0</v>
      </c>
      <c r="CV716" s="2344">
        <f t="shared" si="371"/>
        <v>0</v>
      </c>
      <c r="CW716" s="2344">
        <f t="shared" si="371"/>
        <v>0</v>
      </c>
      <c r="CX716" s="2344">
        <f t="shared" si="371"/>
        <v>0</v>
      </c>
      <c r="CY716" s="2344">
        <f t="shared" si="371"/>
        <v>0</v>
      </c>
      <c r="CZ716" s="2344">
        <f t="shared" ref="CZ716:DN743" si="377">(DA667+DA716)*DG$5</f>
        <v>0</v>
      </c>
      <c r="DA716" s="2344">
        <f t="shared" si="372"/>
        <v>0</v>
      </c>
      <c r="DB716" s="2344">
        <f t="shared" si="372"/>
        <v>0</v>
      </c>
      <c r="DC716" s="2344">
        <f t="shared" si="372"/>
        <v>0</v>
      </c>
      <c r="DD716" s="2344">
        <f t="shared" si="372"/>
        <v>0</v>
      </c>
      <c r="DE716" s="2344">
        <f t="shared" si="372"/>
        <v>0</v>
      </c>
      <c r="DF716" s="2344">
        <f t="shared" si="372"/>
        <v>0</v>
      </c>
      <c r="DG716" s="2344">
        <f t="shared" si="372"/>
        <v>0</v>
      </c>
      <c r="DH716" s="2344">
        <f t="shared" si="372"/>
        <v>0</v>
      </c>
      <c r="DI716" s="2344">
        <f t="shared" si="372"/>
        <v>0</v>
      </c>
      <c r="DJ716" s="2344">
        <f t="shared" si="372"/>
        <v>0</v>
      </c>
      <c r="DK716" s="2344">
        <f t="shared" si="372"/>
        <v>0</v>
      </c>
      <c r="DL716" s="2344">
        <f t="shared" si="372"/>
        <v>0</v>
      </c>
      <c r="DM716" s="2344">
        <f t="shared" si="372"/>
        <v>0</v>
      </c>
      <c r="DN716" s="2344">
        <f t="shared" si="372"/>
        <v>0</v>
      </c>
      <c r="DO716" s="2344">
        <f t="shared" si="372"/>
        <v>0</v>
      </c>
      <c r="DP716" s="2344">
        <f t="shared" si="372"/>
        <v>0</v>
      </c>
      <c r="DQ716" s="2344">
        <f t="shared" si="373"/>
        <v>0</v>
      </c>
      <c r="DR716" s="2344">
        <f t="shared" si="373"/>
        <v>0</v>
      </c>
      <c r="DS716" s="2344">
        <f t="shared" si="373"/>
        <v>0</v>
      </c>
      <c r="DT716" s="2344">
        <f t="shared" si="373"/>
        <v>0</v>
      </c>
      <c r="DU716" s="2344">
        <f t="shared" si="373"/>
        <v>0</v>
      </c>
      <c r="DV716" s="2344">
        <f t="shared" si="373"/>
        <v>0</v>
      </c>
      <c r="DW716" s="2344">
        <f t="shared" si="373"/>
        <v>0</v>
      </c>
      <c r="DX716" s="2344">
        <f t="shared" si="373"/>
        <v>0</v>
      </c>
      <c r="DY716" s="2344">
        <f t="shared" si="373"/>
        <v>0</v>
      </c>
      <c r="DZ716" s="2344">
        <f t="shared" si="373"/>
        <v>0</v>
      </c>
      <c r="EA716" s="2344">
        <f t="shared" si="373"/>
        <v>0</v>
      </c>
      <c r="EB716" s="2344">
        <f t="shared" si="373"/>
        <v>0</v>
      </c>
      <c r="EC716" s="2344">
        <f t="shared" si="373"/>
        <v>0</v>
      </c>
      <c r="ED716" s="2344">
        <f t="shared" si="373"/>
        <v>0</v>
      </c>
      <c r="EE716" s="2344">
        <f t="shared" si="373"/>
        <v>0</v>
      </c>
      <c r="EF716" s="2344">
        <f t="shared" si="373"/>
        <v>0</v>
      </c>
      <c r="EG716" s="2344">
        <f t="shared" si="374"/>
        <v>0</v>
      </c>
      <c r="EH716" s="2344">
        <f t="shared" si="360"/>
        <v>0</v>
      </c>
      <c r="EI716" s="2344">
        <f t="shared" si="360"/>
        <v>0</v>
      </c>
      <c r="EJ716" s="2344">
        <f t="shared" si="360"/>
        <v>0</v>
      </c>
      <c r="EK716" s="2344">
        <f t="shared" si="360"/>
        <v>0</v>
      </c>
      <c r="EL716" s="2344">
        <f t="shared" si="360"/>
        <v>0</v>
      </c>
      <c r="EM716" s="2344">
        <f t="shared" si="360"/>
        <v>0</v>
      </c>
      <c r="EN716" s="2344">
        <f t="shared" si="360"/>
        <v>0</v>
      </c>
      <c r="EO716" s="2344">
        <f t="shared" si="360"/>
        <v>0</v>
      </c>
      <c r="EP716" s="2344">
        <f t="shared" si="360"/>
        <v>0</v>
      </c>
      <c r="EQ716" s="2344">
        <f t="shared" si="360"/>
        <v>0</v>
      </c>
      <c r="ER716" s="2344">
        <f t="shared" si="360"/>
        <v>0</v>
      </c>
    </row>
    <row r="717" spans="1:148">
      <c r="A717" t="s">
        <v>1187</v>
      </c>
      <c r="B717" s="2342" t="str">
        <f>[229]Param!$B$18</f>
        <v>Miscellaneous</v>
      </c>
      <c r="C717" t="s">
        <v>27339</v>
      </c>
      <c r="D717" s="2333" t="s">
        <v>26759</v>
      </c>
      <c r="E717" t="s">
        <v>27340</v>
      </c>
      <c r="F717">
        <v>202312</v>
      </c>
      <c r="H717" s="2345" t="s">
        <v>27342</v>
      </c>
      <c r="I717" s="1063">
        <f t="shared" si="355"/>
        <v>12622376.857638719</v>
      </c>
      <c r="K717" s="2344">
        <f t="shared" si="375"/>
        <v>12622376.857638719</v>
      </c>
      <c r="L717" s="2344">
        <f t="shared" si="375"/>
        <v>12204374.653917339</v>
      </c>
      <c r="M717" s="2344">
        <f t="shared" si="375"/>
        <v>11780949.397806032</v>
      </c>
      <c r="N717" s="2344">
        <f t="shared" si="375"/>
        <v>11352030.732026866</v>
      </c>
      <c r="O717" s="2344">
        <f t="shared" si="375"/>
        <v>10917547.386504795</v>
      </c>
      <c r="P717" s="2344">
        <f t="shared" si="375"/>
        <v>10477427.166525271</v>
      </c>
      <c r="Q717" s="2344">
        <f t="shared" si="375"/>
        <v>10046811.877244364</v>
      </c>
      <c r="R717" s="2344">
        <f t="shared" si="375"/>
        <v>9609984.5728936214</v>
      </c>
      <c r="S717" s="2344">
        <f t="shared" si="375"/>
        <v>9166855.6395364497</v>
      </c>
      <c r="T717" s="2344">
        <f t="shared" si="375"/>
        <v>8717334.1704741642</v>
      </c>
      <c r="U717" s="2344">
        <f t="shared" si="375"/>
        <v>8261327.9475967186</v>
      </c>
      <c r="V717" s="2344">
        <f t="shared" si="375"/>
        <v>7798743.4224644098</v>
      </c>
      <c r="W717" s="2344">
        <f t="shared" si="375"/>
        <v>7329485.697116673</v>
      </c>
      <c r="X717" s="2344">
        <f t="shared" si="375"/>
        <v>6879530.380373043</v>
      </c>
      <c r="Y717" s="2344">
        <f t="shared" si="375"/>
        <v>6423084.0511690034</v>
      </c>
      <c r="Z717" s="2344">
        <f t="shared" si="368"/>
        <v>5960053.070778233</v>
      </c>
      <c r="AA717" s="2344">
        <f t="shared" si="368"/>
        <v>5490342.4496510811</v>
      </c>
      <c r="AB717" s="2344">
        <f t="shared" si="368"/>
        <v>5013855.8279277179</v>
      </c>
      <c r="AC717" s="2344">
        <f t="shared" si="368"/>
        <v>4531102.0964025715</v>
      </c>
      <c r="AD717" s="2344">
        <f t="shared" si="368"/>
        <v>4041325.7958629509</v>
      </c>
      <c r="AE717" s="2344">
        <f t="shared" si="368"/>
        <v>3544424.7697177362</v>
      </c>
      <c r="AF717" s="2344">
        <f t="shared" si="368"/>
        <v>3040295.3753143549</v>
      </c>
      <c r="AG717" s="2344">
        <f t="shared" si="368"/>
        <v>2528832.462321199</v>
      </c>
      <c r="AH717" s="2344">
        <f t="shared" si="368"/>
        <v>2009929.3507955724</v>
      </c>
      <c r="AI717" s="2344">
        <f t="shared" si="368"/>
        <v>1483477.8089325943</v>
      </c>
      <c r="AJ717" s="2344">
        <f t="shared" si="368"/>
        <v>1373674.9148036595</v>
      </c>
      <c r="AK717" s="2344">
        <f t="shared" si="368"/>
        <v>1262274.7292367625</v>
      </c>
      <c r="AL717" s="2344">
        <f t="shared" si="368"/>
        <v>1149254.0165971962</v>
      </c>
      <c r="AM717" s="2344">
        <f t="shared" si="368"/>
        <v>1034589.2032438584</v>
      </c>
      <c r="AN717" s="2344">
        <f t="shared" si="368"/>
        <v>918256.37261230766</v>
      </c>
      <c r="AO717" s="2344">
        <f t="shared" si="368"/>
        <v>800130.82559841115</v>
      </c>
      <c r="AP717" s="2344">
        <f t="shared" si="369"/>
        <v>680299.83839379647</v>
      </c>
      <c r="AQ717" s="2344">
        <f t="shared" si="369"/>
        <v>558738.78866809036</v>
      </c>
      <c r="AR717" s="2344">
        <f t="shared" si="369"/>
        <v>435422.6986054813</v>
      </c>
      <c r="AS717" s="2344">
        <f t="shared" si="369"/>
        <v>310326.22977239138</v>
      </c>
      <c r="AT717" s="2344">
        <f t="shared" si="369"/>
        <v>183423.67791104873</v>
      </c>
      <c r="AU717" s="2344">
        <f t="shared" si="369"/>
        <v>54688.967657892958</v>
      </c>
      <c r="AV717" s="2344">
        <f t="shared" si="369"/>
        <v>55478.540834825471</v>
      </c>
      <c r="AW717" s="2344">
        <f t="shared" si="369"/>
        <v>56279.513491916972</v>
      </c>
      <c r="AX717" s="2344">
        <f t="shared" si="369"/>
        <v>57092.050209413705</v>
      </c>
      <c r="AY717" s="2344">
        <f t="shared" si="369"/>
        <v>57916.317943692862</v>
      </c>
      <c r="AZ717" s="2344">
        <f t="shared" si="369"/>
        <v>58752.486061568015</v>
      </c>
      <c r="BA717" s="2344">
        <f t="shared" si="369"/>
        <v>59573.995961909081</v>
      </c>
      <c r="BB717" s="2344">
        <f t="shared" si="369"/>
        <v>60406.992670070518</v>
      </c>
      <c r="BC717" s="2344">
        <f t="shared" si="369"/>
        <v>61251.636800980828</v>
      </c>
      <c r="BD717" s="2344">
        <f t="shared" si="369"/>
        <v>62108.091215375665</v>
      </c>
      <c r="BE717" s="2344">
        <f t="shared" si="369"/>
        <v>62976.521051199968</v>
      </c>
      <c r="BF717" s="2344">
        <f t="shared" si="370"/>
        <v>63857.093755449168</v>
      </c>
      <c r="BG717" s="2344">
        <f t="shared" si="370"/>
        <v>64749.979116455608</v>
      </c>
      <c r="BH717" s="2344">
        <f t="shared" si="370"/>
        <v>59766.356745209079</v>
      </c>
      <c r="BI717" s="2344">
        <f t="shared" si="370"/>
        <v>54713.050597292233</v>
      </c>
      <c r="BJ717" s="2344">
        <f t="shared" si="370"/>
        <v>49589.086315426503</v>
      </c>
      <c r="BK717" s="2344">
        <f t="shared" si="370"/>
        <v>44393.47591832855</v>
      </c>
      <c r="BL717" s="2344">
        <f t="shared" si="370"/>
        <v>39125.217610211854</v>
      </c>
      <c r="BM717" s="2344">
        <f t="shared" si="370"/>
        <v>33753.855212964692</v>
      </c>
      <c r="BN717" s="2344">
        <f t="shared" si="370"/>
        <v>28311.429207241508</v>
      </c>
      <c r="BO717" s="2344">
        <f t="shared" si="370"/>
        <v>22796.999415099333</v>
      </c>
      <c r="BP717" s="2344">
        <f t="shared" si="370"/>
        <v>17209.613219956289</v>
      </c>
      <c r="BQ717" s="2344">
        <f t="shared" si="370"/>
        <v>11548.305402027298</v>
      </c>
      <c r="BR717" s="2344">
        <f t="shared" si="370"/>
        <v>5812.0979715825506</v>
      </c>
      <c r="BS717" s="2344">
        <f t="shared" si="370"/>
        <v>0</v>
      </c>
      <c r="BT717" s="2344">
        <f t="shared" si="370"/>
        <v>0</v>
      </c>
      <c r="BU717" s="2344">
        <f t="shared" si="370"/>
        <v>0</v>
      </c>
      <c r="BV717" s="2344">
        <f t="shared" si="376"/>
        <v>0</v>
      </c>
      <c r="BW717" s="2344">
        <f t="shared" si="376"/>
        <v>0</v>
      </c>
      <c r="BX717" s="2344">
        <f t="shared" si="376"/>
        <v>0</v>
      </c>
      <c r="BY717" s="2344">
        <f t="shared" si="376"/>
        <v>0</v>
      </c>
      <c r="BZ717" s="2344">
        <f t="shared" si="376"/>
        <v>0</v>
      </c>
      <c r="CA717" s="2344">
        <f t="shared" si="376"/>
        <v>0</v>
      </c>
      <c r="CB717" s="2344">
        <f t="shared" si="376"/>
        <v>0</v>
      </c>
      <c r="CC717" s="2344">
        <f t="shared" si="376"/>
        <v>0</v>
      </c>
      <c r="CD717" s="2344">
        <f t="shared" si="376"/>
        <v>0</v>
      </c>
      <c r="CE717" s="2344">
        <f t="shared" si="376"/>
        <v>0</v>
      </c>
      <c r="CF717" s="2344">
        <f t="shared" si="376"/>
        <v>0</v>
      </c>
      <c r="CG717" s="2344">
        <f t="shared" si="376"/>
        <v>0</v>
      </c>
      <c r="CH717" s="2344">
        <f t="shared" si="376"/>
        <v>0</v>
      </c>
      <c r="CI717" s="2344">
        <f t="shared" si="376"/>
        <v>0</v>
      </c>
      <c r="CJ717" s="2344">
        <f t="shared" si="371"/>
        <v>0</v>
      </c>
      <c r="CK717" s="2344">
        <f t="shared" si="371"/>
        <v>0</v>
      </c>
      <c r="CL717" s="2344">
        <f t="shared" si="371"/>
        <v>0</v>
      </c>
      <c r="CM717" s="2344">
        <f t="shared" si="371"/>
        <v>0</v>
      </c>
      <c r="CN717" s="2344">
        <f t="shared" si="371"/>
        <v>0</v>
      </c>
      <c r="CO717" s="2344">
        <f t="shared" si="371"/>
        <v>0</v>
      </c>
      <c r="CP717" s="2344">
        <f t="shared" si="371"/>
        <v>0</v>
      </c>
      <c r="CQ717" s="2344">
        <f t="shared" si="371"/>
        <v>0</v>
      </c>
      <c r="CR717" s="2344">
        <f t="shared" si="371"/>
        <v>0</v>
      </c>
      <c r="CS717" s="2344">
        <f t="shared" si="371"/>
        <v>0</v>
      </c>
      <c r="CT717" s="2344">
        <f t="shared" si="371"/>
        <v>0</v>
      </c>
      <c r="CU717" s="2344">
        <f t="shared" si="371"/>
        <v>0</v>
      </c>
      <c r="CV717" s="2344">
        <f t="shared" si="371"/>
        <v>0</v>
      </c>
      <c r="CW717" s="2344">
        <f t="shared" si="371"/>
        <v>0</v>
      </c>
      <c r="CX717" s="2344">
        <f t="shared" si="371"/>
        <v>0</v>
      </c>
      <c r="CY717" s="2344">
        <f t="shared" si="371"/>
        <v>0</v>
      </c>
      <c r="CZ717" s="2344">
        <f t="shared" si="377"/>
        <v>0</v>
      </c>
      <c r="DA717" s="2344">
        <f t="shared" si="372"/>
        <v>0</v>
      </c>
      <c r="DB717" s="2344">
        <f t="shared" si="372"/>
        <v>0</v>
      </c>
      <c r="DC717" s="2344">
        <f t="shared" si="372"/>
        <v>0</v>
      </c>
      <c r="DD717" s="2344">
        <f t="shared" si="372"/>
        <v>0</v>
      </c>
      <c r="DE717" s="2344">
        <f t="shared" si="372"/>
        <v>0</v>
      </c>
      <c r="DF717" s="2344">
        <f t="shared" si="372"/>
        <v>0</v>
      </c>
      <c r="DG717" s="2344">
        <f t="shared" si="372"/>
        <v>0</v>
      </c>
      <c r="DH717" s="2344">
        <f t="shared" si="372"/>
        <v>0</v>
      </c>
      <c r="DI717" s="2344">
        <f t="shared" si="372"/>
        <v>0</v>
      </c>
      <c r="DJ717" s="2344">
        <f t="shared" si="372"/>
        <v>0</v>
      </c>
      <c r="DK717" s="2344">
        <f t="shared" si="372"/>
        <v>0</v>
      </c>
      <c r="DL717" s="2344">
        <f t="shared" si="372"/>
        <v>0</v>
      </c>
      <c r="DM717" s="2344">
        <f t="shared" si="372"/>
        <v>0</v>
      </c>
      <c r="DN717" s="2344">
        <f t="shared" si="372"/>
        <v>0</v>
      </c>
      <c r="DO717" s="2344">
        <f t="shared" si="372"/>
        <v>0</v>
      </c>
      <c r="DP717" s="2344">
        <f t="shared" si="372"/>
        <v>0</v>
      </c>
      <c r="DQ717" s="2344">
        <f t="shared" si="373"/>
        <v>0</v>
      </c>
      <c r="DR717" s="2344">
        <f t="shared" si="373"/>
        <v>0</v>
      </c>
      <c r="DS717" s="2344">
        <f t="shared" si="373"/>
        <v>0</v>
      </c>
      <c r="DT717" s="2344">
        <f t="shared" si="373"/>
        <v>0</v>
      </c>
      <c r="DU717" s="2344">
        <f t="shared" si="373"/>
        <v>0</v>
      </c>
      <c r="DV717" s="2344">
        <f t="shared" si="373"/>
        <v>0</v>
      </c>
      <c r="DW717" s="2344">
        <f t="shared" si="373"/>
        <v>0</v>
      </c>
      <c r="DX717" s="2344">
        <f t="shared" si="373"/>
        <v>0</v>
      </c>
      <c r="DY717" s="2344">
        <f t="shared" si="373"/>
        <v>0</v>
      </c>
      <c r="DZ717" s="2344">
        <f t="shared" si="373"/>
        <v>0</v>
      </c>
      <c r="EA717" s="2344">
        <f t="shared" si="373"/>
        <v>0</v>
      </c>
      <c r="EB717" s="2344">
        <f t="shared" si="373"/>
        <v>0</v>
      </c>
      <c r="EC717" s="2344">
        <f t="shared" si="373"/>
        <v>0</v>
      </c>
      <c r="ED717" s="2344">
        <f t="shared" si="373"/>
        <v>0</v>
      </c>
      <c r="EE717" s="2344">
        <f t="shared" si="373"/>
        <v>0</v>
      </c>
      <c r="EF717" s="2344">
        <f t="shared" si="373"/>
        <v>0</v>
      </c>
      <c r="EG717" s="2344">
        <f t="shared" si="374"/>
        <v>0</v>
      </c>
      <c r="EH717" s="2344">
        <f t="shared" si="360"/>
        <v>0</v>
      </c>
      <c r="EI717" s="2344">
        <f t="shared" si="360"/>
        <v>0</v>
      </c>
      <c r="EJ717" s="2344">
        <f t="shared" si="360"/>
        <v>0</v>
      </c>
      <c r="EK717" s="2344">
        <f t="shared" si="360"/>
        <v>0</v>
      </c>
      <c r="EL717" s="2344">
        <f t="shared" si="360"/>
        <v>0</v>
      </c>
      <c r="EM717" s="2344">
        <f t="shared" si="360"/>
        <v>0</v>
      </c>
      <c r="EN717" s="2344">
        <f t="shared" si="360"/>
        <v>0</v>
      </c>
      <c r="EO717" s="2344">
        <f t="shared" si="360"/>
        <v>0</v>
      </c>
      <c r="EP717" s="2344">
        <f t="shared" si="360"/>
        <v>0</v>
      </c>
      <c r="EQ717" s="2344">
        <f t="shared" si="360"/>
        <v>0</v>
      </c>
      <c r="ER717" s="2344">
        <f t="shared" si="360"/>
        <v>0</v>
      </c>
    </row>
    <row r="718" spans="1:148">
      <c r="A718" t="s">
        <v>1187</v>
      </c>
      <c r="B718" s="2342"/>
      <c r="C718" t="s">
        <v>27337</v>
      </c>
      <c r="D718" s="2333" t="s">
        <v>26759</v>
      </c>
      <c r="E718" t="s">
        <v>27340</v>
      </c>
      <c r="F718">
        <v>202312</v>
      </c>
      <c r="H718" s="2345" t="s">
        <v>27342</v>
      </c>
      <c r="I718" s="1063">
        <f t="shared" si="355"/>
        <v>0</v>
      </c>
      <c r="K718" s="2344">
        <f t="shared" si="375"/>
        <v>0</v>
      </c>
      <c r="L718" s="2344">
        <f t="shared" si="375"/>
        <v>0</v>
      </c>
      <c r="M718" s="2344">
        <f t="shared" si="375"/>
        <v>0</v>
      </c>
      <c r="N718" s="2344">
        <f t="shared" si="375"/>
        <v>0</v>
      </c>
      <c r="O718" s="2344">
        <f t="shared" si="375"/>
        <v>0</v>
      </c>
      <c r="P718" s="2344">
        <f t="shared" si="375"/>
        <v>0</v>
      </c>
      <c r="Q718" s="2344">
        <f t="shared" si="375"/>
        <v>0</v>
      </c>
      <c r="R718" s="2344">
        <f t="shared" si="375"/>
        <v>0</v>
      </c>
      <c r="S718" s="2344">
        <f t="shared" si="375"/>
        <v>0</v>
      </c>
      <c r="T718" s="2344">
        <f t="shared" si="375"/>
        <v>0</v>
      </c>
      <c r="U718" s="2344">
        <f t="shared" si="375"/>
        <v>0</v>
      </c>
      <c r="V718" s="2344">
        <f t="shared" si="375"/>
        <v>0</v>
      </c>
      <c r="W718" s="2344">
        <f t="shared" si="375"/>
        <v>0</v>
      </c>
      <c r="X718" s="2344">
        <f t="shared" si="375"/>
        <v>0</v>
      </c>
      <c r="Y718" s="2344">
        <f t="shared" si="375"/>
        <v>0</v>
      </c>
      <c r="Z718" s="2344">
        <f t="shared" si="368"/>
        <v>0</v>
      </c>
      <c r="AA718" s="2344">
        <f t="shared" si="368"/>
        <v>0</v>
      </c>
      <c r="AB718" s="2344">
        <f t="shared" si="368"/>
        <v>0</v>
      </c>
      <c r="AC718" s="2344">
        <f t="shared" si="368"/>
        <v>0</v>
      </c>
      <c r="AD718" s="2344">
        <f t="shared" si="368"/>
        <v>0</v>
      </c>
      <c r="AE718" s="2344">
        <f t="shared" si="368"/>
        <v>0</v>
      </c>
      <c r="AF718" s="2344">
        <f t="shared" si="368"/>
        <v>0</v>
      </c>
      <c r="AG718" s="2344">
        <f t="shared" si="368"/>
        <v>0</v>
      </c>
      <c r="AH718" s="2344">
        <f t="shared" si="368"/>
        <v>0</v>
      </c>
      <c r="AI718" s="2344">
        <f t="shared" si="368"/>
        <v>0</v>
      </c>
      <c r="AJ718" s="2344">
        <f t="shared" si="368"/>
        <v>0</v>
      </c>
      <c r="AK718" s="2344">
        <f t="shared" si="368"/>
        <v>0</v>
      </c>
      <c r="AL718" s="2344">
        <f t="shared" si="368"/>
        <v>0</v>
      </c>
      <c r="AM718" s="2344">
        <f t="shared" si="368"/>
        <v>0</v>
      </c>
      <c r="AN718" s="2344">
        <f t="shared" si="368"/>
        <v>0</v>
      </c>
      <c r="AO718" s="2344">
        <f t="shared" si="368"/>
        <v>0</v>
      </c>
      <c r="AP718" s="2344">
        <f t="shared" si="369"/>
        <v>0</v>
      </c>
      <c r="AQ718" s="2344">
        <f t="shared" si="369"/>
        <v>0</v>
      </c>
      <c r="AR718" s="2344">
        <f t="shared" si="369"/>
        <v>0</v>
      </c>
      <c r="AS718" s="2344">
        <f t="shared" si="369"/>
        <v>0</v>
      </c>
      <c r="AT718" s="2344">
        <f t="shared" si="369"/>
        <v>0</v>
      </c>
      <c r="AU718" s="2344">
        <f t="shared" si="369"/>
        <v>0</v>
      </c>
      <c r="AV718" s="2344">
        <f t="shared" si="369"/>
        <v>0</v>
      </c>
      <c r="AW718" s="2344">
        <f t="shared" si="369"/>
        <v>0</v>
      </c>
      <c r="AX718" s="2344">
        <f t="shared" si="369"/>
        <v>0</v>
      </c>
      <c r="AY718" s="2344">
        <f t="shared" si="369"/>
        <v>0</v>
      </c>
      <c r="AZ718" s="2344">
        <f t="shared" si="369"/>
        <v>0</v>
      </c>
      <c r="BA718" s="2344">
        <f t="shared" si="369"/>
        <v>0</v>
      </c>
      <c r="BB718" s="2344">
        <f t="shared" si="369"/>
        <v>0</v>
      </c>
      <c r="BC718" s="2344">
        <f t="shared" si="369"/>
        <v>0</v>
      </c>
      <c r="BD718" s="2344">
        <f t="shared" si="369"/>
        <v>0</v>
      </c>
      <c r="BE718" s="2344">
        <f t="shared" si="369"/>
        <v>0</v>
      </c>
      <c r="BF718" s="2344">
        <f t="shared" si="370"/>
        <v>0</v>
      </c>
      <c r="BG718" s="2344">
        <f t="shared" si="370"/>
        <v>0</v>
      </c>
      <c r="BH718" s="2344">
        <f t="shared" si="370"/>
        <v>0</v>
      </c>
      <c r="BI718" s="2344">
        <f t="shared" si="370"/>
        <v>0</v>
      </c>
      <c r="BJ718" s="2344">
        <f t="shared" si="370"/>
        <v>0</v>
      </c>
      <c r="BK718" s="2344">
        <f t="shared" si="370"/>
        <v>0</v>
      </c>
      <c r="BL718" s="2344">
        <f t="shared" si="370"/>
        <v>0</v>
      </c>
      <c r="BM718" s="2344">
        <f t="shared" si="370"/>
        <v>0</v>
      </c>
      <c r="BN718" s="2344">
        <f t="shared" si="370"/>
        <v>0</v>
      </c>
      <c r="BO718" s="2344">
        <f t="shared" si="370"/>
        <v>0</v>
      </c>
      <c r="BP718" s="2344">
        <f t="shared" si="370"/>
        <v>0</v>
      </c>
      <c r="BQ718" s="2344">
        <f t="shared" si="370"/>
        <v>0</v>
      </c>
      <c r="BR718" s="2344">
        <f t="shared" si="370"/>
        <v>0</v>
      </c>
      <c r="BS718" s="2344">
        <f t="shared" si="370"/>
        <v>0</v>
      </c>
      <c r="BT718" s="2344">
        <f t="shared" si="370"/>
        <v>0</v>
      </c>
      <c r="BU718" s="2344">
        <f t="shared" si="370"/>
        <v>0</v>
      </c>
      <c r="BV718" s="2344">
        <f t="shared" si="376"/>
        <v>0</v>
      </c>
      <c r="BW718" s="2344">
        <f t="shared" si="376"/>
        <v>0</v>
      </c>
      <c r="BX718" s="2344">
        <f t="shared" si="376"/>
        <v>0</v>
      </c>
      <c r="BY718" s="2344">
        <f t="shared" si="376"/>
        <v>0</v>
      </c>
      <c r="BZ718" s="2344">
        <f t="shared" si="376"/>
        <v>0</v>
      </c>
      <c r="CA718" s="2344">
        <f t="shared" si="376"/>
        <v>0</v>
      </c>
      <c r="CB718" s="2344">
        <f t="shared" si="376"/>
        <v>0</v>
      </c>
      <c r="CC718" s="2344">
        <f t="shared" si="376"/>
        <v>0</v>
      </c>
      <c r="CD718" s="2344">
        <f t="shared" si="376"/>
        <v>0</v>
      </c>
      <c r="CE718" s="2344">
        <f t="shared" si="376"/>
        <v>0</v>
      </c>
      <c r="CF718" s="2344">
        <f t="shared" si="376"/>
        <v>0</v>
      </c>
      <c r="CG718" s="2344">
        <f t="shared" si="376"/>
        <v>0</v>
      </c>
      <c r="CH718" s="2344">
        <f t="shared" si="376"/>
        <v>0</v>
      </c>
      <c r="CI718" s="2344">
        <f t="shared" si="376"/>
        <v>0</v>
      </c>
      <c r="CJ718" s="2344">
        <f t="shared" si="371"/>
        <v>0</v>
      </c>
      <c r="CK718" s="2344">
        <f t="shared" si="371"/>
        <v>0</v>
      </c>
      <c r="CL718" s="2344">
        <f t="shared" si="371"/>
        <v>0</v>
      </c>
      <c r="CM718" s="2344">
        <f t="shared" si="371"/>
        <v>0</v>
      </c>
      <c r="CN718" s="2344">
        <f t="shared" si="371"/>
        <v>0</v>
      </c>
      <c r="CO718" s="2344">
        <f t="shared" si="371"/>
        <v>0</v>
      </c>
      <c r="CP718" s="2344">
        <f t="shared" si="371"/>
        <v>0</v>
      </c>
      <c r="CQ718" s="2344">
        <f t="shared" si="371"/>
        <v>0</v>
      </c>
      <c r="CR718" s="2344">
        <f t="shared" si="371"/>
        <v>0</v>
      </c>
      <c r="CS718" s="2344">
        <f t="shared" si="371"/>
        <v>0</v>
      </c>
      <c r="CT718" s="2344">
        <f t="shared" si="371"/>
        <v>0</v>
      </c>
      <c r="CU718" s="2344">
        <f t="shared" si="371"/>
        <v>0</v>
      </c>
      <c r="CV718" s="2344">
        <f t="shared" si="371"/>
        <v>0</v>
      </c>
      <c r="CW718" s="2344">
        <f t="shared" si="371"/>
        <v>0</v>
      </c>
      <c r="CX718" s="2344">
        <f t="shared" si="371"/>
        <v>0</v>
      </c>
      <c r="CY718" s="2344">
        <f t="shared" si="371"/>
        <v>0</v>
      </c>
      <c r="CZ718" s="2344">
        <f t="shared" si="377"/>
        <v>0</v>
      </c>
      <c r="DA718" s="2344">
        <f t="shared" si="372"/>
        <v>0</v>
      </c>
      <c r="DB718" s="2344">
        <f t="shared" si="372"/>
        <v>0</v>
      </c>
      <c r="DC718" s="2344">
        <f t="shared" si="372"/>
        <v>0</v>
      </c>
      <c r="DD718" s="2344">
        <f t="shared" si="372"/>
        <v>0</v>
      </c>
      <c r="DE718" s="2344">
        <f t="shared" si="372"/>
        <v>0</v>
      </c>
      <c r="DF718" s="2344">
        <f t="shared" si="372"/>
        <v>0</v>
      </c>
      <c r="DG718" s="2344">
        <f t="shared" si="372"/>
        <v>0</v>
      </c>
      <c r="DH718" s="2344">
        <f t="shared" si="372"/>
        <v>0</v>
      </c>
      <c r="DI718" s="2344">
        <f t="shared" si="372"/>
        <v>0</v>
      </c>
      <c r="DJ718" s="2344">
        <f t="shared" si="372"/>
        <v>0</v>
      </c>
      <c r="DK718" s="2344">
        <f t="shared" si="372"/>
        <v>0</v>
      </c>
      <c r="DL718" s="2344">
        <f t="shared" si="372"/>
        <v>0</v>
      </c>
      <c r="DM718" s="2344">
        <f t="shared" si="372"/>
        <v>0</v>
      </c>
      <c r="DN718" s="2344">
        <f t="shared" si="372"/>
        <v>0</v>
      </c>
      <c r="DO718" s="2344">
        <f t="shared" si="372"/>
        <v>0</v>
      </c>
      <c r="DP718" s="2344">
        <f t="shared" si="372"/>
        <v>0</v>
      </c>
      <c r="DQ718" s="2344">
        <f t="shared" si="373"/>
        <v>0</v>
      </c>
      <c r="DR718" s="2344">
        <f t="shared" si="373"/>
        <v>0</v>
      </c>
      <c r="DS718" s="2344">
        <f t="shared" si="373"/>
        <v>0</v>
      </c>
      <c r="DT718" s="2344">
        <f t="shared" si="373"/>
        <v>0</v>
      </c>
      <c r="DU718" s="2344">
        <f t="shared" si="373"/>
        <v>0</v>
      </c>
      <c r="DV718" s="2344">
        <f t="shared" si="373"/>
        <v>0</v>
      </c>
      <c r="DW718" s="2344">
        <f t="shared" si="373"/>
        <v>0</v>
      </c>
      <c r="DX718" s="2344">
        <f t="shared" si="373"/>
        <v>0</v>
      </c>
      <c r="DY718" s="2344">
        <f t="shared" si="373"/>
        <v>0</v>
      </c>
      <c r="DZ718" s="2344">
        <f t="shared" si="373"/>
        <v>0</v>
      </c>
      <c r="EA718" s="2344">
        <f t="shared" si="373"/>
        <v>0</v>
      </c>
      <c r="EB718" s="2344">
        <f t="shared" si="373"/>
        <v>0</v>
      </c>
      <c r="EC718" s="2344">
        <f t="shared" si="373"/>
        <v>0</v>
      </c>
      <c r="ED718" s="2344">
        <f t="shared" si="373"/>
        <v>0</v>
      </c>
      <c r="EE718" s="2344">
        <f t="shared" si="373"/>
        <v>0</v>
      </c>
      <c r="EF718" s="2344">
        <f t="shared" si="373"/>
        <v>0</v>
      </c>
      <c r="EG718" s="2344">
        <f t="shared" si="374"/>
        <v>0</v>
      </c>
      <c r="EH718" s="2344">
        <f t="shared" si="360"/>
        <v>0</v>
      </c>
      <c r="EI718" s="2344">
        <f t="shared" si="360"/>
        <v>0</v>
      </c>
      <c r="EJ718" s="2344">
        <f t="shared" si="360"/>
        <v>0</v>
      </c>
      <c r="EK718" s="2344">
        <f t="shared" si="360"/>
        <v>0</v>
      </c>
      <c r="EL718" s="2344">
        <f t="shared" si="360"/>
        <v>0</v>
      </c>
      <c r="EM718" s="2344">
        <f t="shared" si="360"/>
        <v>0</v>
      </c>
      <c r="EN718" s="2344">
        <f t="shared" si="360"/>
        <v>0</v>
      </c>
      <c r="EO718" s="2344">
        <f t="shared" si="360"/>
        <v>0</v>
      </c>
      <c r="EP718" s="2344">
        <f t="shared" si="360"/>
        <v>0</v>
      </c>
      <c r="EQ718" s="2344">
        <f t="shared" si="360"/>
        <v>0</v>
      </c>
      <c r="ER718" s="2344">
        <f t="shared" si="360"/>
        <v>0</v>
      </c>
    </row>
    <row r="719" spans="1:148">
      <c r="A719" t="s">
        <v>1187</v>
      </c>
      <c r="B719" s="2342"/>
      <c r="C719" t="s">
        <v>27339</v>
      </c>
      <c r="D719" s="2333" t="s">
        <v>26759</v>
      </c>
      <c r="E719" t="s">
        <v>27340</v>
      </c>
      <c r="F719">
        <v>202312</v>
      </c>
      <c r="H719" s="2345" t="s">
        <v>27342</v>
      </c>
      <c r="I719" s="1063">
        <f t="shared" si="355"/>
        <v>0</v>
      </c>
      <c r="K719" s="2344">
        <f t="shared" si="375"/>
        <v>0</v>
      </c>
      <c r="L719" s="2344">
        <f t="shared" si="375"/>
        <v>0</v>
      </c>
      <c r="M719" s="2344">
        <f t="shared" si="375"/>
        <v>0</v>
      </c>
      <c r="N719" s="2344">
        <f t="shared" si="375"/>
        <v>0</v>
      </c>
      <c r="O719" s="2344">
        <f t="shared" si="375"/>
        <v>0</v>
      </c>
      <c r="P719" s="2344">
        <f t="shared" si="375"/>
        <v>0</v>
      </c>
      <c r="Q719" s="2344">
        <f t="shared" si="375"/>
        <v>0</v>
      </c>
      <c r="R719" s="2344">
        <f t="shared" si="375"/>
        <v>0</v>
      </c>
      <c r="S719" s="2344">
        <f t="shared" si="375"/>
        <v>0</v>
      </c>
      <c r="T719" s="2344">
        <f t="shared" si="375"/>
        <v>0</v>
      </c>
      <c r="U719" s="2344">
        <f t="shared" si="375"/>
        <v>0</v>
      </c>
      <c r="V719" s="2344">
        <f t="shared" si="375"/>
        <v>0</v>
      </c>
      <c r="W719" s="2344">
        <f t="shared" si="375"/>
        <v>0</v>
      </c>
      <c r="X719" s="2344">
        <f t="shared" si="375"/>
        <v>0</v>
      </c>
      <c r="Y719" s="2344">
        <f t="shared" si="375"/>
        <v>0</v>
      </c>
      <c r="Z719" s="2344">
        <f t="shared" si="368"/>
        <v>0</v>
      </c>
      <c r="AA719" s="2344">
        <f t="shared" si="368"/>
        <v>0</v>
      </c>
      <c r="AB719" s="2344">
        <f t="shared" si="368"/>
        <v>0</v>
      </c>
      <c r="AC719" s="2344">
        <f t="shared" si="368"/>
        <v>0</v>
      </c>
      <c r="AD719" s="2344">
        <f t="shared" si="368"/>
        <v>0</v>
      </c>
      <c r="AE719" s="2344">
        <f t="shared" si="368"/>
        <v>0</v>
      </c>
      <c r="AF719" s="2344">
        <f t="shared" si="368"/>
        <v>0</v>
      </c>
      <c r="AG719" s="2344">
        <f t="shared" si="368"/>
        <v>0</v>
      </c>
      <c r="AH719" s="2344">
        <f t="shared" si="368"/>
        <v>0</v>
      </c>
      <c r="AI719" s="2344">
        <f t="shared" si="368"/>
        <v>0</v>
      </c>
      <c r="AJ719" s="2344">
        <f t="shared" si="368"/>
        <v>0</v>
      </c>
      <c r="AK719" s="2344">
        <f t="shared" si="368"/>
        <v>0</v>
      </c>
      <c r="AL719" s="2344">
        <f t="shared" si="368"/>
        <v>0</v>
      </c>
      <c r="AM719" s="2344">
        <f t="shared" si="368"/>
        <v>0</v>
      </c>
      <c r="AN719" s="2344">
        <f t="shared" si="368"/>
        <v>0</v>
      </c>
      <c r="AO719" s="2344">
        <f t="shared" si="368"/>
        <v>0</v>
      </c>
      <c r="AP719" s="2344">
        <f t="shared" si="369"/>
        <v>0</v>
      </c>
      <c r="AQ719" s="2344">
        <f t="shared" si="369"/>
        <v>0</v>
      </c>
      <c r="AR719" s="2344">
        <f t="shared" si="369"/>
        <v>0</v>
      </c>
      <c r="AS719" s="2344">
        <f t="shared" si="369"/>
        <v>0</v>
      </c>
      <c r="AT719" s="2344">
        <f t="shared" si="369"/>
        <v>0</v>
      </c>
      <c r="AU719" s="2344">
        <f t="shared" si="369"/>
        <v>0</v>
      </c>
      <c r="AV719" s="2344">
        <f t="shared" si="369"/>
        <v>0</v>
      </c>
      <c r="AW719" s="2344">
        <f t="shared" si="369"/>
        <v>0</v>
      </c>
      <c r="AX719" s="2344">
        <f t="shared" si="369"/>
        <v>0</v>
      </c>
      <c r="AY719" s="2344">
        <f t="shared" si="369"/>
        <v>0</v>
      </c>
      <c r="AZ719" s="2344">
        <f t="shared" si="369"/>
        <v>0</v>
      </c>
      <c r="BA719" s="2344">
        <f t="shared" si="369"/>
        <v>0</v>
      </c>
      <c r="BB719" s="2344">
        <f t="shared" si="369"/>
        <v>0</v>
      </c>
      <c r="BC719" s="2344">
        <f t="shared" si="369"/>
        <v>0</v>
      </c>
      <c r="BD719" s="2344">
        <f t="shared" si="369"/>
        <v>0</v>
      </c>
      <c r="BE719" s="2344">
        <f t="shared" si="369"/>
        <v>0</v>
      </c>
      <c r="BF719" s="2344">
        <f t="shared" si="370"/>
        <v>0</v>
      </c>
      <c r="BG719" s="2344">
        <f t="shared" si="370"/>
        <v>0</v>
      </c>
      <c r="BH719" s="2344">
        <f t="shared" si="370"/>
        <v>0</v>
      </c>
      <c r="BI719" s="2344">
        <f t="shared" si="370"/>
        <v>0</v>
      </c>
      <c r="BJ719" s="2344">
        <f t="shared" si="370"/>
        <v>0</v>
      </c>
      <c r="BK719" s="2344">
        <f t="shared" si="370"/>
        <v>0</v>
      </c>
      <c r="BL719" s="2344">
        <f t="shared" si="370"/>
        <v>0</v>
      </c>
      <c r="BM719" s="2344">
        <f t="shared" si="370"/>
        <v>0</v>
      </c>
      <c r="BN719" s="2344">
        <f t="shared" si="370"/>
        <v>0</v>
      </c>
      <c r="BO719" s="2344">
        <f t="shared" si="370"/>
        <v>0</v>
      </c>
      <c r="BP719" s="2344">
        <f t="shared" si="370"/>
        <v>0</v>
      </c>
      <c r="BQ719" s="2344">
        <f t="shared" si="370"/>
        <v>0</v>
      </c>
      <c r="BR719" s="2344">
        <f t="shared" si="370"/>
        <v>0</v>
      </c>
      <c r="BS719" s="2344">
        <f t="shared" si="370"/>
        <v>0</v>
      </c>
      <c r="BT719" s="2344">
        <f t="shared" si="370"/>
        <v>0</v>
      </c>
      <c r="BU719" s="2344">
        <f t="shared" si="370"/>
        <v>0</v>
      </c>
      <c r="BV719" s="2344">
        <f t="shared" si="376"/>
        <v>0</v>
      </c>
      <c r="BW719" s="2344">
        <f t="shared" si="376"/>
        <v>0</v>
      </c>
      <c r="BX719" s="2344">
        <f t="shared" si="376"/>
        <v>0</v>
      </c>
      <c r="BY719" s="2344">
        <f t="shared" si="376"/>
        <v>0</v>
      </c>
      <c r="BZ719" s="2344">
        <f t="shared" si="376"/>
        <v>0</v>
      </c>
      <c r="CA719" s="2344">
        <f t="shared" si="376"/>
        <v>0</v>
      </c>
      <c r="CB719" s="2344">
        <f t="shared" si="376"/>
        <v>0</v>
      </c>
      <c r="CC719" s="2344">
        <f t="shared" si="376"/>
        <v>0</v>
      </c>
      <c r="CD719" s="2344">
        <f t="shared" si="376"/>
        <v>0</v>
      </c>
      <c r="CE719" s="2344">
        <f t="shared" si="376"/>
        <v>0</v>
      </c>
      <c r="CF719" s="2344">
        <f t="shared" si="376"/>
        <v>0</v>
      </c>
      <c r="CG719" s="2344">
        <f t="shared" si="376"/>
        <v>0</v>
      </c>
      <c r="CH719" s="2344">
        <f t="shared" si="376"/>
        <v>0</v>
      </c>
      <c r="CI719" s="2344">
        <f t="shared" si="376"/>
        <v>0</v>
      </c>
      <c r="CJ719" s="2344">
        <f t="shared" si="371"/>
        <v>0</v>
      </c>
      <c r="CK719" s="2344">
        <f t="shared" si="371"/>
        <v>0</v>
      </c>
      <c r="CL719" s="2344">
        <f t="shared" si="371"/>
        <v>0</v>
      </c>
      <c r="CM719" s="2344">
        <f t="shared" si="371"/>
        <v>0</v>
      </c>
      <c r="CN719" s="2344">
        <f t="shared" si="371"/>
        <v>0</v>
      </c>
      <c r="CO719" s="2344">
        <f t="shared" si="371"/>
        <v>0</v>
      </c>
      <c r="CP719" s="2344">
        <f t="shared" si="371"/>
        <v>0</v>
      </c>
      <c r="CQ719" s="2344">
        <f t="shared" si="371"/>
        <v>0</v>
      </c>
      <c r="CR719" s="2344">
        <f t="shared" si="371"/>
        <v>0</v>
      </c>
      <c r="CS719" s="2344">
        <f t="shared" si="371"/>
        <v>0</v>
      </c>
      <c r="CT719" s="2344">
        <f t="shared" si="371"/>
        <v>0</v>
      </c>
      <c r="CU719" s="2344">
        <f t="shared" si="371"/>
        <v>0</v>
      </c>
      <c r="CV719" s="2344">
        <f t="shared" si="371"/>
        <v>0</v>
      </c>
      <c r="CW719" s="2344">
        <f t="shared" si="371"/>
        <v>0</v>
      </c>
      <c r="CX719" s="2344">
        <f t="shared" si="371"/>
        <v>0</v>
      </c>
      <c r="CY719" s="2344">
        <f t="shared" si="371"/>
        <v>0</v>
      </c>
      <c r="CZ719" s="2344">
        <f t="shared" si="377"/>
        <v>0</v>
      </c>
      <c r="DA719" s="2344">
        <f t="shared" si="372"/>
        <v>0</v>
      </c>
      <c r="DB719" s="2344">
        <f t="shared" si="372"/>
        <v>0</v>
      </c>
      <c r="DC719" s="2344">
        <f t="shared" si="372"/>
        <v>0</v>
      </c>
      <c r="DD719" s="2344">
        <f t="shared" si="372"/>
        <v>0</v>
      </c>
      <c r="DE719" s="2344">
        <f t="shared" si="372"/>
        <v>0</v>
      </c>
      <c r="DF719" s="2344">
        <f t="shared" si="372"/>
        <v>0</v>
      </c>
      <c r="DG719" s="2344">
        <f t="shared" si="372"/>
        <v>0</v>
      </c>
      <c r="DH719" s="2344">
        <f t="shared" si="372"/>
        <v>0</v>
      </c>
      <c r="DI719" s="2344">
        <f t="shared" si="372"/>
        <v>0</v>
      </c>
      <c r="DJ719" s="2344">
        <f t="shared" si="372"/>
        <v>0</v>
      </c>
      <c r="DK719" s="2344">
        <f t="shared" si="372"/>
        <v>0</v>
      </c>
      <c r="DL719" s="2344">
        <f t="shared" si="372"/>
        <v>0</v>
      </c>
      <c r="DM719" s="2344">
        <f t="shared" si="372"/>
        <v>0</v>
      </c>
      <c r="DN719" s="2344">
        <f t="shared" si="372"/>
        <v>0</v>
      </c>
      <c r="DO719" s="2344">
        <f t="shared" si="372"/>
        <v>0</v>
      </c>
      <c r="DP719" s="2344">
        <f t="shared" si="372"/>
        <v>0</v>
      </c>
      <c r="DQ719" s="2344">
        <f t="shared" si="373"/>
        <v>0</v>
      </c>
      <c r="DR719" s="2344">
        <f t="shared" si="373"/>
        <v>0</v>
      </c>
      <c r="DS719" s="2344">
        <f t="shared" si="373"/>
        <v>0</v>
      </c>
      <c r="DT719" s="2344">
        <f t="shared" si="373"/>
        <v>0</v>
      </c>
      <c r="DU719" s="2344">
        <f t="shared" si="373"/>
        <v>0</v>
      </c>
      <c r="DV719" s="2344">
        <f t="shared" si="373"/>
        <v>0</v>
      </c>
      <c r="DW719" s="2344">
        <f t="shared" si="373"/>
        <v>0</v>
      </c>
      <c r="DX719" s="2344">
        <f t="shared" si="373"/>
        <v>0</v>
      </c>
      <c r="DY719" s="2344">
        <f t="shared" si="373"/>
        <v>0</v>
      </c>
      <c r="DZ719" s="2344">
        <f t="shared" si="373"/>
        <v>0</v>
      </c>
      <c r="EA719" s="2344">
        <f t="shared" si="373"/>
        <v>0</v>
      </c>
      <c r="EB719" s="2344">
        <f t="shared" si="373"/>
        <v>0</v>
      </c>
      <c r="EC719" s="2344">
        <f t="shared" si="373"/>
        <v>0</v>
      </c>
      <c r="ED719" s="2344">
        <f t="shared" si="373"/>
        <v>0</v>
      </c>
      <c r="EE719" s="2344">
        <f t="shared" si="373"/>
        <v>0</v>
      </c>
      <c r="EF719" s="2344">
        <f t="shared" si="373"/>
        <v>0</v>
      </c>
      <c r="EG719" s="2344">
        <f t="shared" si="374"/>
        <v>0</v>
      </c>
      <c r="EH719" s="2344">
        <f t="shared" si="360"/>
        <v>0</v>
      </c>
      <c r="EI719" s="2344">
        <f t="shared" si="360"/>
        <v>0</v>
      </c>
      <c r="EJ719" s="2344">
        <f t="shared" si="360"/>
        <v>0</v>
      </c>
      <c r="EK719" s="2344">
        <f t="shared" si="360"/>
        <v>0</v>
      </c>
      <c r="EL719" s="2344">
        <f t="shared" si="360"/>
        <v>0</v>
      </c>
      <c r="EM719" s="2344">
        <f t="shared" si="360"/>
        <v>0</v>
      </c>
      <c r="EN719" s="2344">
        <f t="shared" si="360"/>
        <v>0</v>
      </c>
      <c r="EO719" s="2344">
        <f t="shared" si="360"/>
        <v>0</v>
      </c>
      <c r="EP719" s="2344">
        <f t="shared" si="360"/>
        <v>0</v>
      </c>
      <c r="EQ719" s="2344">
        <f t="shared" si="360"/>
        <v>0</v>
      </c>
      <c r="ER719" s="2344">
        <f t="shared" si="360"/>
        <v>0</v>
      </c>
    </row>
    <row r="720" spans="1:148">
      <c r="A720" t="s">
        <v>1187</v>
      </c>
      <c r="B720" s="2342" t="str">
        <f>[229]Param!$B$8</f>
        <v>Engineering</v>
      </c>
      <c r="C720" t="s">
        <v>27337</v>
      </c>
      <c r="D720" s="2333" t="s">
        <v>129</v>
      </c>
      <c r="E720" t="s">
        <v>27340</v>
      </c>
      <c r="F720">
        <v>202312</v>
      </c>
      <c r="H720" s="2345" t="s">
        <v>27341</v>
      </c>
      <c r="I720" s="1063">
        <f t="shared" si="355"/>
        <v>4226939.2727508731</v>
      </c>
      <c r="K720" s="2344">
        <f t="shared" si="375"/>
        <v>4226939.2727508731</v>
      </c>
      <c r="L720" s="2344">
        <f t="shared" si="375"/>
        <v>3987980.4383471631</v>
      </c>
      <c r="M720" s="2344">
        <f t="shared" si="375"/>
        <v>3745921.4138811287</v>
      </c>
      <c r="N720" s="2344">
        <f t="shared" si="375"/>
        <v>3500721.9782893937</v>
      </c>
      <c r="O720" s="2344">
        <f t="shared" si="375"/>
        <v>3252341.3886909187</v>
      </c>
      <c r="P720" s="2344">
        <f t="shared" si="375"/>
        <v>3000738.3736170717</v>
      </c>
      <c r="Q720" s="2344">
        <f t="shared" si="375"/>
        <v>2750228.6886642599</v>
      </c>
      <c r="R720" s="2344">
        <f t="shared" si="375"/>
        <v>2496105.1749022901</v>
      </c>
      <c r="S720" s="2344">
        <f t="shared" si="375"/>
        <v>2238315.6995816263</v>
      </c>
      <c r="T720" s="2344">
        <f t="shared" si="375"/>
        <v>1976807.3778906632</v>
      </c>
      <c r="U720" s="2344">
        <f t="shared" si="375"/>
        <v>1711526.5621065497</v>
      </c>
      <c r="V720" s="2344">
        <f t="shared" si="375"/>
        <v>1442418.8305895047</v>
      </c>
      <c r="W720" s="2344">
        <f t="shared" si="375"/>
        <v>1169428.9766183649</v>
      </c>
      <c r="X720" s="2344">
        <f t="shared" si="375"/>
        <v>1079440.5981816552</v>
      </c>
      <c r="Y720" s="2344">
        <f t="shared" si="375"/>
        <v>988154.05598514795</v>
      </c>
      <c r="Z720" s="2344">
        <f t="shared" si="368"/>
        <v>895550.62284232734</v>
      </c>
      <c r="AA720" s="2344">
        <f t="shared" si="368"/>
        <v>801611.3014100719</v>
      </c>
      <c r="AB720" s="2344">
        <f t="shared" si="368"/>
        <v>706316.82029140112</v>
      </c>
      <c r="AC720" s="2344">
        <f t="shared" si="368"/>
        <v>609733.08937079425</v>
      </c>
      <c r="AD720" s="2344">
        <f t="shared" si="368"/>
        <v>511744.36482347315</v>
      </c>
      <c r="AE720" s="2344">
        <f t="shared" si="368"/>
        <v>412330.20835126581</v>
      </c>
      <c r="AF720" s="2344">
        <f t="shared" si="368"/>
        <v>311469.88434217346</v>
      </c>
      <c r="AG720" s="2344">
        <f t="shared" si="368"/>
        <v>209142.35554537631</v>
      </c>
      <c r="AH720" s="2344">
        <f t="shared" si="368"/>
        <v>105326.27868332475</v>
      </c>
      <c r="AI720" s="2344">
        <f t="shared" si="368"/>
        <v>0</v>
      </c>
      <c r="AJ720" s="2344">
        <f t="shared" si="368"/>
        <v>0</v>
      </c>
      <c r="AK720" s="2344">
        <f t="shared" si="368"/>
        <v>0</v>
      </c>
      <c r="AL720" s="2344">
        <f t="shared" si="368"/>
        <v>0</v>
      </c>
      <c r="AM720" s="2344">
        <f t="shared" si="368"/>
        <v>0</v>
      </c>
      <c r="AN720" s="2344">
        <f t="shared" si="368"/>
        <v>0</v>
      </c>
      <c r="AO720" s="2344">
        <f t="shared" si="368"/>
        <v>0</v>
      </c>
      <c r="AP720" s="2344">
        <f t="shared" si="369"/>
        <v>0</v>
      </c>
      <c r="AQ720" s="2344">
        <f t="shared" si="369"/>
        <v>0</v>
      </c>
      <c r="AR720" s="2344">
        <f t="shared" si="369"/>
        <v>0</v>
      </c>
      <c r="AS720" s="2344">
        <f t="shared" si="369"/>
        <v>0</v>
      </c>
      <c r="AT720" s="2344">
        <f t="shared" si="369"/>
        <v>0</v>
      </c>
      <c r="AU720" s="2344">
        <f t="shared" si="369"/>
        <v>0</v>
      </c>
      <c r="AV720" s="2344">
        <f t="shared" si="369"/>
        <v>0</v>
      </c>
      <c r="AW720" s="2344">
        <f t="shared" si="369"/>
        <v>0</v>
      </c>
      <c r="AX720" s="2344">
        <f t="shared" si="369"/>
        <v>0</v>
      </c>
      <c r="AY720" s="2344">
        <f t="shared" si="369"/>
        <v>0</v>
      </c>
      <c r="AZ720" s="2344">
        <f t="shared" si="369"/>
        <v>0</v>
      </c>
      <c r="BA720" s="2344">
        <f t="shared" si="369"/>
        <v>0</v>
      </c>
      <c r="BB720" s="2344">
        <f t="shared" si="369"/>
        <v>0</v>
      </c>
      <c r="BC720" s="2344">
        <f t="shared" si="369"/>
        <v>0</v>
      </c>
      <c r="BD720" s="2344">
        <f t="shared" si="369"/>
        <v>0</v>
      </c>
      <c r="BE720" s="2344">
        <f t="shared" si="369"/>
        <v>0</v>
      </c>
      <c r="BF720" s="2344">
        <f t="shared" si="370"/>
        <v>0</v>
      </c>
      <c r="BG720" s="2344">
        <f t="shared" si="370"/>
        <v>0</v>
      </c>
      <c r="BH720" s="2344">
        <f t="shared" si="370"/>
        <v>0</v>
      </c>
      <c r="BI720" s="2344">
        <f t="shared" si="370"/>
        <v>0</v>
      </c>
      <c r="BJ720" s="2344">
        <f t="shared" si="370"/>
        <v>0</v>
      </c>
      <c r="BK720" s="2344">
        <f t="shared" si="370"/>
        <v>0</v>
      </c>
      <c r="BL720" s="2344">
        <f t="shared" si="370"/>
        <v>0</v>
      </c>
      <c r="BM720" s="2344">
        <f t="shared" si="370"/>
        <v>0</v>
      </c>
      <c r="BN720" s="2344">
        <f t="shared" si="370"/>
        <v>0</v>
      </c>
      <c r="BO720" s="2344">
        <f t="shared" si="370"/>
        <v>0</v>
      </c>
      <c r="BP720" s="2344">
        <f t="shared" si="370"/>
        <v>0</v>
      </c>
      <c r="BQ720" s="2344">
        <f t="shared" si="370"/>
        <v>0</v>
      </c>
      <c r="BR720" s="2344">
        <f t="shared" si="370"/>
        <v>0</v>
      </c>
      <c r="BS720" s="2344">
        <f t="shared" si="370"/>
        <v>0</v>
      </c>
      <c r="BT720" s="2344">
        <f t="shared" si="370"/>
        <v>0</v>
      </c>
      <c r="BU720" s="2344">
        <f t="shared" si="370"/>
        <v>0</v>
      </c>
      <c r="BV720" s="2344">
        <f t="shared" si="376"/>
        <v>0</v>
      </c>
      <c r="BW720" s="2344">
        <f t="shared" si="376"/>
        <v>0</v>
      </c>
      <c r="BX720" s="2344">
        <f t="shared" si="376"/>
        <v>0</v>
      </c>
      <c r="BY720" s="2344">
        <f t="shared" si="376"/>
        <v>0</v>
      </c>
      <c r="BZ720" s="2344">
        <f t="shared" si="376"/>
        <v>0</v>
      </c>
      <c r="CA720" s="2344">
        <f t="shared" si="376"/>
        <v>0</v>
      </c>
      <c r="CB720" s="2344">
        <f t="shared" si="376"/>
        <v>0</v>
      </c>
      <c r="CC720" s="2344">
        <f t="shared" si="376"/>
        <v>0</v>
      </c>
      <c r="CD720" s="2344">
        <f t="shared" si="376"/>
        <v>0</v>
      </c>
      <c r="CE720" s="2344">
        <f t="shared" si="376"/>
        <v>0</v>
      </c>
      <c r="CF720" s="2344">
        <f t="shared" si="376"/>
        <v>0</v>
      </c>
      <c r="CG720" s="2344">
        <f t="shared" si="376"/>
        <v>0</v>
      </c>
      <c r="CH720" s="2344">
        <f t="shared" si="376"/>
        <v>0</v>
      </c>
      <c r="CI720" s="2344">
        <f t="shared" si="376"/>
        <v>0</v>
      </c>
      <c r="CJ720" s="2344">
        <f t="shared" si="371"/>
        <v>0</v>
      </c>
      <c r="CK720" s="2344">
        <f t="shared" si="371"/>
        <v>0</v>
      </c>
      <c r="CL720" s="2344">
        <f t="shared" si="371"/>
        <v>0</v>
      </c>
      <c r="CM720" s="2344">
        <f t="shared" si="371"/>
        <v>0</v>
      </c>
      <c r="CN720" s="2344">
        <f t="shared" si="371"/>
        <v>0</v>
      </c>
      <c r="CO720" s="2344">
        <f t="shared" si="371"/>
        <v>0</v>
      </c>
      <c r="CP720" s="2344">
        <f t="shared" si="371"/>
        <v>0</v>
      </c>
      <c r="CQ720" s="2344">
        <f t="shared" si="371"/>
        <v>0</v>
      </c>
      <c r="CR720" s="2344">
        <f t="shared" si="371"/>
        <v>0</v>
      </c>
      <c r="CS720" s="2344">
        <f t="shared" si="371"/>
        <v>0</v>
      </c>
      <c r="CT720" s="2344">
        <f t="shared" si="371"/>
        <v>0</v>
      </c>
      <c r="CU720" s="2344">
        <f t="shared" si="371"/>
        <v>0</v>
      </c>
      <c r="CV720" s="2344">
        <f t="shared" si="371"/>
        <v>0</v>
      </c>
      <c r="CW720" s="2344">
        <f t="shared" si="371"/>
        <v>0</v>
      </c>
      <c r="CX720" s="2344">
        <f t="shared" si="371"/>
        <v>0</v>
      </c>
      <c r="CY720" s="2344">
        <f t="shared" si="371"/>
        <v>0</v>
      </c>
      <c r="CZ720" s="2344">
        <f t="shared" si="377"/>
        <v>0</v>
      </c>
      <c r="DA720" s="2344">
        <f t="shared" si="372"/>
        <v>0</v>
      </c>
      <c r="DB720" s="2344">
        <f t="shared" si="372"/>
        <v>0</v>
      </c>
      <c r="DC720" s="2344">
        <f t="shared" si="372"/>
        <v>0</v>
      </c>
      <c r="DD720" s="2344">
        <f t="shared" si="372"/>
        <v>0</v>
      </c>
      <c r="DE720" s="2344">
        <f t="shared" si="372"/>
        <v>0</v>
      </c>
      <c r="DF720" s="2344">
        <f t="shared" si="372"/>
        <v>0</v>
      </c>
      <c r="DG720" s="2344">
        <f t="shared" si="372"/>
        <v>0</v>
      </c>
      <c r="DH720" s="2344">
        <f t="shared" si="372"/>
        <v>0</v>
      </c>
      <c r="DI720" s="2344">
        <f t="shared" si="372"/>
        <v>0</v>
      </c>
      <c r="DJ720" s="2344">
        <f t="shared" si="372"/>
        <v>0</v>
      </c>
      <c r="DK720" s="2344">
        <f t="shared" si="372"/>
        <v>0</v>
      </c>
      <c r="DL720" s="2344">
        <f t="shared" si="372"/>
        <v>0</v>
      </c>
      <c r="DM720" s="2344">
        <f t="shared" si="372"/>
        <v>0</v>
      </c>
      <c r="DN720" s="2344">
        <f t="shared" si="372"/>
        <v>0</v>
      </c>
      <c r="DO720" s="2344">
        <f t="shared" si="372"/>
        <v>0</v>
      </c>
      <c r="DP720" s="2344">
        <f t="shared" si="372"/>
        <v>0</v>
      </c>
      <c r="DQ720" s="2344">
        <f t="shared" si="373"/>
        <v>0</v>
      </c>
      <c r="DR720" s="2344">
        <f t="shared" si="373"/>
        <v>0</v>
      </c>
      <c r="DS720" s="2344">
        <f t="shared" si="373"/>
        <v>0</v>
      </c>
      <c r="DT720" s="2344">
        <f t="shared" si="373"/>
        <v>0</v>
      </c>
      <c r="DU720" s="2344">
        <f t="shared" si="373"/>
        <v>0</v>
      </c>
      <c r="DV720" s="2344">
        <f t="shared" si="373"/>
        <v>0</v>
      </c>
      <c r="DW720" s="2344">
        <f t="shared" si="373"/>
        <v>0</v>
      </c>
      <c r="DX720" s="2344">
        <f t="shared" si="373"/>
        <v>0</v>
      </c>
      <c r="DY720" s="2344">
        <f t="shared" si="373"/>
        <v>0</v>
      </c>
      <c r="DZ720" s="2344">
        <f t="shared" si="373"/>
        <v>0</v>
      </c>
      <c r="EA720" s="2344">
        <f t="shared" si="373"/>
        <v>0</v>
      </c>
      <c r="EB720" s="2344">
        <f t="shared" si="373"/>
        <v>0</v>
      </c>
      <c r="EC720" s="2344">
        <f t="shared" si="373"/>
        <v>0</v>
      </c>
      <c r="ED720" s="2344">
        <f t="shared" si="373"/>
        <v>0</v>
      </c>
      <c r="EE720" s="2344">
        <f t="shared" si="373"/>
        <v>0</v>
      </c>
      <c r="EF720" s="2344">
        <f t="shared" si="373"/>
        <v>0</v>
      </c>
      <c r="EG720" s="2344">
        <f t="shared" si="374"/>
        <v>0</v>
      </c>
      <c r="EH720" s="2344">
        <f t="shared" si="360"/>
        <v>0</v>
      </c>
      <c r="EI720" s="2344">
        <f t="shared" si="360"/>
        <v>0</v>
      </c>
      <c r="EJ720" s="2344">
        <f t="shared" si="360"/>
        <v>0</v>
      </c>
      <c r="EK720" s="2344">
        <f t="shared" si="360"/>
        <v>0</v>
      </c>
      <c r="EL720" s="2344">
        <f t="shared" si="360"/>
        <v>0</v>
      </c>
      <c r="EM720" s="2344">
        <f t="shared" si="360"/>
        <v>0</v>
      </c>
      <c r="EN720" s="2344">
        <f t="shared" si="360"/>
        <v>0</v>
      </c>
      <c r="EO720" s="2344">
        <f t="shared" si="360"/>
        <v>0</v>
      </c>
      <c r="EP720" s="2344">
        <f t="shared" si="360"/>
        <v>0</v>
      </c>
      <c r="EQ720" s="2344">
        <f t="shared" si="360"/>
        <v>0</v>
      </c>
      <c r="ER720" s="2344">
        <f t="shared" si="360"/>
        <v>0</v>
      </c>
    </row>
    <row r="721" spans="1:148">
      <c r="A721" t="s">
        <v>1187</v>
      </c>
      <c r="B721" s="2342" t="str">
        <f>[229]Param!$B$8</f>
        <v>Engineering</v>
      </c>
      <c r="C721" t="s">
        <v>27339</v>
      </c>
      <c r="D721" s="2333" t="s">
        <v>129</v>
      </c>
      <c r="E721" t="s">
        <v>27340</v>
      </c>
      <c r="F721">
        <v>202312</v>
      </c>
      <c r="H721" s="2345" t="s">
        <v>27342</v>
      </c>
      <c r="I721" s="1063">
        <f t="shared" si="355"/>
        <v>3952095.4820240512</v>
      </c>
      <c r="K721" s="2344">
        <f t="shared" si="375"/>
        <v>3952095.4820240512</v>
      </c>
      <c r="L721" s="2344">
        <f t="shared" si="375"/>
        <v>3754017.3909999435</v>
      </c>
      <c r="M721" s="2344">
        <f t="shared" si="375"/>
        <v>3553369.486096011</v>
      </c>
      <c r="N721" s="2344">
        <f t="shared" si="375"/>
        <v>3350118.4272121815</v>
      </c>
      <c r="O721" s="2344">
        <f t="shared" si="375"/>
        <v>3144230.441702554</v>
      </c>
      <c r="P721" s="2344">
        <f t="shared" si="375"/>
        <v>2935671.3187636621</v>
      </c>
      <c r="Q721" s="2344">
        <f t="shared" si="375"/>
        <v>2728669.4782631719</v>
      </c>
      <c r="R721" s="2344">
        <f t="shared" si="375"/>
        <v>2518681.4489656682</v>
      </c>
      <c r="S721" s="2344">
        <f t="shared" si="375"/>
        <v>2305664.1523965355</v>
      </c>
      <c r="T721" s="2344">
        <f t="shared" si="375"/>
        <v>2089573.8886351942</v>
      </c>
      <c r="U721" s="2344">
        <f t="shared" si="375"/>
        <v>1870366.3273501801</v>
      </c>
      <c r="V721" s="2344">
        <f t="shared" si="375"/>
        <v>1647996.4987048989</v>
      </c>
      <c r="W721" s="2344">
        <f t="shared" si="375"/>
        <v>1422418.7841321842</v>
      </c>
      <c r="X721" s="2344">
        <f t="shared" si="375"/>
        <v>1442938.4617716058</v>
      </c>
      <c r="Y721" s="2344">
        <f t="shared" si="375"/>
        <v>1463754.1543224745</v>
      </c>
      <c r="Z721" s="2344">
        <f t="shared" si="368"/>
        <v>1484870.1320676545</v>
      </c>
      <c r="AA721" s="2344">
        <f t="shared" si="368"/>
        <v>1506290.726892703</v>
      </c>
      <c r="AB721" s="2344">
        <f t="shared" si="368"/>
        <v>1528020.3331745446</v>
      </c>
      <c r="AC721" s="2344">
        <f t="shared" si="368"/>
        <v>1550248.2882259474</v>
      </c>
      <c r="AD721" s="2344">
        <f t="shared" si="368"/>
        <v>1572799.5910594708</v>
      </c>
      <c r="AE721" s="2344">
        <f t="shared" si="368"/>
        <v>1595678.9453821341</v>
      </c>
      <c r="AF721" s="2344">
        <f t="shared" si="368"/>
        <v>1618891.1233253004</v>
      </c>
      <c r="AG721" s="2344">
        <f t="shared" si="368"/>
        <v>1642440.9664400381</v>
      </c>
      <c r="AH721" s="2344">
        <f t="shared" si="368"/>
        <v>1666333.386706962</v>
      </c>
      <c r="AI721" s="2344">
        <f t="shared" si="368"/>
        <v>1690573.3675607659</v>
      </c>
      <c r="AJ721" s="2344">
        <f t="shared" si="368"/>
        <v>1560648.2665228792</v>
      </c>
      <c r="AK721" s="2344">
        <f t="shared" si="368"/>
        <v>1428833.1583671428</v>
      </c>
      <c r="AL721" s="2344">
        <f t="shared" si="368"/>
        <v>1295100.5493538789</v>
      </c>
      <c r="AM721" s="2344">
        <f t="shared" si="368"/>
        <v>1159422.5457947992</v>
      </c>
      <c r="AN721" s="2344">
        <f t="shared" si="368"/>
        <v>1021770.8482349927</v>
      </c>
      <c r="AO721" s="2344">
        <f t="shared" si="368"/>
        <v>882004.98898862291</v>
      </c>
      <c r="AP721" s="2344">
        <f t="shared" si="369"/>
        <v>740221.25706631993</v>
      </c>
      <c r="AQ721" s="2344">
        <f t="shared" si="369"/>
        <v>596390.51938681304</v>
      </c>
      <c r="AR721" s="2344">
        <f t="shared" si="369"/>
        <v>450483.22225932823</v>
      </c>
      <c r="AS721" s="2344">
        <f t="shared" si="369"/>
        <v>302469.38531102898</v>
      </c>
      <c r="AT721" s="2344">
        <f t="shared" si="369"/>
        <v>152318.59532678456</v>
      </c>
      <c r="AU721" s="2344">
        <f t="shared" si="369"/>
        <v>0</v>
      </c>
      <c r="AV721" s="2344">
        <f t="shared" si="369"/>
        <v>0</v>
      </c>
      <c r="AW721" s="2344">
        <f t="shared" si="369"/>
        <v>0</v>
      </c>
      <c r="AX721" s="2344">
        <f t="shared" si="369"/>
        <v>0</v>
      </c>
      <c r="AY721" s="2344">
        <f t="shared" si="369"/>
        <v>0</v>
      </c>
      <c r="AZ721" s="2344">
        <f t="shared" si="369"/>
        <v>0</v>
      </c>
      <c r="BA721" s="2344">
        <f t="shared" si="369"/>
        <v>0</v>
      </c>
      <c r="BB721" s="2344">
        <f t="shared" si="369"/>
        <v>0</v>
      </c>
      <c r="BC721" s="2344">
        <f t="shared" si="369"/>
        <v>0</v>
      </c>
      <c r="BD721" s="2344">
        <f t="shared" si="369"/>
        <v>0</v>
      </c>
      <c r="BE721" s="2344">
        <f t="shared" si="369"/>
        <v>0</v>
      </c>
      <c r="BF721" s="2344">
        <f t="shared" si="370"/>
        <v>0</v>
      </c>
      <c r="BG721" s="2344">
        <f t="shared" si="370"/>
        <v>0</v>
      </c>
      <c r="BH721" s="2344">
        <f t="shared" si="370"/>
        <v>0</v>
      </c>
      <c r="BI721" s="2344">
        <f t="shared" si="370"/>
        <v>0</v>
      </c>
      <c r="BJ721" s="2344">
        <f t="shared" si="370"/>
        <v>0</v>
      </c>
      <c r="BK721" s="2344">
        <f t="shared" si="370"/>
        <v>0</v>
      </c>
      <c r="BL721" s="2344">
        <f t="shared" si="370"/>
        <v>0</v>
      </c>
      <c r="BM721" s="2344">
        <f t="shared" si="370"/>
        <v>0</v>
      </c>
      <c r="BN721" s="2344">
        <f t="shared" si="370"/>
        <v>0</v>
      </c>
      <c r="BO721" s="2344">
        <f t="shared" si="370"/>
        <v>0</v>
      </c>
      <c r="BP721" s="2344">
        <f t="shared" si="370"/>
        <v>0</v>
      </c>
      <c r="BQ721" s="2344">
        <f t="shared" si="370"/>
        <v>0</v>
      </c>
      <c r="BR721" s="2344">
        <f t="shared" si="370"/>
        <v>0</v>
      </c>
      <c r="BS721" s="2344">
        <f t="shared" si="370"/>
        <v>0</v>
      </c>
      <c r="BT721" s="2344">
        <f t="shared" si="370"/>
        <v>0</v>
      </c>
      <c r="BU721" s="2344">
        <f t="shared" si="370"/>
        <v>0</v>
      </c>
      <c r="BV721" s="2344">
        <f t="shared" si="376"/>
        <v>0</v>
      </c>
      <c r="BW721" s="2344">
        <f t="shared" si="376"/>
        <v>0</v>
      </c>
      <c r="BX721" s="2344">
        <f t="shared" si="376"/>
        <v>0</v>
      </c>
      <c r="BY721" s="2344">
        <f t="shared" si="376"/>
        <v>0</v>
      </c>
      <c r="BZ721" s="2344">
        <f t="shared" si="376"/>
        <v>0</v>
      </c>
      <c r="CA721" s="2344">
        <f t="shared" si="376"/>
        <v>0</v>
      </c>
      <c r="CB721" s="2344">
        <f t="shared" si="376"/>
        <v>0</v>
      </c>
      <c r="CC721" s="2344">
        <f t="shared" si="376"/>
        <v>0</v>
      </c>
      <c r="CD721" s="2344">
        <f t="shared" si="376"/>
        <v>0</v>
      </c>
      <c r="CE721" s="2344">
        <f t="shared" si="376"/>
        <v>0</v>
      </c>
      <c r="CF721" s="2344">
        <f t="shared" si="376"/>
        <v>0</v>
      </c>
      <c r="CG721" s="2344">
        <f t="shared" si="376"/>
        <v>0</v>
      </c>
      <c r="CH721" s="2344">
        <f t="shared" si="376"/>
        <v>0</v>
      </c>
      <c r="CI721" s="2344">
        <f t="shared" si="376"/>
        <v>0</v>
      </c>
      <c r="CJ721" s="2344">
        <f t="shared" si="371"/>
        <v>0</v>
      </c>
      <c r="CK721" s="2344">
        <f t="shared" si="371"/>
        <v>0</v>
      </c>
      <c r="CL721" s="2344">
        <f t="shared" si="371"/>
        <v>0</v>
      </c>
      <c r="CM721" s="2344">
        <f t="shared" si="371"/>
        <v>0</v>
      </c>
      <c r="CN721" s="2344">
        <f t="shared" si="371"/>
        <v>0</v>
      </c>
      <c r="CO721" s="2344">
        <f t="shared" si="371"/>
        <v>0</v>
      </c>
      <c r="CP721" s="2344">
        <f t="shared" si="371"/>
        <v>0</v>
      </c>
      <c r="CQ721" s="2344">
        <f t="shared" si="371"/>
        <v>0</v>
      </c>
      <c r="CR721" s="2344">
        <f t="shared" si="371"/>
        <v>0</v>
      </c>
      <c r="CS721" s="2344">
        <f t="shared" si="371"/>
        <v>0</v>
      </c>
      <c r="CT721" s="2344">
        <f t="shared" si="371"/>
        <v>0</v>
      </c>
      <c r="CU721" s="2344">
        <f t="shared" si="371"/>
        <v>0</v>
      </c>
      <c r="CV721" s="2344">
        <f t="shared" si="371"/>
        <v>0</v>
      </c>
      <c r="CW721" s="2344">
        <f t="shared" si="371"/>
        <v>0</v>
      </c>
      <c r="CX721" s="2344">
        <f t="shared" si="371"/>
        <v>0</v>
      </c>
      <c r="CY721" s="2344">
        <f t="shared" si="371"/>
        <v>0</v>
      </c>
      <c r="CZ721" s="2344">
        <f t="shared" si="377"/>
        <v>0</v>
      </c>
      <c r="DA721" s="2344">
        <f t="shared" si="372"/>
        <v>0</v>
      </c>
      <c r="DB721" s="2344">
        <f t="shared" si="372"/>
        <v>0</v>
      </c>
      <c r="DC721" s="2344">
        <f t="shared" si="372"/>
        <v>0</v>
      </c>
      <c r="DD721" s="2344">
        <f t="shared" si="372"/>
        <v>0</v>
      </c>
      <c r="DE721" s="2344">
        <f t="shared" si="372"/>
        <v>0</v>
      </c>
      <c r="DF721" s="2344">
        <f t="shared" si="372"/>
        <v>0</v>
      </c>
      <c r="DG721" s="2344">
        <f t="shared" si="372"/>
        <v>0</v>
      </c>
      <c r="DH721" s="2344">
        <f t="shared" si="372"/>
        <v>0</v>
      </c>
      <c r="DI721" s="2344">
        <f t="shared" si="372"/>
        <v>0</v>
      </c>
      <c r="DJ721" s="2344">
        <f t="shared" si="372"/>
        <v>0</v>
      </c>
      <c r="DK721" s="2344">
        <f t="shared" si="372"/>
        <v>0</v>
      </c>
      <c r="DL721" s="2344">
        <f t="shared" si="372"/>
        <v>0</v>
      </c>
      <c r="DM721" s="2344">
        <f t="shared" si="372"/>
        <v>0</v>
      </c>
      <c r="DN721" s="2344">
        <f t="shared" si="372"/>
        <v>0</v>
      </c>
      <c r="DO721" s="2344">
        <f t="shared" si="372"/>
        <v>0</v>
      </c>
      <c r="DP721" s="2344">
        <f t="shared" si="372"/>
        <v>0</v>
      </c>
      <c r="DQ721" s="2344">
        <f t="shared" si="373"/>
        <v>0</v>
      </c>
      <c r="DR721" s="2344">
        <f t="shared" si="373"/>
        <v>0</v>
      </c>
      <c r="DS721" s="2344">
        <f t="shared" si="373"/>
        <v>0</v>
      </c>
      <c r="DT721" s="2344">
        <f t="shared" si="373"/>
        <v>0</v>
      </c>
      <c r="DU721" s="2344">
        <f t="shared" si="373"/>
        <v>0</v>
      </c>
      <c r="DV721" s="2344">
        <f t="shared" si="373"/>
        <v>0</v>
      </c>
      <c r="DW721" s="2344">
        <f t="shared" si="373"/>
        <v>0</v>
      </c>
      <c r="DX721" s="2344">
        <f t="shared" si="373"/>
        <v>0</v>
      </c>
      <c r="DY721" s="2344">
        <f t="shared" si="373"/>
        <v>0</v>
      </c>
      <c r="DZ721" s="2344">
        <f t="shared" si="373"/>
        <v>0</v>
      </c>
      <c r="EA721" s="2344">
        <f t="shared" si="373"/>
        <v>0</v>
      </c>
      <c r="EB721" s="2344">
        <f t="shared" si="373"/>
        <v>0</v>
      </c>
      <c r="EC721" s="2344">
        <f t="shared" si="373"/>
        <v>0</v>
      </c>
      <c r="ED721" s="2344">
        <f t="shared" si="373"/>
        <v>0</v>
      </c>
      <c r="EE721" s="2344">
        <f t="shared" si="373"/>
        <v>0</v>
      </c>
      <c r="EF721" s="2344">
        <f t="shared" si="373"/>
        <v>0</v>
      </c>
      <c r="EG721" s="2344">
        <f t="shared" si="374"/>
        <v>0</v>
      </c>
      <c r="EH721" s="2344">
        <f t="shared" si="360"/>
        <v>0</v>
      </c>
      <c r="EI721" s="2344">
        <f t="shared" si="360"/>
        <v>0</v>
      </c>
      <c r="EJ721" s="2344">
        <f t="shared" si="360"/>
        <v>0</v>
      </c>
      <c r="EK721" s="2344">
        <f t="shared" si="360"/>
        <v>0</v>
      </c>
      <c r="EL721" s="2344">
        <f t="shared" si="360"/>
        <v>0</v>
      </c>
      <c r="EM721" s="2344">
        <f t="shared" si="360"/>
        <v>0</v>
      </c>
      <c r="EN721" s="2344">
        <f t="shared" si="360"/>
        <v>0</v>
      </c>
      <c r="EO721" s="2344">
        <f t="shared" si="360"/>
        <v>0</v>
      </c>
      <c r="EP721" s="2344">
        <f t="shared" si="360"/>
        <v>0</v>
      </c>
      <c r="EQ721" s="2344">
        <f t="shared" si="360"/>
        <v>0</v>
      </c>
      <c r="ER721" s="2344">
        <f t="shared" si="360"/>
        <v>0</v>
      </c>
    </row>
    <row r="722" spans="1:148">
      <c r="A722" t="s">
        <v>1187</v>
      </c>
      <c r="B722" s="2342" t="str">
        <f>[229]Param!$B$9</f>
        <v>Fire Domestic</v>
      </c>
      <c r="C722" t="s">
        <v>27337</v>
      </c>
      <c r="D722" s="2333" t="s">
        <v>129</v>
      </c>
      <c r="E722" t="s">
        <v>27340</v>
      </c>
      <c r="F722">
        <v>202312</v>
      </c>
      <c r="H722" s="2345" t="s">
        <v>27341</v>
      </c>
      <c r="I722" s="1063">
        <f t="shared" si="355"/>
        <v>1735669.6254910999</v>
      </c>
      <c r="K722" s="2344">
        <f t="shared" si="375"/>
        <v>1735669.6254910999</v>
      </c>
      <c r="L722" s="2344">
        <f t="shared" si="375"/>
        <v>1641939.1754048043</v>
      </c>
      <c r="M722" s="2344">
        <f t="shared" si="375"/>
        <v>1546992.6907215042</v>
      </c>
      <c r="N722" s="2344">
        <f t="shared" si="375"/>
        <v>1450814.3949231121</v>
      </c>
      <c r="O722" s="2344">
        <f t="shared" si="375"/>
        <v>1353388.3068110789</v>
      </c>
      <c r="P722" s="2344">
        <f t="shared" si="375"/>
        <v>1254698.2378509224</v>
      </c>
      <c r="Q722" s="2344">
        <f t="shared" si="375"/>
        <v>1156549.8163711468</v>
      </c>
      <c r="R722" s="2344">
        <f t="shared" si="375"/>
        <v>1056985.515129342</v>
      </c>
      <c r="S722" s="2344">
        <f t="shared" si="375"/>
        <v>955984.908779177</v>
      </c>
      <c r="T722" s="2344">
        <f t="shared" si="375"/>
        <v>853527.27732022479</v>
      </c>
      <c r="U722" s="2344">
        <f t="shared" si="375"/>
        <v>749591.60184730869</v>
      </c>
      <c r="V722" s="2344">
        <f t="shared" si="375"/>
        <v>644156.56023853191</v>
      </c>
      <c r="W722" s="2344">
        <f t="shared" si="375"/>
        <v>537200.52278110222</v>
      </c>
      <c r="X722" s="2344">
        <f t="shared" si="375"/>
        <v>495862.56647338864</v>
      </c>
      <c r="Y722" s="2344">
        <f t="shared" si="375"/>
        <v>453928.27275283344</v>
      </c>
      <c r="Z722" s="2344">
        <f t="shared" si="368"/>
        <v>411389.03891282697</v>
      </c>
      <c r="AA722" s="2344">
        <f t="shared" si="368"/>
        <v>368236.13814493513</v>
      </c>
      <c r="AB722" s="2344">
        <f t="shared" si="368"/>
        <v>324460.71774861799</v>
      </c>
      <c r="AC722" s="2344">
        <f t="shared" si="368"/>
        <v>280093.05474377732</v>
      </c>
      <c r="AD722" s="2344">
        <f t="shared" si="368"/>
        <v>235079.97989617763</v>
      </c>
      <c r="AE722" s="2344">
        <f t="shared" si="368"/>
        <v>189412.1044659449</v>
      </c>
      <c r="AF722" s="2344">
        <f t="shared" si="368"/>
        <v>143079.9031361691</v>
      </c>
      <c r="AG722" s="2344">
        <f t="shared" si="368"/>
        <v>96073.712026132212</v>
      </c>
      <c r="AH722" s="2344">
        <f t="shared" si="368"/>
        <v>48383.726675634643</v>
      </c>
      <c r="AI722" s="2344">
        <f t="shared" si="368"/>
        <v>0</v>
      </c>
      <c r="AJ722" s="2344">
        <f t="shared" si="368"/>
        <v>0</v>
      </c>
      <c r="AK722" s="2344">
        <f t="shared" si="368"/>
        <v>0</v>
      </c>
      <c r="AL722" s="2344">
        <f t="shared" si="368"/>
        <v>0</v>
      </c>
      <c r="AM722" s="2344">
        <f t="shared" si="368"/>
        <v>0</v>
      </c>
      <c r="AN722" s="2344">
        <f t="shared" si="368"/>
        <v>0</v>
      </c>
      <c r="AO722" s="2344">
        <f t="shared" si="368"/>
        <v>0</v>
      </c>
      <c r="AP722" s="2344">
        <f t="shared" si="369"/>
        <v>0</v>
      </c>
      <c r="AQ722" s="2344">
        <f t="shared" si="369"/>
        <v>0</v>
      </c>
      <c r="AR722" s="2344">
        <f t="shared" si="369"/>
        <v>0</v>
      </c>
      <c r="AS722" s="2344">
        <f t="shared" si="369"/>
        <v>0</v>
      </c>
      <c r="AT722" s="2344">
        <f t="shared" si="369"/>
        <v>0</v>
      </c>
      <c r="AU722" s="2344">
        <f t="shared" si="369"/>
        <v>0</v>
      </c>
      <c r="AV722" s="2344">
        <f t="shared" si="369"/>
        <v>0</v>
      </c>
      <c r="AW722" s="2344">
        <f t="shared" si="369"/>
        <v>0</v>
      </c>
      <c r="AX722" s="2344">
        <f t="shared" si="369"/>
        <v>0</v>
      </c>
      <c r="AY722" s="2344">
        <f t="shared" si="369"/>
        <v>0</v>
      </c>
      <c r="AZ722" s="2344">
        <f t="shared" si="369"/>
        <v>0</v>
      </c>
      <c r="BA722" s="2344">
        <f t="shared" si="369"/>
        <v>0</v>
      </c>
      <c r="BB722" s="2344">
        <f t="shared" si="369"/>
        <v>0</v>
      </c>
      <c r="BC722" s="2344">
        <f t="shared" si="369"/>
        <v>0</v>
      </c>
      <c r="BD722" s="2344">
        <f t="shared" si="369"/>
        <v>0</v>
      </c>
      <c r="BE722" s="2344">
        <f t="shared" si="369"/>
        <v>0</v>
      </c>
      <c r="BF722" s="2344">
        <f t="shared" si="370"/>
        <v>0</v>
      </c>
      <c r="BG722" s="2344">
        <f t="shared" si="370"/>
        <v>0</v>
      </c>
      <c r="BH722" s="2344">
        <f t="shared" si="370"/>
        <v>0</v>
      </c>
      <c r="BI722" s="2344">
        <f t="shared" si="370"/>
        <v>0</v>
      </c>
      <c r="BJ722" s="2344">
        <f t="shared" si="370"/>
        <v>0</v>
      </c>
      <c r="BK722" s="2344">
        <f t="shared" si="370"/>
        <v>0</v>
      </c>
      <c r="BL722" s="2344">
        <f t="shared" si="370"/>
        <v>0</v>
      </c>
      <c r="BM722" s="2344">
        <f t="shared" si="370"/>
        <v>0</v>
      </c>
      <c r="BN722" s="2344">
        <f t="shared" si="370"/>
        <v>0</v>
      </c>
      <c r="BO722" s="2344">
        <f t="shared" si="370"/>
        <v>0</v>
      </c>
      <c r="BP722" s="2344">
        <f t="shared" si="370"/>
        <v>0</v>
      </c>
      <c r="BQ722" s="2344">
        <f t="shared" si="370"/>
        <v>0</v>
      </c>
      <c r="BR722" s="2344">
        <f t="shared" si="370"/>
        <v>0</v>
      </c>
      <c r="BS722" s="2344">
        <f t="shared" si="370"/>
        <v>0</v>
      </c>
      <c r="BT722" s="2344">
        <f t="shared" si="370"/>
        <v>0</v>
      </c>
      <c r="BU722" s="2344">
        <f t="shared" si="370"/>
        <v>0</v>
      </c>
      <c r="BV722" s="2344">
        <f t="shared" si="376"/>
        <v>0</v>
      </c>
      <c r="BW722" s="2344">
        <f t="shared" si="376"/>
        <v>0</v>
      </c>
      <c r="BX722" s="2344">
        <f t="shared" si="376"/>
        <v>0</v>
      </c>
      <c r="BY722" s="2344">
        <f t="shared" si="376"/>
        <v>0</v>
      </c>
      <c r="BZ722" s="2344">
        <f t="shared" si="376"/>
        <v>0</v>
      </c>
      <c r="CA722" s="2344">
        <f t="shared" si="376"/>
        <v>0</v>
      </c>
      <c r="CB722" s="2344">
        <f t="shared" si="376"/>
        <v>0</v>
      </c>
      <c r="CC722" s="2344">
        <f t="shared" si="376"/>
        <v>0</v>
      </c>
      <c r="CD722" s="2344">
        <f t="shared" si="376"/>
        <v>0</v>
      </c>
      <c r="CE722" s="2344">
        <f t="shared" si="376"/>
        <v>0</v>
      </c>
      <c r="CF722" s="2344">
        <f t="shared" si="376"/>
        <v>0</v>
      </c>
      <c r="CG722" s="2344">
        <f t="shared" si="376"/>
        <v>0</v>
      </c>
      <c r="CH722" s="2344">
        <f t="shared" si="376"/>
        <v>0</v>
      </c>
      <c r="CI722" s="2344">
        <f t="shared" si="376"/>
        <v>0</v>
      </c>
      <c r="CJ722" s="2344">
        <f t="shared" si="371"/>
        <v>0</v>
      </c>
      <c r="CK722" s="2344">
        <f t="shared" si="371"/>
        <v>0</v>
      </c>
      <c r="CL722" s="2344">
        <f t="shared" si="371"/>
        <v>0</v>
      </c>
      <c r="CM722" s="2344">
        <f t="shared" si="371"/>
        <v>0</v>
      </c>
      <c r="CN722" s="2344">
        <f t="shared" si="371"/>
        <v>0</v>
      </c>
      <c r="CO722" s="2344">
        <f t="shared" si="371"/>
        <v>0</v>
      </c>
      <c r="CP722" s="2344">
        <f t="shared" si="371"/>
        <v>0</v>
      </c>
      <c r="CQ722" s="2344">
        <f t="shared" si="371"/>
        <v>0</v>
      </c>
      <c r="CR722" s="2344">
        <f t="shared" si="371"/>
        <v>0</v>
      </c>
      <c r="CS722" s="2344">
        <f t="shared" si="371"/>
        <v>0</v>
      </c>
      <c r="CT722" s="2344">
        <f t="shared" si="371"/>
        <v>0</v>
      </c>
      <c r="CU722" s="2344">
        <f t="shared" si="371"/>
        <v>0</v>
      </c>
      <c r="CV722" s="2344">
        <f t="shared" si="371"/>
        <v>0</v>
      </c>
      <c r="CW722" s="2344">
        <f t="shared" si="371"/>
        <v>0</v>
      </c>
      <c r="CX722" s="2344">
        <f t="shared" si="371"/>
        <v>0</v>
      </c>
      <c r="CY722" s="2344">
        <f t="shared" si="371"/>
        <v>0</v>
      </c>
      <c r="CZ722" s="2344">
        <f t="shared" si="377"/>
        <v>0</v>
      </c>
      <c r="DA722" s="2344">
        <f t="shared" si="372"/>
        <v>0</v>
      </c>
      <c r="DB722" s="2344">
        <f t="shared" si="372"/>
        <v>0</v>
      </c>
      <c r="DC722" s="2344">
        <f t="shared" si="372"/>
        <v>0</v>
      </c>
      <c r="DD722" s="2344">
        <f t="shared" si="372"/>
        <v>0</v>
      </c>
      <c r="DE722" s="2344">
        <f t="shared" si="372"/>
        <v>0</v>
      </c>
      <c r="DF722" s="2344">
        <f t="shared" si="372"/>
        <v>0</v>
      </c>
      <c r="DG722" s="2344">
        <f t="shared" si="372"/>
        <v>0</v>
      </c>
      <c r="DH722" s="2344">
        <f t="shared" si="372"/>
        <v>0</v>
      </c>
      <c r="DI722" s="2344">
        <f t="shared" si="372"/>
        <v>0</v>
      </c>
      <c r="DJ722" s="2344">
        <f t="shared" si="372"/>
        <v>0</v>
      </c>
      <c r="DK722" s="2344">
        <f t="shared" si="372"/>
        <v>0</v>
      </c>
      <c r="DL722" s="2344">
        <f t="shared" si="372"/>
        <v>0</v>
      </c>
      <c r="DM722" s="2344">
        <f t="shared" si="372"/>
        <v>0</v>
      </c>
      <c r="DN722" s="2344">
        <f t="shared" si="372"/>
        <v>0</v>
      </c>
      <c r="DO722" s="2344">
        <f t="shared" si="372"/>
        <v>0</v>
      </c>
      <c r="DP722" s="2344">
        <f t="shared" si="372"/>
        <v>0</v>
      </c>
      <c r="DQ722" s="2344">
        <f t="shared" si="373"/>
        <v>0</v>
      </c>
      <c r="DR722" s="2344">
        <f t="shared" si="373"/>
        <v>0</v>
      </c>
      <c r="DS722" s="2344">
        <f t="shared" si="373"/>
        <v>0</v>
      </c>
      <c r="DT722" s="2344">
        <f t="shared" si="373"/>
        <v>0</v>
      </c>
      <c r="DU722" s="2344">
        <f t="shared" si="373"/>
        <v>0</v>
      </c>
      <c r="DV722" s="2344">
        <f t="shared" si="373"/>
        <v>0</v>
      </c>
      <c r="DW722" s="2344">
        <f t="shared" si="373"/>
        <v>0</v>
      </c>
      <c r="DX722" s="2344">
        <f t="shared" si="373"/>
        <v>0</v>
      </c>
      <c r="DY722" s="2344">
        <f t="shared" si="373"/>
        <v>0</v>
      </c>
      <c r="DZ722" s="2344">
        <f t="shared" si="373"/>
        <v>0</v>
      </c>
      <c r="EA722" s="2344">
        <f t="shared" si="373"/>
        <v>0</v>
      </c>
      <c r="EB722" s="2344">
        <f t="shared" si="373"/>
        <v>0</v>
      </c>
      <c r="EC722" s="2344">
        <f t="shared" si="373"/>
        <v>0</v>
      </c>
      <c r="ED722" s="2344">
        <f t="shared" si="373"/>
        <v>0</v>
      </c>
      <c r="EE722" s="2344">
        <f t="shared" si="373"/>
        <v>0</v>
      </c>
      <c r="EF722" s="2344">
        <f t="shared" si="373"/>
        <v>0</v>
      </c>
      <c r="EG722" s="2344">
        <f t="shared" si="374"/>
        <v>0</v>
      </c>
      <c r="EH722" s="2344">
        <f t="shared" si="360"/>
        <v>0</v>
      </c>
      <c r="EI722" s="2344">
        <f t="shared" si="360"/>
        <v>0</v>
      </c>
      <c r="EJ722" s="2344">
        <f t="shared" si="360"/>
        <v>0</v>
      </c>
      <c r="EK722" s="2344">
        <f t="shared" si="360"/>
        <v>0</v>
      </c>
      <c r="EL722" s="2344">
        <f t="shared" si="360"/>
        <v>0</v>
      </c>
      <c r="EM722" s="2344">
        <f t="shared" si="360"/>
        <v>0</v>
      </c>
      <c r="EN722" s="2344">
        <f t="shared" si="360"/>
        <v>0</v>
      </c>
      <c r="EO722" s="2344">
        <f t="shared" si="360"/>
        <v>0</v>
      </c>
      <c r="EP722" s="2344">
        <f t="shared" si="360"/>
        <v>0</v>
      </c>
      <c r="EQ722" s="2344">
        <f t="shared" si="360"/>
        <v>0</v>
      </c>
      <c r="ER722" s="2344">
        <f t="shared" si="360"/>
        <v>0</v>
      </c>
    </row>
    <row r="723" spans="1:148">
      <c r="A723" t="s">
        <v>1187</v>
      </c>
      <c r="B723" s="2342" t="str">
        <f>[229]Param!$B$9</f>
        <v>Fire Domestic</v>
      </c>
      <c r="C723" t="s">
        <v>27339</v>
      </c>
      <c r="D723" s="2333" t="s">
        <v>129</v>
      </c>
      <c r="E723" t="s">
        <v>27340</v>
      </c>
      <c r="F723">
        <v>202312</v>
      </c>
      <c r="H723" s="2345" t="s">
        <v>27342</v>
      </c>
      <c r="I723" s="1063">
        <f t="shared" si="355"/>
        <v>4549001.147107943</v>
      </c>
      <c r="K723" s="2344">
        <f t="shared" si="375"/>
        <v>4549001.147107943</v>
      </c>
      <c r="L723" s="2344">
        <f t="shared" si="375"/>
        <v>4300604.1182919303</v>
      </c>
      <c r="M723" s="2344">
        <f t="shared" si="375"/>
        <v>4048984.4507223931</v>
      </c>
      <c r="N723" s="2344">
        <f t="shared" si="375"/>
        <v>3794100.3347183317</v>
      </c>
      <c r="O723" s="2344">
        <f t="shared" si="375"/>
        <v>3535909.4181707702</v>
      </c>
      <c r="P723" s="2344">
        <f t="shared" si="375"/>
        <v>3274368.7995054321</v>
      </c>
      <c r="Q723" s="2344">
        <f t="shared" si="375"/>
        <v>3014189.939160611</v>
      </c>
      <c r="R723" s="2344">
        <f t="shared" si="375"/>
        <v>2750257.7634051493</v>
      </c>
      <c r="S723" s="2344">
        <f t="shared" si="375"/>
        <v>2482518.1272691097</v>
      </c>
      <c r="T723" s="2344">
        <f t="shared" si="375"/>
        <v>2210916.1046923855</v>
      </c>
      <c r="U723" s="2344">
        <f t="shared" si="375"/>
        <v>1935395.9772567679</v>
      </c>
      <c r="V723" s="2344">
        <f t="shared" si="375"/>
        <v>1655901.222755465</v>
      </c>
      <c r="W723" s="2344">
        <f t="shared" si="375"/>
        <v>1372374.5035977231</v>
      </c>
      <c r="X723" s="2344">
        <f t="shared" si="375"/>
        <v>1306435.1023003927</v>
      </c>
      <c r="Y723" s="2344">
        <f t="shared" si="375"/>
        <v>1239544.4654924998</v>
      </c>
      <c r="Z723" s="2344">
        <f t="shared" si="368"/>
        <v>1171688.8707413448</v>
      </c>
      <c r="AA723" s="2344">
        <f t="shared" si="368"/>
        <v>1102854.3976557234</v>
      </c>
      <c r="AB723" s="2344">
        <f t="shared" si="368"/>
        <v>1033026.9250301966</v>
      </c>
      <c r="AC723" s="2344">
        <f t="shared" si="368"/>
        <v>962317.11682536546</v>
      </c>
      <c r="AD723" s="2344">
        <f t="shared" si="368"/>
        <v>890578.70029357262</v>
      </c>
      <c r="AE723" s="2344">
        <f t="shared" si="368"/>
        <v>817796.71237499418</v>
      </c>
      <c r="AF723" s="2344">
        <f t="shared" si="368"/>
        <v>743955.97234371002</v>
      </c>
      <c r="AG723" s="2344">
        <f t="shared" si="368"/>
        <v>669041.07864133711</v>
      </c>
      <c r="AH723" s="2344">
        <f t="shared" si="368"/>
        <v>593036.40566460241</v>
      </c>
      <c r="AI723" s="2344">
        <f t="shared" si="368"/>
        <v>515926.10050618491</v>
      </c>
      <c r="AJ723" s="2344">
        <f t="shared" si="368"/>
        <v>476275.79486280115</v>
      </c>
      <c r="AK723" s="2344">
        <f t="shared" si="368"/>
        <v>436048.70029031695</v>
      </c>
      <c r="AL723" s="2344">
        <f t="shared" si="368"/>
        <v>395236.42629934422</v>
      </c>
      <c r="AM723" s="2344">
        <f t="shared" si="368"/>
        <v>353830.46034490649</v>
      </c>
      <c r="AN723" s="2344">
        <f t="shared" si="368"/>
        <v>311822.16605090856</v>
      </c>
      <c r="AO723" s="2344">
        <f t="shared" si="368"/>
        <v>269168.6757448843</v>
      </c>
      <c r="AP723" s="2344">
        <f t="shared" si="369"/>
        <v>225899.37473168308</v>
      </c>
      <c r="AQ723" s="2344">
        <f t="shared" si="369"/>
        <v>182005.3722306359</v>
      </c>
      <c r="AR723" s="2344">
        <f t="shared" si="369"/>
        <v>137477.64910023188</v>
      </c>
      <c r="AS723" s="2344">
        <f t="shared" si="369"/>
        <v>92307.055984905572</v>
      </c>
      <c r="AT723" s="2344">
        <f t="shared" si="369"/>
        <v>46484.311435068747</v>
      </c>
      <c r="AU723" s="2344">
        <f t="shared" si="369"/>
        <v>0</v>
      </c>
      <c r="AV723" s="2344">
        <f t="shared" si="369"/>
        <v>0</v>
      </c>
      <c r="AW723" s="2344">
        <f t="shared" si="369"/>
        <v>0</v>
      </c>
      <c r="AX723" s="2344">
        <f t="shared" si="369"/>
        <v>0</v>
      </c>
      <c r="AY723" s="2344">
        <f t="shared" si="369"/>
        <v>0</v>
      </c>
      <c r="AZ723" s="2344">
        <f t="shared" si="369"/>
        <v>0</v>
      </c>
      <c r="BA723" s="2344">
        <f t="shared" si="369"/>
        <v>0</v>
      </c>
      <c r="BB723" s="2344">
        <f t="shared" si="369"/>
        <v>0</v>
      </c>
      <c r="BC723" s="2344">
        <f t="shared" si="369"/>
        <v>0</v>
      </c>
      <c r="BD723" s="2344">
        <f t="shared" si="369"/>
        <v>0</v>
      </c>
      <c r="BE723" s="2344">
        <f t="shared" si="369"/>
        <v>0</v>
      </c>
      <c r="BF723" s="2344">
        <f t="shared" si="370"/>
        <v>0</v>
      </c>
      <c r="BG723" s="2344">
        <f t="shared" si="370"/>
        <v>0</v>
      </c>
      <c r="BH723" s="2344">
        <f t="shared" si="370"/>
        <v>0</v>
      </c>
      <c r="BI723" s="2344">
        <f t="shared" si="370"/>
        <v>0</v>
      </c>
      <c r="BJ723" s="2344">
        <f t="shared" si="370"/>
        <v>0</v>
      </c>
      <c r="BK723" s="2344">
        <f t="shared" si="370"/>
        <v>0</v>
      </c>
      <c r="BL723" s="2344">
        <f t="shared" si="370"/>
        <v>0</v>
      </c>
      <c r="BM723" s="2344">
        <f t="shared" si="370"/>
        <v>0</v>
      </c>
      <c r="BN723" s="2344">
        <f t="shared" si="370"/>
        <v>0</v>
      </c>
      <c r="BO723" s="2344">
        <f t="shared" si="370"/>
        <v>0</v>
      </c>
      <c r="BP723" s="2344">
        <f t="shared" si="370"/>
        <v>0</v>
      </c>
      <c r="BQ723" s="2344">
        <f t="shared" si="370"/>
        <v>0</v>
      </c>
      <c r="BR723" s="2344">
        <f t="shared" si="370"/>
        <v>0</v>
      </c>
      <c r="BS723" s="2344">
        <f t="shared" si="370"/>
        <v>0</v>
      </c>
      <c r="BT723" s="2344">
        <f t="shared" si="370"/>
        <v>0</v>
      </c>
      <c r="BU723" s="2344">
        <f t="shared" si="370"/>
        <v>0</v>
      </c>
      <c r="BV723" s="2344">
        <f t="shared" si="376"/>
        <v>0</v>
      </c>
      <c r="BW723" s="2344">
        <f t="shared" si="376"/>
        <v>0</v>
      </c>
      <c r="BX723" s="2344">
        <f t="shared" si="376"/>
        <v>0</v>
      </c>
      <c r="BY723" s="2344">
        <f t="shared" si="376"/>
        <v>0</v>
      </c>
      <c r="BZ723" s="2344">
        <f t="shared" si="376"/>
        <v>0</v>
      </c>
      <c r="CA723" s="2344">
        <f t="shared" si="376"/>
        <v>0</v>
      </c>
      <c r="CB723" s="2344">
        <f t="shared" si="376"/>
        <v>0</v>
      </c>
      <c r="CC723" s="2344">
        <f t="shared" si="376"/>
        <v>0</v>
      </c>
      <c r="CD723" s="2344">
        <f t="shared" si="376"/>
        <v>0</v>
      </c>
      <c r="CE723" s="2344">
        <f t="shared" si="376"/>
        <v>0</v>
      </c>
      <c r="CF723" s="2344">
        <f t="shared" si="376"/>
        <v>0</v>
      </c>
      <c r="CG723" s="2344">
        <f t="shared" si="376"/>
        <v>0</v>
      </c>
      <c r="CH723" s="2344">
        <f t="shared" si="376"/>
        <v>0</v>
      </c>
      <c r="CI723" s="2344">
        <f t="shared" si="376"/>
        <v>0</v>
      </c>
      <c r="CJ723" s="2344">
        <f t="shared" si="371"/>
        <v>0</v>
      </c>
      <c r="CK723" s="2344">
        <f t="shared" si="371"/>
        <v>0</v>
      </c>
      <c r="CL723" s="2344">
        <f t="shared" si="371"/>
        <v>0</v>
      </c>
      <c r="CM723" s="2344">
        <f t="shared" si="371"/>
        <v>0</v>
      </c>
      <c r="CN723" s="2344">
        <f t="shared" si="371"/>
        <v>0</v>
      </c>
      <c r="CO723" s="2344">
        <f t="shared" si="371"/>
        <v>0</v>
      </c>
      <c r="CP723" s="2344">
        <f t="shared" si="371"/>
        <v>0</v>
      </c>
      <c r="CQ723" s="2344">
        <f t="shared" si="371"/>
        <v>0</v>
      </c>
      <c r="CR723" s="2344">
        <f t="shared" si="371"/>
        <v>0</v>
      </c>
      <c r="CS723" s="2344">
        <f t="shared" si="371"/>
        <v>0</v>
      </c>
      <c r="CT723" s="2344">
        <f t="shared" si="371"/>
        <v>0</v>
      </c>
      <c r="CU723" s="2344">
        <f t="shared" si="371"/>
        <v>0</v>
      </c>
      <c r="CV723" s="2344">
        <f t="shared" si="371"/>
        <v>0</v>
      </c>
      <c r="CW723" s="2344">
        <f t="shared" si="371"/>
        <v>0</v>
      </c>
      <c r="CX723" s="2344">
        <f t="shared" si="371"/>
        <v>0</v>
      </c>
      <c r="CY723" s="2344">
        <f t="shared" si="371"/>
        <v>0</v>
      </c>
      <c r="CZ723" s="2344">
        <f t="shared" si="377"/>
        <v>0</v>
      </c>
      <c r="DA723" s="2344">
        <f t="shared" si="372"/>
        <v>0</v>
      </c>
      <c r="DB723" s="2344">
        <f t="shared" si="372"/>
        <v>0</v>
      </c>
      <c r="DC723" s="2344">
        <f t="shared" si="372"/>
        <v>0</v>
      </c>
      <c r="DD723" s="2344">
        <f t="shared" si="372"/>
        <v>0</v>
      </c>
      <c r="DE723" s="2344">
        <f t="shared" si="372"/>
        <v>0</v>
      </c>
      <c r="DF723" s="2344">
        <f t="shared" si="372"/>
        <v>0</v>
      </c>
      <c r="DG723" s="2344">
        <f t="shared" si="372"/>
        <v>0</v>
      </c>
      <c r="DH723" s="2344">
        <f t="shared" si="372"/>
        <v>0</v>
      </c>
      <c r="DI723" s="2344">
        <f t="shared" si="372"/>
        <v>0</v>
      </c>
      <c r="DJ723" s="2344">
        <f t="shared" si="372"/>
        <v>0</v>
      </c>
      <c r="DK723" s="2344">
        <f t="shared" si="372"/>
        <v>0</v>
      </c>
      <c r="DL723" s="2344">
        <f t="shared" si="372"/>
        <v>0</v>
      </c>
      <c r="DM723" s="2344">
        <f t="shared" si="372"/>
        <v>0</v>
      </c>
      <c r="DN723" s="2344">
        <f t="shared" si="372"/>
        <v>0</v>
      </c>
      <c r="DO723" s="2344">
        <f t="shared" si="372"/>
        <v>0</v>
      </c>
      <c r="DP723" s="2344">
        <f t="shared" si="372"/>
        <v>0</v>
      </c>
      <c r="DQ723" s="2344">
        <f t="shared" si="373"/>
        <v>0</v>
      </c>
      <c r="DR723" s="2344">
        <f t="shared" si="373"/>
        <v>0</v>
      </c>
      <c r="DS723" s="2344">
        <f t="shared" si="373"/>
        <v>0</v>
      </c>
      <c r="DT723" s="2344">
        <f t="shared" si="373"/>
        <v>0</v>
      </c>
      <c r="DU723" s="2344">
        <f t="shared" si="373"/>
        <v>0</v>
      </c>
      <c r="DV723" s="2344">
        <f t="shared" si="373"/>
        <v>0</v>
      </c>
      <c r="DW723" s="2344">
        <f t="shared" si="373"/>
        <v>0</v>
      </c>
      <c r="DX723" s="2344">
        <f t="shared" si="373"/>
        <v>0</v>
      </c>
      <c r="DY723" s="2344">
        <f t="shared" si="373"/>
        <v>0</v>
      </c>
      <c r="DZ723" s="2344">
        <f t="shared" si="373"/>
        <v>0</v>
      </c>
      <c r="EA723" s="2344">
        <f t="shared" si="373"/>
        <v>0</v>
      </c>
      <c r="EB723" s="2344">
        <f t="shared" si="373"/>
        <v>0</v>
      </c>
      <c r="EC723" s="2344">
        <f t="shared" si="373"/>
        <v>0</v>
      </c>
      <c r="ED723" s="2344">
        <f t="shared" si="373"/>
        <v>0</v>
      </c>
      <c r="EE723" s="2344">
        <f t="shared" si="373"/>
        <v>0</v>
      </c>
      <c r="EF723" s="2344">
        <f t="shared" si="373"/>
        <v>0</v>
      </c>
      <c r="EG723" s="2344">
        <f t="shared" si="374"/>
        <v>0</v>
      </c>
      <c r="EH723" s="2344">
        <f t="shared" si="360"/>
        <v>0</v>
      </c>
      <c r="EI723" s="2344">
        <f t="shared" si="360"/>
        <v>0</v>
      </c>
      <c r="EJ723" s="2344">
        <f t="shared" si="360"/>
        <v>0</v>
      </c>
      <c r="EK723" s="2344">
        <f t="shared" si="360"/>
        <v>0</v>
      </c>
      <c r="EL723" s="2344">
        <f t="shared" si="360"/>
        <v>0</v>
      </c>
      <c r="EM723" s="2344">
        <f t="shared" si="360"/>
        <v>0</v>
      </c>
      <c r="EN723" s="2344">
        <f t="shared" si="360"/>
        <v>0</v>
      </c>
      <c r="EO723" s="2344">
        <f t="shared" si="360"/>
        <v>0</v>
      </c>
      <c r="EP723" s="2344">
        <f t="shared" si="360"/>
        <v>0</v>
      </c>
      <c r="EQ723" s="2344">
        <f t="shared" si="360"/>
        <v>0</v>
      </c>
      <c r="ER723" s="2344">
        <f t="shared" si="360"/>
        <v>0</v>
      </c>
    </row>
    <row r="724" spans="1:148">
      <c r="A724" t="s">
        <v>1187</v>
      </c>
      <c r="B724" s="2342" t="str">
        <f>[229]Param!$B$10</f>
        <v>Fire Industrial</v>
      </c>
      <c r="C724" t="s">
        <v>27337</v>
      </c>
      <c r="D724" s="2333" t="s">
        <v>129</v>
      </c>
      <c r="E724" t="s">
        <v>27340</v>
      </c>
      <c r="F724">
        <v>202312</v>
      </c>
      <c r="H724" s="2345" t="s">
        <v>27341</v>
      </c>
      <c r="I724" s="1063">
        <f t="shared" si="355"/>
        <v>22615879.935341518</v>
      </c>
      <c r="K724" s="2344">
        <f t="shared" si="375"/>
        <v>22615879.935341518</v>
      </c>
      <c r="L724" s="2344">
        <f t="shared" si="375"/>
        <v>21554056.762617938</v>
      </c>
      <c r="M724" s="2344">
        <f t="shared" si="375"/>
        <v>20478457.770907629</v>
      </c>
      <c r="N724" s="2344">
        <f t="shared" si="375"/>
        <v>19388904.236300975</v>
      </c>
      <c r="O724" s="2344">
        <f t="shared" si="375"/>
        <v>18285215.116170611</v>
      </c>
      <c r="P724" s="2344">
        <f t="shared" si="375"/>
        <v>17167207.019088995</v>
      </c>
      <c r="Q724" s="2344">
        <f t="shared" si="375"/>
        <v>16059623.764476623</v>
      </c>
      <c r="R724" s="2344">
        <f t="shared" si="375"/>
        <v>14936062.619529143</v>
      </c>
      <c r="S724" s="2344">
        <f t="shared" si="375"/>
        <v>13796293.088725334</v>
      </c>
      <c r="T724" s="2344">
        <f t="shared" si="375"/>
        <v>12640081.351437591</v>
      </c>
      <c r="U724" s="2344">
        <f t="shared" si="375"/>
        <v>11467190.213964244</v>
      </c>
      <c r="V724" s="2344">
        <f t="shared" si="375"/>
        <v>10277379.060869921</v>
      </c>
      <c r="W724" s="2344">
        <f t="shared" si="375"/>
        <v>9070403.8056239374</v>
      </c>
      <c r="X724" s="2344">
        <f t="shared" si="375"/>
        <v>8545807.8380894847</v>
      </c>
      <c r="Y724" s="2344">
        <f t="shared" si="375"/>
        <v>8013644.09918922</v>
      </c>
      <c r="Z724" s="2344">
        <f t="shared" si="368"/>
        <v>7473803.416975609</v>
      </c>
      <c r="AA724" s="2344">
        <f t="shared" si="368"/>
        <v>6926175.0445970185</v>
      </c>
      <c r="AB724" s="2344">
        <f t="shared" si="368"/>
        <v>6370646.6375783021</v>
      </c>
      <c r="AC724" s="2344">
        <f t="shared" si="368"/>
        <v>5807875.0335000642</v>
      </c>
      <c r="AD724" s="2344">
        <f t="shared" si="368"/>
        <v>5236916.848623082</v>
      </c>
      <c r="AE724" s="2344">
        <f t="shared" si="368"/>
        <v>4657652.9935962083</v>
      </c>
      <c r="AF724" s="2344">
        <f t="shared" si="368"/>
        <v>4069962.6466877176</v>
      </c>
      <c r="AG724" s="2344">
        <f t="shared" si="368"/>
        <v>3473723.2285845489</v>
      </c>
      <c r="AH724" s="2344">
        <f t="shared" si="368"/>
        <v>2868810.3768249461</v>
      </c>
      <c r="AI724" s="2344">
        <f t="shared" si="368"/>
        <v>2255097.9198591788</v>
      </c>
      <c r="AJ724" s="2344">
        <f t="shared" si="368"/>
        <v>2081787.5917124765</v>
      </c>
      <c r="AK724" s="2344">
        <f t="shared" si="368"/>
        <v>1905956.1359993727</v>
      </c>
      <c r="AL724" s="2344">
        <f t="shared" si="368"/>
        <v>1727566.878135761</v>
      </c>
      <c r="AM724" s="2344">
        <f t="shared" si="368"/>
        <v>1546582.6100361221</v>
      </c>
      <c r="AN724" s="2344">
        <f t="shared" si="368"/>
        <v>1362965.5823527337</v>
      </c>
      <c r="AO724" s="2344">
        <f t="shared" si="368"/>
        <v>1176528.4217410157</v>
      </c>
      <c r="AP724" s="2344">
        <f t="shared" si="369"/>
        <v>987399.57051039045</v>
      </c>
      <c r="AQ724" s="2344">
        <f t="shared" si="369"/>
        <v>795540.16731817217</v>
      </c>
      <c r="AR724" s="2344">
        <f t="shared" si="369"/>
        <v>600910.78976018261</v>
      </c>
      <c r="AS724" s="2344">
        <f t="shared" si="369"/>
        <v>403471.44627041375</v>
      </c>
      <c r="AT724" s="2344">
        <f t="shared" si="369"/>
        <v>203181.56790374109</v>
      </c>
      <c r="AU724" s="2344">
        <f t="shared" si="369"/>
        <v>0</v>
      </c>
      <c r="AV724" s="2344">
        <f t="shared" si="369"/>
        <v>0</v>
      </c>
      <c r="AW724" s="2344">
        <f t="shared" si="369"/>
        <v>0</v>
      </c>
      <c r="AX724" s="2344">
        <f t="shared" si="369"/>
        <v>0</v>
      </c>
      <c r="AY724" s="2344">
        <f t="shared" si="369"/>
        <v>0</v>
      </c>
      <c r="AZ724" s="2344">
        <f t="shared" si="369"/>
        <v>0</v>
      </c>
      <c r="BA724" s="2344">
        <f t="shared" si="369"/>
        <v>0</v>
      </c>
      <c r="BB724" s="2344">
        <f t="shared" si="369"/>
        <v>0</v>
      </c>
      <c r="BC724" s="2344">
        <f t="shared" si="369"/>
        <v>0</v>
      </c>
      <c r="BD724" s="2344">
        <f t="shared" si="369"/>
        <v>0</v>
      </c>
      <c r="BE724" s="2344">
        <f t="shared" si="369"/>
        <v>0</v>
      </c>
      <c r="BF724" s="2344">
        <f t="shared" si="370"/>
        <v>0</v>
      </c>
      <c r="BG724" s="2344">
        <f t="shared" si="370"/>
        <v>0</v>
      </c>
      <c r="BH724" s="2344">
        <f t="shared" si="370"/>
        <v>0</v>
      </c>
      <c r="BI724" s="2344">
        <f t="shared" si="370"/>
        <v>0</v>
      </c>
      <c r="BJ724" s="2344">
        <f t="shared" si="370"/>
        <v>0</v>
      </c>
      <c r="BK724" s="2344">
        <f t="shared" si="370"/>
        <v>0</v>
      </c>
      <c r="BL724" s="2344">
        <f t="shared" si="370"/>
        <v>0</v>
      </c>
      <c r="BM724" s="2344">
        <f t="shared" si="370"/>
        <v>0</v>
      </c>
      <c r="BN724" s="2344">
        <f t="shared" si="370"/>
        <v>0</v>
      </c>
      <c r="BO724" s="2344">
        <f t="shared" si="370"/>
        <v>0</v>
      </c>
      <c r="BP724" s="2344">
        <f t="shared" si="370"/>
        <v>0</v>
      </c>
      <c r="BQ724" s="2344">
        <f t="shared" si="370"/>
        <v>0</v>
      </c>
      <c r="BR724" s="2344">
        <f t="shared" si="370"/>
        <v>0</v>
      </c>
      <c r="BS724" s="2344">
        <f t="shared" si="370"/>
        <v>0</v>
      </c>
      <c r="BT724" s="2344">
        <f t="shared" si="370"/>
        <v>0</v>
      </c>
      <c r="BU724" s="2344">
        <f t="shared" si="370"/>
        <v>0</v>
      </c>
      <c r="BV724" s="2344">
        <f t="shared" si="376"/>
        <v>0</v>
      </c>
      <c r="BW724" s="2344">
        <f t="shared" si="376"/>
        <v>0</v>
      </c>
      <c r="BX724" s="2344">
        <f t="shared" si="376"/>
        <v>0</v>
      </c>
      <c r="BY724" s="2344">
        <f t="shared" si="376"/>
        <v>0</v>
      </c>
      <c r="BZ724" s="2344">
        <f t="shared" si="376"/>
        <v>0</v>
      </c>
      <c r="CA724" s="2344">
        <f t="shared" si="376"/>
        <v>0</v>
      </c>
      <c r="CB724" s="2344">
        <f t="shared" si="376"/>
        <v>0</v>
      </c>
      <c r="CC724" s="2344">
        <f t="shared" si="376"/>
        <v>0</v>
      </c>
      <c r="CD724" s="2344">
        <f t="shared" si="376"/>
        <v>0</v>
      </c>
      <c r="CE724" s="2344">
        <f t="shared" si="376"/>
        <v>0</v>
      </c>
      <c r="CF724" s="2344">
        <f t="shared" si="376"/>
        <v>0</v>
      </c>
      <c r="CG724" s="2344">
        <f t="shared" si="376"/>
        <v>0</v>
      </c>
      <c r="CH724" s="2344">
        <f t="shared" si="376"/>
        <v>0</v>
      </c>
      <c r="CI724" s="2344">
        <f t="shared" si="376"/>
        <v>0</v>
      </c>
      <c r="CJ724" s="2344">
        <f t="shared" si="371"/>
        <v>0</v>
      </c>
      <c r="CK724" s="2344">
        <f t="shared" si="371"/>
        <v>0</v>
      </c>
      <c r="CL724" s="2344">
        <f t="shared" si="371"/>
        <v>0</v>
      </c>
      <c r="CM724" s="2344">
        <f t="shared" si="371"/>
        <v>0</v>
      </c>
      <c r="CN724" s="2344">
        <f t="shared" si="371"/>
        <v>0</v>
      </c>
      <c r="CO724" s="2344">
        <f t="shared" si="371"/>
        <v>0</v>
      </c>
      <c r="CP724" s="2344">
        <f t="shared" si="371"/>
        <v>0</v>
      </c>
      <c r="CQ724" s="2344">
        <f t="shared" si="371"/>
        <v>0</v>
      </c>
      <c r="CR724" s="2344">
        <f t="shared" si="371"/>
        <v>0</v>
      </c>
      <c r="CS724" s="2344">
        <f t="shared" si="371"/>
        <v>0</v>
      </c>
      <c r="CT724" s="2344">
        <f t="shared" si="371"/>
        <v>0</v>
      </c>
      <c r="CU724" s="2344">
        <f t="shared" si="371"/>
        <v>0</v>
      </c>
      <c r="CV724" s="2344">
        <f t="shared" si="371"/>
        <v>0</v>
      </c>
      <c r="CW724" s="2344">
        <f t="shared" si="371"/>
        <v>0</v>
      </c>
      <c r="CX724" s="2344">
        <f t="shared" si="371"/>
        <v>0</v>
      </c>
      <c r="CY724" s="2344">
        <f t="shared" si="371"/>
        <v>0</v>
      </c>
      <c r="CZ724" s="2344">
        <f t="shared" si="377"/>
        <v>0</v>
      </c>
      <c r="DA724" s="2344">
        <f t="shared" si="372"/>
        <v>0</v>
      </c>
      <c r="DB724" s="2344">
        <f t="shared" si="372"/>
        <v>0</v>
      </c>
      <c r="DC724" s="2344">
        <f t="shared" si="372"/>
        <v>0</v>
      </c>
      <c r="DD724" s="2344">
        <f t="shared" si="372"/>
        <v>0</v>
      </c>
      <c r="DE724" s="2344">
        <f t="shared" si="372"/>
        <v>0</v>
      </c>
      <c r="DF724" s="2344">
        <f t="shared" si="372"/>
        <v>0</v>
      </c>
      <c r="DG724" s="2344">
        <f t="shared" si="372"/>
        <v>0</v>
      </c>
      <c r="DH724" s="2344">
        <f t="shared" si="372"/>
        <v>0</v>
      </c>
      <c r="DI724" s="2344">
        <f t="shared" si="372"/>
        <v>0</v>
      </c>
      <c r="DJ724" s="2344">
        <f t="shared" si="372"/>
        <v>0</v>
      </c>
      <c r="DK724" s="2344">
        <f t="shared" si="372"/>
        <v>0</v>
      </c>
      <c r="DL724" s="2344">
        <f t="shared" si="372"/>
        <v>0</v>
      </c>
      <c r="DM724" s="2344">
        <f t="shared" si="372"/>
        <v>0</v>
      </c>
      <c r="DN724" s="2344">
        <f t="shared" si="372"/>
        <v>0</v>
      </c>
      <c r="DO724" s="2344">
        <f t="shared" si="372"/>
        <v>0</v>
      </c>
      <c r="DP724" s="2344">
        <f t="shared" si="372"/>
        <v>0</v>
      </c>
      <c r="DQ724" s="2344">
        <f t="shared" si="373"/>
        <v>0</v>
      </c>
      <c r="DR724" s="2344">
        <f t="shared" si="373"/>
        <v>0</v>
      </c>
      <c r="DS724" s="2344">
        <f t="shared" si="373"/>
        <v>0</v>
      </c>
      <c r="DT724" s="2344">
        <f t="shared" si="373"/>
        <v>0</v>
      </c>
      <c r="DU724" s="2344">
        <f t="shared" si="373"/>
        <v>0</v>
      </c>
      <c r="DV724" s="2344">
        <f t="shared" si="373"/>
        <v>0</v>
      </c>
      <c r="DW724" s="2344">
        <f t="shared" si="373"/>
        <v>0</v>
      </c>
      <c r="DX724" s="2344">
        <f t="shared" si="373"/>
        <v>0</v>
      </c>
      <c r="DY724" s="2344">
        <f t="shared" si="373"/>
        <v>0</v>
      </c>
      <c r="DZ724" s="2344">
        <f t="shared" si="373"/>
        <v>0</v>
      </c>
      <c r="EA724" s="2344">
        <f t="shared" si="373"/>
        <v>0</v>
      </c>
      <c r="EB724" s="2344">
        <f t="shared" si="373"/>
        <v>0</v>
      </c>
      <c r="EC724" s="2344">
        <f t="shared" si="373"/>
        <v>0</v>
      </c>
      <c r="ED724" s="2344">
        <f t="shared" si="373"/>
        <v>0</v>
      </c>
      <c r="EE724" s="2344">
        <f t="shared" si="373"/>
        <v>0</v>
      </c>
      <c r="EF724" s="2344">
        <f t="shared" si="373"/>
        <v>0</v>
      </c>
      <c r="EG724" s="2344">
        <f t="shared" si="374"/>
        <v>0</v>
      </c>
      <c r="EH724" s="2344">
        <f t="shared" si="360"/>
        <v>0</v>
      </c>
      <c r="EI724" s="2344">
        <f t="shared" si="360"/>
        <v>0</v>
      </c>
      <c r="EJ724" s="2344">
        <f t="shared" si="360"/>
        <v>0</v>
      </c>
      <c r="EK724" s="2344">
        <f t="shared" si="360"/>
        <v>0</v>
      </c>
      <c r="EL724" s="2344">
        <f t="shared" si="360"/>
        <v>0</v>
      </c>
      <c r="EM724" s="2344">
        <f t="shared" si="360"/>
        <v>0</v>
      </c>
      <c r="EN724" s="2344">
        <f t="shared" si="360"/>
        <v>0</v>
      </c>
      <c r="EO724" s="2344">
        <f t="shared" si="360"/>
        <v>0</v>
      </c>
      <c r="EP724" s="2344">
        <f t="shared" si="360"/>
        <v>0</v>
      </c>
      <c r="EQ724" s="2344">
        <f t="shared" si="360"/>
        <v>0</v>
      </c>
      <c r="ER724" s="2344">
        <f t="shared" si="360"/>
        <v>0</v>
      </c>
    </row>
    <row r="725" spans="1:148">
      <c r="A725" t="s">
        <v>1187</v>
      </c>
      <c r="B725" s="2342" t="str">
        <f>[229]Param!$B$10</f>
        <v>Fire Industrial</v>
      </c>
      <c r="C725" t="s">
        <v>27339</v>
      </c>
      <c r="D725" s="2333" t="s">
        <v>129</v>
      </c>
      <c r="E725" t="s">
        <v>27340</v>
      </c>
      <c r="F725">
        <v>202312</v>
      </c>
      <c r="H725" s="2345" t="s">
        <v>27342</v>
      </c>
      <c r="I725" s="1063">
        <f t="shared" si="355"/>
        <v>32590786.90593395</v>
      </c>
      <c r="K725" s="2344">
        <f t="shared" si="375"/>
        <v>32590786.90593395</v>
      </c>
      <c r="L725" s="2344">
        <f t="shared" si="375"/>
        <v>31243308.714471195</v>
      </c>
      <c r="M725" s="2344">
        <f t="shared" si="375"/>
        <v>29878348.689751271</v>
      </c>
      <c r="N725" s="2344">
        <f t="shared" si="375"/>
        <v>28495680.026994724</v>
      </c>
      <c r="O725" s="2344">
        <f t="shared" si="375"/>
        <v>27095072.978915606</v>
      </c>
      <c r="P725" s="2344">
        <f t="shared" si="375"/>
        <v>25676294.817546144</v>
      </c>
      <c r="Q725" s="2344">
        <f t="shared" si="375"/>
        <v>24276395.971757453</v>
      </c>
      <c r="R725" s="2344">
        <f t="shared" si="375"/>
        <v>22856302.318810821</v>
      </c>
      <c r="S725" s="2344">
        <f t="shared" si="375"/>
        <v>21415722.530345365</v>
      </c>
      <c r="T725" s="2344">
        <f t="shared" si="375"/>
        <v>19954361.075325068</v>
      </c>
      <c r="U725" s="2344">
        <f t="shared" si="375"/>
        <v>18471918.159411389</v>
      </c>
      <c r="V725" s="2344">
        <f t="shared" si="375"/>
        <v>16968089.663461275</v>
      </c>
      <c r="W725" s="2344">
        <f t="shared" si="375"/>
        <v>15442567.081137927</v>
      </c>
      <c r="X725" s="2344">
        <f t="shared" si="375"/>
        <v>14853195.904947959</v>
      </c>
      <c r="Y725" s="2344">
        <f t="shared" si="375"/>
        <v>14255322.516413569</v>
      </c>
      <c r="Z725" s="2344">
        <f t="shared" si="368"/>
        <v>13648824.263430839</v>
      </c>
      <c r="AA725" s="2344">
        <f t="shared" si="368"/>
        <v>13033576.724528302</v>
      </c>
      <c r="AB725" s="2344">
        <f t="shared" si="368"/>
        <v>12409453.683342215</v>
      </c>
      <c r="AC725" s="2344">
        <f t="shared" si="368"/>
        <v>11777828.557956779</v>
      </c>
      <c r="AD725" s="2344">
        <f t="shared" si="368"/>
        <v>11137015.246660732</v>
      </c>
      <c r="AE725" s="2344">
        <f t="shared" si="368"/>
        <v>10486880.089856099</v>
      </c>
      <c r="AF725" s="2344">
        <f t="shared" si="368"/>
        <v>9827287.483612448</v>
      </c>
      <c r="AG725" s="2344">
        <f t="shared" si="368"/>
        <v>9158099.8513828777</v>
      </c>
      <c r="AH725" s="2344">
        <f t="shared" si="368"/>
        <v>8479177.6153085735</v>
      </c>
      <c r="AI725" s="2344">
        <f t="shared" si="368"/>
        <v>7790379.1671059234</v>
      </c>
      <c r="AJ725" s="2344">
        <f t="shared" si="368"/>
        <v>7384017.4321496943</v>
      </c>
      <c r="AK725" s="2344">
        <f t="shared" si="368"/>
        <v>6971744.3947172407</v>
      </c>
      <c r="AL725" s="2344">
        <f t="shared" si="368"/>
        <v>6553474.063697787</v>
      </c>
      <c r="AM725" s="2344">
        <f t="shared" si="368"/>
        <v>6129119.1970766895</v>
      </c>
      <c r="AN725" s="2344">
        <f t="shared" si="368"/>
        <v>5698591.2837386671</v>
      </c>
      <c r="AO725" s="2344">
        <f t="shared" si="368"/>
        <v>5261177.239492489</v>
      </c>
      <c r="AP725" s="2344">
        <f t="shared" si="369"/>
        <v>4817448.0203336878</v>
      </c>
      <c r="AQ725" s="2344">
        <f t="shared" si="369"/>
        <v>4367312.4507851573</v>
      </c>
      <c r="AR725" s="2344">
        <f t="shared" si="369"/>
        <v>3910678.0390218305</v>
      </c>
      <c r="AS725" s="2344">
        <f t="shared" si="369"/>
        <v>3447450.9578658747</v>
      </c>
      <c r="AT725" s="2344">
        <f t="shared" si="369"/>
        <v>2977536.0255075074</v>
      </c>
      <c r="AU725" s="2344">
        <f t="shared" si="369"/>
        <v>2500836.685947468</v>
      </c>
      <c r="AV725" s="2344">
        <f t="shared" si="369"/>
        <v>2308695.720011665</v>
      </c>
      <c r="AW725" s="2344">
        <f t="shared" si="369"/>
        <v>2113780.714641769</v>
      </c>
      <c r="AX725" s="2344">
        <f t="shared" si="369"/>
        <v>1916051.6195822589</v>
      </c>
      <c r="AY725" s="2344">
        <f t="shared" si="369"/>
        <v>1715467.8063511653</v>
      </c>
      <c r="AZ725" s="2344">
        <f t="shared" si="369"/>
        <v>1511988.0598919143</v>
      </c>
      <c r="BA725" s="2344">
        <f t="shared" si="369"/>
        <v>1304882.6661830475</v>
      </c>
      <c r="BB725" s="2344">
        <f t="shared" si="369"/>
        <v>1094881.4098009388</v>
      </c>
      <c r="BC725" s="2344">
        <f t="shared" si="369"/>
        <v>881943.79918488034</v>
      </c>
      <c r="BD725" s="2344">
        <f t="shared" si="369"/>
        <v>666028.77659866714</v>
      </c>
      <c r="BE725" s="2344">
        <f t="shared" si="369"/>
        <v>447094.71021401673</v>
      </c>
      <c r="BF725" s="2344">
        <f t="shared" si="370"/>
        <v>225099.38608329504</v>
      </c>
      <c r="BG725" s="2344">
        <f t="shared" si="370"/>
        <v>0</v>
      </c>
      <c r="BH725" s="2344">
        <f t="shared" si="370"/>
        <v>0</v>
      </c>
      <c r="BI725" s="2344">
        <f t="shared" si="370"/>
        <v>0</v>
      </c>
      <c r="BJ725" s="2344">
        <f t="shared" si="370"/>
        <v>0</v>
      </c>
      <c r="BK725" s="2344">
        <f t="shared" si="370"/>
        <v>0</v>
      </c>
      <c r="BL725" s="2344">
        <f t="shared" si="370"/>
        <v>0</v>
      </c>
      <c r="BM725" s="2344">
        <f t="shared" si="370"/>
        <v>0</v>
      </c>
      <c r="BN725" s="2344">
        <f t="shared" si="370"/>
        <v>0</v>
      </c>
      <c r="BO725" s="2344">
        <f t="shared" si="370"/>
        <v>0</v>
      </c>
      <c r="BP725" s="2344">
        <f t="shared" si="370"/>
        <v>0</v>
      </c>
      <c r="BQ725" s="2344">
        <f t="shared" si="370"/>
        <v>0</v>
      </c>
      <c r="BR725" s="2344">
        <f t="shared" si="370"/>
        <v>0</v>
      </c>
      <c r="BS725" s="2344">
        <f t="shared" si="370"/>
        <v>0</v>
      </c>
      <c r="BT725" s="2344">
        <f t="shared" si="370"/>
        <v>0</v>
      </c>
      <c r="BU725" s="2344">
        <f t="shared" si="370"/>
        <v>0</v>
      </c>
      <c r="BV725" s="2344">
        <f t="shared" si="376"/>
        <v>0</v>
      </c>
      <c r="BW725" s="2344">
        <f t="shared" si="376"/>
        <v>0</v>
      </c>
      <c r="BX725" s="2344">
        <f t="shared" si="376"/>
        <v>0</v>
      </c>
      <c r="BY725" s="2344">
        <f t="shared" si="376"/>
        <v>0</v>
      </c>
      <c r="BZ725" s="2344">
        <f t="shared" si="376"/>
        <v>0</v>
      </c>
      <c r="CA725" s="2344">
        <f t="shared" si="376"/>
        <v>0</v>
      </c>
      <c r="CB725" s="2344">
        <f t="shared" si="376"/>
        <v>0</v>
      </c>
      <c r="CC725" s="2344">
        <f t="shared" si="376"/>
        <v>0</v>
      </c>
      <c r="CD725" s="2344">
        <f t="shared" si="376"/>
        <v>0</v>
      </c>
      <c r="CE725" s="2344">
        <f t="shared" si="376"/>
        <v>0</v>
      </c>
      <c r="CF725" s="2344">
        <f t="shared" si="376"/>
        <v>0</v>
      </c>
      <c r="CG725" s="2344">
        <f t="shared" si="376"/>
        <v>0</v>
      </c>
      <c r="CH725" s="2344">
        <f t="shared" si="376"/>
        <v>0</v>
      </c>
      <c r="CI725" s="2344">
        <f t="shared" si="376"/>
        <v>0</v>
      </c>
      <c r="CJ725" s="2344">
        <f t="shared" si="371"/>
        <v>0</v>
      </c>
      <c r="CK725" s="2344">
        <f t="shared" si="371"/>
        <v>0</v>
      </c>
      <c r="CL725" s="2344">
        <f t="shared" si="371"/>
        <v>0</v>
      </c>
      <c r="CM725" s="2344">
        <f t="shared" si="371"/>
        <v>0</v>
      </c>
      <c r="CN725" s="2344">
        <f t="shared" si="371"/>
        <v>0</v>
      </c>
      <c r="CO725" s="2344">
        <f t="shared" si="371"/>
        <v>0</v>
      </c>
      <c r="CP725" s="2344">
        <f t="shared" si="371"/>
        <v>0</v>
      </c>
      <c r="CQ725" s="2344">
        <f t="shared" si="371"/>
        <v>0</v>
      </c>
      <c r="CR725" s="2344">
        <f t="shared" si="371"/>
        <v>0</v>
      </c>
      <c r="CS725" s="2344">
        <f t="shared" si="371"/>
        <v>0</v>
      </c>
      <c r="CT725" s="2344">
        <f t="shared" si="371"/>
        <v>0</v>
      </c>
      <c r="CU725" s="2344">
        <f t="shared" si="371"/>
        <v>0</v>
      </c>
      <c r="CV725" s="2344">
        <f t="shared" si="371"/>
        <v>0</v>
      </c>
      <c r="CW725" s="2344">
        <f t="shared" si="371"/>
        <v>0</v>
      </c>
      <c r="CX725" s="2344">
        <f t="shared" si="371"/>
        <v>0</v>
      </c>
      <c r="CY725" s="2344">
        <f t="shared" si="371"/>
        <v>0</v>
      </c>
      <c r="CZ725" s="2344">
        <f t="shared" si="377"/>
        <v>0</v>
      </c>
      <c r="DA725" s="2344">
        <f t="shared" si="372"/>
        <v>0</v>
      </c>
      <c r="DB725" s="2344">
        <f t="shared" si="372"/>
        <v>0</v>
      </c>
      <c r="DC725" s="2344">
        <f t="shared" si="372"/>
        <v>0</v>
      </c>
      <c r="DD725" s="2344">
        <f t="shared" si="372"/>
        <v>0</v>
      </c>
      <c r="DE725" s="2344">
        <f t="shared" si="372"/>
        <v>0</v>
      </c>
      <c r="DF725" s="2344">
        <f t="shared" si="372"/>
        <v>0</v>
      </c>
      <c r="DG725" s="2344">
        <f t="shared" si="372"/>
        <v>0</v>
      </c>
      <c r="DH725" s="2344">
        <f t="shared" si="372"/>
        <v>0</v>
      </c>
      <c r="DI725" s="2344">
        <f t="shared" si="372"/>
        <v>0</v>
      </c>
      <c r="DJ725" s="2344">
        <f t="shared" si="372"/>
        <v>0</v>
      </c>
      <c r="DK725" s="2344">
        <f t="shared" si="372"/>
        <v>0</v>
      </c>
      <c r="DL725" s="2344">
        <f t="shared" si="372"/>
        <v>0</v>
      </c>
      <c r="DM725" s="2344">
        <f t="shared" si="372"/>
        <v>0</v>
      </c>
      <c r="DN725" s="2344">
        <f t="shared" si="372"/>
        <v>0</v>
      </c>
      <c r="DO725" s="2344">
        <f t="shared" si="372"/>
        <v>0</v>
      </c>
      <c r="DP725" s="2344">
        <f t="shared" si="372"/>
        <v>0</v>
      </c>
      <c r="DQ725" s="2344">
        <f t="shared" si="373"/>
        <v>0</v>
      </c>
      <c r="DR725" s="2344">
        <f t="shared" si="373"/>
        <v>0</v>
      </c>
      <c r="DS725" s="2344">
        <f t="shared" si="373"/>
        <v>0</v>
      </c>
      <c r="DT725" s="2344">
        <f t="shared" si="373"/>
        <v>0</v>
      </c>
      <c r="DU725" s="2344">
        <f t="shared" si="373"/>
        <v>0</v>
      </c>
      <c r="DV725" s="2344">
        <f t="shared" si="373"/>
        <v>0</v>
      </c>
      <c r="DW725" s="2344">
        <f t="shared" si="373"/>
        <v>0</v>
      </c>
      <c r="DX725" s="2344">
        <f t="shared" si="373"/>
        <v>0</v>
      </c>
      <c r="DY725" s="2344">
        <f t="shared" si="373"/>
        <v>0</v>
      </c>
      <c r="DZ725" s="2344">
        <f t="shared" si="373"/>
        <v>0</v>
      </c>
      <c r="EA725" s="2344">
        <f t="shared" si="373"/>
        <v>0</v>
      </c>
      <c r="EB725" s="2344">
        <f t="shared" si="373"/>
        <v>0</v>
      </c>
      <c r="EC725" s="2344">
        <f t="shared" si="373"/>
        <v>0</v>
      </c>
      <c r="ED725" s="2344">
        <f t="shared" si="373"/>
        <v>0</v>
      </c>
      <c r="EE725" s="2344">
        <f t="shared" si="373"/>
        <v>0</v>
      </c>
      <c r="EF725" s="2344">
        <f t="shared" si="373"/>
        <v>0</v>
      </c>
      <c r="EG725" s="2344">
        <f t="shared" si="374"/>
        <v>0</v>
      </c>
      <c r="EH725" s="2344">
        <f t="shared" si="360"/>
        <v>0</v>
      </c>
      <c r="EI725" s="2344">
        <f t="shared" si="360"/>
        <v>0</v>
      </c>
      <c r="EJ725" s="2344">
        <f t="shared" si="360"/>
        <v>0</v>
      </c>
      <c r="EK725" s="2344">
        <f t="shared" si="360"/>
        <v>0</v>
      </c>
      <c r="EL725" s="2344">
        <f t="shared" si="360"/>
        <v>0</v>
      </c>
      <c r="EM725" s="2344">
        <f t="shared" si="360"/>
        <v>0</v>
      </c>
      <c r="EN725" s="2344">
        <f t="shared" si="360"/>
        <v>0</v>
      </c>
      <c r="EO725" s="2344">
        <f t="shared" si="360"/>
        <v>0</v>
      </c>
      <c r="EP725" s="2344">
        <f t="shared" si="360"/>
        <v>0</v>
      </c>
      <c r="EQ725" s="2344">
        <f t="shared" si="360"/>
        <v>0</v>
      </c>
      <c r="ER725" s="2344">
        <f t="shared" si="360"/>
        <v>0</v>
      </c>
    </row>
    <row r="726" spans="1:148">
      <c r="A726" t="s">
        <v>1187</v>
      </c>
      <c r="B726" s="2342" t="str">
        <f>[229]Param!$B$11</f>
        <v>Liability</v>
      </c>
      <c r="C726" t="s">
        <v>27337</v>
      </c>
      <c r="D726" s="2333" t="s">
        <v>129</v>
      </c>
      <c r="E726" t="s">
        <v>27340</v>
      </c>
      <c r="F726">
        <v>202312</v>
      </c>
      <c r="H726" s="2345" t="s">
        <v>27341</v>
      </c>
      <c r="I726" s="1063">
        <f t="shared" si="355"/>
        <v>27520919.738403156</v>
      </c>
      <c r="K726" s="2344">
        <f t="shared" si="375"/>
        <v>27520919.738403156</v>
      </c>
      <c r="L726" s="2344">
        <f t="shared" si="375"/>
        <v>26120169.305547521</v>
      </c>
      <c r="M726" s="2344">
        <f t="shared" si="375"/>
        <v>24701245.899164565</v>
      </c>
      <c r="N726" s="2344">
        <f t="shared" si="375"/>
        <v>23263913.747799881</v>
      </c>
      <c r="O726" s="2344">
        <f t="shared" si="375"/>
        <v>21807934.021161236</v>
      </c>
      <c r="P726" s="2344">
        <f t="shared" si="375"/>
        <v>20333064.790434003</v>
      </c>
      <c r="Q726" s="2344">
        <f t="shared" si="375"/>
        <v>18868587.921063025</v>
      </c>
      <c r="R726" s="2344">
        <f t="shared" si="375"/>
        <v>17382984.648128543</v>
      </c>
      <c r="S726" s="2344">
        <f t="shared" si="375"/>
        <v>15875950.204148829</v>
      </c>
      <c r="T726" s="2344">
        <f t="shared" si="375"/>
        <v>14347175.425095551</v>
      </c>
      <c r="U726" s="2344">
        <f t="shared" si="375"/>
        <v>12796346.686969599</v>
      </c>
      <c r="V726" s="2344">
        <f t="shared" si="375"/>
        <v>11223145.841461988</v>
      </c>
      <c r="W726" s="2344">
        <f t="shared" si="375"/>
        <v>9627250.1506865844</v>
      </c>
      <c r="X726" s="2344">
        <f t="shared" si="375"/>
        <v>9014407.8263863735</v>
      </c>
      <c r="Y726" s="2344">
        <f t="shared" si="375"/>
        <v>8392724.6971989386</v>
      </c>
      <c r="Z726" s="2344">
        <f t="shared" si="368"/>
        <v>7762073.2265166491</v>
      </c>
      <c r="AA726" s="2344">
        <f t="shared" si="368"/>
        <v>7122324.0379009424</v>
      </c>
      <c r="AB726" s="2344">
        <f t="shared" si="368"/>
        <v>6473345.8885411015</v>
      </c>
      <c r="AC726" s="2344">
        <f t="shared" si="368"/>
        <v>5815788.8709321776</v>
      </c>
      <c r="AD726" s="2344">
        <f t="shared" si="368"/>
        <v>5148666.438836406</v>
      </c>
      <c r="AE726" s="2344">
        <f t="shared" si="368"/>
        <v>4471839.4451504098</v>
      </c>
      <c r="AF726" s="2344">
        <f t="shared" si="368"/>
        <v>3785166.718612174</v>
      </c>
      <c r="AG726" s="2344">
        <f t="shared" si="368"/>
        <v>3088505.0343558127</v>
      </c>
      <c r="AH726" s="2344">
        <f t="shared" si="368"/>
        <v>2381709.0840380089</v>
      </c>
      <c r="AI726" s="2344">
        <f t="shared" si="368"/>
        <v>1664631.4455298798</v>
      </c>
      <c r="AJ726" s="2344">
        <f t="shared" si="368"/>
        <v>1539579.3185380946</v>
      </c>
      <c r="AK726" s="2344">
        <f t="shared" si="368"/>
        <v>1412708.0710820672</v>
      </c>
      <c r="AL726" s="2344">
        <f t="shared" si="368"/>
        <v>1283991.240602999</v>
      </c>
      <c r="AM726" s="2344">
        <f t="shared" si="368"/>
        <v>1153401.9795939629</v>
      </c>
      <c r="AN726" s="2344">
        <f t="shared" si="368"/>
        <v>1020913.0500001025</v>
      </c>
      <c r="AO726" s="2344">
        <f t="shared" si="368"/>
        <v>886385.15479771001</v>
      </c>
      <c r="AP726" s="2344">
        <f t="shared" si="369"/>
        <v>749915.01014081226</v>
      </c>
      <c r="AQ726" s="2344">
        <f t="shared" si="369"/>
        <v>611474.57476006623</v>
      </c>
      <c r="AR726" s="2344">
        <f t="shared" si="369"/>
        <v>471035.40253968409</v>
      </c>
      <c r="AS726" s="2344">
        <f t="shared" si="369"/>
        <v>328568.63667245395</v>
      </c>
      <c r="AT726" s="2344">
        <f t="shared" si="369"/>
        <v>184045.00373037322</v>
      </c>
      <c r="AU726" s="2344">
        <f t="shared" si="369"/>
        <v>37434.807649676739</v>
      </c>
      <c r="AV726" s="2344">
        <f t="shared" si="369"/>
        <v>34558.666179965039</v>
      </c>
      <c r="AW726" s="2344">
        <f t="shared" si="369"/>
        <v>31641.00035434022</v>
      </c>
      <c r="AX726" s="2344">
        <f t="shared" si="369"/>
        <v>28681.210663997805</v>
      </c>
      <c r="AY726" s="2344">
        <f t="shared" si="369"/>
        <v>25678.688944711732</v>
      </c>
      <c r="AZ726" s="2344">
        <f t="shared" si="369"/>
        <v>22632.818251871515</v>
      </c>
      <c r="BA726" s="2344">
        <f t="shared" si="369"/>
        <v>19532.675559521052</v>
      </c>
      <c r="BB726" s="2344">
        <f t="shared" si="369"/>
        <v>16389.184949746854</v>
      </c>
      <c r="BC726" s="2344">
        <f t="shared" si="369"/>
        <v>13201.740307885357</v>
      </c>
      <c r="BD726" s="2344">
        <f t="shared" si="369"/>
        <v>9969.7270442410445</v>
      </c>
      <c r="BE726" s="2344">
        <f t="shared" si="369"/>
        <v>6692.5219755838343</v>
      </c>
      <c r="BF726" s="2344">
        <f t="shared" si="370"/>
        <v>3369.4932049895069</v>
      </c>
      <c r="BG726" s="2344">
        <f t="shared" si="370"/>
        <v>0</v>
      </c>
      <c r="BH726" s="2344">
        <f t="shared" si="370"/>
        <v>0</v>
      </c>
      <c r="BI726" s="2344">
        <f t="shared" si="370"/>
        <v>0</v>
      </c>
      <c r="BJ726" s="2344">
        <f t="shared" si="370"/>
        <v>0</v>
      </c>
      <c r="BK726" s="2344">
        <f t="shared" si="370"/>
        <v>0</v>
      </c>
      <c r="BL726" s="2344">
        <f t="shared" si="370"/>
        <v>0</v>
      </c>
      <c r="BM726" s="2344">
        <f t="shared" si="370"/>
        <v>0</v>
      </c>
      <c r="BN726" s="2344">
        <f t="shared" si="370"/>
        <v>0</v>
      </c>
      <c r="BO726" s="2344">
        <f t="shared" si="370"/>
        <v>0</v>
      </c>
      <c r="BP726" s="2344">
        <f t="shared" si="370"/>
        <v>0</v>
      </c>
      <c r="BQ726" s="2344">
        <f t="shared" si="370"/>
        <v>0</v>
      </c>
      <c r="BR726" s="2344">
        <f t="shared" si="370"/>
        <v>0</v>
      </c>
      <c r="BS726" s="2344">
        <f t="shared" si="370"/>
        <v>0</v>
      </c>
      <c r="BT726" s="2344">
        <f t="shared" si="370"/>
        <v>0</v>
      </c>
      <c r="BU726" s="2344">
        <f t="shared" si="370"/>
        <v>0</v>
      </c>
      <c r="BV726" s="2344">
        <f t="shared" si="376"/>
        <v>0</v>
      </c>
      <c r="BW726" s="2344">
        <f t="shared" si="376"/>
        <v>0</v>
      </c>
      <c r="BX726" s="2344">
        <f t="shared" si="376"/>
        <v>0</v>
      </c>
      <c r="BY726" s="2344">
        <f t="shared" si="376"/>
        <v>0</v>
      </c>
      <c r="BZ726" s="2344">
        <f t="shared" si="376"/>
        <v>0</v>
      </c>
      <c r="CA726" s="2344">
        <f t="shared" si="376"/>
        <v>0</v>
      </c>
      <c r="CB726" s="2344">
        <f t="shared" si="376"/>
        <v>0</v>
      </c>
      <c r="CC726" s="2344">
        <f t="shared" si="376"/>
        <v>0</v>
      </c>
      <c r="CD726" s="2344">
        <f t="shared" si="376"/>
        <v>0</v>
      </c>
      <c r="CE726" s="2344">
        <f t="shared" si="376"/>
        <v>0</v>
      </c>
      <c r="CF726" s="2344">
        <f t="shared" si="376"/>
        <v>0</v>
      </c>
      <c r="CG726" s="2344">
        <f t="shared" si="376"/>
        <v>0</v>
      </c>
      <c r="CH726" s="2344">
        <f t="shared" si="376"/>
        <v>0</v>
      </c>
      <c r="CI726" s="2344">
        <f t="shared" si="376"/>
        <v>0</v>
      </c>
      <c r="CJ726" s="2344">
        <f t="shared" si="371"/>
        <v>0</v>
      </c>
      <c r="CK726" s="2344">
        <f t="shared" si="371"/>
        <v>0</v>
      </c>
      <c r="CL726" s="2344">
        <f t="shared" si="371"/>
        <v>0</v>
      </c>
      <c r="CM726" s="2344">
        <f t="shared" si="371"/>
        <v>0</v>
      </c>
      <c r="CN726" s="2344">
        <f t="shared" si="371"/>
        <v>0</v>
      </c>
      <c r="CO726" s="2344">
        <f t="shared" si="371"/>
        <v>0</v>
      </c>
      <c r="CP726" s="2344">
        <f t="shared" si="371"/>
        <v>0</v>
      </c>
      <c r="CQ726" s="2344">
        <f t="shared" si="371"/>
        <v>0</v>
      </c>
      <c r="CR726" s="2344">
        <f t="shared" si="371"/>
        <v>0</v>
      </c>
      <c r="CS726" s="2344">
        <f t="shared" si="371"/>
        <v>0</v>
      </c>
      <c r="CT726" s="2344">
        <f t="shared" si="371"/>
        <v>0</v>
      </c>
      <c r="CU726" s="2344">
        <f t="shared" si="371"/>
        <v>0</v>
      </c>
      <c r="CV726" s="2344">
        <f t="shared" si="371"/>
        <v>0</v>
      </c>
      <c r="CW726" s="2344">
        <f t="shared" si="371"/>
        <v>0</v>
      </c>
      <c r="CX726" s="2344">
        <f t="shared" si="371"/>
        <v>0</v>
      </c>
      <c r="CY726" s="2344">
        <f t="shared" si="371"/>
        <v>0</v>
      </c>
      <c r="CZ726" s="2344">
        <f t="shared" si="377"/>
        <v>0</v>
      </c>
      <c r="DA726" s="2344">
        <f t="shared" si="372"/>
        <v>0</v>
      </c>
      <c r="DB726" s="2344">
        <f t="shared" si="372"/>
        <v>0</v>
      </c>
      <c r="DC726" s="2344">
        <f t="shared" si="372"/>
        <v>0</v>
      </c>
      <c r="DD726" s="2344">
        <f t="shared" si="372"/>
        <v>0</v>
      </c>
      <c r="DE726" s="2344">
        <f t="shared" si="372"/>
        <v>0</v>
      </c>
      <c r="DF726" s="2344">
        <f t="shared" si="372"/>
        <v>0</v>
      </c>
      <c r="DG726" s="2344">
        <f t="shared" si="372"/>
        <v>0</v>
      </c>
      <c r="DH726" s="2344">
        <f t="shared" si="372"/>
        <v>0</v>
      </c>
      <c r="DI726" s="2344">
        <f t="shared" si="372"/>
        <v>0</v>
      </c>
      <c r="DJ726" s="2344">
        <f t="shared" si="372"/>
        <v>0</v>
      </c>
      <c r="DK726" s="2344">
        <f t="shared" si="372"/>
        <v>0</v>
      </c>
      <c r="DL726" s="2344">
        <f t="shared" si="372"/>
        <v>0</v>
      </c>
      <c r="DM726" s="2344">
        <f t="shared" si="372"/>
        <v>0</v>
      </c>
      <c r="DN726" s="2344">
        <f t="shared" si="372"/>
        <v>0</v>
      </c>
      <c r="DO726" s="2344">
        <f t="shared" si="372"/>
        <v>0</v>
      </c>
      <c r="DP726" s="2344">
        <f t="shared" si="372"/>
        <v>0</v>
      </c>
      <c r="DQ726" s="2344">
        <f t="shared" si="373"/>
        <v>0</v>
      </c>
      <c r="DR726" s="2344">
        <f t="shared" si="373"/>
        <v>0</v>
      </c>
      <c r="DS726" s="2344">
        <f t="shared" si="373"/>
        <v>0</v>
      </c>
      <c r="DT726" s="2344">
        <f t="shared" si="373"/>
        <v>0</v>
      </c>
      <c r="DU726" s="2344">
        <f t="shared" si="373"/>
        <v>0</v>
      </c>
      <c r="DV726" s="2344">
        <f t="shared" si="373"/>
        <v>0</v>
      </c>
      <c r="DW726" s="2344">
        <f t="shared" si="373"/>
        <v>0</v>
      </c>
      <c r="DX726" s="2344">
        <f t="shared" si="373"/>
        <v>0</v>
      </c>
      <c r="DY726" s="2344">
        <f t="shared" si="373"/>
        <v>0</v>
      </c>
      <c r="DZ726" s="2344">
        <f t="shared" si="373"/>
        <v>0</v>
      </c>
      <c r="EA726" s="2344">
        <f t="shared" si="373"/>
        <v>0</v>
      </c>
      <c r="EB726" s="2344">
        <f t="shared" si="373"/>
        <v>0</v>
      </c>
      <c r="EC726" s="2344">
        <f t="shared" si="373"/>
        <v>0</v>
      </c>
      <c r="ED726" s="2344">
        <f t="shared" si="373"/>
        <v>0</v>
      </c>
      <c r="EE726" s="2344">
        <f t="shared" si="373"/>
        <v>0</v>
      </c>
      <c r="EF726" s="2344">
        <f t="shared" si="373"/>
        <v>0</v>
      </c>
      <c r="EG726" s="2344">
        <f t="shared" si="374"/>
        <v>0</v>
      </c>
      <c r="EH726" s="2344">
        <f t="shared" si="360"/>
        <v>0</v>
      </c>
      <c r="EI726" s="2344">
        <f t="shared" si="360"/>
        <v>0</v>
      </c>
      <c r="EJ726" s="2344">
        <f t="shared" si="360"/>
        <v>0</v>
      </c>
      <c r="EK726" s="2344">
        <f t="shared" si="360"/>
        <v>0</v>
      </c>
      <c r="EL726" s="2344">
        <f t="shared" si="360"/>
        <v>0</v>
      </c>
      <c r="EM726" s="2344">
        <f t="shared" si="360"/>
        <v>0</v>
      </c>
      <c r="EN726" s="2344">
        <f t="shared" si="360"/>
        <v>0</v>
      </c>
      <c r="EO726" s="2344">
        <f t="shared" si="360"/>
        <v>0</v>
      </c>
      <c r="EP726" s="2344">
        <f t="shared" si="360"/>
        <v>0</v>
      </c>
      <c r="EQ726" s="2344">
        <f t="shared" si="360"/>
        <v>0</v>
      </c>
      <c r="ER726" s="2344">
        <f t="shared" si="360"/>
        <v>0</v>
      </c>
    </row>
    <row r="727" spans="1:148">
      <c r="A727" t="s">
        <v>1187</v>
      </c>
      <c r="B727" s="2342" t="str">
        <f>[229]Param!$B$11</f>
        <v>Liability</v>
      </c>
      <c r="C727" t="s">
        <v>27339</v>
      </c>
      <c r="D727" s="2333" t="s">
        <v>129</v>
      </c>
      <c r="E727" t="s">
        <v>27340</v>
      </c>
      <c r="F727">
        <v>202312</v>
      </c>
      <c r="H727" s="2345" t="s">
        <v>27342</v>
      </c>
      <c r="I727" s="1063">
        <f t="shared" si="355"/>
        <v>19608885.949719276</v>
      </c>
      <c r="K727" s="2344">
        <f t="shared" si="375"/>
        <v>19608885.949719276</v>
      </c>
      <c r="L727" s="2344">
        <f t="shared" si="375"/>
        <v>19248236.606637049</v>
      </c>
      <c r="M727" s="2344">
        <f t="shared" si="375"/>
        <v>18882908.292332865</v>
      </c>
      <c r="N727" s="2344">
        <f t="shared" si="375"/>
        <v>18512840.303045254</v>
      </c>
      <c r="O727" s="2344">
        <f t="shared" si="375"/>
        <v>18137971.14745786</v>
      </c>
      <c r="P727" s="2344">
        <f t="shared" si="375"/>
        <v>17758238.536481909</v>
      </c>
      <c r="Q727" s="2344">
        <f t="shared" si="375"/>
        <v>17399367.237378899</v>
      </c>
      <c r="R727" s="2344">
        <f t="shared" si="375"/>
        <v>17035318.895161875</v>
      </c>
      <c r="S727" s="2344">
        <f t="shared" si="375"/>
        <v>16666018.826300913</v>
      </c>
      <c r="T727" s="2344">
        <f t="shared" si="375"/>
        <v>16291391.269888623</v>
      </c>
      <c r="U727" s="2344">
        <f t="shared" si="375"/>
        <v>15911359.372097988</v>
      </c>
      <c r="V727" s="2344">
        <f t="shared" si="375"/>
        <v>15525845.170416012</v>
      </c>
      <c r="W727" s="2344">
        <f t="shared" si="375"/>
        <v>15134769.577649934</v>
      </c>
      <c r="X727" s="2344">
        <f t="shared" si="375"/>
        <v>14525878.3227279</v>
      </c>
      <c r="Y727" s="2344">
        <f t="shared" si="375"/>
        <v>13908203.260668444</v>
      </c>
      <c r="Z727" s="2344">
        <f t="shared" si="368"/>
        <v>13281617.677108034</v>
      </c>
      <c r="AA727" s="2344">
        <f t="shared" si="368"/>
        <v>12645993.029713824</v>
      </c>
      <c r="AB727" s="2344">
        <f t="shared" si="368"/>
        <v>12001198.921813538</v>
      </c>
      <c r="AC727" s="2344">
        <f t="shared" si="368"/>
        <v>11348555.134968847</v>
      </c>
      <c r="AD727" s="2344">
        <f t="shared" si="368"/>
        <v>10686417.405901264</v>
      </c>
      <c r="AE727" s="2344">
        <f t="shared" si="368"/>
        <v>10014647.627207108</v>
      </c>
      <c r="AF727" s="2344">
        <f t="shared" si="368"/>
        <v>9333105.6824484579</v>
      </c>
      <c r="AG727" s="2344">
        <f t="shared" si="368"/>
        <v>8641649.4169279449</v>
      </c>
      <c r="AH727" s="2344">
        <f t="shared" si="368"/>
        <v>7940134.6080384003</v>
      </c>
      <c r="AI727" s="2344">
        <f t="shared" si="368"/>
        <v>7228414.9351811791</v>
      </c>
      <c r="AJ727" s="2344">
        <f t="shared" si="368"/>
        <v>6802635.0343615552</v>
      </c>
      <c r="AK727" s="2344">
        <f t="shared" si="368"/>
        <v>6370661.3569986923</v>
      </c>
      <c r="AL727" s="2344">
        <f t="shared" si="368"/>
        <v>5932403.8028605366</v>
      </c>
      <c r="AM727" s="2344">
        <f t="shared" si="368"/>
        <v>5487770.9610362006</v>
      </c>
      <c r="AN727" s="2344">
        <f t="shared" si="368"/>
        <v>5036670.090869653</v>
      </c>
      <c r="AO727" s="2344">
        <f t="shared" si="368"/>
        <v>4578456.2149757035</v>
      </c>
      <c r="AP727" s="2344">
        <f t="shared" si="369"/>
        <v>4113626.8661408979</v>
      </c>
      <c r="AQ727" s="2344">
        <f t="shared" si="369"/>
        <v>3642086.5333287236</v>
      </c>
      <c r="AR727" s="2344">
        <f t="shared" si="369"/>
        <v>3163738.3265599711</v>
      </c>
      <c r="AS727" s="2344">
        <f t="shared" si="369"/>
        <v>2678483.9570042188</v>
      </c>
      <c r="AT727" s="2344">
        <f t="shared" si="369"/>
        <v>2186223.7167838877</v>
      </c>
      <c r="AU727" s="2344">
        <f t="shared" si="369"/>
        <v>1686856.4584867172</v>
      </c>
      <c r="AV727" s="2344">
        <f t="shared" si="369"/>
        <v>1560300.6593388284</v>
      </c>
      <c r="AW727" s="2344">
        <f t="shared" si="369"/>
        <v>1431917.7080490761</v>
      </c>
      <c r="AX727" s="2344">
        <f t="shared" si="369"/>
        <v>1301681.225068107</v>
      </c>
      <c r="AY727" s="2344">
        <f t="shared" si="369"/>
        <v>1169564.449991243</v>
      </c>
      <c r="AZ727" s="2344">
        <f t="shared" si="369"/>
        <v>1035540.2360598722</v>
      </c>
      <c r="BA727" s="2344">
        <f t="shared" si="369"/>
        <v>899109.9084625761</v>
      </c>
      <c r="BB727" s="2344">
        <f t="shared" si="369"/>
        <v>760771.93623028509</v>
      </c>
      <c r="BC727" s="2344">
        <f t="shared" si="369"/>
        <v>620499.64561591169</v>
      </c>
      <c r="BD727" s="2344">
        <f t="shared" si="369"/>
        <v>478265.9899052176</v>
      </c>
      <c r="BE727" s="2344">
        <f t="shared" si="369"/>
        <v>334043.54420178017</v>
      </c>
      <c r="BF727" s="2344">
        <f t="shared" si="370"/>
        <v>187804.50013903895</v>
      </c>
      <c r="BG727" s="2344">
        <f t="shared" si="370"/>
        <v>39520.660518403216</v>
      </c>
      <c r="BH727" s="2344">
        <f t="shared" si="370"/>
        <v>36478.867292003561</v>
      </c>
      <c r="BI727" s="2344">
        <f t="shared" si="370"/>
        <v>33394.542022829424</v>
      </c>
      <c r="BJ727" s="2344">
        <f t="shared" si="370"/>
        <v>30267.090004229853</v>
      </c>
      <c r="BK727" s="2344">
        <f t="shared" si="370"/>
        <v>27095.908214035102</v>
      </c>
      <c r="BL727" s="2344">
        <f t="shared" si="370"/>
        <v>23880.385198284446</v>
      </c>
      <c r="BM727" s="2344">
        <f t="shared" si="370"/>
        <v>20601.931788421141</v>
      </c>
      <c r="BN727" s="2344">
        <f t="shared" si="370"/>
        <v>17280.104144556277</v>
      </c>
      <c r="BO727" s="2344">
        <f t="shared" si="370"/>
        <v>13914.328421665983</v>
      </c>
      <c r="BP727" s="2344">
        <f t="shared" si="370"/>
        <v>10504.023182705032</v>
      </c>
      <c r="BQ727" s="2344">
        <f t="shared" si="370"/>
        <v>7048.5992981636919</v>
      </c>
      <c r="BR727" s="2344">
        <f t="shared" si="370"/>
        <v>3547.4598442957376</v>
      </c>
      <c r="BS727" s="2344">
        <f t="shared" si="370"/>
        <v>0</v>
      </c>
      <c r="BT727" s="2344">
        <f t="shared" si="370"/>
        <v>0</v>
      </c>
      <c r="BU727" s="2344">
        <f t="shared" si="370"/>
        <v>0</v>
      </c>
      <c r="BV727" s="2344">
        <f t="shared" si="376"/>
        <v>0</v>
      </c>
      <c r="BW727" s="2344">
        <f t="shared" si="376"/>
        <v>0</v>
      </c>
      <c r="BX727" s="2344">
        <f t="shared" si="376"/>
        <v>0</v>
      </c>
      <c r="BY727" s="2344">
        <f t="shared" si="376"/>
        <v>0</v>
      </c>
      <c r="BZ727" s="2344">
        <f t="shared" si="376"/>
        <v>0</v>
      </c>
      <c r="CA727" s="2344">
        <f t="shared" si="376"/>
        <v>0</v>
      </c>
      <c r="CB727" s="2344">
        <f t="shared" si="376"/>
        <v>0</v>
      </c>
      <c r="CC727" s="2344">
        <f t="shared" si="376"/>
        <v>0</v>
      </c>
      <c r="CD727" s="2344">
        <f t="shared" si="376"/>
        <v>0</v>
      </c>
      <c r="CE727" s="2344">
        <f t="shared" si="376"/>
        <v>0</v>
      </c>
      <c r="CF727" s="2344">
        <f t="shared" si="376"/>
        <v>0</v>
      </c>
      <c r="CG727" s="2344">
        <f t="shared" si="376"/>
        <v>0</v>
      </c>
      <c r="CH727" s="2344">
        <f t="shared" si="376"/>
        <v>0</v>
      </c>
      <c r="CI727" s="2344">
        <f t="shared" si="376"/>
        <v>0</v>
      </c>
      <c r="CJ727" s="2344">
        <f t="shared" si="371"/>
        <v>0</v>
      </c>
      <c r="CK727" s="2344">
        <f t="shared" si="371"/>
        <v>0</v>
      </c>
      <c r="CL727" s="2344">
        <f t="shared" si="371"/>
        <v>0</v>
      </c>
      <c r="CM727" s="2344">
        <f t="shared" si="371"/>
        <v>0</v>
      </c>
      <c r="CN727" s="2344">
        <f t="shared" si="371"/>
        <v>0</v>
      </c>
      <c r="CO727" s="2344">
        <f t="shared" si="371"/>
        <v>0</v>
      </c>
      <c r="CP727" s="2344">
        <f t="shared" si="371"/>
        <v>0</v>
      </c>
      <c r="CQ727" s="2344">
        <f t="shared" si="371"/>
        <v>0</v>
      </c>
      <c r="CR727" s="2344">
        <f t="shared" si="371"/>
        <v>0</v>
      </c>
      <c r="CS727" s="2344">
        <f t="shared" si="371"/>
        <v>0</v>
      </c>
      <c r="CT727" s="2344">
        <f t="shared" si="371"/>
        <v>0</v>
      </c>
      <c r="CU727" s="2344">
        <f t="shared" si="371"/>
        <v>0</v>
      </c>
      <c r="CV727" s="2344">
        <f t="shared" si="371"/>
        <v>0</v>
      </c>
      <c r="CW727" s="2344">
        <f t="shared" si="371"/>
        <v>0</v>
      </c>
      <c r="CX727" s="2344">
        <f t="shared" si="371"/>
        <v>0</v>
      </c>
      <c r="CY727" s="2344">
        <f t="shared" si="371"/>
        <v>0</v>
      </c>
      <c r="CZ727" s="2344">
        <f t="shared" si="377"/>
        <v>0</v>
      </c>
      <c r="DA727" s="2344">
        <f t="shared" si="372"/>
        <v>0</v>
      </c>
      <c r="DB727" s="2344">
        <f t="shared" si="372"/>
        <v>0</v>
      </c>
      <c r="DC727" s="2344">
        <f t="shared" si="372"/>
        <v>0</v>
      </c>
      <c r="DD727" s="2344">
        <f t="shared" si="372"/>
        <v>0</v>
      </c>
      <c r="DE727" s="2344">
        <f t="shared" si="372"/>
        <v>0</v>
      </c>
      <c r="DF727" s="2344">
        <f t="shared" si="372"/>
        <v>0</v>
      </c>
      <c r="DG727" s="2344">
        <f t="shared" si="372"/>
        <v>0</v>
      </c>
      <c r="DH727" s="2344">
        <f t="shared" si="372"/>
        <v>0</v>
      </c>
      <c r="DI727" s="2344">
        <f t="shared" si="372"/>
        <v>0</v>
      </c>
      <c r="DJ727" s="2344">
        <f t="shared" si="372"/>
        <v>0</v>
      </c>
      <c r="DK727" s="2344">
        <f t="shared" si="372"/>
        <v>0</v>
      </c>
      <c r="DL727" s="2344">
        <f t="shared" si="372"/>
        <v>0</v>
      </c>
      <c r="DM727" s="2344">
        <f t="shared" si="372"/>
        <v>0</v>
      </c>
      <c r="DN727" s="2344">
        <f t="shared" si="372"/>
        <v>0</v>
      </c>
      <c r="DO727" s="2344">
        <f t="shared" si="372"/>
        <v>0</v>
      </c>
      <c r="DP727" s="2344">
        <f t="shared" si="372"/>
        <v>0</v>
      </c>
      <c r="DQ727" s="2344">
        <f t="shared" si="373"/>
        <v>0</v>
      </c>
      <c r="DR727" s="2344">
        <f t="shared" si="373"/>
        <v>0</v>
      </c>
      <c r="DS727" s="2344">
        <f t="shared" si="373"/>
        <v>0</v>
      </c>
      <c r="DT727" s="2344">
        <f t="shared" si="373"/>
        <v>0</v>
      </c>
      <c r="DU727" s="2344">
        <f t="shared" si="373"/>
        <v>0</v>
      </c>
      <c r="DV727" s="2344">
        <f t="shared" si="373"/>
        <v>0</v>
      </c>
      <c r="DW727" s="2344">
        <f t="shared" si="373"/>
        <v>0</v>
      </c>
      <c r="DX727" s="2344">
        <f t="shared" si="373"/>
        <v>0</v>
      </c>
      <c r="DY727" s="2344">
        <f t="shared" si="373"/>
        <v>0</v>
      </c>
      <c r="DZ727" s="2344">
        <f t="shared" si="373"/>
        <v>0</v>
      </c>
      <c r="EA727" s="2344">
        <f t="shared" si="373"/>
        <v>0</v>
      </c>
      <c r="EB727" s="2344">
        <f t="shared" si="373"/>
        <v>0</v>
      </c>
      <c r="EC727" s="2344">
        <f t="shared" si="373"/>
        <v>0</v>
      </c>
      <c r="ED727" s="2344">
        <f t="shared" si="373"/>
        <v>0</v>
      </c>
      <c r="EE727" s="2344">
        <f t="shared" si="373"/>
        <v>0</v>
      </c>
      <c r="EF727" s="2344">
        <f t="shared" si="373"/>
        <v>0</v>
      </c>
      <c r="EG727" s="2344">
        <f t="shared" si="374"/>
        <v>0</v>
      </c>
      <c r="EH727" s="2344">
        <f t="shared" si="360"/>
        <v>0</v>
      </c>
      <c r="EI727" s="2344">
        <f t="shared" si="360"/>
        <v>0</v>
      </c>
      <c r="EJ727" s="2344">
        <f t="shared" si="360"/>
        <v>0</v>
      </c>
      <c r="EK727" s="2344">
        <f t="shared" si="360"/>
        <v>0</v>
      </c>
      <c r="EL727" s="2344">
        <f t="shared" si="360"/>
        <v>0</v>
      </c>
      <c r="EM727" s="2344">
        <f t="shared" si="360"/>
        <v>0</v>
      </c>
      <c r="EN727" s="2344">
        <f t="shared" si="360"/>
        <v>0</v>
      </c>
      <c r="EO727" s="2344">
        <f t="shared" si="360"/>
        <v>0</v>
      </c>
      <c r="EP727" s="2344">
        <f t="shared" si="360"/>
        <v>0</v>
      </c>
      <c r="EQ727" s="2344">
        <f t="shared" si="360"/>
        <v>0</v>
      </c>
      <c r="ER727" s="2344">
        <f t="shared" si="360"/>
        <v>0</v>
      </c>
    </row>
    <row r="728" spans="1:148">
      <c r="A728" t="s">
        <v>1187</v>
      </c>
      <c r="B728" s="2342" t="str">
        <f>[229]Param!$B$12</f>
        <v>Marine</v>
      </c>
      <c r="C728" t="s">
        <v>27337</v>
      </c>
      <c r="D728" s="2333" t="s">
        <v>129</v>
      </c>
      <c r="E728" t="s">
        <v>27340</v>
      </c>
      <c r="F728">
        <v>202312</v>
      </c>
      <c r="H728" s="2345" t="s">
        <v>27342</v>
      </c>
      <c r="I728" s="1063">
        <f t="shared" si="355"/>
        <v>1955143.7597151999</v>
      </c>
      <c r="K728" s="2344">
        <f t="shared" si="375"/>
        <v>1955143.7597151999</v>
      </c>
      <c r="L728" s="2344">
        <f t="shared" si="375"/>
        <v>1852976.2353062506</v>
      </c>
      <c r="M728" s="2344">
        <f t="shared" si="375"/>
        <v>1749483.2158819973</v>
      </c>
      <c r="N728" s="2344">
        <f t="shared" si="375"/>
        <v>1644647.5048132197</v>
      </c>
      <c r="O728" s="2344">
        <f t="shared" si="375"/>
        <v>1538451.6823660815</v>
      </c>
      <c r="P728" s="2344">
        <f t="shared" si="375"/>
        <v>1430878.1028076289</v>
      </c>
      <c r="Q728" s="2344">
        <f t="shared" si="375"/>
        <v>1323986.7603184693</v>
      </c>
      <c r="R728" s="2344">
        <f t="shared" si="375"/>
        <v>1215553.4135231299</v>
      </c>
      <c r="S728" s="2344">
        <f t="shared" si="375"/>
        <v>1105555.8176146424</v>
      </c>
      <c r="T728" s="2344">
        <f t="shared" si="375"/>
        <v>993971.40688457596</v>
      </c>
      <c r="U728" s="2344">
        <f t="shared" si="375"/>
        <v>880777.29009374289</v>
      </c>
      <c r="V728" s="2344">
        <f t="shared" si="375"/>
        <v>765950.24577612383</v>
      </c>
      <c r="W728" s="2344">
        <f t="shared" si="375"/>
        <v>649466.71747504652</v>
      </c>
      <c r="X728" s="2344">
        <f t="shared" si="375"/>
        <v>613417.08957007003</v>
      </c>
      <c r="Y728" s="2344">
        <f t="shared" si="375"/>
        <v>576847.41317312815</v>
      </c>
      <c r="Z728" s="2344">
        <f t="shared" si="368"/>
        <v>539750.18611430365</v>
      </c>
      <c r="AA728" s="2344">
        <f t="shared" si="368"/>
        <v>502117.79799809202</v>
      </c>
      <c r="AB728" s="2344">
        <f t="shared" si="368"/>
        <v>463942.52864214941</v>
      </c>
      <c r="AC728" s="2344">
        <f t="shared" si="368"/>
        <v>425272.68022472761</v>
      </c>
      <c r="AD728" s="2344">
        <f t="shared" si="368"/>
        <v>386040.30548890191</v>
      </c>
      <c r="AE728" s="2344">
        <f t="shared" si="368"/>
        <v>346237.22142201907</v>
      </c>
      <c r="AF728" s="2344">
        <f t="shared" si="368"/>
        <v>305855.12597398018</v>
      </c>
      <c r="AG728" s="2344">
        <f t="shared" si="368"/>
        <v>264885.59632561519</v>
      </c>
      <c r="AH728" s="2344">
        <f t="shared" si="368"/>
        <v>223320.08713186742</v>
      </c>
      <c r="AI728" s="2344">
        <f t="shared" si="368"/>
        <v>181149.92873942226</v>
      </c>
      <c r="AJ728" s="2344">
        <f t="shared" si="368"/>
        <v>167228.07048346614</v>
      </c>
      <c r="AK728" s="2344">
        <f t="shared" si="368"/>
        <v>153103.6923834825</v>
      </c>
      <c r="AL728" s="2344">
        <f t="shared" si="368"/>
        <v>138773.84840407356</v>
      </c>
      <c r="AM728" s="2344">
        <f t="shared" si="368"/>
        <v>124235.54965416678</v>
      </c>
      <c r="AN728" s="2344">
        <f t="shared" si="368"/>
        <v>109485.76376359782</v>
      </c>
      <c r="AO728" s="2344">
        <f t="shared" si="368"/>
        <v>94509.439205016373</v>
      </c>
      <c r="AP728" s="2344">
        <f t="shared" si="369"/>
        <v>79316.893630261024</v>
      </c>
      <c r="AQ728" s="2344">
        <f t="shared" si="369"/>
        <v>63905.005343641191</v>
      </c>
      <c r="AR728" s="2344">
        <f t="shared" si="369"/>
        <v>48270.607579915893</v>
      </c>
      <c r="AS728" s="2344">
        <f t="shared" si="369"/>
        <v>32410.487853601135</v>
      </c>
      <c r="AT728" s="2344">
        <f t="shared" si="369"/>
        <v>16321.38729888287</v>
      </c>
      <c r="AU728" s="2344">
        <f t="shared" si="369"/>
        <v>0</v>
      </c>
      <c r="AV728" s="2344">
        <f t="shared" si="369"/>
        <v>0</v>
      </c>
      <c r="AW728" s="2344">
        <f t="shared" si="369"/>
        <v>0</v>
      </c>
      <c r="AX728" s="2344">
        <f t="shared" si="369"/>
        <v>0</v>
      </c>
      <c r="AY728" s="2344">
        <f t="shared" si="369"/>
        <v>0</v>
      </c>
      <c r="AZ728" s="2344">
        <f t="shared" si="369"/>
        <v>0</v>
      </c>
      <c r="BA728" s="2344">
        <f t="shared" si="369"/>
        <v>0</v>
      </c>
      <c r="BB728" s="2344">
        <f t="shared" si="369"/>
        <v>0</v>
      </c>
      <c r="BC728" s="2344">
        <f t="shared" si="369"/>
        <v>0</v>
      </c>
      <c r="BD728" s="2344">
        <f t="shared" si="369"/>
        <v>0</v>
      </c>
      <c r="BE728" s="2344">
        <f t="shared" si="369"/>
        <v>0</v>
      </c>
      <c r="BF728" s="2344">
        <f t="shared" si="370"/>
        <v>0</v>
      </c>
      <c r="BG728" s="2344">
        <f t="shared" si="370"/>
        <v>0</v>
      </c>
      <c r="BH728" s="2344">
        <f t="shared" si="370"/>
        <v>0</v>
      </c>
      <c r="BI728" s="2344">
        <f t="shared" si="370"/>
        <v>0</v>
      </c>
      <c r="BJ728" s="2344">
        <f t="shared" si="370"/>
        <v>0</v>
      </c>
      <c r="BK728" s="2344">
        <f t="shared" si="370"/>
        <v>0</v>
      </c>
      <c r="BL728" s="2344">
        <f t="shared" si="370"/>
        <v>0</v>
      </c>
      <c r="BM728" s="2344">
        <f t="shared" si="370"/>
        <v>0</v>
      </c>
      <c r="BN728" s="2344">
        <f t="shared" si="370"/>
        <v>0</v>
      </c>
      <c r="BO728" s="2344">
        <f t="shared" si="370"/>
        <v>0</v>
      </c>
      <c r="BP728" s="2344">
        <f t="shared" si="370"/>
        <v>0</v>
      </c>
      <c r="BQ728" s="2344">
        <f t="shared" si="370"/>
        <v>0</v>
      </c>
      <c r="BR728" s="2344">
        <f t="shared" si="370"/>
        <v>0</v>
      </c>
      <c r="BS728" s="2344">
        <f t="shared" si="370"/>
        <v>0</v>
      </c>
      <c r="BT728" s="2344">
        <f t="shared" si="370"/>
        <v>0</v>
      </c>
      <c r="BU728" s="2344">
        <f t="shared" si="370"/>
        <v>0</v>
      </c>
      <c r="BV728" s="2344">
        <f t="shared" si="376"/>
        <v>0</v>
      </c>
      <c r="BW728" s="2344">
        <f t="shared" si="376"/>
        <v>0</v>
      </c>
      <c r="BX728" s="2344">
        <f t="shared" si="376"/>
        <v>0</v>
      </c>
      <c r="BY728" s="2344">
        <f t="shared" si="376"/>
        <v>0</v>
      </c>
      <c r="BZ728" s="2344">
        <f t="shared" si="376"/>
        <v>0</v>
      </c>
      <c r="CA728" s="2344">
        <f t="shared" si="376"/>
        <v>0</v>
      </c>
      <c r="CB728" s="2344">
        <f t="shared" si="376"/>
        <v>0</v>
      </c>
      <c r="CC728" s="2344">
        <f t="shared" si="376"/>
        <v>0</v>
      </c>
      <c r="CD728" s="2344">
        <f t="shared" si="376"/>
        <v>0</v>
      </c>
      <c r="CE728" s="2344">
        <f t="shared" si="376"/>
        <v>0</v>
      </c>
      <c r="CF728" s="2344">
        <f t="shared" si="376"/>
        <v>0</v>
      </c>
      <c r="CG728" s="2344">
        <f t="shared" si="376"/>
        <v>0</v>
      </c>
      <c r="CH728" s="2344">
        <f t="shared" si="376"/>
        <v>0</v>
      </c>
      <c r="CI728" s="2344">
        <f t="shared" si="376"/>
        <v>0</v>
      </c>
      <c r="CJ728" s="2344">
        <f t="shared" si="371"/>
        <v>0</v>
      </c>
      <c r="CK728" s="2344">
        <f t="shared" si="371"/>
        <v>0</v>
      </c>
      <c r="CL728" s="2344">
        <f t="shared" si="371"/>
        <v>0</v>
      </c>
      <c r="CM728" s="2344">
        <f t="shared" si="371"/>
        <v>0</v>
      </c>
      <c r="CN728" s="2344">
        <f t="shared" si="371"/>
        <v>0</v>
      </c>
      <c r="CO728" s="2344">
        <f t="shared" si="371"/>
        <v>0</v>
      </c>
      <c r="CP728" s="2344">
        <f t="shared" si="371"/>
        <v>0</v>
      </c>
      <c r="CQ728" s="2344">
        <f t="shared" si="371"/>
        <v>0</v>
      </c>
      <c r="CR728" s="2344">
        <f t="shared" si="371"/>
        <v>0</v>
      </c>
      <c r="CS728" s="2344">
        <f t="shared" si="371"/>
        <v>0</v>
      </c>
      <c r="CT728" s="2344">
        <f t="shared" si="371"/>
        <v>0</v>
      </c>
      <c r="CU728" s="2344">
        <f t="shared" si="371"/>
        <v>0</v>
      </c>
      <c r="CV728" s="2344">
        <f t="shared" si="371"/>
        <v>0</v>
      </c>
      <c r="CW728" s="2344">
        <f t="shared" si="371"/>
        <v>0</v>
      </c>
      <c r="CX728" s="2344">
        <f t="shared" si="371"/>
        <v>0</v>
      </c>
      <c r="CY728" s="2344">
        <f t="shared" si="371"/>
        <v>0</v>
      </c>
      <c r="CZ728" s="2344">
        <f t="shared" si="377"/>
        <v>0</v>
      </c>
      <c r="DA728" s="2344">
        <f t="shared" si="372"/>
        <v>0</v>
      </c>
      <c r="DB728" s="2344">
        <f t="shared" si="372"/>
        <v>0</v>
      </c>
      <c r="DC728" s="2344">
        <f t="shared" si="372"/>
        <v>0</v>
      </c>
      <c r="DD728" s="2344">
        <f t="shared" si="372"/>
        <v>0</v>
      </c>
      <c r="DE728" s="2344">
        <f t="shared" si="372"/>
        <v>0</v>
      </c>
      <c r="DF728" s="2344">
        <f t="shared" si="372"/>
        <v>0</v>
      </c>
      <c r="DG728" s="2344">
        <f t="shared" si="372"/>
        <v>0</v>
      </c>
      <c r="DH728" s="2344">
        <f t="shared" si="372"/>
        <v>0</v>
      </c>
      <c r="DI728" s="2344">
        <f t="shared" si="372"/>
        <v>0</v>
      </c>
      <c r="DJ728" s="2344">
        <f t="shared" si="372"/>
        <v>0</v>
      </c>
      <c r="DK728" s="2344">
        <f t="shared" si="372"/>
        <v>0</v>
      </c>
      <c r="DL728" s="2344">
        <f t="shared" si="372"/>
        <v>0</v>
      </c>
      <c r="DM728" s="2344">
        <f t="shared" si="372"/>
        <v>0</v>
      </c>
      <c r="DN728" s="2344">
        <f t="shared" si="372"/>
        <v>0</v>
      </c>
      <c r="DO728" s="2344">
        <f t="shared" si="372"/>
        <v>0</v>
      </c>
      <c r="DP728" s="2344">
        <f t="shared" si="372"/>
        <v>0</v>
      </c>
      <c r="DQ728" s="2344">
        <f t="shared" si="373"/>
        <v>0</v>
      </c>
      <c r="DR728" s="2344">
        <f t="shared" si="373"/>
        <v>0</v>
      </c>
      <c r="DS728" s="2344">
        <f t="shared" si="373"/>
        <v>0</v>
      </c>
      <c r="DT728" s="2344">
        <f t="shared" si="373"/>
        <v>0</v>
      </c>
      <c r="DU728" s="2344">
        <f t="shared" si="373"/>
        <v>0</v>
      </c>
      <c r="DV728" s="2344">
        <f t="shared" si="373"/>
        <v>0</v>
      </c>
      <c r="DW728" s="2344">
        <f t="shared" si="373"/>
        <v>0</v>
      </c>
      <c r="DX728" s="2344">
        <f t="shared" si="373"/>
        <v>0</v>
      </c>
      <c r="DY728" s="2344">
        <f t="shared" si="373"/>
        <v>0</v>
      </c>
      <c r="DZ728" s="2344">
        <f t="shared" si="373"/>
        <v>0</v>
      </c>
      <c r="EA728" s="2344">
        <f t="shared" si="373"/>
        <v>0</v>
      </c>
      <c r="EB728" s="2344">
        <f t="shared" si="373"/>
        <v>0</v>
      </c>
      <c r="EC728" s="2344">
        <f t="shared" si="373"/>
        <v>0</v>
      </c>
      <c r="ED728" s="2344">
        <f t="shared" si="373"/>
        <v>0</v>
      </c>
      <c r="EE728" s="2344">
        <f t="shared" si="373"/>
        <v>0</v>
      </c>
      <c r="EF728" s="2344">
        <f t="shared" si="373"/>
        <v>0</v>
      </c>
      <c r="EG728" s="2344">
        <f t="shared" si="374"/>
        <v>0</v>
      </c>
      <c r="EH728" s="2344">
        <f t="shared" si="360"/>
        <v>0</v>
      </c>
      <c r="EI728" s="2344">
        <f t="shared" si="360"/>
        <v>0</v>
      </c>
      <c r="EJ728" s="2344">
        <f t="shared" si="360"/>
        <v>0</v>
      </c>
      <c r="EK728" s="2344">
        <f t="shared" si="360"/>
        <v>0</v>
      </c>
      <c r="EL728" s="2344">
        <f t="shared" si="360"/>
        <v>0</v>
      </c>
      <c r="EM728" s="2344">
        <f t="shared" si="360"/>
        <v>0</v>
      </c>
      <c r="EN728" s="2344">
        <f t="shared" si="360"/>
        <v>0</v>
      </c>
      <c r="EO728" s="2344">
        <f t="shared" si="360"/>
        <v>0</v>
      </c>
      <c r="EP728" s="2344">
        <f t="shared" si="360"/>
        <v>0</v>
      </c>
      <c r="EQ728" s="2344">
        <f t="shared" si="360"/>
        <v>0</v>
      </c>
      <c r="ER728" s="2344">
        <f t="shared" si="360"/>
        <v>0</v>
      </c>
    </row>
    <row r="729" spans="1:148">
      <c r="A729" t="s">
        <v>1187</v>
      </c>
      <c r="B729" s="2342" t="str">
        <f>[229]Param!$B$12</f>
        <v>Marine</v>
      </c>
      <c r="C729" t="s">
        <v>27339</v>
      </c>
      <c r="D729" s="2333" t="s">
        <v>129</v>
      </c>
      <c r="E729" t="s">
        <v>27340</v>
      </c>
      <c r="F729">
        <v>202312</v>
      </c>
      <c r="H729" s="2345" t="s">
        <v>27342</v>
      </c>
      <c r="I729" s="1063">
        <f t="shared" si="355"/>
        <v>2314714.248661269</v>
      </c>
      <c r="K729" s="2344">
        <f t="shared" si="375"/>
        <v>2314714.248661269</v>
      </c>
      <c r="L729" s="2344">
        <f t="shared" si="375"/>
        <v>2224463.7328692405</v>
      </c>
      <c r="M729" s="2344">
        <f t="shared" si="375"/>
        <v>2133042.3302469491</v>
      </c>
      <c r="N729" s="2344">
        <f t="shared" si="375"/>
        <v>2040434.8500117471</v>
      </c>
      <c r="O729" s="2344">
        <f t="shared" si="375"/>
        <v>1946625.9042997041</v>
      </c>
      <c r="P729" s="2344">
        <f t="shared" si="375"/>
        <v>1851599.9056087269</v>
      </c>
      <c r="Q729" s="2344">
        <f t="shared" si="375"/>
        <v>1758029.8898668364</v>
      </c>
      <c r="R729" s="2344">
        <f t="shared" si="375"/>
        <v>1663110.0420071771</v>
      </c>
      <c r="S729" s="2344">
        <f t="shared" si="375"/>
        <v>1566820.8894804318</v>
      </c>
      <c r="T729" s="2344">
        <f t="shared" si="375"/>
        <v>1469142.6788281447</v>
      </c>
      <c r="U729" s="2344">
        <f t="shared" si="375"/>
        <v>1370055.3716303539</v>
      </c>
      <c r="V729" s="2344">
        <f t="shared" si="375"/>
        <v>1269538.6403947629</v>
      </c>
      <c r="W729" s="2344">
        <f t="shared" si="375"/>
        <v>1167571.8643866114</v>
      </c>
      <c r="X729" s="2344">
        <f t="shared" si="375"/>
        <v>1095079.9933440341</v>
      </c>
      <c r="Y729" s="2344">
        <f t="shared" si="375"/>
        <v>1021542.3614876472</v>
      </c>
      <c r="Z729" s="2344">
        <f t="shared" si="368"/>
        <v>946943.88277174695</v>
      </c>
      <c r="AA729" s="2344">
        <f t="shared" si="368"/>
        <v>871269.25352077384</v>
      </c>
      <c r="AB729" s="2344">
        <f t="shared" si="368"/>
        <v>794502.94928980526</v>
      </c>
      <c r="AC729" s="2344">
        <f t="shared" si="368"/>
        <v>716725.35086009151</v>
      </c>
      <c r="AD729" s="2344">
        <f t="shared" si="368"/>
        <v>637816.32968398673</v>
      </c>
      <c r="AE729" s="2344">
        <f t="shared" si="368"/>
        <v>557759.42707085377</v>
      </c>
      <c r="AF729" s="2344">
        <f t="shared" si="368"/>
        <v>476537.94490717107</v>
      </c>
      <c r="AG729" s="2344">
        <f t="shared" si="368"/>
        <v>394134.94217367249</v>
      </c>
      <c r="AH729" s="2344">
        <f t="shared" si="368"/>
        <v>310533.23141182231</v>
      </c>
      <c r="AI729" s="2344">
        <f t="shared" si="368"/>
        <v>225715.37513888848</v>
      </c>
      <c r="AJ729" s="2344">
        <f t="shared" si="368"/>
        <v>222300.84310644944</v>
      </c>
      <c r="AK729" s="2344">
        <f t="shared" si="368"/>
        <v>218836.640226777</v>
      </c>
      <c r="AL729" s="2344">
        <f t="shared" si="368"/>
        <v>215322.04394315142</v>
      </c>
      <c r="AM729" s="2344">
        <f t="shared" si="368"/>
        <v>211756.32118789444</v>
      </c>
      <c r="AN729" s="2344">
        <f t="shared" si="368"/>
        <v>208138.72822946747</v>
      </c>
      <c r="AO729" s="2344">
        <f t="shared" si="368"/>
        <v>204445.74526752959</v>
      </c>
      <c r="AP729" s="2344">
        <f t="shared" si="369"/>
        <v>200699.44478261608</v>
      </c>
      <c r="AQ729" s="2344">
        <f t="shared" si="369"/>
        <v>196899.05700181279</v>
      </c>
      <c r="AR729" s="2344">
        <f t="shared" si="369"/>
        <v>193043.80103859227</v>
      </c>
      <c r="AS729" s="2344">
        <f t="shared" si="369"/>
        <v>189132.88473236052</v>
      </c>
      <c r="AT729" s="2344">
        <f t="shared" si="369"/>
        <v>185165.50448568753</v>
      </c>
      <c r="AU729" s="2344">
        <f t="shared" si="369"/>
        <v>181140.84509918766</v>
      </c>
      <c r="AV729" s="2344">
        <f t="shared" si="369"/>
        <v>167223.67204132382</v>
      </c>
      <c r="AW729" s="2344">
        <f t="shared" si="369"/>
        <v>153105.56949044127</v>
      </c>
      <c r="AX729" s="2344">
        <f t="shared" si="369"/>
        <v>138783.63652255229</v>
      </c>
      <c r="AY729" s="2344">
        <f t="shared" si="369"/>
        <v>124254.93033151509</v>
      </c>
      <c r="AZ729" s="2344">
        <f t="shared" si="369"/>
        <v>109516.46562435932</v>
      </c>
      <c r="BA729" s="2344">
        <f t="shared" si="369"/>
        <v>94515.387684393383</v>
      </c>
      <c r="BB729" s="2344">
        <f t="shared" si="369"/>
        <v>79304.556338749331</v>
      </c>
      <c r="BC729" s="2344">
        <f t="shared" si="369"/>
        <v>63881.038698779434</v>
      </c>
      <c r="BD729" s="2344">
        <f t="shared" si="369"/>
        <v>48241.860866557552</v>
      </c>
      <c r="BE729" s="2344">
        <f t="shared" si="369"/>
        <v>32384.007361464544</v>
      </c>
      <c r="BF729" s="2344">
        <f t="shared" si="370"/>
        <v>16304.420538756003</v>
      </c>
      <c r="BG729" s="2344">
        <f t="shared" si="370"/>
        <v>0</v>
      </c>
      <c r="BH729" s="2344">
        <f t="shared" si="370"/>
        <v>0</v>
      </c>
      <c r="BI729" s="2344">
        <f t="shared" si="370"/>
        <v>0</v>
      </c>
      <c r="BJ729" s="2344">
        <f t="shared" si="370"/>
        <v>0</v>
      </c>
      <c r="BK729" s="2344">
        <f t="shared" si="370"/>
        <v>0</v>
      </c>
      <c r="BL729" s="2344">
        <f t="shared" si="370"/>
        <v>0</v>
      </c>
      <c r="BM729" s="2344">
        <f t="shared" si="370"/>
        <v>0</v>
      </c>
      <c r="BN729" s="2344">
        <f t="shared" si="370"/>
        <v>0</v>
      </c>
      <c r="BO729" s="2344">
        <f t="shared" si="370"/>
        <v>0</v>
      </c>
      <c r="BP729" s="2344">
        <f t="shared" si="370"/>
        <v>0</v>
      </c>
      <c r="BQ729" s="2344">
        <f t="shared" si="370"/>
        <v>0</v>
      </c>
      <c r="BR729" s="2344">
        <f t="shared" si="370"/>
        <v>0</v>
      </c>
      <c r="BS729" s="2344">
        <f t="shared" si="370"/>
        <v>0</v>
      </c>
      <c r="BT729" s="2344">
        <f t="shared" si="370"/>
        <v>0</v>
      </c>
      <c r="BU729" s="2344">
        <f t="shared" si="370"/>
        <v>0</v>
      </c>
      <c r="BV729" s="2344">
        <f t="shared" si="376"/>
        <v>0</v>
      </c>
      <c r="BW729" s="2344">
        <f t="shared" si="376"/>
        <v>0</v>
      </c>
      <c r="BX729" s="2344">
        <f t="shared" si="376"/>
        <v>0</v>
      </c>
      <c r="BY729" s="2344">
        <f t="shared" si="376"/>
        <v>0</v>
      </c>
      <c r="BZ729" s="2344">
        <f t="shared" si="376"/>
        <v>0</v>
      </c>
      <c r="CA729" s="2344">
        <f t="shared" si="376"/>
        <v>0</v>
      </c>
      <c r="CB729" s="2344">
        <f t="shared" si="376"/>
        <v>0</v>
      </c>
      <c r="CC729" s="2344">
        <f t="shared" si="376"/>
        <v>0</v>
      </c>
      <c r="CD729" s="2344">
        <f t="shared" si="376"/>
        <v>0</v>
      </c>
      <c r="CE729" s="2344">
        <f t="shared" si="376"/>
        <v>0</v>
      </c>
      <c r="CF729" s="2344">
        <f t="shared" si="376"/>
        <v>0</v>
      </c>
      <c r="CG729" s="2344">
        <f t="shared" si="376"/>
        <v>0</v>
      </c>
      <c r="CH729" s="2344">
        <f t="shared" si="376"/>
        <v>0</v>
      </c>
      <c r="CI729" s="2344">
        <f t="shared" si="376"/>
        <v>0</v>
      </c>
      <c r="CJ729" s="2344">
        <f t="shared" si="371"/>
        <v>0</v>
      </c>
      <c r="CK729" s="2344">
        <f t="shared" si="371"/>
        <v>0</v>
      </c>
      <c r="CL729" s="2344">
        <f t="shared" si="371"/>
        <v>0</v>
      </c>
      <c r="CM729" s="2344">
        <f t="shared" si="371"/>
        <v>0</v>
      </c>
      <c r="CN729" s="2344">
        <f t="shared" si="371"/>
        <v>0</v>
      </c>
      <c r="CO729" s="2344">
        <f t="shared" si="371"/>
        <v>0</v>
      </c>
      <c r="CP729" s="2344">
        <f t="shared" si="371"/>
        <v>0</v>
      </c>
      <c r="CQ729" s="2344">
        <f t="shared" si="371"/>
        <v>0</v>
      </c>
      <c r="CR729" s="2344">
        <f t="shared" si="371"/>
        <v>0</v>
      </c>
      <c r="CS729" s="2344">
        <f t="shared" si="371"/>
        <v>0</v>
      </c>
      <c r="CT729" s="2344">
        <f t="shared" si="371"/>
        <v>0</v>
      </c>
      <c r="CU729" s="2344">
        <f t="shared" si="371"/>
        <v>0</v>
      </c>
      <c r="CV729" s="2344">
        <f t="shared" si="371"/>
        <v>0</v>
      </c>
      <c r="CW729" s="2344">
        <f t="shared" si="371"/>
        <v>0</v>
      </c>
      <c r="CX729" s="2344">
        <f t="shared" si="371"/>
        <v>0</v>
      </c>
      <c r="CY729" s="2344">
        <f t="shared" si="371"/>
        <v>0</v>
      </c>
      <c r="CZ729" s="2344">
        <f t="shared" si="377"/>
        <v>0</v>
      </c>
      <c r="DA729" s="2344">
        <f t="shared" si="372"/>
        <v>0</v>
      </c>
      <c r="DB729" s="2344">
        <f t="shared" si="372"/>
        <v>0</v>
      </c>
      <c r="DC729" s="2344">
        <f t="shared" si="372"/>
        <v>0</v>
      </c>
      <c r="DD729" s="2344">
        <f t="shared" si="372"/>
        <v>0</v>
      </c>
      <c r="DE729" s="2344">
        <f t="shared" si="372"/>
        <v>0</v>
      </c>
      <c r="DF729" s="2344">
        <f t="shared" si="372"/>
        <v>0</v>
      </c>
      <c r="DG729" s="2344">
        <f t="shared" si="372"/>
        <v>0</v>
      </c>
      <c r="DH729" s="2344">
        <f t="shared" si="372"/>
        <v>0</v>
      </c>
      <c r="DI729" s="2344">
        <f t="shared" si="372"/>
        <v>0</v>
      </c>
      <c r="DJ729" s="2344">
        <f t="shared" si="372"/>
        <v>0</v>
      </c>
      <c r="DK729" s="2344">
        <f t="shared" si="372"/>
        <v>0</v>
      </c>
      <c r="DL729" s="2344">
        <f t="shared" si="372"/>
        <v>0</v>
      </c>
      <c r="DM729" s="2344">
        <f t="shared" si="372"/>
        <v>0</v>
      </c>
      <c r="DN729" s="2344">
        <f t="shared" si="372"/>
        <v>0</v>
      </c>
      <c r="DO729" s="2344">
        <f t="shared" si="372"/>
        <v>0</v>
      </c>
      <c r="DP729" s="2344">
        <f t="shared" si="372"/>
        <v>0</v>
      </c>
      <c r="DQ729" s="2344">
        <f t="shared" si="373"/>
        <v>0</v>
      </c>
      <c r="DR729" s="2344">
        <f t="shared" si="373"/>
        <v>0</v>
      </c>
      <c r="DS729" s="2344">
        <f t="shared" si="373"/>
        <v>0</v>
      </c>
      <c r="DT729" s="2344">
        <f t="shared" si="373"/>
        <v>0</v>
      </c>
      <c r="DU729" s="2344">
        <f t="shared" si="373"/>
        <v>0</v>
      </c>
      <c r="DV729" s="2344">
        <f t="shared" si="373"/>
        <v>0</v>
      </c>
      <c r="DW729" s="2344">
        <f t="shared" si="373"/>
        <v>0</v>
      </c>
      <c r="DX729" s="2344">
        <f t="shared" si="373"/>
        <v>0</v>
      </c>
      <c r="DY729" s="2344">
        <f t="shared" si="373"/>
        <v>0</v>
      </c>
      <c r="DZ729" s="2344">
        <f t="shared" si="373"/>
        <v>0</v>
      </c>
      <c r="EA729" s="2344">
        <f t="shared" si="373"/>
        <v>0</v>
      </c>
      <c r="EB729" s="2344">
        <f t="shared" si="373"/>
        <v>0</v>
      </c>
      <c r="EC729" s="2344">
        <f t="shared" si="373"/>
        <v>0</v>
      </c>
      <c r="ED729" s="2344">
        <f t="shared" si="373"/>
        <v>0</v>
      </c>
      <c r="EE729" s="2344">
        <f t="shared" si="373"/>
        <v>0</v>
      </c>
      <c r="EF729" s="2344">
        <f t="shared" si="373"/>
        <v>0</v>
      </c>
      <c r="EG729" s="2344">
        <f t="shared" si="374"/>
        <v>0</v>
      </c>
      <c r="EH729" s="2344">
        <f t="shared" si="360"/>
        <v>0</v>
      </c>
      <c r="EI729" s="2344">
        <f t="shared" si="360"/>
        <v>0</v>
      </c>
      <c r="EJ729" s="2344">
        <f t="shared" si="360"/>
        <v>0</v>
      </c>
      <c r="EK729" s="2344">
        <f t="shared" si="360"/>
        <v>0</v>
      </c>
      <c r="EL729" s="2344">
        <f t="shared" si="360"/>
        <v>0</v>
      </c>
      <c r="EM729" s="2344">
        <f t="shared" si="360"/>
        <v>0</v>
      </c>
      <c r="EN729" s="2344">
        <f t="shared" si="360"/>
        <v>0</v>
      </c>
      <c r="EO729" s="2344">
        <f t="shared" si="360"/>
        <v>0</v>
      </c>
      <c r="EP729" s="2344">
        <f t="shared" si="360"/>
        <v>0</v>
      </c>
      <c r="EQ729" s="2344">
        <f t="shared" si="360"/>
        <v>0</v>
      </c>
      <c r="ER729" s="2344">
        <f t="shared" si="360"/>
        <v>0</v>
      </c>
    </row>
    <row r="730" spans="1:148">
      <c r="A730" t="s">
        <v>1187</v>
      </c>
      <c r="B730" s="2342" t="str">
        <f>[229]Param!$B$13</f>
        <v>Motor Commercial</v>
      </c>
      <c r="C730" t="s">
        <v>27337</v>
      </c>
      <c r="D730" s="2333" t="s">
        <v>129</v>
      </c>
      <c r="E730" t="s">
        <v>27340</v>
      </c>
      <c r="F730">
        <v>202312</v>
      </c>
      <c r="H730" s="2345" t="s">
        <v>27342</v>
      </c>
      <c r="I730" s="1063">
        <f t="shared" si="355"/>
        <v>177396340.22662058</v>
      </c>
      <c r="K730" s="2344">
        <f t="shared" si="375"/>
        <v>177396340.22662058</v>
      </c>
      <c r="L730" s="2344">
        <f t="shared" si="375"/>
        <v>170850243.96570814</v>
      </c>
      <c r="M730" s="2344">
        <f t="shared" si="375"/>
        <v>164219220.34638372</v>
      </c>
      <c r="N730" s="2344">
        <f t="shared" si="375"/>
        <v>157502167.54308304</v>
      </c>
      <c r="O730" s="2344">
        <f t="shared" si="375"/>
        <v>150697969.43544209</v>
      </c>
      <c r="P730" s="2344">
        <f t="shared" si="375"/>
        <v>143805495.42284018</v>
      </c>
      <c r="Q730" s="2344">
        <f t="shared" si="375"/>
        <v>137032429.31712317</v>
      </c>
      <c r="R730" s="2344">
        <f t="shared" si="375"/>
        <v>130161655.60611427</v>
      </c>
      <c r="S730" s="2344">
        <f t="shared" si="375"/>
        <v>123191764.76922366</v>
      </c>
      <c r="T730" s="2344">
        <f t="shared" si="375"/>
        <v>116121326.95225208</v>
      </c>
      <c r="U730" s="2344">
        <f t="shared" si="375"/>
        <v>108948891.67405999</v>
      </c>
      <c r="V730" s="2344">
        <f t="shared" si="375"/>
        <v>101672987.52900538</v>
      </c>
      <c r="W730" s="2344">
        <f t="shared" si="375"/>
        <v>94292121.885088861</v>
      </c>
      <c r="X730" s="2344">
        <f t="shared" si="375"/>
        <v>90430713.531185433</v>
      </c>
      <c r="Y730" s="2344">
        <f t="shared" si="375"/>
        <v>86513600.8688602</v>
      </c>
      <c r="Z730" s="2344">
        <f t="shared" si="368"/>
        <v>82539980.313075691</v>
      </c>
      <c r="AA730" s="2344">
        <f t="shared" si="368"/>
        <v>78509036.686353371</v>
      </c>
      <c r="AB730" s="2344">
        <f t="shared" si="368"/>
        <v>74419943.051542193</v>
      </c>
      <c r="AC730" s="2344">
        <f t="shared" si="368"/>
        <v>70280864.823571563</v>
      </c>
      <c r="AD730" s="2344">
        <f t="shared" si="368"/>
        <v>66081575.84918081</v>
      </c>
      <c r="AE730" s="2344">
        <f t="shared" si="368"/>
        <v>61821200.248817816</v>
      </c>
      <c r="AF730" s="2344">
        <f t="shared" si="368"/>
        <v>57498849.401600473</v>
      </c>
      <c r="AG730" s="2344">
        <f t="shared" si="368"/>
        <v>53113621.759969838</v>
      </c>
      <c r="AH730" s="2344">
        <f t="shared" si="368"/>
        <v>48664602.661647119</v>
      </c>
      <c r="AI730" s="2344">
        <f t="shared" si="368"/>
        <v>44150864.138855159</v>
      </c>
      <c r="AJ730" s="2344">
        <f t="shared" si="368"/>
        <v>41977558.269776106</v>
      </c>
      <c r="AK730" s="2344">
        <f t="shared" si="368"/>
        <v>39772637.54314442</v>
      </c>
      <c r="AL730" s="2344">
        <f t="shared" si="368"/>
        <v>37535642.060870148</v>
      </c>
      <c r="AM730" s="2344">
        <f t="shared" si="368"/>
        <v>35266105.234772995</v>
      </c>
      <c r="AN730" s="2344">
        <f t="shared" si="368"/>
        <v>32963553.689262271</v>
      </c>
      <c r="AO730" s="2344">
        <f t="shared" si="368"/>
        <v>30623901.761814151</v>
      </c>
      <c r="AP730" s="2344">
        <f t="shared" si="369"/>
        <v>28250471.058053635</v>
      </c>
      <c r="AQ730" s="2344">
        <f t="shared" si="369"/>
        <v>25842773.896152604</v>
      </c>
      <c r="AR730" s="2344">
        <f t="shared" si="369"/>
        <v>23400315.553365774</v>
      </c>
      <c r="AS730" s="2344">
        <f t="shared" si="369"/>
        <v>20922594.164377317</v>
      </c>
      <c r="AT730" s="2344">
        <f t="shared" si="369"/>
        <v>18409100.618179835</v>
      </c>
      <c r="AU730" s="2344">
        <f t="shared" si="369"/>
        <v>15859318.453464542</v>
      </c>
      <c r="AV730" s="2344">
        <f t="shared" si="369"/>
        <v>14942700.688428337</v>
      </c>
      <c r="AW730" s="2344">
        <f t="shared" si="369"/>
        <v>14012849.234189956</v>
      </c>
      <c r="AX730" s="2344">
        <f t="shared" si="369"/>
        <v>13069573.029069623</v>
      </c>
      <c r="AY730" s="2344">
        <f t="shared" si="369"/>
        <v>12112678.252930347</v>
      </c>
      <c r="AZ730" s="2344">
        <f t="shared" si="369"/>
        <v>11141968.287352633</v>
      </c>
      <c r="BA730" s="2344">
        <f t="shared" si="369"/>
        <v>10152174.452875596</v>
      </c>
      <c r="BB730" s="2344">
        <f t="shared" si="369"/>
        <v>9148540.7711201422</v>
      </c>
      <c r="BC730" s="2344">
        <f t="shared" si="369"/>
        <v>8130873.7256528297</v>
      </c>
      <c r="BD730" s="2344">
        <f t="shared" si="369"/>
        <v>7098977.0941859372</v>
      </c>
      <c r="BE730" s="2344">
        <f t="shared" si="369"/>
        <v>6052651.9107427029</v>
      </c>
      <c r="BF730" s="2344">
        <f t="shared" si="370"/>
        <v>4991696.4272935409</v>
      </c>
      <c r="BG730" s="2344">
        <f t="shared" si="370"/>
        <v>3915906.0748558347</v>
      </c>
      <c r="BH730" s="2344">
        <f t="shared" si="370"/>
        <v>3706846.9269818356</v>
      </c>
      <c r="BI730" s="2344">
        <f t="shared" si="370"/>
        <v>3494864.5979584404</v>
      </c>
      <c r="BJ730" s="2344">
        <f t="shared" si="370"/>
        <v>3279918.2142428304</v>
      </c>
      <c r="BK730" s="2344">
        <f t="shared" si="370"/>
        <v>3061966.3307756037</v>
      </c>
      <c r="BL730" s="2344">
        <f t="shared" si="370"/>
        <v>2840966.9229895137</v>
      </c>
      <c r="BM730" s="2344">
        <f t="shared" si="370"/>
        <v>2614739.649238925</v>
      </c>
      <c r="BN730" s="2344">
        <f t="shared" si="370"/>
        <v>2385519.3682735097</v>
      </c>
      <c r="BO730" s="2344">
        <f t="shared" si="370"/>
        <v>2153266.4823381458</v>
      </c>
      <c r="BP730" s="2344">
        <f t="shared" si="370"/>
        <v>1917940.8697958423</v>
      </c>
      <c r="BQ730" s="2344">
        <f t="shared" si="370"/>
        <v>1679501.8781967366</v>
      </c>
      <c r="BR730" s="2344">
        <f t="shared" si="370"/>
        <v>1437908.317255391</v>
      </c>
      <c r="BS730" s="2344">
        <f t="shared" si="370"/>
        <v>1193118.451735181</v>
      </c>
      <c r="BT730" s="2344">
        <f t="shared" si="370"/>
        <v>1100852.651421455</v>
      </c>
      <c r="BU730" s="2344">
        <f t="shared" si="370"/>
        <v>1007366.166256418</v>
      </c>
      <c r="BV730" s="2344">
        <f t="shared" si="376"/>
        <v>912642.84646950325</v>
      </c>
      <c r="BW730" s="2344">
        <f t="shared" si="376"/>
        <v>816666.32862722443</v>
      </c>
      <c r="BX730" s="2344">
        <f t="shared" si="376"/>
        <v>719420.03280639579</v>
      </c>
      <c r="BY730" s="2344">
        <f t="shared" si="376"/>
        <v>620488.32324351999</v>
      </c>
      <c r="BZ730" s="2344">
        <f t="shared" si="376"/>
        <v>520302.58461677434</v>
      </c>
      <c r="CA730" s="2344">
        <f t="shared" si="376"/>
        <v>418846.92122497287</v>
      </c>
      <c r="CB730" s="2344">
        <f t="shared" si="376"/>
        <v>316105.23587772687</v>
      </c>
      <c r="CC730" s="2344">
        <f t="shared" si="376"/>
        <v>212061.22734142756</v>
      </c>
      <c r="CD730" s="2344">
        <f t="shared" si="376"/>
        <v>106698.38775285451</v>
      </c>
      <c r="CE730" s="2344">
        <f t="shared" si="376"/>
        <v>0</v>
      </c>
      <c r="CF730" s="2344">
        <f t="shared" si="376"/>
        <v>0</v>
      </c>
      <c r="CG730" s="2344">
        <f t="shared" si="376"/>
        <v>0</v>
      </c>
      <c r="CH730" s="2344">
        <f t="shared" si="376"/>
        <v>0</v>
      </c>
      <c r="CI730" s="2344">
        <f t="shared" si="376"/>
        <v>0</v>
      </c>
      <c r="CJ730" s="2344">
        <f t="shared" si="371"/>
        <v>0</v>
      </c>
      <c r="CK730" s="2344">
        <f t="shared" si="371"/>
        <v>0</v>
      </c>
      <c r="CL730" s="2344">
        <f t="shared" si="371"/>
        <v>0</v>
      </c>
      <c r="CM730" s="2344">
        <f t="shared" si="371"/>
        <v>0</v>
      </c>
      <c r="CN730" s="2344">
        <f t="shared" si="371"/>
        <v>0</v>
      </c>
      <c r="CO730" s="2344">
        <f t="shared" si="371"/>
        <v>0</v>
      </c>
      <c r="CP730" s="2344">
        <f t="shared" si="371"/>
        <v>0</v>
      </c>
      <c r="CQ730" s="2344">
        <f t="shared" si="371"/>
        <v>0</v>
      </c>
      <c r="CR730" s="2344">
        <f t="shared" si="371"/>
        <v>0</v>
      </c>
      <c r="CS730" s="2344">
        <f t="shared" si="371"/>
        <v>0</v>
      </c>
      <c r="CT730" s="2344">
        <f t="shared" si="371"/>
        <v>0</v>
      </c>
      <c r="CU730" s="2344">
        <f t="shared" si="371"/>
        <v>0</v>
      </c>
      <c r="CV730" s="2344">
        <f t="shared" si="371"/>
        <v>0</v>
      </c>
      <c r="CW730" s="2344">
        <f t="shared" si="371"/>
        <v>0</v>
      </c>
      <c r="CX730" s="2344">
        <f t="shared" si="371"/>
        <v>0</v>
      </c>
      <c r="CY730" s="2344">
        <f t="shared" si="371"/>
        <v>0</v>
      </c>
      <c r="CZ730" s="2344">
        <f t="shared" si="377"/>
        <v>0</v>
      </c>
      <c r="DA730" s="2344">
        <f t="shared" si="372"/>
        <v>0</v>
      </c>
      <c r="DB730" s="2344">
        <f t="shared" si="372"/>
        <v>0</v>
      </c>
      <c r="DC730" s="2344">
        <f t="shared" si="372"/>
        <v>0</v>
      </c>
      <c r="DD730" s="2344">
        <f t="shared" si="372"/>
        <v>0</v>
      </c>
      <c r="DE730" s="2344">
        <f t="shared" si="372"/>
        <v>0</v>
      </c>
      <c r="DF730" s="2344">
        <f t="shared" si="372"/>
        <v>0</v>
      </c>
      <c r="DG730" s="2344">
        <f t="shared" si="372"/>
        <v>0</v>
      </c>
      <c r="DH730" s="2344">
        <f t="shared" si="372"/>
        <v>0</v>
      </c>
      <c r="DI730" s="2344">
        <f t="shared" si="372"/>
        <v>0</v>
      </c>
      <c r="DJ730" s="2344">
        <f t="shared" si="372"/>
        <v>0</v>
      </c>
      <c r="DK730" s="2344">
        <f t="shared" si="372"/>
        <v>0</v>
      </c>
      <c r="DL730" s="2344">
        <f t="shared" si="372"/>
        <v>0</v>
      </c>
      <c r="DM730" s="2344">
        <f t="shared" si="372"/>
        <v>0</v>
      </c>
      <c r="DN730" s="2344">
        <f t="shared" si="372"/>
        <v>0</v>
      </c>
      <c r="DO730" s="2344">
        <f t="shared" si="372"/>
        <v>0</v>
      </c>
      <c r="DP730" s="2344">
        <f t="shared" si="372"/>
        <v>0</v>
      </c>
      <c r="DQ730" s="2344">
        <f t="shared" si="373"/>
        <v>0</v>
      </c>
      <c r="DR730" s="2344">
        <f t="shared" si="373"/>
        <v>0</v>
      </c>
      <c r="DS730" s="2344">
        <f t="shared" si="373"/>
        <v>0</v>
      </c>
      <c r="DT730" s="2344">
        <f t="shared" si="373"/>
        <v>0</v>
      </c>
      <c r="DU730" s="2344">
        <f t="shared" si="373"/>
        <v>0</v>
      </c>
      <c r="DV730" s="2344">
        <f t="shared" si="373"/>
        <v>0</v>
      </c>
      <c r="DW730" s="2344">
        <f t="shared" si="373"/>
        <v>0</v>
      </c>
      <c r="DX730" s="2344">
        <f t="shared" si="373"/>
        <v>0</v>
      </c>
      <c r="DY730" s="2344">
        <f t="shared" si="373"/>
        <v>0</v>
      </c>
      <c r="DZ730" s="2344">
        <f t="shared" si="373"/>
        <v>0</v>
      </c>
      <c r="EA730" s="2344">
        <f t="shared" si="373"/>
        <v>0</v>
      </c>
      <c r="EB730" s="2344">
        <f t="shared" si="373"/>
        <v>0</v>
      </c>
      <c r="EC730" s="2344">
        <f t="shared" si="373"/>
        <v>0</v>
      </c>
      <c r="ED730" s="2344">
        <f t="shared" si="373"/>
        <v>0</v>
      </c>
      <c r="EE730" s="2344">
        <f t="shared" si="373"/>
        <v>0</v>
      </c>
      <c r="EF730" s="2344">
        <f t="shared" si="373"/>
        <v>0</v>
      </c>
      <c r="EG730" s="2344">
        <f t="shared" si="374"/>
        <v>0</v>
      </c>
      <c r="EH730" s="2344">
        <f t="shared" si="360"/>
        <v>0</v>
      </c>
      <c r="EI730" s="2344">
        <f t="shared" si="360"/>
        <v>0</v>
      </c>
      <c r="EJ730" s="2344">
        <f t="shared" si="360"/>
        <v>0</v>
      </c>
      <c r="EK730" s="2344">
        <f t="shared" si="360"/>
        <v>0</v>
      </c>
      <c r="EL730" s="2344">
        <f t="shared" si="360"/>
        <v>0</v>
      </c>
      <c r="EM730" s="2344">
        <f t="shared" si="360"/>
        <v>0</v>
      </c>
      <c r="EN730" s="2344">
        <f t="shared" si="360"/>
        <v>0</v>
      </c>
      <c r="EO730" s="2344">
        <f t="shared" si="360"/>
        <v>0</v>
      </c>
      <c r="EP730" s="2344">
        <f t="shared" si="360"/>
        <v>0</v>
      </c>
      <c r="EQ730" s="2344">
        <f t="shared" si="360"/>
        <v>0</v>
      </c>
      <c r="ER730" s="2344">
        <f t="shared" si="360"/>
        <v>0</v>
      </c>
    </row>
    <row r="731" spans="1:148">
      <c r="A731" t="s">
        <v>1187</v>
      </c>
      <c r="B731" s="2342" t="str">
        <f>[229]Param!$B$13</f>
        <v>Motor Commercial</v>
      </c>
      <c r="C731" t="s">
        <v>27339</v>
      </c>
      <c r="D731" s="2333" t="s">
        <v>129</v>
      </c>
      <c r="E731" t="s">
        <v>27340</v>
      </c>
      <c r="F731">
        <v>202312</v>
      </c>
      <c r="H731" s="2345" t="s">
        <v>27342</v>
      </c>
      <c r="I731" s="1063">
        <f t="shared" si="355"/>
        <v>121581264.4873582</v>
      </c>
      <c r="K731" s="2344">
        <f t="shared" si="375"/>
        <v>121581264.4873582</v>
      </c>
      <c r="L731" s="2344">
        <f t="shared" si="375"/>
        <v>118368771.39819789</v>
      </c>
      <c r="M731" s="2344">
        <f t="shared" si="375"/>
        <v>115114600.25526251</v>
      </c>
      <c r="N731" s="2344">
        <f t="shared" si="375"/>
        <v>111818210.33827089</v>
      </c>
      <c r="O731" s="2344">
        <f t="shared" si="375"/>
        <v>108479053.91177687</v>
      </c>
      <c r="P731" s="2344">
        <f t="shared" si="375"/>
        <v>105096576.13415642</v>
      </c>
      <c r="Q731" s="2344">
        <f t="shared" si="375"/>
        <v>101822832.36923657</v>
      </c>
      <c r="R731" s="2344">
        <f t="shared" si="375"/>
        <v>98501861.889175162</v>
      </c>
      <c r="S731" s="2344">
        <f t="shared" si="375"/>
        <v>95132983.405886367</v>
      </c>
      <c r="T731" s="2344">
        <f t="shared" si="375"/>
        <v>91715505.803087458</v>
      </c>
      <c r="U731" s="2344">
        <f t="shared" si="375"/>
        <v>88248727.994518161</v>
      </c>
      <c r="V731" s="2344">
        <f t="shared" si="375"/>
        <v>84731938.780114725</v>
      </c>
      <c r="W731" s="2344">
        <f t="shared" si="375"/>
        <v>81164416.700109139</v>
      </c>
      <c r="X731" s="2344">
        <f t="shared" si="375"/>
        <v>78987668.759126604</v>
      </c>
      <c r="Y731" s="2344">
        <f t="shared" si="375"/>
        <v>76779519.260073051</v>
      </c>
      <c r="Z731" s="2344">
        <f t="shared" si="368"/>
        <v>74539515.207068369</v>
      </c>
      <c r="AA731" s="2344">
        <f t="shared" si="368"/>
        <v>72267197.069357127</v>
      </c>
      <c r="AB731" s="2344">
        <f t="shared" si="368"/>
        <v>69962098.687037051</v>
      </c>
      <c r="AC731" s="2344">
        <f t="shared" si="368"/>
        <v>67632212.089506596</v>
      </c>
      <c r="AD731" s="2344">
        <f t="shared" si="368"/>
        <v>65268432.87062785</v>
      </c>
      <c r="AE731" s="2344">
        <f t="shared" si="368"/>
        <v>62870267.997914553</v>
      </c>
      <c r="AF731" s="2344">
        <f t="shared" si="368"/>
        <v>60437217.266787462</v>
      </c>
      <c r="AG731" s="2344">
        <f t="shared" si="368"/>
        <v>57968773.196242623</v>
      </c>
      <c r="AH731" s="2344">
        <f t="shared" si="368"/>
        <v>55464420.92300196</v>
      </c>
      <c r="AI731" s="2344">
        <f t="shared" si="368"/>
        <v>52923638.094124101</v>
      </c>
      <c r="AJ731" s="2344">
        <f t="shared" si="368"/>
        <v>51254429.294406168</v>
      </c>
      <c r="AK731" s="2344">
        <f t="shared" si="368"/>
        <v>49560938.6854963</v>
      </c>
      <c r="AL731" s="2344">
        <f t="shared" si="368"/>
        <v>47842813.042406872</v>
      </c>
      <c r="AM731" s="2344">
        <f t="shared" si="368"/>
        <v>46099694.001822583</v>
      </c>
      <c r="AN731" s="2344">
        <f t="shared" ref="AN731:BC743" si="378">(AO682+AO731)*AU$5</f>
        <v>44331217.987353757</v>
      </c>
      <c r="AO731" s="2344">
        <f t="shared" si="378"/>
        <v>42532167.390459172</v>
      </c>
      <c r="AP731" s="2344">
        <f t="shared" si="369"/>
        <v>40707142.960887074</v>
      </c>
      <c r="AQ731" s="2344">
        <f t="shared" si="369"/>
        <v>38855769.700855218</v>
      </c>
      <c r="AR731" s="2344">
        <f t="shared" si="369"/>
        <v>36977667.198542625</v>
      </c>
      <c r="AS731" s="2344">
        <f t="shared" si="369"/>
        <v>35072449.549924254</v>
      </c>
      <c r="AT731" s="2344">
        <f t="shared" si="369"/>
        <v>33139725.279477187</v>
      </c>
      <c r="AU731" s="2344">
        <f t="shared" si="369"/>
        <v>31179097.259742007</v>
      </c>
      <c r="AV731" s="2344">
        <f t="shared" si="369"/>
        <v>29927784.74676669</v>
      </c>
      <c r="AW731" s="2344">
        <f t="shared" si="369"/>
        <v>28658406.381782871</v>
      </c>
      <c r="AX731" s="2344">
        <f t="shared" si="369"/>
        <v>27370701.338653665</v>
      </c>
      <c r="AY731" s="2344">
        <f t="shared" si="369"/>
        <v>26064405.025559083</v>
      </c>
      <c r="AZ731" s="2344">
        <f t="shared" si="369"/>
        <v>24739249.030628901</v>
      </c>
      <c r="BA731" s="2344">
        <f t="shared" si="369"/>
        <v>23383705.537149224</v>
      </c>
      <c r="BB731" s="2344">
        <f t="shared" si="369"/>
        <v>22009208.081464961</v>
      </c>
      <c r="BC731" s="2344">
        <f t="shared" si="369"/>
        <v>20615491.638746601</v>
      </c>
      <c r="BD731" s="2344">
        <f t="shared" ref="BD731:BR743" si="379">(BE682+BE731)*BK$5</f>
        <v>19202287.478440229</v>
      </c>
      <c r="BE731" s="2344">
        <f t="shared" si="379"/>
        <v>17769323.112452038</v>
      </c>
      <c r="BF731" s="2344">
        <f t="shared" si="370"/>
        <v>16316322.242608307</v>
      </c>
      <c r="BG731" s="2344">
        <f t="shared" si="370"/>
        <v>14843004.707380749</v>
      </c>
      <c r="BH731" s="2344">
        <f t="shared" si="370"/>
        <v>13932211.859806746</v>
      </c>
      <c r="BI731" s="2344">
        <f t="shared" si="370"/>
        <v>13008683.800642585</v>
      </c>
      <c r="BJ731" s="2344">
        <f t="shared" si="370"/>
        <v>12072242.459084705</v>
      </c>
      <c r="BK731" s="2344">
        <f t="shared" si="370"/>
        <v>11122707.274444638</v>
      </c>
      <c r="BL731" s="2344">
        <f t="shared" si="370"/>
        <v>10159895.161334064</v>
      </c>
      <c r="BM731" s="2344">
        <f t="shared" si="370"/>
        <v>9175975.504230598</v>
      </c>
      <c r="BN731" s="2344">
        <f t="shared" si="370"/>
        <v>8179038.5014123684</v>
      </c>
      <c r="BO731" s="2344">
        <f t="shared" si="370"/>
        <v>7168911.9322227007</v>
      </c>
      <c r="BP731" s="2344">
        <f t="shared" si="370"/>
        <v>6145421.2975101219</v>
      </c>
      <c r="BQ731" s="2344">
        <f t="shared" si="370"/>
        <v>5108389.789483659</v>
      </c>
      <c r="BR731" s="2344">
        <f t="shared" si="370"/>
        <v>4057638.2611693349</v>
      </c>
      <c r="BS731" s="2344">
        <f t="shared" si="370"/>
        <v>2992985.1954625659</v>
      </c>
      <c r="BT731" s="2344">
        <f t="shared" si="370"/>
        <v>2887198.9811524381</v>
      </c>
      <c r="BU731" s="2344">
        <f t="shared" si="370"/>
        <v>2780013.2056956361</v>
      </c>
      <c r="BV731" s="2344">
        <f t="shared" si="376"/>
        <v>2671409.3527720887</v>
      </c>
      <c r="BW731" s="2344">
        <f t="shared" si="376"/>
        <v>2561368.6610891419</v>
      </c>
      <c r="BX731" s="2344">
        <f t="shared" si="376"/>
        <v>2449872.121140549</v>
      </c>
      <c r="BY731" s="2344">
        <f t="shared" si="376"/>
        <v>2335542.2968031103</v>
      </c>
      <c r="BZ731" s="2344">
        <f t="shared" si="376"/>
        <v>2219763.2614571913</v>
      </c>
      <c r="CA731" s="2344">
        <f t="shared" si="376"/>
        <v>2102516.6453330559</v>
      </c>
      <c r="CB731" s="2344">
        <f t="shared" si="376"/>
        <v>1983783.8458112034</v>
      </c>
      <c r="CC731" s="2344">
        <f t="shared" si="376"/>
        <v>1863546.0244708369</v>
      </c>
      <c r="CD731" s="2344">
        <f t="shared" si="376"/>
        <v>1741784.1041009133</v>
      </c>
      <c r="CE731" s="2344">
        <f t="shared" si="376"/>
        <v>1618478.7656733096</v>
      </c>
      <c r="CF731" s="2344">
        <f t="shared" si="376"/>
        <v>1492883.5268870494</v>
      </c>
      <c r="CG731" s="2344">
        <f t="shared" si="376"/>
        <v>1365696.2800336331</v>
      </c>
      <c r="CH731" s="2344">
        <f t="shared" si="376"/>
        <v>1236896.8452900802</v>
      </c>
      <c r="CI731" s="2344">
        <f t="shared" si="376"/>
        <v>1106464.7870399479</v>
      </c>
      <c r="CJ731" s="2344">
        <f t="shared" si="371"/>
        <v>974379.41063096921</v>
      </c>
      <c r="CK731" s="2344">
        <f t="shared" si="371"/>
        <v>840221.7852194818</v>
      </c>
      <c r="CL731" s="2344">
        <f t="shared" si="371"/>
        <v>704418.41257542337</v>
      </c>
      <c r="CM731" s="2344">
        <f t="shared" si="371"/>
        <v>566949.10388026643</v>
      </c>
      <c r="CN731" s="2344">
        <f t="shared" si="371"/>
        <v>427793.42265388306</v>
      </c>
      <c r="CO731" s="2344">
        <f t="shared" si="371"/>
        <v>286930.68171641411</v>
      </c>
      <c r="CP731" s="2344">
        <f t="shared" si="371"/>
        <v>144339.94011286931</v>
      </c>
      <c r="CQ731" s="2344">
        <f t="shared" si="371"/>
        <v>0</v>
      </c>
      <c r="CR731" s="2344">
        <f t="shared" si="371"/>
        <v>0</v>
      </c>
      <c r="CS731" s="2344">
        <f t="shared" si="371"/>
        <v>0</v>
      </c>
      <c r="CT731" s="2344">
        <f t="shared" si="371"/>
        <v>0</v>
      </c>
      <c r="CU731" s="2344">
        <f t="shared" si="371"/>
        <v>0</v>
      </c>
      <c r="CV731" s="2344">
        <f t="shared" si="371"/>
        <v>0</v>
      </c>
      <c r="CW731" s="2344">
        <f t="shared" ref="CW731:CY743" si="380">(CX682+CX731)*DD$5</f>
        <v>0</v>
      </c>
      <c r="CX731" s="2344">
        <f t="shared" si="380"/>
        <v>0</v>
      </c>
      <c r="CY731" s="2344">
        <f t="shared" si="380"/>
        <v>0</v>
      </c>
      <c r="CZ731" s="2344">
        <f t="shared" si="377"/>
        <v>0</v>
      </c>
      <c r="DA731" s="2344">
        <f t="shared" si="372"/>
        <v>0</v>
      </c>
      <c r="DB731" s="2344">
        <f t="shared" si="372"/>
        <v>0</v>
      </c>
      <c r="DC731" s="2344">
        <f t="shared" si="372"/>
        <v>0</v>
      </c>
      <c r="DD731" s="2344">
        <f t="shared" si="372"/>
        <v>0</v>
      </c>
      <c r="DE731" s="2344">
        <f t="shared" si="372"/>
        <v>0</v>
      </c>
      <c r="DF731" s="2344">
        <f t="shared" si="372"/>
        <v>0</v>
      </c>
      <c r="DG731" s="2344">
        <f t="shared" si="372"/>
        <v>0</v>
      </c>
      <c r="DH731" s="2344">
        <f t="shared" si="372"/>
        <v>0</v>
      </c>
      <c r="DI731" s="2344">
        <f t="shared" si="372"/>
        <v>0</v>
      </c>
      <c r="DJ731" s="2344">
        <f t="shared" si="372"/>
        <v>0</v>
      </c>
      <c r="DK731" s="2344">
        <f t="shared" si="372"/>
        <v>0</v>
      </c>
      <c r="DL731" s="2344">
        <f t="shared" si="372"/>
        <v>0</v>
      </c>
      <c r="DM731" s="2344">
        <f t="shared" si="372"/>
        <v>0</v>
      </c>
      <c r="DN731" s="2344">
        <f t="shared" si="372"/>
        <v>0</v>
      </c>
      <c r="DO731" s="2344">
        <f t="shared" ref="DO731:ED743" si="381">(DP682+DP731)*DV$5</f>
        <v>0</v>
      </c>
      <c r="DP731" s="2344">
        <f t="shared" si="381"/>
        <v>0</v>
      </c>
      <c r="DQ731" s="2344">
        <f t="shared" si="373"/>
        <v>0</v>
      </c>
      <c r="DR731" s="2344">
        <f t="shared" si="373"/>
        <v>0</v>
      </c>
      <c r="DS731" s="2344">
        <f t="shared" si="373"/>
        <v>0</v>
      </c>
      <c r="DT731" s="2344">
        <f t="shared" si="373"/>
        <v>0</v>
      </c>
      <c r="DU731" s="2344">
        <f t="shared" si="373"/>
        <v>0</v>
      </c>
      <c r="DV731" s="2344">
        <f t="shared" si="373"/>
        <v>0</v>
      </c>
      <c r="DW731" s="2344">
        <f t="shared" si="373"/>
        <v>0</v>
      </c>
      <c r="DX731" s="2344">
        <f t="shared" si="373"/>
        <v>0</v>
      </c>
      <c r="DY731" s="2344">
        <f t="shared" si="373"/>
        <v>0</v>
      </c>
      <c r="DZ731" s="2344">
        <f t="shared" si="373"/>
        <v>0</v>
      </c>
      <c r="EA731" s="2344">
        <f t="shared" si="373"/>
        <v>0</v>
      </c>
      <c r="EB731" s="2344">
        <f t="shared" si="373"/>
        <v>0</v>
      </c>
      <c r="EC731" s="2344">
        <f t="shared" si="373"/>
        <v>0</v>
      </c>
      <c r="ED731" s="2344">
        <f t="shared" si="373"/>
        <v>0</v>
      </c>
      <c r="EE731" s="2344">
        <f t="shared" ref="EE731:EF743" si="382">(EF682+EF731)*EL$5</f>
        <v>0</v>
      </c>
      <c r="EF731" s="2344">
        <f t="shared" si="382"/>
        <v>0</v>
      </c>
      <c r="EG731" s="2344">
        <f t="shared" si="374"/>
        <v>0</v>
      </c>
      <c r="EH731" s="2344">
        <f t="shared" si="360"/>
        <v>0</v>
      </c>
      <c r="EI731" s="2344">
        <f t="shared" si="360"/>
        <v>0</v>
      </c>
      <c r="EJ731" s="2344">
        <f t="shared" si="360"/>
        <v>0</v>
      </c>
      <c r="EK731" s="2344">
        <f t="shared" si="360"/>
        <v>0</v>
      </c>
      <c r="EL731" s="2344">
        <f t="shared" si="360"/>
        <v>0</v>
      </c>
      <c r="EM731" s="2344">
        <f t="shared" si="360"/>
        <v>0</v>
      </c>
      <c r="EN731" s="2344">
        <f t="shared" si="360"/>
        <v>0</v>
      </c>
      <c r="EO731" s="2344">
        <f t="shared" si="360"/>
        <v>0</v>
      </c>
      <c r="EP731" s="2344">
        <f t="shared" si="360"/>
        <v>0</v>
      </c>
      <c r="EQ731" s="2344">
        <f t="shared" si="360"/>
        <v>0</v>
      </c>
      <c r="ER731" s="2344">
        <f t="shared" si="360"/>
        <v>0</v>
      </c>
    </row>
    <row r="732" spans="1:148">
      <c r="A732" t="s">
        <v>1187</v>
      </c>
      <c r="B732" s="2342" t="str">
        <f>[229]Param!$B$14</f>
        <v>Motor Private</v>
      </c>
      <c r="C732" t="s">
        <v>27337</v>
      </c>
      <c r="D732" s="2333" t="s">
        <v>129</v>
      </c>
      <c r="E732" t="s">
        <v>27340</v>
      </c>
      <c r="F732">
        <v>202312</v>
      </c>
      <c r="H732" s="2345" t="s">
        <v>27342</v>
      </c>
      <c r="I732" s="1063">
        <f t="shared" si="355"/>
        <v>239288318.99269924</v>
      </c>
      <c r="K732" s="2344">
        <f t="shared" si="375"/>
        <v>239288318.99269924</v>
      </c>
      <c r="L732" s="2344">
        <f t="shared" si="375"/>
        <v>229466823.95420229</v>
      </c>
      <c r="M732" s="2344">
        <f t="shared" si="375"/>
        <v>219517907.38140005</v>
      </c>
      <c r="N732" s="2344">
        <f t="shared" si="375"/>
        <v>209439916.14028987</v>
      </c>
      <c r="O732" s="2344">
        <f t="shared" si="375"/>
        <v>199231175.64953652</v>
      </c>
      <c r="P732" s="2344">
        <f t="shared" si="375"/>
        <v>188889989.60221997</v>
      </c>
      <c r="Q732" s="2344">
        <f t="shared" si="375"/>
        <v>178688938.81798494</v>
      </c>
      <c r="R732" s="2344">
        <f t="shared" si="375"/>
        <v>168340728.64861596</v>
      </c>
      <c r="S732" s="2344">
        <f t="shared" si="375"/>
        <v>157843236.1868664</v>
      </c>
      <c r="T732" s="2344">
        <f t="shared" si="375"/>
        <v>147194307.90063229</v>
      </c>
      <c r="U732" s="2344">
        <f t="shared" si="375"/>
        <v>136391759.19116107</v>
      </c>
      <c r="V732" s="2344">
        <f t="shared" si="375"/>
        <v>125433373.94488695</v>
      </c>
      <c r="W732" s="2344">
        <f t="shared" si="375"/>
        <v>114316904.07880144</v>
      </c>
      <c r="X732" s="2344">
        <f t="shared" si="375"/>
        <v>108869278.90814152</v>
      </c>
      <c r="Y732" s="2344">
        <f t="shared" si="375"/>
        <v>103343066.81663288</v>
      </c>
      <c r="Z732" s="2344">
        <f t="shared" ref="Z732:AM743" si="383">(AA683+AA732)*AG$5</f>
        <v>97737134.116854846</v>
      </c>
      <c r="AA732" s="2344">
        <f t="shared" si="383"/>
        <v>92050330.766920209</v>
      </c>
      <c r="AB732" s="2344">
        <f t="shared" si="383"/>
        <v>86281490.134547234</v>
      </c>
      <c r="AC732" s="2344">
        <f t="shared" si="383"/>
        <v>80439868.201574281</v>
      </c>
      <c r="AD732" s="2344">
        <f t="shared" si="383"/>
        <v>74513268.793541402</v>
      </c>
      <c r="AE732" s="2344">
        <f t="shared" si="383"/>
        <v>68500455.751835376</v>
      </c>
      <c r="AF732" s="2344">
        <f t="shared" si="383"/>
        <v>62400174.935570449</v>
      </c>
      <c r="AG732" s="2344">
        <f t="shared" si="383"/>
        <v>56211153.960002035</v>
      </c>
      <c r="AH732" s="2344">
        <f t="shared" si="383"/>
        <v>49932101.931135193</v>
      </c>
      <c r="AI732" s="2344">
        <f t="shared" si="383"/>
        <v>43561709.17647244</v>
      </c>
      <c r="AJ732" s="2344">
        <f t="shared" si="383"/>
        <v>41041436.564919718</v>
      </c>
      <c r="AK732" s="2344">
        <f t="shared" si="383"/>
        <v>38484501.806201391</v>
      </c>
      <c r="AL732" s="2344">
        <f t="shared" si="383"/>
        <v>35890371.579823233</v>
      </c>
      <c r="AM732" s="2344">
        <f t="shared" si="383"/>
        <v>33258504.80713249</v>
      </c>
      <c r="AN732" s="2344">
        <f t="shared" si="378"/>
        <v>30588352.538460739</v>
      </c>
      <c r="AO732" s="2344">
        <f t="shared" si="378"/>
        <v>27876012.226335973</v>
      </c>
      <c r="AP732" s="2344">
        <f t="shared" si="378"/>
        <v>25124512.441123996</v>
      </c>
      <c r="AQ732" s="2344">
        <f t="shared" si="378"/>
        <v>22333287.817068305</v>
      </c>
      <c r="AR732" s="2344">
        <f t="shared" si="378"/>
        <v>19501764.82593181</v>
      </c>
      <c r="AS732" s="2344">
        <f t="shared" si="378"/>
        <v>16629361.65915085</v>
      </c>
      <c r="AT732" s="2344">
        <f t="shared" si="378"/>
        <v>13715488.108287795</v>
      </c>
      <c r="AU732" s="2344">
        <f t="shared" si="378"/>
        <v>10759545.443757668</v>
      </c>
      <c r="AV732" s="2344">
        <f t="shared" si="378"/>
        <v>9932882.3248861004</v>
      </c>
      <c r="AW732" s="2344">
        <f t="shared" si="378"/>
        <v>9094284.2390006483</v>
      </c>
      <c r="AX732" s="2344">
        <f t="shared" si="378"/>
        <v>8243578.8747517783</v>
      </c>
      <c r="AY732" s="2344">
        <f t="shared" si="378"/>
        <v>7380591.4330410454</v>
      </c>
      <c r="AZ732" s="2344">
        <f t="shared" si="378"/>
        <v>6505144.5911041675</v>
      </c>
      <c r="BA732" s="2344">
        <f t="shared" si="378"/>
        <v>5614098.8431833526</v>
      </c>
      <c r="BB732" s="2344">
        <f t="shared" si="378"/>
        <v>4710593.9985903269</v>
      </c>
      <c r="BC732" s="2344">
        <f t="shared" si="378"/>
        <v>3794455.8473137086</v>
      </c>
      <c r="BD732" s="2344">
        <f t="shared" si="379"/>
        <v>2865507.7434409535</v>
      </c>
      <c r="BE732" s="2344">
        <f t="shared" si="379"/>
        <v>1923570.5710982308</v>
      </c>
      <c r="BF732" s="2344">
        <f t="shared" si="370"/>
        <v>968462.70991405344</v>
      </c>
      <c r="BG732" s="2344">
        <f t="shared" si="370"/>
        <v>0</v>
      </c>
      <c r="BH732" s="2344">
        <f t="shared" si="370"/>
        <v>0</v>
      </c>
      <c r="BI732" s="2344">
        <f t="shared" si="370"/>
        <v>0</v>
      </c>
      <c r="BJ732" s="2344">
        <f t="shared" si="370"/>
        <v>0</v>
      </c>
      <c r="BK732" s="2344">
        <f t="shared" si="370"/>
        <v>0</v>
      </c>
      <c r="BL732" s="2344">
        <f t="shared" si="370"/>
        <v>0</v>
      </c>
      <c r="BM732" s="2344">
        <f t="shared" si="370"/>
        <v>0</v>
      </c>
      <c r="BN732" s="2344">
        <f t="shared" si="370"/>
        <v>0</v>
      </c>
      <c r="BO732" s="2344">
        <f t="shared" si="370"/>
        <v>0</v>
      </c>
      <c r="BP732" s="2344">
        <f t="shared" si="370"/>
        <v>0</v>
      </c>
      <c r="BQ732" s="2344">
        <f t="shared" si="370"/>
        <v>0</v>
      </c>
      <c r="BR732" s="2344">
        <f t="shared" si="370"/>
        <v>0</v>
      </c>
      <c r="BS732" s="2344">
        <f t="shared" ref="BS732:CH743" si="384">(BT683+BT732)*BZ$5</f>
        <v>0</v>
      </c>
      <c r="BT732" s="2344">
        <f t="shared" si="384"/>
        <v>0</v>
      </c>
      <c r="BU732" s="2344">
        <f t="shared" si="384"/>
        <v>0</v>
      </c>
      <c r="BV732" s="2344">
        <f t="shared" si="376"/>
        <v>0</v>
      </c>
      <c r="BW732" s="2344">
        <f t="shared" si="376"/>
        <v>0</v>
      </c>
      <c r="BX732" s="2344">
        <f t="shared" si="376"/>
        <v>0</v>
      </c>
      <c r="BY732" s="2344">
        <f t="shared" si="376"/>
        <v>0</v>
      </c>
      <c r="BZ732" s="2344">
        <f t="shared" si="376"/>
        <v>0</v>
      </c>
      <c r="CA732" s="2344">
        <f t="shared" si="376"/>
        <v>0</v>
      </c>
      <c r="CB732" s="2344">
        <f t="shared" si="376"/>
        <v>0</v>
      </c>
      <c r="CC732" s="2344">
        <f t="shared" si="376"/>
        <v>0</v>
      </c>
      <c r="CD732" s="2344">
        <f t="shared" si="376"/>
        <v>0</v>
      </c>
      <c r="CE732" s="2344">
        <f t="shared" si="376"/>
        <v>0</v>
      </c>
      <c r="CF732" s="2344">
        <f t="shared" si="376"/>
        <v>0</v>
      </c>
      <c r="CG732" s="2344">
        <f t="shared" si="376"/>
        <v>0</v>
      </c>
      <c r="CH732" s="2344">
        <f t="shared" si="376"/>
        <v>0</v>
      </c>
      <c r="CI732" s="2344">
        <f t="shared" si="376"/>
        <v>0</v>
      </c>
      <c r="CJ732" s="2344">
        <f t="shared" si="376"/>
        <v>0</v>
      </c>
      <c r="CK732" s="2344">
        <f t="shared" si="376"/>
        <v>0</v>
      </c>
      <c r="CL732" s="2344">
        <f t="shared" ref="CL732:CV743" si="385">(CM683+CM732)*CS$5</f>
        <v>0</v>
      </c>
      <c r="CM732" s="2344">
        <f t="shared" si="385"/>
        <v>0</v>
      </c>
      <c r="CN732" s="2344">
        <f t="shared" si="385"/>
        <v>0</v>
      </c>
      <c r="CO732" s="2344">
        <f t="shared" si="385"/>
        <v>0</v>
      </c>
      <c r="CP732" s="2344">
        <f t="shared" si="385"/>
        <v>0</v>
      </c>
      <c r="CQ732" s="2344">
        <f t="shared" si="385"/>
        <v>0</v>
      </c>
      <c r="CR732" s="2344">
        <f t="shared" si="385"/>
        <v>0</v>
      </c>
      <c r="CS732" s="2344">
        <f t="shared" si="385"/>
        <v>0</v>
      </c>
      <c r="CT732" s="2344">
        <f t="shared" si="385"/>
        <v>0</v>
      </c>
      <c r="CU732" s="2344">
        <f t="shared" si="385"/>
        <v>0</v>
      </c>
      <c r="CV732" s="2344">
        <f t="shared" si="385"/>
        <v>0</v>
      </c>
      <c r="CW732" s="2344">
        <f t="shared" si="380"/>
        <v>0</v>
      </c>
      <c r="CX732" s="2344">
        <f t="shared" si="380"/>
        <v>0</v>
      </c>
      <c r="CY732" s="2344">
        <f t="shared" si="380"/>
        <v>0</v>
      </c>
      <c r="CZ732" s="2344">
        <f t="shared" si="377"/>
        <v>0</v>
      </c>
      <c r="DA732" s="2344">
        <f t="shared" si="377"/>
        <v>0</v>
      </c>
      <c r="DB732" s="2344">
        <f t="shared" si="377"/>
        <v>0</v>
      </c>
      <c r="DC732" s="2344">
        <f t="shared" si="377"/>
        <v>0</v>
      </c>
      <c r="DD732" s="2344">
        <f t="shared" si="377"/>
        <v>0</v>
      </c>
      <c r="DE732" s="2344">
        <f t="shared" si="377"/>
        <v>0</v>
      </c>
      <c r="DF732" s="2344">
        <f t="shared" si="377"/>
        <v>0</v>
      </c>
      <c r="DG732" s="2344">
        <f t="shared" si="377"/>
        <v>0</v>
      </c>
      <c r="DH732" s="2344">
        <f t="shared" si="377"/>
        <v>0</v>
      </c>
      <c r="DI732" s="2344">
        <f t="shared" si="377"/>
        <v>0</v>
      </c>
      <c r="DJ732" s="2344">
        <f t="shared" si="377"/>
        <v>0</v>
      </c>
      <c r="DK732" s="2344">
        <f t="shared" si="377"/>
        <v>0</v>
      </c>
      <c r="DL732" s="2344">
        <f t="shared" si="377"/>
        <v>0</v>
      </c>
      <c r="DM732" s="2344">
        <f t="shared" si="377"/>
        <v>0</v>
      </c>
      <c r="DN732" s="2344">
        <f t="shared" si="377"/>
        <v>0</v>
      </c>
      <c r="DO732" s="2344">
        <f t="shared" si="381"/>
        <v>0</v>
      </c>
      <c r="DP732" s="2344">
        <f t="shared" si="381"/>
        <v>0</v>
      </c>
      <c r="DQ732" s="2344">
        <f t="shared" si="381"/>
        <v>0</v>
      </c>
      <c r="DR732" s="2344">
        <f t="shared" si="381"/>
        <v>0</v>
      </c>
      <c r="DS732" s="2344">
        <f t="shared" si="381"/>
        <v>0</v>
      </c>
      <c r="DT732" s="2344">
        <f t="shared" si="381"/>
        <v>0</v>
      </c>
      <c r="DU732" s="2344">
        <f t="shared" si="381"/>
        <v>0</v>
      </c>
      <c r="DV732" s="2344">
        <f t="shared" si="381"/>
        <v>0</v>
      </c>
      <c r="DW732" s="2344">
        <f t="shared" si="381"/>
        <v>0</v>
      </c>
      <c r="DX732" s="2344">
        <f t="shared" si="381"/>
        <v>0</v>
      </c>
      <c r="DY732" s="2344">
        <f t="shared" si="381"/>
        <v>0</v>
      </c>
      <c r="DZ732" s="2344">
        <f t="shared" si="381"/>
        <v>0</v>
      </c>
      <c r="EA732" s="2344">
        <f t="shared" si="381"/>
        <v>0</v>
      </c>
      <c r="EB732" s="2344">
        <f t="shared" si="381"/>
        <v>0</v>
      </c>
      <c r="EC732" s="2344">
        <f t="shared" si="381"/>
        <v>0</v>
      </c>
      <c r="ED732" s="2344">
        <f t="shared" si="381"/>
        <v>0</v>
      </c>
      <c r="EE732" s="2344">
        <f t="shared" si="382"/>
        <v>0</v>
      </c>
      <c r="EF732" s="2344">
        <f t="shared" si="382"/>
        <v>0</v>
      </c>
      <c r="EG732" s="2344">
        <f t="shared" si="374"/>
        <v>0</v>
      </c>
      <c r="EH732" s="2344">
        <f t="shared" si="360"/>
        <v>0</v>
      </c>
      <c r="EI732" s="2344">
        <f t="shared" si="360"/>
        <v>0</v>
      </c>
      <c r="EJ732" s="2344">
        <f t="shared" si="360"/>
        <v>0</v>
      </c>
      <c r="EK732" s="2344">
        <f t="shared" si="360"/>
        <v>0</v>
      </c>
      <c r="EL732" s="2344">
        <f t="shared" si="360"/>
        <v>0</v>
      </c>
      <c r="EM732" s="2344">
        <f t="shared" si="360"/>
        <v>0</v>
      </c>
      <c r="EN732" s="2344">
        <f t="shared" si="360"/>
        <v>0</v>
      </c>
      <c r="EO732" s="2344">
        <f t="shared" si="360"/>
        <v>0</v>
      </c>
      <c r="EP732" s="2344">
        <f t="shared" si="360"/>
        <v>0</v>
      </c>
      <c r="EQ732" s="2344">
        <f t="shared" si="360"/>
        <v>0</v>
      </c>
      <c r="ER732" s="2344">
        <f t="shared" si="360"/>
        <v>0</v>
      </c>
    </row>
    <row r="733" spans="1:148">
      <c r="A733" t="s">
        <v>1187</v>
      </c>
      <c r="B733" s="2342" t="str">
        <f>[229]Param!$B$14</f>
        <v>Motor Private</v>
      </c>
      <c r="C733" t="s">
        <v>27339</v>
      </c>
      <c r="D733" s="2333" t="s">
        <v>129</v>
      </c>
      <c r="E733" t="s">
        <v>27340</v>
      </c>
      <c r="F733">
        <v>202312</v>
      </c>
      <c r="H733" s="2345" t="s">
        <v>27342</v>
      </c>
      <c r="I733" s="1063">
        <f t="shared" si="355"/>
        <v>170120728.4889206</v>
      </c>
      <c r="K733" s="2344">
        <f t="shared" ref="K733:Y743" si="386">(L684+L733)*R$5</f>
        <v>170120728.4889206</v>
      </c>
      <c r="L733" s="2344">
        <f t="shared" si="386"/>
        <v>165559487.04333952</v>
      </c>
      <c r="M733" s="2344">
        <f t="shared" si="386"/>
        <v>160939069.23193482</v>
      </c>
      <c r="N733" s="2344">
        <f t="shared" si="386"/>
        <v>156258707.31585431</v>
      </c>
      <c r="O733" s="2344">
        <f t="shared" si="386"/>
        <v>151517623.59580064</v>
      </c>
      <c r="P733" s="2344">
        <f t="shared" si="386"/>
        <v>146715030.28280705</v>
      </c>
      <c r="Q733" s="2344">
        <f t="shared" si="386"/>
        <v>142063183.56802684</v>
      </c>
      <c r="R733" s="2344">
        <f t="shared" si="386"/>
        <v>137344229.7564618</v>
      </c>
      <c r="S733" s="2344">
        <f t="shared" si="386"/>
        <v>132557200.76753773</v>
      </c>
      <c r="T733" s="2344">
        <f t="shared" si="386"/>
        <v>127701114.55524239</v>
      </c>
      <c r="U733" s="2344">
        <f t="shared" si="386"/>
        <v>122774974.90666153</v>
      </c>
      <c r="V733" s="2344">
        <f t="shared" si="386"/>
        <v>117777771.23760843</v>
      </c>
      <c r="W733" s="2344">
        <f t="shared" si="386"/>
        <v>112708478.38530537</v>
      </c>
      <c r="X733" s="2344">
        <f t="shared" si="386"/>
        <v>109145629.05373248</v>
      </c>
      <c r="Y733" s="2344">
        <f t="shared" si="386"/>
        <v>105531382.39770265</v>
      </c>
      <c r="Z733" s="2344">
        <f t="shared" si="383"/>
        <v>101864996.96431805</v>
      </c>
      <c r="AA733" s="2344">
        <f t="shared" si="383"/>
        <v>98145720.60455215</v>
      </c>
      <c r="AB733" s="2344">
        <f t="shared" si="383"/>
        <v>94372790.318948314</v>
      </c>
      <c r="AC733" s="2344">
        <f t="shared" si="383"/>
        <v>90556850.534450546</v>
      </c>
      <c r="AD733" s="2344">
        <f t="shared" si="383"/>
        <v>86685400.665324211</v>
      </c>
      <c r="AE733" s="2344">
        <f t="shared" si="383"/>
        <v>82757633.212062135</v>
      </c>
      <c r="AF733" s="2344">
        <f t="shared" si="383"/>
        <v>78772728.928544596</v>
      </c>
      <c r="AG733" s="2344">
        <f t="shared" si="383"/>
        <v>74729856.651162639</v>
      </c>
      <c r="AH733" s="2344">
        <f t="shared" si="383"/>
        <v>70628173.125455543</v>
      </c>
      <c r="AI733" s="2344">
        <f t="shared" si="383"/>
        <v>66466822.830226399</v>
      </c>
      <c r="AJ733" s="2344">
        <f t="shared" si="383"/>
        <v>63720063.682247415</v>
      </c>
      <c r="AK733" s="2344">
        <f t="shared" si="383"/>
        <v>60933347.710689098</v>
      </c>
      <c r="AL733" s="2344">
        <f t="shared" si="383"/>
        <v>58106093.667737365</v>
      </c>
      <c r="AM733" s="2344">
        <f t="shared" si="383"/>
        <v>55237711.850225806</v>
      </c>
      <c r="AN733" s="2344">
        <f t="shared" si="378"/>
        <v>52327603.976636551</v>
      </c>
      <c r="AO733" s="2344">
        <f t="shared" si="378"/>
        <v>49369439.711415388</v>
      </c>
      <c r="AP733" s="2344">
        <f t="shared" si="378"/>
        <v>46368566.88436161</v>
      </c>
      <c r="AQ733" s="2344">
        <f t="shared" si="378"/>
        <v>43324368.889671668</v>
      </c>
      <c r="AR733" s="2344">
        <f t="shared" si="378"/>
        <v>40236220.219282106</v>
      </c>
      <c r="AS733" s="2344">
        <f t="shared" si="378"/>
        <v>37103486.334343016</v>
      </c>
      <c r="AT733" s="2344">
        <f t="shared" si="378"/>
        <v>33925523.534835838</v>
      </c>
      <c r="AU733" s="2344">
        <f t="shared" si="378"/>
        <v>30701678.827308808</v>
      </c>
      <c r="AV733" s="2344">
        <f t="shared" si="378"/>
        <v>29137170.340024877</v>
      </c>
      <c r="AW733" s="2344">
        <f t="shared" si="378"/>
        <v>27550074.226944644</v>
      </c>
      <c r="AX733" s="2344">
        <f t="shared" si="378"/>
        <v>25940064.378722418</v>
      </c>
      <c r="AY733" s="2344">
        <f t="shared" si="378"/>
        <v>24306809.977801636</v>
      </c>
      <c r="AZ733" s="2344">
        <f t="shared" si="378"/>
        <v>22649975.430439968</v>
      </c>
      <c r="BA733" s="2344">
        <f t="shared" si="378"/>
        <v>20958915.317617286</v>
      </c>
      <c r="BB733" s="2344">
        <f t="shared" si="378"/>
        <v>19244209.862820484</v>
      </c>
      <c r="BC733" s="2344">
        <f t="shared" si="378"/>
        <v>17505528.443741791</v>
      </c>
      <c r="BD733" s="2344">
        <f t="shared" si="379"/>
        <v>15742535.815128654</v>
      </c>
      <c r="BE733" s="2344">
        <f t="shared" si="379"/>
        <v>13954892.044143155</v>
      </c>
      <c r="BF733" s="2344">
        <f t="shared" si="379"/>
        <v>12142252.44481758</v>
      </c>
      <c r="BG733" s="2344">
        <f t="shared" si="379"/>
        <v>10304267.511593524</v>
      </c>
      <c r="BH733" s="2344">
        <f t="shared" si="379"/>
        <v>9511177.2466881648</v>
      </c>
      <c r="BI733" s="2344">
        <f t="shared" si="379"/>
        <v>8706997.5530937593</v>
      </c>
      <c r="BJ733" s="2344">
        <f t="shared" si="379"/>
        <v>7891573.3722575931</v>
      </c>
      <c r="BK733" s="2344">
        <f t="shared" si="379"/>
        <v>7064747.4775121221</v>
      </c>
      <c r="BL733" s="2344">
        <f t="shared" si="379"/>
        <v>6226360.443759189</v>
      </c>
      <c r="BM733" s="2344">
        <f t="shared" si="379"/>
        <v>5371565.4955878016</v>
      </c>
      <c r="BN733" s="2344">
        <f t="shared" si="379"/>
        <v>4505461.5332349734</v>
      </c>
      <c r="BO733" s="2344">
        <f t="shared" si="379"/>
        <v>3627898.9374241401</v>
      </c>
      <c r="BP733" s="2344">
        <f t="shared" si="379"/>
        <v>2738726.1094022277</v>
      </c>
      <c r="BQ733" s="2344">
        <f t="shared" si="379"/>
        <v>1837789.4447510005</v>
      </c>
      <c r="BR733" s="2344">
        <f t="shared" si="379"/>
        <v>924933.30685192975</v>
      </c>
      <c r="BS733" s="2344">
        <f t="shared" si="384"/>
        <v>0</v>
      </c>
      <c r="BT733" s="2344">
        <f t="shared" si="384"/>
        <v>0</v>
      </c>
      <c r="BU733" s="2344">
        <f t="shared" si="384"/>
        <v>0</v>
      </c>
      <c r="BV733" s="2344">
        <f t="shared" si="376"/>
        <v>0</v>
      </c>
      <c r="BW733" s="2344">
        <f t="shared" si="376"/>
        <v>0</v>
      </c>
      <c r="BX733" s="2344">
        <f t="shared" si="376"/>
        <v>0</v>
      </c>
      <c r="BY733" s="2344">
        <f t="shared" si="376"/>
        <v>0</v>
      </c>
      <c r="BZ733" s="2344">
        <f t="shared" si="376"/>
        <v>0</v>
      </c>
      <c r="CA733" s="2344">
        <f t="shared" si="376"/>
        <v>0</v>
      </c>
      <c r="CB733" s="2344">
        <f t="shared" si="376"/>
        <v>0</v>
      </c>
      <c r="CC733" s="2344">
        <f t="shared" si="376"/>
        <v>0</v>
      </c>
      <c r="CD733" s="2344">
        <f t="shared" si="376"/>
        <v>0</v>
      </c>
      <c r="CE733" s="2344">
        <f t="shared" si="376"/>
        <v>0</v>
      </c>
      <c r="CF733" s="2344">
        <f t="shared" si="376"/>
        <v>0</v>
      </c>
      <c r="CG733" s="2344">
        <f t="shared" si="376"/>
        <v>0</v>
      </c>
      <c r="CH733" s="2344">
        <f t="shared" si="376"/>
        <v>0</v>
      </c>
      <c r="CI733" s="2344">
        <f t="shared" si="376"/>
        <v>0</v>
      </c>
      <c r="CJ733" s="2344">
        <f t="shared" si="376"/>
        <v>0</v>
      </c>
      <c r="CK733" s="2344">
        <f t="shared" ref="CK733:CK743" si="387">(CL684+CL733)*CR$5</f>
        <v>0</v>
      </c>
      <c r="CL733" s="2344">
        <f t="shared" si="385"/>
        <v>0</v>
      </c>
      <c r="CM733" s="2344">
        <f t="shared" si="385"/>
        <v>0</v>
      </c>
      <c r="CN733" s="2344">
        <f t="shared" si="385"/>
        <v>0</v>
      </c>
      <c r="CO733" s="2344">
        <f t="shared" si="385"/>
        <v>0</v>
      </c>
      <c r="CP733" s="2344">
        <f t="shared" si="385"/>
        <v>0</v>
      </c>
      <c r="CQ733" s="2344">
        <f t="shared" si="385"/>
        <v>0</v>
      </c>
      <c r="CR733" s="2344">
        <f t="shared" si="385"/>
        <v>0</v>
      </c>
      <c r="CS733" s="2344">
        <f t="shared" si="385"/>
        <v>0</v>
      </c>
      <c r="CT733" s="2344">
        <f t="shared" si="385"/>
        <v>0</v>
      </c>
      <c r="CU733" s="2344">
        <f t="shared" si="385"/>
        <v>0</v>
      </c>
      <c r="CV733" s="2344">
        <f t="shared" si="385"/>
        <v>0</v>
      </c>
      <c r="CW733" s="2344">
        <f t="shared" si="380"/>
        <v>0</v>
      </c>
      <c r="CX733" s="2344">
        <f t="shared" si="380"/>
        <v>0</v>
      </c>
      <c r="CY733" s="2344">
        <f t="shared" si="380"/>
        <v>0</v>
      </c>
      <c r="CZ733" s="2344">
        <f t="shared" si="377"/>
        <v>0</v>
      </c>
      <c r="DA733" s="2344">
        <f t="shared" si="377"/>
        <v>0</v>
      </c>
      <c r="DB733" s="2344">
        <f t="shared" si="377"/>
        <v>0</v>
      </c>
      <c r="DC733" s="2344">
        <f t="shared" si="377"/>
        <v>0</v>
      </c>
      <c r="DD733" s="2344">
        <f t="shared" si="377"/>
        <v>0</v>
      </c>
      <c r="DE733" s="2344">
        <f t="shared" si="377"/>
        <v>0</v>
      </c>
      <c r="DF733" s="2344">
        <f t="shared" si="377"/>
        <v>0</v>
      </c>
      <c r="DG733" s="2344">
        <f t="shared" si="377"/>
        <v>0</v>
      </c>
      <c r="DH733" s="2344">
        <f t="shared" si="377"/>
        <v>0</v>
      </c>
      <c r="DI733" s="2344">
        <f t="shared" si="377"/>
        <v>0</v>
      </c>
      <c r="DJ733" s="2344">
        <f t="shared" si="377"/>
        <v>0</v>
      </c>
      <c r="DK733" s="2344">
        <f t="shared" si="377"/>
        <v>0</v>
      </c>
      <c r="DL733" s="2344">
        <f t="shared" si="377"/>
        <v>0</v>
      </c>
      <c r="DM733" s="2344">
        <f t="shared" si="377"/>
        <v>0</v>
      </c>
      <c r="DN733" s="2344">
        <f t="shared" si="377"/>
        <v>0</v>
      </c>
      <c r="DO733" s="2344">
        <f t="shared" si="381"/>
        <v>0</v>
      </c>
      <c r="DP733" s="2344">
        <f t="shared" si="381"/>
        <v>0</v>
      </c>
      <c r="DQ733" s="2344">
        <f t="shared" si="381"/>
        <v>0</v>
      </c>
      <c r="DR733" s="2344">
        <f t="shared" si="381"/>
        <v>0</v>
      </c>
      <c r="DS733" s="2344">
        <f t="shared" si="381"/>
        <v>0</v>
      </c>
      <c r="DT733" s="2344">
        <f t="shared" si="381"/>
        <v>0</v>
      </c>
      <c r="DU733" s="2344">
        <f t="shared" si="381"/>
        <v>0</v>
      </c>
      <c r="DV733" s="2344">
        <f t="shared" si="381"/>
        <v>0</v>
      </c>
      <c r="DW733" s="2344">
        <f t="shared" si="381"/>
        <v>0</v>
      </c>
      <c r="DX733" s="2344">
        <f t="shared" si="381"/>
        <v>0</v>
      </c>
      <c r="DY733" s="2344">
        <f t="shared" si="381"/>
        <v>0</v>
      </c>
      <c r="DZ733" s="2344">
        <f t="shared" si="381"/>
        <v>0</v>
      </c>
      <c r="EA733" s="2344">
        <f t="shared" si="381"/>
        <v>0</v>
      </c>
      <c r="EB733" s="2344">
        <f t="shared" si="381"/>
        <v>0</v>
      </c>
      <c r="EC733" s="2344">
        <f t="shared" si="381"/>
        <v>0</v>
      </c>
      <c r="ED733" s="2344">
        <f t="shared" si="381"/>
        <v>0</v>
      </c>
      <c r="EE733" s="2344">
        <f t="shared" si="382"/>
        <v>0</v>
      </c>
      <c r="EF733" s="2344">
        <f t="shared" si="382"/>
        <v>0</v>
      </c>
      <c r="EG733" s="2344">
        <f t="shared" si="374"/>
        <v>0</v>
      </c>
      <c r="EH733" s="2344">
        <f t="shared" si="360"/>
        <v>0</v>
      </c>
      <c r="EI733" s="2344">
        <f t="shared" si="360"/>
        <v>0</v>
      </c>
      <c r="EJ733" s="2344">
        <f t="shared" si="360"/>
        <v>0</v>
      </c>
      <c r="EK733" s="2344">
        <f t="shared" si="360"/>
        <v>0</v>
      </c>
      <c r="EL733" s="2344">
        <f t="shared" si="360"/>
        <v>0</v>
      </c>
      <c r="EM733" s="2344">
        <f t="shared" si="360"/>
        <v>0</v>
      </c>
      <c r="EN733" s="2344">
        <f t="shared" si="360"/>
        <v>0</v>
      </c>
      <c r="EO733" s="2344">
        <f t="shared" si="360"/>
        <v>0</v>
      </c>
      <c r="EP733" s="2344">
        <f t="shared" si="360"/>
        <v>0</v>
      </c>
      <c r="EQ733" s="2344">
        <f t="shared" si="360"/>
        <v>0</v>
      </c>
      <c r="ER733" s="2344">
        <f t="shared" si="360"/>
        <v>0</v>
      </c>
    </row>
    <row r="734" spans="1:148">
      <c r="A734" t="s">
        <v>1187</v>
      </c>
      <c r="B734" s="2342" t="str">
        <f>[229]Param!$B$15</f>
        <v>Personal Accident</v>
      </c>
      <c r="C734" t="s">
        <v>27337</v>
      </c>
      <c r="D734" s="2333" t="s">
        <v>129</v>
      </c>
      <c r="E734" t="s">
        <v>27340</v>
      </c>
      <c r="F734">
        <v>202312</v>
      </c>
      <c r="H734" s="2345" t="s">
        <v>27342</v>
      </c>
      <c r="I734" s="1063">
        <f t="shared" si="355"/>
        <v>3891543.653249722</v>
      </c>
      <c r="K734" s="2344">
        <f t="shared" si="386"/>
        <v>3891543.653249722</v>
      </c>
      <c r="L734" s="2344">
        <f t="shared" si="386"/>
        <v>3712603.6108207256</v>
      </c>
      <c r="M734" s="2344">
        <f t="shared" si="386"/>
        <v>3531342.0466004349</v>
      </c>
      <c r="N734" s="2344">
        <f t="shared" si="386"/>
        <v>3347728.8417660631</v>
      </c>
      <c r="O734" s="2344">
        <f t="shared" si="386"/>
        <v>3161733.4867410124</v>
      </c>
      <c r="P734" s="2344">
        <f t="shared" si="386"/>
        <v>2973325.0761253354</v>
      </c>
      <c r="Q734" s="2344">
        <f t="shared" si="386"/>
        <v>2786790.057482875</v>
      </c>
      <c r="R734" s="2344">
        <f t="shared" si="386"/>
        <v>2597564.10246239</v>
      </c>
      <c r="S734" s="2344">
        <f t="shared" si="386"/>
        <v>2405608.3918724852</v>
      </c>
      <c r="T734" s="2344">
        <f t="shared" si="386"/>
        <v>2210883.546519815</v>
      </c>
      <c r="U734" s="2344">
        <f t="shared" si="386"/>
        <v>2013349.6191305481</v>
      </c>
      <c r="V734" s="2344">
        <f t="shared" si="386"/>
        <v>1812966.086155294</v>
      </c>
      <c r="W734" s="2344">
        <f t="shared" si="386"/>
        <v>1609691.8394558048</v>
      </c>
      <c r="X734" s="2344">
        <f t="shared" si="386"/>
        <v>1524234.3289881812</v>
      </c>
      <c r="Y734" s="2344">
        <f t="shared" si="386"/>
        <v>1437544.0166297045</v>
      </c>
      <c r="Z734" s="2344">
        <f t="shared" si="383"/>
        <v>1349603.1180979428</v>
      </c>
      <c r="AA734" s="2344">
        <f t="shared" si="383"/>
        <v>1260393.5925561027</v>
      </c>
      <c r="AB734" s="2344">
        <f t="shared" si="383"/>
        <v>1169897.1389120012</v>
      </c>
      <c r="AC734" s="2344">
        <f t="shared" si="383"/>
        <v>1078236.7412588238</v>
      </c>
      <c r="AD734" s="2344">
        <f t="shared" si="383"/>
        <v>985242.96920296701</v>
      </c>
      <c r="AE734" s="2344">
        <f t="shared" si="383"/>
        <v>890896.42628376477</v>
      </c>
      <c r="AF734" s="2344">
        <f t="shared" si="383"/>
        <v>795177.43388222728</v>
      </c>
      <c r="AG734" s="2344">
        <f t="shared" si="383"/>
        <v>698066.02711651265</v>
      </c>
      <c r="AH734" s="2344">
        <f t="shared" si="383"/>
        <v>599541.95067769079</v>
      </c>
      <c r="AI734" s="2344">
        <f t="shared" si="383"/>
        <v>499584.65460493037</v>
      </c>
      <c r="AJ734" s="2344">
        <f t="shared" si="383"/>
        <v>461190.23294183734</v>
      </c>
      <c r="AK734" s="2344">
        <f t="shared" si="383"/>
        <v>422237.29156508396</v>
      </c>
      <c r="AL734" s="2344">
        <f t="shared" si="383"/>
        <v>382717.70574568526</v>
      </c>
      <c r="AM734" s="2344">
        <f t="shared" si="383"/>
        <v>342623.23256505711</v>
      </c>
      <c r="AN734" s="2344">
        <f t="shared" si="378"/>
        <v>301945.50919572427</v>
      </c>
      <c r="AO734" s="2344">
        <f t="shared" si="378"/>
        <v>260643.0257560937</v>
      </c>
      <c r="AP734" s="2344">
        <f t="shared" si="378"/>
        <v>218744.23680072126</v>
      </c>
      <c r="AQ734" s="2344">
        <f t="shared" si="378"/>
        <v>176240.53315556963</v>
      </c>
      <c r="AR734" s="2344">
        <f t="shared" si="378"/>
        <v>133123.18135146142</v>
      </c>
      <c r="AS734" s="2344">
        <f t="shared" si="378"/>
        <v>89383.321829565393</v>
      </c>
      <c r="AT734" s="2344">
        <f t="shared" si="378"/>
        <v>45011.967120974223</v>
      </c>
      <c r="AU734" s="2344">
        <f t="shared" si="378"/>
        <v>0</v>
      </c>
      <c r="AV734" s="2344">
        <f t="shared" si="378"/>
        <v>0</v>
      </c>
      <c r="AW734" s="2344">
        <f t="shared" si="378"/>
        <v>0</v>
      </c>
      <c r="AX734" s="2344">
        <f t="shared" si="378"/>
        <v>0</v>
      </c>
      <c r="AY734" s="2344">
        <f t="shared" si="378"/>
        <v>0</v>
      </c>
      <c r="AZ734" s="2344">
        <f t="shared" si="378"/>
        <v>0</v>
      </c>
      <c r="BA734" s="2344">
        <f t="shared" si="378"/>
        <v>0</v>
      </c>
      <c r="BB734" s="2344">
        <f t="shared" si="378"/>
        <v>0</v>
      </c>
      <c r="BC734" s="2344">
        <f t="shared" si="378"/>
        <v>0</v>
      </c>
      <c r="BD734" s="2344">
        <f t="shared" si="379"/>
        <v>0</v>
      </c>
      <c r="BE734" s="2344">
        <f t="shared" si="379"/>
        <v>0</v>
      </c>
      <c r="BF734" s="2344">
        <f t="shared" si="379"/>
        <v>0</v>
      </c>
      <c r="BG734" s="2344">
        <f t="shared" si="379"/>
        <v>0</v>
      </c>
      <c r="BH734" s="2344">
        <f t="shared" si="379"/>
        <v>0</v>
      </c>
      <c r="BI734" s="2344">
        <f t="shared" si="379"/>
        <v>0</v>
      </c>
      <c r="BJ734" s="2344">
        <f t="shared" si="379"/>
        <v>0</v>
      </c>
      <c r="BK734" s="2344">
        <f t="shared" si="379"/>
        <v>0</v>
      </c>
      <c r="BL734" s="2344">
        <f t="shared" si="379"/>
        <v>0</v>
      </c>
      <c r="BM734" s="2344">
        <f t="shared" si="379"/>
        <v>0</v>
      </c>
      <c r="BN734" s="2344">
        <f t="shared" si="379"/>
        <v>0</v>
      </c>
      <c r="BO734" s="2344">
        <f t="shared" si="379"/>
        <v>0</v>
      </c>
      <c r="BP734" s="2344">
        <f t="shared" si="379"/>
        <v>0</v>
      </c>
      <c r="BQ734" s="2344">
        <f t="shared" si="379"/>
        <v>0</v>
      </c>
      <c r="BR734" s="2344">
        <f t="shared" si="379"/>
        <v>0</v>
      </c>
      <c r="BS734" s="2344">
        <f t="shared" si="384"/>
        <v>0</v>
      </c>
      <c r="BT734" s="2344">
        <f t="shared" si="384"/>
        <v>0</v>
      </c>
      <c r="BU734" s="2344">
        <f t="shared" si="384"/>
        <v>0</v>
      </c>
      <c r="BV734" s="2344">
        <f t="shared" si="384"/>
        <v>0</v>
      </c>
      <c r="BW734" s="2344">
        <f t="shared" si="384"/>
        <v>0</v>
      </c>
      <c r="BX734" s="2344">
        <f t="shared" si="384"/>
        <v>0</v>
      </c>
      <c r="BY734" s="2344">
        <f t="shared" si="384"/>
        <v>0</v>
      </c>
      <c r="BZ734" s="2344">
        <f t="shared" si="384"/>
        <v>0</v>
      </c>
      <c r="CA734" s="2344">
        <f t="shared" si="384"/>
        <v>0</v>
      </c>
      <c r="CB734" s="2344">
        <f t="shared" si="384"/>
        <v>0</v>
      </c>
      <c r="CC734" s="2344">
        <f t="shared" si="384"/>
        <v>0</v>
      </c>
      <c r="CD734" s="2344">
        <f t="shared" si="384"/>
        <v>0</v>
      </c>
      <c r="CE734" s="2344">
        <f t="shared" si="384"/>
        <v>0</v>
      </c>
      <c r="CF734" s="2344">
        <f t="shared" si="384"/>
        <v>0</v>
      </c>
      <c r="CG734" s="2344">
        <f t="shared" si="384"/>
        <v>0</v>
      </c>
      <c r="CH734" s="2344">
        <f t="shared" si="384"/>
        <v>0</v>
      </c>
      <c r="CI734" s="2344">
        <f t="shared" ref="CI734:CJ743" si="388">(CJ685+CJ734)*CP$5</f>
        <v>0</v>
      </c>
      <c r="CJ734" s="2344">
        <f t="shared" si="388"/>
        <v>0</v>
      </c>
      <c r="CK734" s="2344">
        <f t="shared" si="387"/>
        <v>0</v>
      </c>
      <c r="CL734" s="2344">
        <f t="shared" si="385"/>
        <v>0</v>
      </c>
      <c r="CM734" s="2344">
        <f t="shared" si="385"/>
        <v>0</v>
      </c>
      <c r="CN734" s="2344">
        <f t="shared" si="385"/>
        <v>0</v>
      </c>
      <c r="CO734" s="2344">
        <f t="shared" si="385"/>
        <v>0</v>
      </c>
      <c r="CP734" s="2344">
        <f t="shared" si="385"/>
        <v>0</v>
      </c>
      <c r="CQ734" s="2344">
        <f t="shared" si="385"/>
        <v>0</v>
      </c>
      <c r="CR734" s="2344">
        <f t="shared" si="385"/>
        <v>0</v>
      </c>
      <c r="CS734" s="2344">
        <f t="shared" si="385"/>
        <v>0</v>
      </c>
      <c r="CT734" s="2344">
        <f t="shared" si="385"/>
        <v>0</v>
      </c>
      <c r="CU734" s="2344">
        <f t="shared" si="385"/>
        <v>0</v>
      </c>
      <c r="CV734" s="2344">
        <f t="shared" si="385"/>
        <v>0</v>
      </c>
      <c r="CW734" s="2344">
        <f t="shared" si="380"/>
        <v>0</v>
      </c>
      <c r="CX734" s="2344">
        <f t="shared" si="380"/>
        <v>0</v>
      </c>
      <c r="CY734" s="2344">
        <f t="shared" si="380"/>
        <v>0</v>
      </c>
      <c r="CZ734" s="2344">
        <f t="shared" si="377"/>
        <v>0</v>
      </c>
      <c r="DA734" s="2344">
        <f t="shared" si="377"/>
        <v>0</v>
      </c>
      <c r="DB734" s="2344">
        <f t="shared" si="377"/>
        <v>0</v>
      </c>
      <c r="DC734" s="2344">
        <f t="shared" si="377"/>
        <v>0</v>
      </c>
      <c r="DD734" s="2344">
        <f t="shared" si="377"/>
        <v>0</v>
      </c>
      <c r="DE734" s="2344">
        <f t="shared" si="377"/>
        <v>0</v>
      </c>
      <c r="DF734" s="2344">
        <f t="shared" si="377"/>
        <v>0</v>
      </c>
      <c r="DG734" s="2344">
        <f t="shared" si="377"/>
        <v>0</v>
      </c>
      <c r="DH734" s="2344">
        <f t="shared" si="377"/>
        <v>0</v>
      </c>
      <c r="DI734" s="2344">
        <f t="shared" si="377"/>
        <v>0</v>
      </c>
      <c r="DJ734" s="2344">
        <f t="shared" si="377"/>
        <v>0</v>
      </c>
      <c r="DK734" s="2344">
        <f t="shared" si="377"/>
        <v>0</v>
      </c>
      <c r="DL734" s="2344">
        <f t="shared" si="377"/>
        <v>0</v>
      </c>
      <c r="DM734" s="2344">
        <f t="shared" si="377"/>
        <v>0</v>
      </c>
      <c r="DN734" s="2344">
        <f t="shared" si="377"/>
        <v>0</v>
      </c>
      <c r="DO734" s="2344">
        <f t="shared" si="381"/>
        <v>0</v>
      </c>
      <c r="DP734" s="2344">
        <f t="shared" si="381"/>
        <v>0</v>
      </c>
      <c r="DQ734" s="2344">
        <f t="shared" si="381"/>
        <v>0</v>
      </c>
      <c r="DR734" s="2344">
        <f t="shared" si="381"/>
        <v>0</v>
      </c>
      <c r="DS734" s="2344">
        <f t="shared" si="381"/>
        <v>0</v>
      </c>
      <c r="DT734" s="2344">
        <f t="shared" si="381"/>
        <v>0</v>
      </c>
      <c r="DU734" s="2344">
        <f t="shared" si="381"/>
        <v>0</v>
      </c>
      <c r="DV734" s="2344">
        <f t="shared" si="381"/>
        <v>0</v>
      </c>
      <c r="DW734" s="2344">
        <f t="shared" si="381"/>
        <v>0</v>
      </c>
      <c r="DX734" s="2344">
        <f t="shared" si="381"/>
        <v>0</v>
      </c>
      <c r="DY734" s="2344">
        <f t="shared" si="381"/>
        <v>0</v>
      </c>
      <c r="DZ734" s="2344">
        <f t="shared" si="381"/>
        <v>0</v>
      </c>
      <c r="EA734" s="2344">
        <f t="shared" si="381"/>
        <v>0</v>
      </c>
      <c r="EB734" s="2344">
        <f t="shared" si="381"/>
        <v>0</v>
      </c>
      <c r="EC734" s="2344">
        <f t="shared" si="381"/>
        <v>0</v>
      </c>
      <c r="ED734" s="2344">
        <f t="shared" si="381"/>
        <v>0</v>
      </c>
      <c r="EE734" s="2344">
        <f t="shared" si="382"/>
        <v>0</v>
      </c>
      <c r="EF734" s="2344">
        <f t="shared" si="382"/>
        <v>0</v>
      </c>
      <c r="EG734" s="2344">
        <f t="shared" si="374"/>
        <v>0</v>
      </c>
      <c r="EH734" s="2344">
        <f t="shared" si="374"/>
        <v>0</v>
      </c>
      <c r="EI734" s="2344">
        <f t="shared" si="374"/>
        <v>0</v>
      </c>
      <c r="EJ734" s="2344">
        <f t="shared" si="374"/>
        <v>0</v>
      </c>
      <c r="EK734" s="2344">
        <f t="shared" si="374"/>
        <v>0</v>
      </c>
      <c r="EL734" s="2344">
        <f t="shared" si="374"/>
        <v>0</v>
      </c>
      <c r="EM734" s="2344">
        <f t="shared" si="374"/>
        <v>0</v>
      </c>
      <c r="EN734" s="2344">
        <f t="shared" si="374"/>
        <v>0</v>
      </c>
      <c r="EO734" s="2344">
        <f t="shared" si="374"/>
        <v>0</v>
      </c>
      <c r="EP734" s="2344">
        <f t="shared" si="374"/>
        <v>0</v>
      </c>
      <c r="EQ734" s="2344">
        <f t="shared" si="374"/>
        <v>0</v>
      </c>
      <c r="ER734" s="2344">
        <f t="shared" si="374"/>
        <v>0</v>
      </c>
    </row>
    <row r="735" spans="1:148">
      <c r="A735" t="s">
        <v>1187</v>
      </c>
      <c r="B735" s="2342" t="str">
        <f>[229]Param!$B$15</f>
        <v>Personal Accident</v>
      </c>
      <c r="C735" t="s">
        <v>27339</v>
      </c>
      <c r="D735" s="2333" t="s">
        <v>129</v>
      </c>
      <c r="E735" t="s">
        <v>27340</v>
      </c>
      <c r="F735">
        <v>202312</v>
      </c>
      <c r="H735" s="2345" t="s">
        <v>27342</v>
      </c>
      <c r="I735" s="1063">
        <f t="shared" si="355"/>
        <v>6212488.8331092959</v>
      </c>
      <c r="K735" s="2344">
        <f t="shared" si="386"/>
        <v>6212488.8331092959</v>
      </c>
      <c r="L735" s="2344">
        <f t="shared" si="386"/>
        <v>5990366.6250172164</v>
      </c>
      <c r="M735" s="2344">
        <f t="shared" si="386"/>
        <v>5765362.660894366</v>
      </c>
      <c r="N735" s="2344">
        <f t="shared" si="386"/>
        <v>5537439.5535839526</v>
      </c>
      <c r="O735" s="2344">
        <f t="shared" si="386"/>
        <v>5306559.4308778904</v>
      </c>
      <c r="P735" s="2344">
        <f t="shared" si="386"/>
        <v>5072683.929223869</v>
      </c>
      <c r="Q735" s="2344">
        <f t="shared" si="386"/>
        <v>4843140.5534130102</v>
      </c>
      <c r="R735" s="2344">
        <f t="shared" si="386"/>
        <v>4610285.8067678744</v>
      </c>
      <c r="S735" s="2344">
        <f t="shared" si="386"/>
        <v>4374071.9197688075</v>
      </c>
      <c r="T735" s="2344">
        <f t="shared" si="386"/>
        <v>4134450.4337776247</v>
      </c>
      <c r="U735" s="2344">
        <f t="shared" si="386"/>
        <v>3891372.1910964511</v>
      </c>
      <c r="V735" s="2344">
        <f t="shared" si="386"/>
        <v>3644787.3248831523</v>
      </c>
      <c r="W735" s="2344">
        <f t="shared" si="386"/>
        <v>3394645.2489212886</v>
      </c>
      <c r="X735" s="2344">
        <f t="shared" si="386"/>
        <v>3264317.0432371749</v>
      </c>
      <c r="Y735" s="2344">
        <f t="shared" si="386"/>
        <v>3132108.7352949954</v>
      </c>
      <c r="Z735" s="2344">
        <f t="shared" si="383"/>
        <v>2997993.2029189919</v>
      </c>
      <c r="AA735" s="2344">
        <f t="shared" si="383"/>
        <v>2861942.9326714873</v>
      </c>
      <c r="AB735" s="2344">
        <f t="shared" si="383"/>
        <v>2723930.014208578</v>
      </c>
      <c r="AC735" s="2344">
        <f t="shared" si="383"/>
        <v>2584255.7106243055</v>
      </c>
      <c r="AD735" s="2344">
        <f t="shared" si="383"/>
        <v>2442549.5792727564</v>
      </c>
      <c r="AE735" s="2344">
        <f t="shared" si="383"/>
        <v>2298782.0633638133</v>
      </c>
      <c r="AF735" s="2344">
        <f t="shared" si="383"/>
        <v>2152923.1761477641</v>
      </c>
      <c r="AG735" s="2344">
        <f t="shared" si="383"/>
        <v>2004942.4946607251</v>
      </c>
      <c r="AH735" s="2344">
        <f t="shared" si="383"/>
        <v>1854809.1533790771</v>
      </c>
      <c r="AI735" s="2344">
        <f t="shared" si="383"/>
        <v>1702491.8377815948</v>
      </c>
      <c r="AJ735" s="2344">
        <f t="shared" si="383"/>
        <v>1619843.3451674855</v>
      </c>
      <c r="AK735" s="2344">
        <f t="shared" si="383"/>
        <v>1535992.5734089122</v>
      </c>
      <c r="AL735" s="2344">
        <f t="shared" si="383"/>
        <v>1450922.033074483</v>
      </c>
      <c r="AM735" s="2344">
        <f t="shared" si="383"/>
        <v>1364613.9803158417</v>
      </c>
      <c r="AN735" s="2344">
        <f t="shared" si="378"/>
        <v>1277050.4131666902</v>
      </c>
      <c r="AO735" s="2344">
        <f t="shared" si="378"/>
        <v>1188073.3899301772</v>
      </c>
      <c r="AP735" s="2344">
        <f t="shared" si="378"/>
        <v>1097811.758957963</v>
      </c>
      <c r="AQ735" s="2344">
        <f t="shared" si="378"/>
        <v>1006246.9736975264</v>
      </c>
      <c r="AR735" s="2344">
        <f t="shared" si="378"/>
        <v>913360.21983008529</v>
      </c>
      <c r="AS735" s="2344">
        <f t="shared" si="378"/>
        <v>819132.41140471492</v>
      </c>
      <c r="AT735" s="2344">
        <f t="shared" si="378"/>
        <v>723544.18691665307</v>
      </c>
      <c r="AU735" s="2344">
        <f t="shared" si="378"/>
        <v>626575.90532898565</v>
      </c>
      <c r="AV735" s="2344">
        <f t="shared" si="378"/>
        <v>578435.65676397376</v>
      </c>
      <c r="AW735" s="2344">
        <f t="shared" si="378"/>
        <v>529600.38229838957</v>
      </c>
      <c r="AX735" s="2344">
        <f t="shared" si="378"/>
        <v>480060.04748046218</v>
      </c>
      <c r="AY735" s="2344">
        <f t="shared" si="378"/>
        <v>429804.47298580175</v>
      </c>
      <c r="AZ735" s="2344">
        <f t="shared" si="378"/>
        <v>378823.33252579824</v>
      </c>
      <c r="BA735" s="2344">
        <f t="shared" si="378"/>
        <v>326933.79879861465</v>
      </c>
      <c r="BB735" s="2344">
        <f t="shared" si="378"/>
        <v>274318.71678337577</v>
      </c>
      <c r="BC735" s="2344">
        <f t="shared" si="378"/>
        <v>220967.94146083615</v>
      </c>
      <c r="BD735" s="2344">
        <f t="shared" si="379"/>
        <v>166871.18595845514</v>
      </c>
      <c r="BE735" s="2344">
        <f t="shared" si="379"/>
        <v>112018.01956692527</v>
      </c>
      <c r="BF735" s="2344">
        <f t="shared" si="379"/>
        <v>56397.865728966746</v>
      </c>
      <c r="BG735" s="2344">
        <f t="shared" si="379"/>
        <v>0</v>
      </c>
      <c r="BH735" s="2344">
        <f t="shared" si="379"/>
        <v>0</v>
      </c>
      <c r="BI735" s="2344">
        <f t="shared" si="379"/>
        <v>0</v>
      </c>
      <c r="BJ735" s="2344">
        <f t="shared" si="379"/>
        <v>0</v>
      </c>
      <c r="BK735" s="2344">
        <f t="shared" si="379"/>
        <v>0</v>
      </c>
      <c r="BL735" s="2344">
        <f t="shared" si="379"/>
        <v>0</v>
      </c>
      <c r="BM735" s="2344">
        <f t="shared" si="379"/>
        <v>0</v>
      </c>
      <c r="BN735" s="2344">
        <f t="shared" si="379"/>
        <v>0</v>
      </c>
      <c r="BO735" s="2344">
        <f t="shared" si="379"/>
        <v>0</v>
      </c>
      <c r="BP735" s="2344">
        <f t="shared" si="379"/>
        <v>0</v>
      </c>
      <c r="BQ735" s="2344">
        <f t="shared" si="379"/>
        <v>0</v>
      </c>
      <c r="BR735" s="2344">
        <f t="shared" si="379"/>
        <v>0</v>
      </c>
      <c r="BS735" s="2344">
        <f t="shared" si="384"/>
        <v>0</v>
      </c>
      <c r="BT735" s="2344">
        <f t="shared" si="384"/>
        <v>0</v>
      </c>
      <c r="BU735" s="2344">
        <f t="shared" si="384"/>
        <v>0</v>
      </c>
      <c r="BV735" s="2344">
        <f t="shared" si="384"/>
        <v>0</v>
      </c>
      <c r="BW735" s="2344">
        <f t="shared" si="384"/>
        <v>0</v>
      </c>
      <c r="BX735" s="2344">
        <f t="shared" si="384"/>
        <v>0</v>
      </c>
      <c r="BY735" s="2344">
        <f t="shared" si="384"/>
        <v>0</v>
      </c>
      <c r="BZ735" s="2344">
        <f t="shared" si="384"/>
        <v>0</v>
      </c>
      <c r="CA735" s="2344">
        <f t="shared" si="384"/>
        <v>0</v>
      </c>
      <c r="CB735" s="2344">
        <f t="shared" si="384"/>
        <v>0</v>
      </c>
      <c r="CC735" s="2344">
        <f t="shared" si="384"/>
        <v>0</v>
      </c>
      <c r="CD735" s="2344">
        <f t="shared" si="384"/>
        <v>0</v>
      </c>
      <c r="CE735" s="2344">
        <f t="shared" si="384"/>
        <v>0</v>
      </c>
      <c r="CF735" s="2344">
        <f t="shared" si="384"/>
        <v>0</v>
      </c>
      <c r="CG735" s="2344">
        <f t="shared" si="384"/>
        <v>0</v>
      </c>
      <c r="CH735" s="2344">
        <f t="shared" si="384"/>
        <v>0</v>
      </c>
      <c r="CI735" s="2344">
        <f t="shared" si="388"/>
        <v>0</v>
      </c>
      <c r="CJ735" s="2344">
        <f t="shared" si="388"/>
        <v>0</v>
      </c>
      <c r="CK735" s="2344">
        <f t="shared" si="387"/>
        <v>0</v>
      </c>
      <c r="CL735" s="2344">
        <f t="shared" si="385"/>
        <v>0</v>
      </c>
      <c r="CM735" s="2344">
        <f t="shared" si="385"/>
        <v>0</v>
      </c>
      <c r="CN735" s="2344">
        <f t="shared" si="385"/>
        <v>0</v>
      </c>
      <c r="CO735" s="2344">
        <f t="shared" si="385"/>
        <v>0</v>
      </c>
      <c r="CP735" s="2344">
        <f t="shared" si="385"/>
        <v>0</v>
      </c>
      <c r="CQ735" s="2344">
        <f t="shared" si="385"/>
        <v>0</v>
      </c>
      <c r="CR735" s="2344">
        <f t="shared" si="385"/>
        <v>0</v>
      </c>
      <c r="CS735" s="2344">
        <f t="shared" si="385"/>
        <v>0</v>
      </c>
      <c r="CT735" s="2344">
        <f t="shared" si="385"/>
        <v>0</v>
      </c>
      <c r="CU735" s="2344">
        <f t="shared" si="385"/>
        <v>0</v>
      </c>
      <c r="CV735" s="2344">
        <f t="shared" si="385"/>
        <v>0</v>
      </c>
      <c r="CW735" s="2344">
        <f t="shared" si="380"/>
        <v>0</v>
      </c>
      <c r="CX735" s="2344">
        <f t="shared" si="380"/>
        <v>0</v>
      </c>
      <c r="CY735" s="2344">
        <f t="shared" si="380"/>
        <v>0</v>
      </c>
      <c r="CZ735" s="2344">
        <f t="shared" si="377"/>
        <v>0</v>
      </c>
      <c r="DA735" s="2344">
        <f t="shared" si="377"/>
        <v>0</v>
      </c>
      <c r="DB735" s="2344">
        <f t="shared" si="377"/>
        <v>0</v>
      </c>
      <c r="DC735" s="2344">
        <f t="shared" si="377"/>
        <v>0</v>
      </c>
      <c r="DD735" s="2344">
        <f t="shared" si="377"/>
        <v>0</v>
      </c>
      <c r="DE735" s="2344">
        <f t="shared" si="377"/>
        <v>0</v>
      </c>
      <c r="DF735" s="2344">
        <f t="shared" si="377"/>
        <v>0</v>
      </c>
      <c r="DG735" s="2344">
        <f t="shared" si="377"/>
        <v>0</v>
      </c>
      <c r="DH735" s="2344">
        <f t="shared" si="377"/>
        <v>0</v>
      </c>
      <c r="DI735" s="2344">
        <f t="shared" si="377"/>
        <v>0</v>
      </c>
      <c r="DJ735" s="2344">
        <f t="shared" si="377"/>
        <v>0</v>
      </c>
      <c r="DK735" s="2344">
        <f t="shared" si="377"/>
        <v>0</v>
      </c>
      <c r="DL735" s="2344">
        <f t="shared" si="377"/>
        <v>0</v>
      </c>
      <c r="DM735" s="2344">
        <f t="shared" si="377"/>
        <v>0</v>
      </c>
      <c r="DN735" s="2344">
        <f t="shared" si="377"/>
        <v>0</v>
      </c>
      <c r="DO735" s="2344">
        <f t="shared" si="381"/>
        <v>0</v>
      </c>
      <c r="DP735" s="2344">
        <f t="shared" si="381"/>
        <v>0</v>
      </c>
      <c r="DQ735" s="2344">
        <f t="shared" si="381"/>
        <v>0</v>
      </c>
      <c r="DR735" s="2344">
        <f t="shared" si="381"/>
        <v>0</v>
      </c>
      <c r="DS735" s="2344">
        <f t="shared" si="381"/>
        <v>0</v>
      </c>
      <c r="DT735" s="2344">
        <f t="shared" si="381"/>
        <v>0</v>
      </c>
      <c r="DU735" s="2344">
        <f t="shared" si="381"/>
        <v>0</v>
      </c>
      <c r="DV735" s="2344">
        <f t="shared" si="381"/>
        <v>0</v>
      </c>
      <c r="DW735" s="2344">
        <f t="shared" si="381"/>
        <v>0</v>
      </c>
      <c r="DX735" s="2344">
        <f t="shared" si="381"/>
        <v>0</v>
      </c>
      <c r="DY735" s="2344">
        <f t="shared" si="381"/>
        <v>0</v>
      </c>
      <c r="DZ735" s="2344">
        <f t="shared" si="381"/>
        <v>0</v>
      </c>
      <c r="EA735" s="2344">
        <f t="shared" si="381"/>
        <v>0</v>
      </c>
      <c r="EB735" s="2344">
        <f t="shared" si="381"/>
        <v>0</v>
      </c>
      <c r="EC735" s="2344">
        <f t="shared" si="381"/>
        <v>0</v>
      </c>
      <c r="ED735" s="2344">
        <f t="shared" si="381"/>
        <v>0</v>
      </c>
      <c r="EE735" s="2344">
        <f t="shared" si="382"/>
        <v>0</v>
      </c>
      <c r="EF735" s="2344">
        <f t="shared" si="382"/>
        <v>0</v>
      </c>
      <c r="EG735" s="2344">
        <f t="shared" si="374"/>
        <v>0</v>
      </c>
      <c r="EH735" s="2344">
        <f t="shared" si="374"/>
        <v>0</v>
      </c>
      <c r="EI735" s="2344">
        <f t="shared" si="374"/>
        <v>0</v>
      </c>
      <c r="EJ735" s="2344">
        <f t="shared" si="374"/>
        <v>0</v>
      </c>
      <c r="EK735" s="2344">
        <f t="shared" si="374"/>
        <v>0</v>
      </c>
      <c r="EL735" s="2344">
        <f t="shared" si="374"/>
        <v>0</v>
      </c>
      <c r="EM735" s="2344">
        <f t="shared" si="374"/>
        <v>0</v>
      </c>
      <c r="EN735" s="2344">
        <f t="shared" si="374"/>
        <v>0</v>
      </c>
      <c r="EO735" s="2344">
        <f t="shared" si="374"/>
        <v>0</v>
      </c>
      <c r="EP735" s="2344">
        <f t="shared" si="374"/>
        <v>0</v>
      </c>
      <c r="EQ735" s="2344">
        <f t="shared" si="374"/>
        <v>0</v>
      </c>
      <c r="ER735" s="2344">
        <f t="shared" si="374"/>
        <v>0</v>
      </c>
    </row>
    <row r="736" spans="1:148">
      <c r="A736" t="s">
        <v>1187</v>
      </c>
      <c r="B736" s="2342" t="str">
        <f>[229]Param!$B$16</f>
        <v>Theft</v>
      </c>
      <c r="C736" t="s">
        <v>27337</v>
      </c>
      <c r="D736" s="2333" t="s">
        <v>129</v>
      </c>
      <c r="E736" t="s">
        <v>27340</v>
      </c>
      <c r="F736">
        <v>202312</v>
      </c>
      <c r="H736" s="2345" t="s">
        <v>27342</v>
      </c>
      <c r="I736" s="1063">
        <f t="shared" si="355"/>
        <v>1739748.8835894829</v>
      </c>
      <c r="K736" s="2344">
        <f t="shared" si="386"/>
        <v>1739748.8835894829</v>
      </c>
      <c r="L736" s="2344">
        <f t="shared" si="386"/>
        <v>1653825.9074803852</v>
      </c>
      <c r="M736" s="2344">
        <f t="shared" si="386"/>
        <v>1566788.1889206744</v>
      </c>
      <c r="N736" s="2344">
        <f t="shared" si="386"/>
        <v>1478621.2655303509</v>
      </c>
      <c r="O736" s="2344">
        <f t="shared" si="386"/>
        <v>1389310.4872982402</v>
      </c>
      <c r="P736" s="2344">
        <f t="shared" si="386"/>
        <v>1298841.0141477154</v>
      </c>
      <c r="Q736" s="2344">
        <f t="shared" si="386"/>
        <v>1209083.9428848398</v>
      </c>
      <c r="R736" s="2344">
        <f t="shared" si="386"/>
        <v>1118032.044677383</v>
      </c>
      <c r="S736" s="2344">
        <f t="shared" si="386"/>
        <v>1025666.640475407</v>
      </c>
      <c r="T736" s="2344">
        <f t="shared" si="386"/>
        <v>931968.7817667817</v>
      </c>
      <c r="U736" s="2344">
        <f t="shared" si="386"/>
        <v>836919.24668994953</v>
      </c>
      <c r="V736" s="2344">
        <f t="shared" si="386"/>
        <v>740498.53609061218</v>
      </c>
      <c r="W736" s="2344">
        <f t="shared" si="386"/>
        <v>642686.86952153256</v>
      </c>
      <c r="X736" s="2344">
        <f t="shared" si="386"/>
        <v>608613.10415771184</v>
      </c>
      <c r="Y736" s="2344">
        <f t="shared" si="386"/>
        <v>574047.79390638915</v>
      </c>
      <c r="Z736" s="2344">
        <f t="shared" si="383"/>
        <v>538983.84778792528</v>
      </c>
      <c r="AA736" s="2344">
        <f t="shared" si="383"/>
        <v>503414.07252888527</v>
      </c>
      <c r="AB736" s="2344">
        <f t="shared" si="383"/>
        <v>467331.17108635814</v>
      </c>
      <c r="AC736" s="2344">
        <f t="shared" si="383"/>
        <v>430784.28488372214</v>
      </c>
      <c r="AD736" s="2344">
        <f t="shared" si="383"/>
        <v>393705.75487625983</v>
      </c>
      <c r="AE736" s="2344">
        <f t="shared" si="383"/>
        <v>356087.84729607526</v>
      </c>
      <c r="AF736" s="2344">
        <f t="shared" si="383"/>
        <v>317922.71587294416</v>
      </c>
      <c r="AG736" s="2344">
        <f t="shared" si="383"/>
        <v>279202.40019775421</v>
      </c>
      <c r="AH736" s="2344">
        <f t="shared" si="383"/>
        <v>239918.82406213821</v>
      </c>
      <c r="AI736" s="2344">
        <f t="shared" si="383"/>
        <v>200063.79377395433</v>
      </c>
      <c r="AJ736" s="2344">
        <f t="shared" si="383"/>
        <v>192526.38177871678</v>
      </c>
      <c r="AK736" s="2344">
        <f t="shared" si="383"/>
        <v>184879.32382432767</v>
      </c>
      <c r="AL736" s="2344">
        <f t="shared" si="383"/>
        <v>177121.02490226601</v>
      </c>
      <c r="AM736" s="2344">
        <f t="shared" si="383"/>
        <v>169249.86680158554</v>
      </c>
      <c r="AN736" s="2344">
        <f t="shared" si="378"/>
        <v>161264.20777139132</v>
      </c>
      <c r="AO736" s="2344">
        <f t="shared" si="378"/>
        <v>153144.74384647515</v>
      </c>
      <c r="AP736" s="2344">
        <f t="shared" si="378"/>
        <v>144908.05498203755</v>
      </c>
      <c r="AQ736" s="2344">
        <f t="shared" si="378"/>
        <v>136552.44874042837</v>
      </c>
      <c r="AR736" s="2344">
        <f t="shared" si="378"/>
        <v>128076.20824939151</v>
      </c>
      <c r="AS736" s="2344">
        <f t="shared" si="378"/>
        <v>119477.59184928979</v>
      </c>
      <c r="AT736" s="2344">
        <f t="shared" si="378"/>
        <v>110754.83273523668</v>
      </c>
      <c r="AU736" s="2344">
        <f t="shared" si="378"/>
        <v>101906.13859406101</v>
      </c>
      <c r="AV736" s="2344">
        <f t="shared" si="378"/>
        <v>96874.123216463689</v>
      </c>
      <c r="AW736" s="2344">
        <f t="shared" si="378"/>
        <v>91769.458005852211</v>
      </c>
      <c r="AX736" s="2344">
        <f t="shared" si="378"/>
        <v>86591.094078659866</v>
      </c>
      <c r="AY736" s="2344">
        <f t="shared" si="378"/>
        <v>81337.96740804032</v>
      </c>
      <c r="AZ736" s="2344">
        <f t="shared" si="378"/>
        <v>76008.998605236149</v>
      </c>
      <c r="BA736" s="2344">
        <f t="shared" si="378"/>
        <v>70568.511149428159</v>
      </c>
      <c r="BB736" s="2344">
        <f t="shared" si="378"/>
        <v>65051.951775523907</v>
      </c>
      <c r="BC736" s="2344">
        <f t="shared" si="378"/>
        <v>59458.256803702447</v>
      </c>
      <c r="BD736" s="2344">
        <f t="shared" si="379"/>
        <v>53786.347681180639</v>
      </c>
      <c r="BE736" s="2344">
        <f t="shared" si="379"/>
        <v>48035.130774251142</v>
      </c>
      <c r="BF736" s="2344">
        <f t="shared" si="379"/>
        <v>42203.497157412545</v>
      </c>
      <c r="BG736" s="2344">
        <f t="shared" si="379"/>
        <v>36290.322399551012</v>
      </c>
      <c r="BH736" s="2344">
        <f t="shared" si="379"/>
        <v>33497.159142388067</v>
      </c>
      <c r="BI736" s="2344">
        <f t="shared" si="379"/>
        <v>30664.940324808096</v>
      </c>
      <c r="BJ736" s="2344">
        <f t="shared" si="379"/>
        <v>27793.119850267842</v>
      </c>
      <c r="BK736" s="2344">
        <f t="shared" si="379"/>
        <v>24881.143986398791</v>
      </c>
      <c r="BL736" s="2344">
        <f t="shared" si="379"/>
        <v>21928.451258238823</v>
      </c>
      <c r="BM736" s="2344">
        <f t="shared" si="379"/>
        <v>18917.971937923714</v>
      </c>
      <c r="BN736" s="2344">
        <f t="shared" si="379"/>
        <v>15867.663704956265</v>
      </c>
      <c r="BO736" s="2344">
        <f t="shared" si="379"/>
        <v>12776.999619233497</v>
      </c>
      <c r="BP736" s="2344">
        <f t="shared" si="379"/>
        <v>9645.4457691873904</v>
      </c>
      <c r="BQ736" s="2344">
        <f t="shared" si="379"/>
        <v>6472.461179551774</v>
      </c>
      <c r="BR736" s="2344">
        <f t="shared" si="379"/>
        <v>3257.4977179089628</v>
      </c>
      <c r="BS736" s="2344">
        <f t="shared" si="384"/>
        <v>0</v>
      </c>
      <c r="BT736" s="2344">
        <f t="shared" si="384"/>
        <v>0</v>
      </c>
      <c r="BU736" s="2344">
        <f t="shared" si="384"/>
        <v>0</v>
      </c>
      <c r="BV736" s="2344">
        <f t="shared" si="384"/>
        <v>0</v>
      </c>
      <c r="BW736" s="2344">
        <f t="shared" si="384"/>
        <v>0</v>
      </c>
      <c r="BX736" s="2344">
        <f t="shared" si="384"/>
        <v>0</v>
      </c>
      <c r="BY736" s="2344">
        <f t="shared" si="384"/>
        <v>0</v>
      </c>
      <c r="BZ736" s="2344">
        <f t="shared" si="384"/>
        <v>0</v>
      </c>
      <c r="CA736" s="2344">
        <f t="shared" si="384"/>
        <v>0</v>
      </c>
      <c r="CB736" s="2344">
        <f t="shared" si="384"/>
        <v>0</v>
      </c>
      <c r="CC736" s="2344">
        <f t="shared" si="384"/>
        <v>0</v>
      </c>
      <c r="CD736" s="2344">
        <f t="shared" si="384"/>
        <v>0</v>
      </c>
      <c r="CE736" s="2344">
        <f t="shared" si="384"/>
        <v>0</v>
      </c>
      <c r="CF736" s="2344">
        <f t="shared" si="384"/>
        <v>0</v>
      </c>
      <c r="CG736" s="2344">
        <f t="shared" si="384"/>
        <v>0</v>
      </c>
      <c r="CH736" s="2344">
        <f t="shared" si="384"/>
        <v>0</v>
      </c>
      <c r="CI736" s="2344">
        <f t="shared" si="388"/>
        <v>0</v>
      </c>
      <c r="CJ736" s="2344">
        <f t="shared" si="388"/>
        <v>0</v>
      </c>
      <c r="CK736" s="2344">
        <f t="shared" si="387"/>
        <v>0</v>
      </c>
      <c r="CL736" s="2344">
        <f t="shared" si="385"/>
        <v>0</v>
      </c>
      <c r="CM736" s="2344">
        <f t="shared" si="385"/>
        <v>0</v>
      </c>
      <c r="CN736" s="2344">
        <f t="shared" si="385"/>
        <v>0</v>
      </c>
      <c r="CO736" s="2344">
        <f t="shared" si="385"/>
        <v>0</v>
      </c>
      <c r="CP736" s="2344">
        <f t="shared" si="385"/>
        <v>0</v>
      </c>
      <c r="CQ736" s="2344">
        <f t="shared" si="385"/>
        <v>0</v>
      </c>
      <c r="CR736" s="2344">
        <f t="shared" si="385"/>
        <v>0</v>
      </c>
      <c r="CS736" s="2344">
        <f t="shared" si="385"/>
        <v>0</v>
      </c>
      <c r="CT736" s="2344">
        <f t="shared" si="385"/>
        <v>0</v>
      </c>
      <c r="CU736" s="2344">
        <f t="shared" si="385"/>
        <v>0</v>
      </c>
      <c r="CV736" s="2344">
        <f t="shared" si="385"/>
        <v>0</v>
      </c>
      <c r="CW736" s="2344">
        <f t="shared" si="380"/>
        <v>0</v>
      </c>
      <c r="CX736" s="2344">
        <f t="shared" si="380"/>
        <v>0</v>
      </c>
      <c r="CY736" s="2344">
        <f t="shared" si="380"/>
        <v>0</v>
      </c>
      <c r="CZ736" s="2344">
        <f t="shared" si="377"/>
        <v>0</v>
      </c>
      <c r="DA736" s="2344">
        <f t="shared" si="377"/>
        <v>0</v>
      </c>
      <c r="DB736" s="2344">
        <f t="shared" si="377"/>
        <v>0</v>
      </c>
      <c r="DC736" s="2344">
        <f t="shared" si="377"/>
        <v>0</v>
      </c>
      <c r="DD736" s="2344">
        <f t="shared" si="377"/>
        <v>0</v>
      </c>
      <c r="DE736" s="2344">
        <f t="shared" si="377"/>
        <v>0</v>
      </c>
      <c r="DF736" s="2344">
        <f t="shared" si="377"/>
        <v>0</v>
      </c>
      <c r="DG736" s="2344">
        <f t="shared" si="377"/>
        <v>0</v>
      </c>
      <c r="DH736" s="2344">
        <f t="shared" si="377"/>
        <v>0</v>
      </c>
      <c r="DI736" s="2344">
        <f t="shared" si="377"/>
        <v>0</v>
      </c>
      <c r="DJ736" s="2344">
        <f t="shared" si="377"/>
        <v>0</v>
      </c>
      <c r="DK736" s="2344">
        <f t="shared" si="377"/>
        <v>0</v>
      </c>
      <c r="DL736" s="2344">
        <f t="shared" si="377"/>
        <v>0</v>
      </c>
      <c r="DM736" s="2344">
        <f t="shared" si="377"/>
        <v>0</v>
      </c>
      <c r="DN736" s="2344">
        <f t="shared" si="377"/>
        <v>0</v>
      </c>
      <c r="DO736" s="2344">
        <f t="shared" si="381"/>
        <v>0</v>
      </c>
      <c r="DP736" s="2344">
        <f t="shared" si="381"/>
        <v>0</v>
      </c>
      <c r="DQ736" s="2344">
        <f t="shared" si="381"/>
        <v>0</v>
      </c>
      <c r="DR736" s="2344">
        <f t="shared" si="381"/>
        <v>0</v>
      </c>
      <c r="DS736" s="2344">
        <f t="shared" si="381"/>
        <v>0</v>
      </c>
      <c r="DT736" s="2344">
        <f t="shared" si="381"/>
        <v>0</v>
      </c>
      <c r="DU736" s="2344">
        <f t="shared" si="381"/>
        <v>0</v>
      </c>
      <c r="DV736" s="2344">
        <f t="shared" si="381"/>
        <v>0</v>
      </c>
      <c r="DW736" s="2344">
        <f t="shared" si="381"/>
        <v>0</v>
      </c>
      <c r="DX736" s="2344">
        <f t="shared" si="381"/>
        <v>0</v>
      </c>
      <c r="DY736" s="2344">
        <f t="shared" si="381"/>
        <v>0</v>
      </c>
      <c r="DZ736" s="2344">
        <f t="shared" si="381"/>
        <v>0</v>
      </c>
      <c r="EA736" s="2344">
        <f t="shared" si="381"/>
        <v>0</v>
      </c>
      <c r="EB736" s="2344">
        <f t="shared" si="381"/>
        <v>0</v>
      </c>
      <c r="EC736" s="2344">
        <f t="shared" si="381"/>
        <v>0</v>
      </c>
      <c r="ED736" s="2344">
        <f t="shared" si="381"/>
        <v>0</v>
      </c>
      <c r="EE736" s="2344">
        <f t="shared" si="382"/>
        <v>0</v>
      </c>
      <c r="EF736" s="2344">
        <f t="shared" si="382"/>
        <v>0</v>
      </c>
      <c r="EG736" s="2344">
        <f t="shared" si="374"/>
        <v>0</v>
      </c>
      <c r="EH736" s="2344">
        <f t="shared" si="374"/>
        <v>0</v>
      </c>
      <c r="EI736" s="2344">
        <f t="shared" si="374"/>
        <v>0</v>
      </c>
      <c r="EJ736" s="2344">
        <f t="shared" si="374"/>
        <v>0</v>
      </c>
      <c r="EK736" s="2344">
        <f t="shared" si="374"/>
        <v>0</v>
      </c>
      <c r="EL736" s="2344">
        <f t="shared" si="374"/>
        <v>0</v>
      </c>
      <c r="EM736" s="2344">
        <f t="shared" si="374"/>
        <v>0</v>
      </c>
      <c r="EN736" s="2344">
        <f t="shared" si="374"/>
        <v>0</v>
      </c>
      <c r="EO736" s="2344">
        <f t="shared" si="374"/>
        <v>0</v>
      </c>
      <c r="EP736" s="2344">
        <f t="shared" si="374"/>
        <v>0</v>
      </c>
      <c r="EQ736" s="2344">
        <f t="shared" si="374"/>
        <v>0</v>
      </c>
      <c r="ER736" s="2344">
        <f t="shared" si="374"/>
        <v>0</v>
      </c>
    </row>
    <row r="737" spans="1:148">
      <c r="A737" t="s">
        <v>1187</v>
      </c>
      <c r="B737" s="2342" t="str">
        <f>[229]Param!$B$16</f>
        <v>Theft</v>
      </c>
      <c r="C737" t="s">
        <v>27339</v>
      </c>
      <c r="D737" s="2333" t="s">
        <v>129</v>
      </c>
      <c r="E737" t="s">
        <v>27340</v>
      </c>
      <c r="F737">
        <v>202312</v>
      </c>
      <c r="H737" s="2345" t="s">
        <v>27342</v>
      </c>
      <c r="I737" s="1063">
        <f t="shared" si="355"/>
        <v>2696361.6860039765</v>
      </c>
      <c r="K737" s="2344">
        <f t="shared" si="386"/>
        <v>2696361.6860039765</v>
      </c>
      <c r="L737" s="2344">
        <f t="shared" si="386"/>
        <v>2553646.6341323252</v>
      </c>
      <c r="M737" s="2344">
        <f t="shared" si="386"/>
        <v>2409080.0341199203</v>
      </c>
      <c r="N737" s="2344">
        <f t="shared" si="386"/>
        <v>2262637.8644604632</v>
      </c>
      <c r="O737" s="2344">
        <f t="shared" si="386"/>
        <v>2114295.7919988497</v>
      </c>
      <c r="P737" s="2344">
        <f t="shared" si="386"/>
        <v>1964029.1678879207</v>
      </c>
      <c r="Q737" s="2344">
        <f t="shared" si="386"/>
        <v>1814665.1148135255</v>
      </c>
      <c r="R737" s="2344">
        <f t="shared" si="386"/>
        <v>1663146.3501631902</v>
      </c>
      <c r="S737" s="2344">
        <f t="shared" si="386"/>
        <v>1509441.7902733432</v>
      </c>
      <c r="T737" s="2344">
        <f t="shared" si="386"/>
        <v>1353519.9030704482</v>
      </c>
      <c r="U737" s="2344">
        <f t="shared" si="386"/>
        <v>1195348.7016022853</v>
      </c>
      <c r="V737" s="2344">
        <f t="shared" si="386"/>
        <v>1034895.7374759139</v>
      </c>
      <c r="W737" s="2344">
        <f t="shared" si="386"/>
        <v>872128.09420097445</v>
      </c>
      <c r="X737" s="2344">
        <f t="shared" si="386"/>
        <v>833898.30765745312</v>
      </c>
      <c r="Y737" s="2344">
        <f t="shared" si="386"/>
        <v>795117.02186149778</v>
      </c>
      <c r="Z737" s="2344">
        <f t="shared" si="383"/>
        <v>755776.28093752207</v>
      </c>
      <c r="AA737" s="2344">
        <f t="shared" si="383"/>
        <v>715868.01423923753</v>
      </c>
      <c r="AB737" s="2344">
        <f t="shared" si="383"/>
        <v>675384.03469398257</v>
      </c>
      <c r="AC737" s="2344">
        <f t="shared" si="383"/>
        <v>634397.75376591028</v>
      </c>
      <c r="AD737" s="2344">
        <f t="shared" si="383"/>
        <v>592815.24961330753</v>
      </c>
      <c r="AE737" s="2344">
        <f t="shared" si="383"/>
        <v>550627.84903808427</v>
      </c>
      <c r="AF737" s="2344">
        <f t="shared" si="383"/>
        <v>507826.75267402717</v>
      </c>
      <c r="AG737" s="2344">
        <f t="shared" si="383"/>
        <v>464403.03315144539</v>
      </c>
      <c r="AH737" s="2344">
        <f t="shared" si="383"/>
        <v>420347.6332351169</v>
      </c>
      <c r="AI737" s="2344">
        <f t="shared" si="383"/>
        <v>375651.36393514794</v>
      </c>
      <c r="AJ737" s="2344">
        <f t="shared" si="383"/>
        <v>353169.863032091</v>
      </c>
      <c r="AK737" s="2344">
        <f t="shared" si="383"/>
        <v>330361.32604141667</v>
      </c>
      <c r="AL737" s="2344">
        <f t="shared" si="383"/>
        <v>307220.99560270383</v>
      </c>
      <c r="AM737" s="2344">
        <f t="shared" si="383"/>
        <v>283744.04515069723</v>
      </c>
      <c r="AN737" s="2344">
        <f t="shared" si="378"/>
        <v>259925.57790859204</v>
      </c>
      <c r="AO737" s="2344">
        <f t="shared" si="378"/>
        <v>235732.19641116081</v>
      </c>
      <c r="AP737" s="2344">
        <f t="shared" si="378"/>
        <v>211189.52243468404</v>
      </c>
      <c r="AQ737" s="2344">
        <f t="shared" si="378"/>
        <v>186292.51306129055</v>
      </c>
      <c r="AR737" s="2344">
        <f t="shared" si="378"/>
        <v>161036.05256587113</v>
      </c>
      <c r="AS737" s="2344">
        <f t="shared" si="378"/>
        <v>135414.95136492248</v>
      </c>
      <c r="AT737" s="2344">
        <f t="shared" si="378"/>
        <v>109423.94495021504</v>
      </c>
      <c r="AU737" s="2344">
        <f t="shared" si="378"/>
        <v>83057.692807065454</v>
      </c>
      <c r="AV737" s="2344">
        <f t="shared" si="378"/>
        <v>81322.503489095252</v>
      </c>
      <c r="AW737" s="2344">
        <f t="shared" si="378"/>
        <v>79562.262337070715</v>
      </c>
      <c r="AX737" s="2344">
        <f t="shared" si="378"/>
        <v>77776.607664585055</v>
      </c>
      <c r="AY737" s="2344">
        <f t="shared" si="378"/>
        <v>75965.172563376036</v>
      </c>
      <c r="AZ737" s="2344">
        <f t="shared" si="378"/>
        <v>74127.584827935279</v>
      </c>
      <c r="BA737" s="2344">
        <f t="shared" si="378"/>
        <v>72229.741310915051</v>
      </c>
      <c r="BB737" s="2344">
        <f t="shared" si="378"/>
        <v>70305.36109148369</v>
      </c>
      <c r="BC737" s="2344">
        <f t="shared" si="378"/>
        <v>68354.073118725486</v>
      </c>
      <c r="BD737" s="2344">
        <f t="shared" si="379"/>
        <v>66375.5011534847</v>
      </c>
      <c r="BE737" s="2344">
        <f t="shared" si="379"/>
        <v>64369.263695820664</v>
      </c>
      <c r="BF737" s="2344">
        <f t="shared" si="379"/>
        <v>62334.973911448636</v>
      </c>
      <c r="BG737" s="2344">
        <f t="shared" si="379"/>
        <v>60272.239557151974</v>
      </c>
      <c r="BH737" s="2344">
        <f t="shared" si="379"/>
        <v>58165.991222201388</v>
      </c>
      <c r="BI737" s="2344">
        <f t="shared" si="379"/>
        <v>56030.292152895061</v>
      </c>
      <c r="BJ737" s="2344">
        <f t="shared" si="379"/>
        <v>53864.730552703732</v>
      </c>
      <c r="BK737" s="2344">
        <f t="shared" si="379"/>
        <v>51668.888867130292</v>
      </c>
      <c r="BL737" s="2344">
        <f t="shared" si="379"/>
        <v>49442.343703198676</v>
      </c>
      <c r="BM737" s="2344">
        <f t="shared" si="379"/>
        <v>47147.462092180132</v>
      </c>
      <c r="BN737" s="2344">
        <f t="shared" si="379"/>
        <v>44822.218990678695</v>
      </c>
      <c r="BO737" s="2344">
        <f t="shared" si="379"/>
        <v>42466.212713439701</v>
      </c>
      <c r="BP737" s="2344">
        <f t="shared" si="379"/>
        <v>40079.036260876361</v>
      </c>
      <c r="BQ737" s="2344">
        <f t="shared" si="379"/>
        <v>37660.277248760707</v>
      </c>
      <c r="BR737" s="2344">
        <f t="shared" si="379"/>
        <v>35209.517836984269</v>
      </c>
      <c r="BS737" s="2344">
        <f t="shared" si="384"/>
        <v>32726.334657376297</v>
      </c>
      <c r="BT737" s="2344">
        <f t="shared" si="384"/>
        <v>30195.553699202115</v>
      </c>
      <c r="BU737" s="2344">
        <f t="shared" si="384"/>
        <v>27631.290280927606</v>
      </c>
      <c r="BV737" s="2344">
        <f t="shared" si="384"/>
        <v>25033.101426588863</v>
      </c>
      <c r="BW737" s="2344">
        <f t="shared" si="384"/>
        <v>22400.538299610074</v>
      </c>
      <c r="BX737" s="2344">
        <f t="shared" si="384"/>
        <v>19733.146125267082</v>
      </c>
      <c r="BY737" s="2344">
        <f t="shared" si="384"/>
        <v>17019.52432965039</v>
      </c>
      <c r="BZ737" s="2344">
        <f t="shared" si="384"/>
        <v>14271.505467460305</v>
      </c>
      <c r="CA737" s="2344">
        <f t="shared" si="384"/>
        <v>11488.653531663431</v>
      </c>
      <c r="CB737" s="2344">
        <f t="shared" si="384"/>
        <v>8670.5269885302914</v>
      </c>
      <c r="CC737" s="2344">
        <f t="shared" si="384"/>
        <v>5816.6787075805623</v>
      </c>
      <c r="CD737" s="2344">
        <f t="shared" si="384"/>
        <v>2926.6558906403129</v>
      </c>
      <c r="CE737" s="2344">
        <f t="shared" si="384"/>
        <v>0</v>
      </c>
      <c r="CF737" s="2344">
        <f t="shared" si="384"/>
        <v>0</v>
      </c>
      <c r="CG737" s="2344">
        <f t="shared" si="384"/>
        <v>0</v>
      </c>
      <c r="CH737" s="2344">
        <f t="shared" si="384"/>
        <v>0</v>
      </c>
      <c r="CI737" s="2344">
        <f t="shared" si="388"/>
        <v>0</v>
      </c>
      <c r="CJ737" s="2344">
        <f t="shared" si="388"/>
        <v>0</v>
      </c>
      <c r="CK737" s="2344">
        <f t="shared" si="387"/>
        <v>0</v>
      </c>
      <c r="CL737" s="2344">
        <f t="shared" si="385"/>
        <v>0</v>
      </c>
      <c r="CM737" s="2344">
        <f t="shared" si="385"/>
        <v>0</v>
      </c>
      <c r="CN737" s="2344">
        <f t="shared" si="385"/>
        <v>0</v>
      </c>
      <c r="CO737" s="2344">
        <f t="shared" si="385"/>
        <v>0</v>
      </c>
      <c r="CP737" s="2344">
        <f t="shared" si="385"/>
        <v>0</v>
      </c>
      <c r="CQ737" s="2344">
        <f t="shared" si="385"/>
        <v>0</v>
      </c>
      <c r="CR737" s="2344">
        <f t="shared" si="385"/>
        <v>0</v>
      </c>
      <c r="CS737" s="2344">
        <f t="shared" si="385"/>
        <v>0</v>
      </c>
      <c r="CT737" s="2344">
        <f t="shared" si="385"/>
        <v>0</v>
      </c>
      <c r="CU737" s="2344">
        <f t="shared" si="385"/>
        <v>0</v>
      </c>
      <c r="CV737" s="2344">
        <f t="shared" si="385"/>
        <v>0</v>
      </c>
      <c r="CW737" s="2344">
        <f t="shared" si="380"/>
        <v>0</v>
      </c>
      <c r="CX737" s="2344">
        <f t="shared" si="380"/>
        <v>0</v>
      </c>
      <c r="CY737" s="2344">
        <f t="shared" si="380"/>
        <v>0</v>
      </c>
      <c r="CZ737" s="2344">
        <f t="shared" si="377"/>
        <v>0</v>
      </c>
      <c r="DA737" s="2344">
        <f t="shared" si="377"/>
        <v>0</v>
      </c>
      <c r="DB737" s="2344">
        <f t="shared" si="377"/>
        <v>0</v>
      </c>
      <c r="DC737" s="2344">
        <f t="shared" si="377"/>
        <v>0</v>
      </c>
      <c r="DD737" s="2344">
        <f t="shared" si="377"/>
        <v>0</v>
      </c>
      <c r="DE737" s="2344">
        <f t="shared" si="377"/>
        <v>0</v>
      </c>
      <c r="DF737" s="2344">
        <f t="shared" si="377"/>
        <v>0</v>
      </c>
      <c r="DG737" s="2344">
        <f t="shared" si="377"/>
        <v>0</v>
      </c>
      <c r="DH737" s="2344">
        <f t="shared" si="377"/>
        <v>0</v>
      </c>
      <c r="DI737" s="2344">
        <f t="shared" si="377"/>
        <v>0</v>
      </c>
      <c r="DJ737" s="2344">
        <f t="shared" si="377"/>
        <v>0</v>
      </c>
      <c r="DK737" s="2344">
        <f t="shared" si="377"/>
        <v>0</v>
      </c>
      <c r="DL737" s="2344">
        <f t="shared" si="377"/>
        <v>0</v>
      </c>
      <c r="DM737" s="2344">
        <f t="shared" si="377"/>
        <v>0</v>
      </c>
      <c r="DN737" s="2344">
        <f t="shared" si="377"/>
        <v>0</v>
      </c>
      <c r="DO737" s="2344">
        <f t="shared" si="381"/>
        <v>0</v>
      </c>
      <c r="DP737" s="2344">
        <f t="shared" si="381"/>
        <v>0</v>
      </c>
      <c r="DQ737" s="2344">
        <f t="shared" si="381"/>
        <v>0</v>
      </c>
      <c r="DR737" s="2344">
        <f t="shared" si="381"/>
        <v>0</v>
      </c>
      <c r="DS737" s="2344">
        <f t="shared" si="381"/>
        <v>0</v>
      </c>
      <c r="DT737" s="2344">
        <f t="shared" si="381"/>
        <v>0</v>
      </c>
      <c r="DU737" s="2344">
        <f t="shared" si="381"/>
        <v>0</v>
      </c>
      <c r="DV737" s="2344">
        <f t="shared" si="381"/>
        <v>0</v>
      </c>
      <c r="DW737" s="2344">
        <f t="shared" si="381"/>
        <v>0</v>
      </c>
      <c r="DX737" s="2344">
        <f t="shared" si="381"/>
        <v>0</v>
      </c>
      <c r="DY737" s="2344">
        <f t="shared" si="381"/>
        <v>0</v>
      </c>
      <c r="DZ737" s="2344">
        <f t="shared" si="381"/>
        <v>0</v>
      </c>
      <c r="EA737" s="2344">
        <f t="shared" si="381"/>
        <v>0</v>
      </c>
      <c r="EB737" s="2344">
        <f t="shared" si="381"/>
        <v>0</v>
      </c>
      <c r="EC737" s="2344">
        <f t="shared" si="381"/>
        <v>0</v>
      </c>
      <c r="ED737" s="2344">
        <f t="shared" si="381"/>
        <v>0</v>
      </c>
      <c r="EE737" s="2344">
        <f t="shared" si="382"/>
        <v>0</v>
      </c>
      <c r="EF737" s="2344">
        <f t="shared" si="382"/>
        <v>0</v>
      </c>
      <c r="EG737" s="2344">
        <f t="shared" si="374"/>
        <v>0</v>
      </c>
      <c r="EH737" s="2344">
        <f t="shared" si="374"/>
        <v>0</v>
      </c>
      <c r="EI737" s="2344">
        <f t="shared" si="374"/>
        <v>0</v>
      </c>
      <c r="EJ737" s="2344">
        <f t="shared" si="374"/>
        <v>0</v>
      </c>
      <c r="EK737" s="2344">
        <f t="shared" si="374"/>
        <v>0</v>
      </c>
      <c r="EL737" s="2344">
        <f t="shared" si="374"/>
        <v>0</v>
      </c>
      <c r="EM737" s="2344">
        <f t="shared" si="374"/>
        <v>0</v>
      </c>
      <c r="EN737" s="2344">
        <f t="shared" si="374"/>
        <v>0</v>
      </c>
      <c r="EO737" s="2344">
        <f t="shared" si="374"/>
        <v>0</v>
      </c>
      <c r="EP737" s="2344">
        <f t="shared" si="374"/>
        <v>0</v>
      </c>
      <c r="EQ737" s="2344">
        <f t="shared" si="374"/>
        <v>0</v>
      </c>
      <c r="ER737" s="2344">
        <f t="shared" si="374"/>
        <v>0</v>
      </c>
    </row>
    <row r="738" spans="1:148">
      <c r="A738" t="s">
        <v>1187</v>
      </c>
      <c r="B738" s="2342" t="str">
        <f>[229]Param!$B$17</f>
        <v>Workmens' Compensation</v>
      </c>
      <c r="C738" t="s">
        <v>27337</v>
      </c>
      <c r="D738" s="2333" t="s">
        <v>129</v>
      </c>
      <c r="E738" t="s">
        <v>27340</v>
      </c>
      <c r="F738">
        <v>202312</v>
      </c>
      <c r="H738" s="2345" t="s">
        <v>27342</v>
      </c>
      <c r="I738" s="1063">
        <f t="shared" si="355"/>
        <v>45868506.394826934</v>
      </c>
      <c r="K738" s="2344">
        <f t="shared" si="386"/>
        <v>45868506.394826934</v>
      </c>
      <c r="L738" s="2344">
        <f t="shared" si="386"/>
        <v>43410058.082959376</v>
      </c>
      <c r="M738" s="2344">
        <f t="shared" si="386"/>
        <v>40919714.499070548</v>
      </c>
      <c r="N738" s="2344">
        <f t="shared" si="386"/>
        <v>38397061.842157431</v>
      </c>
      <c r="O738" s="2344">
        <f t="shared" si="386"/>
        <v>35841680.942669913</v>
      </c>
      <c r="P738" s="2344">
        <f t="shared" si="386"/>
        <v>33253147.192860644</v>
      </c>
      <c r="Q738" s="2344">
        <f t="shared" si="386"/>
        <v>30679319.480309088</v>
      </c>
      <c r="R738" s="2344">
        <f t="shared" si="386"/>
        <v>28068361.974794913</v>
      </c>
      <c r="S738" s="2344">
        <f t="shared" si="386"/>
        <v>25419739.045468107</v>
      </c>
      <c r="T738" s="2344">
        <f t="shared" si="386"/>
        <v>22732907.334519144</v>
      </c>
      <c r="U738" s="2344">
        <f t="shared" si="386"/>
        <v>20007315.645710576</v>
      </c>
      <c r="V738" s="2344">
        <f t="shared" si="386"/>
        <v>17242404.831300639</v>
      </c>
      <c r="W738" s="2344">
        <f t="shared" si="386"/>
        <v>14437607.677335609</v>
      </c>
      <c r="X738" s="2344">
        <f t="shared" si="386"/>
        <v>13351400.35612349</v>
      </c>
      <c r="Y738" s="2344">
        <f t="shared" si="386"/>
        <v>12249523.511751601</v>
      </c>
      <c r="Z738" s="2344">
        <f t="shared" si="383"/>
        <v>11131751.097174171</v>
      </c>
      <c r="AA738" s="2344">
        <f t="shared" si="383"/>
        <v>9997853.8044123184</v>
      </c>
      <c r="AB738" s="2344">
        <f t="shared" si="383"/>
        <v>8847599.0175121389</v>
      </c>
      <c r="AC738" s="2344">
        <f t="shared" si="383"/>
        <v>7681821.261091359</v>
      </c>
      <c r="AD738" s="2344">
        <f t="shared" si="383"/>
        <v>6499085.0552265132</v>
      </c>
      <c r="AE738" s="2344">
        <f t="shared" si="383"/>
        <v>5299143.7070930349</v>
      </c>
      <c r="AF738" s="2344">
        <f t="shared" si="383"/>
        <v>4081746.9352511442</v>
      </c>
      <c r="AG738" s="2344">
        <f t="shared" si="383"/>
        <v>2846640.8174426295</v>
      </c>
      <c r="AH738" s="2344">
        <f t="shared" si="383"/>
        <v>1593567.7376282343</v>
      </c>
      <c r="AI738" s="2344">
        <f t="shared" si="383"/>
        <v>322266.33225460362</v>
      </c>
      <c r="AJ738" s="2344">
        <f t="shared" si="383"/>
        <v>300494.79543091351</v>
      </c>
      <c r="AK738" s="2344">
        <f t="shared" si="383"/>
        <v>278406.55029424466</v>
      </c>
      <c r="AL738" s="2344">
        <f t="shared" si="383"/>
        <v>255996.98972125418</v>
      </c>
      <c r="AM738" s="2344">
        <f t="shared" si="383"/>
        <v>233261.43956924861</v>
      </c>
      <c r="AN738" s="2344">
        <f t="shared" si="378"/>
        <v>210195.15770126006</v>
      </c>
      <c r="AO738" s="2344">
        <f t="shared" si="378"/>
        <v>186770.34282439621</v>
      </c>
      <c r="AP738" s="2344">
        <f t="shared" si="378"/>
        <v>163007.3316660249</v>
      </c>
      <c r="AQ738" s="2344">
        <f t="shared" si="378"/>
        <v>138901.24150987164</v>
      </c>
      <c r="AR738" s="2344">
        <f t="shared" si="378"/>
        <v>114447.11914533806</v>
      </c>
      <c r="AS738" s="2344">
        <f t="shared" si="378"/>
        <v>89639.939849738541</v>
      </c>
      <c r="AT738" s="2344">
        <f t="shared" si="378"/>
        <v>64474.606355842785</v>
      </c>
      <c r="AU738" s="2344">
        <f t="shared" si="378"/>
        <v>38945.947804512463</v>
      </c>
      <c r="AV738" s="2344">
        <f t="shared" si="378"/>
        <v>35953.704419531357</v>
      </c>
      <c r="AW738" s="2344">
        <f t="shared" si="378"/>
        <v>32918.260454674361</v>
      </c>
      <c r="AX738" s="2344">
        <f t="shared" si="378"/>
        <v>29838.992200616554</v>
      </c>
      <c r="AY738" s="2344">
        <f t="shared" si="378"/>
        <v>26715.266943215902</v>
      </c>
      <c r="AZ738" s="2344">
        <f t="shared" si="378"/>
        <v>23546.442833505971</v>
      </c>
      <c r="BA738" s="2344">
        <f t="shared" si="378"/>
        <v>20321.155913035724</v>
      </c>
      <c r="BB738" s="2344">
        <f t="shared" si="378"/>
        <v>17050.77123901969</v>
      </c>
      <c r="BC738" s="2344">
        <f t="shared" si="378"/>
        <v>13734.658229613517</v>
      </c>
      <c r="BD738" s="2344">
        <f t="shared" si="379"/>
        <v>10372.177485827182</v>
      </c>
      <c r="BE738" s="2344">
        <f t="shared" si="379"/>
        <v>6962.6806682387614</v>
      </c>
      <c r="BF738" s="2344">
        <f t="shared" si="379"/>
        <v>3505.5103719843473</v>
      </c>
      <c r="BG738" s="2344">
        <f t="shared" si="379"/>
        <v>0</v>
      </c>
      <c r="BH738" s="2344">
        <f t="shared" si="379"/>
        <v>0</v>
      </c>
      <c r="BI738" s="2344">
        <f t="shared" si="379"/>
        <v>0</v>
      </c>
      <c r="BJ738" s="2344">
        <f t="shared" si="379"/>
        <v>0</v>
      </c>
      <c r="BK738" s="2344">
        <f t="shared" si="379"/>
        <v>0</v>
      </c>
      <c r="BL738" s="2344">
        <f t="shared" si="379"/>
        <v>0</v>
      </c>
      <c r="BM738" s="2344">
        <f t="shared" si="379"/>
        <v>0</v>
      </c>
      <c r="BN738" s="2344">
        <f t="shared" si="379"/>
        <v>0</v>
      </c>
      <c r="BO738" s="2344">
        <f t="shared" si="379"/>
        <v>0</v>
      </c>
      <c r="BP738" s="2344">
        <f t="shared" si="379"/>
        <v>0</v>
      </c>
      <c r="BQ738" s="2344">
        <f t="shared" si="379"/>
        <v>0</v>
      </c>
      <c r="BR738" s="2344">
        <f t="shared" si="379"/>
        <v>0</v>
      </c>
      <c r="BS738" s="2344">
        <f t="shared" si="384"/>
        <v>0</v>
      </c>
      <c r="BT738" s="2344">
        <f t="shared" si="384"/>
        <v>0</v>
      </c>
      <c r="BU738" s="2344">
        <f t="shared" si="384"/>
        <v>0</v>
      </c>
      <c r="BV738" s="2344">
        <f t="shared" si="384"/>
        <v>0</v>
      </c>
      <c r="BW738" s="2344">
        <f t="shared" si="384"/>
        <v>0</v>
      </c>
      <c r="BX738" s="2344">
        <f t="shared" si="384"/>
        <v>0</v>
      </c>
      <c r="BY738" s="2344">
        <f t="shared" si="384"/>
        <v>0</v>
      </c>
      <c r="BZ738" s="2344">
        <f t="shared" si="384"/>
        <v>0</v>
      </c>
      <c r="CA738" s="2344">
        <f t="shared" si="384"/>
        <v>0</v>
      </c>
      <c r="CB738" s="2344">
        <f t="shared" si="384"/>
        <v>0</v>
      </c>
      <c r="CC738" s="2344">
        <f t="shared" si="384"/>
        <v>0</v>
      </c>
      <c r="CD738" s="2344">
        <f t="shared" si="384"/>
        <v>0</v>
      </c>
      <c r="CE738" s="2344">
        <f t="shared" si="384"/>
        <v>0</v>
      </c>
      <c r="CF738" s="2344">
        <f t="shared" si="384"/>
        <v>0</v>
      </c>
      <c r="CG738" s="2344">
        <f t="shared" si="384"/>
        <v>0</v>
      </c>
      <c r="CH738" s="2344">
        <f t="shared" si="384"/>
        <v>0</v>
      </c>
      <c r="CI738" s="2344">
        <f t="shared" si="388"/>
        <v>0</v>
      </c>
      <c r="CJ738" s="2344">
        <f t="shared" si="388"/>
        <v>0</v>
      </c>
      <c r="CK738" s="2344">
        <f t="shared" si="387"/>
        <v>0</v>
      </c>
      <c r="CL738" s="2344">
        <f t="shared" si="385"/>
        <v>0</v>
      </c>
      <c r="CM738" s="2344">
        <f t="shared" si="385"/>
        <v>0</v>
      </c>
      <c r="CN738" s="2344">
        <f t="shared" si="385"/>
        <v>0</v>
      </c>
      <c r="CO738" s="2344">
        <f t="shared" si="385"/>
        <v>0</v>
      </c>
      <c r="CP738" s="2344">
        <f t="shared" si="385"/>
        <v>0</v>
      </c>
      <c r="CQ738" s="2344">
        <f t="shared" si="385"/>
        <v>0</v>
      </c>
      <c r="CR738" s="2344">
        <f t="shared" si="385"/>
        <v>0</v>
      </c>
      <c r="CS738" s="2344">
        <f t="shared" si="385"/>
        <v>0</v>
      </c>
      <c r="CT738" s="2344">
        <f t="shared" si="385"/>
        <v>0</v>
      </c>
      <c r="CU738" s="2344">
        <f t="shared" si="385"/>
        <v>0</v>
      </c>
      <c r="CV738" s="2344">
        <f t="shared" si="385"/>
        <v>0</v>
      </c>
      <c r="CW738" s="2344">
        <f t="shared" si="380"/>
        <v>0</v>
      </c>
      <c r="CX738" s="2344">
        <f t="shared" si="380"/>
        <v>0</v>
      </c>
      <c r="CY738" s="2344">
        <f t="shared" si="380"/>
        <v>0</v>
      </c>
      <c r="CZ738" s="2344">
        <f t="shared" si="377"/>
        <v>0</v>
      </c>
      <c r="DA738" s="2344">
        <f t="shared" si="377"/>
        <v>0</v>
      </c>
      <c r="DB738" s="2344">
        <f t="shared" si="377"/>
        <v>0</v>
      </c>
      <c r="DC738" s="2344">
        <f t="shared" si="377"/>
        <v>0</v>
      </c>
      <c r="DD738" s="2344">
        <f t="shared" si="377"/>
        <v>0</v>
      </c>
      <c r="DE738" s="2344">
        <f t="shared" si="377"/>
        <v>0</v>
      </c>
      <c r="DF738" s="2344">
        <f t="shared" si="377"/>
        <v>0</v>
      </c>
      <c r="DG738" s="2344">
        <f t="shared" si="377"/>
        <v>0</v>
      </c>
      <c r="DH738" s="2344">
        <f t="shared" si="377"/>
        <v>0</v>
      </c>
      <c r="DI738" s="2344">
        <f t="shared" si="377"/>
        <v>0</v>
      </c>
      <c r="DJ738" s="2344">
        <f t="shared" si="377"/>
        <v>0</v>
      </c>
      <c r="DK738" s="2344">
        <f t="shared" si="377"/>
        <v>0</v>
      </c>
      <c r="DL738" s="2344">
        <f t="shared" si="377"/>
        <v>0</v>
      </c>
      <c r="DM738" s="2344">
        <f t="shared" si="377"/>
        <v>0</v>
      </c>
      <c r="DN738" s="2344">
        <f t="shared" si="377"/>
        <v>0</v>
      </c>
      <c r="DO738" s="2344">
        <f t="shared" si="381"/>
        <v>0</v>
      </c>
      <c r="DP738" s="2344">
        <f t="shared" si="381"/>
        <v>0</v>
      </c>
      <c r="DQ738" s="2344">
        <f t="shared" si="381"/>
        <v>0</v>
      </c>
      <c r="DR738" s="2344">
        <f t="shared" si="381"/>
        <v>0</v>
      </c>
      <c r="DS738" s="2344">
        <f t="shared" si="381"/>
        <v>0</v>
      </c>
      <c r="DT738" s="2344">
        <f t="shared" si="381"/>
        <v>0</v>
      </c>
      <c r="DU738" s="2344">
        <f t="shared" si="381"/>
        <v>0</v>
      </c>
      <c r="DV738" s="2344">
        <f t="shared" si="381"/>
        <v>0</v>
      </c>
      <c r="DW738" s="2344">
        <f t="shared" si="381"/>
        <v>0</v>
      </c>
      <c r="DX738" s="2344">
        <f t="shared" si="381"/>
        <v>0</v>
      </c>
      <c r="DY738" s="2344">
        <f t="shared" si="381"/>
        <v>0</v>
      </c>
      <c r="DZ738" s="2344">
        <f t="shared" si="381"/>
        <v>0</v>
      </c>
      <c r="EA738" s="2344">
        <f t="shared" si="381"/>
        <v>0</v>
      </c>
      <c r="EB738" s="2344">
        <f t="shared" si="381"/>
        <v>0</v>
      </c>
      <c r="EC738" s="2344">
        <f t="shared" si="381"/>
        <v>0</v>
      </c>
      <c r="ED738" s="2344">
        <f t="shared" si="381"/>
        <v>0</v>
      </c>
      <c r="EE738" s="2344">
        <f t="shared" si="382"/>
        <v>0</v>
      </c>
      <c r="EF738" s="2344">
        <f t="shared" si="382"/>
        <v>0</v>
      </c>
      <c r="EG738" s="2344">
        <f t="shared" si="374"/>
        <v>0</v>
      </c>
      <c r="EH738" s="2344">
        <f t="shared" si="374"/>
        <v>0</v>
      </c>
      <c r="EI738" s="2344">
        <f t="shared" si="374"/>
        <v>0</v>
      </c>
      <c r="EJ738" s="2344">
        <f t="shared" si="374"/>
        <v>0</v>
      </c>
      <c r="EK738" s="2344">
        <f t="shared" si="374"/>
        <v>0</v>
      </c>
      <c r="EL738" s="2344">
        <f t="shared" si="374"/>
        <v>0</v>
      </c>
      <c r="EM738" s="2344">
        <f t="shared" si="374"/>
        <v>0</v>
      </c>
      <c r="EN738" s="2344">
        <f t="shared" si="374"/>
        <v>0</v>
      </c>
      <c r="EO738" s="2344">
        <f t="shared" si="374"/>
        <v>0</v>
      </c>
      <c r="EP738" s="2344">
        <f t="shared" si="374"/>
        <v>0</v>
      </c>
      <c r="EQ738" s="2344">
        <f t="shared" si="374"/>
        <v>0</v>
      </c>
      <c r="ER738" s="2344">
        <f t="shared" si="374"/>
        <v>0</v>
      </c>
    </row>
    <row r="739" spans="1:148">
      <c r="A739" t="s">
        <v>1187</v>
      </c>
      <c r="B739" s="2342" t="str">
        <f>[229]Param!$B$17</f>
        <v>Workmens' Compensation</v>
      </c>
      <c r="C739" t="s">
        <v>27339</v>
      </c>
      <c r="D739" s="2333" t="s">
        <v>129</v>
      </c>
      <c r="E739" t="s">
        <v>27340</v>
      </c>
      <c r="F739">
        <v>202312</v>
      </c>
      <c r="H739" s="2345" t="s">
        <v>27342</v>
      </c>
      <c r="I739" s="1063">
        <f t="shared" si="355"/>
        <v>94313925.58889471</v>
      </c>
      <c r="K739" s="2344">
        <f t="shared" si="386"/>
        <v>94313925.58889471</v>
      </c>
      <c r="L739" s="2344">
        <f t="shared" si="386"/>
        <v>89838062.053916156</v>
      </c>
      <c r="M739" s="2344">
        <f t="shared" si="386"/>
        <v>85304129.82402581</v>
      </c>
      <c r="N739" s="2344">
        <f t="shared" si="386"/>
        <v>80711375.531007156</v>
      </c>
      <c r="O739" s="2344">
        <f t="shared" si="386"/>
        <v>76059036.032639429</v>
      </c>
      <c r="P739" s="2344">
        <f t="shared" si="386"/>
        <v>71346338.285892248</v>
      </c>
      <c r="Q739" s="2344">
        <f t="shared" si="386"/>
        <v>66676105.761351861</v>
      </c>
      <c r="R739" s="2344">
        <f t="shared" si="386"/>
        <v>61938500.908089601</v>
      </c>
      <c r="S739" s="2344">
        <f t="shared" si="386"/>
        <v>57132551.819320627</v>
      </c>
      <c r="T739" s="2344">
        <f t="shared" si="386"/>
        <v>52257272.567625567</v>
      </c>
      <c r="U739" s="2344">
        <f t="shared" si="386"/>
        <v>47311663.002690181</v>
      </c>
      <c r="V739" s="2344">
        <f t="shared" si="386"/>
        <v>42294708.546127237</v>
      </c>
      <c r="W739" s="2344">
        <f t="shared" si="386"/>
        <v>37205379.983338505</v>
      </c>
      <c r="X739" s="2344">
        <f t="shared" si="386"/>
        <v>35609299.259735532</v>
      </c>
      <c r="Y739" s="2344">
        <f t="shared" si="386"/>
        <v>33990193.627926774</v>
      </c>
      <c r="Z739" s="2344">
        <f t="shared" si="383"/>
        <v>32347730.932783708</v>
      </c>
      <c r="AA739" s="2344">
        <f t="shared" si="383"/>
        <v>30681574.227539614</v>
      </c>
      <c r="AB739" s="2344">
        <f t="shared" si="383"/>
        <v>28991381.704665884</v>
      </c>
      <c r="AC739" s="2344">
        <f t="shared" si="383"/>
        <v>27280314.375801016</v>
      </c>
      <c r="AD739" s="2344">
        <f t="shared" si="383"/>
        <v>25544356.326014314</v>
      </c>
      <c r="AE739" s="2344">
        <f t="shared" si="383"/>
        <v>23783145.472541675</v>
      </c>
      <c r="AF739" s="2344">
        <f t="shared" si="383"/>
        <v>21996314.465438161</v>
      </c>
      <c r="AG739" s="2344">
        <f t="shared" si="383"/>
        <v>20183490.610956866</v>
      </c>
      <c r="AH739" s="2344">
        <f t="shared" si="383"/>
        <v>18344295.79381318</v>
      </c>
      <c r="AI739" s="2344">
        <f t="shared" si="383"/>
        <v>16478346.398318231</v>
      </c>
      <c r="AJ739" s="2344">
        <f t="shared" si="383"/>
        <v>15237526.649974447</v>
      </c>
      <c r="AK739" s="2344">
        <f t="shared" si="383"/>
        <v>13978656.824027454</v>
      </c>
      <c r="AL739" s="2344">
        <f t="shared" si="383"/>
        <v>12701474.347849833</v>
      </c>
      <c r="AM739" s="2344">
        <f t="shared" si="383"/>
        <v>11405712.829197079</v>
      </c>
      <c r="AN739" s="2344">
        <f t="shared" si="378"/>
        <v>10091102.000644036</v>
      </c>
      <c r="AO739" s="2344">
        <f t="shared" si="378"/>
        <v>8756263.9452268761</v>
      </c>
      <c r="AP739" s="2344">
        <f t="shared" si="378"/>
        <v>7402154.1359397378</v>
      </c>
      <c r="AQ739" s="2344">
        <f t="shared" si="378"/>
        <v>6028494.3364110114</v>
      </c>
      <c r="AR739" s="2344">
        <f t="shared" si="378"/>
        <v>4635002.293225335</v>
      </c>
      <c r="AS739" s="2344">
        <f t="shared" si="378"/>
        <v>3221391.6779274372</v>
      </c>
      <c r="AT739" s="2344">
        <f t="shared" si="378"/>
        <v>1787372.0281886559</v>
      </c>
      <c r="AU739" s="2344">
        <f t="shared" si="378"/>
        <v>332648.68812405213</v>
      </c>
      <c r="AV739" s="2344">
        <f t="shared" si="378"/>
        <v>310598.85971196246</v>
      </c>
      <c r="AW739" s="2344">
        <f t="shared" si="378"/>
        <v>288230.68641578103</v>
      </c>
      <c r="AX739" s="2344">
        <f t="shared" si="378"/>
        <v>265539.57212422148</v>
      </c>
      <c r="AY739" s="2344">
        <f t="shared" si="378"/>
        <v>242520.8543695393</v>
      </c>
      <c r="AZ739" s="2344">
        <f t="shared" si="378"/>
        <v>219169.80336950917</v>
      </c>
      <c r="BA739" s="2344">
        <f t="shared" si="378"/>
        <v>195381.90613636401</v>
      </c>
      <c r="BB739" s="2344">
        <f t="shared" si="378"/>
        <v>171261.39330862346</v>
      </c>
      <c r="BC739" s="2344">
        <f t="shared" si="378"/>
        <v>146803.61407025772</v>
      </c>
      <c r="BD739" s="2344">
        <f t="shared" si="379"/>
        <v>122003.85257494342</v>
      </c>
      <c r="BE739" s="2344">
        <f t="shared" si="379"/>
        <v>96857.327036774004</v>
      </c>
      <c r="BF739" s="2344">
        <f t="shared" si="379"/>
        <v>71359.188808255829</v>
      </c>
      <c r="BG739" s="2344">
        <f t="shared" si="379"/>
        <v>45504.521445412327</v>
      </c>
      <c r="BH739" s="2344">
        <f t="shared" si="379"/>
        <v>42002.167403562278</v>
      </c>
      <c r="BI739" s="2344">
        <f t="shared" si="379"/>
        <v>38450.841501749332</v>
      </c>
      <c r="BJ739" s="2344">
        <f t="shared" si="379"/>
        <v>34849.858988220927</v>
      </c>
      <c r="BK739" s="2344">
        <f t="shared" si="379"/>
        <v>31198.525536645095</v>
      </c>
      <c r="BL739" s="2344">
        <f t="shared" si="379"/>
        <v>27496.13711223334</v>
      </c>
      <c r="BM739" s="2344">
        <f t="shared" si="379"/>
        <v>23721.289942676533</v>
      </c>
      <c r="BN739" s="2344">
        <f t="shared" si="379"/>
        <v>19896.501204952277</v>
      </c>
      <c r="BO739" s="2344">
        <f t="shared" si="379"/>
        <v>16021.110167613977</v>
      </c>
      <c r="BP739" s="2344">
        <f t="shared" si="379"/>
        <v>12094.447357678464</v>
      </c>
      <c r="BQ739" s="2344">
        <f t="shared" si="379"/>
        <v>8115.8344449746874</v>
      </c>
      <c r="BR739" s="2344">
        <f t="shared" si="379"/>
        <v>4084.584124962309</v>
      </c>
      <c r="BS739" s="2344">
        <f t="shared" si="384"/>
        <v>0</v>
      </c>
      <c r="BT739" s="2344">
        <f t="shared" si="384"/>
        <v>0</v>
      </c>
      <c r="BU739" s="2344">
        <f t="shared" si="384"/>
        <v>0</v>
      </c>
      <c r="BV739" s="2344">
        <f t="shared" si="384"/>
        <v>0</v>
      </c>
      <c r="BW739" s="2344">
        <f t="shared" si="384"/>
        <v>0</v>
      </c>
      <c r="BX739" s="2344">
        <f t="shared" si="384"/>
        <v>0</v>
      </c>
      <c r="BY739" s="2344">
        <f t="shared" si="384"/>
        <v>0</v>
      </c>
      <c r="BZ739" s="2344">
        <f t="shared" si="384"/>
        <v>0</v>
      </c>
      <c r="CA739" s="2344">
        <f t="shared" si="384"/>
        <v>0</v>
      </c>
      <c r="CB739" s="2344">
        <f t="shared" si="384"/>
        <v>0</v>
      </c>
      <c r="CC739" s="2344">
        <f t="shared" si="384"/>
        <v>0</v>
      </c>
      <c r="CD739" s="2344">
        <f t="shared" si="384"/>
        <v>0</v>
      </c>
      <c r="CE739" s="2344">
        <f t="shared" si="384"/>
        <v>0</v>
      </c>
      <c r="CF739" s="2344">
        <f t="shared" si="384"/>
        <v>0</v>
      </c>
      <c r="CG739" s="2344">
        <f t="shared" si="384"/>
        <v>0</v>
      </c>
      <c r="CH739" s="2344">
        <f t="shared" si="384"/>
        <v>0</v>
      </c>
      <c r="CI739" s="2344">
        <f t="shared" si="388"/>
        <v>0</v>
      </c>
      <c r="CJ739" s="2344">
        <f t="shared" si="388"/>
        <v>0</v>
      </c>
      <c r="CK739" s="2344">
        <f t="shared" si="387"/>
        <v>0</v>
      </c>
      <c r="CL739" s="2344">
        <f t="shared" si="385"/>
        <v>0</v>
      </c>
      <c r="CM739" s="2344">
        <f t="shared" si="385"/>
        <v>0</v>
      </c>
      <c r="CN739" s="2344">
        <f t="shared" si="385"/>
        <v>0</v>
      </c>
      <c r="CO739" s="2344">
        <f t="shared" si="385"/>
        <v>0</v>
      </c>
      <c r="CP739" s="2344">
        <f t="shared" si="385"/>
        <v>0</v>
      </c>
      <c r="CQ739" s="2344">
        <f t="shared" si="385"/>
        <v>0</v>
      </c>
      <c r="CR739" s="2344">
        <f t="shared" si="385"/>
        <v>0</v>
      </c>
      <c r="CS739" s="2344">
        <f t="shared" si="385"/>
        <v>0</v>
      </c>
      <c r="CT739" s="2344">
        <f t="shared" si="385"/>
        <v>0</v>
      </c>
      <c r="CU739" s="2344">
        <f t="shared" si="385"/>
        <v>0</v>
      </c>
      <c r="CV739" s="2344">
        <f t="shared" si="385"/>
        <v>0</v>
      </c>
      <c r="CW739" s="2344">
        <f t="shared" si="380"/>
        <v>0</v>
      </c>
      <c r="CX739" s="2344">
        <f t="shared" si="380"/>
        <v>0</v>
      </c>
      <c r="CY739" s="2344">
        <f t="shared" si="380"/>
        <v>0</v>
      </c>
      <c r="CZ739" s="2344">
        <f t="shared" si="377"/>
        <v>0</v>
      </c>
      <c r="DA739" s="2344">
        <f t="shared" si="377"/>
        <v>0</v>
      </c>
      <c r="DB739" s="2344">
        <f t="shared" si="377"/>
        <v>0</v>
      </c>
      <c r="DC739" s="2344">
        <f t="shared" si="377"/>
        <v>0</v>
      </c>
      <c r="DD739" s="2344">
        <f t="shared" si="377"/>
        <v>0</v>
      </c>
      <c r="DE739" s="2344">
        <f t="shared" si="377"/>
        <v>0</v>
      </c>
      <c r="DF739" s="2344">
        <f t="shared" si="377"/>
        <v>0</v>
      </c>
      <c r="DG739" s="2344">
        <f t="shared" si="377"/>
        <v>0</v>
      </c>
      <c r="DH739" s="2344">
        <f t="shared" si="377"/>
        <v>0</v>
      </c>
      <c r="DI739" s="2344">
        <f t="shared" si="377"/>
        <v>0</v>
      </c>
      <c r="DJ739" s="2344">
        <f t="shared" si="377"/>
        <v>0</v>
      </c>
      <c r="DK739" s="2344">
        <f t="shared" si="377"/>
        <v>0</v>
      </c>
      <c r="DL739" s="2344">
        <f t="shared" si="377"/>
        <v>0</v>
      </c>
      <c r="DM739" s="2344">
        <f t="shared" si="377"/>
        <v>0</v>
      </c>
      <c r="DN739" s="2344">
        <f t="shared" si="377"/>
        <v>0</v>
      </c>
      <c r="DO739" s="2344">
        <f t="shared" si="381"/>
        <v>0</v>
      </c>
      <c r="DP739" s="2344">
        <f t="shared" si="381"/>
        <v>0</v>
      </c>
      <c r="DQ739" s="2344">
        <f t="shared" si="381"/>
        <v>0</v>
      </c>
      <c r="DR739" s="2344">
        <f t="shared" si="381"/>
        <v>0</v>
      </c>
      <c r="DS739" s="2344">
        <f t="shared" si="381"/>
        <v>0</v>
      </c>
      <c r="DT739" s="2344">
        <f t="shared" si="381"/>
        <v>0</v>
      </c>
      <c r="DU739" s="2344">
        <f t="shared" si="381"/>
        <v>0</v>
      </c>
      <c r="DV739" s="2344">
        <f t="shared" si="381"/>
        <v>0</v>
      </c>
      <c r="DW739" s="2344">
        <f t="shared" si="381"/>
        <v>0</v>
      </c>
      <c r="DX739" s="2344">
        <f t="shared" si="381"/>
        <v>0</v>
      </c>
      <c r="DY739" s="2344">
        <f t="shared" si="381"/>
        <v>0</v>
      </c>
      <c r="DZ739" s="2344">
        <f t="shared" si="381"/>
        <v>0</v>
      </c>
      <c r="EA739" s="2344">
        <f t="shared" si="381"/>
        <v>0</v>
      </c>
      <c r="EB739" s="2344">
        <f t="shared" si="381"/>
        <v>0</v>
      </c>
      <c r="EC739" s="2344">
        <f t="shared" si="381"/>
        <v>0</v>
      </c>
      <c r="ED739" s="2344">
        <f t="shared" si="381"/>
        <v>0</v>
      </c>
      <c r="EE739" s="2344">
        <f t="shared" si="382"/>
        <v>0</v>
      </c>
      <c r="EF739" s="2344">
        <f t="shared" si="382"/>
        <v>0</v>
      </c>
      <c r="EG739" s="2344">
        <f t="shared" si="374"/>
        <v>0</v>
      </c>
      <c r="EH739" s="2344">
        <f t="shared" si="374"/>
        <v>0</v>
      </c>
      <c r="EI739" s="2344">
        <f t="shared" si="374"/>
        <v>0</v>
      </c>
      <c r="EJ739" s="2344">
        <f t="shared" si="374"/>
        <v>0</v>
      </c>
      <c r="EK739" s="2344">
        <f t="shared" si="374"/>
        <v>0</v>
      </c>
      <c r="EL739" s="2344">
        <f t="shared" si="374"/>
        <v>0</v>
      </c>
      <c r="EM739" s="2344">
        <f t="shared" si="374"/>
        <v>0</v>
      </c>
      <c r="EN739" s="2344">
        <f t="shared" si="374"/>
        <v>0</v>
      </c>
      <c r="EO739" s="2344">
        <f t="shared" si="374"/>
        <v>0</v>
      </c>
      <c r="EP739" s="2344">
        <f t="shared" si="374"/>
        <v>0</v>
      </c>
      <c r="EQ739" s="2344">
        <f t="shared" si="374"/>
        <v>0</v>
      </c>
      <c r="ER739" s="2344">
        <f t="shared" si="374"/>
        <v>0</v>
      </c>
    </row>
    <row r="740" spans="1:148">
      <c r="A740" t="s">
        <v>1187</v>
      </c>
      <c r="B740" s="2342" t="str">
        <f>[229]Param!$B$18</f>
        <v>Miscellaneous</v>
      </c>
      <c r="C740" t="s">
        <v>27337</v>
      </c>
      <c r="D740" s="2333" t="s">
        <v>129</v>
      </c>
      <c r="E740" t="s">
        <v>27340</v>
      </c>
      <c r="F740">
        <v>202312</v>
      </c>
      <c r="H740" s="2345" t="s">
        <v>27342</v>
      </c>
      <c r="I740" s="1063">
        <f t="shared" si="355"/>
        <v>2108629.382870594</v>
      </c>
      <c r="K740" s="2344">
        <f t="shared" si="386"/>
        <v>2108629.382870594</v>
      </c>
      <c r="L740" s="2344">
        <f t="shared" si="386"/>
        <v>1970578.2439489306</v>
      </c>
      <c r="M740" s="2344">
        <f t="shared" si="386"/>
        <v>1830736.0652858589</v>
      </c>
      <c r="N740" s="2344">
        <f t="shared" si="386"/>
        <v>1689079.6103953896</v>
      </c>
      <c r="O740" s="2344">
        <f t="shared" si="386"/>
        <v>1545585.3413273802</v>
      </c>
      <c r="P740" s="2344">
        <f t="shared" si="386"/>
        <v>1400229.4147564145</v>
      </c>
      <c r="Q740" s="2344">
        <f t="shared" si="386"/>
        <v>1255021.039960904</v>
      </c>
      <c r="R740" s="2344">
        <f t="shared" si="386"/>
        <v>1107717.9030077313</v>
      </c>
      <c r="S740" s="2344">
        <f t="shared" si="386"/>
        <v>958289.78505791153</v>
      </c>
      <c r="T740" s="2344">
        <f t="shared" si="386"/>
        <v>806706.03133837273</v>
      </c>
      <c r="U740" s="2344">
        <f t="shared" si="386"/>
        <v>652935.54485321161</v>
      </c>
      <c r="V740" s="2344">
        <f t="shared" si="386"/>
        <v>496946.78000422986</v>
      </c>
      <c r="W740" s="2344">
        <f t="shared" si="386"/>
        <v>338707.73611943977</v>
      </c>
      <c r="X740" s="2344">
        <f t="shared" si="386"/>
        <v>315247.68383346678</v>
      </c>
      <c r="Y740" s="2344">
        <f t="shared" si="386"/>
        <v>291449.19907199341</v>
      </c>
      <c r="Z740" s="2344">
        <f t="shared" si="383"/>
        <v>267307.39964042447</v>
      </c>
      <c r="AA740" s="2344">
        <f t="shared" si="383"/>
        <v>242817.33291409141</v>
      </c>
      <c r="AB740" s="2344">
        <f t="shared" si="383"/>
        <v>217973.97482223489</v>
      </c>
      <c r="AC740" s="2344">
        <f t="shared" si="383"/>
        <v>192798.6021109127</v>
      </c>
      <c r="AD740" s="2344">
        <f t="shared" si="383"/>
        <v>167257.00583509976</v>
      </c>
      <c r="AE740" s="2344">
        <f t="shared" si="383"/>
        <v>141343.85857816841</v>
      </c>
      <c r="AF740" s="2344">
        <f t="shared" si="383"/>
        <v>115053.75542610786</v>
      </c>
      <c r="AG740" s="2344">
        <f t="shared" si="383"/>
        <v>88381.212840177555</v>
      </c>
      <c r="AH740" s="2344">
        <f t="shared" si="383"/>
        <v>61320.667513161374</v>
      </c>
      <c r="AI740" s="2344">
        <f t="shared" si="383"/>
        <v>33866.475208983764</v>
      </c>
      <c r="AJ740" s="2344">
        <f t="shared" si="383"/>
        <v>32270.657229593213</v>
      </c>
      <c r="AK740" s="2344">
        <f t="shared" si="383"/>
        <v>30651.625049746039</v>
      </c>
      <c r="AL740" s="2344">
        <f t="shared" si="383"/>
        <v>29009.040974849373</v>
      </c>
      <c r="AM740" s="2344">
        <f t="shared" si="383"/>
        <v>27342.562397901744</v>
      </c>
      <c r="AN740" s="2344">
        <f t="shared" si="378"/>
        <v>25651.84172803277</v>
      </c>
      <c r="AO740" s="2344">
        <f t="shared" si="378"/>
        <v>23933.720638396542</v>
      </c>
      <c r="AP740" s="2344">
        <f t="shared" si="378"/>
        <v>22190.794137629044</v>
      </c>
      <c r="AQ740" s="2344">
        <f t="shared" si="378"/>
        <v>20422.704097059886</v>
      </c>
      <c r="AR740" s="2344">
        <f t="shared" si="378"/>
        <v>18629.087217528111</v>
      </c>
      <c r="AS740" s="2344">
        <f t="shared" si="378"/>
        <v>16809.574954733103</v>
      </c>
      <c r="AT740" s="2344">
        <f t="shared" si="378"/>
        <v>14963.79344350778</v>
      </c>
      <c r="AU740" s="2344">
        <f t="shared" si="378"/>
        <v>13091.363420998459</v>
      </c>
      <c r="AV740" s="2344">
        <f t="shared" si="378"/>
        <v>12085.545157350305</v>
      </c>
      <c r="AW740" s="2344">
        <f t="shared" si="378"/>
        <v>11065.205370333611</v>
      </c>
      <c r="AX740" s="2344">
        <f t="shared" si="378"/>
        <v>10030.134405134417</v>
      </c>
      <c r="AY740" s="2344">
        <f t="shared" si="378"/>
        <v>8980.1195800427613</v>
      </c>
      <c r="AZ740" s="2344">
        <f t="shared" si="378"/>
        <v>7914.9451427518043</v>
      </c>
      <c r="BA740" s="2344">
        <f t="shared" si="378"/>
        <v>6830.7911911056017</v>
      </c>
      <c r="BB740" s="2344">
        <f t="shared" si="378"/>
        <v>5731.4779966005026</v>
      </c>
      <c r="BC740" s="2344">
        <f t="shared" si="378"/>
        <v>4616.7935942810627</v>
      </c>
      <c r="BD740" s="2344">
        <f t="shared" si="379"/>
        <v>3486.5230553800739</v>
      </c>
      <c r="BE740" s="2344">
        <f t="shared" si="379"/>
        <v>2340.4484458768984</v>
      </c>
      <c r="BF740" s="2344">
        <f t="shared" si="379"/>
        <v>1178.3487844763486</v>
      </c>
      <c r="BG740" s="2344">
        <f t="shared" si="379"/>
        <v>0</v>
      </c>
      <c r="BH740" s="2344">
        <f t="shared" si="379"/>
        <v>0</v>
      </c>
      <c r="BI740" s="2344">
        <f t="shared" si="379"/>
        <v>0</v>
      </c>
      <c r="BJ740" s="2344">
        <f t="shared" si="379"/>
        <v>0</v>
      </c>
      <c r="BK740" s="2344">
        <f t="shared" si="379"/>
        <v>0</v>
      </c>
      <c r="BL740" s="2344">
        <f t="shared" si="379"/>
        <v>0</v>
      </c>
      <c r="BM740" s="2344">
        <f t="shared" si="379"/>
        <v>0</v>
      </c>
      <c r="BN740" s="2344">
        <f t="shared" si="379"/>
        <v>0</v>
      </c>
      <c r="BO740" s="2344">
        <f t="shared" si="379"/>
        <v>0</v>
      </c>
      <c r="BP740" s="2344">
        <f t="shared" si="379"/>
        <v>0</v>
      </c>
      <c r="BQ740" s="2344">
        <f t="shared" si="379"/>
        <v>0</v>
      </c>
      <c r="BR740" s="2344">
        <f t="shared" si="379"/>
        <v>0</v>
      </c>
      <c r="BS740" s="2344">
        <f t="shared" si="384"/>
        <v>0</v>
      </c>
      <c r="BT740" s="2344">
        <f t="shared" si="384"/>
        <v>0</v>
      </c>
      <c r="BU740" s="2344">
        <f t="shared" si="384"/>
        <v>0</v>
      </c>
      <c r="BV740" s="2344">
        <f t="shared" si="384"/>
        <v>0</v>
      </c>
      <c r="BW740" s="2344">
        <f t="shared" si="384"/>
        <v>0</v>
      </c>
      <c r="BX740" s="2344">
        <f t="shared" si="384"/>
        <v>0</v>
      </c>
      <c r="BY740" s="2344">
        <f t="shared" si="384"/>
        <v>0</v>
      </c>
      <c r="BZ740" s="2344">
        <f t="shared" si="384"/>
        <v>0</v>
      </c>
      <c r="CA740" s="2344">
        <f t="shared" si="384"/>
        <v>0</v>
      </c>
      <c r="CB740" s="2344">
        <f t="shared" si="384"/>
        <v>0</v>
      </c>
      <c r="CC740" s="2344">
        <f t="shared" si="384"/>
        <v>0</v>
      </c>
      <c r="CD740" s="2344">
        <f t="shared" si="384"/>
        <v>0</v>
      </c>
      <c r="CE740" s="2344">
        <f t="shared" si="384"/>
        <v>0</v>
      </c>
      <c r="CF740" s="2344">
        <f t="shared" si="384"/>
        <v>0</v>
      </c>
      <c r="CG740" s="2344">
        <f t="shared" si="384"/>
        <v>0</v>
      </c>
      <c r="CH740" s="2344">
        <f t="shared" si="384"/>
        <v>0</v>
      </c>
      <c r="CI740" s="2344">
        <f t="shared" si="388"/>
        <v>0</v>
      </c>
      <c r="CJ740" s="2344">
        <f t="shared" si="388"/>
        <v>0</v>
      </c>
      <c r="CK740" s="2344">
        <f t="shared" si="387"/>
        <v>0</v>
      </c>
      <c r="CL740" s="2344">
        <f t="shared" si="385"/>
        <v>0</v>
      </c>
      <c r="CM740" s="2344">
        <f t="shared" si="385"/>
        <v>0</v>
      </c>
      <c r="CN740" s="2344">
        <f t="shared" si="385"/>
        <v>0</v>
      </c>
      <c r="CO740" s="2344">
        <f t="shared" si="385"/>
        <v>0</v>
      </c>
      <c r="CP740" s="2344">
        <f t="shared" si="385"/>
        <v>0</v>
      </c>
      <c r="CQ740" s="2344">
        <f t="shared" si="385"/>
        <v>0</v>
      </c>
      <c r="CR740" s="2344">
        <f t="shared" si="385"/>
        <v>0</v>
      </c>
      <c r="CS740" s="2344">
        <f t="shared" si="385"/>
        <v>0</v>
      </c>
      <c r="CT740" s="2344">
        <f t="shared" si="385"/>
        <v>0</v>
      </c>
      <c r="CU740" s="2344">
        <f t="shared" si="385"/>
        <v>0</v>
      </c>
      <c r="CV740" s="2344">
        <f t="shared" si="385"/>
        <v>0</v>
      </c>
      <c r="CW740" s="2344">
        <f t="shared" si="380"/>
        <v>0</v>
      </c>
      <c r="CX740" s="2344">
        <f t="shared" si="380"/>
        <v>0</v>
      </c>
      <c r="CY740" s="2344">
        <f t="shared" si="380"/>
        <v>0</v>
      </c>
      <c r="CZ740" s="2344">
        <f t="shared" si="377"/>
        <v>0</v>
      </c>
      <c r="DA740" s="2344">
        <f t="shared" si="377"/>
        <v>0</v>
      </c>
      <c r="DB740" s="2344">
        <f t="shared" si="377"/>
        <v>0</v>
      </c>
      <c r="DC740" s="2344">
        <f t="shared" si="377"/>
        <v>0</v>
      </c>
      <c r="DD740" s="2344">
        <f t="shared" si="377"/>
        <v>0</v>
      </c>
      <c r="DE740" s="2344">
        <f t="shared" si="377"/>
        <v>0</v>
      </c>
      <c r="DF740" s="2344">
        <f t="shared" si="377"/>
        <v>0</v>
      </c>
      <c r="DG740" s="2344">
        <f t="shared" si="377"/>
        <v>0</v>
      </c>
      <c r="DH740" s="2344">
        <f t="shared" si="377"/>
        <v>0</v>
      </c>
      <c r="DI740" s="2344">
        <f t="shared" si="377"/>
        <v>0</v>
      </c>
      <c r="DJ740" s="2344">
        <f t="shared" si="377"/>
        <v>0</v>
      </c>
      <c r="DK740" s="2344">
        <f t="shared" si="377"/>
        <v>0</v>
      </c>
      <c r="DL740" s="2344">
        <f t="shared" si="377"/>
        <v>0</v>
      </c>
      <c r="DM740" s="2344">
        <f t="shared" si="377"/>
        <v>0</v>
      </c>
      <c r="DN740" s="2344">
        <f t="shared" si="377"/>
        <v>0</v>
      </c>
      <c r="DO740" s="2344">
        <f t="shared" si="381"/>
        <v>0</v>
      </c>
      <c r="DP740" s="2344">
        <f t="shared" si="381"/>
        <v>0</v>
      </c>
      <c r="DQ740" s="2344">
        <f t="shared" si="381"/>
        <v>0</v>
      </c>
      <c r="DR740" s="2344">
        <f t="shared" si="381"/>
        <v>0</v>
      </c>
      <c r="DS740" s="2344">
        <f t="shared" si="381"/>
        <v>0</v>
      </c>
      <c r="DT740" s="2344">
        <f t="shared" si="381"/>
        <v>0</v>
      </c>
      <c r="DU740" s="2344">
        <f t="shared" si="381"/>
        <v>0</v>
      </c>
      <c r="DV740" s="2344">
        <f t="shared" si="381"/>
        <v>0</v>
      </c>
      <c r="DW740" s="2344">
        <f t="shared" si="381"/>
        <v>0</v>
      </c>
      <c r="DX740" s="2344">
        <f t="shared" si="381"/>
        <v>0</v>
      </c>
      <c r="DY740" s="2344">
        <f t="shared" si="381"/>
        <v>0</v>
      </c>
      <c r="DZ740" s="2344">
        <f t="shared" si="381"/>
        <v>0</v>
      </c>
      <c r="EA740" s="2344">
        <f t="shared" si="381"/>
        <v>0</v>
      </c>
      <c r="EB740" s="2344">
        <f t="shared" si="381"/>
        <v>0</v>
      </c>
      <c r="EC740" s="2344">
        <f t="shared" si="381"/>
        <v>0</v>
      </c>
      <c r="ED740" s="2344">
        <f t="shared" si="381"/>
        <v>0</v>
      </c>
      <c r="EE740" s="2344">
        <f t="shared" si="382"/>
        <v>0</v>
      </c>
      <c r="EF740" s="2344">
        <f t="shared" si="382"/>
        <v>0</v>
      </c>
      <c r="EG740" s="2344">
        <f t="shared" si="374"/>
        <v>0</v>
      </c>
      <c r="EH740" s="2344">
        <f t="shared" si="374"/>
        <v>0</v>
      </c>
      <c r="EI740" s="2344">
        <f t="shared" si="374"/>
        <v>0</v>
      </c>
      <c r="EJ740" s="2344">
        <f t="shared" si="374"/>
        <v>0</v>
      </c>
      <c r="EK740" s="2344">
        <f t="shared" si="374"/>
        <v>0</v>
      </c>
      <c r="EL740" s="2344">
        <f t="shared" si="374"/>
        <v>0</v>
      </c>
      <c r="EM740" s="2344">
        <f t="shared" si="374"/>
        <v>0</v>
      </c>
      <c r="EN740" s="2344">
        <f t="shared" si="374"/>
        <v>0</v>
      </c>
      <c r="EO740" s="2344">
        <f t="shared" si="374"/>
        <v>0</v>
      </c>
      <c r="EP740" s="2344">
        <f t="shared" si="374"/>
        <v>0</v>
      </c>
      <c r="EQ740" s="2344">
        <f t="shared" si="374"/>
        <v>0</v>
      </c>
      <c r="ER740" s="2344">
        <f t="shared" si="374"/>
        <v>0</v>
      </c>
    </row>
    <row r="741" spans="1:148">
      <c r="A741" t="s">
        <v>1187</v>
      </c>
      <c r="B741" s="2342" t="str">
        <f>[229]Param!$B$18</f>
        <v>Miscellaneous</v>
      </c>
      <c r="C741" t="s">
        <v>27339</v>
      </c>
      <c r="D741" s="2333" t="s">
        <v>129</v>
      </c>
      <c r="E741" t="s">
        <v>27340</v>
      </c>
      <c r="F741">
        <v>202312</v>
      </c>
      <c r="H741" s="2345" t="s">
        <v>27342</v>
      </c>
      <c r="I741" s="1063">
        <f t="shared" si="355"/>
        <v>6999914.2547002994</v>
      </c>
      <c r="K741" s="2344">
        <f t="shared" si="386"/>
        <v>6999914.2547002994</v>
      </c>
      <c r="L741" s="2344">
        <f t="shared" si="386"/>
        <v>6768105.3317592368</v>
      </c>
      <c r="M741" s="2344">
        <f t="shared" si="386"/>
        <v>6533288.9798563886</v>
      </c>
      <c r="N741" s="2344">
        <f t="shared" si="386"/>
        <v>6295426.1813868871</v>
      </c>
      <c r="O741" s="2344">
        <f t="shared" si="386"/>
        <v>6054477.412541559</v>
      </c>
      <c r="P741" s="2344">
        <f t="shared" si="386"/>
        <v>5810402.6367395604</v>
      </c>
      <c r="Q741" s="2344">
        <f t="shared" si="386"/>
        <v>5571598.9521621075</v>
      </c>
      <c r="R741" s="2344">
        <f t="shared" si="386"/>
        <v>5329350.3084198153</v>
      </c>
      <c r="S741" s="2344">
        <f t="shared" si="386"/>
        <v>5083607.0088605219</v>
      </c>
      <c r="T741" s="2344">
        <f t="shared" si="386"/>
        <v>4834318.6399129042</v>
      </c>
      <c r="U741" s="2344">
        <f t="shared" si="386"/>
        <v>4581434.0607442698</v>
      </c>
      <c r="V741" s="2344">
        <f t="shared" si="386"/>
        <v>4324901.3927691542</v>
      </c>
      <c r="W741" s="2344">
        <f t="shared" si="386"/>
        <v>4064668.0090065701</v>
      </c>
      <c r="X741" s="2344">
        <f t="shared" si="386"/>
        <v>3815139.0438064984</v>
      </c>
      <c r="Y741" s="2344">
        <f t="shared" si="386"/>
        <v>3562010.3975668317</v>
      </c>
      <c r="Z741" s="2344">
        <f t="shared" si="383"/>
        <v>3305230.1416324084</v>
      </c>
      <c r="AA741" s="2344">
        <f t="shared" si="383"/>
        <v>3044745.5982302423</v>
      </c>
      <c r="AB741" s="2344">
        <f t="shared" si="383"/>
        <v>2780503.3296628217</v>
      </c>
      <c r="AC741" s="2344">
        <f t="shared" si="383"/>
        <v>2512785.5483823796</v>
      </c>
      <c r="AD741" s="2344">
        <f t="shared" si="383"/>
        <v>2241173.3039985574</v>
      </c>
      <c r="AE741" s="2344">
        <f t="shared" si="383"/>
        <v>1965609.9441560614</v>
      </c>
      <c r="AF741" s="2344">
        <f t="shared" si="383"/>
        <v>1686037.992383596</v>
      </c>
      <c r="AG741" s="2344">
        <f t="shared" si="383"/>
        <v>1402399.1361055337</v>
      </c>
      <c r="AH741" s="2344">
        <f t="shared" si="383"/>
        <v>1114634.2144791905</v>
      </c>
      <c r="AI741" s="2344">
        <f t="shared" si="383"/>
        <v>822683.20605517249</v>
      </c>
      <c r="AJ741" s="2344">
        <f t="shared" si="383"/>
        <v>761790.48731533112</v>
      </c>
      <c r="AK741" s="2344">
        <f t="shared" si="383"/>
        <v>700011.96844199614</v>
      </c>
      <c r="AL741" s="2344">
        <f t="shared" si="383"/>
        <v>637334.76379148581</v>
      </c>
      <c r="AM741" s="2344">
        <f t="shared" si="383"/>
        <v>573745.80027398141</v>
      </c>
      <c r="AN741" s="2344">
        <f t="shared" si="378"/>
        <v>509231.81462676765</v>
      </c>
      <c r="AO741" s="2344">
        <f t="shared" si="378"/>
        <v>443723.65323112323</v>
      </c>
      <c r="AP741" s="2344">
        <f t="shared" si="378"/>
        <v>377269.71631029929</v>
      </c>
      <c r="AQ741" s="2344">
        <f t="shared" si="378"/>
        <v>309856.34920928848</v>
      </c>
      <c r="AR741" s="2344">
        <f t="shared" si="378"/>
        <v>241469.70013370045</v>
      </c>
      <c r="AS741" s="2344">
        <f t="shared" si="378"/>
        <v>172095.71730355782</v>
      </c>
      <c r="AT741" s="2344">
        <f t="shared" si="378"/>
        <v>101720.14606599984</v>
      </c>
      <c r="AU741" s="2344">
        <f t="shared" si="378"/>
        <v>30328.525966300691</v>
      </c>
      <c r="AV741" s="2344">
        <f t="shared" si="378"/>
        <v>30766.394728949319</v>
      </c>
      <c r="AW741" s="2344">
        <f t="shared" si="378"/>
        <v>31210.585231517536</v>
      </c>
      <c r="AX741" s="2344">
        <f t="shared" si="378"/>
        <v>31661.18874426488</v>
      </c>
      <c r="AY741" s="2344">
        <f t="shared" si="378"/>
        <v>32118.297855167275</v>
      </c>
      <c r="AZ741" s="2344">
        <f t="shared" si="378"/>
        <v>32582.006488941592</v>
      </c>
      <c r="BA741" s="2344">
        <f t="shared" si="378"/>
        <v>33037.586204761501</v>
      </c>
      <c r="BB741" s="2344">
        <f t="shared" si="378"/>
        <v>33499.536089267523</v>
      </c>
      <c r="BC741" s="2344">
        <f t="shared" si="378"/>
        <v>33967.945213697203</v>
      </c>
      <c r="BD741" s="2344">
        <f t="shared" si="379"/>
        <v>34442.903894731615</v>
      </c>
      <c r="BE741" s="2344">
        <f t="shared" si="379"/>
        <v>34924.503711909849</v>
      </c>
      <c r="BF741" s="2344">
        <f t="shared" si="379"/>
        <v>35412.837525286981</v>
      </c>
      <c r="BG741" s="2344">
        <f t="shared" si="379"/>
        <v>35907.999493338968</v>
      </c>
      <c r="BH741" s="2344">
        <f t="shared" si="379"/>
        <v>33144.262546646511</v>
      </c>
      <c r="BI741" s="2344">
        <f t="shared" si="379"/>
        <v>30341.881494557954</v>
      </c>
      <c r="BJ741" s="2344">
        <f t="shared" si="379"/>
        <v>27500.315993722728</v>
      </c>
      <c r="BK741" s="2344">
        <f t="shared" si="379"/>
        <v>24619.018145409347</v>
      </c>
      <c r="BL741" s="2344">
        <f t="shared" si="379"/>
        <v>21697.432389861871</v>
      </c>
      <c r="BM741" s="2344">
        <f t="shared" si="379"/>
        <v>18718.668830849791</v>
      </c>
      <c r="BN741" s="2344">
        <f t="shared" si="379"/>
        <v>15700.495961565004</v>
      </c>
      <c r="BO741" s="2344">
        <f t="shared" si="379"/>
        <v>12642.392393281822</v>
      </c>
      <c r="BP741" s="2344">
        <f t="shared" si="379"/>
        <v>9543.8298392547313</v>
      </c>
      <c r="BQ741" s="2344">
        <f t="shared" si="379"/>
        <v>6404.2730234569826</v>
      </c>
      <c r="BR741" s="2344">
        <f t="shared" si="379"/>
        <v>3223.1795881117619</v>
      </c>
      <c r="BS741" s="2344">
        <f t="shared" si="384"/>
        <v>0</v>
      </c>
      <c r="BT741" s="2344">
        <f t="shared" si="384"/>
        <v>0</v>
      </c>
      <c r="BU741" s="2344">
        <f t="shared" si="384"/>
        <v>0</v>
      </c>
      <c r="BV741" s="2344">
        <f t="shared" si="384"/>
        <v>0</v>
      </c>
      <c r="BW741" s="2344">
        <f t="shared" si="384"/>
        <v>0</v>
      </c>
      <c r="BX741" s="2344">
        <f t="shared" si="384"/>
        <v>0</v>
      </c>
      <c r="BY741" s="2344">
        <f t="shared" si="384"/>
        <v>0</v>
      </c>
      <c r="BZ741" s="2344">
        <f t="shared" si="384"/>
        <v>0</v>
      </c>
      <c r="CA741" s="2344">
        <f t="shared" si="384"/>
        <v>0</v>
      </c>
      <c r="CB741" s="2344">
        <f t="shared" si="384"/>
        <v>0</v>
      </c>
      <c r="CC741" s="2344">
        <f t="shared" si="384"/>
        <v>0</v>
      </c>
      <c r="CD741" s="2344">
        <f t="shared" si="384"/>
        <v>0</v>
      </c>
      <c r="CE741" s="2344">
        <f t="shared" si="384"/>
        <v>0</v>
      </c>
      <c r="CF741" s="2344">
        <f t="shared" si="384"/>
        <v>0</v>
      </c>
      <c r="CG741" s="2344">
        <f t="shared" si="384"/>
        <v>0</v>
      </c>
      <c r="CH741" s="2344">
        <f t="shared" si="384"/>
        <v>0</v>
      </c>
      <c r="CI741" s="2344">
        <f t="shared" si="388"/>
        <v>0</v>
      </c>
      <c r="CJ741" s="2344">
        <f t="shared" si="388"/>
        <v>0</v>
      </c>
      <c r="CK741" s="2344">
        <f t="shared" si="387"/>
        <v>0</v>
      </c>
      <c r="CL741" s="2344">
        <f t="shared" si="385"/>
        <v>0</v>
      </c>
      <c r="CM741" s="2344">
        <f t="shared" si="385"/>
        <v>0</v>
      </c>
      <c r="CN741" s="2344">
        <f t="shared" si="385"/>
        <v>0</v>
      </c>
      <c r="CO741" s="2344">
        <f t="shared" si="385"/>
        <v>0</v>
      </c>
      <c r="CP741" s="2344">
        <f t="shared" si="385"/>
        <v>0</v>
      </c>
      <c r="CQ741" s="2344">
        <f t="shared" si="385"/>
        <v>0</v>
      </c>
      <c r="CR741" s="2344">
        <f t="shared" si="385"/>
        <v>0</v>
      </c>
      <c r="CS741" s="2344">
        <f t="shared" si="385"/>
        <v>0</v>
      </c>
      <c r="CT741" s="2344">
        <f t="shared" si="385"/>
        <v>0</v>
      </c>
      <c r="CU741" s="2344">
        <f t="shared" si="385"/>
        <v>0</v>
      </c>
      <c r="CV741" s="2344">
        <f t="shared" si="385"/>
        <v>0</v>
      </c>
      <c r="CW741" s="2344">
        <f t="shared" si="380"/>
        <v>0</v>
      </c>
      <c r="CX741" s="2344">
        <f t="shared" si="380"/>
        <v>0</v>
      </c>
      <c r="CY741" s="2344">
        <f t="shared" si="380"/>
        <v>0</v>
      </c>
      <c r="CZ741" s="2344">
        <f t="shared" si="377"/>
        <v>0</v>
      </c>
      <c r="DA741" s="2344">
        <f t="shared" si="377"/>
        <v>0</v>
      </c>
      <c r="DB741" s="2344">
        <f t="shared" si="377"/>
        <v>0</v>
      </c>
      <c r="DC741" s="2344">
        <f t="shared" si="377"/>
        <v>0</v>
      </c>
      <c r="DD741" s="2344">
        <f t="shared" si="377"/>
        <v>0</v>
      </c>
      <c r="DE741" s="2344">
        <f t="shared" si="377"/>
        <v>0</v>
      </c>
      <c r="DF741" s="2344">
        <f t="shared" si="377"/>
        <v>0</v>
      </c>
      <c r="DG741" s="2344">
        <f t="shared" si="377"/>
        <v>0</v>
      </c>
      <c r="DH741" s="2344">
        <f t="shared" si="377"/>
        <v>0</v>
      </c>
      <c r="DI741" s="2344">
        <f t="shared" si="377"/>
        <v>0</v>
      </c>
      <c r="DJ741" s="2344">
        <f t="shared" si="377"/>
        <v>0</v>
      </c>
      <c r="DK741" s="2344">
        <f t="shared" si="377"/>
        <v>0</v>
      </c>
      <c r="DL741" s="2344">
        <f t="shared" si="377"/>
        <v>0</v>
      </c>
      <c r="DM741" s="2344">
        <f t="shared" si="377"/>
        <v>0</v>
      </c>
      <c r="DN741" s="2344">
        <f t="shared" si="377"/>
        <v>0</v>
      </c>
      <c r="DO741" s="2344">
        <f t="shared" si="381"/>
        <v>0</v>
      </c>
      <c r="DP741" s="2344">
        <f t="shared" si="381"/>
        <v>0</v>
      </c>
      <c r="DQ741" s="2344">
        <f t="shared" si="381"/>
        <v>0</v>
      </c>
      <c r="DR741" s="2344">
        <f t="shared" si="381"/>
        <v>0</v>
      </c>
      <c r="DS741" s="2344">
        <f t="shared" si="381"/>
        <v>0</v>
      </c>
      <c r="DT741" s="2344">
        <f t="shared" si="381"/>
        <v>0</v>
      </c>
      <c r="DU741" s="2344">
        <f t="shared" si="381"/>
        <v>0</v>
      </c>
      <c r="DV741" s="2344">
        <f t="shared" si="381"/>
        <v>0</v>
      </c>
      <c r="DW741" s="2344">
        <f t="shared" si="381"/>
        <v>0</v>
      </c>
      <c r="DX741" s="2344">
        <f t="shared" si="381"/>
        <v>0</v>
      </c>
      <c r="DY741" s="2344">
        <f t="shared" si="381"/>
        <v>0</v>
      </c>
      <c r="DZ741" s="2344">
        <f t="shared" si="381"/>
        <v>0</v>
      </c>
      <c r="EA741" s="2344">
        <f t="shared" si="381"/>
        <v>0</v>
      </c>
      <c r="EB741" s="2344">
        <f t="shared" si="381"/>
        <v>0</v>
      </c>
      <c r="EC741" s="2344">
        <f t="shared" si="381"/>
        <v>0</v>
      </c>
      <c r="ED741" s="2344">
        <f t="shared" si="381"/>
        <v>0</v>
      </c>
      <c r="EE741" s="2344">
        <f t="shared" si="382"/>
        <v>0</v>
      </c>
      <c r="EF741" s="2344">
        <f t="shared" si="382"/>
        <v>0</v>
      </c>
      <c r="EG741" s="2344">
        <f t="shared" si="374"/>
        <v>0</v>
      </c>
      <c r="EH741" s="2344">
        <f t="shared" si="374"/>
        <v>0</v>
      </c>
      <c r="EI741" s="2344">
        <f t="shared" si="374"/>
        <v>0</v>
      </c>
      <c r="EJ741" s="2344">
        <f t="shared" si="374"/>
        <v>0</v>
      </c>
      <c r="EK741" s="2344">
        <f t="shared" si="374"/>
        <v>0</v>
      </c>
      <c r="EL741" s="2344">
        <f t="shared" si="374"/>
        <v>0</v>
      </c>
      <c r="EM741" s="2344">
        <f t="shared" si="374"/>
        <v>0</v>
      </c>
      <c r="EN741" s="2344">
        <f t="shared" si="374"/>
        <v>0</v>
      </c>
      <c r="EO741" s="2344">
        <f t="shared" si="374"/>
        <v>0</v>
      </c>
      <c r="EP741" s="2344">
        <f t="shared" si="374"/>
        <v>0</v>
      </c>
      <c r="EQ741" s="2344">
        <f t="shared" si="374"/>
        <v>0</v>
      </c>
      <c r="ER741" s="2344">
        <f t="shared" si="374"/>
        <v>0</v>
      </c>
    </row>
    <row r="742" spans="1:148">
      <c r="A742" t="s">
        <v>1187</v>
      </c>
      <c r="B742" s="2342"/>
      <c r="C742" t="s">
        <v>27337</v>
      </c>
      <c r="D742" s="2333" t="s">
        <v>129</v>
      </c>
      <c r="E742" t="s">
        <v>27340</v>
      </c>
      <c r="F742">
        <v>202312</v>
      </c>
      <c r="H742" s="2345" t="s">
        <v>27342</v>
      </c>
      <c r="I742" s="1063">
        <f t="shared" si="355"/>
        <v>0</v>
      </c>
      <c r="K742" s="2344">
        <f t="shared" si="386"/>
        <v>0</v>
      </c>
      <c r="L742" s="2344">
        <f t="shared" si="386"/>
        <v>0</v>
      </c>
      <c r="M742" s="2344">
        <f t="shared" si="386"/>
        <v>0</v>
      </c>
      <c r="N742" s="2344">
        <f t="shared" si="386"/>
        <v>0</v>
      </c>
      <c r="O742" s="2344">
        <f t="shared" si="386"/>
        <v>0</v>
      </c>
      <c r="P742" s="2344">
        <f t="shared" si="386"/>
        <v>0</v>
      </c>
      <c r="Q742" s="2344">
        <f t="shared" si="386"/>
        <v>0</v>
      </c>
      <c r="R742" s="2344">
        <f t="shared" si="386"/>
        <v>0</v>
      </c>
      <c r="S742" s="2344">
        <f t="shared" si="386"/>
        <v>0</v>
      </c>
      <c r="T742" s="2344">
        <f t="shared" si="386"/>
        <v>0</v>
      </c>
      <c r="U742" s="2344">
        <f t="shared" si="386"/>
        <v>0</v>
      </c>
      <c r="V742" s="2344">
        <f t="shared" si="386"/>
        <v>0</v>
      </c>
      <c r="W742" s="2344">
        <f t="shared" si="386"/>
        <v>0</v>
      </c>
      <c r="X742" s="2344">
        <f t="shared" si="386"/>
        <v>0</v>
      </c>
      <c r="Y742" s="2344">
        <f t="shared" si="386"/>
        <v>0</v>
      </c>
      <c r="Z742" s="2344">
        <f t="shared" si="383"/>
        <v>0</v>
      </c>
      <c r="AA742" s="2344">
        <f t="shared" si="383"/>
        <v>0</v>
      </c>
      <c r="AB742" s="2344">
        <f t="shared" si="383"/>
        <v>0</v>
      </c>
      <c r="AC742" s="2344">
        <f t="shared" si="383"/>
        <v>0</v>
      </c>
      <c r="AD742" s="2344">
        <f t="shared" si="383"/>
        <v>0</v>
      </c>
      <c r="AE742" s="2344">
        <f t="shared" si="383"/>
        <v>0</v>
      </c>
      <c r="AF742" s="2344">
        <f t="shared" si="383"/>
        <v>0</v>
      </c>
      <c r="AG742" s="2344">
        <f t="shared" si="383"/>
        <v>0</v>
      </c>
      <c r="AH742" s="2344">
        <f t="shared" si="383"/>
        <v>0</v>
      </c>
      <c r="AI742" s="2344">
        <f t="shared" si="383"/>
        <v>0</v>
      </c>
      <c r="AJ742" s="2344">
        <f t="shared" si="383"/>
        <v>0</v>
      </c>
      <c r="AK742" s="2344">
        <f t="shared" si="383"/>
        <v>0</v>
      </c>
      <c r="AL742" s="2344">
        <f t="shared" si="383"/>
        <v>0</v>
      </c>
      <c r="AM742" s="2344">
        <f t="shared" si="383"/>
        <v>0</v>
      </c>
      <c r="AN742" s="2344">
        <f t="shared" si="378"/>
        <v>0</v>
      </c>
      <c r="AO742" s="2344">
        <f t="shared" si="378"/>
        <v>0</v>
      </c>
      <c r="AP742" s="2344">
        <f t="shared" si="378"/>
        <v>0</v>
      </c>
      <c r="AQ742" s="2344">
        <f t="shared" si="378"/>
        <v>0</v>
      </c>
      <c r="AR742" s="2344">
        <f t="shared" si="378"/>
        <v>0</v>
      </c>
      <c r="AS742" s="2344">
        <f t="shared" si="378"/>
        <v>0</v>
      </c>
      <c r="AT742" s="2344">
        <f t="shared" si="378"/>
        <v>0</v>
      </c>
      <c r="AU742" s="2344">
        <f t="shared" si="378"/>
        <v>0</v>
      </c>
      <c r="AV742" s="2344">
        <f t="shared" si="378"/>
        <v>0</v>
      </c>
      <c r="AW742" s="2344">
        <f t="shared" si="378"/>
        <v>0</v>
      </c>
      <c r="AX742" s="2344">
        <f t="shared" si="378"/>
        <v>0</v>
      </c>
      <c r="AY742" s="2344">
        <f t="shared" si="378"/>
        <v>0</v>
      </c>
      <c r="AZ742" s="2344">
        <f t="shared" si="378"/>
        <v>0</v>
      </c>
      <c r="BA742" s="2344">
        <f t="shared" si="378"/>
        <v>0</v>
      </c>
      <c r="BB742" s="2344">
        <f t="shared" si="378"/>
        <v>0</v>
      </c>
      <c r="BC742" s="2344">
        <f t="shared" si="378"/>
        <v>0</v>
      </c>
      <c r="BD742" s="2344">
        <f t="shared" si="379"/>
        <v>0</v>
      </c>
      <c r="BE742" s="2344">
        <f t="shared" si="379"/>
        <v>0</v>
      </c>
      <c r="BF742" s="2344">
        <f t="shared" si="379"/>
        <v>0</v>
      </c>
      <c r="BG742" s="2344">
        <f t="shared" si="379"/>
        <v>0</v>
      </c>
      <c r="BH742" s="2344">
        <f t="shared" si="379"/>
        <v>0</v>
      </c>
      <c r="BI742" s="2344">
        <f t="shared" si="379"/>
        <v>0</v>
      </c>
      <c r="BJ742" s="2344">
        <f t="shared" si="379"/>
        <v>0</v>
      </c>
      <c r="BK742" s="2344">
        <f t="shared" si="379"/>
        <v>0</v>
      </c>
      <c r="BL742" s="2344">
        <f t="shared" si="379"/>
        <v>0</v>
      </c>
      <c r="BM742" s="2344">
        <f t="shared" si="379"/>
        <v>0</v>
      </c>
      <c r="BN742" s="2344">
        <f t="shared" si="379"/>
        <v>0</v>
      </c>
      <c r="BO742" s="2344">
        <f t="shared" si="379"/>
        <v>0</v>
      </c>
      <c r="BP742" s="2344">
        <f t="shared" si="379"/>
        <v>0</v>
      </c>
      <c r="BQ742" s="2344">
        <f t="shared" si="379"/>
        <v>0</v>
      </c>
      <c r="BR742" s="2344">
        <f t="shared" si="379"/>
        <v>0</v>
      </c>
      <c r="BS742" s="2344">
        <f t="shared" si="384"/>
        <v>0</v>
      </c>
      <c r="BT742" s="2344">
        <f t="shared" si="384"/>
        <v>0</v>
      </c>
      <c r="BU742" s="2344">
        <f t="shared" si="384"/>
        <v>0</v>
      </c>
      <c r="BV742" s="2344">
        <f t="shared" si="384"/>
        <v>0</v>
      </c>
      <c r="BW742" s="2344">
        <f t="shared" si="384"/>
        <v>0</v>
      </c>
      <c r="BX742" s="2344">
        <f t="shared" si="384"/>
        <v>0</v>
      </c>
      <c r="BY742" s="2344">
        <f t="shared" si="384"/>
        <v>0</v>
      </c>
      <c r="BZ742" s="2344">
        <f t="shared" si="384"/>
        <v>0</v>
      </c>
      <c r="CA742" s="2344">
        <f t="shared" si="384"/>
        <v>0</v>
      </c>
      <c r="CB742" s="2344">
        <f t="shared" si="384"/>
        <v>0</v>
      </c>
      <c r="CC742" s="2344">
        <f t="shared" si="384"/>
        <v>0</v>
      </c>
      <c r="CD742" s="2344">
        <f t="shared" si="384"/>
        <v>0</v>
      </c>
      <c r="CE742" s="2344">
        <f t="shared" si="384"/>
        <v>0</v>
      </c>
      <c r="CF742" s="2344">
        <f t="shared" si="384"/>
        <v>0</v>
      </c>
      <c r="CG742" s="2344">
        <f t="shared" si="384"/>
        <v>0</v>
      </c>
      <c r="CH742" s="2344">
        <f t="shared" si="384"/>
        <v>0</v>
      </c>
      <c r="CI742" s="2344">
        <f t="shared" si="388"/>
        <v>0</v>
      </c>
      <c r="CJ742" s="2344">
        <f t="shared" si="388"/>
        <v>0</v>
      </c>
      <c r="CK742" s="2344">
        <f t="shared" si="387"/>
        <v>0</v>
      </c>
      <c r="CL742" s="2344">
        <f t="shared" si="385"/>
        <v>0</v>
      </c>
      <c r="CM742" s="2344">
        <f t="shared" si="385"/>
        <v>0</v>
      </c>
      <c r="CN742" s="2344">
        <f t="shared" si="385"/>
        <v>0</v>
      </c>
      <c r="CO742" s="2344">
        <f t="shared" si="385"/>
        <v>0</v>
      </c>
      <c r="CP742" s="2344">
        <f t="shared" si="385"/>
        <v>0</v>
      </c>
      <c r="CQ742" s="2344">
        <f t="shared" si="385"/>
        <v>0</v>
      </c>
      <c r="CR742" s="2344">
        <f t="shared" si="385"/>
        <v>0</v>
      </c>
      <c r="CS742" s="2344">
        <f t="shared" si="385"/>
        <v>0</v>
      </c>
      <c r="CT742" s="2344">
        <f t="shared" si="385"/>
        <v>0</v>
      </c>
      <c r="CU742" s="2344">
        <f t="shared" si="385"/>
        <v>0</v>
      </c>
      <c r="CV742" s="2344">
        <f t="shared" si="385"/>
        <v>0</v>
      </c>
      <c r="CW742" s="2344">
        <f t="shared" si="380"/>
        <v>0</v>
      </c>
      <c r="CX742" s="2344">
        <f t="shared" si="380"/>
        <v>0</v>
      </c>
      <c r="CY742" s="2344">
        <f t="shared" si="380"/>
        <v>0</v>
      </c>
      <c r="CZ742" s="2344">
        <f t="shared" si="377"/>
        <v>0</v>
      </c>
      <c r="DA742" s="2344">
        <f t="shared" si="377"/>
        <v>0</v>
      </c>
      <c r="DB742" s="2344">
        <f t="shared" si="377"/>
        <v>0</v>
      </c>
      <c r="DC742" s="2344">
        <f t="shared" si="377"/>
        <v>0</v>
      </c>
      <c r="DD742" s="2344">
        <f t="shared" si="377"/>
        <v>0</v>
      </c>
      <c r="DE742" s="2344">
        <f t="shared" si="377"/>
        <v>0</v>
      </c>
      <c r="DF742" s="2344">
        <f t="shared" si="377"/>
        <v>0</v>
      </c>
      <c r="DG742" s="2344">
        <f t="shared" si="377"/>
        <v>0</v>
      </c>
      <c r="DH742" s="2344">
        <f t="shared" si="377"/>
        <v>0</v>
      </c>
      <c r="DI742" s="2344">
        <f t="shared" si="377"/>
        <v>0</v>
      </c>
      <c r="DJ742" s="2344">
        <f t="shared" si="377"/>
        <v>0</v>
      </c>
      <c r="DK742" s="2344">
        <f t="shared" si="377"/>
        <v>0</v>
      </c>
      <c r="DL742" s="2344">
        <f t="shared" si="377"/>
        <v>0</v>
      </c>
      <c r="DM742" s="2344">
        <f t="shared" si="377"/>
        <v>0</v>
      </c>
      <c r="DN742" s="2344">
        <f t="shared" si="377"/>
        <v>0</v>
      </c>
      <c r="DO742" s="2344">
        <f t="shared" si="381"/>
        <v>0</v>
      </c>
      <c r="DP742" s="2344">
        <f t="shared" si="381"/>
        <v>0</v>
      </c>
      <c r="DQ742" s="2344">
        <f t="shared" si="381"/>
        <v>0</v>
      </c>
      <c r="DR742" s="2344">
        <f t="shared" si="381"/>
        <v>0</v>
      </c>
      <c r="DS742" s="2344">
        <f t="shared" si="381"/>
        <v>0</v>
      </c>
      <c r="DT742" s="2344">
        <f t="shared" si="381"/>
        <v>0</v>
      </c>
      <c r="DU742" s="2344">
        <f t="shared" si="381"/>
        <v>0</v>
      </c>
      <c r="DV742" s="2344">
        <f t="shared" si="381"/>
        <v>0</v>
      </c>
      <c r="DW742" s="2344">
        <f t="shared" si="381"/>
        <v>0</v>
      </c>
      <c r="DX742" s="2344">
        <f t="shared" si="381"/>
        <v>0</v>
      </c>
      <c r="DY742" s="2344">
        <f t="shared" si="381"/>
        <v>0</v>
      </c>
      <c r="DZ742" s="2344">
        <f t="shared" si="381"/>
        <v>0</v>
      </c>
      <c r="EA742" s="2344">
        <f t="shared" si="381"/>
        <v>0</v>
      </c>
      <c r="EB742" s="2344">
        <f t="shared" si="381"/>
        <v>0</v>
      </c>
      <c r="EC742" s="2344">
        <f t="shared" si="381"/>
        <v>0</v>
      </c>
      <c r="ED742" s="2344">
        <f t="shared" si="381"/>
        <v>0</v>
      </c>
      <c r="EE742" s="2344">
        <f t="shared" si="382"/>
        <v>0</v>
      </c>
      <c r="EF742" s="2344">
        <f t="shared" si="382"/>
        <v>0</v>
      </c>
      <c r="EG742" s="2344">
        <f t="shared" si="374"/>
        <v>0</v>
      </c>
      <c r="EH742" s="2344">
        <f t="shared" si="374"/>
        <v>0</v>
      </c>
      <c r="EI742" s="2344">
        <f t="shared" si="374"/>
        <v>0</v>
      </c>
      <c r="EJ742" s="2344">
        <f t="shared" si="374"/>
        <v>0</v>
      </c>
      <c r="EK742" s="2344">
        <f t="shared" si="374"/>
        <v>0</v>
      </c>
      <c r="EL742" s="2344">
        <f t="shared" si="374"/>
        <v>0</v>
      </c>
      <c r="EM742" s="2344">
        <f t="shared" si="374"/>
        <v>0</v>
      </c>
      <c r="EN742" s="2344">
        <f t="shared" si="374"/>
        <v>0</v>
      </c>
      <c r="EO742" s="2344">
        <f t="shared" si="374"/>
        <v>0</v>
      </c>
      <c r="EP742" s="2344">
        <f t="shared" si="374"/>
        <v>0</v>
      </c>
      <c r="EQ742" s="2344">
        <f t="shared" si="374"/>
        <v>0</v>
      </c>
      <c r="ER742" s="2344">
        <f t="shared" si="374"/>
        <v>0</v>
      </c>
    </row>
    <row r="743" spans="1:148">
      <c r="A743" t="s">
        <v>1187</v>
      </c>
      <c r="B743" s="2342"/>
      <c r="C743" t="s">
        <v>27339</v>
      </c>
      <c r="D743" s="2333" t="s">
        <v>129</v>
      </c>
      <c r="E743" t="s">
        <v>27340</v>
      </c>
      <c r="F743">
        <v>202312</v>
      </c>
      <c r="H743" s="2345" t="s">
        <v>27342</v>
      </c>
      <c r="I743" s="1063">
        <f t="shared" si="355"/>
        <v>0</v>
      </c>
      <c r="K743" s="2344">
        <f t="shared" si="386"/>
        <v>0</v>
      </c>
      <c r="L743" s="2344">
        <f t="shared" si="386"/>
        <v>0</v>
      </c>
      <c r="M743" s="2344">
        <f t="shared" si="386"/>
        <v>0</v>
      </c>
      <c r="N743" s="2344">
        <f t="shared" si="386"/>
        <v>0</v>
      </c>
      <c r="O743" s="2344">
        <f t="shared" si="386"/>
        <v>0</v>
      </c>
      <c r="P743" s="2344">
        <f t="shared" si="386"/>
        <v>0</v>
      </c>
      <c r="Q743" s="2344">
        <f t="shared" si="386"/>
        <v>0</v>
      </c>
      <c r="R743" s="2344">
        <f t="shared" si="386"/>
        <v>0</v>
      </c>
      <c r="S743" s="2344">
        <f t="shared" si="386"/>
        <v>0</v>
      </c>
      <c r="T743" s="2344">
        <f t="shared" si="386"/>
        <v>0</v>
      </c>
      <c r="U743" s="2344">
        <f t="shared" si="386"/>
        <v>0</v>
      </c>
      <c r="V743" s="2344">
        <f t="shared" si="386"/>
        <v>0</v>
      </c>
      <c r="W743" s="2344">
        <f t="shared" si="386"/>
        <v>0</v>
      </c>
      <c r="X743" s="2344">
        <f t="shared" si="386"/>
        <v>0</v>
      </c>
      <c r="Y743" s="2344">
        <f t="shared" si="386"/>
        <v>0</v>
      </c>
      <c r="Z743" s="2344">
        <f t="shared" si="383"/>
        <v>0</v>
      </c>
      <c r="AA743" s="2344">
        <f t="shared" si="383"/>
        <v>0</v>
      </c>
      <c r="AB743" s="2344">
        <f t="shared" si="383"/>
        <v>0</v>
      </c>
      <c r="AC743" s="2344">
        <f t="shared" si="383"/>
        <v>0</v>
      </c>
      <c r="AD743" s="2344">
        <f t="shared" si="383"/>
        <v>0</v>
      </c>
      <c r="AE743" s="2344">
        <f t="shared" si="383"/>
        <v>0</v>
      </c>
      <c r="AF743" s="2344">
        <f t="shared" si="383"/>
        <v>0</v>
      </c>
      <c r="AG743" s="2344">
        <f t="shared" si="383"/>
        <v>0</v>
      </c>
      <c r="AH743" s="2344">
        <f t="shared" si="383"/>
        <v>0</v>
      </c>
      <c r="AI743" s="2344">
        <f t="shared" si="383"/>
        <v>0</v>
      </c>
      <c r="AJ743" s="2344">
        <f t="shared" si="383"/>
        <v>0</v>
      </c>
      <c r="AK743" s="2344">
        <f t="shared" si="383"/>
        <v>0</v>
      </c>
      <c r="AL743" s="2344">
        <f t="shared" si="383"/>
        <v>0</v>
      </c>
      <c r="AM743" s="2344">
        <f t="shared" si="383"/>
        <v>0</v>
      </c>
      <c r="AN743" s="2344">
        <f t="shared" si="378"/>
        <v>0</v>
      </c>
      <c r="AO743" s="2344">
        <f t="shared" si="378"/>
        <v>0</v>
      </c>
      <c r="AP743" s="2344">
        <f t="shared" si="378"/>
        <v>0</v>
      </c>
      <c r="AQ743" s="2344">
        <f t="shared" si="378"/>
        <v>0</v>
      </c>
      <c r="AR743" s="2344">
        <f t="shared" si="378"/>
        <v>0</v>
      </c>
      <c r="AS743" s="2344">
        <f t="shared" si="378"/>
        <v>0</v>
      </c>
      <c r="AT743" s="2344">
        <f t="shared" si="378"/>
        <v>0</v>
      </c>
      <c r="AU743" s="2344">
        <f t="shared" si="378"/>
        <v>0</v>
      </c>
      <c r="AV743" s="2344">
        <f t="shared" si="378"/>
        <v>0</v>
      </c>
      <c r="AW743" s="2344">
        <f t="shared" si="378"/>
        <v>0</v>
      </c>
      <c r="AX743" s="2344">
        <f t="shared" si="378"/>
        <v>0</v>
      </c>
      <c r="AY743" s="2344">
        <f t="shared" si="378"/>
        <v>0</v>
      </c>
      <c r="AZ743" s="2344">
        <f t="shared" si="378"/>
        <v>0</v>
      </c>
      <c r="BA743" s="2344">
        <f t="shared" si="378"/>
        <v>0</v>
      </c>
      <c r="BB743" s="2344">
        <f t="shared" si="378"/>
        <v>0</v>
      </c>
      <c r="BC743" s="2344">
        <f t="shared" si="378"/>
        <v>0</v>
      </c>
      <c r="BD743" s="2344">
        <f t="shared" si="379"/>
        <v>0</v>
      </c>
      <c r="BE743" s="2344">
        <f t="shared" si="379"/>
        <v>0</v>
      </c>
      <c r="BF743" s="2344">
        <f t="shared" si="379"/>
        <v>0</v>
      </c>
      <c r="BG743" s="2344">
        <f t="shared" si="379"/>
        <v>0</v>
      </c>
      <c r="BH743" s="2344">
        <f t="shared" si="379"/>
        <v>0</v>
      </c>
      <c r="BI743" s="2344">
        <f t="shared" si="379"/>
        <v>0</v>
      </c>
      <c r="BJ743" s="2344">
        <f t="shared" si="379"/>
        <v>0</v>
      </c>
      <c r="BK743" s="2344">
        <f t="shared" si="379"/>
        <v>0</v>
      </c>
      <c r="BL743" s="2344">
        <f t="shared" si="379"/>
        <v>0</v>
      </c>
      <c r="BM743" s="2344">
        <f t="shared" si="379"/>
        <v>0</v>
      </c>
      <c r="BN743" s="2344">
        <f t="shared" si="379"/>
        <v>0</v>
      </c>
      <c r="BO743" s="2344">
        <f t="shared" si="379"/>
        <v>0</v>
      </c>
      <c r="BP743" s="2344">
        <f t="shared" si="379"/>
        <v>0</v>
      </c>
      <c r="BQ743" s="2344">
        <f t="shared" si="379"/>
        <v>0</v>
      </c>
      <c r="BR743" s="2344">
        <f t="shared" si="379"/>
        <v>0</v>
      </c>
      <c r="BS743" s="2344">
        <f t="shared" si="384"/>
        <v>0</v>
      </c>
      <c r="BT743" s="2344">
        <f t="shared" si="384"/>
        <v>0</v>
      </c>
      <c r="BU743" s="2344">
        <f t="shared" si="384"/>
        <v>0</v>
      </c>
      <c r="BV743" s="2344">
        <f t="shared" si="384"/>
        <v>0</v>
      </c>
      <c r="BW743" s="2344">
        <f t="shared" si="384"/>
        <v>0</v>
      </c>
      <c r="BX743" s="2344">
        <f t="shared" si="384"/>
        <v>0</v>
      </c>
      <c r="BY743" s="2344">
        <f t="shared" si="384"/>
        <v>0</v>
      </c>
      <c r="BZ743" s="2344">
        <f t="shared" si="384"/>
        <v>0</v>
      </c>
      <c r="CA743" s="2344">
        <f t="shared" si="384"/>
        <v>0</v>
      </c>
      <c r="CB743" s="2344">
        <f t="shared" si="384"/>
        <v>0</v>
      </c>
      <c r="CC743" s="2344">
        <f t="shared" si="384"/>
        <v>0</v>
      </c>
      <c r="CD743" s="2344">
        <f t="shared" si="384"/>
        <v>0</v>
      </c>
      <c r="CE743" s="2344">
        <f t="shared" si="384"/>
        <v>0</v>
      </c>
      <c r="CF743" s="2344">
        <f t="shared" si="384"/>
        <v>0</v>
      </c>
      <c r="CG743" s="2344">
        <f t="shared" si="384"/>
        <v>0</v>
      </c>
      <c r="CH743" s="2344">
        <f t="shared" si="384"/>
        <v>0</v>
      </c>
      <c r="CI743" s="2344">
        <f t="shared" si="388"/>
        <v>0</v>
      </c>
      <c r="CJ743" s="2344">
        <f t="shared" si="388"/>
        <v>0</v>
      </c>
      <c r="CK743" s="2344">
        <f t="shared" si="387"/>
        <v>0</v>
      </c>
      <c r="CL743" s="2344">
        <f t="shared" si="385"/>
        <v>0</v>
      </c>
      <c r="CM743" s="2344">
        <f t="shared" si="385"/>
        <v>0</v>
      </c>
      <c r="CN743" s="2344">
        <f t="shared" si="385"/>
        <v>0</v>
      </c>
      <c r="CO743" s="2344">
        <f t="shared" si="385"/>
        <v>0</v>
      </c>
      <c r="CP743" s="2344">
        <f t="shared" si="385"/>
        <v>0</v>
      </c>
      <c r="CQ743" s="2344">
        <f t="shared" si="385"/>
        <v>0</v>
      </c>
      <c r="CR743" s="2344">
        <f t="shared" si="385"/>
        <v>0</v>
      </c>
      <c r="CS743" s="2344">
        <f t="shared" si="385"/>
        <v>0</v>
      </c>
      <c r="CT743" s="2344">
        <f t="shared" si="385"/>
        <v>0</v>
      </c>
      <c r="CU743" s="2344">
        <f t="shared" si="385"/>
        <v>0</v>
      </c>
      <c r="CV743" s="2344">
        <f t="shared" si="385"/>
        <v>0</v>
      </c>
      <c r="CW743" s="2344">
        <f t="shared" si="380"/>
        <v>0</v>
      </c>
      <c r="CX743" s="2344">
        <f t="shared" si="380"/>
        <v>0</v>
      </c>
      <c r="CY743" s="2344">
        <f t="shared" si="380"/>
        <v>0</v>
      </c>
      <c r="CZ743" s="2344">
        <f t="shared" si="377"/>
        <v>0</v>
      </c>
      <c r="DA743" s="2344">
        <f t="shared" si="377"/>
        <v>0</v>
      </c>
      <c r="DB743" s="2344">
        <f t="shared" si="377"/>
        <v>0</v>
      </c>
      <c r="DC743" s="2344">
        <f t="shared" si="377"/>
        <v>0</v>
      </c>
      <c r="DD743" s="2344">
        <f t="shared" si="377"/>
        <v>0</v>
      </c>
      <c r="DE743" s="2344">
        <f t="shared" si="377"/>
        <v>0</v>
      </c>
      <c r="DF743" s="2344">
        <f t="shared" si="377"/>
        <v>0</v>
      </c>
      <c r="DG743" s="2344">
        <f t="shared" si="377"/>
        <v>0</v>
      </c>
      <c r="DH743" s="2344">
        <f t="shared" si="377"/>
        <v>0</v>
      </c>
      <c r="DI743" s="2344">
        <f t="shared" si="377"/>
        <v>0</v>
      </c>
      <c r="DJ743" s="2344">
        <f t="shared" si="377"/>
        <v>0</v>
      </c>
      <c r="DK743" s="2344">
        <f t="shared" si="377"/>
        <v>0</v>
      </c>
      <c r="DL743" s="2344">
        <f t="shared" si="377"/>
        <v>0</v>
      </c>
      <c r="DM743" s="2344">
        <f t="shared" si="377"/>
        <v>0</v>
      </c>
      <c r="DN743" s="2344">
        <f t="shared" si="377"/>
        <v>0</v>
      </c>
      <c r="DO743" s="2344">
        <f t="shared" si="381"/>
        <v>0</v>
      </c>
      <c r="DP743" s="2344">
        <f t="shared" si="381"/>
        <v>0</v>
      </c>
      <c r="DQ743" s="2344">
        <f t="shared" si="381"/>
        <v>0</v>
      </c>
      <c r="DR743" s="2344">
        <f t="shared" si="381"/>
        <v>0</v>
      </c>
      <c r="DS743" s="2344">
        <f t="shared" si="381"/>
        <v>0</v>
      </c>
      <c r="DT743" s="2344">
        <f t="shared" si="381"/>
        <v>0</v>
      </c>
      <c r="DU743" s="2344">
        <f t="shared" si="381"/>
        <v>0</v>
      </c>
      <c r="DV743" s="2344">
        <f t="shared" si="381"/>
        <v>0</v>
      </c>
      <c r="DW743" s="2344">
        <f t="shared" si="381"/>
        <v>0</v>
      </c>
      <c r="DX743" s="2344">
        <f t="shared" si="381"/>
        <v>0</v>
      </c>
      <c r="DY743" s="2344">
        <f t="shared" si="381"/>
        <v>0</v>
      </c>
      <c r="DZ743" s="2344">
        <f t="shared" si="381"/>
        <v>0</v>
      </c>
      <c r="EA743" s="2344">
        <f t="shared" si="381"/>
        <v>0</v>
      </c>
      <c r="EB743" s="2344">
        <f t="shared" si="381"/>
        <v>0</v>
      </c>
      <c r="EC743" s="2344">
        <f t="shared" si="381"/>
        <v>0</v>
      </c>
      <c r="ED743" s="2344">
        <f t="shared" si="381"/>
        <v>0</v>
      </c>
      <c r="EE743" s="2344">
        <f t="shared" si="382"/>
        <v>0</v>
      </c>
      <c r="EF743" s="2344">
        <f t="shared" si="382"/>
        <v>0</v>
      </c>
      <c r="EG743" s="2344">
        <f t="shared" si="374"/>
        <v>0</v>
      </c>
      <c r="EH743" s="2344">
        <f t="shared" si="374"/>
        <v>0</v>
      </c>
      <c r="EI743" s="2344">
        <f t="shared" si="374"/>
        <v>0</v>
      </c>
      <c r="EJ743" s="2344">
        <f t="shared" si="374"/>
        <v>0</v>
      </c>
      <c r="EK743" s="2344">
        <f t="shared" si="374"/>
        <v>0</v>
      </c>
      <c r="EL743" s="2344">
        <f t="shared" si="374"/>
        <v>0</v>
      </c>
      <c r="EM743" s="2344">
        <f t="shared" si="374"/>
        <v>0</v>
      </c>
      <c r="EN743" s="2344">
        <f t="shared" si="374"/>
        <v>0</v>
      </c>
      <c r="EO743" s="2344">
        <f t="shared" si="374"/>
        <v>0</v>
      </c>
      <c r="EP743" s="2344">
        <f t="shared" si="374"/>
        <v>0</v>
      </c>
      <c r="EQ743" s="2344">
        <f t="shared" si="374"/>
        <v>0</v>
      </c>
      <c r="ER743" s="2344">
        <f t="shared" si="374"/>
        <v>0</v>
      </c>
    </row>
    <row r="744" spans="1:148">
      <c r="B744"/>
      <c r="H744" s="2345"/>
    </row>
    <row r="745" spans="1:148">
      <c r="A745" t="s">
        <v>1187</v>
      </c>
      <c r="B745" s="2342" t="str">
        <f>[229]Param!$B$8</f>
        <v>Engineering</v>
      </c>
      <c r="C745" t="s">
        <v>27337</v>
      </c>
      <c r="D745" s="2333" t="s">
        <v>26759</v>
      </c>
      <c r="E745" t="s">
        <v>27343</v>
      </c>
      <c r="F745">
        <v>202312</v>
      </c>
      <c r="H745" s="2345" t="s">
        <v>27344</v>
      </c>
      <c r="I745" s="1063">
        <f t="shared" ref="I745:I792" si="389">K745</f>
        <v>21395125.827127453</v>
      </c>
      <c r="K745" s="2344">
        <f t="shared" ref="K745:BV748" si="390">(L647+L745)*L$6</f>
        <v>21395125.827127453</v>
      </c>
      <c r="L745" s="2344">
        <f t="shared" si="390"/>
        <v>19789411.627522595</v>
      </c>
      <c r="M745" s="2344">
        <f t="shared" si="390"/>
        <v>18171012.28574086</v>
      </c>
      <c r="N745" s="2344">
        <f t="shared" si="390"/>
        <v>16541644.690387622</v>
      </c>
      <c r="O745" s="2344">
        <f t="shared" si="390"/>
        <v>14900896.318740597</v>
      </c>
      <c r="P745" s="2344">
        <f t="shared" si="390"/>
        <v>13248347.974915108</v>
      </c>
      <c r="Q745" s="2344">
        <f t="shared" si="390"/>
        <v>11583573.569467738</v>
      </c>
      <c r="R745" s="2344">
        <f t="shared" si="390"/>
        <v>9906139.8938121032</v>
      </c>
      <c r="S745" s="2344">
        <f t="shared" si="390"/>
        <v>8225512.5291641559</v>
      </c>
      <c r="T745" s="2344">
        <f t="shared" si="390"/>
        <v>6532209.4095637193</v>
      </c>
      <c r="U745" s="2344">
        <f t="shared" si="390"/>
        <v>4824755.4728430631</v>
      </c>
      <c r="V745" s="2344">
        <f t="shared" si="390"/>
        <v>3101644.6627633218</v>
      </c>
      <c r="W745" s="2344">
        <f t="shared" si="390"/>
        <v>1361027.0604145557</v>
      </c>
      <c r="X745" s="2344">
        <f t="shared" si="390"/>
        <v>1255111.4451290304</v>
      </c>
      <c r="Y745" s="2344">
        <f t="shared" si="390"/>
        <v>1146356.7469505824</v>
      </c>
      <c r="Z745" s="2344">
        <f t="shared" si="390"/>
        <v>1036618.2619952268</v>
      </c>
      <c r="AA745" s="2344">
        <f t="shared" si="390"/>
        <v>925967.76814572583</v>
      </c>
      <c r="AB745" s="2344">
        <f t="shared" si="390"/>
        <v>814259.10593700444</v>
      </c>
      <c r="AC745" s="2344">
        <f t="shared" si="390"/>
        <v>701458.92868568527</v>
      </c>
      <c r="AD745" s="2344">
        <f t="shared" si="390"/>
        <v>587533.21544837067</v>
      </c>
      <c r="AE745" s="2344">
        <f t="shared" si="390"/>
        <v>472506.0037225064</v>
      </c>
      <c r="AF745" s="2344">
        <f t="shared" si="390"/>
        <v>356272.24598920246</v>
      </c>
      <c r="AG745" s="2344">
        <f t="shared" si="390"/>
        <v>238795.54414543119</v>
      </c>
      <c r="AH745" s="2344">
        <f t="shared" si="390"/>
        <v>120062.61002002314</v>
      </c>
      <c r="AI745" s="2344">
        <f t="shared" si="390"/>
        <v>0</v>
      </c>
      <c r="AJ745" s="2344">
        <f t="shared" si="390"/>
        <v>0</v>
      </c>
      <c r="AK745" s="2344">
        <f t="shared" si="390"/>
        <v>0</v>
      </c>
      <c r="AL745" s="2344">
        <f t="shared" si="390"/>
        <v>0</v>
      </c>
      <c r="AM745" s="2344">
        <f t="shared" si="390"/>
        <v>0</v>
      </c>
      <c r="AN745" s="2344">
        <f t="shared" si="390"/>
        <v>0</v>
      </c>
      <c r="AO745" s="2344">
        <f t="shared" si="390"/>
        <v>0</v>
      </c>
      <c r="AP745" s="2344">
        <f t="shared" si="390"/>
        <v>0</v>
      </c>
      <c r="AQ745" s="2344">
        <f t="shared" si="390"/>
        <v>0</v>
      </c>
      <c r="AR745" s="2344">
        <f t="shared" si="390"/>
        <v>0</v>
      </c>
      <c r="AS745" s="2344">
        <f t="shared" si="390"/>
        <v>0</v>
      </c>
      <c r="AT745" s="2344">
        <f t="shared" si="390"/>
        <v>0</v>
      </c>
      <c r="AU745" s="2344">
        <f t="shared" si="390"/>
        <v>0</v>
      </c>
      <c r="AV745" s="2344">
        <f t="shared" si="390"/>
        <v>0</v>
      </c>
      <c r="AW745" s="2344">
        <f t="shared" si="390"/>
        <v>0</v>
      </c>
      <c r="AX745" s="2344">
        <f t="shared" si="390"/>
        <v>0</v>
      </c>
      <c r="AY745" s="2344">
        <f t="shared" si="390"/>
        <v>0</v>
      </c>
      <c r="AZ745" s="2344">
        <f t="shared" si="390"/>
        <v>0</v>
      </c>
      <c r="BA745" s="2344">
        <f t="shared" si="390"/>
        <v>0</v>
      </c>
      <c r="BB745" s="2344">
        <f t="shared" si="390"/>
        <v>0</v>
      </c>
      <c r="BC745" s="2344">
        <f t="shared" si="390"/>
        <v>0</v>
      </c>
      <c r="BD745" s="2344">
        <f t="shared" si="390"/>
        <v>0</v>
      </c>
      <c r="BE745" s="2344">
        <f t="shared" si="390"/>
        <v>0</v>
      </c>
      <c r="BF745" s="2344">
        <f t="shared" si="390"/>
        <v>0</v>
      </c>
      <c r="BG745" s="2344">
        <f t="shared" si="390"/>
        <v>0</v>
      </c>
      <c r="BH745" s="2344">
        <f t="shared" si="390"/>
        <v>0</v>
      </c>
      <c r="BI745" s="2344">
        <f t="shared" si="390"/>
        <v>0</v>
      </c>
      <c r="BJ745" s="2344">
        <f t="shared" si="390"/>
        <v>0</v>
      </c>
      <c r="BK745" s="2344">
        <f t="shared" si="390"/>
        <v>0</v>
      </c>
      <c r="BL745" s="2344">
        <f t="shared" si="390"/>
        <v>0</v>
      </c>
      <c r="BM745" s="2344">
        <f t="shared" si="390"/>
        <v>0</v>
      </c>
      <c r="BN745" s="2344">
        <f t="shared" si="390"/>
        <v>0</v>
      </c>
      <c r="BO745" s="2344">
        <f t="shared" si="390"/>
        <v>0</v>
      </c>
      <c r="BP745" s="2344">
        <f t="shared" si="390"/>
        <v>0</v>
      </c>
      <c r="BQ745" s="2344">
        <f t="shared" si="390"/>
        <v>0</v>
      </c>
      <c r="BR745" s="2344">
        <f t="shared" si="390"/>
        <v>0</v>
      </c>
      <c r="BS745" s="2344">
        <f t="shared" si="390"/>
        <v>0</v>
      </c>
      <c r="BT745" s="2344">
        <f t="shared" si="390"/>
        <v>0</v>
      </c>
      <c r="BU745" s="2344">
        <f t="shared" si="390"/>
        <v>0</v>
      </c>
      <c r="BV745" s="2344">
        <f t="shared" si="390"/>
        <v>0</v>
      </c>
      <c r="BW745" s="2344">
        <f t="shared" ref="BW745:EH748" si="391">(BX647+BX745)*BX$6</f>
        <v>0</v>
      </c>
      <c r="BX745" s="2344">
        <f t="shared" si="391"/>
        <v>0</v>
      </c>
      <c r="BY745" s="2344">
        <f t="shared" si="391"/>
        <v>0</v>
      </c>
      <c r="BZ745" s="2344">
        <f t="shared" si="391"/>
        <v>0</v>
      </c>
      <c r="CA745" s="2344">
        <f t="shared" si="391"/>
        <v>0</v>
      </c>
      <c r="CB745" s="2344">
        <f t="shared" si="391"/>
        <v>0</v>
      </c>
      <c r="CC745" s="2344">
        <f t="shared" si="391"/>
        <v>0</v>
      </c>
      <c r="CD745" s="2344">
        <f t="shared" si="391"/>
        <v>0</v>
      </c>
      <c r="CE745" s="2344">
        <f t="shared" si="391"/>
        <v>0</v>
      </c>
      <c r="CF745" s="2344">
        <f t="shared" si="391"/>
        <v>0</v>
      </c>
      <c r="CG745" s="2344">
        <f t="shared" si="391"/>
        <v>0</v>
      </c>
      <c r="CH745" s="2344">
        <f t="shared" si="391"/>
        <v>0</v>
      </c>
      <c r="CI745" s="2344">
        <f t="shared" si="391"/>
        <v>0</v>
      </c>
      <c r="CJ745" s="2344">
        <f t="shared" si="391"/>
        <v>0</v>
      </c>
      <c r="CK745" s="2344">
        <f t="shared" si="391"/>
        <v>0</v>
      </c>
      <c r="CL745" s="2344">
        <f t="shared" si="391"/>
        <v>0</v>
      </c>
      <c r="CM745" s="2344">
        <f t="shared" si="391"/>
        <v>0</v>
      </c>
      <c r="CN745" s="2344">
        <f t="shared" si="391"/>
        <v>0</v>
      </c>
      <c r="CO745" s="2344">
        <f t="shared" si="391"/>
        <v>0</v>
      </c>
      <c r="CP745" s="2344">
        <f t="shared" si="391"/>
        <v>0</v>
      </c>
      <c r="CQ745" s="2344">
        <f t="shared" si="391"/>
        <v>0</v>
      </c>
      <c r="CR745" s="2344">
        <f t="shared" si="391"/>
        <v>0</v>
      </c>
      <c r="CS745" s="2344">
        <f t="shared" si="391"/>
        <v>0</v>
      </c>
      <c r="CT745" s="2344">
        <f t="shared" si="391"/>
        <v>0</v>
      </c>
      <c r="CU745" s="2344">
        <f t="shared" si="391"/>
        <v>0</v>
      </c>
      <c r="CV745" s="2344">
        <f t="shared" si="391"/>
        <v>0</v>
      </c>
      <c r="CW745" s="2344">
        <f t="shared" si="391"/>
        <v>0</v>
      </c>
      <c r="CX745" s="2344">
        <f t="shared" si="391"/>
        <v>0</v>
      </c>
      <c r="CY745" s="2344">
        <f t="shared" si="391"/>
        <v>0</v>
      </c>
      <c r="CZ745" s="2344">
        <f t="shared" si="391"/>
        <v>0</v>
      </c>
      <c r="DA745" s="2344">
        <f t="shared" si="391"/>
        <v>0</v>
      </c>
      <c r="DB745" s="2344">
        <f t="shared" si="391"/>
        <v>0</v>
      </c>
      <c r="DC745" s="2344">
        <f t="shared" si="391"/>
        <v>0</v>
      </c>
      <c r="DD745" s="2344">
        <f t="shared" si="391"/>
        <v>0</v>
      </c>
      <c r="DE745" s="2344">
        <f t="shared" si="391"/>
        <v>0</v>
      </c>
      <c r="DF745" s="2344">
        <f t="shared" si="391"/>
        <v>0</v>
      </c>
      <c r="DG745" s="2344">
        <f t="shared" si="391"/>
        <v>0</v>
      </c>
      <c r="DH745" s="2344">
        <f t="shared" si="391"/>
        <v>0</v>
      </c>
      <c r="DI745" s="2344">
        <f t="shared" si="391"/>
        <v>0</v>
      </c>
      <c r="DJ745" s="2344">
        <f t="shared" si="391"/>
        <v>0</v>
      </c>
      <c r="DK745" s="2344">
        <f t="shared" si="391"/>
        <v>0</v>
      </c>
      <c r="DL745" s="2344">
        <f t="shared" si="391"/>
        <v>0</v>
      </c>
      <c r="DM745" s="2344">
        <f t="shared" si="391"/>
        <v>0</v>
      </c>
      <c r="DN745" s="2344">
        <f t="shared" si="391"/>
        <v>0</v>
      </c>
      <c r="DO745" s="2344">
        <f t="shared" si="391"/>
        <v>0</v>
      </c>
      <c r="DP745" s="2344">
        <f t="shared" si="391"/>
        <v>0</v>
      </c>
      <c r="DQ745" s="2344">
        <f t="shared" si="391"/>
        <v>0</v>
      </c>
      <c r="DR745" s="2344">
        <f t="shared" si="391"/>
        <v>0</v>
      </c>
      <c r="DS745" s="2344">
        <f t="shared" si="391"/>
        <v>0</v>
      </c>
      <c r="DT745" s="2344">
        <f t="shared" si="391"/>
        <v>0</v>
      </c>
      <c r="DU745" s="2344">
        <f t="shared" si="391"/>
        <v>0</v>
      </c>
      <c r="DV745" s="2344">
        <f t="shared" si="391"/>
        <v>0</v>
      </c>
      <c r="DW745" s="2344">
        <f t="shared" si="391"/>
        <v>0</v>
      </c>
      <c r="DX745" s="2344">
        <f t="shared" si="391"/>
        <v>0</v>
      </c>
      <c r="DY745" s="2344">
        <f t="shared" si="391"/>
        <v>0</v>
      </c>
      <c r="DZ745" s="2344">
        <f t="shared" si="391"/>
        <v>0</v>
      </c>
      <c r="EA745" s="2344">
        <f t="shared" si="391"/>
        <v>0</v>
      </c>
      <c r="EB745" s="2344">
        <f t="shared" si="391"/>
        <v>0</v>
      </c>
      <c r="EC745" s="2344">
        <f t="shared" si="391"/>
        <v>0</v>
      </c>
      <c r="ED745" s="2344">
        <f t="shared" si="391"/>
        <v>0</v>
      </c>
      <c r="EE745" s="2344">
        <f t="shared" si="391"/>
        <v>0</v>
      </c>
      <c r="EF745" s="2344">
        <f t="shared" si="391"/>
        <v>0</v>
      </c>
      <c r="EG745" s="2344">
        <f t="shared" si="391"/>
        <v>0</v>
      </c>
      <c r="EH745" s="2344">
        <f t="shared" si="391"/>
        <v>0</v>
      </c>
      <c r="EI745" s="2344">
        <f t="shared" ref="EI745:ER760" si="392">(EJ647+EJ745)*EJ$6</f>
        <v>0</v>
      </c>
      <c r="EJ745" s="2344">
        <f t="shared" si="392"/>
        <v>0</v>
      </c>
      <c r="EK745" s="2344">
        <f t="shared" si="392"/>
        <v>0</v>
      </c>
      <c r="EL745" s="2344">
        <f t="shared" si="392"/>
        <v>0</v>
      </c>
      <c r="EM745" s="2344">
        <f t="shared" si="392"/>
        <v>0</v>
      </c>
      <c r="EN745" s="2344">
        <f t="shared" si="392"/>
        <v>0</v>
      </c>
      <c r="EO745" s="2344">
        <f t="shared" si="392"/>
        <v>0</v>
      </c>
      <c r="EP745" s="2344">
        <f t="shared" si="392"/>
        <v>0</v>
      </c>
      <c r="EQ745" s="2344">
        <f t="shared" si="392"/>
        <v>0</v>
      </c>
      <c r="ER745" s="2344">
        <f t="shared" si="392"/>
        <v>0</v>
      </c>
    </row>
    <row r="746" spans="1:148">
      <c r="A746" t="s">
        <v>1187</v>
      </c>
      <c r="B746" s="2342" t="str">
        <f>[229]Param!$B$8</f>
        <v>Engineering</v>
      </c>
      <c r="C746" t="s">
        <v>27339</v>
      </c>
      <c r="D746" s="2333" t="s">
        <v>26759</v>
      </c>
      <c r="E746" t="s">
        <v>27343</v>
      </c>
      <c r="F746">
        <v>202312</v>
      </c>
      <c r="H746" s="2345" t="s">
        <v>27345</v>
      </c>
      <c r="I746" s="1063">
        <f t="shared" si="389"/>
        <v>1440467.6990471799</v>
      </c>
      <c r="K746" s="2344">
        <f t="shared" si="390"/>
        <v>1440467.6990471799</v>
      </c>
      <c r="L746" s="2344">
        <f t="shared" si="390"/>
        <v>1366025.0555511641</v>
      </c>
      <c r="M746" s="2344">
        <f t="shared" si="390"/>
        <v>1290994.3151715298</v>
      </c>
      <c r="N746" s="2344">
        <f t="shared" si="390"/>
        <v>1215499.9313744134</v>
      </c>
      <c r="O746" s="2344">
        <f t="shared" si="390"/>
        <v>1139523.1425000576</v>
      </c>
      <c r="P746" s="2344">
        <f t="shared" si="390"/>
        <v>1063044.8939500696</v>
      </c>
      <c r="Q746" s="2344">
        <f t="shared" si="390"/>
        <v>986045.82825136662</v>
      </c>
      <c r="R746" s="2344">
        <f t="shared" si="390"/>
        <v>908506.27489018964</v>
      </c>
      <c r="S746" s="2344">
        <f t="shared" si="390"/>
        <v>831314.74618315801</v>
      </c>
      <c r="T746" s="2344">
        <f t="shared" si="390"/>
        <v>753722.42385188292</v>
      </c>
      <c r="U746" s="2344">
        <f t="shared" si="390"/>
        <v>675663.42649906885</v>
      </c>
      <c r="V746" s="2344">
        <f t="shared" si="390"/>
        <v>597070.68684412038</v>
      </c>
      <c r="W746" s="2344">
        <f t="shared" si="390"/>
        <v>517816.12608091714</v>
      </c>
      <c r="X746" s="2344">
        <f t="shared" si="390"/>
        <v>523719.22991823964</v>
      </c>
      <c r="Y746" s="2344">
        <f t="shared" si="390"/>
        <v>529008.79414041387</v>
      </c>
      <c r="Z746" s="2344">
        <f t="shared" si="390"/>
        <v>534404.68384064606</v>
      </c>
      <c r="AA746" s="2344">
        <f t="shared" si="390"/>
        <v>539962.49255258881</v>
      </c>
      <c r="AB746" s="2344">
        <f t="shared" si="390"/>
        <v>545632.09872439096</v>
      </c>
      <c r="AC746" s="2344">
        <f t="shared" si="390"/>
        <v>551415.79897086951</v>
      </c>
      <c r="AD746" s="2344">
        <f t="shared" si="390"/>
        <v>557315.94801985775</v>
      </c>
      <c r="AE746" s="2344">
        <f t="shared" si="390"/>
        <v>563390.69185327413</v>
      </c>
      <c r="AF746" s="2344">
        <f t="shared" si="390"/>
        <v>569587.98946366005</v>
      </c>
      <c r="AG746" s="2344">
        <f t="shared" si="390"/>
        <v>575910.41614670679</v>
      </c>
      <c r="AH746" s="2344">
        <f t="shared" si="390"/>
        <v>582418.20384916465</v>
      </c>
      <c r="AI746" s="2344">
        <f t="shared" si="390"/>
        <v>589057.77137304517</v>
      </c>
      <c r="AJ746" s="2344">
        <f t="shared" si="390"/>
        <v>542649.71195654559</v>
      </c>
      <c r="AK746" s="2344">
        <f t="shared" si="390"/>
        <v>496087.81465512584</v>
      </c>
      <c r="AL746" s="2344">
        <f t="shared" si="390"/>
        <v>449007.47098809422</v>
      </c>
      <c r="AM746" s="2344">
        <f t="shared" si="390"/>
        <v>401437.84058815573</v>
      </c>
      <c r="AN746" s="2344">
        <f t="shared" si="390"/>
        <v>353353.87737633567</v>
      </c>
      <c r="AO746" s="2344">
        <f t="shared" si="390"/>
        <v>304694.58321946306</v>
      </c>
      <c r="AP746" s="2344">
        <f t="shared" si="390"/>
        <v>255473.38901402641</v>
      </c>
      <c r="AQ746" s="2344">
        <f t="shared" si="390"/>
        <v>205688.96130062337</v>
      </c>
      <c r="AR746" s="2344">
        <f t="shared" si="390"/>
        <v>155262.96959476214</v>
      </c>
      <c r="AS746" s="2344">
        <f t="shared" si="390"/>
        <v>104192.32219396128</v>
      </c>
      <c r="AT746" s="2344">
        <f t="shared" si="390"/>
        <v>52447.952452948339</v>
      </c>
      <c r="AU746" s="2344">
        <f t="shared" si="390"/>
        <v>0</v>
      </c>
      <c r="AV746" s="2344">
        <f t="shared" si="390"/>
        <v>0</v>
      </c>
      <c r="AW746" s="2344">
        <f t="shared" si="390"/>
        <v>0</v>
      </c>
      <c r="AX746" s="2344">
        <f t="shared" si="390"/>
        <v>0</v>
      </c>
      <c r="AY746" s="2344">
        <f t="shared" si="390"/>
        <v>0</v>
      </c>
      <c r="AZ746" s="2344">
        <f t="shared" si="390"/>
        <v>0</v>
      </c>
      <c r="BA746" s="2344">
        <f t="shared" si="390"/>
        <v>0</v>
      </c>
      <c r="BB746" s="2344">
        <f t="shared" si="390"/>
        <v>0</v>
      </c>
      <c r="BC746" s="2344">
        <f t="shared" si="390"/>
        <v>0</v>
      </c>
      <c r="BD746" s="2344">
        <f t="shared" si="390"/>
        <v>0</v>
      </c>
      <c r="BE746" s="2344">
        <f t="shared" si="390"/>
        <v>0</v>
      </c>
      <c r="BF746" s="2344">
        <f t="shared" si="390"/>
        <v>0</v>
      </c>
      <c r="BG746" s="2344">
        <f t="shared" si="390"/>
        <v>0</v>
      </c>
      <c r="BH746" s="2344">
        <f t="shared" si="390"/>
        <v>0</v>
      </c>
      <c r="BI746" s="2344">
        <f t="shared" si="390"/>
        <v>0</v>
      </c>
      <c r="BJ746" s="2344">
        <f t="shared" si="390"/>
        <v>0</v>
      </c>
      <c r="BK746" s="2344">
        <f t="shared" si="390"/>
        <v>0</v>
      </c>
      <c r="BL746" s="2344">
        <f t="shared" si="390"/>
        <v>0</v>
      </c>
      <c r="BM746" s="2344">
        <f t="shared" si="390"/>
        <v>0</v>
      </c>
      <c r="BN746" s="2344">
        <f t="shared" si="390"/>
        <v>0</v>
      </c>
      <c r="BO746" s="2344">
        <f t="shared" si="390"/>
        <v>0</v>
      </c>
      <c r="BP746" s="2344">
        <f t="shared" si="390"/>
        <v>0</v>
      </c>
      <c r="BQ746" s="2344">
        <f t="shared" si="390"/>
        <v>0</v>
      </c>
      <c r="BR746" s="2344">
        <f t="shared" si="390"/>
        <v>0</v>
      </c>
      <c r="BS746" s="2344">
        <f t="shared" si="390"/>
        <v>0</v>
      </c>
      <c r="BT746" s="2344">
        <f t="shared" si="390"/>
        <v>0</v>
      </c>
      <c r="BU746" s="2344">
        <f t="shared" si="390"/>
        <v>0</v>
      </c>
      <c r="BV746" s="2344">
        <f t="shared" si="390"/>
        <v>0</v>
      </c>
      <c r="BW746" s="2344">
        <f t="shared" si="391"/>
        <v>0</v>
      </c>
      <c r="BX746" s="2344">
        <f t="shared" si="391"/>
        <v>0</v>
      </c>
      <c r="BY746" s="2344">
        <f t="shared" si="391"/>
        <v>0</v>
      </c>
      <c r="BZ746" s="2344">
        <f t="shared" si="391"/>
        <v>0</v>
      </c>
      <c r="CA746" s="2344">
        <f t="shared" si="391"/>
        <v>0</v>
      </c>
      <c r="CB746" s="2344">
        <f t="shared" si="391"/>
        <v>0</v>
      </c>
      <c r="CC746" s="2344">
        <f t="shared" si="391"/>
        <v>0</v>
      </c>
      <c r="CD746" s="2344">
        <f t="shared" si="391"/>
        <v>0</v>
      </c>
      <c r="CE746" s="2344">
        <f t="shared" si="391"/>
        <v>0</v>
      </c>
      <c r="CF746" s="2344">
        <f t="shared" si="391"/>
        <v>0</v>
      </c>
      <c r="CG746" s="2344">
        <f t="shared" si="391"/>
        <v>0</v>
      </c>
      <c r="CH746" s="2344">
        <f t="shared" si="391"/>
        <v>0</v>
      </c>
      <c r="CI746" s="2344">
        <f t="shared" si="391"/>
        <v>0</v>
      </c>
      <c r="CJ746" s="2344">
        <f t="shared" si="391"/>
        <v>0</v>
      </c>
      <c r="CK746" s="2344">
        <f t="shared" si="391"/>
        <v>0</v>
      </c>
      <c r="CL746" s="2344">
        <f t="shared" si="391"/>
        <v>0</v>
      </c>
      <c r="CM746" s="2344">
        <f t="shared" si="391"/>
        <v>0</v>
      </c>
      <c r="CN746" s="2344">
        <f t="shared" si="391"/>
        <v>0</v>
      </c>
      <c r="CO746" s="2344">
        <f t="shared" si="391"/>
        <v>0</v>
      </c>
      <c r="CP746" s="2344">
        <f t="shared" si="391"/>
        <v>0</v>
      </c>
      <c r="CQ746" s="2344">
        <f t="shared" si="391"/>
        <v>0</v>
      </c>
      <c r="CR746" s="2344">
        <f t="shared" si="391"/>
        <v>0</v>
      </c>
      <c r="CS746" s="2344">
        <f t="shared" si="391"/>
        <v>0</v>
      </c>
      <c r="CT746" s="2344">
        <f t="shared" si="391"/>
        <v>0</v>
      </c>
      <c r="CU746" s="2344">
        <f t="shared" si="391"/>
        <v>0</v>
      </c>
      <c r="CV746" s="2344">
        <f t="shared" si="391"/>
        <v>0</v>
      </c>
      <c r="CW746" s="2344">
        <f t="shared" si="391"/>
        <v>0</v>
      </c>
      <c r="CX746" s="2344">
        <f t="shared" si="391"/>
        <v>0</v>
      </c>
      <c r="CY746" s="2344">
        <f t="shared" si="391"/>
        <v>0</v>
      </c>
      <c r="CZ746" s="2344">
        <f t="shared" si="391"/>
        <v>0</v>
      </c>
      <c r="DA746" s="2344">
        <f t="shared" si="391"/>
        <v>0</v>
      </c>
      <c r="DB746" s="2344">
        <f t="shared" si="391"/>
        <v>0</v>
      </c>
      <c r="DC746" s="2344">
        <f t="shared" si="391"/>
        <v>0</v>
      </c>
      <c r="DD746" s="2344">
        <f t="shared" si="391"/>
        <v>0</v>
      </c>
      <c r="DE746" s="2344">
        <f t="shared" si="391"/>
        <v>0</v>
      </c>
      <c r="DF746" s="2344">
        <f t="shared" si="391"/>
        <v>0</v>
      </c>
      <c r="DG746" s="2344">
        <f t="shared" si="391"/>
        <v>0</v>
      </c>
      <c r="DH746" s="2344">
        <f t="shared" si="391"/>
        <v>0</v>
      </c>
      <c r="DI746" s="2344">
        <f t="shared" si="391"/>
        <v>0</v>
      </c>
      <c r="DJ746" s="2344">
        <f t="shared" si="391"/>
        <v>0</v>
      </c>
      <c r="DK746" s="2344">
        <f t="shared" si="391"/>
        <v>0</v>
      </c>
      <c r="DL746" s="2344">
        <f t="shared" si="391"/>
        <v>0</v>
      </c>
      <c r="DM746" s="2344">
        <f t="shared" si="391"/>
        <v>0</v>
      </c>
      <c r="DN746" s="2344">
        <f t="shared" si="391"/>
        <v>0</v>
      </c>
      <c r="DO746" s="2344">
        <f t="shared" si="391"/>
        <v>0</v>
      </c>
      <c r="DP746" s="2344">
        <f t="shared" si="391"/>
        <v>0</v>
      </c>
      <c r="DQ746" s="2344">
        <f t="shared" si="391"/>
        <v>0</v>
      </c>
      <c r="DR746" s="2344">
        <f t="shared" si="391"/>
        <v>0</v>
      </c>
      <c r="DS746" s="2344">
        <f t="shared" si="391"/>
        <v>0</v>
      </c>
      <c r="DT746" s="2344">
        <f t="shared" si="391"/>
        <v>0</v>
      </c>
      <c r="DU746" s="2344">
        <f t="shared" si="391"/>
        <v>0</v>
      </c>
      <c r="DV746" s="2344">
        <f t="shared" si="391"/>
        <v>0</v>
      </c>
      <c r="DW746" s="2344">
        <f t="shared" si="391"/>
        <v>0</v>
      </c>
      <c r="DX746" s="2344">
        <f t="shared" si="391"/>
        <v>0</v>
      </c>
      <c r="DY746" s="2344">
        <f t="shared" si="391"/>
        <v>0</v>
      </c>
      <c r="DZ746" s="2344">
        <f t="shared" si="391"/>
        <v>0</v>
      </c>
      <c r="EA746" s="2344">
        <f t="shared" si="391"/>
        <v>0</v>
      </c>
      <c r="EB746" s="2344">
        <f t="shared" si="391"/>
        <v>0</v>
      </c>
      <c r="EC746" s="2344">
        <f t="shared" si="391"/>
        <v>0</v>
      </c>
      <c r="ED746" s="2344">
        <f t="shared" si="391"/>
        <v>0</v>
      </c>
      <c r="EE746" s="2344">
        <f t="shared" si="391"/>
        <v>0</v>
      </c>
      <c r="EF746" s="2344">
        <f t="shared" si="391"/>
        <v>0</v>
      </c>
      <c r="EG746" s="2344">
        <f t="shared" si="391"/>
        <v>0</v>
      </c>
      <c r="EH746" s="2344">
        <f t="shared" si="391"/>
        <v>0</v>
      </c>
      <c r="EI746" s="2344">
        <f t="shared" si="392"/>
        <v>0</v>
      </c>
      <c r="EJ746" s="2344">
        <f t="shared" si="392"/>
        <v>0</v>
      </c>
      <c r="EK746" s="2344">
        <f t="shared" si="392"/>
        <v>0</v>
      </c>
      <c r="EL746" s="2344">
        <f t="shared" si="392"/>
        <v>0</v>
      </c>
      <c r="EM746" s="2344">
        <f t="shared" si="392"/>
        <v>0</v>
      </c>
      <c r="EN746" s="2344">
        <f t="shared" si="392"/>
        <v>0</v>
      </c>
      <c r="EO746" s="2344">
        <f t="shared" si="392"/>
        <v>0</v>
      </c>
      <c r="EP746" s="2344">
        <f t="shared" si="392"/>
        <v>0</v>
      </c>
      <c r="EQ746" s="2344">
        <f t="shared" si="392"/>
        <v>0</v>
      </c>
      <c r="ER746" s="2344">
        <f t="shared" si="392"/>
        <v>0</v>
      </c>
    </row>
    <row r="747" spans="1:148">
      <c r="A747" t="s">
        <v>1187</v>
      </c>
      <c r="B747" s="2342" t="str">
        <f>[229]Param!$B$9</f>
        <v>Fire Domestic</v>
      </c>
      <c r="C747" t="s">
        <v>27337</v>
      </c>
      <c r="D747" s="2333" t="s">
        <v>26759</v>
      </c>
      <c r="E747" t="s">
        <v>27343</v>
      </c>
      <c r="F747">
        <v>202312</v>
      </c>
      <c r="H747" s="2345" t="s">
        <v>27344</v>
      </c>
      <c r="I747" s="1063">
        <f t="shared" si="389"/>
        <v>8160295.4905322166</v>
      </c>
      <c r="K747" s="2344">
        <f t="shared" si="390"/>
        <v>8160295.4905322166</v>
      </c>
      <c r="L747" s="2344">
        <f t="shared" si="390"/>
        <v>7522588.528638415</v>
      </c>
      <c r="M747" s="2344">
        <f t="shared" si="390"/>
        <v>6879843.6817456521</v>
      </c>
      <c r="N747" s="2344">
        <f t="shared" si="390"/>
        <v>6232709.1349306107</v>
      </c>
      <c r="O747" s="2344">
        <f t="shared" si="390"/>
        <v>5581020.7826545425</v>
      </c>
      <c r="P747" s="2344">
        <f t="shared" si="390"/>
        <v>4924611.8568033036</v>
      </c>
      <c r="Q747" s="2344">
        <f t="shared" si="390"/>
        <v>4263312.8389457641</v>
      </c>
      <c r="R747" s="2344">
        <f t="shared" si="390"/>
        <v>3596951.3705239026</v>
      </c>
      <c r="S747" s="2344">
        <f t="shared" si="390"/>
        <v>2928949.1122748735</v>
      </c>
      <c r="T747" s="2344">
        <f t="shared" si="390"/>
        <v>2255772.4122173884</v>
      </c>
      <c r="U747" s="2344">
        <f t="shared" si="390"/>
        <v>1576833.5717942212</v>
      </c>
      <c r="V747" s="2344">
        <f t="shared" si="390"/>
        <v>891532.39474341297</v>
      </c>
      <c r="W747" s="2344">
        <f t="shared" si="390"/>
        <v>199165.95481658401</v>
      </c>
      <c r="X747" s="2344">
        <f t="shared" si="390"/>
        <v>183666.78858993869</v>
      </c>
      <c r="Y747" s="2344">
        <f t="shared" si="390"/>
        <v>167752.16504314268</v>
      </c>
      <c r="Z747" s="2344">
        <f t="shared" si="390"/>
        <v>151693.57901502834</v>
      </c>
      <c r="AA747" s="2344">
        <f t="shared" si="390"/>
        <v>135501.53412523025</v>
      </c>
      <c r="AB747" s="2344">
        <f t="shared" si="390"/>
        <v>119154.64212199076</v>
      </c>
      <c r="AC747" s="2344">
        <f t="shared" si="390"/>
        <v>102648.02321692946</v>
      </c>
      <c r="AD747" s="2344">
        <f t="shared" si="390"/>
        <v>85976.698953796207</v>
      </c>
      <c r="AE747" s="2344">
        <f t="shared" si="390"/>
        <v>69144.186860838177</v>
      </c>
      <c r="AF747" s="2344">
        <f t="shared" si="390"/>
        <v>52135.114804753</v>
      </c>
      <c r="AG747" s="2344">
        <f t="shared" si="390"/>
        <v>34944.156467531378</v>
      </c>
      <c r="AH747" s="2344">
        <f t="shared" si="390"/>
        <v>17569.367324060102</v>
      </c>
      <c r="AI747" s="2344">
        <f t="shared" si="390"/>
        <v>0</v>
      </c>
      <c r="AJ747" s="2344">
        <f t="shared" si="390"/>
        <v>0</v>
      </c>
      <c r="AK747" s="2344">
        <f t="shared" si="390"/>
        <v>0</v>
      </c>
      <c r="AL747" s="2344">
        <f t="shared" si="390"/>
        <v>0</v>
      </c>
      <c r="AM747" s="2344">
        <f t="shared" si="390"/>
        <v>0</v>
      </c>
      <c r="AN747" s="2344">
        <f t="shared" si="390"/>
        <v>0</v>
      </c>
      <c r="AO747" s="2344">
        <f t="shared" si="390"/>
        <v>0</v>
      </c>
      <c r="AP747" s="2344">
        <f t="shared" si="390"/>
        <v>0</v>
      </c>
      <c r="AQ747" s="2344">
        <f t="shared" si="390"/>
        <v>0</v>
      </c>
      <c r="AR747" s="2344">
        <f t="shared" si="390"/>
        <v>0</v>
      </c>
      <c r="AS747" s="2344">
        <f t="shared" si="390"/>
        <v>0</v>
      </c>
      <c r="AT747" s="2344">
        <f t="shared" si="390"/>
        <v>0</v>
      </c>
      <c r="AU747" s="2344">
        <f t="shared" si="390"/>
        <v>0</v>
      </c>
      <c r="AV747" s="2344">
        <f t="shared" si="390"/>
        <v>0</v>
      </c>
      <c r="AW747" s="2344">
        <f t="shared" si="390"/>
        <v>0</v>
      </c>
      <c r="AX747" s="2344">
        <f t="shared" si="390"/>
        <v>0</v>
      </c>
      <c r="AY747" s="2344">
        <f t="shared" si="390"/>
        <v>0</v>
      </c>
      <c r="AZ747" s="2344">
        <f t="shared" si="390"/>
        <v>0</v>
      </c>
      <c r="BA747" s="2344">
        <f t="shared" si="390"/>
        <v>0</v>
      </c>
      <c r="BB747" s="2344">
        <f t="shared" si="390"/>
        <v>0</v>
      </c>
      <c r="BC747" s="2344">
        <f t="shared" si="390"/>
        <v>0</v>
      </c>
      <c r="BD747" s="2344">
        <f t="shared" si="390"/>
        <v>0</v>
      </c>
      <c r="BE747" s="2344">
        <f t="shared" si="390"/>
        <v>0</v>
      </c>
      <c r="BF747" s="2344">
        <f t="shared" si="390"/>
        <v>0</v>
      </c>
      <c r="BG747" s="2344">
        <f t="shared" si="390"/>
        <v>0</v>
      </c>
      <c r="BH747" s="2344">
        <f t="shared" si="390"/>
        <v>0</v>
      </c>
      <c r="BI747" s="2344">
        <f t="shared" si="390"/>
        <v>0</v>
      </c>
      <c r="BJ747" s="2344">
        <f t="shared" si="390"/>
        <v>0</v>
      </c>
      <c r="BK747" s="2344">
        <f t="shared" si="390"/>
        <v>0</v>
      </c>
      <c r="BL747" s="2344">
        <f t="shared" si="390"/>
        <v>0</v>
      </c>
      <c r="BM747" s="2344">
        <f t="shared" si="390"/>
        <v>0</v>
      </c>
      <c r="BN747" s="2344">
        <f t="shared" si="390"/>
        <v>0</v>
      </c>
      <c r="BO747" s="2344">
        <f t="shared" si="390"/>
        <v>0</v>
      </c>
      <c r="BP747" s="2344">
        <f t="shared" si="390"/>
        <v>0</v>
      </c>
      <c r="BQ747" s="2344">
        <f t="shared" si="390"/>
        <v>0</v>
      </c>
      <c r="BR747" s="2344">
        <f t="shared" si="390"/>
        <v>0</v>
      </c>
      <c r="BS747" s="2344">
        <f t="shared" si="390"/>
        <v>0</v>
      </c>
      <c r="BT747" s="2344">
        <f t="shared" si="390"/>
        <v>0</v>
      </c>
      <c r="BU747" s="2344">
        <f t="shared" si="390"/>
        <v>0</v>
      </c>
      <c r="BV747" s="2344">
        <f t="shared" si="390"/>
        <v>0</v>
      </c>
      <c r="BW747" s="2344">
        <f t="shared" si="391"/>
        <v>0</v>
      </c>
      <c r="BX747" s="2344">
        <f t="shared" si="391"/>
        <v>0</v>
      </c>
      <c r="BY747" s="2344">
        <f t="shared" si="391"/>
        <v>0</v>
      </c>
      <c r="BZ747" s="2344">
        <f t="shared" si="391"/>
        <v>0</v>
      </c>
      <c r="CA747" s="2344">
        <f t="shared" si="391"/>
        <v>0</v>
      </c>
      <c r="CB747" s="2344">
        <f t="shared" si="391"/>
        <v>0</v>
      </c>
      <c r="CC747" s="2344">
        <f t="shared" si="391"/>
        <v>0</v>
      </c>
      <c r="CD747" s="2344">
        <f t="shared" si="391"/>
        <v>0</v>
      </c>
      <c r="CE747" s="2344">
        <f t="shared" si="391"/>
        <v>0</v>
      </c>
      <c r="CF747" s="2344">
        <f t="shared" si="391"/>
        <v>0</v>
      </c>
      <c r="CG747" s="2344">
        <f t="shared" si="391"/>
        <v>0</v>
      </c>
      <c r="CH747" s="2344">
        <f t="shared" si="391"/>
        <v>0</v>
      </c>
      <c r="CI747" s="2344">
        <f t="shared" si="391"/>
        <v>0</v>
      </c>
      <c r="CJ747" s="2344">
        <f t="shared" si="391"/>
        <v>0</v>
      </c>
      <c r="CK747" s="2344">
        <f t="shared" si="391"/>
        <v>0</v>
      </c>
      <c r="CL747" s="2344">
        <f t="shared" si="391"/>
        <v>0</v>
      </c>
      <c r="CM747" s="2344">
        <f t="shared" si="391"/>
        <v>0</v>
      </c>
      <c r="CN747" s="2344">
        <f t="shared" si="391"/>
        <v>0</v>
      </c>
      <c r="CO747" s="2344">
        <f t="shared" si="391"/>
        <v>0</v>
      </c>
      <c r="CP747" s="2344">
        <f t="shared" si="391"/>
        <v>0</v>
      </c>
      <c r="CQ747" s="2344">
        <f t="shared" si="391"/>
        <v>0</v>
      </c>
      <c r="CR747" s="2344">
        <f t="shared" si="391"/>
        <v>0</v>
      </c>
      <c r="CS747" s="2344">
        <f t="shared" si="391"/>
        <v>0</v>
      </c>
      <c r="CT747" s="2344">
        <f t="shared" si="391"/>
        <v>0</v>
      </c>
      <c r="CU747" s="2344">
        <f t="shared" si="391"/>
        <v>0</v>
      </c>
      <c r="CV747" s="2344">
        <f t="shared" si="391"/>
        <v>0</v>
      </c>
      <c r="CW747" s="2344">
        <f t="shared" si="391"/>
        <v>0</v>
      </c>
      <c r="CX747" s="2344">
        <f t="shared" si="391"/>
        <v>0</v>
      </c>
      <c r="CY747" s="2344">
        <f t="shared" si="391"/>
        <v>0</v>
      </c>
      <c r="CZ747" s="2344">
        <f t="shared" si="391"/>
        <v>0</v>
      </c>
      <c r="DA747" s="2344">
        <f t="shared" si="391"/>
        <v>0</v>
      </c>
      <c r="DB747" s="2344">
        <f t="shared" si="391"/>
        <v>0</v>
      </c>
      <c r="DC747" s="2344">
        <f t="shared" si="391"/>
        <v>0</v>
      </c>
      <c r="DD747" s="2344">
        <f t="shared" si="391"/>
        <v>0</v>
      </c>
      <c r="DE747" s="2344">
        <f t="shared" si="391"/>
        <v>0</v>
      </c>
      <c r="DF747" s="2344">
        <f t="shared" si="391"/>
        <v>0</v>
      </c>
      <c r="DG747" s="2344">
        <f t="shared" si="391"/>
        <v>0</v>
      </c>
      <c r="DH747" s="2344">
        <f t="shared" si="391"/>
        <v>0</v>
      </c>
      <c r="DI747" s="2344">
        <f t="shared" si="391"/>
        <v>0</v>
      </c>
      <c r="DJ747" s="2344">
        <f t="shared" si="391"/>
        <v>0</v>
      </c>
      <c r="DK747" s="2344">
        <f t="shared" si="391"/>
        <v>0</v>
      </c>
      <c r="DL747" s="2344">
        <f t="shared" si="391"/>
        <v>0</v>
      </c>
      <c r="DM747" s="2344">
        <f t="shared" si="391"/>
        <v>0</v>
      </c>
      <c r="DN747" s="2344">
        <f t="shared" si="391"/>
        <v>0</v>
      </c>
      <c r="DO747" s="2344">
        <f t="shared" si="391"/>
        <v>0</v>
      </c>
      <c r="DP747" s="2344">
        <f t="shared" si="391"/>
        <v>0</v>
      </c>
      <c r="DQ747" s="2344">
        <f t="shared" si="391"/>
        <v>0</v>
      </c>
      <c r="DR747" s="2344">
        <f t="shared" si="391"/>
        <v>0</v>
      </c>
      <c r="DS747" s="2344">
        <f t="shared" si="391"/>
        <v>0</v>
      </c>
      <c r="DT747" s="2344">
        <f t="shared" si="391"/>
        <v>0</v>
      </c>
      <c r="DU747" s="2344">
        <f t="shared" si="391"/>
        <v>0</v>
      </c>
      <c r="DV747" s="2344">
        <f t="shared" si="391"/>
        <v>0</v>
      </c>
      <c r="DW747" s="2344">
        <f t="shared" si="391"/>
        <v>0</v>
      </c>
      <c r="DX747" s="2344">
        <f t="shared" si="391"/>
        <v>0</v>
      </c>
      <c r="DY747" s="2344">
        <f t="shared" si="391"/>
        <v>0</v>
      </c>
      <c r="DZ747" s="2344">
        <f t="shared" si="391"/>
        <v>0</v>
      </c>
      <c r="EA747" s="2344">
        <f t="shared" si="391"/>
        <v>0</v>
      </c>
      <c r="EB747" s="2344">
        <f t="shared" si="391"/>
        <v>0</v>
      </c>
      <c r="EC747" s="2344">
        <f t="shared" si="391"/>
        <v>0</v>
      </c>
      <c r="ED747" s="2344">
        <f t="shared" si="391"/>
        <v>0</v>
      </c>
      <c r="EE747" s="2344">
        <f t="shared" si="391"/>
        <v>0</v>
      </c>
      <c r="EF747" s="2344">
        <f t="shared" si="391"/>
        <v>0</v>
      </c>
      <c r="EG747" s="2344">
        <f t="shared" si="391"/>
        <v>0</v>
      </c>
      <c r="EH747" s="2344">
        <f t="shared" si="391"/>
        <v>0</v>
      </c>
      <c r="EI747" s="2344">
        <f t="shared" si="392"/>
        <v>0</v>
      </c>
      <c r="EJ747" s="2344">
        <f t="shared" si="392"/>
        <v>0</v>
      </c>
      <c r="EK747" s="2344">
        <f t="shared" si="392"/>
        <v>0</v>
      </c>
      <c r="EL747" s="2344">
        <f t="shared" si="392"/>
        <v>0</v>
      </c>
      <c r="EM747" s="2344">
        <f t="shared" si="392"/>
        <v>0</v>
      </c>
      <c r="EN747" s="2344">
        <f t="shared" si="392"/>
        <v>0</v>
      </c>
      <c r="EO747" s="2344">
        <f t="shared" si="392"/>
        <v>0</v>
      </c>
      <c r="EP747" s="2344">
        <f t="shared" si="392"/>
        <v>0</v>
      </c>
      <c r="EQ747" s="2344">
        <f t="shared" si="392"/>
        <v>0</v>
      </c>
      <c r="ER747" s="2344">
        <f t="shared" si="392"/>
        <v>0</v>
      </c>
    </row>
    <row r="748" spans="1:148">
      <c r="A748" t="s">
        <v>1187</v>
      </c>
      <c r="B748" s="2342" t="str">
        <f>[229]Param!$B$9</f>
        <v>Fire Domestic</v>
      </c>
      <c r="C748" t="s">
        <v>27339</v>
      </c>
      <c r="D748" s="2333" t="s">
        <v>26759</v>
      </c>
      <c r="E748" t="s">
        <v>27343</v>
      </c>
      <c r="F748">
        <v>202312</v>
      </c>
      <c r="H748" s="2345" t="s">
        <v>27345</v>
      </c>
      <c r="I748" s="1063">
        <f t="shared" si="389"/>
        <v>2486164.2639154484</v>
      </c>
      <c r="K748" s="2344">
        <f t="shared" si="390"/>
        <v>2486164.2639154484</v>
      </c>
      <c r="L748" s="2344">
        <f t="shared" si="390"/>
        <v>2345558.0800859081</v>
      </c>
      <c r="M748" s="2344">
        <f t="shared" si="390"/>
        <v>2203841.1074041142</v>
      </c>
      <c r="N748" s="2344">
        <f t="shared" si="390"/>
        <v>2061224.9547488745</v>
      </c>
      <c r="O748" s="2344">
        <f t="shared" si="390"/>
        <v>1917673.9953678679</v>
      </c>
      <c r="P748" s="2344">
        <f t="shared" si="390"/>
        <v>1773152.0406154119</v>
      </c>
      <c r="Q748" s="2344">
        <f t="shared" si="390"/>
        <v>1627622.3210380476</v>
      </c>
      <c r="R748" s="2344">
        <f t="shared" si="390"/>
        <v>1481047.4670202949</v>
      </c>
      <c r="S748" s="2344">
        <f t="shared" si="390"/>
        <v>1334870.5364425157</v>
      </c>
      <c r="T748" s="2344">
        <f t="shared" si="390"/>
        <v>1187838.8732388243</v>
      </c>
      <c r="U748" s="2344">
        <f t="shared" si="390"/>
        <v>1039826.7321187119</v>
      </c>
      <c r="V748" s="2344">
        <f t="shared" si="390"/>
        <v>890705.99663790991</v>
      </c>
      <c r="W748" s="2344">
        <f t="shared" si="390"/>
        <v>740256.88108645449</v>
      </c>
      <c r="X748" s="2344">
        <f t="shared" si="390"/>
        <v>704003.36339033232</v>
      </c>
      <c r="Y748" s="2344">
        <f t="shared" si="390"/>
        <v>666421.35122006689</v>
      </c>
      <c r="Z748" s="2344">
        <f t="shared" si="390"/>
        <v>628526.40286200366</v>
      </c>
      <c r="AA748" s="2344">
        <f t="shared" si="390"/>
        <v>590370.63131126063</v>
      </c>
      <c r="AB748" s="2344">
        <f t="shared" si="390"/>
        <v>551877.07679952099</v>
      </c>
      <c r="AC748" s="2344">
        <f t="shared" si="390"/>
        <v>513034.52767308801</v>
      </c>
      <c r="AD748" s="2344">
        <f t="shared" si="390"/>
        <v>473831.55097868224</v>
      </c>
      <c r="AE748" s="2344">
        <f t="shared" si="390"/>
        <v>434303.868743842</v>
      </c>
      <c r="AF748" s="2344">
        <f t="shared" si="390"/>
        <v>394388.76515951636</v>
      </c>
      <c r="AG748" s="2344">
        <f t="shared" si="390"/>
        <v>354074.0343122792</v>
      </c>
      <c r="AH748" s="2344">
        <f t="shared" si="390"/>
        <v>313382.62475950015</v>
      </c>
      <c r="AI748" s="2344">
        <f t="shared" si="390"/>
        <v>272262.74054125068</v>
      </c>
      <c r="AJ748" s="2344">
        <f t="shared" si="390"/>
        <v>250812.91668019575</v>
      </c>
      <c r="AK748" s="2344">
        <f t="shared" si="390"/>
        <v>229291.98888641482</v>
      </c>
      <c r="AL748" s="2344">
        <f t="shared" si="390"/>
        <v>207531.43497243841</v>
      </c>
      <c r="AM748" s="2344">
        <f t="shared" si="390"/>
        <v>185544.73253231458</v>
      </c>
      <c r="AN748" s="2344">
        <f t="shared" si="390"/>
        <v>163320.30525819567</v>
      </c>
      <c r="AO748" s="2344">
        <f t="shared" si="390"/>
        <v>140829.95978822125</v>
      </c>
      <c r="AP748" s="2344">
        <f t="shared" si="390"/>
        <v>118079.9038881888</v>
      </c>
      <c r="AQ748" s="2344">
        <f t="shared" si="390"/>
        <v>95069.521232622414</v>
      </c>
      <c r="AR748" s="2344">
        <f t="shared" si="390"/>
        <v>71762.607439860265</v>
      </c>
      <c r="AS748" s="2344">
        <f t="shared" si="390"/>
        <v>48157.733523763083</v>
      </c>
      <c r="AT748" s="2344">
        <f t="shared" si="390"/>
        <v>24241.464869111729</v>
      </c>
      <c r="AU748" s="2344">
        <f t="shared" si="390"/>
        <v>0</v>
      </c>
      <c r="AV748" s="2344">
        <f t="shared" si="390"/>
        <v>0</v>
      </c>
      <c r="AW748" s="2344">
        <f t="shared" si="390"/>
        <v>0</v>
      </c>
      <c r="AX748" s="2344">
        <f t="shared" si="390"/>
        <v>0</v>
      </c>
      <c r="AY748" s="2344">
        <f t="shared" si="390"/>
        <v>0</v>
      </c>
      <c r="AZ748" s="2344">
        <f t="shared" si="390"/>
        <v>0</v>
      </c>
      <c r="BA748" s="2344">
        <f t="shared" si="390"/>
        <v>0</v>
      </c>
      <c r="BB748" s="2344">
        <f t="shared" si="390"/>
        <v>0</v>
      </c>
      <c r="BC748" s="2344">
        <f t="shared" si="390"/>
        <v>0</v>
      </c>
      <c r="BD748" s="2344">
        <f t="shared" si="390"/>
        <v>0</v>
      </c>
      <c r="BE748" s="2344">
        <f t="shared" si="390"/>
        <v>0</v>
      </c>
      <c r="BF748" s="2344">
        <f t="shared" si="390"/>
        <v>0</v>
      </c>
      <c r="BG748" s="2344">
        <f t="shared" si="390"/>
        <v>0</v>
      </c>
      <c r="BH748" s="2344">
        <f t="shared" si="390"/>
        <v>0</v>
      </c>
      <c r="BI748" s="2344">
        <f t="shared" si="390"/>
        <v>0</v>
      </c>
      <c r="BJ748" s="2344">
        <f t="shared" si="390"/>
        <v>0</v>
      </c>
      <c r="BK748" s="2344">
        <f t="shared" si="390"/>
        <v>0</v>
      </c>
      <c r="BL748" s="2344">
        <f t="shared" si="390"/>
        <v>0</v>
      </c>
      <c r="BM748" s="2344">
        <f t="shared" si="390"/>
        <v>0</v>
      </c>
      <c r="BN748" s="2344">
        <f t="shared" si="390"/>
        <v>0</v>
      </c>
      <c r="BO748" s="2344">
        <f t="shared" si="390"/>
        <v>0</v>
      </c>
      <c r="BP748" s="2344">
        <f t="shared" si="390"/>
        <v>0</v>
      </c>
      <c r="BQ748" s="2344">
        <f t="shared" si="390"/>
        <v>0</v>
      </c>
      <c r="BR748" s="2344">
        <f t="shared" si="390"/>
        <v>0</v>
      </c>
      <c r="BS748" s="2344">
        <f t="shared" si="390"/>
        <v>0</v>
      </c>
      <c r="BT748" s="2344">
        <f t="shared" si="390"/>
        <v>0</v>
      </c>
      <c r="BU748" s="2344">
        <f t="shared" si="390"/>
        <v>0</v>
      </c>
      <c r="BV748" s="2344">
        <f t="shared" ref="BV748" si="393">(BW650+BW748)*BW$6</f>
        <v>0</v>
      </c>
      <c r="BW748" s="2344">
        <f t="shared" si="391"/>
        <v>0</v>
      </c>
      <c r="BX748" s="2344">
        <f t="shared" si="391"/>
        <v>0</v>
      </c>
      <c r="BY748" s="2344">
        <f t="shared" si="391"/>
        <v>0</v>
      </c>
      <c r="BZ748" s="2344">
        <f t="shared" si="391"/>
        <v>0</v>
      </c>
      <c r="CA748" s="2344">
        <f t="shared" si="391"/>
        <v>0</v>
      </c>
      <c r="CB748" s="2344">
        <f t="shared" si="391"/>
        <v>0</v>
      </c>
      <c r="CC748" s="2344">
        <f t="shared" si="391"/>
        <v>0</v>
      </c>
      <c r="CD748" s="2344">
        <f t="shared" si="391"/>
        <v>0</v>
      </c>
      <c r="CE748" s="2344">
        <f t="shared" si="391"/>
        <v>0</v>
      </c>
      <c r="CF748" s="2344">
        <f t="shared" si="391"/>
        <v>0</v>
      </c>
      <c r="CG748" s="2344">
        <f t="shared" si="391"/>
        <v>0</v>
      </c>
      <c r="CH748" s="2344">
        <f t="shared" si="391"/>
        <v>0</v>
      </c>
      <c r="CI748" s="2344">
        <f t="shared" si="391"/>
        <v>0</v>
      </c>
      <c r="CJ748" s="2344">
        <f t="shared" si="391"/>
        <v>0</v>
      </c>
      <c r="CK748" s="2344">
        <f t="shared" si="391"/>
        <v>0</v>
      </c>
      <c r="CL748" s="2344">
        <f t="shared" si="391"/>
        <v>0</v>
      </c>
      <c r="CM748" s="2344">
        <f t="shared" si="391"/>
        <v>0</v>
      </c>
      <c r="CN748" s="2344">
        <f t="shared" si="391"/>
        <v>0</v>
      </c>
      <c r="CO748" s="2344">
        <f t="shared" si="391"/>
        <v>0</v>
      </c>
      <c r="CP748" s="2344">
        <f t="shared" si="391"/>
        <v>0</v>
      </c>
      <c r="CQ748" s="2344">
        <f t="shared" si="391"/>
        <v>0</v>
      </c>
      <c r="CR748" s="2344">
        <f t="shared" si="391"/>
        <v>0</v>
      </c>
      <c r="CS748" s="2344">
        <f t="shared" si="391"/>
        <v>0</v>
      </c>
      <c r="CT748" s="2344">
        <f t="shared" si="391"/>
        <v>0</v>
      </c>
      <c r="CU748" s="2344">
        <f t="shared" si="391"/>
        <v>0</v>
      </c>
      <c r="CV748" s="2344">
        <f t="shared" si="391"/>
        <v>0</v>
      </c>
      <c r="CW748" s="2344">
        <f t="shared" si="391"/>
        <v>0</v>
      </c>
      <c r="CX748" s="2344">
        <f t="shared" si="391"/>
        <v>0</v>
      </c>
      <c r="CY748" s="2344">
        <f t="shared" si="391"/>
        <v>0</v>
      </c>
      <c r="CZ748" s="2344">
        <f t="shared" si="391"/>
        <v>0</v>
      </c>
      <c r="DA748" s="2344">
        <f t="shared" si="391"/>
        <v>0</v>
      </c>
      <c r="DB748" s="2344">
        <f t="shared" si="391"/>
        <v>0</v>
      </c>
      <c r="DC748" s="2344">
        <f t="shared" si="391"/>
        <v>0</v>
      </c>
      <c r="DD748" s="2344">
        <f t="shared" si="391"/>
        <v>0</v>
      </c>
      <c r="DE748" s="2344">
        <f t="shared" si="391"/>
        <v>0</v>
      </c>
      <c r="DF748" s="2344">
        <f t="shared" si="391"/>
        <v>0</v>
      </c>
      <c r="DG748" s="2344">
        <f t="shared" si="391"/>
        <v>0</v>
      </c>
      <c r="DH748" s="2344">
        <f t="shared" si="391"/>
        <v>0</v>
      </c>
      <c r="DI748" s="2344">
        <f t="shared" si="391"/>
        <v>0</v>
      </c>
      <c r="DJ748" s="2344">
        <f t="shared" si="391"/>
        <v>0</v>
      </c>
      <c r="DK748" s="2344">
        <f t="shared" si="391"/>
        <v>0</v>
      </c>
      <c r="DL748" s="2344">
        <f t="shared" si="391"/>
        <v>0</v>
      </c>
      <c r="DM748" s="2344">
        <f t="shared" si="391"/>
        <v>0</v>
      </c>
      <c r="DN748" s="2344">
        <f t="shared" si="391"/>
        <v>0</v>
      </c>
      <c r="DO748" s="2344">
        <f t="shared" si="391"/>
        <v>0</v>
      </c>
      <c r="DP748" s="2344">
        <f t="shared" si="391"/>
        <v>0</v>
      </c>
      <c r="DQ748" s="2344">
        <f t="shared" si="391"/>
        <v>0</v>
      </c>
      <c r="DR748" s="2344">
        <f t="shared" si="391"/>
        <v>0</v>
      </c>
      <c r="DS748" s="2344">
        <f t="shared" si="391"/>
        <v>0</v>
      </c>
      <c r="DT748" s="2344">
        <f t="shared" si="391"/>
        <v>0</v>
      </c>
      <c r="DU748" s="2344">
        <f t="shared" si="391"/>
        <v>0</v>
      </c>
      <c r="DV748" s="2344">
        <f t="shared" si="391"/>
        <v>0</v>
      </c>
      <c r="DW748" s="2344">
        <f t="shared" si="391"/>
        <v>0</v>
      </c>
      <c r="DX748" s="2344">
        <f t="shared" si="391"/>
        <v>0</v>
      </c>
      <c r="DY748" s="2344">
        <f t="shared" si="391"/>
        <v>0</v>
      </c>
      <c r="DZ748" s="2344">
        <f t="shared" si="391"/>
        <v>0</v>
      </c>
      <c r="EA748" s="2344">
        <f t="shared" si="391"/>
        <v>0</v>
      </c>
      <c r="EB748" s="2344">
        <f t="shared" si="391"/>
        <v>0</v>
      </c>
      <c r="EC748" s="2344">
        <f t="shared" si="391"/>
        <v>0</v>
      </c>
      <c r="ED748" s="2344">
        <f t="shared" si="391"/>
        <v>0</v>
      </c>
      <c r="EE748" s="2344">
        <f t="shared" si="391"/>
        <v>0</v>
      </c>
      <c r="EF748" s="2344">
        <f t="shared" si="391"/>
        <v>0</v>
      </c>
      <c r="EG748" s="2344">
        <f t="shared" si="391"/>
        <v>0</v>
      </c>
      <c r="EH748" s="2344">
        <f t="shared" ref="EH748" si="394">(EI650+EI748)*EI$6</f>
        <v>0</v>
      </c>
      <c r="EI748" s="2344">
        <f t="shared" si="392"/>
        <v>0</v>
      </c>
      <c r="EJ748" s="2344">
        <f t="shared" si="392"/>
        <v>0</v>
      </c>
      <c r="EK748" s="2344">
        <f t="shared" si="392"/>
        <v>0</v>
      </c>
      <c r="EL748" s="2344">
        <f t="shared" si="392"/>
        <v>0</v>
      </c>
      <c r="EM748" s="2344">
        <f t="shared" si="392"/>
        <v>0</v>
      </c>
      <c r="EN748" s="2344">
        <f t="shared" si="392"/>
        <v>0</v>
      </c>
      <c r="EO748" s="2344">
        <f t="shared" si="392"/>
        <v>0</v>
      </c>
      <c r="EP748" s="2344">
        <f t="shared" si="392"/>
        <v>0</v>
      </c>
      <c r="EQ748" s="2344">
        <f t="shared" si="392"/>
        <v>0</v>
      </c>
      <c r="ER748" s="2344">
        <f t="shared" si="392"/>
        <v>0</v>
      </c>
    </row>
    <row r="749" spans="1:148">
      <c r="A749" t="s">
        <v>1187</v>
      </c>
      <c r="B749" s="2342" t="str">
        <f>[229]Param!$B$10</f>
        <v>Fire Industrial</v>
      </c>
      <c r="C749" t="s">
        <v>27337</v>
      </c>
      <c r="D749" s="2333" t="s">
        <v>26759</v>
      </c>
      <c r="E749" t="s">
        <v>27343</v>
      </c>
      <c r="F749">
        <v>202312</v>
      </c>
      <c r="H749" s="2345" t="s">
        <v>27344</v>
      </c>
      <c r="I749" s="1063">
        <f t="shared" si="389"/>
        <v>16752561.208351661</v>
      </c>
      <c r="K749" s="2344">
        <f t="shared" ref="K749:BV752" si="395">(L651+L749)*L$6</f>
        <v>16752561.208351661</v>
      </c>
      <c r="L749" s="2344">
        <f t="shared" si="395"/>
        <v>15697823.307496348</v>
      </c>
      <c r="M749" s="2344">
        <f t="shared" si="395"/>
        <v>14634752.977224279</v>
      </c>
      <c r="N749" s="2344">
        <f t="shared" si="395"/>
        <v>13564747.866640784</v>
      </c>
      <c r="O749" s="2344">
        <f t="shared" si="395"/>
        <v>12487539.189959284</v>
      </c>
      <c r="P749" s="2344">
        <f t="shared" si="395"/>
        <v>11402853.87691566</v>
      </c>
      <c r="Q749" s="2344">
        <f t="shared" si="395"/>
        <v>10310414.429692769</v>
      </c>
      <c r="R749" s="2344">
        <f t="shared" si="395"/>
        <v>9209938.7765008993</v>
      </c>
      <c r="S749" s="2344">
        <f t="shared" si="395"/>
        <v>8110350.0604763683</v>
      </c>
      <c r="T749" s="2344">
        <f t="shared" si="395"/>
        <v>7003559.3916737949</v>
      </c>
      <c r="U749" s="2344">
        <f t="shared" si="395"/>
        <v>5888612.9190067453</v>
      </c>
      <c r="V749" s="2344">
        <f t="shared" si="395"/>
        <v>4764537.9428388271</v>
      </c>
      <c r="W749" s="2344">
        <f t="shared" si="395"/>
        <v>3629864.7258087639</v>
      </c>
      <c r="X749" s="2344">
        <f t="shared" si="395"/>
        <v>3405390.6033333144</v>
      </c>
      <c r="Y749" s="2344">
        <f t="shared" si="395"/>
        <v>3173930.4680773113</v>
      </c>
      <c r="Z749" s="2344">
        <f t="shared" si="395"/>
        <v>2940449.97850203</v>
      </c>
      <c r="AA749" s="2344">
        <f t="shared" si="395"/>
        <v>2705176.077928781</v>
      </c>
      <c r="AB749" s="2344">
        <f t="shared" si="395"/>
        <v>2467725.8463973631</v>
      </c>
      <c r="AC749" s="2344">
        <f t="shared" si="395"/>
        <v>2228029.1600195053</v>
      </c>
      <c r="AD749" s="2344">
        <f t="shared" si="395"/>
        <v>1986014.4916820442</v>
      </c>
      <c r="AE749" s="2344">
        <f t="shared" si="395"/>
        <v>1741807.4692917087</v>
      </c>
      <c r="AF749" s="2344">
        <f t="shared" si="395"/>
        <v>1495112.7711042473</v>
      </c>
      <c r="AG749" s="2344">
        <f t="shared" si="395"/>
        <v>1245853.9425138349</v>
      </c>
      <c r="AH749" s="2344">
        <f t="shared" si="395"/>
        <v>994077.5117145715</v>
      </c>
      <c r="AI749" s="2344">
        <f t="shared" si="395"/>
        <v>739555.41499844787</v>
      </c>
      <c r="AJ749" s="2344">
        <f t="shared" si="395"/>
        <v>681290.61770863063</v>
      </c>
      <c r="AK749" s="2344">
        <f t="shared" si="395"/>
        <v>622832.67868237651</v>
      </c>
      <c r="AL749" s="2344">
        <f t="shared" si="395"/>
        <v>563723.83606787038</v>
      </c>
      <c r="AM749" s="2344">
        <f t="shared" si="395"/>
        <v>504000.69945641933</v>
      </c>
      <c r="AN749" s="2344">
        <f t="shared" si="395"/>
        <v>443631.82377721643</v>
      </c>
      <c r="AO749" s="2344">
        <f t="shared" si="395"/>
        <v>382540.62655926537</v>
      </c>
      <c r="AP749" s="2344">
        <f t="shared" si="395"/>
        <v>320743.97014223633</v>
      </c>
      <c r="AQ749" s="2344">
        <f t="shared" si="395"/>
        <v>258240.18038282866</v>
      </c>
      <c r="AR749" s="2344">
        <f t="shared" si="395"/>
        <v>194930.91423765919</v>
      </c>
      <c r="AS749" s="2344">
        <f t="shared" si="395"/>
        <v>130812.29010899198</v>
      </c>
      <c r="AT749" s="2344">
        <f t="shared" si="395"/>
        <v>65847.815150196649</v>
      </c>
      <c r="AU749" s="2344">
        <f t="shared" si="395"/>
        <v>0</v>
      </c>
      <c r="AV749" s="2344">
        <f t="shared" si="395"/>
        <v>0</v>
      </c>
      <c r="AW749" s="2344">
        <f t="shared" si="395"/>
        <v>0</v>
      </c>
      <c r="AX749" s="2344">
        <f t="shared" si="395"/>
        <v>0</v>
      </c>
      <c r="AY749" s="2344">
        <f t="shared" si="395"/>
        <v>0</v>
      </c>
      <c r="AZ749" s="2344">
        <f t="shared" si="395"/>
        <v>0</v>
      </c>
      <c r="BA749" s="2344">
        <f t="shared" si="395"/>
        <v>0</v>
      </c>
      <c r="BB749" s="2344">
        <f t="shared" si="395"/>
        <v>0</v>
      </c>
      <c r="BC749" s="2344">
        <f t="shared" si="395"/>
        <v>0</v>
      </c>
      <c r="BD749" s="2344">
        <f t="shared" si="395"/>
        <v>0</v>
      </c>
      <c r="BE749" s="2344">
        <f t="shared" si="395"/>
        <v>0</v>
      </c>
      <c r="BF749" s="2344">
        <f t="shared" si="395"/>
        <v>0</v>
      </c>
      <c r="BG749" s="2344">
        <f t="shared" si="395"/>
        <v>0</v>
      </c>
      <c r="BH749" s="2344">
        <f t="shared" si="395"/>
        <v>0</v>
      </c>
      <c r="BI749" s="2344">
        <f t="shared" si="395"/>
        <v>0</v>
      </c>
      <c r="BJ749" s="2344">
        <f t="shared" si="395"/>
        <v>0</v>
      </c>
      <c r="BK749" s="2344">
        <f t="shared" si="395"/>
        <v>0</v>
      </c>
      <c r="BL749" s="2344">
        <f t="shared" si="395"/>
        <v>0</v>
      </c>
      <c r="BM749" s="2344">
        <f t="shared" si="395"/>
        <v>0</v>
      </c>
      <c r="BN749" s="2344">
        <f t="shared" si="395"/>
        <v>0</v>
      </c>
      <c r="BO749" s="2344">
        <f t="shared" si="395"/>
        <v>0</v>
      </c>
      <c r="BP749" s="2344">
        <f t="shared" si="395"/>
        <v>0</v>
      </c>
      <c r="BQ749" s="2344">
        <f t="shared" si="395"/>
        <v>0</v>
      </c>
      <c r="BR749" s="2344">
        <f t="shared" si="395"/>
        <v>0</v>
      </c>
      <c r="BS749" s="2344">
        <f t="shared" si="395"/>
        <v>0</v>
      </c>
      <c r="BT749" s="2344">
        <f t="shared" si="395"/>
        <v>0</v>
      </c>
      <c r="BU749" s="2344">
        <f t="shared" si="395"/>
        <v>0</v>
      </c>
      <c r="BV749" s="2344">
        <f t="shared" si="395"/>
        <v>0</v>
      </c>
      <c r="BW749" s="2344">
        <f t="shared" ref="BW749:EH752" si="396">(BX651+BX749)*BX$6</f>
        <v>0</v>
      </c>
      <c r="BX749" s="2344">
        <f t="shared" si="396"/>
        <v>0</v>
      </c>
      <c r="BY749" s="2344">
        <f t="shared" si="396"/>
        <v>0</v>
      </c>
      <c r="BZ749" s="2344">
        <f t="shared" si="396"/>
        <v>0</v>
      </c>
      <c r="CA749" s="2344">
        <f t="shared" si="396"/>
        <v>0</v>
      </c>
      <c r="CB749" s="2344">
        <f t="shared" si="396"/>
        <v>0</v>
      </c>
      <c r="CC749" s="2344">
        <f t="shared" si="396"/>
        <v>0</v>
      </c>
      <c r="CD749" s="2344">
        <f t="shared" si="396"/>
        <v>0</v>
      </c>
      <c r="CE749" s="2344">
        <f t="shared" si="396"/>
        <v>0</v>
      </c>
      <c r="CF749" s="2344">
        <f t="shared" si="396"/>
        <v>0</v>
      </c>
      <c r="CG749" s="2344">
        <f t="shared" si="396"/>
        <v>0</v>
      </c>
      <c r="CH749" s="2344">
        <f t="shared" si="396"/>
        <v>0</v>
      </c>
      <c r="CI749" s="2344">
        <f t="shared" si="396"/>
        <v>0</v>
      </c>
      <c r="CJ749" s="2344">
        <f t="shared" si="396"/>
        <v>0</v>
      </c>
      <c r="CK749" s="2344">
        <f t="shared" si="396"/>
        <v>0</v>
      </c>
      <c r="CL749" s="2344">
        <f t="shared" si="396"/>
        <v>0</v>
      </c>
      <c r="CM749" s="2344">
        <f t="shared" si="396"/>
        <v>0</v>
      </c>
      <c r="CN749" s="2344">
        <f t="shared" si="396"/>
        <v>0</v>
      </c>
      <c r="CO749" s="2344">
        <f t="shared" si="396"/>
        <v>0</v>
      </c>
      <c r="CP749" s="2344">
        <f t="shared" si="396"/>
        <v>0</v>
      </c>
      <c r="CQ749" s="2344">
        <f t="shared" si="396"/>
        <v>0</v>
      </c>
      <c r="CR749" s="2344">
        <f t="shared" si="396"/>
        <v>0</v>
      </c>
      <c r="CS749" s="2344">
        <f t="shared" si="396"/>
        <v>0</v>
      </c>
      <c r="CT749" s="2344">
        <f t="shared" si="396"/>
        <v>0</v>
      </c>
      <c r="CU749" s="2344">
        <f t="shared" si="396"/>
        <v>0</v>
      </c>
      <c r="CV749" s="2344">
        <f t="shared" si="396"/>
        <v>0</v>
      </c>
      <c r="CW749" s="2344">
        <f t="shared" si="396"/>
        <v>0</v>
      </c>
      <c r="CX749" s="2344">
        <f t="shared" si="396"/>
        <v>0</v>
      </c>
      <c r="CY749" s="2344">
        <f t="shared" si="396"/>
        <v>0</v>
      </c>
      <c r="CZ749" s="2344">
        <f t="shared" si="396"/>
        <v>0</v>
      </c>
      <c r="DA749" s="2344">
        <f t="shared" si="396"/>
        <v>0</v>
      </c>
      <c r="DB749" s="2344">
        <f t="shared" si="396"/>
        <v>0</v>
      </c>
      <c r="DC749" s="2344">
        <f t="shared" si="396"/>
        <v>0</v>
      </c>
      <c r="DD749" s="2344">
        <f t="shared" si="396"/>
        <v>0</v>
      </c>
      <c r="DE749" s="2344">
        <f t="shared" si="396"/>
        <v>0</v>
      </c>
      <c r="DF749" s="2344">
        <f t="shared" si="396"/>
        <v>0</v>
      </c>
      <c r="DG749" s="2344">
        <f t="shared" si="396"/>
        <v>0</v>
      </c>
      <c r="DH749" s="2344">
        <f t="shared" si="396"/>
        <v>0</v>
      </c>
      <c r="DI749" s="2344">
        <f t="shared" si="396"/>
        <v>0</v>
      </c>
      <c r="DJ749" s="2344">
        <f t="shared" si="396"/>
        <v>0</v>
      </c>
      <c r="DK749" s="2344">
        <f t="shared" si="396"/>
        <v>0</v>
      </c>
      <c r="DL749" s="2344">
        <f t="shared" si="396"/>
        <v>0</v>
      </c>
      <c r="DM749" s="2344">
        <f t="shared" si="396"/>
        <v>0</v>
      </c>
      <c r="DN749" s="2344">
        <f t="shared" si="396"/>
        <v>0</v>
      </c>
      <c r="DO749" s="2344">
        <f t="shared" si="396"/>
        <v>0</v>
      </c>
      <c r="DP749" s="2344">
        <f t="shared" si="396"/>
        <v>0</v>
      </c>
      <c r="DQ749" s="2344">
        <f t="shared" si="396"/>
        <v>0</v>
      </c>
      <c r="DR749" s="2344">
        <f t="shared" si="396"/>
        <v>0</v>
      </c>
      <c r="DS749" s="2344">
        <f t="shared" si="396"/>
        <v>0</v>
      </c>
      <c r="DT749" s="2344">
        <f t="shared" si="396"/>
        <v>0</v>
      </c>
      <c r="DU749" s="2344">
        <f t="shared" si="396"/>
        <v>0</v>
      </c>
      <c r="DV749" s="2344">
        <f t="shared" si="396"/>
        <v>0</v>
      </c>
      <c r="DW749" s="2344">
        <f t="shared" si="396"/>
        <v>0</v>
      </c>
      <c r="DX749" s="2344">
        <f t="shared" si="396"/>
        <v>0</v>
      </c>
      <c r="DY749" s="2344">
        <f t="shared" si="396"/>
        <v>0</v>
      </c>
      <c r="DZ749" s="2344">
        <f t="shared" si="396"/>
        <v>0</v>
      </c>
      <c r="EA749" s="2344">
        <f t="shared" si="396"/>
        <v>0</v>
      </c>
      <c r="EB749" s="2344">
        <f t="shared" si="396"/>
        <v>0</v>
      </c>
      <c r="EC749" s="2344">
        <f t="shared" si="396"/>
        <v>0</v>
      </c>
      <c r="ED749" s="2344">
        <f t="shared" si="396"/>
        <v>0</v>
      </c>
      <c r="EE749" s="2344">
        <f t="shared" si="396"/>
        <v>0</v>
      </c>
      <c r="EF749" s="2344">
        <f t="shared" si="396"/>
        <v>0</v>
      </c>
      <c r="EG749" s="2344">
        <f t="shared" si="396"/>
        <v>0</v>
      </c>
      <c r="EH749" s="2344">
        <f t="shared" si="396"/>
        <v>0</v>
      </c>
      <c r="EI749" s="2344">
        <f t="shared" si="392"/>
        <v>0</v>
      </c>
      <c r="EJ749" s="2344">
        <f t="shared" si="392"/>
        <v>0</v>
      </c>
      <c r="EK749" s="2344">
        <f t="shared" si="392"/>
        <v>0</v>
      </c>
      <c r="EL749" s="2344">
        <f t="shared" si="392"/>
        <v>0</v>
      </c>
      <c r="EM749" s="2344">
        <f t="shared" si="392"/>
        <v>0</v>
      </c>
      <c r="EN749" s="2344">
        <f t="shared" si="392"/>
        <v>0</v>
      </c>
      <c r="EO749" s="2344">
        <f t="shared" si="392"/>
        <v>0</v>
      </c>
      <c r="EP749" s="2344">
        <f t="shared" si="392"/>
        <v>0</v>
      </c>
      <c r="EQ749" s="2344">
        <f t="shared" si="392"/>
        <v>0</v>
      </c>
      <c r="ER749" s="2344">
        <f t="shared" si="392"/>
        <v>0</v>
      </c>
    </row>
    <row r="750" spans="1:148">
      <c r="A750" t="s">
        <v>1187</v>
      </c>
      <c r="B750" s="2342" t="str">
        <f>[229]Param!$B$10</f>
        <v>Fire Industrial</v>
      </c>
      <c r="C750" t="s">
        <v>27339</v>
      </c>
      <c r="D750" s="2333" t="s">
        <v>26759</v>
      </c>
      <c r="E750" t="s">
        <v>27343</v>
      </c>
      <c r="F750">
        <v>202312</v>
      </c>
      <c r="H750" s="2345" t="s">
        <v>27345</v>
      </c>
      <c r="I750" s="1063">
        <f t="shared" si="389"/>
        <v>147715067.87530607</v>
      </c>
      <c r="K750" s="2344">
        <f t="shared" si="395"/>
        <v>147715067.87530607</v>
      </c>
      <c r="L750" s="2344">
        <f t="shared" si="395"/>
        <v>141310698.24557921</v>
      </c>
      <c r="M750" s="2344">
        <f t="shared" si="395"/>
        <v>134855734.09577751</v>
      </c>
      <c r="N750" s="2344">
        <f t="shared" si="395"/>
        <v>128363261.30260195</v>
      </c>
      <c r="O750" s="2344">
        <f t="shared" si="395"/>
        <v>121831685.05321123</v>
      </c>
      <c r="P750" s="2344">
        <f t="shared" si="395"/>
        <v>115259386.20470577</v>
      </c>
      <c r="Q750" s="2344">
        <f t="shared" si="395"/>
        <v>108644720.44426304</v>
      </c>
      <c r="R750" s="2344">
        <f t="shared" si="395"/>
        <v>101986017.43005306</v>
      </c>
      <c r="S750" s="2344">
        <f t="shared" si="395"/>
        <v>95383565.929696783</v>
      </c>
      <c r="T750" s="2344">
        <f t="shared" si="395"/>
        <v>88756544.566459</v>
      </c>
      <c r="U750" s="2344">
        <f t="shared" si="395"/>
        <v>82099418.309551731</v>
      </c>
      <c r="V750" s="2344">
        <f t="shared" si="395"/>
        <v>75406563.419522136</v>
      </c>
      <c r="W750" s="2344">
        <f t="shared" si="395"/>
        <v>68664716.951195076</v>
      </c>
      <c r="X750" s="2344">
        <f t="shared" si="395"/>
        <v>65974075.960858561</v>
      </c>
      <c r="Y750" s="2344">
        <f t="shared" si="395"/>
        <v>63166995.364483103</v>
      </c>
      <c r="Z750" s="2344">
        <f t="shared" si="395"/>
        <v>60337879.953620687</v>
      </c>
      <c r="AA750" s="2344">
        <f t="shared" si="395"/>
        <v>57491975.141558208</v>
      </c>
      <c r="AB750" s="2344">
        <f t="shared" si="395"/>
        <v>54622222.11696443</v>
      </c>
      <c r="AC750" s="2344">
        <f t="shared" si="395"/>
        <v>51727798.907824114</v>
      </c>
      <c r="AD750" s="2344">
        <f t="shared" si="395"/>
        <v>48807867.592557691</v>
      </c>
      <c r="AE750" s="2344">
        <f t="shared" si="395"/>
        <v>45866454.585736431</v>
      </c>
      <c r="AF750" s="2344">
        <f t="shared" si="395"/>
        <v>42897566.822599389</v>
      </c>
      <c r="AG750" s="2344">
        <f t="shared" si="395"/>
        <v>39900311.050750114</v>
      </c>
      <c r="AH750" s="2344">
        <f t="shared" si="395"/>
        <v>36877765.802043453</v>
      </c>
      <c r="AI750" s="2344">
        <f t="shared" si="395"/>
        <v>33824753.568606615</v>
      </c>
      <c r="AJ750" s="2344">
        <f t="shared" si="395"/>
        <v>31991112.434673034</v>
      </c>
      <c r="AK750" s="2344">
        <f t="shared" si="395"/>
        <v>30158778.20640349</v>
      </c>
      <c r="AL750" s="2344">
        <f t="shared" si="395"/>
        <v>28307105.3783697</v>
      </c>
      <c r="AM750" s="2344">
        <f t="shared" si="395"/>
        <v>26438318.395626768</v>
      </c>
      <c r="AN750" s="2344">
        <f t="shared" si="395"/>
        <v>24551459.239278674</v>
      </c>
      <c r="AO750" s="2344">
        <f t="shared" si="395"/>
        <v>22643092.117568884</v>
      </c>
      <c r="AP750" s="2344">
        <f t="shared" si="395"/>
        <v>20714826.515124723</v>
      </c>
      <c r="AQ750" s="2344">
        <f t="shared" si="395"/>
        <v>18767707.907803331</v>
      </c>
      <c r="AR750" s="2344">
        <f t="shared" si="395"/>
        <v>16796569.393795345</v>
      </c>
      <c r="AS750" s="2344">
        <f t="shared" si="395"/>
        <v>14802376.93757841</v>
      </c>
      <c r="AT750" s="2344">
        <f t="shared" si="395"/>
        <v>12784023.939344438</v>
      </c>
      <c r="AU750" s="2344">
        <f t="shared" si="395"/>
        <v>10740374.474522706</v>
      </c>
      <c r="AV750" s="2344">
        <f t="shared" si="395"/>
        <v>9915636.2256473005</v>
      </c>
      <c r="AW750" s="2344">
        <f t="shared" si="395"/>
        <v>9069353.5312371049</v>
      </c>
      <c r="AX750" s="2344">
        <f t="shared" si="395"/>
        <v>8212891.4688832611</v>
      </c>
      <c r="AY750" s="2344">
        <f t="shared" si="395"/>
        <v>7346766.6856001224</v>
      </c>
      <c r="AZ750" s="2344">
        <f t="shared" si="395"/>
        <v>6469770.5068895491</v>
      </c>
      <c r="BA750" s="2344">
        <f t="shared" si="395"/>
        <v>5581581.8568170723</v>
      </c>
      <c r="BB750" s="2344">
        <f t="shared" si="395"/>
        <v>4681871.999289291</v>
      </c>
      <c r="BC750" s="2344">
        <f t="shared" si="395"/>
        <v>3770772.4911132362</v>
      </c>
      <c r="BD750" s="2344">
        <f t="shared" si="395"/>
        <v>2847385.7770226453</v>
      </c>
      <c r="BE750" s="2344">
        <f t="shared" si="395"/>
        <v>1911356.387512489</v>
      </c>
      <c r="BF750" s="2344">
        <f t="shared" si="395"/>
        <v>962320.11924899032</v>
      </c>
      <c r="BG750" s="2344">
        <f t="shared" si="395"/>
        <v>0</v>
      </c>
      <c r="BH750" s="2344">
        <f t="shared" si="395"/>
        <v>0</v>
      </c>
      <c r="BI750" s="2344">
        <f t="shared" si="395"/>
        <v>0</v>
      </c>
      <c r="BJ750" s="2344">
        <f t="shared" si="395"/>
        <v>0</v>
      </c>
      <c r="BK750" s="2344">
        <f t="shared" si="395"/>
        <v>0</v>
      </c>
      <c r="BL750" s="2344">
        <f t="shared" si="395"/>
        <v>0</v>
      </c>
      <c r="BM750" s="2344">
        <f t="shared" si="395"/>
        <v>0</v>
      </c>
      <c r="BN750" s="2344">
        <f t="shared" si="395"/>
        <v>0</v>
      </c>
      <c r="BO750" s="2344">
        <f t="shared" si="395"/>
        <v>0</v>
      </c>
      <c r="BP750" s="2344">
        <f t="shared" si="395"/>
        <v>0</v>
      </c>
      <c r="BQ750" s="2344">
        <f t="shared" si="395"/>
        <v>0</v>
      </c>
      <c r="BR750" s="2344">
        <f t="shared" si="395"/>
        <v>0</v>
      </c>
      <c r="BS750" s="2344">
        <f t="shared" si="395"/>
        <v>0</v>
      </c>
      <c r="BT750" s="2344">
        <f t="shared" si="395"/>
        <v>0</v>
      </c>
      <c r="BU750" s="2344">
        <f t="shared" si="395"/>
        <v>0</v>
      </c>
      <c r="BV750" s="2344">
        <f t="shared" si="395"/>
        <v>0</v>
      </c>
      <c r="BW750" s="2344">
        <f t="shared" si="396"/>
        <v>0</v>
      </c>
      <c r="BX750" s="2344">
        <f t="shared" si="396"/>
        <v>0</v>
      </c>
      <c r="BY750" s="2344">
        <f t="shared" si="396"/>
        <v>0</v>
      </c>
      <c r="BZ750" s="2344">
        <f t="shared" si="396"/>
        <v>0</v>
      </c>
      <c r="CA750" s="2344">
        <f t="shared" si="396"/>
        <v>0</v>
      </c>
      <c r="CB750" s="2344">
        <f t="shared" si="396"/>
        <v>0</v>
      </c>
      <c r="CC750" s="2344">
        <f t="shared" si="396"/>
        <v>0</v>
      </c>
      <c r="CD750" s="2344">
        <f t="shared" si="396"/>
        <v>0</v>
      </c>
      <c r="CE750" s="2344">
        <f t="shared" si="396"/>
        <v>0</v>
      </c>
      <c r="CF750" s="2344">
        <f t="shared" si="396"/>
        <v>0</v>
      </c>
      <c r="CG750" s="2344">
        <f t="shared" si="396"/>
        <v>0</v>
      </c>
      <c r="CH750" s="2344">
        <f t="shared" si="396"/>
        <v>0</v>
      </c>
      <c r="CI750" s="2344">
        <f t="shared" si="396"/>
        <v>0</v>
      </c>
      <c r="CJ750" s="2344">
        <f t="shared" si="396"/>
        <v>0</v>
      </c>
      <c r="CK750" s="2344">
        <f t="shared" si="396"/>
        <v>0</v>
      </c>
      <c r="CL750" s="2344">
        <f t="shared" si="396"/>
        <v>0</v>
      </c>
      <c r="CM750" s="2344">
        <f t="shared" si="396"/>
        <v>0</v>
      </c>
      <c r="CN750" s="2344">
        <f t="shared" si="396"/>
        <v>0</v>
      </c>
      <c r="CO750" s="2344">
        <f t="shared" si="396"/>
        <v>0</v>
      </c>
      <c r="CP750" s="2344">
        <f t="shared" si="396"/>
        <v>0</v>
      </c>
      <c r="CQ750" s="2344">
        <f t="shared" si="396"/>
        <v>0</v>
      </c>
      <c r="CR750" s="2344">
        <f t="shared" si="396"/>
        <v>0</v>
      </c>
      <c r="CS750" s="2344">
        <f t="shared" si="396"/>
        <v>0</v>
      </c>
      <c r="CT750" s="2344">
        <f t="shared" si="396"/>
        <v>0</v>
      </c>
      <c r="CU750" s="2344">
        <f t="shared" si="396"/>
        <v>0</v>
      </c>
      <c r="CV750" s="2344">
        <f t="shared" si="396"/>
        <v>0</v>
      </c>
      <c r="CW750" s="2344">
        <f t="shared" si="396"/>
        <v>0</v>
      </c>
      <c r="CX750" s="2344">
        <f t="shared" si="396"/>
        <v>0</v>
      </c>
      <c r="CY750" s="2344">
        <f t="shared" si="396"/>
        <v>0</v>
      </c>
      <c r="CZ750" s="2344">
        <f t="shared" si="396"/>
        <v>0</v>
      </c>
      <c r="DA750" s="2344">
        <f t="shared" si="396"/>
        <v>0</v>
      </c>
      <c r="DB750" s="2344">
        <f t="shared" si="396"/>
        <v>0</v>
      </c>
      <c r="DC750" s="2344">
        <f t="shared" si="396"/>
        <v>0</v>
      </c>
      <c r="DD750" s="2344">
        <f t="shared" si="396"/>
        <v>0</v>
      </c>
      <c r="DE750" s="2344">
        <f t="shared" si="396"/>
        <v>0</v>
      </c>
      <c r="DF750" s="2344">
        <f t="shared" si="396"/>
        <v>0</v>
      </c>
      <c r="DG750" s="2344">
        <f t="shared" si="396"/>
        <v>0</v>
      </c>
      <c r="DH750" s="2344">
        <f t="shared" si="396"/>
        <v>0</v>
      </c>
      <c r="DI750" s="2344">
        <f t="shared" si="396"/>
        <v>0</v>
      </c>
      <c r="DJ750" s="2344">
        <f t="shared" si="396"/>
        <v>0</v>
      </c>
      <c r="DK750" s="2344">
        <f t="shared" si="396"/>
        <v>0</v>
      </c>
      <c r="DL750" s="2344">
        <f t="shared" si="396"/>
        <v>0</v>
      </c>
      <c r="DM750" s="2344">
        <f t="shared" si="396"/>
        <v>0</v>
      </c>
      <c r="DN750" s="2344">
        <f t="shared" si="396"/>
        <v>0</v>
      </c>
      <c r="DO750" s="2344">
        <f t="shared" si="396"/>
        <v>0</v>
      </c>
      <c r="DP750" s="2344">
        <f t="shared" si="396"/>
        <v>0</v>
      </c>
      <c r="DQ750" s="2344">
        <f t="shared" si="396"/>
        <v>0</v>
      </c>
      <c r="DR750" s="2344">
        <f t="shared" si="396"/>
        <v>0</v>
      </c>
      <c r="DS750" s="2344">
        <f t="shared" si="396"/>
        <v>0</v>
      </c>
      <c r="DT750" s="2344">
        <f t="shared" si="396"/>
        <v>0</v>
      </c>
      <c r="DU750" s="2344">
        <f t="shared" si="396"/>
        <v>0</v>
      </c>
      <c r="DV750" s="2344">
        <f t="shared" si="396"/>
        <v>0</v>
      </c>
      <c r="DW750" s="2344">
        <f t="shared" si="396"/>
        <v>0</v>
      </c>
      <c r="DX750" s="2344">
        <f t="shared" si="396"/>
        <v>0</v>
      </c>
      <c r="DY750" s="2344">
        <f t="shared" si="396"/>
        <v>0</v>
      </c>
      <c r="DZ750" s="2344">
        <f t="shared" si="396"/>
        <v>0</v>
      </c>
      <c r="EA750" s="2344">
        <f t="shared" si="396"/>
        <v>0</v>
      </c>
      <c r="EB750" s="2344">
        <f t="shared" si="396"/>
        <v>0</v>
      </c>
      <c r="EC750" s="2344">
        <f t="shared" si="396"/>
        <v>0</v>
      </c>
      <c r="ED750" s="2344">
        <f t="shared" si="396"/>
        <v>0</v>
      </c>
      <c r="EE750" s="2344">
        <f t="shared" si="396"/>
        <v>0</v>
      </c>
      <c r="EF750" s="2344">
        <f t="shared" si="396"/>
        <v>0</v>
      </c>
      <c r="EG750" s="2344">
        <f t="shared" si="396"/>
        <v>0</v>
      </c>
      <c r="EH750" s="2344">
        <f t="shared" si="396"/>
        <v>0</v>
      </c>
      <c r="EI750" s="2344">
        <f t="shared" si="392"/>
        <v>0</v>
      </c>
      <c r="EJ750" s="2344">
        <f t="shared" si="392"/>
        <v>0</v>
      </c>
      <c r="EK750" s="2344">
        <f t="shared" si="392"/>
        <v>0</v>
      </c>
      <c r="EL750" s="2344">
        <f t="shared" si="392"/>
        <v>0</v>
      </c>
      <c r="EM750" s="2344">
        <f t="shared" si="392"/>
        <v>0</v>
      </c>
      <c r="EN750" s="2344">
        <f t="shared" si="392"/>
        <v>0</v>
      </c>
      <c r="EO750" s="2344">
        <f t="shared" si="392"/>
        <v>0</v>
      </c>
      <c r="EP750" s="2344">
        <f t="shared" si="392"/>
        <v>0</v>
      </c>
      <c r="EQ750" s="2344">
        <f t="shared" si="392"/>
        <v>0</v>
      </c>
      <c r="ER750" s="2344">
        <f t="shared" si="392"/>
        <v>0</v>
      </c>
    </row>
    <row r="751" spans="1:148">
      <c r="A751" t="s">
        <v>1187</v>
      </c>
      <c r="B751" s="2342" t="str">
        <f>[229]Param!$B$11</f>
        <v>Liability</v>
      </c>
      <c r="C751" t="s">
        <v>27337</v>
      </c>
      <c r="D751" s="2333" t="s">
        <v>26759</v>
      </c>
      <c r="E751" t="s">
        <v>27343</v>
      </c>
      <c r="F751">
        <v>202312</v>
      </c>
      <c r="H751" s="2345" t="s">
        <v>27344</v>
      </c>
      <c r="I751" s="1063">
        <f t="shared" si="389"/>
        <v>274054152.78287196</v>
      </c>
      <c r="K751" s="2344">
        <f t="shared" si="395"/>
        <v>274054152.78287196</v>
      </c>
      <c r="L751" s="2344">
        <f t="shared" si="395"/>
        <v>253110020.46598619</v>
      </c>
      <c r="M751" s="2344">
        <f t="shared" si="395"/>
        <v>232000429.50379705</v>
      </c>
      <c r="N751" s="2344">
        <f t="shared" si="395"/>
        <v>210747272.81595698</v>
      </c>
      <c r="O751" s="2344">
        <f t="shared" si="395"/>
        <v>189345165.60189578</v>
      </c>
      <c r="P751" s="2344">
        <f t="shared" si="395"/>
        <v>167788635.83596089</v>
      </c>
      <c r="Q751" s="2344">
        <f t="shared" si="395"/>
        <v>146072121.38952893</v>
      </c>
      <c r="R751" s="2344">
        <f t="shared" si="395"/>
        <v>124189967.08533056</v>
      </c>
      <c r="S751" s="2344">
        <f t="shared" si="395"/>
        <v>102260611.64877079</v>
      </c>
      <c r="T751" s="2344">
        <f t="shared" si="395"/>
        <v>80163831.580223203</v>
      </c>
      <c r="U751" s="2344">
        <f t="shared" si="395"/>
        <v>57880358.921629079</v>
      </c>
      <c r="V751" s="2344">
        <f t="shared" si="395"/>
        <v>35390518.638220079</v>
      </c>
      <c r="W751" s="2344">
        <f t="shared" si="395"/>
        <v>12670654.219370065</v>
      </c>
      <c r="X751" s="2344">
        <f t="shared" si="395"/>
        <v>11801958.770102112</v>
      </c>
      <c r="Y751" s="2344">
        <f t="shared" si="395"/>
        <v>10908017.646311369</v>
      </c>
      <c r="Z751" s="2344">
        <f t="shared" si="395"/>
        <v>10006138.518934971</v>
      </c>
      <c r="AA751" s="2344">
        <f t="shared" si="395"/>
        <v>9097061.4521631189</v>
      </c>
      <c r="AB751" s="2344">
        <f t="shared" si="395"/>
        <v>8179439.6900420561</v>
      </c>
      <c r="AC751" s="2344">
        <f t="shared" si="395"/>
        <v>7253000.8433877267</v>
      </c>
      <c r="AD751" s="2344">
        <f t="shared" si="395"/>
        <v>6317467.0450432003</v>
      </c>
      <c r="AE751" s="2344">
        <f t="shared" si="395"/>
        <v>5373186.5284653958</v>
      </c>
      <c r="AF751" s="2344">
        <f t="shared" si="395"/>
        <v>4419150.6729097394</v>
      </c>
      <c r="AG751" s="2344">
        <f t="shared" si="395"/>
        <v>3455062.3380102636</v>
      </c>
      <c r="AH751" s="2344">
        <f t="shared" si="395"/>
        <v>2480963.6350610051</v>
      </c>
      <c r="AI751" s="2344">
        <f t="shared" si="395"/>
        <v>1496105.7131319263</v>
      </c>
      <c r="AJ751" s="2344">
        <f t="shared" si="395"/>
        <v>1380655.6156949231</v>
      </c>
      <c r="AK751" s="2344">
        <f t="shared" si="395"/>
        <v>1264844.3010683805</v>
      </c>
      <c r="AL751" s="2344">
        <f t="shared" si="395"/>
        <v>1147746.5728335008</v>
      </c>
      <c r="AM751" s="2344">
        <f t="shared" si="395"/>
        <v>1029438.0918558988</v>
      </c>
      <c r="AN751" s="2344">
        <f t="shared" si="395"/>
        <v>909856.64248444815</v>
      </c>
      <c r="AO751" s="2344">
        <f t="shared" si="395"/>
        <v>788847.49437022838</v>
      </c>
      <c r="AP751" s="2344">
        <f t="shared" si="395"/>
        <v>666447.19865902059</v>
      </c>
      <c r="AQ751" s="2344">
        <f t="shared" si="395"/>
        <v>542655.63326316501</v>
      </c>
      <c r="AR751" s="2344">
        <f t="shared" si="395"/>
        <v>417271.90561087092</v>
      </c>
      <c r="AS751" s="2344">
        <f t="shared" si="395"/>
        <v>290291.49038915819</v>
      </c>
      <c r="AT751" s="2344">
        <f t="shared" si="395"/>
        <v>161642.19981850803</v>
      </c>
      <c r="AU751" s="2344">
        <f t="shared" si="395"/>
        <v>31249.877477946586</v>
      </c>
      <c r="AV751" s="2344">
        <f t="shared" si="395"/>
        <v>28850.243341365145</v>
      </c>
      <c r="AW751" s="2344">
        <f t="shared" si="395"/>
        <v>26387.924120116542</v>
      </c>
      <c r="AX751" s="2344">
        <f t="shared" si="395"/>
        <v>23895.987309481596</v>
      </c>
      <c r="AY751" s="2344">
        <f t="shared" si="395"/>
        <v>21375.936130408165</v>
      </c>
      <c r="AZ751" s="2344">
        <f t="shared" si="395"/>
        <v>18824.25385914819</v>
      </c>
      <c r="BA751" s="2344">
        <f t="shared" si="395"/>
        <v>16240.006302612119</v>
      </c>
      <c r="BB751" s="2344">
        <f t="shared" si="395"/>
        <v>13622.236979937417</v>
      </c>
      <c r="BC751" s="2344">
        <f t="shared" si="395"/>
        <v>10971.328664938061</v>
      </c>
      <c r="BD751" s="2344">
        <f t="shared" si="395"/>
        <v>8284.6698572267051</v>
      </c>
      <c r="BE751" s="2344">
        <f t="shared" si="395"/>
        <v>5561.2262931931145</v>
      </c>
      <c r="BF751" s="2344">
        <f t="shared" si="395"/>
        <v>2799.938297535969</v>
      </c>
      <c r="BG751" s="2344">
        <f t="shared" si="395"/>
        <v>0</v>
      </c>
      <c r="BH751" s="2344">
        <f t="shared" si="395"/>
        <v>0</v>
      </c>
      <c r="BI751" s="2344">
        <f t="shared" si="395"/>
        <v>0</v>
      </c>
      <c r="BJ751" s="2344">
        <f t="shared" si="395"/>
        <v>0</v>
      </c>
      <c r="BK751" s="2344">
        <f t="shared" si="395"/>
        <v>0</v>
      </c>
      <c r="BL751" s="2344">
        <f t="shared" si="395"/>
        <v>0</v>
      </c>
      <c r="BM751" s="2344">
        <f t="shared" si="395"/>
        <v>0</v>
      </c>
      <c r="BN751" s="2344">
        <f t="shared" si="395"/>
        <v>0</v>
      </c>
      <c r="BO751" s="2344">
        <f t="shared" si="395"/>
        <v>0</v>
      </c>
      <c r="BP751" s="2344">
        <f t="shared" si="395"/>
        <v>0</v>
      </c>
      <c r="BQ751" s="2344">
        <f t="shared" si="395"/>
        <v>0</v>
      </c>
      <c r="BR751" s="2344">
        <f t="shared" si="395"/>
        <v>0</v>
      </c>
      <c r="BS751" s="2344">
        <f t="shared" si="395"/>
        <v>0</v>
      </c>
      <c r="BT751" s="2344">
        <f t="shared" si="395"/>
        <v>0</v>
      </c>
      <c r="BU751" s="2344">
        <f t="shared" si="395"/>
        <v>0</v>
      </c>
      <c r="BV751" s="2344">
        <f t="shared" si="395"/>
        <v>0</v>
      </c>
      <c r="BW751" s="2344">
        <f t="shared" si="396"/>
        <v>0</v>
      </c>
      <c r="BX751" s="2344">
        <f t="shared" si="396"/>
        <v>0</v>
      </c>
      <c r="BY751" s="2344">
        <f t="shared" si="396"/>
        <v>0</v>
      </c>
      <c r="BZ751" s="2344">
        <f t="shared" si="396"/>
        <v>0</v>
      </c>
      <c r="CA751" s="2344">
        <f t="shared" si="396"/>
        <v>0</v>
      </c>
      <c r="CB751" s="2344">
        <f t="shared" si="396"/>
        <v>0</v>
      </c>
      <c r="CC751" s="2344">
        <f t="shared" si="396"/>
        <v>0</v>
      </c>
      <c r="CD751" s="2344">
        <f t="shared" si="396"/>
        <v>0</v>
      </c>
      <c r="CE751" s="2344">
        <f t="shared" si="396"/>
        <v>0</v>
      </c>
      <c r="CF751" s="2344">
        <f t="shared" si="396"/>
        <v>0</v>
      </c>
      <c r="CG751" s="2344">
        <f t="shared" si="396"/>
        <v>0</v>
      </c>
      <c r="CH751" s="2344">
        <f t="shared" si="396"/>
        <v>0</v>
      </c>
      <c r="CI751" s="2344">
        <f t="shared" si="396"/>
        <v>0</v>
      </c>
      <c r="CJ751" s="2344">
        <f t="shared" si="396"/>
        <v>0</v>
      </c>
      <c r="CK751" s="2344">
        <f t="shared" si="396"/>
        <v>0</v>
      </c>
      <c r="CL751" s="2344">
        <f t="shared" si="396"/>
        <v>0</v>
      </c>
      <c r="CM751" s="2344">
        <f t="shared" si="396"/>
        <v>0</v>
      </c>
      <c r="CN751" s="2344">
        <f t="shared" si="396"/>
        <v>0</v>
      </c>
      <c r="CO751" s="2344">
        <f t="shared" si="396"/>
        <v>0</v>
      </c>
      <c r="CP751" s="2344">
        <f t="shared" si="396"/>
        <v>0</v>
      </c>
      <c r="CQ751" s="2344">
        <f t="shared" si="396"/>
        <v>0</v>
      </c>
      <c r="CR751" s="2344">
        <f t="shared" si="396"/>
        <v>0</v>
      </c>
      <c r="CS751" s="2344">
        <f t="shared" si="396"/>
        <v>0</v>
      </c>
      <c r="CT751" s="2344">
        <f t="shared" si="396"/>
        <v>0</v>
      </c>
      <c r="CU751" s="2344">
        <f t="shared" si="396"/>
        <v>0</v>
      </c>
      <c r="CV751" s="2344">
        <f t="shared" si="396"/>
        <v>0</v>
      </c>
      <c r="CW751" s="2344">
        <f t="shared" si="396"/>
        <v>0</v>
      </c>
      <c r="CX751" s="2344">
        <f t="shared" si="396"/>
        <v>0</v>
      </c>
      <c r="CY751" s="2344">
        <f t="shared" si="396"/>
        <v>0</v>
      </c>
      <c r="CZ751" s="2344">
        <f t="shared" si="396"/>
        <v>0</v>
      </c>
      <c r="DA751" s="2344">
        <f t="shared" si="396"/>
        <v>0</v>
      </c>
      <c r="DB751" s="2344">
        <f t="shared" si="396"/>
        <v>0</v>
      </c>
      <c r="DC751" s="2344">
        <f t="shared" si="396"/>
        <v>0</v>
      </c>
      <c r="DD751" s="2344">
        <f t="shared" si="396"/>
        <v>0</v>
      </c>
      <c r="DE751" s="2344">
        <f t="shared" si="396"/>
        <v>0</v>
      </c>
      <c r="DF751" s="2344">
        <f t="shared" si="396"/>
        <v>0</v>
      </c>
      <c r="DG751" s="2344">
        <f t="shared" si="396"/>
        <v>0</v>
      </c>
      <c r="DH751" s="2344">
        <f t="shared" si="396"/>
        <v>0</v>
      </c>
      <c r="DI751" s="2344">
        <f t="shared" si="396"/>
        <v>0</v>
      </c>
      <c r="DJ751" s="2344">
        <f t="shared" si="396"/>
        <v>0</v>
      </c>
      <c r="DK751" s="2344">
        <f t="shared" si="396"/>
        <v>0</v>
      </c>
      <c r="DL751" s="2344">
        <f t="shared" si="396"/>
        <v>0</v>
      </c>
      <c r="DM751" s="2344">
        <f t="shared" si="396"/>
        <v>0</v>
      </c>
      <c r="DN751" s="2344">
        <f t="shared" si="396"/>
        <v>0</v>
      </c>
      <c r="DO751" s="2344">
        <f t="shared" si="396"/>
        <v>0</v>
      </c>
      <c r="DP751" s="2344">
        <f t="shared" si="396"/>
        <v>0</v>
      </c>
      <c r="DQ751" s="2344">
        <f t="shared" si="396"/>
        <v>0</v>
      </c>
      <c r="DR751" s="2344">
        <f t="shared" si="396"/>
        <v>0</v>
      </c>
      <c r="DS751" s="2344">
        <f t="shared" si="396"/>
        <v>0</v>
      </c>
      <c r="DT751" s="2344">
        <f t="shared" si="396"/>
        <v>0</v>
      </c>
      <c r="DU751" s="2344">
        <f t="shared" si="396"/>
        <v>0</v>
      </c>
      <c r="DV751" s="2344">
        <f t="shared" si="396"/>
        <v>0</v>
      </c>
      <c r="DW751" s="2344">
        <f t="shared" si="396"/>
        <v>0</v>
      </c>
      <c r="DX751" s="2344">
        <f t="shared" si="396"/>
        <v>0</v>
      </c>
      <c r="DY751" s="2344">
        <f t="shared" si="396"/>
        <v>0</v>
      </c>
      <c r="DZ751" s="2344">
        <f t="shared" si="396"/>
        <v>0</v>
      </c>
      <c r="EA751" s="2344">
        <f t="shared" si="396"/>
        <v>0</v>
      </c>
      <c r="EB751" s="2344">
        <f t="shared" si="396"/>
        <v>0</v>
      </c>
      <c r="EC751" s="2344">
        <f t="shared" si="396"/>
        <v>0</v>
      </c>
      <c r="ED751" s="2344">
        <f t="shared" si="396"/>
        <v>0</v>
      </c>
      <c r="EE751" s="2344">
        <f t="shared" si="396"/>
        <v>0</v>
      </c>
      <c r="EF751" s="2344">
        <f t="shared" si="396"/>
        <v>0</v>
      </c>
      <c r="EG751" s="2344">
        <f t="shared" si="396"/>
        <v>0</v>
      </c>
      <c r="EH751" s="2344">
        <f t="shared" si="396"/>
        <v>0</v>
      </c>
      <c r="EI751" s="2344">
        <f t="shared" si="392"/>
        <v>0</v>
      </c>
      <c r="EJ751" s="2344">
        <f t="shared" si="392"/>
        <v>0</v>
      </c>
      <c r="EK751" s="2344">
        <f t="shared" si="392"/>
        <v>0</v>
      </c>
      <c r="EL751" s="2344">
        <f t="shared" si="392"/>
        <v>0</v>
      </c>
      <c r="EM751" s="2344">
        <f t="shared" si="392"/>
        <v>0</v>
      </c>
      <c r="EN751" s="2344">
        <f t="shared" si="392"/>
        <v>0</v>
      </c>
      <c r="EO751" s="2344">
        <f t="shared" si="392"/>
        <v>0</v>
      </c>
      <c r="EP751" s="2344">
        <f t="shared" si="392"/>
        <v>0</v>
      </c>
      <c r="EQ751" s="2344">
        <f t="shared" si="392"/>
        <v>0</v>
      </c>
      <c r="ER751" s="2344">
        <f t="shared" si="392"/>
        <v>0</v>
      </c>
    </row>
    <row r="752" spans="1:148">
      <c r="A752" t="s">
        <v>1187</v>
      </c>
      <c r="B752" s="2342" t="str">
        <f>[229]Param!$B$11</f>
        <v>Liability</v>
      </c>
      <c r="C752" t="s">
        <v>27339</v>
      </c>
      <c r="D752" s="2333" t="s">
        <v>26759</v>
      </c>
      <c r="E752" t="s">
        <v>27343</v>
      </c>
      <c r="F752">
        <v>202312</v>
      </c>
      <c r="H752" s="2345" t="s">
        <v>27345</v>
      </c>
      <c r="I752" s="1063">
        <f t="shared" si="389"/>
        <v>8540245.3413231596</v>
      </c>
      <c r="K752" s="2344">
        <f t="shared" si="395"/>
        <v>8540245.3413231596</v>
      </c>
      <c r="L752" s="2344">
        <f t="shared" si="395"/>
        <v>8358819.2462289594</v>
      </c>
      <c r="M752" s="2344">
        <f t="shared" si="395"/>
        <v>8175959.8849835154</v>
      </c>
      <c r="N752" s="2344">
        <f t="shared" si="395"/>
        <v>7992473.5307727316</v>
      </c>
      <c r="O752" s="2344">
        <f t="shared" si="395"/>
        <v>7808318.5330813387</v>
      </c>
      <c r="P752" s="2344">
        <f t="shared" si="395"/>
        <v>7623452.7117619542</v>
      </c>
      <c r="Q752" s="2344">
        <f t="shared" si="395"/>
        <v>7437833.3359789262</v>
      </c>
      <c r="R752" s="2344">
        <f t="shared" si="395"/>
        <v>7251417.1027104976</v>
      </c>
      <c r="S752" s="2344">
        <f t="shared" si="395"/>
        <v>7071411.5318955965</v>
      </c>
      <c r="T752" s="2344">
        <f t="shared" si="395"/>
        <v>6892524.4727707114</v>
      </c>
      <c r="U752" s="2344">
        <f t="shared" si="395"/>
        <v>6714623.4415495973</v>
      </c>
      <c r="V752" s="2344">
        <f t="shared" si="395"/>
        <v>6537575.8790835263</v>
      </c>
      <c r="W752" s="2344">
        <f t="shared" si="395"/>
        <v>6360595.1804627925</v>
      </c>
      <c r="X752" s="2344">
        <f t="shared" si="395"/>
        <v>6098350.8521516873</v>
      </c>
      <c r="Y752" s="2344">
        <f t="shared" si="395"/>
        <v>5825189.0823900374</v>
      </c>
      <c r="Z752" s="2344">
        <f t="shared" si="395"/>
        <v>5549850.8976620333</v>
      </c>
      <c r="AA752" s="2344">
        <f t="shared" si="395"/>
        <v>5272814.2336293366</v>
      </c>
      <c r="AB752" s="2344">
        <f t="shared" si="395"/>
        <v>4993423.6697140625</v>
      </c>
      <c r="AC752" s="2344">
        <f t="shared" si="395"/>
        <v>4711598.8472446492</v>
      </c>
      <c r="AD752" s="2344">
        <f t="shared" si="395"/>
        <v>4427257.8415417848</v>
      </c>
      <c r="AE752" s="2344">
        <f t="shared" si="395"/>
        <v>4140759.8386462079</v>
      </c>
      <c r="AF752" s="2344">
        <f t="shared" si="395"/>
        <v>3851553.0835029334</v>
      </c>
      <c r="AG752" s="2344">
        <f t="shared" si="395"/>
        <v>3559550.209361434</v>
      </c>
      <c r="AH752" s="2344">
        <f t="shared" si="395"/>
        <v>3265018.0133588361</v>
      </c>
      <c r="AI752" s="2344">
        <f t="shared" si="395"/>
        <v>2967484.1053427448</v>
      </c>
      <c r="AJ752" s="2344">
        <f t="shared" si="395"/>
        <v>2786756.8339308412</v>
      </c>
      <c r="AK752" s="2344">
        <f t="shared" si="395"/>
        <v>2605901.9286814518</v>
      </c>
      <c r="AL752" s="2344">
        <f t="shared" si="395"/>
        <v>2423101.1837808881</v>
      </c>
      <c r="AM752" s="2344">
        <f t="shared" si="395"/>
        <v>2238536.6099548037</v>
      </c>
      <c r="AN752" s="2344">
        <f t="shared" si="395"/>
        <v>2052112.6862778841</v>
      </c>
      <c r="AO752" s="2344">
        <f t="shared" si="395"/>
        <v>1863526.3900388952</v>
      </c>
      <c r="AP752" s="2344">
        <f t="shared" si="395"/>
        <v>1672898.894486055</v>
      </c>
      <c r="AQ752" s="2344">
        <f t="shared" si="395"/>
        <v>1480295.111159374</v>
      </c>
      <c r="AR752" s="2344">
        <f t="shared" si="395"/>
        <v>1285277.7270255643</v>
      </c>
      <c r="AS752" s="2344">
        <f t="shared" si="395"/>
        <v>1087904.1654897665</v>
      </c>
      <c r="AT752" s="2344">
        <f t="shared" si="395"/>
        <v>888063.90435017971</v>
      </c>
      <c r="AU752" s="2344">
        <f t="shared" si="395"/>
        <v>685643.46038773668</v>
      </c>
      <c r="AV752" s="2344">
        <f t="shared" si="395"/>
        <v>634241.91975696757</v>
      </c>
      <c r="AW752" s="2344">
        <f t="shared" si="395"/>
        <v>581481.37548354769</v>
      </c>
      <c r="AX752" s="2344">
        <f t="shared" si="395"/>
        <v>528087.81621769443</v>
      </c>
      <c r="AY752" s="2344">
        <f t="shared" si="395"/>
        <v>474095.07953277545</v>
      </c>
      <c r="AZ752" s="2344">
        <f t="shared" si="395"/>
        <v>419426.24968423176</v>
      </c>
      <c r="BA752" s="2344">
        <f t="shared" si="395"/>
        <v>364061.33325770113</v>
      </c>
      <c r="BB752" s="2344">
        <f t="shared" si="395"/>
        <v>307979.8601010954</v>
      </c>
      <c r="BC752" s="2344">
        <f t="shared" si="395"/>
        <v>251191.66673426441</v>
      </c>
      <c r="BD752" s="2344">
        <f t="shared" si="395"/>
        <v>193639.23664630787</v>
      </c>
      <c r="BE752" s="2344">
        <f t="shared" si="395"/>
        <v>135300.43646078458</v>
      </c>
      <c r="BF752" s="2344">
        <f t="shared" si="395"/>
        <v>76152.589236291504</v>
      </c>
      <c r="BG752" s="2344">
        <f t="shared" si="395"/>
        <v>16180.073099057885</v>
      </c>
      <c r="BH752" s="2344">
        <f t="shared" si="395"/>
        <v>14960.130784661578</v>
      </c>
      <c r="BI752" s="2344">
        <f t="shared" si="395"/>
        <v>13676.122901274079</v>
      </c>
      <c r="BJ752" s="2344">
        <f t="shared" si="395"/>
        <v>12377.477328015961</v>
      </c>
      <c r="BK752" s="2344">
        <f t="shared" si="395"/>
        <v>11064.027195222699</v>
      </c>
      <c r="BL752" s="2344">
        <f t="shared" si="395"/>
        <v>9735.6037309155963</v>
      </c>
      <c r="BM752" s="2344">
        <f t="shared" si="395"/>
        <v>8391.0626787422989</v>
      </c>
      <c r="BN752" s="2344">
        <f t="shared" si="395"/>
        <v>7031.328312679444</v>
      </c>
      <c r="BO752" s="2344">
        <f t="shared" si="395"/>
        <v>5656.9320811113457</v>
      </c>
      <c r="BP752" s="2344">
        <f t="shared" si="395"/>
        <v>4266.8677325033714</v>
      </c>
      <c r="BQ752" s="2344">
        <f t="shared" si="395"/>
        <v>2860.529963548016</v>
      </c>
      <c r="BR752" s="2344">
        <f t="shared" si="395"/>
        <v>1438.3005778034646</v>
      </c>
      <c r="BS752" s="2344">
        <f t="shared" si="395"/>
        <v>0</v>
      </c>
      <c r="BT752" s="2344">
        <f t="shared" si="395"/>
        <v>0</v>
      </c>
      <c r="BU752" s="2344">
        <f t="shared" si="395"/>
        <v>0</v>
      </c>
      <c r="BV752" s="2344">
        <f t="shared" ref="BV752" si="397">(BW654+BW752)*BW$6</f>
        <v>0</v>
      </c>
      <c r="BW752" s="2344">
        <f t="shared" si="396"/>
        <v>0</v>
      </c>
      <c r="BX752" s="2344">
        <f t="shared" si="396"/>
        <v>0</v>
      </c>
      <c r="BY752" s="2344">
        <f t="shared" si="396"/>
        <v>0</v>
      </c>
      <c r="BZ752" s="2344">
        <f t="shared" si="396"/>
        <v>0</v>
      </c>
      <c r="CA752" s="2344">
        <f t="shared" si="396"/>
        <v>0</v>
      </c>
      <c r="CB752" s="2344">
        <f t="shared" si="396"/>
        <v>0</v>
      </c>
      <c r="CC752" s="2344">
        <f t="shared" si="396"/>
        <v>0</v>
      </c>
      <c r="CD752" s="2344">
        <f t="shared" si="396"/>
        <v>0</v>
      </c>
      <c r="CE752" s="2344">
        <f t="shared" si="396"/>
        <v>0</v>
      </c>
      <c r="CF752" s="2344">
        <f t="shared" si="396"/>
        <v>0</v>
      </c>
      <c r="CG752" s="2344">
        <f t="shared" si="396"/>
        <v>0</v>
      </c>
      <c r="CH752" s="2344">
        <f t="shared" si="396"/>
        <v>0</v>
      </c>
      <c r="CI752" s="2344">
        <f t="shared" si="396"/>
        <v>0</v>
      </c>
      <c r="CJ752" s="2344">
        <f t="shared" si="396"/>
        <v>0</v>
      </c>
      <c r="CK752" s="2344">
        <f t="shared" si="396"/>
        <v>0</v>
      </c>
      <c r="CL752" s="2344">
        <f t="shared" si="396"/>
        <v>0</v>
      </c>
      <c r="CM752" s="2344">
        <f t="shared" si="396"/>
        <v>0</v>
      </c>
      <c r="CN752" s="2344">
        <f t="shared" si="396"/>
        <v>0</v>
      </c>
      <c r="CO752" s="2344">
        <f t="shared" si="396"/>
        <v>0</v>
      </c>
      <c r="CP752" s="2344">
        <f t="shared" si="396"/>
        <v>0</v>
      </c>
      <c r="CQ752" s="2344">
        <f t="shared" si="396"/>
        <v>0</v>
      </c>
      <c r="CR752" s="2344">
        <f t="shared" si="396"/>
        <v>0</v>
      </c>
      <c r="CS752" s="2344">
        <f t="shared" si="396"/>
        <v>0</v>
      </c>
      <c r="CT752" s="2344">
        <f t="shared" si="396"/>
        <v>0</v>
      </c>
      <c r="CU752" s="2344">
        <f t="shared" si="396"/>
        <v>0</v>
      </c>
      <c r="CV752" s="2344">
        <f t="shared" si="396"/>
        <v>0</v>
      </c>
      <c r="CW752" s="2344">
        <f t="shared" si="396"/>
        <v>0</v>
      </c>
      <c r="CX752" s="2344">
        <f t="shared" si="396"/>
        <v>0</v>
      </c>
      <c r="CY752" s="2344">
        <f t="shared" si="396"/>
        <v>0</v>
      </c>
      <c r="CZ752" s="2344">
        <f t="shared" si="396"/>
        <v>0</v>
      </c>
      <c r="DA752" s="2344">
        <f t="shared" si="396"/>
        <v>0</v>
      </c>
      <c r="DB752" s="2344">
        <f t="shared" si="396"/>
        <v>0</v>
      </c>
      <c r="DC752" s="2344">
        <f t="shared" si="396"/>
        <v>0</v>
      </c>
      <c r="DD752" s="2344">
        <f t="shared" si="396"/>
        <v>0</v>
      </c>
      <c r="DE752" s="2344">
        <f t="shared" si="396"/>
        <v>0</v>
      </c>
      <c r="DF752" s="2344">
        <f t="shared" si="396"/>
        <v>0</v>
      </c>
      <c r="DG752" s="2344">
        <f t="shared" si="396"/>
        <v>0</v>
      </c>
      <c r="DH752" s="2344">
        <f t="shared" si="396"/>
        <v>0</v>
      </c>
      <c r="DI752" s="2344">
        <f t="shared" si="396"/>
        <v>0</v>
      </c>
      <c r="DJ752" s="2344">
        <f t="shared" si="396"/>
        <v>0</v>
      </c>
      <c r="DK752" s="2344">
        <f t="shared" si="396"/>
        <v>0</v>
      </c>
      <c r="DL752" s="2344">
        <f t="shared" si="396"/>
        <v>0</v>
      </c>
      <c r="DM752" s="2344">
        <f t="shared" si="396"/>
        <v>0</v>
      </c>
      <c r="DN752" s="2344">
        <f t="shared" si="396"/>
        <v>0</v>
      </c>
      <c r="DO752" s="2344">
        <f t="shared" si="396"/>
        <v>0</v>
      </c>
      <c r="DP752" s="2344">
        <f t="shared" si="396"/>
        <v>0</v>
      </c>
      <c r="DQ752" s="2344">
        <f t="shared" si="396"/>
        <v>0</v>
      </c>
      <c r="DR752" s="2344">
        <f t="shared" si="396"/>
        <v>0</v>
      </c>
      <c r="DS752" s="2344">
        <f t="shared" si="396"/>
        <v>0</v>
      </c>
      <c r="DT752" s="2344">
        <f t="shared" si="396"/>
        <v>0</v>
      </c>
      <c r="DU752" s="2344">
        <f t="shared" si="396"/>
        <v>0</v>
      </c>
      <c r="DV752" s="2344">
        <f t="shared" si="396"/>
        <v>0</v>
      </c>
      <c r="DW752" s="2344">
        <f t="shared" si="396"/>
        <v>0</v>
      </c>
      <c r="DX752" s="2344">
        <f t="shared" si="396"/>
        <v>0</v>
      </c>
      <c r="DY752" s="2344">
        <f t="shared" si="396"/>
        <v>0</v>
      </c>
      <c r="DZ752" s="2344">
        <f t="shared" si="396"/>
        <v>0</v>
      </c>
      <c r="EA752" s="2344">
        <f t="shared" si="396"/>
        <v>0</v>
      </c>
      <c r="EB752" s="2344">
        <f t="shared" si="396"/>
        <v>0</v>
      </c>
      <c r="EC752" s="2344">
        <f t="shared" si="396"/>
        <v>0</v>
      </c>
      <c r="ED752" s="2344">
        <f t="shared" si="396"/>
        <v>0</v>
      </c>
      <c r="EE752" s="2344">
        <f t="shared" si="396"/>
        <v>0</v>
      </c>
      <c r="EF752" s="2344">
        <f t="shared" si="396"/>
        <v>0</v>
      </c>
      <c r="EG752" s="2344">
        <f t="shared" si="396"/>
        <v>0</v>
      </c>
      <c r="EH752" s="2344">
        <f t="shared" ref="EH752" si="398">(EI654+EI752)*EI$6</f>
        <v>0</v>
      </c>
      <c r="EI752" s="2344">
        <f t="shared" si="392"/>
        <v>0</v>
      </c>
      <c r="EJ752" s="2344">
        <f t="shared" si="392"/>
        <v>0</v>
      </c>
      <c r="EK752" s="2344">
        <f t="shared" si="392"/>
        <v>0</v>
      </c>
      <c r="EL752" s="2344">
        <f t="shared" si="392"/>
        <v>0</v>
      </c>
      <c r="EM752" s="2344">
        <f t="shared" si="392"/>
        <v>0</v>
      </c>
      <c r="EN752" s="2344">
        <f t="shared" si="392"/>
        <v>0</v>
      </c>
      <c r="EO752" s="2344">
        <f t="shared" si="392"/>
        <v>0</v>
      </c>
      <c r="EP752" s="2344">
        <f t="shared" si="392"/>
        <v>0</v>
      </c>
      <c r="EQ752" s="2344">
        <f t="shared" si="392"/>
        <v>0</v>
      </c>
      <c r="ER752" s="2344">
        <f t="shared" si="392"/>
        <v>0</v>
      </c>
    </row>
    <row r="753" spans="1:148">
      <c r="A753" t="s">
        <v>1187</v>
      </c>
      <c r="B753" s="2342" t="str">
        <f>[229]Param!$B$12</f>
        <v>Marine</v>
      </c>
      <c r="C753" t="s">
        <v>27337</v>
      </c>
      <c r="D753" s="2333" t="s">
        <v>26759</v>
      </c>
      <c r="E753" t="s">
        <v>27343</v>
      </c>
      <c r="F753">
        <v>202312</v>
      </c>
      <c r="H753" s="2345" t="s">
        <v>27345</v>
      </c>
      <c r="I753" s="1063">
        <f t="shared" si="389"/>
        <v>67374536.102963284</v>
      </c>
      <c r="K753" s="2344">
        <f t="shared" ref="K753:BV756" si="399">(L655+L753)*L$6</f>
        <v>67374536.102963284</v>
      </c>
      <c r="L753" s="2344">
        <f t="shared" si="399"/>
        <v>63951565.474561818</v>
      </c>
      <c r="M753" s="2344">
        <f t="shared" si="399"/>
        <v>60501553.378195994</v>
      </c>
      <c r="N753" s="2344">
        <f t="shared" si="399"/>
        <v>57030336.341606691</v>
      </c>
      <c r="O753" s="2344">
        <f t="shared" si="399"/>
        <v>53537052.60235884</v>
      </c>
      <c r="P753" s="2344">
        <f t="shared" si="399"/>
        <v>50020826.970083319</v>
      </c>
      <c r="Q753" s="2344">
        <f t="shared" si="399"/>
        <v>46480770.370320141</v>
      </c>
      <c r="R753" s="2344">
        <f t="shared" si="399"/>
        <v>42915979.377815962</v>
      </c>
      <c r="S753" s="2344">
        <f t="shared" si="399"/>
        <v>39368451.718290351</v>
      </c>
      <c r="T753" s="2344">
        <f t="shared" si="399"/>
        <v>35802969.926686563</v>
      </c>
      <c r="U753" s="2344">
        <f t="shared" si="399"/>
        <v>32216511.053316563</v>
      </c>
      <c r="V753" s="2344">
        <f t="shared" si="399"/>
        <v>28605998.257972177</v>
      </c>
      <c r="W753" s="2344">
        <f t="shared" si="399"/>
        <v>24965434.775194999</v>
      </c>
      <c r="X753" s="2344">
        <f t="shared" si="399"/>
        <v>23109054.042784207</v>
      </c>
      <c r="Y753" s="2344">
        <f t="shared" si="399"/>
        <v>21201468.799768314</v>
      </c>
      <c r="Z753" s="2344">
        <f t="shared" si="399"/>
        <v>19276737.092677936</v>
      </c>
      <c r="AA753" s="2344">
        <f t="shared" si="399"/>
        <v>17336228.469593771</v>
      </c>
      <c r="AB753" s="2344">
        <f t="shared" si="399"/>
        <v>15377272.179676488</v>
      </c>
      <c r="AC753" s="2344">
        <f t="shared" si="399"/>
        <v>13399284.575933041</v>
      </c>
      <c r="AD753" s="2344">
        <f t="shared" si="399"/>
        <v>11401670.232047509</v>
      </c>
      <c r="AE753" s="2344">
        <f t="shared" si="399"/>
        <v>9384961.7487288099</v>
      </c>
      <c r="AF753" s="2344">
        <f t="shared" si="399"/>
        <v>7347209.6391168097</v>
      </c>
      <c r="AG753" s="2344">
        <f t="shared" si="399"/>
        <v>5287776.9772629915</v>
      </c>
      <c r="AH753" s="2344">
        <f t="shared" si="399"/>
        <v>3206542.1682580477</v>
      </c>
      <c r="AI753" s="2344">
        <f t="shared" si="399"/>
        <v>1102110.060128174</v>
      </c>
      <c r="AJ753" s="2344">
        <f t="shared" si="399"/>
        <v>1015281.9226524028</v>
      </c>
      <c r="AK753" s="2344">
        <f t="shared" si="399"/>
        <v>928165.9589415167</v>
      </c>
      <c r="AL753" s="2344">
        <f t="shared" si="399"/>
        <v>840079.99706925196</v>
      </c>
      <c r="AM753" s="2344">
        <f t="shared" si="399"/>
        <v>751078.59386537224</v>
      </c>
      <c r="AN753" s="2344">
        <f t="shared" si="399"/>
        <v>661114.88884021714</v>
      </c>
      <c r="AO753" s="2344">
        <f t="shared" si="399"/>
        <v>570074.75625012652</v>
      </c>
      <c r="AP753" s="2344">
        <f t="shared" si="399"/>
        <v>477983.32491413271</v>
      </c>
      <c r="AQ753" s="2344">
        <f t="shared" si="399"/>
        <v>384838.09996824531</v>
      </c>
      <c r="AR753" s="2344">
        <f t="shared" si="399"/>
        <v>290492.52734057448</v>
      </c>
      <c r="AS753" s="2344">
        <f t="shared" si="399"/>
        <v>194940.82254516095</v>
      </c>
      <c r="AT753" s="2344">
        <f t="shared" si="399"/>
        <v>98128.602729038816</v>
      </c>
      <c r="AU753" s="2344">
        <f t="shared" si="399"/>
        <v>0</v>
      </c>
      <c r="AV753" s="2344">
        <f t="shared" si="399"/>
        <v>0</v>
      </c>
      <c r="AW753" s="2344">
        <f t="shared" si="399"/>
        <v>0</v>
      </c>
      <c r="AX753" s="2344">
        <f t="shared" si="399"/>
        <v>0</v>
      </c>
      <c r="AY753" s="2344">
        <f t="shared" si="399"/>
        <v>0</v>
      </c>
      <c r="AZ753" s="2344">
        <f t="shared" si="399"/>
        <v>0</v>
      </c>
      <c r="BA753" s="2344">
        <f t="shared" si="399"/>
        <v>0</v>
      </c>
      <c r="BB753" s="2344">
        <f t="shared" si="399"/>
        <v>0</v>
      </c>
      <c r="BC753" s="2344">
        <f t="shared" si="399"/>
        <v>0</v>
      </c>
      <c r="BD753" s="2344">
        <f t="shared" si="399"/>
        <v>0</v>
      </c>
      <c r="BE753" s="2344">
        <f t="shared" si="399"/>
        <v>0</v>
      </c>
      <c r="BF753" s="2344">
        <f t="shared" si="399"/>
        <v>0</v>
      </c>
      <c r="BG753" s="2344">
        <f t="shared" si="399"/>
        <v>0</v>
      </c>
      <c r="BH753" s="2344">
        <f t="shared" si="399"/>
        <v>0</v>
      </c>
      <c r="BI753" s="2344">
        <f t="shared" si="399"/>
        <v>0</v>
      </c>
      <c r="BJ753" s="2344">
        <f t="shared" si="399"/>
        <v>0</v>
      </c>
      <c r="BK753" s="2344">
        <f t="shared" si="399"/>
        <v>0</v>
      </c>
      <c r="BL753" s="2344">
        <f t="shared" si="399"/>
        <v>0</v>
      </c>
      <c r="BM753" s="2344">
        <f t="shared" si="399"/>
        <v>0</v>
      </c>
      <c r="BN753" s="2344">
        <f t="shared" si="399"/>
        <v>0</v>
      </c>
      <c r="BO753" s="2344">
        <f t="shared" si="399"/>
        <v>0</v>
      </c>
      <c r="BP753" s="2344">
        <f t="shared" si="399"/>
        <v>0</v>
      </c>
      <c r="BQ753" s="2344">
        <f t="shared" si="399"/>
        <v>0</v>
      </c>
      <c r="BR753" s="2344">
        <f t="shared" si="399"/>
        <v>0</v>
      </c>
      <c r="BS753" s="2344">
        <f t="shared" si="399"/>
        <v>0</v>
      </c>
      <c r="BT753" s="2344">
        <f t="shared" si="399"/>
        <v>0</v>
      </c>
      <c r="BU753" s="2344">
        <f t="shared" si="399"/>
        <v>0</v>
      </c>
      <c r="BV753" s="2344">
        <f t="shared" si="399"/>
        <v>0</v>
      </c>
      <c r="BW753" s="2344">
        <f t="shared" ref="BW753:EH756" si="400">(BX655+BX753)*BX$6</f>
        <v>0</v>
      </c>
      <c r="BX753" s="2344">
        <f t="shared" si="400"/>
        <v>0</v>
      </c>
      <c r="BY753" s="2344">
        <f t="shared" si="400"/>
        <v>0</v>
      </c>
      <c r="BZ753" s="2344">
        <f t="shared" si="400"/>
        <v>0</v>
      </c>
      <c r="CA753" s="2344">
        <f t="shared" si="400"/>
        <v>0</v>
      </c>
      <c r="CB753" s="2344">
        <f t="shared" si="400"/>
        <v>0</v>
      </c>
      <c r="CC753" s="2344">
        <f t="shared" si="400"/>
        <v>0</v>
      </c>
      <c r="CD753" s="2344">
        <f t="shared" si="400"/>
        <v>0</v>
      </c>
      <c r="CE753" s="2344">
        <f t="shared" si="400"/>
        <v>0</v>
      </c>
      <c r="CF753" s="2344">
        <f t="shared" si="400"/>
        <v>0</v>
      </c>
      <c r="CG753" s="2344">
        <f t="shared" si="400"/>
        <v>0</v>
      </c>
      <c r="CH753" s="2344">
        <f t="shared" si="400"/>
        <v>0</v>
      </c>
      <c r="CI753" s="2344">
        <f t="shared" si="400"/>
        <v>0</v>
      </c>
      <c r="CJ753" s="2344">
        <f t="shared" si="400"/>
        <v>0</v>
      </c>
      <c r="CK753" s="2344">
        <f t="shared" si="400"/>
        <v>0</v>
      </c>
      <c r="CL753" s="2344">
        <f t="shared" si="400"/>
        <v>0</v>
      </c>
      <c r="CM753" s="2344">
        <f t="shared" si="400"/>
        <v>0</v>
      </c>
      <c r="CN753" s="2344">
        <f t="shared" si="400"/>
        <v>0</v>
      </c>
      <c r="CO753" s="2344">
        <f t="shared" si="400"/>
        <v>0</v>
      </c>
      <c r="CP753" s="2344">
        <f t="shared" si="400"/>
        <v>0</v>
      </c>
      <c r="CQ753" s="2344">
        <f t="shared" si="400"/>
        <v>0</v>
      </c>
      <c r="CR753" s="2344">
        <f t="shared" si="400"/>
        <v>0</v>
      </c>
      <c r="CS753" s="2344">
        <f t="shared" si="400"/>
        <v>0</v>
      </c>
      <c r="CT753" s="2344">
        <f t="shared" si="400"/>
        <v>0</v>
      </c>
      <c r="CU753" s="2344">
        <f t="shared" si="400"/>
        <v>0</v>
      </c>
      <c r="CV753" s="2344">
        <f t="shared" si="400"/>
        <v>0</v>
      </c>
      <c r="CW753" s="2344">
        <f t="shared" si="400"/>
        <v>0</v>
      </c>
      <c r="CX753" s="2344">
        <f t="shared" si="400"/>
        <v>0</v>
      </c>
      <c r="CY753" s="2344">
        <f t="shared" si="400"/>
        <v>0</v>
      </c>
      <c r="CZ753" s="2344">
        <f t="shared" si="400"/>
        <v>0</v>
      </c>
      <c r="DA753" s="2344">
        <f t="shared" si="400"/>
        <v>0</v>
      </c>
      <c r="DB753" s="2344">
        <f t="shared" si="400"/>
        <v>0</v>
      </c>
      <c r="DC753" s="2344">
        <f t="shared" si="400"/>
        <v>0</v>
      </c>
      <c r="DD753" s="2344">
        <f t="shared" si="400"/>
        <v>0</v>
      </c>
      <c r="DE753" s="2344">
        <f t="shared" si="400"/>
        <v>0</v>
      </c>
      <c r="DF753" s="2344">
        <f t="shared" si="400"/>
        <v>0</v>
      </c>
      <c r="DG753" s="2344">
        <f t="shared" si="400"/>
        <v>0</v>
      </c>
      <c r="DH753" s="2344">
        <f t="shared" si="400"/>
        <v>0</v>
      </c>
      <c r="DI753" s="2344">
        <f t="shared" si="400"/>
        <v>0</v>
      </c>
      <c r="DJ753" s="2344">
        <f t="shared" si="400"/>
        <v>0</v>
      </c>
      <c r="DK753" s="2344">
        <f t="shared" si="400"/>
        <v>0</v>
      </c>
      <c r="DL753" s="2344">
        <f t="shared" si="400"/>
        <v>0</v>
      </c>
      <c r="DM753" s="2344">
        <f t="shared" si="400"/>
        <v>0</v>
      </c>
      <c r="DN753" s="2344">
        <f t="shared" si="400"/>
        <v>0</v>
      </c>
      <c r="DO753" s="2344">
        <f t="shared" si="400"/>
        <v>0</v>
      </c>
      <c r="DP753" s="2344">
        <f t="shared" si="400"/>
        <v>0</v>
      </c>
      <c r="DQ753" s="2344">
        <f t="shared" si="400"/>
        <v>0</v>
      </c>
      <c r="DR753" s="2344">
        <f t="shared" si="400"/>
        <v>0</v>
      </c>
      <c r="DS753" s="2344">
        <f t="shared" si="400"/>
        <v>0</v>
      </c>
      <c r="DT753" s="2344">
        <f t="shared" si="400"/>
        <v>0</v>
      </c>
      <c r="DU753" s="2344">
        <f t="shared" si="400"/>
        <v>0</v>
      </c>
      <c r="DV753" s="2344">
        <f t="shared" si="400"/>
        <v>0</v>
      </c>
      <c r="DW753" s="2344">
        <f t="shared" si="400"/>
        <v>0</v>
      </c>
      <c r="DX753" s="2344">
        <f t="shared" si="400"/>
        <v>0</v>
      </c>
      <c r="DY753" s="2344">
        <f t="shared" si="400"/>
        <v>0</v>
      </c>
      <c r="DZ753" s="2344">
        <f t="shared" si="400"/>
        <v>0</v>
      </c>
      <c r="EA753" s="2344">
        <f t="shared" si="400"/>
        <v>0</v>
      </c>
      <c r="EB753" s="2344">
        <f t="shared" si="400"/>
        <v>0</v>
      </c>
      <c r="EC753" s="2344">
        <f t="shared" si="400"/>
        <v>0</v>
      </c>
      <c r="ED753" s="2344">
        <f t="shared" si="400"/>
        <v>0</v>
      </c>
      <c r="EE753" s="2344">
        <f t="shared" si="400"/>
        <v>0</v>
      </c>
      <c r="EF753" s="2344">
        <f t="shared" si="400"/>
        <v>0</v>
      </c>
      <c r="EG753" s="2344">
        <f t="shared" si="400"/>
        <v>0</v>
      </c>
      <c r="EH753" s="2344">
        <f t="shared" si="400"/>
        <v>0</v>
      </c>
      <c r="EI753" s="2344">
        <f t="shared" si="392"/>
        <v>0</v>
      </c>
      <c r="EJ753" s="2344">
        <f t="shared" si="392"/>
        <v>0</v>
      </c>
      <c r="EK753" s="2344">
        <f t="shared" si="392"/>
        <v>0</v>
      </c>
      <c r="EL753" s="2344">
        <f t="shared" si="392"/>
        <v>0</v>
      </c>
      <c r="EM753" s="2344">
        <f t="shared" si="392"/>
        <v>0</v>
      </c>
      <c r="EN753" s="2344">
        <f t="shared" si="392"/>
        <v>0</v>
      </c>
      <c r="EO753" s="2344">
        <f t="shared" si="392"/>
        <v>0</v>
      </c>
      <c r="EP753" s="2344">
        <f t="shared" si="392"/>
        <v>0</v>
      </c>
      <c r="EQ753" s="2344">
        <f t="shared" si="392"/>
        <v>0</v>
      </c>
      <c r="ER753" s="2344">
        <f t="shared" si="392"/>
        <v>0</v>
      </c>
    </row>
    <row r="754" spans="1:148">
      <c r="A754" t="s">
        <v>1187</v>
      </c>
      <c r="B754" s="2342" t="str">
        <f>[229]Param!$B$12</f>
        <v>Marine</v>
      </c>
      <c r="C754" t="s">
        <v>27339</v>
      </c>
      <c r="D754" s="2333" t="s">
        <v>26759</v>
      </c>
      <c r="E754" t="s">
        <v>27343</v>
      </c>
      <c r="F754">
        <v>202312</v>
      </c>
      <c r="H754" s="2345" t="s">
        <v>27345</v>
      </c>
      <c r="I754" s="1063">
        <f t="shared" si="389"/>
        <v>9121639.5431840047</v>
      </c>
      <c r="K754" s="2344">
        <f t="shared" si="399"/>
        <v>9121639.5431840047</v>
      </c>
      <c r="L754" s="2344">
        <f t="shared" si="399"/>
        <v>8745492.1606208552</v>
      </c>
      <c r="M754" s="2344">
        <f t="shared" si="399"/>
        <v>8366373.2137354575</v>
      </c>
      <c r="N754" s="2344">
        <f t="shared" si="399"/>
        <v>7985095.864491038</v>
      </c>
      <c r="O754" s="2344">
        <f t="shared" si="399"/>
        <v>7601566.8060391136</v>
      </c>
      <c r="P754" s="2344">
        <f t="shared" si="399"/>
        <v>7215691.3188943323</v>
      </c>
      <c r="Q754" s="2344">
        <f t="shared" si="399"/>
        <v>6827373.2218868528</v>
      </c>
      <c r="R754" s="2344">
        <f t="shared" si="399"/>
        <v>6436514.8219964001</v>
      </c>
      <c r="S754" s="2344">
        <f t="shared" si="399"/>
        <v>6049453.3778510643</v>
      </c>
      <c r="T754" s="2344">
        <f t="shared" si="399"/>
        <v>5661134.6313374881</v>
      </c>
      <c r="U754" s="2344">
        <f t="shared" si="399"/>
        <v>5271235.983085962</v>
      </c>
      <c r="V754" s="2344">
        <f t="shared" si="399"/>
        <v>4879429.8731506793</v>
      </c>
      <c r="W754" s="2344">
        <f t="shared" si="399"/>
        <v>4484895.2668010341</v>
      </c>
      <c r="X754" s="2344">
        <f t="shared" si="399"/>
        <v>4203129.6564704655</v>
      </c>
      <c r="Y754" s="2344">
        <f t="shared" si="399"/>
        <v>3912687.8496287172</v>
      </c>
      <c r="Z754" s="2344">
        <f t="shared" si="399"/>
        <v>3619703.8493228294</v>
      </c>
      <c r="AA754" s="2344">
        <f t="shared" si="399"/>
        <v>3324455.3529836861</v>
      </c>
      <c r="AB754" s="2344">
        <f t="shared" si="399"/>
        <v>3026468.7178179142</v>
      </c>
      <c r="AC754" s="2344">
        <f t="shared" si="399"/>
        <v>2725655.8698546835</v>
      </c>
      <c r="AD754" s="2344">
        <f t="shared" si="399"/>
        <v>2421926.9712900282</v>
      </c>
      <c r="AE754" s="2344">
        <f t="shared" si="399"/>
        <v>2115432.5589049892</v>
      </c>
      <c r="AF754" s="2344">
        <f t="shared" si="399"/>
        <v>1805808.900680843</v>
      </c>
      <c r="AG754" s="2344">
        <f t="shared" si="399"/>
        <v>1492959.9631063002</v>
      </c>
      <c r="AH754" s="2344">
        <f t="shared" si="399"/>
        <v>1176936.9943173011</v>
      </c>
      <c r="AI754" s="2344">
        <f t="shared" si="399"/>
        <v>857460.65968041786</v>
      </c>
      <c r="AJ754" s="2344">
        <f t="shared" si="399"/>
        <v>842362.44742916466</v>
      </c>
      <c r="AK754" s="2344">
        <f t="shared" si="399"/>
        <v>827680.25945022237</v>
      </c>
      <c r="AL754" s="2344">
        <f t="shared" si="399"/>
        <v>812901.71680388204</v>
      </c>
      <c r="AM754" s="2344">
        <f t="shared" si="399"/>
        <v>798103.97842635249</v>
      </c>
      <c r="AN754" s="2344">
        <f t="shared" si="399"/>
        <v>783280.88911478908</v>
      </c>
      <c r="AO754" s="2344">
        <f t="shared" si="399"/>
        <v>768347.87465788028</v>
      </c>
      <c r="AP754" s="2344">
        <f t="shared" si="399"/>
        <v>753377.38719085453</v>
      </c>
      <c r="AQ754" s="2344">
        <f t="shared" si="399"/>
        <v>738438.29660291492</v>
      </c>
      <c r="AR754" s="2344">
        <f t="shared" si="399"/>
        <v>723374.35993981606</v>
      </c>
      <c r="AS754" s="2344">
        <f t="shared" si="399"/>
        <v>708253.2413974196</v>
      </c>
      <c r="AT754" s="2344">
        <f t="shared" si="399"/>
        <v>693068.12629112601</v>
      </c>
      <c r="AU754" s="2344">
        <f t="shared" si="399"/>
        <v>677812.07022162364</v>
      </c>
      <c r="AV754" s="2344">
        <f t="shared" si="399"/>
        <v>625763.83473530575</v>
      </c>
      <c r="AW754" s="2344">
        <f t="shared" si="399"/>
        <v>572355.95529389556</v>
      </c>
      <c r="AX754" s="2344">
        <f t="shared" si="399"/>
        <v>518305.66822733229</v>
      </c>
      <c r="AY754" s="2344">
        <f t="shared" si="399"/>
        <v>463645.5785051359</v>
      </c>
      <c r="AZ754" s="2344">
        <f t="shared" si="399"/>
        <v>408299.40813851252</v>
      </c>
      <c r="BA754" s="2344">
        <f t="shared" si="399"/>
        <v>352246.89441275358</v>
      </c>
      <c r="BB754" s="2344">
        <f t="shared" si="399"/>
        <v>295467.29118976556</v>
      </c>
      <c r="BC754" s="2344">
        <f t="shared" si="399"/>
        <v>237968.90086086057</v>
      </c>
      <c r="BD754" s="2344">
        <f t="shared" si="399"/>
        <v>179695.07979646983</v>
      </c>
      <c r="BE754" s="2344">
        <f t="shared" si="399"/>
        <v>120623.39474515727</v>
      </c>
      <c r="BF754" s="2344">
        <f t="shared" si="399"/>
        <v>60730.861274095769</v>
      </c>
      <c r="BG754" s="2344">
        <f t="shared" si="399"/>
        <v>0</v>
      </c>
      <c r="BH754" s="2344">
        <f t="shared" si="399"/>
        <v>0</v>
      </c>
      <c r="BI754" s="2344">
        <f t="shared" si="399"/>
        <v>0</v>
      </c>
      <c r="BJ754" s="2344">
        <f t="shared" si="399"/>
        <v>0</v>
      </c>
      <c r="BK754" s="2344">
        <f t="shared" si="399"/>
        <v>0</v>
      </c>
      <c r="BL754" s="2344">
        <f t="shared" si="399"/>
        <v>0</v>
      </c>
      <c r="BM754" s="2344">
        <f t="shared" si="399"/>
        <v>0</v>
      </c>
      <c r="BN754" s="2344">
        <f t="shared" si="399"/>
        <v>0</v>
      </c>
      <c r="BO754" s="2344">
        <f t="shared" si="399"/>
        <v>0</v>
      </c>
      <c r="BP754" s="2344">
        <f t="shared" si="399"/>
        <v>0</v>
      </c>
      <c r="BQ754" s="2344">
        <f t="shared" si="399"/>
        <v>0</v>
      </c>
      <c r="BR754" s="2344">
        <f t="shared" si="399"/>
        <v>0</v>
      </c>
      <c r="BS754" s="2344">
        <f t="shared" si="399"/>
        <v>0</v>
      </c>
      <c r="BT754" s="2344">
        <f t="shared" si="399"/>
        <v>0</v>
      </c>
      <c r="BU754" s="2344">
        <f t="shared" si="399"/>
        <v>0</v>
      </c>
      <c r="BV754" s="2344">
        <f t="shared" si="399"/>
        <v>0</v>
      </c>
      <c r="BW754" s="2344">
        <f t="shared" si="400"/>
        <v>0</v>
      </c>
      <c r="BX754" s="2344">
        <f t="shared" si="400"/>
        <v>0</v>
      </c>
      <c r="BY754" s="2344">
        <f t="shared" si="400"/>
        <v>0</v>
      </c>
      <c r="BZ754" s="2344">
        <f t="shared" si="400"/>
        <v>0</v>
      </c>
      <c r="CA754" s="2344">
        <f t="shared" si="400"/>
        <v>0</v>
      </c>
      <c r="CB754" s="2344">
        <f t="shared" si="400"/>
        <v>0</v>
      </c>
      <c r="CC754" s="2344">
        <f t="shared" si="400"/>
        <v>0</v>
      </c>
      <c r="CD754" s="2344">
        <f t="shared" si="400"/>
        <v>0</v>
      </c>
      <c r="CE754" s="2344">
        <f t="shared" si="400"/>
        <v>0</v>
      </c>
      <c r="CF754" s="2344">
        <f t="shared" si="400"/>
        <v>0</v>
      </c>
      <c r="CG754" s="2344">
        <f t="shared" si="400"/>
        <v>0</v>
      </c>
      <c r="CH754" s="2344">
        <f t="shared" si="400"/>
        <v>0</v>
      </c>
      <c r="CI754" s="2344">
        <f t="shared" si="400"/>
        <v>0</v>
      </c>
      <c r="CJ754" s="2344">
        <f t="shared" si="400"/>
        <v>0</v>
      </c>
      <c r="CK754" s="2344">
        <f t="shared" si="400"/>
        <v>0</v>
      </c>
      <c r="CL754" s="2344">
        <f t="shared" si="400"/>
        <v>0</v>
      </c>
      <c r="CM754" s="2344">
        <f t="shared" si="400"/>
        <v>0</v>
      </c>
      <c r="CN754" s="2344">
        <f t="shared" si="400"/>
        <v>0</v>
      </c>
      <c r="CO754" s="2344">
        <f t="shared" si="400"/>
        <v>0</v>
      </c>
      <c r="CP754" s="2344">
        <f t="shared" si="400"/>
        <v>0</v>
      </c>
      <c r="CQ754" s="2344">
        <f t="shared" si="400"/>
        <v>0</v>
      </c>
      <c r="CR754" s="2344">
        <f t="shared" si="400"/>
        <v>0</v>
      </c>
      <c r="CS754" s="2344">
        <f t="shared" si="400"/>
        <v>0</v>
      </c>
      <c r="CT754" s="2344">
        <f t="shared" si="400"/>
        <v>0</v>
      </c>
      <c r="CU754" s="2344">
        <f t="shared" si="400"/>
        <v>0</v>
      </c>
      <c r="CV754" s="2344">
        <f t="shared" si="400"/>
        <v>0</v>
      </c>
      <c r="CW754" s="2344">
        <f t="shared" si="400"/>
        <v>0</v>
      </c>
      <c r="CX754" s="2344">
        <f t="shared" si="400"/>
        <v>0</v>
      </c>
      <c r="CY754" s="2344">
        <f t="shared" si="400"/>
        <v>0</v>
      </c>
      <c r="CZ754" s="2344">
        <f t="shared" si="400"/>
        <v>0</v>
      </c>
      <c r="DA754" s="2344">
        <f t="shared" si="400"/>
        <v>0</v>
      </c>
      <c r="DB754" s="2344">
        <f t="shared" si="400"/>
        <v>0</v>
      </c>
      <c r="DC754" s="2344">
        <f t="shared" si="400"/>
        <v>0</v>
      </c>
      <c r="DD754" s="2344">
        <f t="shared" si="400"/>
        <v>0</v>
      </c>
      <c r="DE754" s="2344">
        <f t="shared" si="400"/>
        <v>0</v>
      </c>
      <c r="DF754" s="2344">
        <f t="shared" si="400"/>
        <v>0</v>
      </c>
      <c r="DG754" s="2344">
        <f t="shared" si="400"/>
        <v>0</v>
      </c>
      <c r="DH754" s="2344">
        <f t="shared" si="400"/>
        <v>0</v>
      </c>
      <c r="DI754" s="2344">
        <f t="shared" si="400"/>
        <v>0</v>
      </c>
      <c r="DJ754" s="2344">
        <f t="shared" si="400"/>
        <v>0</v>
      </c>
      <c r="DK754" s="2344">
        <f t="shared" si="400"/>
        <v>0</v>
      </c>
      <c r="DL754" s="2344">
        <f t="shared" si="400"/>
        <v>0</v>
      </c>
      <c r="DM754" s="2344">
        <f t="shared" si="400"/>
        <v>0</v>
      </c>
      <c r="DN754" s="2344">
        <f t="shared" si="400"/>
        <v>0</v>
      </c>
      <c r="DO754" s="2344">
        <f t="shared" si="400"/>
        <v>0</v>
      </c>
      <c r="DP754" s="2344">
        <f t="shared" si="400"/>
        <v>0</v>
      </c>
      <c r="DQ754" s="2344">
        <f t="shared" si="400"/>
        <v>0</v>
      </c>
      <c r="DR754" s="2344">
        <f t="shared" si="400"/>
        <v>0</v>
      </c>
      <c r="DS754" s="2344">
        <f t="shared" si="400"/>
        <v>0</v>
      </c>
      <c r="DT754" s="2344">
        <f t="shared" si="400"/>
        <v>0</v>
      </c>
      <c r="DU754" s="2344">
        <f t="shared" si="400"/>
        <v>0</v>
      </c>
      <c r="DV754" s="2344">
        <f t="shared" si="400"/>
        <v>0</v>
      </c>
      <c r="DW754" s="2344">
        <f t="shared" si="400"/>
        <v>0</v>
      </c>
      <c r="DX754" s="2344">
        <f t="shared" si="400"/>
        <v>0</v>
      </c>
      <c r="DY754" s="2344">
        <f t="shared" si="400"/>
        <v>0</v>
      </c>
      <c r="DZ754" s="2344">
        <f t="shared" si="400"/>
        <v>0</v>
      </c>
      <c r="EA754" s="2344">
        <f t="shared" si="400"/>
        <v>0</v>
      </c>
      <c r="EB754" s="2344">
        <f t="shared" si="400"/>
        <v>0</v>
      </c>
      <c r="EC754" s="2344">
        <f t="shared" si="400"/>
        <v>0</v>
      </c>
      <c r="ED754" s="2344">
        <f t="shared" si="400"/>
        <v>0</v>
      </c>
      <c r="EE754" s="2344">
        <f t="shared" si="400"/>
        <v>0</v>
      </c>
      <c r="EF754" s="2344">
        <f t="shared" si="400"/>
        <v>0</v>
      </c>
      <c r="EG754" s="2344">
        <f t="shared" si="400"/>
        <v>0</v>
      </c>
      <c r="EH754" s="2344">
        <f t="shared" si="400"/>
        <v>0</v>
      </c>
      <c r="EI754" s="2344">
        <f t="shared" si="392"/>
        <v>0</v>
      </c>
      <c r="EJ754" s="2344">
        <f t="shared" si="392"/>
        <v>0</v>
      </c>
      <c r="EK754" s="2344">
        <f t="shared" si="392"/>
        <v>0</v>
      </c>
      <c r="EL754" s="2344">
        <f t="shared" si="392"/>
        <v>0</v>
      </c>
      <c r="EM754" s="2344">
        <f t="shared" si="392"/>
        <v>0</v>
      </c>
      <c r="EN754" s="2344">
        <f t="shared" si="392"/>
        <v>0</v>
      </c>
      <c r="EO754" s="2344">
        <f t="shared" si="392"/>
        <v>0</v>
      </c>
      <c r="EP754" s="2344">
        <f t="shared" si="392"/>
        <v>0</v>
      </c>
      <c r="EQ754" s="2344">
        <f t="shared" si="392"/>
        <v>0</v>
      </c>
      <c r="ER754" s="2344">
        <f t="shared" si="392"/>
        <v>0</v>
      </c>
    </row>
    <row r="755" spans="1:148">
      <c r="A755" t="s">
        <v>1187</v>
      </c>
      <c r="B755" s="2342" t="str">
        <f>[229]Param!$B$13</f>
        <v>Motor Commercial</v>
      </c>
      <c r="C755" t="s">
        <v>27337</v>
      </c>
      <c r="D755" s="2333" t="s">
        <v>26759</v>
      </c>
      <c r="E755" t="s">
        <v>27343</v>
      </c>
      <c r="F755">
        <v>202312</v>
      </c>
      <c r="H755" s="2345" t="s">
        <v>27345</v>
      </c>
      <c r="I755" s="1063">
        <f t="shared" si="389"/>
        <v>412909844.13589239</v>
      </c>
      <c r="K755" s="2344">
        <f t="shared" si="399"/>
        <v>412909844.13589239</v>
      </c>
      <c r="L755" s="2344">
        <f t="shared" si="399"/>
        <v>392129420.99544811</v>
      </c>
      <c r="M755" s="2344">
        <f t="shared" si="399"/>
        <v>371184832.51219434</v>
      </c>
      <c r="N755" s="2344">
        <f t="shared" si="399"/>
        <v>350111900.26317406</v>
      </c>
      <c r="O755" s="2344">
        <f t="shared" si="399"/>
        <v>328905395.74618793</v>
      </c>
      <c r="P755" s="2344">
        <f t="shared" si="399"/>
        <v>307560009.08218884</v>
      </c>
      <c r="Q755" s="2344">
        <f t="shared" si="399"/>
        <v>286070346.24845314</v>
      </c>
      <c r="R755" s="2344">
        <f t="shared" si="399"/>
        <v>264430926.24782225</v>
      </c>
      <c r="S755" s="2344">
        <f t="shared" si="399"/>
        <v>242900609.13805878</v>
      </c>
      <c r="T755" s="2344">
        <f t="shared" si="399"/>
        <v>221262914.25940773</v>
      </c>
      <c r="U755" s="2344">
        <f t="shared" si="399"/>
        <v>199499511.36716181</v>
      </c>
      <c r="V755" s="2344">
        <f t="shared" si="399"/>
        <v>177591745.22967258</v>
      </c>
      <c r="W755" s="2344">
        <f t="shared" si="399"/>
        <v>155502843.51808113</v>
      </c>
      <c r="X755" s="2344">
        <f t="shared" si="399"/>
        <v>148666071.8475596</v>
      </c>
      <c r="Y755" s="2344">
        <f t="shared" si="399"/>
        <v>141558095.08659229</v>
      </c>
      <c r="Z755" s="2344">
        <f t="shared" si="399"/>
        <v>134392483.56984785</v>
      </c>
      <c r="AA755" s="2344">
        <f t="shared" si="399"/>
        <v>127180661.31234659</v>
      </c>
      <c r="AB755" s="2344">
        <f t="shared" si="399"/>
        <v>119906554.16949855</v>
      </c>
      <c r="AC755" s="2344">
        <f t="shared" si="399"/>
        <v>112568059.55706754</v>
      </c>
      <c r="AD755" s="2344">
        <f t="shared" si="399"/>
        <v>105163033.70770048</v>
      </c>
      <c r="AE755" s="2344">
        <f t="shared" si="399"/>
        <v>97699806.688486725</v>
      </c>
      <c r="AF755" s="2344">
        <f t="shared" si="399"/>
        <v>90165000.475432381</v>
      </c>
      <c r="AG755" s="2344">
        <f t="shared" si="399"/>
        <v>82556327.89408201</v>
      </c>
      <c r="AH755" s="2344">
        <f t="shared" si="399"/>
        <v>74879710.312657461</v>
      </c>
      <c r="AI755" s="2344">
        <f t="shared" si="399"/>
        <v>67123834.923594087</v>
      </c>
      <c r="AJ755" s="2344">
        <f t="shared" si="399"/>
        <v>63556792.576041117</v>
      </c>
      <c r="AK755" s="2344">
        <f t="shared" si="399"/>
        <v>59993218.996294506</v>
      </c>
      <c r="AL755" s="2344">
        <f t="shared" si="399"/>
        <v>56392169.140774615</v>
      </c>
      <c r="AM755" s="2344">
        <f t="shared" si="399"/>
        <v>52758104.805859998</v>
      </c>
      <c r="AN755" s="2344">
        <f t="shared" si="399"/>
        <v>49089166.287720107</v>
      </c>
      <c r="AO755" s="2344">
        <f t="shared" si="399"/>
        <v>45378541.167028613</v>
      </c>
      <c r="AP755" s="2344">
        <f t="shared" si="399"/>
        <v>41629495.753025673</v>
      </c>
      <c r="AQ755" s="2344">
        <f t="shared" si="399"/>
        <v>37844201.597366616</v>
      </c>
      <c r="AR755" s="2344">
        <f t="shared" si="399"/>
        <v>34012347.449597023</v>
      </c>
      <c r="AS755" s="2344">
        <f t="shared" si="399"/>
        <v>30135948.925737247</v>
      </c>
      <c r="AT755" s="2344">
        <f t="shared" si="399"/>
        <v>26212858.57173812</v>
      </c>
      <c r="AU755" s="2344">
        <f t="shared" si="399"/>
        <v>22240872.142568149</v>
      </c>
      <c r="AV755" s="2344">
        <f t="shared" si="399"/>
        <v>20971925.499895331</v>
      </c>
      <c r="AW755" s="2344">
        <f t="shared" si="399"/>
        <v>19664114.784060933</v>
      </c>
      <c r="AX755" s="2344">
        <f t="shared" si="399"/>
        <v>18341138.159327514</v>
      </c>
      <c r="AY755" s="2344">
        <f t="shared" si="399"/>
        <v>17004366.470779479</v>
      </c>
      <c r="AZ755" s="2344">
        <f t="shared" si="399"/>
        <v>15651382.478251975</v>
      </c>
      <c r="BA755" s="2344">
        <f t="shared" si="399"/>
        <v>14281698.340073176</v>
      </c>
      <c r="BB755" s="2344">
        <f t="shared" si="399"/>
        <v>12894814.667449152</v>
      </c>
      <c r="BC755" s="2344">
        <f t="shared" si="399"/>
        <v>11491509.651443668</v>
      </c>
      <c r="BD755" s="2344">
        <f t="shared" si="399"/>
        <v>10069847.846680852</v>
      </c>
      <c r="BE755" s="2344">
        <f t="shared" si="399"/>
        <v>8629289.7614360247</v>
      </c>
      <c r="BF755" s="2344">
        <f t="shared" si="399"/>
        <v>7169282.7361653903</v>
      </c>
      <c r="BG755" s="2344">
        <f t="shared" si="399"/>
        <v>5689977.4676831448</v>
      </c>
      <c r="BH755" s="2344">
        <f t="shared" si="399"/>
        <v>5387990.240669962</v>
      </c>
      <c r="BI755" s="2344">
        <f t="shared" si="399"/>
        <v>5064921.4291190123</v>
      </c>
      <c r="BJ755" s="2344">
        <f t="shared" si="399"/>
        <v>4738169.6331163812</v>
      </c>
      <c r="BK755" s="2344">
        <f t="shared" si="399"/>
        <v>4407692.8666393207</v>
      </c>
      <c r="BL755" s="2344">
        <f t="shared" si="399"/>
        <v>4073448.6650244212</v>
      </c>
      <c r="BM755" s="2344">
        <f t="shared" si="399"/>
        <v>3734986.73464461</v>
      </c>
      <c r="BN755" s="2344">
        <f t="shared" si="399"/>
        <v>3392700.1844515069</v>
      </c>
      <c r="BO755" s="2344">
        <f t="shared" si="399"/>
        <v>3046885.0662596668</v>
      </c>
      <c r="BP755" s="2344">
        <f t="shared" si="399"/>
        <v>2697127.6557204397</v>
      </c>
      <c r="BQ755" s="2344">
        <f t="shared" si="399"/>
        <v>2343113.2979354933</v>
      </c>
      <c r="BR755" s="2344">
        <f t="shared" si="399"/>
        <v>1985098.5779075772</v>
      </c>
      <c r="BS755" s="2344">
        <f t="shared" si="399"/>
        <v>1623038.2915433452</v>
      </c>
      <c r="BT755" s="2344">
        <f t="shared" si="399"/>
        <v>1497247.4216681116</v>
      </c>
      <c r="BU755" s="2344">
        <f t="shared" si="399"/>
        <v>1367938.9685729526</v>
      </c>
      <c r="BV755" s="2344">
        <f t="shared" si="399"/>
        <v>1237213.5678952942</v>
      </c>
      <c r="BW755" s="2344">
        <f t="shared" si="400"/>
        <v>1105083.3369342051</v>
      </c>
      <c r="BX755" s="2344">
        <f t="shared" si="400"/>
        <v>971671.4427327934</v>
      </c>
      <c r="BY755" s="2344">
        <f t="shared" si="400"/>
        <v>836868.28601335478</v>
      </c>
      <c r="BZ755" s="2344">
        <f t="shared" si="400"/>
        <v>700687.33216080815</v>
      </c>
      <c r="CA755" s="2344">
        <f t="shared" si="400"/>
        <v>563212.65924666228</v>
      </c>
      <c r="CB755" s="2344">
        <f t="shared" si="400"/>
        <v>424431.97693983203</v>
      </c>
      <c r="CC755" s="2344">
        <f t="shared" si="400"/>
        <v>284290.43495339289</v>
      </c>
      <c r="CD755" s="2344">
        <f t="shared" si="400"/>
        <v>142803.13342878586</v>
      </c>
      <c r="CE755" s="2344">
        <f t="shared" si="400"/>
        <v>0</v>
      </c>
      <c r="CF755" s="2344">
        <f t="shared" si="400"/>
        <v>0</v>
      </c>
      <c r="CG755" s="2344">
        <f t="shared" si="400"/>
        <v>0</v>
      </c>
      <c r="CH755" s="2344">
        <f t="shared" si="400"/>
        <v>0</v>
      </c>
      <c r="CI755" s="2344">
        <f t="shared" si="400"/>
        <v>0</v>
      </c>
      <c r="CJ755" s="2344">
        <f t="shared" si="400"/>
        <v>0</v>
      </c>
      <c r="CK755" s="2344">
        <f t="shared" si="400"/>
        <v>0</v>
      </c>
      <c r="CL755" s="2344">
        <f t="shared" si="400"/>
        <v>0</v>
      </c>
      <c r="CM755" s="2344">
        <f t="shared" si="400"/>
        <v>0</v>
      </c>
      <c r="CN755" s="2344">
        <f t="shared" si="400"/>
        <v>0</v>
      </c>
      <c r="CO755" s="2344">
        <f t="shared" si="400"/>
        <v>0</v>
      </c>
      <c r="CP755" s="2344">
        <f t="shared" si="400"/>
        <v>0</v>
      </c>
      <c r="CQ755" s="2344">
        <f t="shared" si="400"/>
        <v>0</v>
      </c>
      <c r="CR755" s="2344">
        <f t="shared" si="400"/>
        <v>0</v>
      </c>
      <c r="CS755" s="2344">
        <f t="shared" si="400"/>
        <v>0</v>
      </c>
      <c r="CT755" s="2344">
        <f t="shared" si="400"/>
        <v>0</v>
      </c>
      <c r="CU755" s="2344">
        <f t="shared" si="400"/>
        <v>0</v>
      </c>
      <c r="CV755" s="2344">
        <f t="shared" si="400"/>
        <v>0</v>
      </c>
      <c r="CW755" s="2344">
        <f t="shared" si="400"/>
        <v>0</v>
      </c>
      <c r="CX755" s="2344">
        <f t="shared" si="400"/>
        <v>0</v>
      </c>
      <c r="CY755" s="2344">
        <f t="shared" si="400"/>
        <v>0</v>
      </c>
      <c r="CZ755" s="2344">
        <f t="shared" si="400"/>
        <v>0</v>
      </c>
      <c r="DA755" s="2344">
        <f t="shared" si="400"/>
        <v>0</v>
      </c>
      <c r="DB755" s="2344">
        <f t="shared" si="400"/>
        <v>0</v>
      </c>
      <c r="DC755" s="2344">
        <f t="shared" si="400"/>
        <v>0</v>
      </c>
      <c r="DD755" s="2344">
        <f t="shared" si="400"/>
        <v>0</v>
      </c>
      <c r="DE755" s="2344">
        <f t="shared" si="400"/>
        <v>0</v>
      </c>
      <c r="DF755" s="2344">
        <f t="shared" si="400"/>
        <v>0</v>
      </c>
      <c r="DG755" s="2344">
        <f t="shared" si="400"/>
        <v>0</v>
      </c>
      <c r="DH755" s="2344">
        <f t="shared" si="400"/>
        <v>0</v>
      </c>
      <c r="DI755" s="2344">
        <f t="shared" si="400"/>
        <v>0</v>
      </c>
      <c r="DJ755" s="2344">
        <f t="shared" si="400"/>
        <v>0</v>
      </c>
      <c r="DK755" s="2344">
        <f t="shared" si="400"/>
        <v>0</v>
      </c>
      <c r="DL755" s="2344">
        <f t="shared" si="400"/>
        <v>0</v>
      </c>
      <c r="DM755" s="2344">
        <f t="shared" si="400"/>
        <v>0</v>
      </c>
      <c r="DN755" s="2344">
        <f t="shared" si="400"/>
        <v>0</v>
      </c>
      <c r="DO755" s="2344">
        <f t="shared" si="400"/>
        <v>0</v>
      </c>
      <c r="DP755" s="2344">
        <f t="shared" si="400"/>
        <v>0</v>
      </c>
      <c r="DQ755" s="2344">
        <f t="shared" si="400"/>
        <v>0</v>
      </c>
      <c r="DR755" s="2344">
        <f t="shared" si="400"/>
        <v>0</v>
      </c>
      <c r="DS755" s="2344">
        <f t="shared" si="400"/>
        <v>0</v>
      </c>
      <c r="DT755" s="2344">
        <f t="shared" si="400"/>
        <v>0</v>
      </c>
      <c r="DU755" s="2344">
        <f t="shared" si="400"/>
        <v>0</v>
      </c>
      <c r="DV755" s="2344">
        <f t="shared" si="400"/>
        <v>0</v>
      </c>
      <c r="DW755" s="2344">
        <f t="shared" si="400"/>
        <v>0</v>
      </c>
      <c r="DX755" s="2344">
        <f t="shared" si="400"/>
        <v>0</v>
      </c>
      <c r="DY755" s="2344">
        <f t="shared" si="400"/>
        <v>0</v>
      </c>
      <c r="DZ755" s="2344">
        <f t="shared" si="400"/>
        <v>0</v>
      </c>
      <c r="EA755" s="2344">
        <f t="shared" si="400"/>
        <v>0</v>
      </c>
      <c r="EB755" s="2344">
        <f t="shared" si="400"/>
        <v>0</v>
      </c>
      <c r="EC755" s="2344">
        <f t="shared" si="400"/>
        <v>0</v>
      </c>
      <c r="ED755" s="2344">
        <f t="shared" si="400"/>
        <v>0</v>
      </c>
      <c r="EE755" s="2344">
        <f t="shared" si="400"/>
        <v>0</v>
      </c>
      <c r="EF755" s="2344">
        <f t="shared" si="400"/>
        <v>0</v>
      </c>
      <c r="EG755" s="2344">
        <f t="shared" si="400"/>
        <v>0</v>
      </c>
      <c r="EH755" s="2344">
        <f t="shared" si="400"/>
        <v>0</v>
      </c>
      <c r="EI755" s="2344">
        <f t="shared" si="392"/>
        <v>0</v>
      </c>
      <c r="EJ755" s="2344">
        <f t="shared" si="392"/>
        <v>0</v>
      </c>
      <c r="EK755" s="2344">
        <f t="shared" si="392"/>
        <v>0</v>
      </c>
      <c r="EL755" s="2344">
        <f t="shared" si="392"/>
        <v>0</v>
      </c>
      <c r="EM755" s="2344">
        <f t="shared" si="392"/>
        <v>0</v>
      </c>
      <c r="EN755" s="2344">
        <f t="shared" si="392"/>
        <v>0</v>
      </c>
      <c r="EO755" s="2344">
        <f t="shared" si="392"/>
        <v>0</v>
      </c>
      <c r="EP755" s="2344">
        <f t="shared" si="392"/>
        <v>0</v>
      </c>
      <c r="EQ755" s="2344">
        <f t="shared" si="392"/>
        <v>0</v>
      </c>
      <c r="ER755" s="2344">
        <f t="shared" si="392"/>
        <v>0</v>
      </c>
    </row>
    <row r="756" spans="1:148">
      <c r="A756" t="s">
        <v>1187</v>
      </c>
      <c r="B756" s="2342" t="str">
        <f>[229]Param!$B$13</f>
        <v>Motor Commercial</v>
      </c>
      <c r="C756" t="s">
        <v>27339</v>
      </c>
      <c r="D756" s="2333" t="s">
        <v>26759</v>
      </c>
      <c r="E756" t="s">
        <v>27343</v>
      </c>
      <c r="F756">
        <v>202312</v>
      </c>
      <c r="H756" s="2345" t="s">
        <v>27345</v>
      </c>
      <c r="I756" s="1063">
        <f t="shared" si="389"/>
        <v>112685997.97302729</v>
      </c>
      <c r="K756" s="2344">
        <f t="shared" si="399"/>
        <v>112685997.97302729</v>
      </c>
      <c r="L756" s="2344">
        <f t="shared" si="399"/>
        <v>109450380.28680494</v>
      </c>
      <c r="M756" s="2344">
        <f t="shared" si="399"/>
        <v>106189201.22086143</v>
      </c>
      <c r="N756" s="2344">
        <f t="shared" si="399"/>
        <v>102912877.76041906</v>
      </c>
      <c r="O756" s="2344">
        <f t="shared" si="399"/>
        <v>99620635.000069186</v>
      </c>
      <c r="P756" s="2344">
        <f t="shared" si="399"/>
        <v>96311687.13686049</v>
      </c>
      <c r="Q756" s="2344">
        <f t="shared" si="399"/>
        <v>92985237.069887161</v>
      </c>
      <c r="R756" s="2344">
        <f t="shared" si="399"/>
        <v>89640475.991064951</v>
      </c>
      <c r="S756" s="2344">
        <f t="shared" si="399"/>
        <v>86366223.442770809</v>
      </c>
      <c r="T756" s="2344">
        <f t="shared" si="399"/>
        <v>83095411.984644979</v>
      </c>
      <c r="U756" s="2344">
        <f t="shared" si="399"/>
        <v>79825457.65787755</v>
      </c>
      <c r="V756" s="2344">
        <f t="shared" si="399"/>
        <v>76553752.984607562</v>
      </c>
      <c r="W756" s="2344">
        <f t="shared" si="399"/>
        <v>73270007.197228968</v>
      </c>
      <c r="X756" s="2344">
        <f t="shared" si="399"/>
        <v>71221748.902702704</v>
      </c>
      <c r="Y756" s="2344">
        <f t="shared" si="399"/>
        <v>69057552.190045327</v>
      </c>
      <c r="Z756" s="2344">
        <f t="shared" si="399"/>
        <v>66878402.84580911</v>
      </c>
      <c r="AA756" s="2344">
        <f t="shared" si="399"/>
        <v>64690401.858830847</v>
      </c>
      <c r="AB756" s="2344">
        <f t="shared" si="399"/>
        <v>62486114.701773882</v>
      </c>
      <c r="AC756" s="2344">
        <f t="shared" si="399"/>
        <v>60264931.141038001</v>
      </c>
      <c r="AD756" s="2344">
        <f t="shared" si="399"/>
        <v>58026229.527672425</v>
      </c>
      <c r="AE756" s="2344">
        <f t="shared" si="399"/>
        <v>55775179.052949369</v>
      </c>
      <c r="AF756" s="2344">
        <f t="shared" si="399"/>
        <v>53505169.645957127</v>
      </c>
      <c r="AG756" s="2344">
        <f t="shared" si="399"/>
        <v>51215540.652452581</v>
      </c>
      <c r="AH756" s="2344">
        <f t="shared" si="399"/>
        <v>48910739.885250621</v>
      </c>
      <c r="AI756" s="2344">
        <f t="shared" si="399"/>
        <v>46584785.943367802</v>
      </c>
      <c r="AJ756" s="2344">
        <f t="shared" si="399"/>
        <v>45019558.618466035</v>
      </c>
      <c r="AK756" s="2344">
        <f t="shared" si="399"/>
        <v>43467844.870360814</v>
      </c>
      <c r="AL756" s="2344">
        <f t="shared" si="399"/>
        <v>41901546.999015749</v>
      </c>
      <c r="AM756" s="2344">
        <f t="shared" si="399"/>
        <v>40324363.973252945</v>
      </c>
      <c r="AN756" s="2344">
        <f t="shared" si="399"/>
        <v>38735531.032462753</v>
      </c>
      <c r="AO756" s="2344">
        <f t="shared" si="399"/>
        <v>37130393.466427773</v>
      </c>
      <c r="AP756" s="2344">
        <f t="shared" si="399"/>
        <v>35512136.218240827</v>
      </c>
      <c r="AQ756" s="2344">
        <f t="shared" si="399"/>
        <v>33883495.266692929</v>
      </c>
      <c r="AR756" s="2344">
        <f t="shared" si="399"/>
        <v>32236581.740016118</v>
      </c>
      <c r="AS756" s="2344">
        <f t="shared" si="399"/>
        <v>30574046.888429839</v>
      </c>
      <c r="AT756" s="2344">
        <f t="shared" si="399"/>
        <v>28895016.372239672</v>
      </c>
      <c r="AU756" s="2344">
        <f t="shared" si="399"/>
        <v>27198594.238200523</v>
      </c>
      <c r="AV756" s="2344">
        <f t="shared" si="399"/>
        <v>26116507.307945363</v>
      </c>
      <c r="AW756" s="2344">
        <f t="shared" si="399"/>
        <v>24993046.444665667</v>
      </c>
      <c r="AX756" s="2344">
        <f t="shared" si="399"/>
        <v>23857367.548721474</v>
      </c>
      <c r="AY756" s="2344">
        <f t="shared" si="399"/>
        <v>22711469.164860561</v>
      </c>
      <c r="AZ756" s="2344">
        <f t="shared" si="399"/>
        <v>21552486.889572397</v>
      </c>
      <c r="BA756" s="2344">
        <f t="shared" si="399"/>
        <v>20380013.602256797</v>
      </c>
      <c r="BB756" s="2344">
        <f t="shared" si="399"/>
        <v>19193632.679593932</v>
      </c>
      <c r="BC756" s="2344">
        <f t="shared" si="399"/>
        <v>17994837.064826503</v>
      </c>
      <c r="BD756" s="2344">
        <f t="shared" si="399"/>
        <v>16781177.674720287</v>
      </c>
      <c r="BE756" s="2344">
        <f t="shared" si="399"/>
        <v>15552205.170920061</v>
      </c>
      <c r="BF756" s="2344">
        <f t="shared" si="399"/>
        <v>14307459.375333343</v>
      </c>
      <c r="BG756" s="2344">
        <f t="shared" si="399"/>
        <v>13047899.681324361</v>
      </c>
      <c r="BH756" s="2344">
        <f t="shared" si="399"/>
        <v>12273793.626940839</v>
      </c>
      <c r="BI756" s="2344">
        <f t="shared" si="399"/>
        <v>11450414.27452524</v>
      </c>
      <c r="BJ756" s="2344">
        <f t="shared" si="399"/>
        <v>10617648.397492103</v>
      </c>
      <c r="BK756" s="2344">
        <f t="shared" si="399"/>
        <v>9775388.9894607887</v>
      </c>
      <c r="BL756" s="2344">
        <f t="shared" si="399"/>
        <v>8923527.8241779171</v>
      </c>
      <c r="BM756" s="2344">
        <f t="shared" si="399"/>
        <v>8061063.0888284026</v>
      </c>
      <c r="BN756" s="2344">
        <f t="shared" si="399"/>
        <v>7188852.501969438</v>
      </c>
      <c r="BO756" s="2344">
        <f t="shared" si="399"/>
        <v>6307504.8207291644</v>
      </c>
      <c r="BP756" s="2344">
        <f t="shared" si="399"/>
        <v>5416109.775922752</v>
      </c>
      <c r="BQ756" s="2344">
        <f t="shared" si="399"/>
        <v>4514011.2166279536</v>
      </c>
      <c r="BR756" s="2344">
        <f t="shared" si="399"/>
        <v>3601718.9436131245</v>
      </c>
      <c r="BS756" s="2344">
        <f t="shared" si="399"/>
        <v>2679117.7679132274</v>
      </c>
      <c r="BT756" s="2344">
        <f t="shared" si="399"/>
        <v>2584162.7207214963</v>
      </c>
      <c r="BU756" s="2344">
        <f t="shared" si="399"/>
        <v>2484516.8536874885</v>
      </c>
      <c r="BV756" s="2344">
        <f t="shared" ref="BV756" si="401">(BW658+BW756)*BW$6</f>
        <v>2383636.0408844752</v>
      </c>
      <c r="BW756" s="2344">
        <f t="shared" si="400"/>
        <v>2281528.2325119041</v>
      </c>
      <c r="BX756" s="2344">
        <f t="shared" si="400"/>
        <v>2178429.9783981191</v>
      </c>
      <c r="BY756" s="2344">
        <f t="shared" si="400"/>
        <v>2074113.8282215907</v>
      </c>
      <c r="BZ756" s="2344">
        <f t="shared" si="400"/>
        <v>1968588.8316205456</v>
      </c>
      <c r="CA756" s="2344">
        <f t="shared" si="400"/>
        <v>1862061.3475517905</v>
      </c>
      <c r="CB756" s="2344">
        <f t="shared" si="400"/>
        <v>1754521.8523843824</v>
      </c>
      <c r="CC756" s="2344">
        <f t="shared" si="400"/>
        <v>1645785.2798276453</v>
      </c>
      <c r="CD756" s="2344">
        <f t="shared" si="400"/>
        <v>1535862.0049608923</v>
      </c>
      <c r="CE756" s="2344">
        <f t="shared" si="400"/>
        <v>1424916.4436378784</v>
      </c>
      <c r="CF756" s="2344">
        <f t="shared" si="400"/>
        <v>1312170.4515603506</v>
      </c>
      <c r="CG756" s="2344">
        <f t="shared" si="400"/>
        <v>1198387.1963557096</v>
      </c>
      <c r="CH756" s="2344">
        <f t="shared" si="400"/>
        <v>1083557.1352031857</v>
      </c>
      <c r="CI756" s="2344">
        <f t="shared" si="400"/>
        <v>967562.28177453845</v>
      </c>
      <c r="CJ756" s="2344">
        <f t="shared" si="400"/>
        <v>850511.87517969054</v>
      </c>
      <c r="CK756" s="2344">
        <f t="shared" si="400"/>
        <v>732311.25869731128</v>
      </c>
      <c r="CL756" s="2344">
        <f t="shared" si="400"/>
        <v>612973.60554072098</v>
      </c>
      <c r="CM756" s="2344">
        <f t="shared" si="400"/>
        <v>492573.84727103688</v>
      </c>
      <c r="CN756" s="2344">
        <f t="shared" si="400"/>
        <v>371053.27376802568</v>
      </c>
      <c r="CO756" s="2344">
        <f t="shared" si="400"/>
        <v>248463.31921818791</v>
      </c>
      <c r="CP756" s="2344">
        <f t="shared" si="400"/>
        <v>124769.72673638977</v>
      </c>
      <c r="CQ756" s="2344">
        <f t="shared" si="400"/>
        <v>0</v>
      </c>
      <c r="CR756" s="2344">
        <f t="shared" si="400"/>
        <v>0</v>
      </c>
      <c r="CS756" s="2344">
        <f t="shared" si="400"/>
        <v>0</v>
      </c>
      <c r="CT756" s="2344">
        <f t="shared" si="400"/>
        <v>0</v>
      </c>
      <c r="CU756" s="2344">
        <f t="shared" si="400"/>
        <v>0</v>
      </c>
      <c r="CV756" s="2344">
        <f t="shared" si="400"/>
        <v>0</v>
      </c>
      <c r="CW756" s="2344">
        <f t="shared" si="400"/>
        <v>0</v>
      </c>
      <c r="CX756" s="2344">
        <f t="shared" si="400"/>
        <v>0</v>
      </c>
      <c r="CY756" s="2344">
        <f t="shared" si="400"/>
        <v>0</v>
      </c>
      <c r="CZ756" s="2344">
        <f t="shared" si="400"/>
        <v>0</v>
      </c>
      <c r="DA756" s="2344">
        <f t="shared" si="400"/>
        <v>0</v>
      </c>
      <c r="DB756" s="2344">
        <f t="shared" si="400"/>
        <v>0</v>
      </c>
      <c r="DC756" s="2344">
        <f t="shared" si="400"/>
        <v>0</v>
      </c>
      <c r="DD756" s="2344">
        <f t="shared" si="400"/>
        <v>0</v>
      </c>
      <c r="DE756" s="2344">
        <f t="shared" si="400"/>
        <v>0</v>
      </c>
      <c r="DF756" s="2344">
        <f t="shared" si="400"/>
        <v>0</v>
      </c>
      <c r="DG756" s="2344">
        <f t="shared" si="400"/>
        <v>0</v>
      </c>
      <c r="DH756" s="2344">
        <f t="shared" si="400"/>
        <v>0</v>
      </c>
      <c r="DI756" s="2344">
        <f t="shared" si="400"/>
        <v>0</v>
      </c>
      <c r="DJ756" s="2344">
        <f t="shared" si="400"/>
        <v>0</v>
      </c>
      <c r="DK756" s="2344">
        <f t="shared" si="400"/>
        <v>0</v>
      </c>
      <c r="DL756" s="2344">
        <f t="shared" si="400"/>
        <v>0</v>
      </c>
      <c r="DM756" s="2344">
        <f t="shared" si="400"/>
        <v>0</v>
      </c>
      <c r="DN756" s="2344">
        <f t="shared" si="400"/>
        <v>0</v>
      </c>
      <c r="DO756" s="2344">
        <f t="shared" si="400"/>
        <v>0</v>
      </c>
      <c r="DP756" s="2344">
        <f t="shared" si="400"/>
        <v>0</v>
      </c>
      <c r="DQ756" s="2344">
        <f t="shared" si="400"/>
        <v>0</v>
      </c>
      <c r="DR756" s="2344">
        <f t="shared" si="400"/>
        <v>0</v>
      </c>
      <c r="DS756" s="2344">
        <f t="shared" si="400"/>
        <v>0</v>
      </c>
      <c r="DT756" s="2344">
        <f t="shared" si="400"/>
        <v>0</v>
      </c>
      <c r="DU756" s="2344">
        <f t="shared" si="400"/>
        <v>0</v>
      </c>
      <c r="DV756" s="2344">
        <f t="shared" si="400"/>
        <v>0</v>
      </c>
      <c r="DW756" s="2344">
        <f t="shared" si="400"/>
        <v>0</v>
      </c>
      <c r="DX756" s="2344">
        <f t="shared" si="400"/>
        <v>0</v>
      </c>
      <c r="DY756" s="2344">
        <f t="shared" si="400"/>
        <v>0</v>
      </c>
      <c r="DZ756" s="2344">
        <f t="shared" si="400"/>
        <v>0</v>
      </c>
      <c r="EA756" s="2344">
        <f t="shared" si="400"/>
        <v>0</v>
      </c>
      <c r="EB756" s="2344">
        <f t="shared" si="400"/>
        <v>0</v>
      </c>
      <c r="EC756" s="2344">
        <f t="shared" si="400"/>
        <v>0</v>
      </c>
      <c r="ED756" s="2344">
        <f t="shared" si="400"/>
        <v>0</v>
      </c>
      <c r="EE756" s="2344">
        <f t="shared" si="400"/>
        <v>0</v>
      </c>
      <c r="EF756" s="2344">
        <f t="shared" si="400"/>
        <v>0</v>
      </c>
      <c r="EG756" s="2344">
        <f t="shared" si="400"/>
        <v>0</v>
      </c>
      <c r="EH756" s="2344">
        <f t="shared" ref="EH756" si="402">(EI658+EI756)*EI$6</f>
        <v>0</v>
      </c>
      <c r="EI756" s="2344">
        <f t="shared" si="392"/>
        <v>0</v>
      </c>
      <c r="EJ756" s="2344">
        <f t="shared" si="392"/>
        <v>0</v>
      </c>
      <c r="EK756" s="2344">
        <f t="shared" si="392"/>
        <v>0</v>
      </c>
      <c r="EL756" s="2344">
        <f t="shared" si="392"/>
        <v>0</v>
      </c>
      <c r="EM756" s="2344">
        <f t="shared" si="392"/>
        <v>0</v>
      </c>
      <c r="EN756" s="2344">
        <f t="shared" si="392"/>
        <v>0</v>
      </c>
      <c r="EO756" s="2344">
        <f t="shared" si="392"/>
        <v>0</v>
      </c>
      <c r="EP756" s="2344">
        <f t="shared" si="392"/>
        <v>0</v>
      </c>
      <c r="EQ756" s="2344">
        <f t="shared" si="392"/>
        <v>0</v>
      </c>
      <c r="ER756" s="2344">
        <f t="shared" si="392"/>
        <v>0</v>
      </c>
    </row>
    <row r="757" spans="1:148">
      <c r="A757" t="s">
        <v>1187</v>
      </c>
      <c r="B757" s="2342" t="str">
        <f>[229]Param!$B$14</f>
        <v>Motor Private</v>
      </c>
      <c r="C757" t="s">
        <v>27337</v>
      </c>
      <c r="D757" s="2333" t="s">
        <v>26759</v>
      </c>
      <c r="E757" t="s">
        <v>27343</v>
      </c>
      <c r="F757">
        <v>202312</v>
      </c>
      <c r="H757" s="2345" t="s">
        <v>27345</v>
      </c>
      <c r="I757" s="1063">
        <f t="shared" si="389"/>
        <v>662101383.79771948</v>
      </c>
      <c r="K757" s="2344">
        <f t="shared" ref="K757:BV760" si="403">(L659+L757)*L$6</f>
        <v>662101383.79771948</v>
      </c>
      <c r="L757" s="2344">
        <f t="shared" si="403"/>
        <v>622777237.77125955</v>
      </c>
      <c r="M757" s="2344">
        <f t="shared" si="403"/>
        <v>583142430.99119067</v>
      </c>
      <c r="N757" s="2344">
        <f t="shared" si="403"/>
        <v>543252823.48065829</v>
      </c>
      <c r="O757" s="2344">
        <f t="shared" si="403"/>
        <v>503098424.39238977</v>
      </c>
      <c r="P757" s="2344">
        <f t="shared" si="403"/>
        <v>462669084.5139454</v>
      </c>
      <c r="Q757" s="2344">
        <f t="shared" si="403"/>
        <v>421954490.95694917</v>
      </c>
      <c r="R757" s="2344">
        <f t="shared" si="403"/>
        <v>380944161.7225256</v>
      </c>
      <c r="S757" s="2344">
        <f t="shared" si="403"/>
        <v>340008384.30042768</v>
      </c>
      <c r="T757" s="2344">
        <f t="shared" si="403"/>
        <v>298819720.34653997</v>
      </c>
      <c r="U757" s="2344">
        <f t="shared" si="403"/>
        <v>257342816.50764742</v>
      </c>
      <c r="V757" s="2344">
        <f t="shared" si="403"/>
        <v>215541637.6858173</v>
      </c>
      <c r="W757" s="2344">
        <f t="shared" si="403"/>
        <v>173357848.74189931</v>
      </c>
      <c r="X757" s="2344">
        <f t="shared" si="403"/>
        <v>164307690.12406346</v>
      </c>
      <c r="Y757" s="2344">
        <f t="shared" si="403"/>
        <v>154940759.70082298</v>
      </c>
      <c r="Z757" s="2344">
        <f t="shared" si="403"/>
        <v>145494717.35627785</v>
      </c>
      <c r="AA757" s="2344">
        <f t="shared" si="403"/>
        <v>135981424.3232896</v>
      </c>
      <c r="AB757" s="2344">
        <f t="shared" si="403"/>
        <v>126382791.1851906</v>
      </c>
      <c r="AC757" s="2344">
        <f t="shared" si="403"/>
        <v>116696010.67826007</v>
      </c>
      <c r="AD757" s="2344">
        <f t="shared" si="403"/>
        <v>106918219.89902392</v>
      </c>
      <c r="AE757" s="2344">
        <f t="shared" si="403"/>
        <v>97057190.402429745</v>
      </c>
      <c r="AF757" s="2344">
        <f t="shared" si="403"/>
        <v>87098381.403362915</v>
      </c>
      <c r="AG757" s="2344">
        <f t="shared" si="403"/>
        <v>77038735.343446717</v>
      </c>
      <c r="AH757" s="2344">
        <f t="shared" si="403"/>
        <v>66882834.959334135</v>
      </c>
      <c r="AI757" s="2344">
        <f t="shared" si="403"/>
        <v>56618861.184377015</v>
      </c>
      <c r="AJ757" s="2344">
        <f t="shared" si="403"/>
        <v>52998009.294438377</v>
      </c>
      <c r="AK757" s="2344">
        <f t="shared" si="403"/>
        <v>49372616.214271545</v>
      </c>
      <c r="AL757" s="2344">
        <f t="shared" si="403"/>
        <v>45707930.600148104</v>
      </c>
      <c r="AM757" s="2344">
        <f t="shared" si="403"/>
        <v>42007310.939090975</v>
      </c>
      <c r="AN757" s="2344">
        <f t="shared" si="403"/>
        <v>38268834.994458452</v>
      </c>
      <c r="AO757" s="2344">
        <f t="shared" si="403"/>
        <v>34486707.288828537</v>
      </c>
      <c r="AP757" s="2344">
        <f t="shared" si="403"/>
        <v>30663065.690024324</v>
      </c>
      <c r="AQ757" s="2344">
        <f t="shared" si="403"/>
        <v>26798915.670142673</v>
      </c>
      <c r="AR757" s="2344">
        <f t="shared" si="403"/>
        <v>22886052.346563611</v>
      </c>
      <c r="AS757" s="2344">
        <f t="shared" si="403"/>
        <v>18925333.8649179</v>
      </c>
      <c r="AT757" s="2344">
        <f t="shared" si="403"/>
        <v>14914534.67869479</v>
      </c>
      <c r="AU757" s="2344">
        <f t="shared" si="403"/>
        <v>10851369.37063754</v>
      </c>
      <c r="AV757" s="2344">
        <f t="shared" si="403"/>
        <v>10018107.979810892</v>
      </c>
      <c r="AW757" s="2344">
        <f t="shared" si="403"/>
        <v>9163079.4953937773</v>
      </c>
      <c r="AX757" s="2344">
        <f t="shared" si="403"/>
        <v>8297766.4457803397</v>
      </c>
      <c r="AY757" s="2344">
        <f t="shared" si="403"/>
        <v>7422690.8172011608</v>
      </c>
      <c r="AZ757" s="2344">
        <f t="shared" si="403"/>
        <v>6536631.4442807408</v>
      </c>
      <c r="BA757" s="2344">
        <f t="shared" si="403"/>
        <v>5639263.9329703227</v>
      </c>
      <c r="BB757" s="2344">
        <f t="shared" si="403"/>
        <v>4730256.1498993794</v>
      </c>
      <c r="BC757" s="2344">
        <f t="shared" si="403"/>
        <v>3809741.0114303431</v>
      </c>
      <c r="BD757" s="2344">
        <f t="shared" si="403"/>
        <v>2876811.6866377313</v>
      </c>
      <c r="BE757" s="2344">
        <f t="shared" si="403"/>
        <v>1931109.0324666859</v>
      </c>
      <c r="BF757" s="2344">
        <f t="shared" si="403"/>
        <v>972265.08177507576</v>
      </c>
      <c r="BG757" s="2344">
        <f t="shared" si="403"/>
        <v>0</v>
      </c>
      <c r="BH757" s="2344">
        <f t="shared" si="403"/>
        <v>0</v>
      </c>
      <c r="BI757" s="2344">
        <f t="shared" si="403"/>
        <v>0</v>
      </c>
      <c r="BJ757" s="2344">
        <f t="shared" si="403"/>
        <v>0</v>
      </c>
      <c r="BK757" s="2344">
        <f t="shared" si="403"/>
        <v>0</v>
      </c>
      <c r="BL757" s="2344">
        <f t="shared" si="403"/>
        <v>0</v>
      </c>
      <c r="BM757" s="2344">
        <f t="shared" si="403"/>
        <v>0</v>
      </c>
      <c r="BN757" s="2344">
        <f t="shared" si="403"/>
        <v>0</v>
      </c>
      <c r="BO757" s="2344">
        <f t="shared" si="403"/>
        <v>0</v>
      </c>
      <c r="BP757" s="2344">
        <f t="shared" si="403"/>
        <v>0</v>
      </c>
      <c r="BQ757" s="2344">
        <f t="shared" si="403"/>
        <v>0</v>
      </c>
      <c r="BR757" s="2344">
        <f t="shared" si="403"/>
        <v>0</v>
      </c>
      <c r="BS757" s="2344">
        <f t="shared" si="403"/>
        <v>0</v>
      </c>
      <c r="BT757" s="2344">
        <f t="shared" si="403"/>
        <v>0</v>
      </c>
      <c r="BU757" s="2344">
        <f t="shared" si="403"/>
        <v>0</v>
      </c>
      <c r="BV757" s="2344">
        <f t="shared" si="403"/>
        <v>0</v>
      </c>
      <c r="BW757" s="2344">
        <f t="shared" ref="BW757:EH760" si="404">(BX659+BX757)*BX$6</f>
        <v>0</v>
      </c>
      <c r="BX757" s="2344">
        <f t="shared" si="404"/>
        <v>0</v>
      </c>
      <c r="BY757" s="2344">
        <f t="shared" si="404"/>
        <v>0</v>
      </c>
      <c r="BZ757" s="2344">
        <f t="shared" si="404"/>
        <v>0</v>
      </c>
      <c r="CA757" s="2344">
        <f t="shared" si="404"/>
        <v>0</v>
      </c>
      <c r="CB757" s="2344">
        <f t="shared" si="404"/>
        <v>0</v>
      </c>
      <c r="CC757" s="2344">
        <f t="shared" si="404"/>
        <v>0</v>
      </c>
      <c r="CD757" s="2344">
        <f t="shared" si="404"/>
        <v>0</v>
      </c>
      <c r="CE757" s="2344">
        <f t="shared" si="404"/>
        <v>0</v>
      </c>
      <c r="CF757" s="2344">
        <f t="shared" si="404"/>
        <v>0</v>
      </c>
      <c r="CG757" s="2344">
        <f t="shared" si="404"/>
        <v>0</v>
      </c>
      <c r="CH757" s="2344">
        <f t="shared" si="404"/>
        <v>0</v>
      </c>
      <c r="CI757" s="2344">
        <f t="shared" si="404"/>
        <v>0</v>
      </c>
      <c r="CJ757" s="2344">
        <f t="shared" si="404"/>
        <v>0</v>
      </c>
      <c r="CK757" s="2344">
        <f t="shared" si="404"/>
        <v>0</v>
      </c>
      <c r="CL757" s="2344">
        <f t="shared" si="404"/>
        <v>0</v>
      </c>
      <c r="CM757" s="2344">
        <f t="shared" si="404"/>
        <v>0</v>
      </c>
      <c r="CN757" s="2344">
        <f t="shared" si="404"/>
        <v>0</v>
      </c>
      <c r="CO757" s="2344">
        <f t="shared" si="404"/>
        <v>0</v>
      </c>
      <c r="CP757" s="2344">
        <f t="shared" si="404"/>
        <v>0</v>
      </c>
      <c r="CQ757" s="2344">
        <f t="shared" si="404"/>
        <v>0</v>
      </c>
      <c r="CR757" s="2344">
        <f t="shared" si="404"/>
        <v>0</v>
      </c>
      <c r="CS757" s="2344">
        <f t="shared" si="404"/>
        <v>0</v>
      </c>
      <c r="CT757" s="2344">
        <f t="shared" si="404"/>
        <v>0</v>
      </c>
      <c r="CU757" s="2344">
        <f t="shared" si="404"/>
        <v>0</v>
      </c>
      <c r="CV757" s="2344">
        <f t="shared" si="404"/>
        <v>0</v>
      </c>
      <c r="CW757" s="2344">
        <f t="shared" si="404"/>
        <v>0</v>
      </c>
      <c r="CX757" s="2344">
        <f t="shared" si="404"/>
        <v>0</v>
      </c>
      <c r="CY757" s="2344">
        <f t="shared" si="404"/>
        <v>0</v>
      </c>
      <c r="CZ757" s="2344">
        <f t="shared" si="404"/>
        <v>0</v>
      </c>
      <c r="DA757" s="2344">
        <f t="shared" si="404"/>
        <v>0</v>
      </c>
      <c r="DB757" s="2344">
        <f t="shared" si="404"/>
        <v>0</v>
      </c>
      <c r="DC757" s="2344">
        <f t="shared" si="404"/>
        <v>0</v>
      </c>
      <c r="DD757" s="2344">
        <f t="shared" si="404"/>
        <v>0</v>
      </c>
      <c r="DE757" s="2344">
        <f t="shared" si="404"/>
        <v>0</v>
      </c>
      <c r="DF757" s="2344">
        <f t="shared" si="404"/>
        <v>0</v>
      </c>
      <c r="DG757" s="2344">
        <f t="shared" si="404"/>
        <v>0</v>
      </c>
      <c r="DH757" s="2344">
        <f t="shared" si="404"/>
        <v>0</v>
      </c>
      <c r="DI757" s="2344">
        <f t="shared" si="404"/>
        <v>0</v>
      </c>
      <c r="DJ757" s="2344">
        <f t="shared" si="404"/>
        <v>0</v>
      </c>
      <c r="DK757" s="2344">
        <f t="shared" si="404"/>
        <v>0</v>
      </c>
      <c r="DL757" s="2344">
        <f t="shared" si="404"/>
        <v>0</v>
      </c>
      <c r="DM757" s="2344">
        <f t="shared" si="404"/>
        <v>0</v>
      </c>
      <c r="DN757" s="2344">
        <f t="shared" si="404"/>
        <v>0</v>
      </c>
      <c r="DO757" s="2344">
        <f t="shared" si="404"/>
        <v>0</v>
      </c>
      <c r="DP757" s="2344">
        <f t="shared" si="404"/>
        <v>0</v>
      </c>
      <c r="DQ757" s="2344">
        <f t="shared" si="404"/>
        <v>0</v>
      </c>
      <c r="DR757" s="2344">
        <f t="shared" si="404"/>
        <v>0</v>
      </c>
      <c r="DS757" s="2344">
        <f t="shared" si="404"/>
        <v>0</v>
      </c>
      <c r="DT757" s="2344">
        <f t="shared" si="404"/>
        <v>0</v>
      </c>
      <c r="DU757" s="2344">
        <f t="shared" si="404"/>
        <v>0</v>
      </c>
      <c r="DV757" s="2344">
        <f t="shared" si="404"/>
        <v>0</v>
      </c>
      <c r="DW757" s="2344">
        <f t="shared" si="404"/>
        <v>0</v>
      </c>
      <c r="DX757" s="2344">
        <f t="shared" si="404"/>
        <v>0</v>
      </c>
      <c r="DY757" s="2344">
        <f t="shared" si="404"/>
        <v>0</v>
      </c>
      <c r="DZ757" s="2344">
        <f t="shared" si="404"/>
        <v>0</v>
      </c>
      <c r="EA757" s="2344">
        <f t="shared" si="404"/>
        <v>0</v>
      </c>
      <c r="EB757" s="2344">
        <f t="shared" si="404"/>
        <v>0</v>
      </c>
      <c r="EC757" s="2344">
        <f t="shared" si="404"/>
        <v>0</v>
      </c>
      <c r="ED757" s="2344">
        <f t="shared" si="404"/>
        <v>0</v>
      </c>
      <c r="EE757" s="2344">
        <f t="shared" si="404"/>
        <v>0</v>
      </c>
      <c r="EF757" s="2344">
        <f t="shared" si="404"/>
        <v>0</v>
      </c>
      <c r="EG757" s="2344">
        <f t="shared" si="404"/>
        <v>0</v>
      </c>
      <c r="EH757" s="2344">
        <f t="shared" si="404"/>
        <v>0</v>
      </c>
      <c r="EI757" s="2344">
        <f t="shared" si="392"/>
        <v>0</v>
      </c>
      <c r="EJ757" s="2344">
        <f t="shared" si="392"/>
        <v>0</v>
      </c>
      <c r="EK757" s="2344">
        <f t="shared" si="392"/>
        <v>0</v>
      </c>
      <c r="EL757" s="2344">
        <f t="shared" si="392"/>
        <v>0</v>
      </c>
      <c r="EM757" s="2344">
        <f t="shared" si="392"/>
        <v>0</v>
      </c>
      <c r="EN757" s="2344">
        <f t="shared" si="392"/>
        <v>0</v>
      </c>
      <c r="EO757" s="2344">
        <f t="shared" si="392"/>
        <v>0</v>
      </c>
      <c r="EP757" s="2344">
        <f t="shared" si="392"/>
        <v>0</v>
      </c>
      <c r="EQ757" s="2344">
        <f t="shared" si="392"/>
        <v>0</v>
      </c>
      <c r="ER757" s="2344">
        <f t="shared" si="392"/>
        <v>0</v>
      </c>
    </row>
    <row r="758" spans="1:148">
      <c r="A758" t="s">
        <v>1187</v>
      </c>
      <c r="B758" s="2342" t="str">
        <f>[229]Param!$B$14</f>
        <v>Motor Private</v>
      </c>
      <c r="C758" t="s">
        <v>27339</v>
      </c>
      <c r="D758" s="2333" t="s">
        <v>26759</v>
      </c>
      <c r="E758" t="s">
        <v>27343</v>
      </c>
      <c r="F758">
        <v>202312</v>
      </c>
      <c r="H758" s="2345" t="s">
        <v>27345</v>
      </c>
      <c r="I758" s="1063">
        <f t="shared" si="389"/>
        <v>130781608.57947163</v>
      </c>
      <c r="K758" s="2344">
        <f t="shared" si="403"/>
        <v>130781608.57947163</v>
      </c>
      <c r="L758" s="2344">
        <f t="shared" si="403"/>
        <v>126965859.60372722</v>
      </c>
      <c r="M758" s="2344">
        <f t="shared" si="403"/>
        <v>123119966.21107443</v>
      </c>
      <c r="N758" s="2344">
        <f t="shared" si="403"/>
        <v>119256002.25724077</v>
      </c>
      <c r="O758" s="2344">
        <f t="shared" si="403"/>
        <v>115373052.19200218</v>
      </c>
      <c r="P758" s="2344">
        <f t="shared" si="403"/>
        <v>111470187.53645435</v>
      </c>
      <c r="Q758" s="2344">
        <f t="shared" si="403"/>
        <v>107546466.40948467</v>
      </c>
      <c r="R758" s="2344">
        <f t="shared" si="403"/>
        <v>103600933.0438021</v>
      </c>
      <c r="S758" s="2344">
        <f t="shared" si="403"/>
        <v>99736218.224195987</v>
      </c>
      <c r="T758" s="2344">
        <f t="shared" si="403"/>
        <v>95874683.101093292</v>
      </c>
      <c r="U758" s="2344">
        <f t="shared" si="403"/>
        <v>92013268.653512314</v>
      </c>
      <c r="V758" s="2344">
        <f t="shared" si="403"/>
        <v>88148886.944582656</v>
      </c>
      <c r="W758" s="2344">
        <f t="shared" si="403"/>
        <v>84269601.017450809</v>
      </c>
      <c r="X758" s="2344">
        <f t="shared" si="403"/>
        <v>81512975.826049939</v>
      </c>
      <c r="Y758" s="2344">
        <f t="shared" si="403"/>
        <v>78618958.238893241</v>
      </c>
      <c r="Z758" s="2344">
        <f t="shared" si="403"/>
        <v>75703572.969930127</v>
      </c>
      <c r="AA758" s="2344">
        <f t="shared" si="403"/>
        <v>72773591.485817581</v>
      </c>
      <c r="AB758" s="2344">
        <f t="shared" si="403"/>
        <v>69820415.553418845</v>
      </c>
      <c r="AC758" s="2344">
        <f t="shared" si="403"/>
        <v>66843213.315285273</v>
      </c>
      <c r="AD758" s="2344">
        <f t="shared" si="403"/>
        <v>63841137.054759011</v>
      </c>
      <c r="AE758" s="2344">
        <f t="shared" si="403"/>
        <v>60819706.805656068</v>
      </c>
      <c r="AF758" s="2344">
        <f t="shared" si="403"/>
        <v>57771424.937518463</v>
      </c>
      <c r="AG758" s="2344">
        <f t="shared" si="403"/>
        <v>54695389.111325115</v>
      </c>
      <c r="AH758" s="2344">
        <f t="shared" si="403"/>
        <v>51596148.365283281</v>
      </c>
      <c r="AI758" s="2344">
        <f t="shared" si="403"/>
        <v>48467045.813647702</v>
      </c>
      <c r="AJ758" s="2344">
        <f t="shared" si="403"/>
        <v>46363916.301291674</v>
      </c>
      <c r="AK758" s="2344">
        <f t="shared" si="403"/>
        <v>44269055.540954448</v>
      </c>
      <c r="AL758" s="2344">
        <f t="shared" si="403"/>
        <v>42153064.384895205</v>
      </c>
      <c r="AM758" s="2344">
        <f t="shared" si="403"/>
        <v>40019477.150493413</v>
      </c>
      <c r="AN758" s="2344">
        <f t="shared" si="403"/>
        <v>37867223.971091695</v>
      </c>
      <c r="AO758" s="2344">
        <f t="shared" si="403"/>
        <v>35691423.898708686</v>
      </c>
      <c r="AP758" s="2344">
        <f t="shared" si="403"/>
        <v>33494911.870178912</v>
      </c>
      <c r="AQ758" s="2344">
        <f t="shared" si="403"/>
        <v>31279893.658839315</v>
      </c>
      <c r="AR758" s="2344">
        <f t="shared" si="403"/>
        <v>29038543.694654785</v>
      </c>
      <c r="AS758" s="2344">
        <f t="shared" si="403"/>
        <v>26772967.349689111</v>
      </c>
      <c r="AT758" s="2344">
        <f t="shared" si="403"/>
        <v>24481933.759901844</v>
      </c>
      <c r="AU758" s="2344">
        <f t="shared" si="403"/>
        <v>22164180.293327488</v>
      </c>
      <c r="AV758" s="2344">
        <f t="shared" si="403"/>
        <v>21038308.246290661</v>
      </c>
      <c r="AW758" s="2344">
        <f t="shared" si="403"/>
        <v>19875523.095144324</v>
      </c>
      <c r="AX758" s="2344">
        <f t="shared" si="403"/>
        <v>18699493.010827485</v>
      </c>
      <c r="AY758" s="2344">
        <f t="shared" si="403"/>
        <v>17511679.227999832</v>
      </c>
      <c r="AZ758" s="2344">
        <f t="shared" si="403"/>
        <v>16309699.90840509</v>
      </c>
      <c r="BA758" s="2344">
        <f t="shared" si="403"/>
        <v>15093124.837986656</v>
      </c>
      <c r="BB758" s="2344">
        <f t="shared" si="403"/>
        <v>13861513.65909433</v>
      </c>
      <c r="BC758" s="2344">
        <f t="shared" si="403"/>
        <v>12615801.709782997</v>
      </c>
      <c r="BD758" s="2344">
        <f t="shared" si="403"/>
        <v>11354035.944547215</v>
      </c>
      <c r="BE758" s="2344">
        <f t="shared" si="403"/>
        <v>10075740.862192588</v>
      </c>
      <c r="BF758" s="2344">
        <f t="shared" si="403"/>
        <v>8780429.3932629786</v>
      </c>
      <c r="BG758" s="2344">
        <f t="shared" si="403"/>
        <v>7468480.5873532211</v>
      </c>
      <c r="BH758" s="2344">
        <f t="shared" si="403"/>
        <v>6905373.397603251</v>
      </c>
      <c r="BI758" s="2344">
        <f t="shared" si="403"/>
        <v>6312694.4960693372</v>
      </c>
      <c r="BJ758" s="2344">
        <f t="shared" si="403"/>
        <v>5713259.0550579373</v>
      </c>
      <c r="BK758" s="2344">
        <f t="shared" si="403"/>
        <v>5106990.0500190072</v>
      </c>
      <c r="BL758" s="2344">
        <f t="shared" si="403"/>
        <v>4493809.5783226332</v>
      </c>
      <c r="BM758" s="2344">
        <f t="shared" si="403"/>
        <v>3873189.468291088</v>
      </c>
      <c r="BN758" s="2344">
        <f t="shared" si="403"/>
        <v>3245556.3510161871</v>
      </c>
      <c r="BO758" s="2344">
        <f t="shared" si="403"/>
        <v>2611155.5351511813</v>
      </c>
      <c r="BP758" s="2344">
        <f t="shared" si="403"/>
        <v>1969522.549985314</v>
      </c>
      <c r="BQ758" s="2344">
        <f t="shared" si="403"/>
        <v>1320377.9965335578</v>
      </c>
      <c r="BR758" s="2344">
        <f t="shared" si="403"/>
        <v>663898.10962779645</v>
      </c>
      <c r="BS758" s="2344">
        <f t="shared" si="403"/>
        <v>0</v>
      </c>
      <c r="BT758" s="2344">
        <f t="shared" si="403"/>
        <v>0</v>
      </c>
      <c r="BU758" s="2344">
        <f t="shared" si="403"/>
        <v>0</v>
      </c>
      <c r="BV758" s="2344">
        <f t="shared" si="403"/>
        <v>0</v>
      </c>
      <c r="BW758" s="2344">
        <f t="shared" si="404"/>
        <v>0</v>
      </c>
      <c r="BX758" s="2344">
        <f t="shared" si="404"/>
        <v>0</v>
      </c>
      <c r="BY758" s="2344">
        <f t="shared" si="404"/>
        <v>0</v>
      </c>
      <c r="BZ758" s="2344">
        <f t="shared" si="404"/>
        <v>0</v>
      </c>
      <c r="CA758" s="2344">
        <f t="shared" si="404"/>
        <v>0</v>
      </c>
      <c r="CB758" s="2344">
        <f t="shared" si="404"/>
        <v>0</v>
      </c>
      <c r="CC758" s="2344">
        <f t="shared" si="404"/>
        <v>0</v>
      </c>
      <c r="CD758" s="2344">
        <f t="shared" si="404"/>
        <v>0</v>
      </c>
      <c r="CE758" s="2344">
        <f t="shared" si="404"/>
        <v>0</v>
      </c>
      <c r="CF758" s="2344">
        <f t="shared" si="404"/>
        <v>0</v>
      </c>
      <c r="CG758" s="2344">
        <f t="shared" si="404"/>
        <v>0</v>
      </c>
      <c r="CH758" s="2344">
        <f t="shared" si="404"/>
        <v>0</v>
      </c>
      <c r="CI758" s="2344">
        <f t="shared" si="404"/>
        <v>0</v>
      </c>
      <c r="CJ758" s="2344">
        <f t="shared" si="404"/>
        <v>0</v>
      </c>
      <c r="CK758" s="2344">
        <f t="shared" si="404"/>
        <v>0</v>
      </c>
      <c r="CL758" s="2344">
        <f t="shared" si="404"/>
        <v>0</v>
      </c>
      <c r="CM758" s="2344">
        <f t="shared" si="404"/>
        <v>0</v>
      </c>
      <c r="CN758" s="2344">
        <f t="shared" si="404"/>
        <v>0</v>
      </c>
      <c r="CO758" s="2344">
        <f t="shared" si="404"/>
        <v>0</v>
      </c>
      <c r="CP758" s="2344">
        <f t="shared" si="404"/>
        <v>0</v>
      </c>
      <c r="CQ758" s="2344">
        <f t="shared" si="404"/>
        <v>0</v>
      </c>
      <c r="CR758" s="2344">
        <f t="shared" si="404"/>
        <v>0</v>
      </c>
      <c r="CS758" s="2344">
        <f t="shared" si="404"/>
        <v>0</v>
      </c>
      <c r="CT758" s="2344">
        <f t="shared" si="404"/>
        <v>0</v>
      </c>
      <c r="CU758" s="2344">
        <f t="shared" si="404"/>
        <v>0</v>
      </c>
      <c r="CV758" s="2344">
        <f t="shared" si="404"/>
        <v>0</v>
      </c>
      <c r="CW758" s="2344">
        <f t="shared" si="404"/>
        <v>0</v>
      </c>
      <c r="CX758" s="2344">
        <f t="shared" si="404"/>
        <v>0</v>
      </c>
      <c r="CY758" s="2344">
        <f t="shared" si="404"/>
        <v>0</v>
      </c>
      <c r="CZ758" s="2344">
        <f t="shared" si="404"/>
        <v>0</v>
      </c>
      <c r="DA758" s="2344">
        <f t="shared" si="404"/>
        <v>0</v>
      </c>
      <c r="DB758" s="2344">
        <f t="shared" si="404"/>
        <v>0</v>
      </c>
      <c r="DC758" s="2344">
        <f t="shared" si="404"/>
        <v>0</v>
      </c>
      <c r="DD758" s="2344">
        <f t="shared" si="404"/>
        <v>0</v>
      </c>
      <c r="DE758" s="2344">
        <f t="shared" si="404"/>
        <v>0</v>
      </c>
      <c r="DF758" s="2344">
        <f t="shared" si="404"/>
        <v>0</v>
      </c>
      <c r="DG758" s="2344">
        <f t="shared" si="404"/>
        <v>0</v>
      </c>
      <c r="DH758" s="2344">
        <f t="shared" si="404"/>
        <v>0</v>
      </c>
      <c r="DI758" s="2344">
        <f t="shared" si="404"/>
        <v>0</v>
      </c>
      <c r="DJ758" s="2344">
        <f t="shared" si="404"/>
        <v>0</v>
      </c>
      <c r="DK758" s="2344">
        <f t="shared" si="404"/>
        <v>0</v>
      </c>
      <c r="DL758" s="2344">
        <f t="shared" si="404"/>
        <v>0</v>
      </c>
      <c r="DM758" s="2344">
        <f t="shared" si="404"/>
        <v>0</v>
      </c>
      <c r="DN758" s="2344">
        <f t="shared" si="404"/>
        <v>0</v>
      </c>
      <c r="DO758" s="2344">
        <f t="shared" si="404"/>
        <v>0</v>
      </c>
      <c r="DP758" s="2344">
        <f t="shared" si="404"/>
        <v>0</v>
      </c>
      <c r="DQ758" s="2344">
        <f t="shared" si="404"/>
        <v>0</v>
      </c>
      <c r="DR758" s="2344">
        <f t="shared" si="404"/>
        <v>0</v>
      </c>
      <c r="DS758" s="2344">
        <f t="shared" si="404"/>
        <v>0</v>
      </c>
      <c r="DT758" s="2344">
        <f t="shared" si="404"/>
        <v>0</v>
      </c>
      <c r="DU758" s="2344">
        <f t="shared" si="404"/>
        <v>0</v>
      </c>
      <c r="DV758" s="2344">
        <f t="shared" si="404"/>
        <v>0</v>
      </c>
      <c r="DW758" s="2344">
        <f t="shared" si="404"/>
        <v>0</v>
      </c>
      <c r="DX758" s="2344">
        <f t="shared" si="404"/>
        <v>0</v>
      </c>
      <c r="DY758" s="2344">
        <f t="shared" si="404"/>
        <v>0</v>
      </c>
      <c r="DZ758" s="2344">
        <f t="shared" si="404"/>
        <v>0</v>
      </c>
      <c r="EA758" s="2344">
        <f t="shared" si="404"/>
        <v>0</v>
      </c>
      <c r="EB758" s="2344">
        <f t="shared" si="404"/>
        <v>0</v>
      </c>
      <c r="EC758" s="2344">
        <f t="shared" si="404"/>
        <v>0</v>
      </c>
      <c r="ED758" s="2344">
        <f t="shared" si="404"/>
        <v>0</v>
      </c>
      <c r="EE758" s="2344">
        <f t="shared" si="404"/>
        <v>0</v>
      </c>
      <c r="EF758" s="2344">
        <f t="shared" si="404"/>
        <v>0</v>
      </c>
      <c r="EG758" s="2344">
        <f t="shared" si="404"/>
        <v>0</v>
      </c>
      <c r="EH758" s="2344">
        <f t="shared" si="404"/>
        <v>0</v>
      </c>
      <c r="EI758" s="2344">
        <f t="shared" si="392"/>
        <v>0</v>
      </c>
      <c r="EJ758" s="2344">
        <f t="shared" si="392"/>
        <v>0</v>
      </c>
      <c r="EK758" s="2344">
        <f t="shared" si="392"/>
        <v>0</v>
      </c>
      <c r="EL758" s="2344">
        <f t="shared" si="392"/>
        <v>0</v>
      </c>
      <c r="EM758" s="2344">
        <f t="shared" si="392"/>
        <v>0</v>
      </c>
      <c r="EN758" s="2344">
        <f t="shared" si="392"/>
        <v>0</v>
      </c>
      <c r="EO758" s="2344">
        <f t="shared" si="392"/>
        <v>0</v>
      </c>
      <c r="EP758" s="2344">
        <f t="shared" si="392"/>
        <v>0</v>
      </c>
      <c r="EQ758" s="2344">
        <f t="shared" si="392"/>
        <v>0</v>
      </c>
      <c r="ER758" s="2344">
        <f t="shared" si="392"/>
        <v>0</v>
      </c>
    </row>
    <row r="759" spans="1:148">
      <c r="A759" t="s">
        <v>1187</v>
      </c>
      <c r="B759" s="2342" t="str">
        <f>[229]Param!$B$15</f>
        <v>Personal Accident</v>
      </c>
      <c r="C759" t="s">
        <v>27337</v>
      </c>
      <c r="D759" s="2333" t="s">
        <v>26759</v>
      </c>
      <c r="E759" t="s">
        <v>27343</v>
      </c>
      <c r="F759">
        <v>202312</v>
      </c>
      <c r="H759" s="2345" t="s">
        <v>27345</v>
      </c>
      <c r="I759" s="1063">
        <f t="shared" si="389"/>
        <v>108073816.57472627</v>
      </c>
      <c r="K759" s="2344">
        <f t="shared" si="403"/>
        <v>108073816.57472627</v>
      </c>
      <c r="L759" s="2344">
        <f t="shared" si="403"/>
        <v>99769360.034611702</v>
      </c>
      <c r="M759" s="2344">
        <f t="shared" si="403"/>
        <v>91399298.287830219</v>
      </c>
      <c r="N759" s="2344">
        <f t="shared" si="403"/>
        <v>82972252.983077943</v>
      </c>
      <c r="O759" s="2344">
        <f t="shared" si="403"/>
        <v>74486088.54118596</v>
      </c>
      <c r="P759" s="2344">
        <f t="shared" si="403"/>
        <v>65938634.776168779</v>
      </c>
      <c r="Q759" s="2344">
        <f t="shared" si="403"/>
        <v>57327685.753756069</v>
      </c>
      <c r="R759" s="2344">
        <f t="shared" si="403"/>
        <v>48650998.623032711</v>
      </c>
      <c r="S759" s="2344">
        <f t="shared" si="403"/>
        <v>39954943.418896616</v>
      </c>
      <c r="T759" s="2344">
        <f t="shared" si="403"/>
        <v>31192257.667688787</v>
      </c>
      <c r="U759" s="2344">
        <f t="shared" si="403"/>
        <v>22355298.230611075</v>
      </c>
      <c r="V759" s="2344">
        <f t="shared" si="403"/>
        <v>13436260.230623705</v>
      </c>
      <c r="W759" s="2344">
        <f t="shared" si="403"/>
        <v>4425819.4021056574</v>
      </c>
      <c r="X759" s="2344">
        <f t="shared" si="403"/>
        <v>4174565.6896789093</v>
      </c>
      <c r="Y759" s="2344">
        <f t="shared" si="403"/>
        <v>3915020.7495339131</v>
      </c>
      <c r="Z759" s="2344">
        <f t="shared" si="403"/>
        <v>3653245.9075684049</v>
      </c>
      <c r="AA759" s="2344">
        <f t="shared" si="403"/>
        <v>3389531.6113963625</v>
      </c>
      <c r="AB759" s="2344">
        <f t="shared" si="403"/>
        <v>3123413.6397052705</v>
      </c>
      <c r="AC759" s="2344">
        <f t="shared" si="403"/>
        <v>2854813.7706753924</v>
      </c>
      <c r="AD759" s="2344">
        <f t="shared" si="403"/>
        <v>2583652.224410865</v>
      </c>
      <c r="AE759" s="2344">
        <f t="shared" si="403"/>
        <v>2310105.9800461894</v>
      </c>
      <c r="AF759" s="2344">
        <f t="shared" si="403"/>
        <v>2033809.0922159438</v>
      </c>
      <c r="AG759" s="2344">
        <f t="shared" si="403"/>
        <v>1754676.3195287874</v>
      </c>
      <c r="AH759" s="2344">
        <f t="shared" si="403"/>
        <v>1472796.1083287091</v>
      </c>
      <c r="AI759" s="2344">
        <f t="shared" si="403"/>
        <v>1187877.9303529027</v>
      </c>
      <c r="AJ759" s="2344">
        <f t="shared" si="403"/>
        <v>1094292.6960169405</v>
      </c>
      <c r="AK759" s="2344">
        <f t="shared" si="403"/>
        <v>1000397.2363733265</v>
      </c>
      <c r="AL759" s="2344">
        <f t="shared" si="403"/>
        <v>905456.29184569779</v>
      </c>
      <c r="AM759" s="2344">
        <f t="shared" si="403"/>
        <v>809528.66495874838</v>
      </c>
      <c r="AN759" s="2344">
        <f t="shared" si="403"/>
        <v>712563.84846870392</v>
      </c>
      <c r="AO759" s="2344">
        <f t="shared" si="403"/>
        <v>614438.8351940827</v>
      </c>
      <c r="AP759" s="2344">
        <f t="shared" si="403"/>
        <v>515180.70951658505</v>
      </c>
      <c r="AQ759" s="2344">
        <f t="shared" si="403"/>
        <v>414786.78241813509</v>
      </c>
      <c r="AR759" s="2344">
        <f t="shared" si="403"/>
        <v>313099.09476751753</v>
      </c>
      <c r="AS759" s="2344">
        <f t="shared" si="403"/>
        <v>210111.41192133518</v>
      </c>
      <c r="AT759" s="2344">
        <f t="shared" si="403"/>
        <v>105765.118870829</v>
      </c>
      <c r="AU759" s="2344">
        <f t="shared" si="403"/>
        <v>0</v>
      </c>
      <c r="AV759" s="2344">
        <f t="shared" si="403"/>
        <v>0</v>
      </c>
      <c r="AW759" s="2344">
        <f t="shared" si="403"/>
        <v>0</v>
      </c>
      <c r="AX759" s="2344">
        <f t="shared" si="403"/>
        <v>0</v>
      </c>
      <c r="AY759" s="2344">
        <f t="shared" si="403"/>
        <v>0</v>
      </c>
      <c r="AZ759" s="2344">
        <f t="shared" si="403"/>
        <v>0</v>
      </c>
      <c r="BA759" s="2344">
        <f t="shared" si="403"/>
        <v>0</v>
      </c>
      <c r="BB759" s="2344">
        <f t="shared" si="403"/>
        <v>0</v>
      </c>
      <c r="BC759" s="2344">
        <f t="shared" si="403"/>
        <v>0</v>
      </c>
      <c r="BD759" s="2344">
        <f t="shared" si="403"/>
        <v>0</v>
      </c>
      <c r="BE759" s="2344">
        <f t="shared" si="403"/>
        <v>0</v>
      </c>
      <c r="BF759" s="2344">
        <f t="shared" si="403"/>
        <v>0</v>
      </c>
      <c r="BG759" s="2344">
        <f t="shared" si="403"/>
        <v>0</v>
      </c>
      <c r="BH759" s="2344">
        <f t="shared" si="403"/>
        <v>0</v>
      </c>
      <c r="BI759" s="2344">
        <f t="shared" si="403"/>
        <v>0</v>
      </c>
      <c r="BJ759" s="2344">
        <f t="shared" si="403"/>
        <v>0</v>
      </c>
      <c r="BK759" s="2344">
        <f t="shared" si="403"/>
        <v>0</v>
      </c>
      <c r="BL759" s="2344">
        <f t="shared" si="403"/>
        <v>0</v>
      </c>
      <c r="BM759" s="2344">
        <f t="shared" si="403"/>
        <v>0</v>
      </c>
      <c r="BN759" s="2344">
        <f t="shared" si="403"/>
        <v>0</v>
      </c>
      <c r="BO759" s="2344">
        <f t="shared" si="403"/>
        <v>0</v>
      </c>
      <c r="BP759" s="2344">
        <f t="shared" si="403"/>
        <v>0</v>
      </c>
      <c r="BQ759" s="2344">
        <f t="shared" si="403"/>
        <v>0</v>
      </c>
      <c r="BR759" s="2344">
        <f t="shared" si="403"/>
        <v>0</v>
      </c>
      <c r="BS759" s="2344">
        <f t="shared" si="403"/>
        <v>0</v>
      </c>
      <c r="BT759" s="2344">
        <f t="shared" si="403"/>
        <v>0</v>
      </c>
      <c r="BU759" s="2344">
        <f t="shared" si="403"/>
        <v>0</v>
      </c>
      <c r="BV759" s="2344">
        <f t="shared" si="403"/>
        <v>0</v>
      </c>
      <c r="BW759" s="2344">
        <f t="shared" si="404"/>
        <v>0</v>
      </c>
      <c r="BX759" s="2344">
        <f t="shared" si="404"/>
        <v>0</v>
      </c>
      <c r="BY759" s="2344">
        <f t="shared" si="404"/>
        <v>0</v>
      </c>
      <c r="BZ759" s="2344">
        <f t="shared" si="404"/>
        <v>0</v>
      </c>
      <c r="CA759" s="2344">
        <f t="shared" si="404"/>
        <v>0</v>
      </c>
      <c r="CB759" s="2344">
        <f t="shared" si="404"/>
        <v>0</v>
      </c>
      <c r="CC759" s="2344">
        <f t="shared" si="404"/>
        <v>0</v>
      </c>
      <c r="CD759" s="2344">
        <f t="shared" si="404"/>
        <v>0</v>
      </c>
      <c r="CE759" s="2344">
        <f t="shared" si="404"/>
        <v>0</v>
      </c>
      <c r="CF759" s="2344">
        <f t="shared" si="404"/>
        <v>0</v>
      </c>
      <c r="CG759" s="2344">
        <f t="shared" si="404"/>
        <v>0</v>
      </c>
      <c r="CH759" s="2344">
        <f t="shared" si="404"/>
        <v>0</v>
      </c>
      <c r="CI759" s="2344">
        <f t="shared" si="404"/>
        <v>0</v>
      </c>
      <c r="CJ759" s="2344">
        <f t="shared" si="404"/>
        <v>0</v>
      </c>
      <c r="CK759" s="2344">
        <f t="shared" si="404"/>
        <v>0</v>
      </c>
      <c r="CL759" s="2344">
        <f t="shared" si="404"/>
        <v>0</v>
      </c>
      <c r="CM759" s="2344">
        <f t="shared" si="404"/>
        <v>0</v>
      </c>
      <c r="CN759" s="2344">
        <f t="shared" si="404"/>
        <v>0</v>
      </c>
      <c r="CO759" s="2344">
        <f t="shared" si="404"/>
        <v>0</v>
      </c>
      <c r="CP759" s="2344">
        <f t="shared" si="404"/>
        <v>0</v>
      </c>
      <c r="CQ759" s="2344">
        <f t="shared" si="404"/>
        <v>0</v>
      </c>
      <c r="CR759" s="2344">
        <f t="shared" si="404"/>
        <v>0</v>
      </c>
      <c r="CS759" s="2344">
        <f t="shared" si="404"/>
        <v>0</v>
      </c>
      <c r="CT759" s="2344">
        <f t="shared" si="404"/>
        <v>0</v>
      </c>
      <c r="CU759" s="2344">
        <f t="shared" si="404"/>
        <v>0</v>
      </c>
      <c r="CV759" s="2344">
        <f t="shared" si="404"/>
        <v>0</v>
      </c>
      <c r="CW759" s="2344">
        <f t="shared" si="404"/>
        <v>0</v>
      </c>
      <c r="CX759" s="2344">
        <f t="shared" si="404"/>
        <v>0</v>
      </c>
      <c r="CY759" s="2344">
        <f t="shared" si="404"/>
        <v>0</v>
      </c>
      <c r="CZ759" s="2344">
        <f t="shared" si="404"/>
        <v>0</v>
      </c>
      <c r="DA759" s="2344">
        <f t="shared" si="404"/>
        <v>0</v>
      </c>
      <c r="DB759" s="2344">
        <f t="shared" si="404"/>
        <v>0</v>
      </c>
      <c r="DC759" s="2344">
        <f t="shared" si="404"/>
        <v>0</v>
      </c>
      <c r="DD759" s="2344">
        <f t="shared" si="404"/>
        <v>0</v>
      </c>
      <c r="DE759" s="2344">
        <f t="shared" si="404"/>
        <v>0</v>
      </c>
      <c r="DF759" s="2344">
        <f t="shared" si="404"/>
        <v>0</v>
      </c>
      <c r="DG759" s="2344">
        <f t="shared" si="404"/>
        <v>0</v>
      </c>
      <c r="DH759" s="2344">
        <f t="shared" si="404"/>
        <v>0</v>
      </c>
      <c r="DI759" s="2344">
        <f t="shared" si="404"/>
        <v>0</v>
      </c>
      <c r="DJ759" s="2344">
        <f t="shared" si="404"/>
        <v>0</v>
      </c>
      <c r="DK759" s="2344">
        <f t="shared" si="404"/>
        <v>0</v>
      </c>
      <c r="DL759" s="2344">
        <f t="shared" si="404"/>
        <v>0</v>
      </c>
      <c r="DM759" s="2344">
        <f t="shared" si="404"/>
        <v>0</v>
      </c>
      <c r="DN759" s="2344">
        <f t="shared" si="404"/>
        <v>0</v>
      </c>
      <c r="DO759" s="2344">
        <f t="shared" si="404"/>
        <v>0</v>
      </c>
      <c r="DP759" s="2344">
        <f t="shared" si="404"/>
        <v>0</v>
      </c>
      <c r="DQ759" s="2344">
        <f t="shared" si="404"/>
        <v>0</v>
      </c>
      <c r="DR759" s="2344">
        <f t="shared" si="404"/>
        <v>0</v>
      </c>
      <c r="DS759" s="2344">
        <f t="shared" si="404"/>
        <v>0</v>
      </c>
      <c r="DT759" s="2344">
        <f t="shared" si="404"/>
        <v>0</v>
      </c>
      <c r="DU759" s="2344">
        <f t="shared" si="404"/>
        <v>0</v>
      </c>
      <c r="DV759" s="2344">
        <f t="shared" si="404"/>
        <v>0</v>
      </c>
      <c r="DW759" s="2344">
        <f t="shared" si="404"/>
        <v>0</v>
      </c>
      <c r="DX759" s="2344">
        <f t="shared" si="404"/>
        <v>0</v>
      </c>
      <c r="DY759" s="2344">
        <f t="shared" si="404"/>
        <v>0</v>
      </c>
      <c r="DZ759" s="2344">
        <f t="shared" si="404"/>
        <v>0</v>
      </c>
      <c r="EA759" s="2344">
        <f t="shared" si="404"/>
        <v>0</v>
      </c>
      <c r="EB759" s="2344">
        <f t="shared" si="404"/>
        <v>0</v>
      </c>
      <c r="EC759" s="2344">
        <f t="shared" si="404"/>
        <v>0</v>
      </c>
      <c r="ED759" s="2344">
        <f t="shared" si="404"/>
        <v>0</v>
      </c>
      <c r="EE759" s="2344">
        <f t="shared" si="404"/>
        <v>0</v>
      </c>
      <c r="EF759" s="2344">
        <f t="shared" si="404"/>
        <v>0</v>
      </c>
      <c r="EG759" s="2344">
        <f t="shared" si="404"/>
        <v>0</v>
      </c>
      <c r="EH759" s="2344">
        <f t="shared" si="404"/>
        <v>0</v>
      </c>
      <c r="EI759" s="2344">
        <f t="shared" si="392"/>
        <v>0</v>
      </c>
      <c r="EJ759" s="2344">
        <f t="shared" si="392"/>
        <v>0</v>
      </c>
      <c r="EK759" s="2344">
        <f t="shared" si="392"/>
        <v>0</v>
      </c>
      <c r="EL759" s="2344">
        <f t="shared" si="392"/>
        <v>0</v>
      </c>
      <c r="EM759" s="2344">
        <f t="shared" si="392"/>
        <v>0</v>
      </c>
      <c r="EN759" s="2344">
        <f t="shared" si="392"/>
        <v>0</v>
      </c>
      <c r="EO759" s="2344">
        <f t="shared" si="392"/>
        <v>0</v>
      </c>
      <c r="EP759" s="2344">
        <f t="shared" si="392"/>
        <v>0</v>
      </c>
      <c r="EQ759" s="2344">
        <f t="shared" si="392"/>
        <v>0</v>
      </c>
      <c r="ER759" s="2344">
        <f t="shared" si="392"/>
        <v>0</v>
      </c>
    </row>
    <row r="760" spans="1:148">
      <c r="A760" t="s">
        <v>1187</v>
      </c>
      <c r="B760" s="2342" t="str">
        <f>[229]Param!$B$15</f>
        <v>Personal Accident</v>
      </c>
      <c r="C760" t="s">
        <v>27339</v>
      </c>
      <c r="D760" s="2333" t="s">
        <v>26759</v>
      </c>
      <c r="E760" t="s">
        <v>27343</v>
      </c>
      <c r="F760">
        <v>202312</v>
      </c>
      <c r="H760" s="2345" t="s">
        <v>27345</v>
      </c>
      <c r="I760" s="1063">
        <f t="shared" si="389"/>
        <v>745318.67766288866</v>
      </c>
      <c r="K760" s="2344">
        <f t="shared" si="403"/>
        <v>745318.67766288866</v>
      </c>
      <c r="L760" s="2344">
        <f t="shared" si="403"/>
        <v>717073.75247272162</v>
      </c>
      <c r="M760" s="2344">
        <f t="shared" si="403"/>
        <v>688605.69237355224</v>
      </c>
      <c r="N760" s="2344">
        <f t="shared" si="403"/>
        <v>659981.59516883676</v>
      </c>
      <c r="O760" s="2344">
        <f t="shared" si="403"/>
        <v>631194.50334600045</v>
      </c>
      <c r="P760" s="2344">
        <f t="shared" si="403"/>
        <v>602237.35552973382</v>
      </c>
      <c r="Q760" s="2344">
        <f t="shared" si="403"/>
        <v>573102.98283692671</v>
      </c>
      <c r="R760" s="2344">
        <f t="shared" si="403"/>
        <v>543784.10514905304</v>
      </c>
      <c r="S760" s="2344">
        <f t="shared" si="403"/>
        <v>514817.11140426528</v>
      </c>
      <c r="T760" s="2344">
        <f t="shared" si="403"/>
        <v>485780.85806346376</v>
      </c>
      <c r="U760" s="2344">
        <f t="shared" si="403"/>
        <v>456651.45815781364</v>
      </c>
      <c r="V760" s="2344">
        <f t="shared" si="403"/>
        <v>427404.68601639842</v>
      </c>
      <c r="W760" s="2344">
        <f t="shared" si="403"/>
        <v>397973.19481887494</v>
      </c>
      <c r="X760" s="2344">
        <f t="shared" si="403"/>
        <v>382293.47073687997</v>
      </c>
      <c r="Y760" s="2344">
        <f t="shared" si="403"/>
        <v>365938.0162883923</v>
      </c>
      <c r="Z760" s="2344">
        <f t="shared" si="403"/>
        <v>349453.9655516037</v>
      </c>
      <c r="AA760" s="2344">
        <f t="shared" si="403"/>
        <v>332871.66829041019</v>
      </c>
      <c r="AB760" s="2344">
        <f t="shared" si="403"/>
        <v>316150.20230452932</v>
      </c>
      <c r="AC760" s="2344">
        <f t="shared" si="403"/>
        <v>299284.77594602713</v>
      </c>
      <c r="AD760" s="2344">
        <f t="shared" si="403"/>
        <v>282270.50454571948</v>
      </c>
      <c r="AE760" s="2344">
        <f t="shared" si="403"/>
        <v>265130.63454233762</v>
      </c>
      <c r="AF760" s="2344">
        <f t="shared" si="403"/>
        <v>247830.45301937309</v>
      </c>
      <c r="AG760" s="2344">
        <f t="shared" si="403"/>
        <v>230364.752544958</v>
      </c>
      <c r="AH760" s="2344">
        <f t="shared" si="403"/>
        <v>212751.25574578589</v>
      </c>
      <c r="AI760" s="2344">
        <f t="shared" si="403"/>
        <v>194960.0015583577</v>
      </c>
      <c r="AJ760" s="2344">
        <f t="shared" si="403"/>
        <v>185090.66960564969</v>
      </c>
      <c r="AK760" s="2344">
        <f t="shared" si="403"/>
        <v>175237.40380420946</v>
      </c>
      <c r="AL760" s="2344">
        <f t="shared" si="403"/>
        <v>165281.45190037208</v>
      </c>
      <c r="AM760" s="2344">
        <f t="shared" si="403"/>
        <v>155236.09807849757</v>
      </c>
      <c r="AN760" s="2344">
        <f t="shared" si="403"/>
        <v>145096.22455346535</v>
      </c>
      <c r="AO760" s="2344">
        <f t="shared" si="403"/>
        <v>134842.08425712053</v>
      </c>
      <c r="AP760" s="2344">
        <f t="shared" si="403"/>
        <v>124483.6593818339</v>
      </c>
      <c r="AQ760" s="2344">
        <f t="shared" si="403"/>
        <v>114027.92008098315</v>
      </c>
      <c r="AR760" s="2344">
        <f t="shared" si="403"/>
        <v>103444.52223943919</v>
      </c>
      <c r="AS760" s="2344">
        <f t="shared" si="403"/>
        <v>92739.995771266404</v>
      </c>
      <c r="AT760" s="2344">
        <f t="shared" si="403"/>
        <v>81908.435742280722</v>
      </c>
      <c r="AU760" s="2344">
        <f t="shared" si="403"/>
        <v>70943.781872043488</v>
      </c>
      <c r="AV760" s="2344">
        <f t="shared" si="403"/>
        <v>65496.108649052992</v>
      </c>
      <c r="AW760" s="2344">
        <f t="shared" si="403"/>
        <v>59906.127124969287</v>
      </c>
      <c r="AX760" s="2344">
        <f t="shared" si="403"/>
        <v>54248.907455632587</v>
      </c>
      <c r="AY760" s="2344">
        <f t="shared" si="403"/>
        <v>48527.862268151766</v>
      </c>
      <c r="AZ760" s="2344">
        <f t="shared" si="403"/>
        <v>42735.007861385522</v>
      </c>
      <c r="BA760" s="2344">
        <f t="shared" si="403"/>
        <v>36868.223420914066</v>
      </c>
      <c r="BB760" s="2344">
        <f t="shared" si="403"/>
        <v>30925.337534394293</v>
      </c>
      <c r="BC760" s="2344">
        <f t="shared" si="403"/>
        <v>24907.219178736072</v>
      </c>
      <c r="BD760" s="2344">
        <f t="shared" si="403"/>
        <v>18807.939699852079</v>
      </c>
      <c r="BE760" s="2344">
        <f t="shared" si="403"/>
        <v>12625.151102233693</v>
      </c>
      <c r="BF760" s="2344">
        <f t="shared" si="403"/>
        <v>6356.4477004991122</v>
      </c>
      <c r="BG760" s="2344">
        <f t="shared" si="403"/>
        <v>0</v>
      </c>
      <c r="BH760" s="2344">
        <f t="shared" si="403"/>
        <v>0</v>
      </c>
      <c r="BI760" s="2344">
        <f t="shared" si="403"/>
        <v>0</v>
      </c>
      <c r="BJ760" s="2344">
        <f t="shared" si="403"/>
        <v>0</v>
      </c>
      <c r="BK760" s="2344">
        <f t="shared" si="403"/>
        <v>0</v>
      </c>
      <c r="BL760" s="2344">
        <f t="shared" si="403"/>
        <v>0</v>
      </c>
      <c r="BM760" s="2344">
        <f t="shared" si="403"/>
        <v>0</v>
      </c>
      <c r="BN760" s="2344">
        <f t="shared" si="403"/>
        <v>0</v>
      </c>
      <c r="BO760" s="2344">
        <f t="shared" si="403"/>
        <v>0</v>
      </c>
      <c r="BP760" s="2344">
        <f t="shared" si="403"/>
        <v>0</v>
      </c>
      <c r="BQ760" s="2344">
        <f t="shared" si="403"/>
        <v>0</v>
      </c>
      <c r="BR760" s="2344">
        <f t="shared" si="403"/>
        <v>0</v>
      </c>
      <c r="BS760" s="2344">
        <f t="shared" si="403"/>
        <v>0</v>
      </c>
      <c r="BT760" s="2344">
        <f t="shared" si="403"/>
        <v>0</v>
      </c>
      <c r="BU760" s="2344">
        <f t="shared" si="403"/>
        <v>0</v>
      </c>
      <c r="BV760" s="2344">
        <f t="shared" ref="BV760" si="405">(BW662+BW760)*BW$6</f>
        <v>0</v>
      </c>
      <c r="BW760" s="2344">
        <f t="shared" si="404"/>
        <v>0</v>
      </c>
      <c r="BX760" s="2344">
        <f t="shared" si="404"/>
        <v>0</v>
      </c>
      <c r="BY760" s="2344">
        <f t="shared" si="404"/>
        <v>0</v>
      </c>
      <c r="BZ760" s="2344">
        <f t="shared" si="404"/>
        <v>0</v>
      </c>
      <c r="CA760" s="2344">
        <f t="shared" si="404"/>
        <v>0</v>
      </c>
      <c r="CB760" s="2344">
        <f t="shared" si="404"/>
        <v>0</v>
      </c>
      <c r="CC760" s="2344">
        <f t="shared" si="404"/>
        <v>0</v>
      </c>
      <c r="CD760" s="2344">
        <f t="shared" si="404"/>
        <v>0</v>
      </c>
      <c r="CE760" s="2344">
        <f t="shared" si="404"/>
        <v>0</v>
      </c>
      <c r="CF760" s="2344">
        <f t="shared" si="404"/>
        <v>0</v>
      </c>
      <c r="CG760" s="2344">
        <f t="shared" si="404"/>
        <v>0</v>
      </c>
      <c r="CH760" s="2344">
        <f t="shared" si="404"/>
        <v>0</v>
      </c>
      <c r="CI760" s="2344">
        <f t="shared" si="404"/>
        <v>0</v>
      </c>
      <c r="CJ760" s="2344">
        <f t="shared" si="404"/>
        <v>0</v>
      </c>
      <c r="CK760" s="2344">
        <f t="shared" si="404"/>
        <v>0</v>
      </c>
      <c r="CL760" s="2344">
        <f t="shared" si="404"/>
        <v>0</v>
      </c>
      <c r="CM760" s="2344">
        <f t="shared" si="404"/>
        <v>0</v>
      </c>
      <c r="CN760" s="2344">
        <f t="shared" si="404"/>
        <v>0</v>
      </c>
      <c r="CO760" s="2344">
        <f t="shared" si="404"/>
        <v>0</v>
      </c>
      <c r="CP760" s="2344">
        <f t="shared" si="404"/>
        <v>0</v>
      </c>
      <c r="CQ760" s="2344">
        <f t="shared" si="404"/>
        <v>0</v>
      </c>
      <c r="CR760" s="2344">
        <f t="shared" si="404"/>
        <v>0</v>
      </c>
      <c r="CS760" s="2344">
        <f t="shared" si="404"/>
        <v>0</v>
      </c>
      <c r="CT760" s="2344">
        <f t="shared" si="404"/>
        <v>0</v>
      </c>
      <c r="CU760" s="2344">
        <f t="shared" si="404"/>
        <v>0</v>
      </c>
      <c r="CV760" s="2344">
        <f t="shared" si="404"/>
        <v>0</v>
      </c>
      <c r="CW760" s="2344">
        <f t="shared" si="404"/>
        <v>0</v>
      </c>
      <c r="CX760" s="2344">
        <f t="shared" si="404"/>
        <v>0</v>
      </c>
      <c r="CY760" s="2344">
        <f t="shared" si="404"/>
        <v>0</v>
      </c>
      <c r="CZ760" s="2344">
        <f t="shared" si="404"/>
        <v>0</v>
      </c>
      <c r="DA760" s="2344">
        <f t="shared" si="404"/>
        <v>0</v>
      </c>
      <c r="DB760" s="2344">
        <f t="shared" si="404"/>
        <v>0</v>
      </c>
      <c r="DC760" s="2344">
        <f t="shared" si="404"/>
        <v>0</v>
      </c>
      <c r="DD760" s="2344">
        <f t="shared" si="404"/>
        <v>0</v>
      </c>
      <c r="DE760" s="2344">
        <f t="shared" si="404"/>
        <v>0</v>
      </c>
      <c r="DF760" s="2344">
        <f t="shared" si="404"/>
        <v>0</v>
      </c>
      <c r="DG760" s="2344">
        <f t="shared" si="404"/>
        <v>0</v>
      </c>
      <c r="DH760" s="2344">
        <f t="shared" si="404"/>
        <v>0</v>
      </c>
      <c r="DI760" s="2344">
        <f t="shared" si="404"/>
        <v>0</v>
      </c>
      <c r="DJ760" s="2344">
        <f t="shared" si="404"/>
        <v>0</v>
      </c>
      <c r="DK760" s="2344">
        <f t="shared" si="404"/>
        <v>0</v>
      </c>
      <c r="DL760" s="2344">
        <f t="shared" si="404"/>
        <v>0</v>
      </c>
      <c r="DM760" s="2344">
        <f t="shared" si="404"/>
        <v>0</v>
      </c>
      <c r="DN760" s="2344">
        <f t="shared" si="404"/>
        <v>0</v>
      </c>
      <c r="DO760" s="2344">
        <f t="shared" si="404"/>
        <v>0</v>
      </c>
      <c r="DP760" s="2344">
        <f t="shared" si="404"/>
        <v>0</v>
      </c>
      <c r="DQ760" s="2344">
        <f t="shared" si="404"/>
        <v>0</v>
      </c>
      <c r="DR760" s="2344">
        <f t="shared" si="404"/>
        <v>0</v>
      </c>
      <c r="DS760" s="2344">
        <f t="shared" si="404"/>
        <v>0</v>
      </c>
      <c r="DT760" s="2344">
        <f t="shared" si="404"/>
        <v>0</v>
      </c>
      <c r="DU760" s="2344">
        <f t="shared" si="404"/>
        <v>0</v>
      </c>
      <c r="DV760" s="2344">
        <f t="shared" si="404"/>
        <v>0</v>
      </c>
      <c r="DW760" s="2344">
        <f t="shared" si="404"/>
        <v>0</v>
      </c>
      <c r="DX760" s="2344">
        <f t="shared" si="404"/>
        <v>0</v>
      </c>
      <c r="DY760" s="2344">
        <f t="shared" si="404"/>
        <v>0</v>
      </c>
      <c r="DZ760" s="2344">
        <f t="shared" si="404"/>
        <v>0</v>
      </c>
      <c r="EA760" s="2344">
        <f t="shared" si="404"/>
        <v>0</v>
      </c>
      <c r="EB760" s="2344">
        <f t="shared" si="404"/>
        <v>0</v>
      </c>
      <c r="EC760" s="2344">
        <f t="shared" si="404"/>
        <v>0</v>
      </c>
      <c r="ED760" s="2344">
        <f t="shared" si="404"/>
        <v>0</v>
      </c>
      <c r="EE760" s="2344">
        <f t="shared" si="404"/>
        <v>0</v>
      </c>
      <c r="EF760" s="2344">
        <f t="shared" si="404"/>
        <v>0</v>
      </c>
      <c r="EG760" s="2344">
        <f t="shared" si="404"/>
        <v>0</v>
      </c>
      <c r="EH760" s="2344">
        <f t="shared" ref="EH760" si="406">(EI662+EI760)*EI$6</f>
        <v>0</v>
      </c>
      <c r="EI760" s="2344">
        <f t="shared" si="392"/>
        <v>0</v>
      </c>
      <c r="EJ760" s="2344">
        <f t="shared" si="392"/>
        <v>0</v>
      </c>
      <c r="EK760" s="2344">
        <f t="shared" si="392"/>
        <v>0</v>
      </c>
      <c r="EL760" s="2344">
        <f t="shared" si="392"/>
        <v>0</v>
      </c>
      <c r="EM760" s="2344">
        <f t="shared" si="392"/>
        <v>0</v>
      </c>
      <c r="EN760" s="2344">
        <f t="shared" si="392"/>
        <v>0</v>
      </c>
      <c r="EO760" s="2344">
        <f t="shared" si="392"/>
        <v>0</v>
      </c>
      <c r="EP760" s="2344">
        <f t="shared" si="392"/>
        <v>0</v>
      </c>
      <c r="EQ760" s="2344">
        <f t="shared" si="392"/>
        <v>0</v>
      </c>
      <c r="ER760" s="2344">
        <f t="shared" si="392"/>
        <v>0</v>
      </c>
    </row>
    <row r="761" spans="1:148">
      <c r="A761" t="s">
        <v>1187</v>
      </c>
      <c r="B761" s="2342" t="str">
        <f>[229]Param!$B$16</f>
        <v>Theft</v>
      </c>
      <c r="C761" t="s">
        <v>27337</v>
      </c>
      <c r="D761" s="2333" t="s">
        <v>26759</v>
      </c>
      <c r="E761" t="s">
        <v>27343</v>
      </c>
      <c r="F761">
        <v>202312</v>
      </c>
      <c r="H761" s="2345" t="s">
        <v>27345</v>
      </c>
      <c r="I761" s="1063">
        <f t="shared" si="389"/>
        <v>27751527.121307589</v>
      </c>
      <c r="K761" s="2344">
        <f t="shared" ref="K761:BV764" si="407">(L663+L761)*L$6</f>
        <v>27751527.121307589</v>
      </c>
      <c r="L761" s="2344">
        <f t="shared" si="407"/>
        <v>26040148.761906587</v>
      </c>
      <c r="M761" s="2344">
        <f t="shared" si="407"/>
        <v>24315250.513466317</v>
      </c>
      <c r="N761" s="2344">
        <f t="shared" si="407"/>
        <v>22579157.093914714</v>
      </c>
      <c r="O761" s="2344">
        <f t="shared" si="407"/>
        <v>20831432.84271609</v>
      </c>
      <c r="P761" s="2344">
        <f t="shared" si="407"/>
        <v>19071635.168367032</v>
      </c>
      <c r="Q761" s="2344">
        <f t="shared" si="407"/>
        <v>17299314.316605143</v>
      </c>
      <c r="R761" s="2344">
        <f t="shared" si="407"/>
        <v>15514013.133205293</v>
      </c>
      <c r="S761" s="2344">
        <f t="shared" si="407"/>
        <v>13730780.834311411</v>
      </c>
      <c r="T761" s="2344">
        <f t="shared" si="407"/>
        <v>11936100.140911762</v>
      </c>
      <c r="U761" s="2344">
        <f t="shared" si="407"/>
        <v>10128426.548703818</v>
      </c>
      <c r="V761" s="2344">
        <f t="shared" si="407"/>
        <v>8306185.2891156143</v>
      </c>
      <c r="W761" s="2344">
        <f t="shared" si="407"/>
        <v>6466937.9036365515</v>
      </c>
      <c r="X761" s="2344">
        <f t="shared" si="407"/>
        <v>6107506.7302097492</v>
      </c>
      <c r="Y761" s="2344">
        <f t="shared" si="407"/>
        <v>5736038.2826566081</v>
      </c>
      <c r="Z761" s="2344">
        <f t="shared" si="407"/>
        <v>5361391.6076114457</v>
      </c>
      <c r="AA761" s="2344">
        <f t="shared" si="407"/>
        <v>4983995.8148023449</v>
      </c>
      <c r="AB761" s="2344">
        <f t="shared" si="407"/>
        <v>4603173.5053295093</v>
      </c>
      <c r="AC761" s="2344">
        <f t="shared" si="407"/>
        <v>4218812.8789577419</v>
      </c>
      <c r="AD761" s="2344">
        <f t="shared" si="407"/>
        <v>3830799.911234329</v>
      </c>
      <c r="AE761" s="2344">
        <f t="shared" si="407"/>
        <v>3439401.3647385226</v>
      </c>
      <c r="AF761" s="2344">
        <f t="shared" si="407"/>
        <v>3044080.5142223854</v>
      </c>
      <c r="AG761" s="2344">
        <f t="shared" si="407"/>
        <v>2644715.5424019941</v>
      </c>
      <c r="AH761" s="2344">
        <f t="shared" si="407"/>
        <v>2241446.5625028764</v>
      </c>
      <c r="AI761" s="2344">
        <f t="shared" si="407"/>
        <v>1833844.7877871492</v>
      </c>
      <c r="AJ761" s="2344">
        <f t="shared" si="407"/>
        <v>1746489.2550848855</v>
      </c>
      <c r="AK761" s="2344">
        <f t="shared" si="407"/>
        <v>1659351.6762351049</v>
      </c>
      <c r="AL761" s="2344">
        <f t="shared" si="407"/>
        <v>1571316.9540909806</v>
      </c>
      <c r="AM761" s="2344">
        <f t="shared" si="407"/>
        <v>1482513.6682553017</v>
      </c>
      <c r="AN761" s="2344">
        <f t="shared" si="407"/>
        <v>1392896.8440803278</v>
      </c>
      <c r="AO761" s="2344">
        <f t="shared" si="407"/>
        <v>1302281.1759227398</v>
      </c>
      <c r="AP761" s="2344">
        <f t="shared" si="407"/>
        <v>1210766.0834479192</v>
      </c>
      <c r="AQ761" s="2344">
        <f t="shared" si="407"/>
        <v>1118424.5245959607</v>
      </c>
      <c r="AR761" s="2344">
        <f t="shared" si="407"/>
        <v>1024966.6654637307</v>
      </c>
      <c r="AS761" s="2344">
        <f t="shared" si="407"/>
        <v>930461.46435222146</v>
      </c>
      <c r="AT761" s="2344">
        <f t="shared" si="407"/>
        <v>834857.08479846618</v>
      </c>
      <c r="AU761" s="2344">
        <f t="shared" si="407"/>
        <v>738100.33622382849</v>
      </c>
      <c r="AV761" s="2344">
        <f t="shared" si="407"/>
        <v>701595.44205801666</v>
      </c>
      <c r="AW761" s="2344">
        <f t="shared" si="407"/>
        <v>663874.23344240896</v>
      </c>
      <c r="AX761" s="2344">
        <f t="shared" si="407"/>
        <v>625725.26441728103</v>
      </c>
      <c r="AY761" s="2344">
        <f t="shared" si="407"/>
        <v>587197.8740539049</v>
      </c>
      <c r="AZ761" s="2344">
        <f t="shared" si="407"/>
        <v>548212.93644706486</v>
      </c>
      <c r="BA761" s="2344">
        <f t="shared" si="407"/>
        <v>508756.52347617713</v>
      </c>
      <c r="BB761" s="2344">
        <f t="shared" si="407"/>
        <v>468814.37894123292</v>
      </c>
      <c r="BC761" s="2344">
        <f t="shared" si="407"/>
        <v>428418.78990194818</v>
      </c>
      <c r="BD761" s="2344">
        <f t="shared" si="407"/>
        <v>387504.54405400757</v>
      </c>
      <c r="BE761" s="2344">
        <f t="shared" si="407"/>
        <v>346056.24921860121</v>
      </c>
      <c r="BF761" s="2344">
        <f t="shared" si="407"/>
        <v>304058.13905093749</v>
      </c>
      <c r="BG761" s="2344">
        <f t="shared" si="407"/>
        <v>261524.4673467032</v>
      </c>
      <c r="BH761" s="2344">
        <f t="shared" si="407"/>
        <v>241806.09141521403</v>
      </c>
      <c r="BI761" s="2344">
        <f t="shared" si="407"/>
        <v>221052.20014933115</v>
      </c>
      <c r="BJ761" s="2344">
        <f t="shared" si="407"/>
        <v>200061.71452301723</v>
      </c>
      <c r="BK761" s="2344">
        <f t="shared" si="407"/>
        <v>178831.93736056332</v>
      </c>
      <c r="BL761" s="2344">
        <f t="shared" si="407"/>
        <v>157360.14073845741</v>
      </c>
      <c r="BM761" s="2344">
        <f t="shared" si="407"/>
        <v>135627.82962078563</v>
      </c>
      <c r="BN761" s="2344">
        <f t="shared" si="407"/>
        <v>113649.94338748419</v>
      </c>
      <c r="BO761" s="2344">
        <f t="shared" si="407"/>
        <v>91435.072034085184</v>
      </c>
      <c r="BP761" s="2344">
        <f t="shared" si="407"/>
        <v>68966.951147257438</v>
      </c>
      <c r="BQ761" s="2344">
        <f t="shared" si="407"/>
        <v>46235.796987205118</v>
      </c>
      <c r="BR761" s="2344">
        <f t="shared" si="407"/>
        <v>23247.780785144201</v>
      </c>
      <c r="BS761" s="2344">
        <f t="shared" si="407"/>
        <v>0</v>
      </c>
      <c r="BT761" s="2344">
        <f t="shared" si="407"/>
        <v>0</v>
      </c>
      <c r="BU761" s="2344">
        <f t="shared" si="407"/>
        <v>0</v>
      </c>
      <c r="BV761" s="2344">
        <f t="shared" si="407"/>
        <v>0</v>
      </c>
      <c r="BW761" s="2344">
        <f t="shared" ref="BW761:EH764" si="408">(BX663+BX761)*BX$6</f>
        <v>0</v>
      </c>
      <c r="BX761" s="2344">
        <f t="shared" si="408"/>
        <v>0</v>
      </c>
      <c r="BY761" s="2344">
        <f t="shared" si="408"/>
        <v>0</v>
      </c>
      <c r="BZ761" s="2344">
        <f t="shared" si="408"/>
        <v>0</v>
      </c>
      <c r="CA761" s="2344">
        <f t="shared" si="408"/>
        <v>0</v>
      </c>
      <c r="CB761" s="2344">
        <f t="shared" si="408"/>
        <v>0</v>
      </c>
      <c r="CC761" s="2344">
        <f t="shared" si="408"/>
        <v>0</v>
      </c>
      <c r="CD761" s="2344">
        <f t="shared" si="408"/>
        <v>0</v>
      </c>
      <c r="CE761" s="2344">
        <f t="shared" si="408"/>
        <v>0</v>
      </c>
      <c r="CF761" s="2344">
        <f t="shared" si="408"/>
        <v>0</v>
      </c>
      <c r="CG761" s="2344">
        <f t="shared" si="408"/>
        <v>0</v>
      </c>
      <c r="CH761" s="2344">
        <f t="shared" si="408"/>
        <v>0</v>
      </c>
      <c r="CI761" s="2344">
        <f t="shared" si="408"/>
        <v>0</v>
      </c>
      <c r="CJ761" s="2344">
        <f t="shared" si="408"/>
        <v>0</v>
      </c>
      <c r="CK761" s="2344">
        <f t="shared" si="408"/>
        <v>0</v>
      </c>
      <c r="CL761" s="2344">
        <f t="shared" si="408"/>
        <v>0</v>
      </c>
      <c r="CM761" s="2344">
        <f t="shared" si="408"/>
        <v>0</v>
      </c>
      <c r="CN761" s="2344">
        <f t="shared" si="408"/>
        <v>0</v>
      </c>
      <c r="CO761" s="2344">
        <f t="shared" si="408"/>
        <v>0</v>
      </c>
      <c r="CP761" s="2344">
        <f t="shared" si="408"/>
        <v>0</v>
      </c>
      <c r="CQ761" s="2344">
        <f t="shared" si="408"/>
        <v>0</v>
      </c>
      <c r="CR761" s="2344">
        <f t="shared" si="408"/>
        <v>0</v>
      </c>
      <c r="CS761" s="2344">
        <f t="shared" si="408"/>
        <v>0</v>
      </c>
      <c r="CT761" s="2344">
        <f t="shared" si="408"/>
        <v>0</v>
      </c>
      <c r="CU761" s="2344">
        <f t="shared" si="408"/>
        <v>0</v>
      </c>
      <c r="CV761" s="2344">
        <f t="shared" si="408"/>
        <v>0</v>
      </c>
      <c r="CW761" s="2344">
        <f t="shared" si="408"/>
        <v>0</v>
      </c>
      <c r="CX761" s="2344">
        <f t="shared" si="408"/>
        <v>0</v>
      </c>
      <c r="CY761" s="2344">
        <f t="shared" si="408"/>
        <v>0</v>
      </c>
      <c r="CZ761" s="2344">
        <f t="shared" si="408"/>
        <v>0</v>
      </c>
      <c r="DA761" s="2344">
        <f t="shared" si="408"/>
        <v>0</v>
      </c>
      <c r="DB761" s="2344">
        <f t="shared" si="408"/>
        <v>0</v>
      </c>
      <c r="DC761" s="2344">
        <f t="shared" si="408"/>
        <v>0</v>
      </c>
      <c r="DD761" s="2344">
        <f t="shared" si="408"/>
        <v>0</v>
      </c>
      <c r="DE761" s="2344">
        <f t="shared" si="408"/>
        <v>0</v>
      </c>
      <c r="DF761" s="2344">
        <f t="shared" si="408"/>
        <v>0</v>
      </c>
      <c r="DG761" s="2344">
        <f t="shared" si="408"/>
        <v>0</v>
      </c>
      <c r="DH761" s="2344">
        <f t="shared" si="408"/>
        <v>0</v>
      </c>
      <c r="DI761" s="2344">
        <f t="shared" si="408"/>
        <v>0</v>
      </c>
      <c r="DJ761" s="2344">
        <f t="shared" si="408"/>
        <v>0</v>
      </c>
      <c r="DK761" s="2344">
        <f t="shared" si="408"/>
        <v>0</v>
      </c>
      <c r="DL761" s="2344">
        <f t="shared" si="408"/>
        <v>0</v>
      </c>
      <c r="DM761" s="2344">
        <f t="shared" si="408"/>
        <v>0</v>
      </c>
      <c r="DN761" s="2344">
        <f t="shared" si="408"/>
        <v>0</v>
      </c>
      <c r="DO761" s="2344">
        <f t="shared" si="408"/>
        <v>0</v>
      </c>
      <c r="DP761" s="2344">
        <f t="shared" si="408"/>
        <v>0</v>
      </c>
      <c r="DQ761" s="2344">
        <f t="shared" si="408"/>
        <v>0</v>
      </c>
      <c r="DR761" s="2344">
        <f t="shared" si="408"/>
        <v>0</v>
      </c>
      <c r="DS761" s="2344">
        <f t="shared" si="408"/>
        <v>0</v>
      </c>
      <c r="DT761" s="2344">
        <f t="shared" si="408"/>
        <v>0</v>
      </c>
      <c r="DU761" s="2344">
        <f t="shared" si="408"/>
        <v>0</v>
      </c>
      <c r="DV761" s="2344">
        <f t="shared" si="408"/>
        <v>0</v>
      </c>
      <c r="DW761" s="2344">
        <f t="shared" si="408"/>
        <v>0</v>
      </c>
      <c r="DX761" s="2344">
        <f t="shared" si="408"/>
        <v>0</v>
      </c>
      <c r="DY761" s="2344">
        <f t="shared" si="408"/>
        <v>0</v>
      </c>
      <c r="DZ761" s="2344">
        <f t="shared" si="408"/>
        <v>0</v>
      </c>
      <c r="EA761" s="2344">
        <f t="shared" si="408"/>
        <v>0</v>
      </c>
      <c r="EB761" s="2344">
        <f t="shared" si="408"/>
        <v>0</v>
      </c>
      <c r="EC761" s="2344">
        <f t="shared" si="408"/>
        <v>0</v>
      </c>
      <c r="ED761" s="2344">
        <f t="shared" si="408"/>
        <v>0</v>
      </c>
      <c r="EE761" s="2344">
        <f t="shared" si="408"/>
        <v>0</v>
      </c>
      <c r="EF761" s="2344">
        <f t="shared" si="408"/>
        <v>0</v>
      </c>
      <c r="EG761" s="2344">
        <f t="shared" si="408"/>
        <v>0</v>
      </c>
      <c r="EH761" s="2344">
        <f t="shared" si="408"/>
        <v>0</v>
      </c>
      <c r="EI761" s="2344">
        <f t="shared" ref="EI761:ER776" si="409">(EJ663+EJ761)*EJ$6</f>
        <v>0</v>
      </c>
      <c r="EJ761" s="2344">
        <f t="shared" si="409"/>
        <v>0</v>
      </c>
      <c r="EK761" s="2344">
        <f t="shared" si="409"/>
        <v>0</v>
      </c>
      <c r="EL761" s="2344">
        <f t="shared" si="409"/>
        <v>0</v>
      </c>
      <c r="EM761" s="2344">
        <f t="shared" si="409"/>
        <v>0</v>
      </c>
      <c r="EN761" s="2344">
        <f t="shared" si="409"/>
        <v>0</v>
      </c>
      <c r="EO761" s="2344">
        <f t="shared" si="409"/>
        <v>0</v>
      </c>
      <c r="EP761" s="2344">
        <f t="shared" si="409"/>
        <v>0</v>
      </c>
      <c r="EQ761" s="2344">
        <f t="shared" si="409"/>
        <v>0</v>
      </c>
      <c r="ER761" s="2344">
        <f t="shared" si="409"/>
        <v>0</v>
      </c>
    </row>
    <row r="762" spans="1:148">
      <c r="A762" t="s">
        <v>1187</v>
      </c>
      <c r="B762" s="2342" t="str">
        <f>[229]Param!$B$16</f>
        <v>Theft</v>
      </c>
      <c r="C762" t="s">
        <v>27339</v>
      </c>
      <c r="D762" s="2333" t="s">
        <v>26759</v>
      </c>
      <c r="E762" t="s">
        <v>27343</v>
      </c>
      <c r="F762">
        <v>202312</v>
      </c>
      <c r="H762" s="2345" t="s">
        <v>27345</v>
      </c>
      <c r="I762" s="1063">
        <f t="shared" si="389"/>
        <v>7270161.7778947363</v>
      </c>
      <c r="K762" s="2344">
        <f t="shared" si="407"/>
        <v>7270161.7778947363</v>
      </c>
      <c r="L762" s="2344">
        <f t="shared" si="407"/>
        <v>6871562.5141607337</v>
      </c>
      <c r="M762" s="2344">
        <f t="shared" si="407"/>
        <v>6469814.3162432322</v>
      </c>
      <c r="N762" s="2344">
        <f t="shared" si="407"/>
        <v>6065539.2889938066</v>
      </c>
      <c r="O762" s="2344">
        <f t="shared" si="407"/>
        <v>5658636.6154552847</v>
      </c>
      <c r="P762" s="2344">
        <f t="shared" si="407"/>
        <v>5249003.8939226475</v>
      </c>
      <c r="Q762" s="2344">
        <f t="shared" si="407"/>
        <v>4836537.0844628336</v>
      </c>
      <c r="R762" s="2344">
        <f t="shared" si="407"/>
        <v>4421130.4541929504</v>
      </c>
      <c r="S762" s="2344">
        <f t="shared" si="407"/>
        <v>4007097.6517284131</v>
      </c>
      <c r="T762" s="2344">
        <f t="shared" si="407"/>
        <v>3590734.3767011538</v>
      </c>
      <c r="U762" s="2344">
        <f t="shared" si="407"/>
        <v>3171685.3990018046</v>
      </c>
      <c r="V762" s="2344">
        <f t="shared" si="407"/>
        <v>2749588.890991753</v>
      </c>
      <c r="W762" s="2344">
        <f t="shared" si="407"/>
        <v>2323800.827013291</v>
      </c>
      <c r="X762" s="2344">
        <f t="shared" si="407"/>
        <v>2219893.0088038938</v>
      </c>
      <c r="Y762" s="2344">
        <f t="shared" si="407"/>
        <v>2111914.7805554648</v>
      </c>
      <c r="Z762" s="2344">
        <f t="shared" si="407"/>
        <v>2003057.1636797821</v>
      </c>
      <c r="AA762" s="2344">
        <f t="shared" si="407"/>
        <v>1893489.8105447032</v>
      </c>
      <c r="AB762" s="2344">
        <f t="shared" si="407"/>
        <v>1782972.3059180737</v>
      </c>
      <c r="AC762" s="2344">
        <f t="shared" si="407"/>
        <v>1671472.6647234566</v>
      </c>
      <c r="AD762" s="2344">
        <f t="shared" si="407"/>
        <v>1558958.2745986488</v>
      </c>
      <c r="AE762" s="2344">
        <f t="shared" si="407"/>
        <v>1445551.7721544253</v>
      </c>
      <c r="AF762" s="2344">
        <f t="shared" si="407"/>
        <v>1331053.6940107751</v>
      </c>
      <c r="AG762" s="2344">
        <f t="shared" si="407"/>
        <v>1215429.2423769461</v>
      </c>
      <c r="AH762" s="2344">
        <f t="shared" si="407"/>
        <v>1098764.4451784571</v>
      </c>
      <c r="AI762" s="2344">
        <f t="shared" si="407"/>
        <v>980891.21221614315</v>
      </c>
      <c r="AJ762" s="2344">
        <f t="shared" si="407"/>
        <v>920451.92995608679</v>
      </c>
      <c r="AK762" s="2344">
        <f t="shared" si="407"/>
        <v>859961.91230100906</v>
      </c>
      <c r="AL762" s="2344">
        <f t="shared" si="407"/>
        <v>798819.91262176947</v>
      </c>
      <c r="AM762" s="2344">
        <f t="shared" si="407"/>
        <v>737085.6303289996</v>
      </c>
      <c r="AN762" s="2344">
        <f t="shared" si="407"/>
        <v>674727.0866336358</v>
      </c>
      <c r="AO762" s="2344">
        <f t="shared" si="407"/>
        <v>611644.06214200426</v>
      </c>
      <c r="AP762" s="2344">
        <f t="shared" si="407"/>
        <v>547875.9037493082</v>
      </c>
      <c r="AQ762" s="2344">
        <f t="shared" si="407"/>
        <v>483443.1220686321</v>
      </c>
      <c r="AR762" s="2344">
        <f t="shared" si="407"/>
        <v>418201.72870380984</v>
      </c>
      <c r="AS762" s="2344">
        <f t="shared" si="407"/>
        <v>352169.74101363966</v>
      </c>
      <c r="AT762" s="2344">
        <f t="shared" si="407"/>
        <v>285310.15223908593</v>
      </c>
      <c r="AU762" s="2344">
        <f t="shared" si="407"/>
        <v>217584.9631698911</v>
      </c>
      <c r="AV762" s="2344">
        <f t="shared" si="407"/>
        <v>213122.36037452979</v>
      </c>
      <c r="AW762" s="2344">
        <f t="shared" si="407"/>
        <v>208383.71251937936</v>
      </c>
      <c r="AX762" s="2344">
        <f t="shared" si="407"/>
        <v>203603.82674857843</v>
      </c>
      <c r="AY762" s="2344">
        <f t="shared" si="407"/>
        <v>198801.56725095265</v>
      </c>
      <c r="AZ762" s="2344">
        <f t="shared" si="407"/>
        <v>193954.83763278375</v>
      </c>
      <c r="BA762" s="2344">
        <f t="shared" si="407"/>
        <v>189062.07264853283</v>
      </c>
      <c r="BB762" s="2344">
        <f t="shared" si="407"/>
        <v>184121.67226776097</v>
      </c>
      <c r="BC762" s="2344">
        <f t="shared" si="407"/>
        <v>179150.41273622608</v>
      </c>
      <c r="BD762" s="2344">
        <f t="shared" si="407"/>
        <v>174127.96773847647</v>
      </c>
      <c r="BE762" s="2344">
        <f t="shared" si="407"/>
        <v>169052.62130753222</v>
      </c>
      <c r="BF762" s="2344">
        <f t="shared" si="407"/>
        <v>163922.61775404241</v>
      </c>
      <c r="BG762" s="2344">
        <f t="shared" si="407"/>
        <v>158752.55267364386</v>
      </c>
      <c r="BH762" s="2344">
        <f t="shared" si="407"/>
        <v>153486.26115747471</v>
      </c>
      <c r="BI762" s="2344">
        <f t="shared" si="407"/>
        <v>147667.80100473299</v>
      </c>
      <c r="BJ762" s="2344">
        <f t="shared" si="407"/>
        <v>141783.01040624999</v>
      </c>
      <c r="BK762" s="2344">
        <f t="shared" si="407"/>
        <v>135831.1331949443</v>
      </c>
      <c r="BL762" s="2344">
        <f t="shared" si="407"/>
        <v>129811.40458342973</v>
      </c>
      <c r="BM762" s="2344">
        <f t="shared" si="407"/>
        <v>123710.06992528553</v>
      </c>
      <c r="BN762" s="2344">
        <f t="shared" si="407"/>
        <v>117539.79018550432</v>
      </c>
      <c r="BO762" s="2344">
        <f t="shared" si="407"/>
        <v>111311.54026368212</v>
      </c>
      <c r="BP762" s="2344">
        <f t="shared" si="407"/>
        <v>105012.28829275117</v>
      </c>
      <c r="BQ762" s="2344">
        <f t="shared" si="407"/>
        <v>98630.723620522316</v>
      </c>
      <c r="BR762" s="2344">
        <f t="shared" si="407"/>
        <v>92177.047267497284</v>
      </c>
      <c r="BS762" s="2344">
        <f t="shared" si="407"/>
        <v>85650.444371683057</v>
      </c>
      <c r="BT762" s="2344">
        <f t="shared" si="407"/>
        <v>79012.249845496437</v>
      </c>
      <c r="BU762" s="2344">
        <f t="shared" si="407"/>
        <v>72188.426571380216</v>
      </c>
      <c r="BV762" s="2344">
        <f t="shared" si="407"/>
        <v>65289.828604193099</v>
      </c>
      <c r="BW762" s="2344">
        <f t="shared" si="408"/>
        <v>58317.095394067124</v>
      </c>
      <c r="BX762" s="2344">
        <f t="shared" si="408"/>
        <v>51276.726671802935</v>
      </c>
      <c r="BY762" s="2344">
        <f t="shared" si="408"/>
        <v>44162.9387002656</v>
      </c>
      <c r="BZ762" s="2344">
        <f t="shared" si="408"/>
        <v>36976.442070331483</v>
      </c>
      <c r="CA762" s="2344">
        <f t="shared" si="408"/>
        <v>29721.673722412987</v>
      </c>
      <c r="CB762" s="2344">
        <f t="shared" si="408"/>
        <v>22397.98507518927</v>
      </c>
      <c r="CC762" s="2344">
        <f t="shared" si="408"/>
        <v>15002.481587309403</v>
      </c>
      <c r="CD762" s="2344">
        <f t="shared" si="408"/>
        <v>7535.9601184847361</v>
      </c>
      <c r="CE762" s="2344">
        <f t="shared" si="408"/>
        <v>0</v>
      </c>
      <c r="CF762" s="2344">
        <f t="shared" si="408"/>
        <v>0</v>
      </c>
      <c r="CG762" s="2344">
        <f t="shared" si="408"/>
        <v>0</v>
      </c>
      <c r="CH762" s="2344">
        <f t="shared" si="408"/>
        <v>0</v>
      </c>
      <c r="CI762" s="2344">
        <f t="shared" si="408"/>
        <v>0</v>
      </c>
      <c r="CJ762" s="2344">
        <f t="shared" si="408"/>
        <v>0</v>
      </c>
      <c r="CK762" s="2344">
        <f t="shared" si="408"/>
        <v>0</v>
      </c>
      <c r="CL762" s="2344">
        <f t="shared" si="408"/>
        <v>0</v>
      </c>
      <c r="CM762" s="2344">
        <f t="shared" si="408"/>
        <v>0</v>
      </c>
      <c r="CN762" s="2344">
        <f t="shared" si="408"/>
        <v>0</v>
      </c>
      <c r="CO762" s="2344">
        <f t="shared" si="408"/>
        <v>0</v>
      </c>
      <c r="CP762" s="2344">
        <f t="shared" si="408"/>
        <v>0</v>
      </c>
      <c r="CQ762" s="2344">
        <f t="shared" si="408"/>
        <v>0</v>
      </c>
      <c r="CR762" s="2344">
        <f t="shared" si="408"/>
        <v>0</v>
      </c>
      <c r="CS762" s="2344">
        <f t="shared" si="408"/>
        <v>0</v>
      </c>
      <c r="CT762" s="2344">
        <f t="shared" si="408"/>
        <v>0</v>
      </c>
      <c r="CU762" s="2344">
        <f t="shared" si="408"/>
        <v>0</v>
      </c>
      <c r="CV762" s="2344">
        <f t="shared" si="408"/>
        <v>0</v>
      </c>
      <c r="CW762" s="2344">
        <f t="shared" si="408"/>
        <v>0</v>
      </c>
      <c r="CX762" s="2344">
        <f t="shared" si="408"/>
        <v>0</v>
      </c>
      <c r="CY762" s="2344">
        <f t="shared" si="408"/>
        <v>0</v>
      </c>
      <c r="CZ762" s="2344">
        <f t="shared" si="408"/>
        <v>0</v>
      </c>
      <c r="DA762" s="2344">
        <f t="shared" si="408"/>
        <v>0</v>
      </c>
      <c r="DB762" s="2344">
        <f t="shared" si="408"/>
        <v>0</v>
      </c>
      <c r="DC762" s="2344">
        <f t="shared" si="408"/>
        <v>0</v>
      </c>
      <c r="DD762" s="2344">
        <f t="shared" si="408"/>
        <v>0</v>
      </c>
      <c r="DE762" s="2344">
        <f t="shared" si="408"/>
        <v>0</v>
      </c>
      <c r="DF762" s="2344">
        <f t="shared" si="408"/>
        <v>0</v>
      </c>
      <c r="DG762" s="2344">
        <f t="shared" si="408"/>
        <v>0</v>
      </c>
      <c r="DH762" s="2344">
        <f t="shared" si="408"/>
        <v>0</v>
      </c>
      <c r="DI762" s="2344">
        <f t="shared" si="408"/>
        <v>0</v>
      </c>
      <c r="DJ762" s="2344">
        <f t="shared" si="408"/>
        <v>0</v>
      </c>
      <c r="DK762" s="2344">
        <f t="shared" si="408"/>
        <v>0</v>
      </c>
      <c r="DL762" s="2344">
        <f t="shared" si="408"/>
        <v>0</v>
      </c>
      <c r="DM762" s="2344">
        <f t="shared" si="408"/>
        <v>0</v>
      </c>
      <c r="DN762" s="2344">
        <f t="shared" si="408"/>
        <v>0</v>
      </c>
      <c r="DO762" s="2344">
        <f t="shared" si="408"/>
        <v>0</v>
      </c>
      <c r="DP762" s="2344">
        <f t="shared" si="408"/>
        <v>0</v>
      </c>
      <c r="DQ762" s="2344">
        <f t="shared" si="408"/>
        <v>0</v>
      </c>
      <c r="DR762" s="2344">
        <f t="shared" si="408"/>
        <v>0</v>
      </c>
      <c r="DS762" s="2344">
        <f t="shared" si="408"/>
        <v>0</v>
      </c>
      <c r="DT762" s="2344">
        <f t="shared" si="408"/>
        <v>0</v>
      </c>
      <c r="DU762" s="2344">
        <f t="shared" si="408"/>
        <v>0</v>
      </c>
      <c r="DV762" s="2344">
        <f t="shared" si="408"/>
        <v>0</v>
      </c>
      <c r="DW762" s="2344">
        <f t="shared" si="408"/>
        <v>0</v>
      </c>
      <c r="DX762" s="2344">
        <f t="shared" si="408"/>
        <v>0</v>
      </c>
      <c r="DY762" s="2344">
        <f t="shared" si="408"/>
        <v>0</v>
      </c>
      <c r="DZ762" s="2344">
        <f t="shared" si="408"/>
        <v>0</v>
      </c>
      <c r="EA762" s="2344">
        <f t="shared" si="408"/>
        <v>0</v>
      </c>
      <c r="EB762" s="2344">
        <f t="shared" si="408"/>
        <v>0</v>
      </c>
      <c r="EC762" s="2344">
        <f t="shared" si="408"/>
        <v>0</v>
      </c>
      <c r="ED762" s="2344">
        <f t="shared" si="408"/>
        <v>0</v>
      </c>
      <c r="EE762" s="2344">
        <f t="shared" si="408"/>
        <v>0</v>
      </c>
      <c r="EF762" s="2344">
        <f t="shared" si="408"/>
        <v>0</v>
      </c>
      <c r="EG762" s="2344">
        <f t="shared" si="408"/>
        <v>0</v>
      </c>
      <c r="EH762" s="2344">
        <f t="shared" si="408"/>
        <v>0</v>
      </c>
      <c r="EI762" s="2344">
        <f t="shared" si="409"/>
        <v>0</v>
      </c>
      <c r="EJ762" s="2344">
        <f t="shared" si="409"/>
        <v>0</v>
      </c>
      <c r="EK762" s="2344">
        <f t="shared" si="409"/>
        <v>0</v>
      </c>
      <c r="EL762" s="2344">
        <f t="shared" si="409"/>
        <v>0</v>
      </c>
      <c r="EM762" s="2344">
        <f t="shared" si="409"/>
        <v>0</v>
      </c>
      <c r="EN762" s="2344">
        <f t="shared" si="409"/>
        <v>0</v>
      </c>
      <c r="EO762" s="2344">
        <f t="shared" si="409"/>
        <v>0</v>
      </c>
      <c r="EP762" s="2344">
        <f t="shared" si="409"/>
        <v>0</v>
      </c>
      <c r="EQ762" s="2344">
        <f t="shared" si="409"/>
        <v>0</v>
      </c>
      <c r="ER762" s="2344">
        <f t="shared" si="409"/>
        <v>0</v>
      </c>
    </row>
    <row r="763" spans="1:148">
      <c r="A763" t="s">
        <v>1187</v>
      </c>
      <c r="B763" s="2342" t="str">
        <f>[229]Param!$B$17</f>
        <v>Workmens' Compensation</v>
      </c>
      <c r="C763" t="s">
        <v>27337</v>
      </c>
      <c r="D763" s="2333" t="s">
        <v>26759</v>
      </c>
      <c r="E763" t="s">
        <v>27343</v>
      </c>
      <c r="F763">
        <v>202312</v>
      </c>
      <c r="H763" s="2345" t="s">
        <v>27345</v>
      </c>
      <c r="I763" s="1063">
        <f t="shared" si="389"/>
        <v>297427257.04545987</v>
      </c>
      <c r="K763" s="2344">
        <f t="shared" si="407"/>
        <v>297427257.04545987</v>
      </c>
      <c r="L763" s="2344">
        <f t="shared" si="407"/>
        <v>278205867.45671237</v>
      </c>
      <c r="M763" s="2344">
        <f t="shared" si="407"/>
        <v>258832628.8902137</v>
      </c>
      <c r="N763" s="2344">
        <f t="shared" si="407"/>
        <v>239332225.00192872</v>
      </c>
      <c r="O763" s="2344">
        <f t="shared" si="407"/>
        <v>219699751.10503766</v>
      </c>
      <c r="P763" s="2344">
        <f t="shared" si="407"/>
        <v>199930224.1446923</v>
      </c>
      <c r="Q763" s="2344">
        <f t="shared" si="407"/>
        <v>180018580.08568656</v>
      </c>
      <c r="R763" s="2344">
        <f t="shared" si="407"/>
        <v>159959671.23899966</v>
      </c>
      <c r="S763" s="2344">
        <f t="shared" si="407"/>
        <v>139908223.19636351</v>
      </c>
      <c r="T763" s="2344">
        <f t="shared" si="407"/>
        <v>119722249.68660085</v>
      </c>
      <c r="U763" s="2344">
        <f t="shared" si="407"/>
        <v>99384323.93896617</v>
      </c>
      <c r="V763" s="2344">
        <f t="shared" si="407"/>
        <v>78876671.285706431</v>
      </c>
      <c r="W763" s="2344">
        <f t="shared" si="407"/>
        <v>58173249.750442512</v>
      </c>
      <c r="X763" s="2344">
        <f t="shared" si="407"/>
        <v>53755515.237894699</v>
      </c>
      <c r="Y763" s="2344">
        <f t="shared" si="407"/>
        <v>49217536.38209457</v>
      </c>
      <c r="Z763" s="2344">
        <f t="shared" si="407"/>
        <v>44638645.693489067</v>
      </c>
      <c r="AA763" s="2344">
        <f t="shared" si="407"/>
        <v>40021978.048998483</v>
      </c>
      <c r="AB763" s="2344">
        <f t="shared" si="407"/>
        <v>35361299.258810103</v>
      </c>
      <c r="AC763" s="2344">
        <f t="shared" si="407"/>
        <v>30655219.471250627</v>
      </c>
      <c r="AD763" s="2344">
        <f t="shared" si="407"/>
        <v>25902320.759890147</v>
      </c>
      <c r="AE763" s="2344">
        <f t="shared" si="407"/>
        <v>21103746.496470086</v>
      </c>
      <c r="AF763" s="2344">
        <f t="shared" si="407"/>
        <v>16254978.148228392</v>
      </c>
      <c r="AG763" s="2344">
        <f t="shared" si="407"/>
        <v>11354498.845970867</v>
      </c>
      <c r="AH763" s="2344">
        <f t="shared" si="407"/>
        <v>6401895.1232274771</v>
      </c>
      <c r="AI763" s="2344">
        <f t="shared" si="407"/>
        <v>1393967.1679294086</v>
      </c>
      <c r="AJ763" s="2344">
        <f t="shared" si="407"/>
        <v>1295061.6396859691</v>
      </c>
      <c r="AK763" s="2344">
        <f t="shared" si="407"/>
        <v>1195925.2410155099</v>
      </c>
      <c r="AL763" s="2344">
        <f t="shared" si="407"/>
        <v>1095698.970805373</v>
      </c>
      <c r="AM763" s="2344">
        <f t="shared" si="407"/>
        <v>994459.05726581241</v>
      </c>
      <c r="AN763" s="2344">
        <f t="shared" si="407"/>
        <v>892152.53661846044</v>
      </c>
      <c r="AO763" s="2344">
        <f t="shared" si="407"/>
        <v>788635.93841254886</v>
      </c>
      <c r="AP763" s="2344">
        <f t="shared" si="407"/>
        <v>683952.05493728409</v>
      </c>
      <c r="AQ763" s="2344">
        <f t="shared" si="407"/>
        <v>578112.46659332234</v>
      </c>
      <c r="AR763" s="2344">
        <f t="shared" si="407"/>
        <v>470923.02297104523</v>
      </c>
      <c r="AS763" s="2344">
        <f t="shared" si="407"/>
        <v>362391.42540882371</v>
      </c>
      <c r="AT763" s="2344">
        <f t="shared" si="407"/>
        <v>252456.27640483773</v>
      </c>
      <c r="AU763" s="2344">
        <f t="shared" si="407"/>
        <v>141054.51359987771</v>
      </c>
      <c r="AV763" s="2344">
        <f t="shared" si="407"/>
        <v>130223.13590273231</v>
      </c>
      <c r="AW763" s="2344">
        <f t="shared" si="407"/>
        <v>119108.81264415442</v>
      </c>
      <c r="AX763" s="2344">
        <f t="shared" si="407"/>
        <v>107860.80263215357</v>
      </c>
      <c r="AY763" s="2344">
        <f t="shared" si="407"/>
        <v>96485.891048520745</v>
      </c>
      <c r="AZ763" s="2344">
        <f t="shared" si="407"/>
        <v>84968.204238772087</v>
      </c>
      <c r="BA763" s="2344">
        <f t="shared" si="407"/>
        <v>73303.525477515694</v>
      </c>
      <c r="BB763" s="2344">
        <f t="shared" si="407"/>
        <v>61487.537437653962</v>
      </c>
      <c r="BC763" s="2344">
        <f t="shared" si="407"/>
        <v>49521.967869133652</v>
      </c>
      <c r="BD763" s="2344">
        <f t="shared" si="407"/>
        <v>37395.029080397821</v>
      </c>
      <c r="BE763" s="2344">
        <f t="shared" si="407"/>
        <v>25102.052651527734</v>
      </c>
      <c r="BF763" s="2344">
        <f t="shared" si="407"/>
        <v>12638.255460275728</v>
      </c>
      <c r="BG763" s="2344">
        <f t="shared" si="407"/>
        <v>0</v>
      </c>
      <c r="BH763" s="2344">
        <f t="shared" si="407"/>
        <v>0</v>
      </c>
      <c r="BI763" s="2344">
        <f t="shared" si="407"/>
        <v>0</v>
      </c>
      <c r="BJ763" s="2344">
        <f t="shared" si="407"/>
        <v>0</v>
      </c>
      <c r="BK763" s="2344">
        <f t="shared" si="407"/>
        <v>0</v>
      </c>
      <c r="BL763" s="2344">
        <f t="shared" si="407"/>
        <v>0</v>
      </c>
      <c r="BM763" s="2344">
        <f t="shared" si="407"/>
        <v>0</v>
      </c>
      <c r="BN763" s="2344">
        <f t="shared" si="407"/>
        <v>0</v>
      </c>
      <c r="BO763" s="2344">
        <f t="shared" si="407"/>
        <v>0</v>
      </c>
      <c r="BP763" s="2344">
        <f t="shared" si="407"/>
        <v>0</v>
      </c>
      <c r="BQ763" s="2344">
        <f t="shared" si="407"/>
        <v>0</v>
      </c>
      <c r="BR763" s="2344">
        <f t="shared" si="407"/>
        <v>0</v>
      </c>
      <c r="BS763" s="2344">
        <f t="shared" si="407"/>
        <v>0</v>
      </c>
      <c r="BT763" s="2344">
        <f t="shared" si="407"/>
        <v>0</v>
      </c>
      <c r="BU763" s="2344">
        <f t="shared" si="407"/>
        <v>0</v>
      </c>
      <c r="BV763" s="2344">
        <f t="shared" si="407"/>
        <v>0</v>
      </c>
      <c r="BW763" s="2344">
        <f t="shared" si="408"/>
        <v>0</v>
      </c>
      <c r="BX763" s="2344">
        <f t="shared" si="408"/>
        <v>0</v>
      </c>
      <c r="BY763" s="2344">
        <f t="shared" si="408"/>
        <v>0</v>
      </c>
      <c r="BZ763" s="2344">
        <f t="shared" si="408"/>
        <v>0</v>
      </c>
      <c r="CA763" s="2344">
        <f t="shared" si="408"/>
        <v>0</v>
      </c>
      <c r="CB763" s="2344">
        <f t="shared" si="408"/>
        <v>0</v>
      </c>
      <c r="CC763" s="2344">
        <f t="shared" si="408"/>
        <v>0</v>
      </c>
      <c r="CD763" s="2344">
        <f t="shared" si="408"/>
        <v>0</v>
      </c>
      <c r="CE763" s="2344">
        <f t="shared" si="408"/>
        <v>0</v>
      </c>
      <c r="CF763" s="2344">
        <f t="shared" si="408"/>
        <v>0</v>
      </c>
      <c r="CG763" s="2344">
        <f t="shared" si="408"/>
        <v>0</v>
      </c>
      <c r="CH763" s="2344">
        <f t="shared" si="408"/>
        <v>0</v>
      </c>
      <c r="CI763" s="2344">
        <f t="shared" si="408"/>
        <v>0</v>
      </c>
      <c r="CJ763" s="2344">
        <f t="shared" si="408"/>
        <v>0</v>
      </c>
      <c r="CK763" s="2344">
        <f t="shared" si="408"/>
        <v>0</v>
      </c>
      <c r="CL763" s="2344">
        <f t="shared" si="408"/>
        <v>0</v>
      </c>
      <c r="CM763" s="2344">
        <f t="shared" si="408"/>
        <v>0</v>
      </c>
      <c r="CN763" s="2344">
        <f t="shared" si="408"/>
        <v>0</v>
      </c>
      <c r="CO763" s="2344">
        <f t="shared" si="408"/>
        <v>0</v>
      </c>
      <c r="CP763" s="2344">
        <f t="shared" si="408"/>
        <v>0</v>
      </c>
      <c r="CQ763" s="2344">
        <f t="shared" si="408"/>
        <v>0</v>
      </c>
      <c r="CR763" s="2344">
        <f t="shared" si="408"/>
        <v>0</v>
      </c>
      <c r="CS763" s="2344">
        <f t="shared" si="408"/>
        <v>0</v>
      </c>
      <c r="CT763" s="2344">
        <f t="shared" si="408"/>
        <v>0</v>
      </c>
      <c r="CU763" s="2344">
        <f t="shared" si="408"/>
        <v>0</v>
      </c>
      <c r="CV763" s="2344">
        <f t="shared" si="408"/>
        <v>0</v>
      </c>
      <c r="CW763" s="2344">
        <f t="shared" si="408"/>
        <v>0</v>
      </c>
      <c r="CX763" s="2344">
        <f t="shared" si="408"/>
        <v>0</v>
      </c>
      <c r="CY763" s="2344">
        <f t="shared" si="408"/>
        <v>0</v>
      </c>
      <c r="CZ763" s="2344">
        <f t="shared" si="408"/>
        <v>0</v>
      </c>
      <c r="DA763" s="2344">
        <f t="shared" si="408"/>
        <v>0</v>
      </c>
      <c r="DB763" s="2344">
        <f t="shared" si="408"/>
        <v>0</v>
      </c>
      <c r="DC763" s="2344">
        <f t="shared" si="408"/>
        <v>0</v>
      </c>
      <c r="DD763" s="2344">
        <f t="shared" si="408"/>
        <v>0</v>
      </c>
      <c r="DE763" s="2344">
        <f t="shared" si="408"/>
        <v>0</v>
      </c>
      <c r="DF763" s="2344">
        <f t="shared" si="408"/>
        <v>0</v>
      </c>
      <c r="DG763" s="2344">
        <f t="shared" si="408"/>
        <v>0</v>
      </c>
      <c r="DH763" s="2344">
        <f t="shared" si="408"/>
        <v>0</v>
      </c>
      <c r="DI763" s="2344">
        <f t="shared" si="408"/>
        <v>0</v>
      </c>
      <c r="DJ763" s="2344">
        <f t="shared" si="408"/>
        <v>0</v>
      </c>
      <c r="DK763" s="2344">
        <f t="shared" si="408"/>
        <v>0</v>
      </c>
      <c r="DL763" s="2344">
        <f t="shared" si="408"/>
        <v>0</v>
      </c>
      <c r="DM763" s="2344">
        <f t="shared" si="408"/>
        <v>0</v>
      </c>
      <c r="DN763" s="2344">
        <f t="shared" si="408"/>
        <v>0</v>
      </c>
      <c r="DO763" s="2344">
        <f t="shared" si="408"/>
        <v>0</v>
      </c>
      <c r="DP763" s="2344">
        <f t="shared" si="408"/>
        <v>0</v>
      </c>
      <c r="DQ763" s="2344">
        <f t="shared" si="408"/>
        <v>0</v>
      </c>
      <c r="DR763" s="2344">
        <f t="shared" si="408"/>
        <v>0</v>
      </c>
      <c r="DS763" s="2344">
        <f t="shared" si="408"/>
        <v>0</v>
      </c>
      <c r="DT763" s="2344">
        <f t="shared" si="408"/>
        <v>0</v>
      </c>
      <c r="DU763" s="2344">
        <f t="shared" si="408"/>
        <v>0</v>
      </c>
      <c r="DV763" s="2344">
        <f t="shared" si="408"/>
        <v>0</v>
      </c>
      <c r="DW763" s="2344">
        <f t="shared" si="408"/>
        <v>0</v>
      </c>
      <c r="DX763" s="2344">
        <f t="shared" si="408"/>
        <v>0</v>
      </c>
      <c r="DY763" s="2344">
        <f t="shared" si="408"/>
        <v>0</v>
      </c>
      <c r="DZ763" s="2344">
        <f t="shared" si="408"/>
        <v>0</v>
      </c>
      <c r="EA763" s="2344">
        <f t="shared" si="408"/>
        <v>0</v>
      </c>
      <c r="EB763" s="2344">
        <f t="shared" si="408"/>
        <v>0</v>
      </c>
      <c r="EC763" s="2344">
        <f t="shared" si="408"/>
        <v>0</v>
      </c>
      <c r="ED763" s="2344">
        <f t="shared" si="408"/>
        <v>0</v>
      </c>
      <c r="EE763" s="2344">
        <f t="shared" si="408"/>
        <v>0</v>
      </c>
      <c r="EF763" s="2344">
        <f t="shared" si="408"/>
        <v>0</v>
      </c>
      <c r="EG763" s="2344">
        <f t="shared" si="408"/>
        <v>0</v>
      </c>
      <c r="EH763" s="2344">
        <f t="shared" si="408"/>
        <v>0</v>
      </c>
      <c r="EI763" s="2344">
        <f t="shared" si="409"/>
        <v>0</v>
      </c>
      <c r="EJ763" s="2344">
        <f t="shared" si="409"/>
        <v>0</v>
      </c>
      <c r="EK763" s="2344">
        <f t="shared" si="409"/>
        <v>0</v>
      </c>
      <c r="EL763" s="2344">
        <f t="shared" si="409"/>
        <v>0</v>
      </c>
      <c r="EM763" s="2344">
        <f t="shared" si="409"/>
        <v>0</v>
      </c>
      <c r="EN763" s="2344">
        <f t="shared" si="409"/>
        <v>0</v>
      </c>
      <c r="EO763" s="2344">
        <f t="shared" si="409"/>
        <v>0</v>
      </c>
      <c r="EP763" s="2344">
        <f t="shared" si="409"/>
        <v>0</v>
      </c>
      <c r="EQ763" s="2344">
        <f t="shared" si="409"/>
        <v>0</v>
      </c>
      <c r="ER763" s="2344">
        <f t="shared" si="409"/>
        <v>0</v>
      </c>
    </row>
    <row r="764" spans="1:148">
      <c r="A764" t="s">
        <v>1187</v>
      </c>
      <c r="B764" s="2342" t="str">
        <f>[229]Param!$B$17</f>
        <v>Workmens' Compensation</v>
      </c>
      <c r="C764" t="s">
        <v>27339</v>
      </c>
      <c r="D764" s="2333" t="s">
        <v>26759</v>
      </c>
      <c r="E764" t="s">
        <v>27343</v>
      </c>
      <c r="F764">
        <v>202312</v>
      </c>
      <c r="H764" s="2345" t="s">
        <v>27345</v>
      </c>
      <c r="I764" s="1063">
        <f t="shared" si="389"/>
        <v>55406401.931898609</v>
      </c>
      <c r="K764" s="2344">
        <f t="shared" si="407"/>
        <v>55406401.931898609</v>
      </c>
      <c r="L764" s="2344">
        <f t="shared" si="407"/>
        <v>52667769.900859699</v>
      </c>
      <c r="M764" s="2344">
        <f t="shared" si="407"/>
        <v>49907502.676775575</v>
      </c>
      <c r="N764" s="2344">
        <f t="shared" si="407"/>
        <v>47130420.091888867</v>
      </c>
      <c r="O764" s="2344">
        <f t="shared" si="407"/>
        <v>44335833.888332255</v>
      </c>
      <c r="P764" s="2344">
        <f t="shared" si="407"/>
        <v>41523045.119915664</v>
      </c>
      <c r="Q764" s="2344">
        <f t="shared" si="407"/>
        <v>38691343.788110048</v>
      </c>
      <c r="R764" s="2344">
        <f t="shared" si="407"/>
        <v>35840008.469629258</v>
      </c>
      <c r="S764" s="2344">
        <f t="shared" si="407"/>
        <v>33004145.943789825</v>
      </c>
      <c r="T764" s="2344">
        <f t="shared" si="407"/>
        <v>30154544.382332429</v>
      </c>
      <c r="U764" s="2344">
        <f t="shared" si="407"/>
        <v>27288793.583169535</v>
      </c>
      <c r="V764" s="2344">
        <f t="shared" si="407"/>
        <v>24404441.068208531</v>
      </c>
      <c r="W764" s="2344">
        <f t="shared" si="407"/>
        <v>21496547.313657906</v>
      </c>
      <c r="X764" s="2344">
        <f t="shared" si="407"/>
        <v>20552986.519531831</v>
      </c>
      <c r="Y764" s="2344">
        <f t="shared" si="407"/>
        <v>19571950.249877326</v>
      </c>
      <c r="Z764" s="2344">
        <f t="shared" si="407"/>
        <v>18582962.708924297</v>
      </c>
      <c r="AA764" s="2344">
        <f t="shared" si="407"/>
        <v>17587604.087595332</v>
      </c>
      <c r="AB764" s="2344">
        <f t="shared" si="407"/>
        <v>16583652.497013303</v>
      </c>
      <c r="AC764" s="2344">
        <f t="shared" si="407"/>
        <v>15570817.779979866</v>
      </c>
      <c r="AD764" s="2344">
        <f t="shared" si="407"/>
        <v>14548804.096723873</v>
      </c>
      <c r="AE764" s="2344">
        <f t="shared" si="407"/>
        <v>13518764.627876386</v>
      </c>
      <c r="AF764" s="2344">
        <f t="shared" si="407"/>
        <v>12478849.605281249</v>
      </c>
      <c r="AG764" s="2344">
        <f t="shared" si="407"/>
        <v>11428743.402398096</v>
      </c>
      <c r="AH764" s="2344">
        <f t="shared" si="407"/>
        <v>10369266.769343419</v>
      </c>
      <c r="AI764" s="2344">
        <f t="shared" si="407"/>
        <v>9298854.9770121574</v>
      </c>
      <c r="AJ764" s="2344">
        <f t="shared" si="407"/>
        <v>8580685.6832940616</v>
      </c>
      <c r="AK764" s="2344">
        <f t="shared" si="407"/>
        <v>7860263.922676513</v>
      </c>
      <c r="AL764" s="2344">
        <f t="shared" si="407"/>
        <v>7131839.0429716976</v>
      </c>
      <c r="AM764" s="2344">
        <f t="shared" si="407"/>
        <v>6395880.9050551075</v>
      </c>
      <c r="AN764" s="2344">
        <f t="shared" si="407"/>
        <v>5652002.4665955715</v>
      </c>
      <c r="AO764" s="2344">
        <f t="shared" si="407"/>
        <v>4899241.9722142583</v>
      </c>
      <c r="AP764" s="2344">
        <f t="shared" si="407"/>
        <v>4137825.9918993064</v>
      </c>
      <c r="AQ764" s="2344">
        <f t="shared" si="407"/>
        <v>3367752.9516378315</v>
      </c>
      <c r="AR764" s="2344">
        <f t="shared" si="407"/>
        <v>2587774.7152360426</v>
      </c>
      <c r="AS764" s="2344">
        <f t="shared" si="407"/>
        <v>1797862.3254095169</v>
      </c>
      <c r="AT764" s="2344">
        <f t="shared" si="407"/>
        <v>997566.69954643236</v>
      </c>
      <c r="AU764" s="2344">
        <f t="shared" si="407"/>
        <v>186426.5073863462</v>
      </c>
      <c r="AV764" s="2344">
        <f t="shared" si="407"/>
        <v>174090.11302052168</v>
      </c>
      <c r="AW764" s="2344">
        <f t="shared" si="407"/>
        <v>161405.6853811185</v>
      </c>
      <c r="AX764" s="2344">
        <f t="shared" si="407"/>
        <v>148571.23230817728</v>
      </c>
      <c r="AY764" s="2344">
        <f t="shared" si="407"/>
        <v>135597.07870113486</v>
      </c>
      <c r="AZ764" s="2344">
        <f t="shared" si="407"/>
        <v>122462.63114362817</v>
      </c>
      <c r="BA764" s="2344">
        <f t="shared" si="407"/>
        <v>109163.11480720949</v>
      </c>
      <c r="BB764" s="2344">
        <f t="shared" si="407"/>
        <v>95693.641360096241</v>
      </c>
      <c r="BC764" s="2344">
        <f t="shared" si="407"/>
        <v>82058.774855029551</v>
      </c>
      <c r="BD764" s="2344">
        <f t="shared" si="407"/>
        <v>68242.589583027933</v>
      </c>
      <c r="BE764" s="2344">
        <f t="shared" si="407"/>
        <v>54239.80197617659</v>
      </c>
      <c r="BF764" s="2344">
        <f t="shared" si="407"/>
        <v>40044.999044266275</v>
      </c>
      <c r="BG764" s="2344">
        <f t="shared" si="407"/>
        <v>25656.638910531681</v>
      </c>
      <c r="BH764" s="2344">
        <f t="shared" si="407"/>
        <v>23722.184148768782</v>
      </c>
      <c r="BI764" s="2344">
        <f t="shared" si="407"/>
        <v>21686.141022099142</v>
      </c>
      <c r="BJ764" s="2344">
        <f t="shared" si="407"/>
        <v>19626.887003785469</v>
      </c>
      <c r="BK764" s="2344">
        <f t="shared" si="407"/>
        <v>17544.157489663019</v>
      </c>
      <c r="BL764" s="2344">
        <f t="shared" si="407"/>
        <v>15437.684859079571</v>
      </c>
      <c r="BM764" s="2344">
        <f t="shared" si="407"/>
        <v>13305.654672021561</v>
      </c>
      <c r="BN764" s="2344">
        <f t="shared" si="407"/>
        <v>11149.532543849797</v>
      </c>
      <c r="BO764" s="2344">
        <f t="shared" si="407"/>
        <v>8970.1611888840762</v>
      </c>
      <c r="BP764" s="2344">
        <f t="shared" si="407"/>
        <v>6765.9450004717482</v>
      </c>
      <c r="BQ764" s="2344">
        <f t="shared" si="407"/>
        <v>4535.9241530114705</v>
      </c>
      <c r="BR764" s="2344">
        <f t="shared" si="407"/>
        <v>2280.7040699748918</v>
      </c>
      <c r="BS764" s="2344">
        <f t="shared" si="407"/>
        <v>0</v>
      </c>
      <c r="BT764" s="2344">
        <f t="shared" si="407"/>
        <v>0</v>
      </c>
      <c r="BU764" s="2344">
        <f t="shared" si="407"/>
        <v>0</v>
      </c>
      <c r="BV764" s="2344">
        <f t="shared" ref="BV764" si="410">(BW666+BW764)*BW$6</f>
        <v>0</v>
      </c>
      <c r="BW764" s="2344">
        <f t="shared" si="408"/>
        <v>0</v>
      </c>
      <c r="BX764" s="2344">
        <f t="shared" si="408"/>
        <v>0</v>
      </c>
      <c r="BY764" s="2344">
        <f t="shared" si="408"/>
        <v>0</v>
      </c>
      <c r="BZ764" s="2344">
        <f t="shared" si="408"/>
        <v>0</v>
      </c>
      <c r="CA764" s="2344">
        <f t="shared" si="408"/>
        <v>0</v>
      </c>
      <c r="CB764" s="2344">
        <f t="shared" si="408"/>
        <v>0</v>
      </c>
      <c r="CC764" s="2344">
        <f t="shared" si="408"/>
        <v>0</v>
      </c>
      <c r="CD764" s="2344">
        <f t="shared" si="408"/>
        <v>0</v>
      </c>
      <c r="CE764" s="2344">
        <f t="shared" si="408"/>
        <v>0</v>
      </c>
      <c r="CF764" s="2344">
        <f t="shared" si="408"/>
        <v>0</v>
      </c>
      <c r="CG764" s="2344">
        <f t="shared" si="408"/>
        <v>0</v>
      </c>
      <c r="CH764" s="2344">
        <f t="shared" si="408"/>
        <v>0</v>
      </c>
      <c r="CI764" s="2344">
        <f t="shared" si="408"/>
        <v>0</v>
      </c>
      <c r="CJ764" s="2344">
        <f t="shared" si="408"/>
        <v>0</v>
      </c>
      <c r="CK764" s="2344">
        <f t="shared" si="408"/>
        <v>0</v>
      </c>
      <c r="CL764" s="2344">
        <f t="shared" si="408"/>
        <v>0</v>
      </c>
      <c r="CM764" s="2344">
        <f t="shared" si="408"/>
        <v>0</v>
      </c>
      <c r="CN764" s="2344">
        <f t="shared" si="408"/>
        <v>0</v>
      </c>
      <c r="CO764" s="2344">
        <f t="shared" si="408"/>
        <v>0</v>
      </c>
      <c r="CP764" s="2344">
        <f t="shared" si="408"/>
        <v>0</v>
      </c>
      <c r="CQ764" s="2344">
        <f t="shared" si="408"/>
        <v>0</v>
      </c>
      <c r="CR764" s="2344">
        <f t="shared" si="408"/>
        <v>0</v>
      </c>
      <c r="CS764" s="2344">
        <f t="shared" si="408"/>
        <v>0</v>
      </c>
      <c r="CT764" s="2344">
        <f t="shared" si="408"/>
        <v>0</v>
      </c>
      <c r="CU764" s="2344">
        <f t="shared" si="408"/>
        <v>0</v>
      </c>
      <c r="CV764" s="2344">
        <f t="shared" si="408"/>
        <v>0</v>
      </c>
      <c r="CW764" s="2344">
        <f t="shared" si="408"/>
        <v>0</v>
      </c>
      <c r="CX764" s="2344">
        <f t="shared" si="408"/>
        <v>0</v>
      </c>
      <c r="CY764" s="2344">
        <f t="shared" si="408"/>
        <v>0</v>
      </c>
      <c r="CZ764" s="2344">
        <f t="shared" si="408"/>
        <v>0</v>
      </c>
      <c r="DA764" s="2344">
        <f t="shared" si="408"/>
        <v>0</v>
      </c>
      <c r="DB764" s="2344">
        <f t="shared" si="408"/>
        <v>0</v>
      </c>
      <c r="DC764" s="2344">
        <f t="shared" si="408"/>
        <v>0</v>
      </c>
      <c r="DD764" s="2344">
        <f t="shared" si="408"/>
        <v>0</v>
      </c>
      <c r="DE764" s="2344">
        <f t="shared" si="408"/>
        <v>0</v>
      </c>
      <c r="DF764" s="2344">
        <f t="shared" si="408"/>
        <v>0</v>
      </c>
      <c r="DG764" s="2344">
        <f t="shared" si="408"/>
        <v>0</v>
      </c>
      <c r="DH764" s="2344">
        <f t="shared" si="408"/>
        <v>0</v>
      </c>
      <c r="DI764" s="2344">
        <f t="shared" si="408"/>
        <v>0</v>
      </c>
      <c r="DJ764" s="2344">
        <f t="shared" si="408"/>
        <v>0</v>
      </c>
      <c r="DK764" s="2344">
        <f t="shared" si="408"/>
        <v>0</v>
      </c>
      <c r="DL764" s="2344">
        <f t="shared" si="408"/>
        <v>0</v>
      </c>
      <c r="DM764" s="2344">
        <f t="shared" si="408"/>
        <v>0</v>
      </c>
      <c r="DN764" s="2344">
        <f t="shared" si="408"/>
        <v>0</v>
      </c>
      <c r="DO764" s="2344">
        <f t="shared" si="408"/>
        <v>0</v>
      </c>
      <c r="DP764" s="2344">
        <f t="shared" si="408"/>
        <v>0</v>
      </c>
      <c r="DQ764" s="2344">
        <f t="shared" si="408"/>
        <v>0</v>
      </c>
      <c r="DR764" s="2344">
        <f t="shared" si="408"/>
        <v>0</v>
      </c>
      <c r="DS764" s="2344">
        <f t="shared" si="408"/>
        <v>0</v>
      </c>
      <c r="DT764" s="2344">
        <f t="shared" si="408"/>
        <v>0</v>
      </c>
      <c r="DU764" s="2344">
        <f t="shared" si="408"/>
        <v>0</v>
      </c>
      <c r="DV764" s="2344">
        <f t="shared" si="408"/>
        <v>0</v>
      </c>
      <c r="DW764" s="2344">
        <f t="shared" si="408"/>
        <v>0</v>
      </c>
      <c r="DX764" s="2344">
        <f t="shared" si="408"/>
        <v>0</v>
      </c>
      <c r="DY764" s="2344">
        <f t="shared" si="408"/>
        <v>0</v>
      </c>
      <c r="DZ764" s="2344">
        <f t="shared" si="408"/>
        <v>0</v>
      </c>
      <c r="EA764" s="2344">
        <f t="shared" si="408"/>
        <v>0</v>
      </c>
      <c r="EB764" s="2344">
        <f t="shared" si="408"/>
        <v>0</v>
      </c>
      <c r="EC764" s="2344">
        <f t="shared" si="408"/>
        <v>0</v>
      </c>
      <c r="ED764" s="2344">
        <f t="shared" si="408"/>
        <v>0</v>
      </c>
      <c r="EE764" s="2344">
        <f t="shared" si="408"/>
        <v>0</v>
      </c>
      <c r="EF764" s="2344">
        <f t="shared" si="408"/>
        <v>0</v>
      </c>
      <c r="EG764" s="2344">
        <f t="shared" si="408"/>
        <v>0</v>
      </c>
      <c r="EH764" s="2344">
        <f t="shared" ref="EH764" si="411">(EI666+EI764)*EI$6</f>
        <v>0</v>
      </c>
      <c r="EI764" s="2344">
        <f t="shared" si="409"/>
        <v>0</v>
      </c>
      <c r="EJ764" s="2344">
        <f t="shared" si="409"/>
        <v>0</v>
      </c>
      <c r="EK764" s="2344">
        <f t="shared" si="409"/>
        <v>0</v>
      </c>
      <c r="EL764" s="2344">
        <f t="shared" si="409"/>
        <v>0</v>
      </c>
      <c r="EM764" s="2344">
        <f t="shared" si="409"/>
        <v>0</v>
      </c>
      <c r="EN764" s="2344">
        <f t="shared" si="409"/>
        <v>0</v>
      </c>
      <c r="EO764" s="2344">
        <f t="shared" si="409"/>
        <v>0</v>
      </c>
      <c r="EP764" s="2344">
        <f t="shared" si="409"/>
        <v>0</v>
      </c>
      <c r="EQ764" s="2344">
        <f t="shared" si="409"/>
        <v>0</v>
      </c>
      <c r="ER764" s="2344">
        <f t="shared" si="409"/>
        <v>0</v>
      </c>
    </row>
    <row r="765" spans="1:148">
      <c r="A765" t="s">
        <v>1187</v>
      </c>
      <c r="B765" s="2342" t="str">
        <f>[229]Param!$B$18</f>
        <v>Miscellaneous</v>
      </c>
      <c r="C765" t="s">
        <v>27337</v>
      </c>
      <c r="D765" s="2333" t="s">
        <v>26759</v>
      </c>
      <c r="E765" t="s">
        <v>27343</v>
      </c>
      <c r="F765">
        <v>202312</v>
      </c>
      <c r="H765" s="2345" t="s">
        <v>27345</v>
      </c>
      <c r="I765" s="1063">
        <f t="shared" si="389"/>
        <v>23871617.839289375</v>
      </c>
      <c r="K765" s="2344">
        <f t="shared" ref="K765:BV768" si="412">(L667+L765)*L$6</f>
        <v>23871617.839289375</v>
      </c>
      <c r="L765" s="2344">
        <f t="shared" si="412"/>
        <v>22128678.908184417</v>
      </c>
      <c r="M765" s="2344">
        <f t="shared" si="412"/>
        <v>20371970.759523731</v>
      </c>
      <c r="N765" s="2344">
        <f t="shared" si="412"/>
        <v>18603421.813564576</v>
      </c>
      <c r="O765" s="2344">
        <f t="shared" si="412"/>
        <v>16822584.818219107</v>
      </c>
      <c r="P765" s="2344">
        <f t="shared" si="412"/>
        <v>15029005.30169316</v>
      </c>
      <c r="Q765" s="2344">
        <f t="shared" si="412"/>
        <v>13222221.333661869</v>
      </c>
      <c r="R765" s="2344">
        <f t="shared" si="412"/>
        <v>11401763.280829284</v>
      </c>
      <c r="S765" s="2344">
        <f t="shared" si="412"/>
        <v>9578555.3199618179</v>
      </c>
      <c r="T765" s="2344">
        <f t="shared" si="412"/>
        <v>7741858.305594096</v>
      </c>
      <c r="U765" s="2344">
        <f t="shared" si="412"/>
        <v>5890074.7341063712</v>
      </c>
      <c r="V765" s="2344">
        <f t="shared" si="412"/>
        <v>4021573.8217259659</v>
      </c>
      <c r="W765" s="2344">
        <f t="shared" si="412"/>
        <v>2134286.421729607</v>
      </c>
      <c r="X765" s="2344">
        <f t="shared" si="412"/>
        <v>1986304.5943691949</v>
      </c>
      <c r="Y765" s="2344">
        <f t="shared" si="412"/>
        <v>1834053.5782041939</v>
      </c>
      <c r="Z765" s="2344">
        <f t="shared" si="412"/>
        <v>1680448.2321337466</v>
      </c>
      <c r="AA765" s="2344">
        <f t="shared" si="412"/>
        <v>1525612.2011798073</v>
      </c>
      <c r="AB765" s="2344">
        <f t="shared" si="412"/>
        <v>1369318.4367240653</v>
      </c>
      <c r="AC765" s="2344">
        <f t="shared" si="412"/>
        <v>1211520.5195852104</v>
      </c>
      <c r="AD765" s="2344">
        <f t="shared" si="412"/>
        <v>1052171.096576642</v>
      </c>
      <c r="AE765" s="2344">
        <f t="shared" si="412"/>
        <v>891327.06896119728</v>
      </c>
      <c r="AF765" s="2344">
        <f t="shared" si="412"/>
        <v>728818.97415164032</v>
      </c>
      <c r="AG765" s="2344">
        <f t="shared" si="412"/>
        <v>564596.1721965936</v>
      </c>
      <c r="AH765" s="2344">
        <f t="shared" si="412"/>
        <v>398663.41637428507</v>
      </c>
      <c r="AI765" s="2344">
        <f t="shared" si="412"/>
        <v>230895.48675282195</v>
      </c>
      <c r="AJ765" s="2344">
        <f t="shared" si="412"/>
        <v>215620.96995022459</v>
      </c>
      <c r="AK765" s="2344">
        <f t="shared" si="412"/>
        <v>200321.73088336253</v>
      </c>
      <c r="AL765" s="2344">
        <f t="shared" si="412"/>
        <v>184855.87327297308</v>
      </c>
      <c r="AM765" s="2344">
        <f t="shared" si="412"/>
        <v>169236.75678863045</v>
      </c>
      <c r="AN765" s="2344">
        <f t="shared" si="412"/>
        <v>153456.24869959123</v>
      </c>
      <c r="AO765" s="2344">
        <f t="shared" si="412"/>
        <v>137490.67378269118</v>
      </c>
      <c r="AP765" s="2344">
        <f t="shared" si="412"/>
        <v>121348.23764161135</v>
      </c>
      <c r="AQ765" s="2344">
        <f t="shared" si="412"/>
        <v>105032.35430199</v>
      </c>
      <c r="AR765" s="2344">
        <f t="shared" si="412"/>
        <v>88509.972949381874</v>
      </c>
      <c r="AS765" s="2344">
        <f t="shared" si="412"/>
        <v>71783.893681238667</v>
      </c>
      <c r="AT765" s="2344">
        <f t="shared" si="412"/>
        <v>54844.696513784969</v>
      </c>
      <c r="AU765" s="2344">
        <f t="shared" si="412"/>
        <v>37682.707364723152</v>
      </c>
      <c r="AV765" s="2344">
        <f t="shared" si="412"/>
        <v>34789.105269322543</v>
      </c>
      <c r="AW765" s="2344">
        <f t="shared" si="412"/>
        <v>31819.914279107466</v>
      </c>
      <c r="AX765" s="2344">
        <f t="shared" si="412"/>
        <v>28815.008878348483</v>
      </c>
      <c r="AY765" s="2344">
        <f t="shared" si="412"/>
        <v>25776.20172807515</v>
      </c>
      <c r="AZ765" s="2344">
        <f t="shared" si="412"/>
        <v>22699.252182160963</v>
      </c>
      <c r="BA765" s="2344">
        <f t="shared" si="412"/>
        <v>19583.033742595147</v>
      </c>
      <c r="BB765" s="2344">
        <f t="shared" si="412"/>
        <v>16426.393035625497</v>
      </c>
      <c r="BC765" s="2344">
        <f t="shared" si="412"/>
        <v>13229.791629577485</v>
      </c>
      <c r="BD765" s="2344">
        <f t="shared" si="412"/>
        <v>9990.080443148363</v>
      </c>
      <c r="BE765" s="2344">
        <f t="shared" si="412"/>
        <v>6706.0123081535494</v>
      </c>
      <c r="BF765" s="2344">
        <f t="shared" si="412"/>
        <v>3376.309413686125</v>
      </c>
      <c r="BG765" s="2344">
        <f t="shared" si="412"/>
        <v>0</v>
      </c>
      <c r="BH765" s="2344">
        <f t="shared" si="412"/>
        <v>0</v>
      </c>
      <c r="BI765" s="2344">
        <f t="shared" si="412"/>
        <v>0</v>
      </c>
      <c r="BJ765" s="2344">
        <f t="shared" si="412"/>
        <v>0</v>
      </c>
      <c r="BK765" s="2344">
        <f t="shared" si="412"/>
        <v>0</v>
      </c>
      <c r="BL765" s="2344">
        <f t="shared" si="412"/>
        <v>0</v>
      </c>
      <c r="BM765" s="2344">
        <f t="shared" si="412"/>
        <v>0</v>
      </c>
      <c r="BN765" s="2344">
        <f t="shared" si="412"/>
        <v>0</v>
      </c>
      <c r="BO765" s="2344">
        <f t="shared" si="412"/>
        <v>0</v>
      </c>
      <c r="BP765" s="2344">
        <f t="shared" si="412"/>
        <v>0</v>
      </c>
      <c r="BQ765" s="2344">
        <f t="shared" si="412"/>
        <v>0</v>
      </c>
      <c r="BR765" s="2344">
        <f t="shared" si="412"/>
        <v>0</v>
      </c>
      <c r="BS765" s="2344">
        <f t="shared" si="412"/>
        <v>0</v>
      </c>
      <c r="BT765" s="2344">
        <f t="shared" si="412"/>
        <v>0</v>
      </c>
      <c r="BU765" s="2344">
        <f t="shared" si="412"/>
        <v>0</v>
      </c>
      <c r="BV765" s="2344">
        <f t="shared" si="412"/>
        <v>0</v>
      </c>
      <c r="BW765" s="2344">
        <f t="shared" ref="BW765:EH768" si="413">(BX667+BX765)*BX$6</f>
        <v>0</v>
      </c>
      <c r="BX765" s="2344">
        <f t="shared" si="413"/>
        <v>0</v>
      </c>
      <c r="BY765" s="2344">
        <f t="shared" si="413"/>
        <v>0</v>
      </c>
      <c r="BZ765" s="2344">
        <f t="shared" si="413"/>
        <v>0</v>
      </c>
      <c r="CA765" s="2344">
        <f t="shared" si="413"/>
        <v>0</v>
      </c>
      <c r="CB765" s="2344">
        <f t="shared" si="413"/>
        <v>0</v>
      </c>
      <c r="CC765" s="2344">
        <f t="shared" si="413"/>
        <v>0</v>
      </c>
      <c r="CD765" s="2344">
        <f t="shared" si="413"/>
        <v>0</v>
      </c>
      <c r="CE765" s="2344">
        <f t="shared" si="413"/>
        <v>0</v>
      </c>
      <c r="CF765" s="2344">
        <f t="shared" si="413"/>
        <v>0</v>
      </c>
      <c r="CG765" s="2344">
        <f t="shared" si="413"/>
        <v>0</v>
      </c>
      <c r="CH765" s="2344">
        <f t="shared" si="413"/>
        <v>0</v>
      </c>
      <c r="CI765" s="2344">
        <f t="shared" si="413"/>
        <v>0</v>
      </c>
      <c r="CJ765" s="2344">
        <f t="shared" si="413"/>
        <v>0</v>
      </c>
      <c r="CK765" s="2344">
        <f t="shared" si="413"/>
        <v>0</v>
      </c>
      <c r="CL765" s="2344">
        <f t="shared" si="413"/>
        <v>0</v>
      </c>
      <c r="CM765" s="2344">
        <f t="shared" si="413"/>
        <v>0</v>
      </c>
      <c r="CN765" s="2344">
        <f t="shared" si="413"/>
        <v>0</v>
      </c>
      <c r="CO765" s="2344">
        <f t="shared" si="413"/>
        <v>0</v>
      </c>
      <c r="CP765" s="2344">
        <f t="shared" si="413"/>
        <v>0</v>
      </c>
      <c r="CQ765" s="2344">
        <f t="shared" si="413"/>
        <v>0</v>
      </c>
      <c r="CR765" s="2344">
        <f t="shared" si="413"/>
        <v>0</v>
      </c>
      <c r="CS765" s="2344">
        <f t="shared" si="413"/>
        <v>0</v>
      </c>
      <c r="CT765" s="2344">
        <f t="shared" si="413"/>
        <v>0</v>
      </c>
      <c r="CU765" s="2344">
        <f t="shared" si="413"/>
        <v>0</v>
      </c>
      <c r="CV765" s="2344">
        <f t="shared" si="413"/>
        <v>0</v>
      </c>
      <c r="CW765" s="2344">
        <f t="shared" si="413"/>
        <v>0</v>
      </c>
      <c r="CX765" s="2344">
        <f t="shared" si="413"/>
        <v>0</v>
      </c>
      <c r="CY765" s="2344">
        <f t="shared" si="413"/>
        <v>0</v>
      </c>
      <c r="CZ765" s="2344">
        <f t="shared" si="413"/>
        <v>0</v>
      </c>
      <c r="DA765" s="2344">
        <f t="shared" si="413"/>
        <v>0</v>
      </c>
      <c r="DB765" s="2344">
        <f t="shared" si="413"/>
        <v>0</v>
      </c>
      <c r="DC765" s="2344">
        <f t="shared" si="413"/>
        <v>0</v>
      </c>
      <c r="DD765" s="2344">
        <f t="shared" si="413"/>
        <v>0</v>
      </c>
      <c r="DE765" s="2344">
        <f t="shared" si="413"/>
        <v>0</v>
      </c>
      <c r="DF765" s="2344">
        <f t="shared" si="413"/>
        <v>0</v>
      </c>
      <c r="DG765" s="2344">
        <f t="shared" si="413"/>
        <v>0</v>
      </c>
      <c r="DH765" s="2344">
        <f t="shared" si="413"/>
        <v>0</v>
      </c>
      <c r="DI765" s="2344">
        <f t="shared" si="413"/>
        <v>0</v>
      </c>
      <c r="DJ765" s="2344">
        <f t="shared" si="413"/>
        <v>0</v>
      </c>
      <c r="DK765" s="2344">
        <f t="shared" si="413"/>
        <v>0</v>
      </c>
      <c r="DL765" s="2344">
        <f t="shared" si="413"/>
        <v>0</v>
      </c>
      <c r="DM765" s="2344">
        <f t="shared" si="413"/>
        <v>0</v>
      </c>
      <c r="DN765" s="2344">
        <f t="shared" si="413"/>
        <v>0</v>
      </c>
      <c r="DO765" s="2344">
        <f t="shared" si="413"/>
        <v>0</v>
      </c>
      <c r="DP765" s="2344">
        <f t="shared" si="413"/>
        <v>0</v>
      </c>
      <c r="DQ765" s="2344">
        <f t="shared" si="413"/>
        <v>0</v>
      </c>
      <c r="DR765" s="2344">
        <f t="shared" si="413"/>
        <v>0</v>
      </c>
      <c r="DS765" s="2344">
        <f t="shared" si="413"/>
        <v>0</v>
      </c>
      <c r="DT765" s="2344">
        <f t="shared" si="413"/>
        <v>0</v>
      </c>
      <c r="DU765" s="2344">
        <f t="shared" si="413"/>
        <v>0</v>
      </c>
      <c r="DV765" s="2344">
        <f t="shared" si="413"/>
        <v>0</v>
      </c>
      <c r="DW765" s="2344">
        <f t="shared" si="413"/>
        <v>0</v>
      </c>
      <c r="DX765" s="2344">
        <f t="shared" si="413"/>
        <v>0</v>
      </c>
      <c r="DY765" s="2344">
        <f t="shared" si="413"/>
        <v>0</v>
      </c>
      <c r="DZ765" s="2344">
        <f t="shared" si="413"/>
        <v>0</v>
      </c>
      <c r="EA765" s="2344">
        <f t="shared" si="413"/>
        <v>0</v>
      </c>
      <c r="EB765" s="2344">
        <f t="shared" si="413"/>
        <v>0</v>
      </c>
      <c r="EC765" s="2344">
        <f t="shared" si="413"/>
        <v>0</v>
      </c>
      <c r="ED765" s="2344">
        <f t="shared" si="413"/>
        <v>0</v>
      </c>
      <c r="EE765" s="2344">
        <f t="shared" si="413"/>
        <v>0</v>
      </c>
      <c r="EF765" s="2344">
        <f t="shared" si="413"/>
        <v>0</v>
      </c>
      <c r="EG765" s="2344">
        <f t="shared" si="413"/>
        <v>0</v>
      </c>
      <c r="EH765" s="2344">
        <f t="shared" si="413"/>
        <v>0</v>
      </c>
      <c r="EI765" s="2344">
        <f t="shared" si="409"/>
        <v>0</v>
      </c>
      <c r="EJ765" s="2344">
        <f t="shared" si="409"/>
        <v>0</v>
      </c>
      <c r="EK765" s="2344">
        <f t="shared" si="409"/>
        <v>0</v>
      </c>
      <c r="EL765" s="2344">
        <f t="shared" si="409"/>
        <v>0</v>
      </c>
      <c r="EM765" s="2344">
        <f t="shared" si="409"/>
        <v>0</v>
      </c>
      <c r="EN765" s="2344">
        <f t="shared" si="409"/>
        <v>0</v>
      </c>
      <c r="EO765" s="2344">
        <f t="shared" si="409"/>
        <v>0</v>
      </c>
      <c r="EP765" s="2344">
        <f t="shared" si="409"/>
        <v>0</v>
      </c>
      <c r="EQ765" s="2344">
        <f t="shared" si="409"/>
        <v>0</v>
      </c>
      <c r="ER765" s="2344">
        <f t="shared" si="409"/>
        <v>0</v>
      </c>
    </row>
    <row r="766" spans="1:148">
      <c r="A766" t="s">
        <v>1187</v>
      </c>
      <c r="B766" s="2342" t="str">
        <f>[229]Param!$B$18</f>
        <v>Miscellaneous</v>
      </c>
      <c r="C766" t="s">
        <v>27339</v>
      </c>
      <c r="D766" s="2333" t="s">
        <v>26759</v>
      </c>
      <c r="E766" t="s">
        <v>27343</v>
      </c>
      <c r="F766">
        <v>202312</v>
      </c>
      <c r="H766" s="2345" t="s">
        <v>27345</v>
      </c>
      <c r="I766" s="1063">
        <f t="shared" si="389"/>
        <v>13391306.043917771</v>
      </c>
      <c r="K766" s="2344">
        <f t="shared" si="412"/>
        <v>13391306.043917771</v>
      </c>
      <c r="L766" s="2344">
        <f t="shared" si="412"/>
        <v>12915335.707933361</v>
      </c>
      <c r="M766" s="2344">
        <f t="shared" si="412"/>
        <v>12435605.206294673</v>
      </c>
      <c r="N766" s="2344">
        <f t="shared" si="412"/>
        <v>11953328.394213669</v>
      </c>
      <c r="O766" s="2344">
        <f t="shared" si="412"/>
        <v>11468388.700475438</v>
      </c>
      <c r="P766" s="2344">
        <f t="shared" si="412"/>
        <v>10980667.834087975</v>
      </c>
      <c r="Q766" s="2344">
        <f t="shared" si="412"/>
        <v>10490045.723379543</v>
      </c>
      <c r="R766" s="2344">
        <f t="shared" si="412"/>
        <v>9996400.4537245706</v>
      </c>
      <c r="S766" s="2344">
        <f t="shared" si="412"/>
        <v>9509604.6043035928</v>
      </c>
      <c r="T766" s="2344">
        <f t="shared" si="412"/>
        <v>9021988.0361548383</v>
      </c>
      <c r="U766" s="2344">
        <f t="shared" si="412"/>
        <v>8533152.8591958713</v>
      </c>
      <c r="V766" s="2344">
        <f t="shared" si="412"/>
        <v>8042695.9410579065</v>
      </c>
      <c r="W766" s="2344">
        <f t="shared" si="412"/>
        <v>7549403.9426781824</v>
      </c>
      <c r="X766" s="2344">
        <f t="shared" si="412"/>
        <v>7079777.3696623771</v>
      </c>
      <c r="Y766" s="2344">
        <f t="shared" si="412"/>
        <v>6595593.3431336302</v>
      </c>
      <c r="Z766" s="2344">
        <f t="shared" si="412"/>
        <v>6107178.6172712557</v>
      </c>
      <c r="AA766" s="2344">
        <f t="shared" si="412"/>
        <v>5615003.4969285391</v>
      </c>
      <c r="AB766" s="2344">
        <f t="shared" si="412"/>
        <v>5118271.2556839511</v>
      </c>
      <c r="AC766" s="2344">
        <f t="shared" si="412"/>
        <v>4616835.1530318633</v>
      </c>
      <c r="AD766" s="2344">
        <f t="shared" si="412"/>
        <v>4110545.5112069668</v>
      </c>
      <c r="AE766" s="2344">
        <f t="shared" si="412"/>
        <v>3599660.6793167847</v>
      </c>
      <c r="AF766" s="2344">
        <f t="shared" si="412"/>
        <v>3083567.1688269312</v>
      </c>
      <c r="AG766" s="2344">
        <f t="shared" si="412"/>
        <v>2562104.9864385729</v>
      </c>
      <c r="AH766" s="2344">
        <f t="shared" si="412"/>
        <v>2035366.9948229911</v>
      </c>
      <c r="AI766" s="2344">
        <f t="shared" si="412"/>
        <v>1502880.4006016359</v>
      </c>
      <c r="AJ766" s="2344">
        <f t="shared" si="412"/>
        <v>1388780.6315594562</v>
      </c>
      <c r="AK766" s="2344">
        <f t="shared" si="412"/>
        <v>1274340.8616153833</v>
      </c>
      <c r="AL766" s="2344">
        <f t="shared" si="412"/>
        <v>1158632.3605641543</v>
      </c>
      <c r="AM766" s="2344">
        <f t="shared" si="412"/>
        <v>1041732.3714221079</v>
      </c>
      <c r="AN766" s="2344">
        <f t="shared" si="412"/>
        <v>923579.47889007023</v>
      </c>
      <c r="AO766" s="2344">
        <f t="shared" si="412"/>
        <v>804018.40257076465</v>
      </c>
      <c r="AP766" s="2344">
        <f t="shared" si="412"/>
        <v>683087.74815508607</v>
      </c>
      <c r="AQ766" s="2344">
        <f t="shared" si="412"/>
        <v>560789.92155645043</v>
      </c>
      <c r="AR766" s="2344">
        <f t="shared" si="412"/>
        <v>436921.61285620858</v>
      </c>
      <c r="AS766" s="2344">
        <f t="shared" si="412"/>
        <v>311480.85314195469</v>
      </c>
      <c r="AT766" s="2344">
        <f t="shared" si="412"/>
        <v>184396.39526621535</v>
      </c>
      <c r="AU766" s="2344">
        <f t="shared" si="412"/>
        <v>55595.051150843996</v>
      </c>
      <c r="AV766" s="2344">
        <f t="shared" si="412"/>
        <v>56378.941372070898</v>
      </c>
      <c r="AW766" s="2344">
        <f t="shared" si="412"/>
        <v>57117.505504045032</v>
      </c>
      <c r="AX766" s="2344">
        <f t="shared" si="412"/>
        <v>57871.456576698438</v>
      </c>
      <c r="AY766" s="2344">
        <f t="shared" si="412"/>
        <v>58646.934094826203</v>
      </c>
      <c r="AZ766" s="2344">
        <f t="shared" si="412"/>
        <v>59438.667705106367</v>
      </c>
      <c r="BA766" s="2344">
        <f t="shared" si="412"/>
        <v>60247.033585895821</v>
      </c>
      <c r="BB766" s="2344">
        <f t="shared" si="412"/>
        <v>61072.417946022593</v>
      </c>
      <c r="BC766" s="2344">
        <f t="shared" si="412"/>
        <v>61921.324555472303</v>
      </c>
      <c r="BD766" s="2344">
        <f t="shared" si="412"/>
        <v>62788.223099248913</v>
      </c>
      <c r="BE766" s="2344">
        <f t="shared" si="412"/>
        <v>63673.537044948323</v>
      </c>
      <c r="BF766" s="2344">
        <f t="shared" si="412"/>
        <v>64577.701270986588</v>
      </c>
      <c r="BG766" s="2344">
        <f t="shared" si="412"/>
        <v>65507.620169288799</v>
      </c>
      <c r="BH766" s="2344">
        <f t="shared" si="412"/>
        <v>60568.488110326129</v>
      </c>
      <c r="BI766" s="2344">
        <f t="shared" si="412"/>
        <v>55369.9763233665</v>
      </c>
      <c r="BJ766" s="2344">
        <f t="shared" si="412"/>
        <v>50112.201502035532</v>
      </c>
      <c r="BK766" s="2344">
        <f t="shared" si="412"/>
        <v>44794.48804774139</v>
      </c>
      <c r="BL766" s="2344">
        <f t="shared" si="412"/>
        <v>39416.152660068292</v>
      </c>
      <c r="BM766" s="2344">
        <f t="shared" si="412"/>
        <v>33972.562633709713</v>
      </c>
      <c r="BN766" s="2344">
        <f t="shared" si="412"/>
        <v>28467.46004005328</v>
      </c>
      <c r="BO766" s="2344">
        <f t="shared" si="412"/>
        <v>22902.996533092533</v>
      </c>
      <c r="BP766" s="2344">
        <f t="shared" si="412"/>
        <v>17275.098142152434</v>
      </c>
      <c r="BQ766" s="2344">
        <f t="shared" si="412"/>
        <v>11581.314199741404</v>
      </c>
      <c r="BR766" s="2344">
        <f t="shared" si="412"/>
        <v>5823.1904987811276</v>
      </c>
      <c r="BS766" s="2344">
        <f t="shared" si="412"/>
        <v>0</v>
      </c>
      <c r="BT766" s="2344">
        <f t="shared" si="412"/>
        <v>0</v>
      </c>
      <c r="BU766" s="2344">
        <f t="shared" si="412"/>
        <v>0</v>
      </c>
      <c r="BV766" s="2344">
        <f t="shared" si="412"/>
        <v>0</v>
      </c>
      <c r="BW766" s="2344">
        <f t="shared" si="413"/>
        <v>0</v>
      </c>
      <c r="BX766" s="2344">
        <f t="shared" si="413"/>
        <v>0</v>
      </c>
      <c r="BY766" s="2344">
        <f t="shared" si="413"/>
        <v>0</v>
      </c>
      <c r="BZ766" s="2344">
        <f t="shared" si="413"/>
        <v>0</v>
      </c>
      <c r="CA766" s="2344">
        <f t="shared" si="413"/>
        <v>0</v>
      </c>
      <c r="CB766" s="2344">
        <f t="shared" si="413"/>
        <v>0</v>
      </c>
      <c r="CC766" s="2344">
        <f t="shared" si="413"/>
        <v>0</v>
      </c>
      <c r="CD766" s="2344">
        <f t="shared" si="413"/>
        <v>0</v>
      </c>
      <c r="CE766" s="2344">
        <f t="shared" si="413"/>
        <v>0</v>
      </c>
      <c r="CF766" s="2344">
        <f t="shared" si="413"/>
        <v>0</v>
      </c>
      <c r="CG766" s="2344">
        <f t="shared" si="413"/>
        <v>0</v>
      </c>
      <c r="CH766" s="2344">
        <f t="shared" si="413"/>
        <v>0</v>
      </c>
      <c r="CI766" s="2344">
        <f t="shared" si="413"/>
        <v>0</v>
      </c>
      <c r="CJ766" s="2344">
        <f t="shared" si="413"/>
        <v>0</v>
      </c>
      <c r="CK766" s="2344">
        <f t="shared" si="413"/>
        <v>0</v>
      </c>
      <c r="CL766" s="2344">
        <f t="shared" si="413"/>
        <v>0</v>
      </c>
      <c r="CM766" s="2344">
        <f t="shared" si="413"/>
        <v>0</v>
      </c>
      <c r="CN766" s="2344">
        <f t="shared" si="413"/>
        <v>0</v>
      </c>
      <c r="CO766" s="2344">
        <f t="shared" si="413"/>
        <v>0</v>
      </c>
      <c r="CP766" s="2344">
        <f t="shared" si="413"/>
        <v>0</v>
      </c>
      <c r="CQ766" s="2344">
        <f t="shared" si="413"/>
        <v>0</v>
      </c>
      <c r="CR766" s="2344">
        <f t="shared" si="413"/>
        <v>0</v>
      </c>
      <c r="CS766" s="2344">
        <f t="shared" si="413"/>
        <v>0</v>
      </c>
      <c r="CT766" s="2344">
        <f t="shared" si="413"/>
        <v>0</v>
      </c>
      <c r="CU766" s="2344">
        <f t="shared" si="413"/>
        <v>0</v>
      </c>
      <c r="CV766" s="2344">
        <f t="shared" si="413"/>
        <v>0</v>
      </c>
      <c r="CW766" s="2344">
        <f t="shared" si="413"/>
        <v>0</v>
      </c>
      <c r="CX766" s="2344">
        <f t="shared" si="413"/>
        <v>0</v>
      </c>
      <c r="CY766" s="2344">
        <f t="shared" si="413"/>
        <v>0</v>
      </c>
      <c r="CZ766" s="2344">
        <f t="shared" si="413"/>
        <v>0</v>
      </c>
      <c r="DA766" s="2344">
        <f t="shared" si="413"/>
        <v>0</v>
      </c>
      <c r="DB766" s="2344">
        <f t="shared" si="413"/>
        <v>0</v>
      </c>
      <c r="DC766" s="2344">
        <f t="shared" si="413"/>
        <v>0</v>
      </c>
      <c r="DD766" s="2344">
        <f t="shared" si="413"/>
        <v>0</v>
      </c>
      <c r="DE766" s="2344">
        <f t="shared" si="413"/>
        <v>0</v>
      </c>
      <c r="DF766" s="2344">
        <f t="shared" si="413"/>
        <v>0</v>
      </c>
      <c r="DG766" s="2344">
        <f t="shared" si="413"/>
        <v>0</v>
      </c>
      <c r="DH766" s="2344">
        <f t="shared" si="413"/>
        <v>0</v>
      </c>
      <c r="DI766" s="2344">
        <f t="shared" si="413"/>
        <v>0</v>
      </c>
      <c r="DJ766" s="2344">
        <f t="shared" si="413"/>
        <v>0</v>
      </c>
      <c r="DK766" s="2344">
        <f t="shared" si="413"/>
        <v>0</v>
      </c>
      <c r="DL766" s="2344">
        <f t="shared" si="413"/>
        <v>0</v>
      </c>
      <c r="DM766" s="2344">
        <f t="shared" si="413"/>
        <v>0</v>
      </c>
      <c r="DN766" s="2344">
        <f t="shared" si="413"/>
        <v>0</v>
      </c>
      <c r="DO766" s="2344">
        <f t="shared" si="413"/>
        <v>0</v>
      </c>
      <c r="DP766" s="2344">
        <f t="shared" si="413"/>
        <v>0</v>
      </c>
      <c r="DQ766" s="2344">
        <f t="shared" si="413"/>
        <v>0</v>
      </c>
      <c r="DR766" s="2344">
        <f t="shared" si="413"/>
        <v>0</v>
      </c>
      <c r="DS766" s="2344">
        <f t="shared" si="413"/>
        <v>0</v>
      </c>
      <c r="DT766" s="2344">
        <f t="shared" si="413"/>
        <v>0</v>
      </c>
      <c r="DU766" s="2344">
        <f t="shared" si="413"/>
        <v>0</v>
      </c>
      <c r="DV766" s="2344">
        <f t="shared" si="413"/>
        <v>0</v>
      </c>
      <c r="DW766" s="2344">
        <f t="shared" si="413"/>
        <v>0</v>
      </c>
      <c r="DX766" s="2344">
        <f t="shared" si="413"/>
        <v>0</v>
      </c>
      <c r="DY766" s="2344">
        <f t="shared" si="413"/>
        <v>0</v>
      </c>
      <c r="DZ766" s="2344">
        <f t="shared" si="413"/>
        <v>0</v>
      </c>
      <c r="EA766" s="2344">
        <f t="shared" si="413"/>
        <v>0</v>
      </c>
      <c r="EB766" s="2344">
        <f t="shared" si="413"/>
        <v>0</v>
      </c>
      <c r="EC766" s="2344">
        <f t="shared" si="413"/>
        <v>0</v>
      </c>
      <c r="ED766" s="2344">
        <f t="shared" si="413"/>
        <v>0</v>
      </c>
      <c r="EE766" s="2344">
        <f t="shared" si="413"/>
        <v>0</v>
      </c>
      <c r="EF766" s="2344">
        <f t="shared" si="413"/>
        <v>0</v>
      </c>
      <c r="EG766" s="2344">
        <f t="shared" si="413"/>
        <v>0</v>
      </c>
      <c r="EH766" s="2344">
        <f t="shared" si="413"/>
        <v>0</v>
      </c>
      <c r="EI766" s="2344">
        <f t="shared" si="409"/>
        <v>0</v>
      </c>
      <c r="EJ766" s="2344">
        <f t="shared" si="409"/>
        <v>0</v>
      </c>
      <c r="EK766" s="2344">
        <f t="shared" si="409"/>
        <v>0</v>
      </c>
      <c r="EL766" s="2344">
        <f t="shared" si="409"/>
        <v>0</v>
      </c>
      <c r="EM766" s="2344">
        <f t="shared" si="409"/>
        <v>0</v>
      </c>
      <c r="EN766" s="2344">
        <f t="shared" si="409"/>
        <v>0</v>
      </c>
      <c r="EO766" s="2344">
        <f t="shared" si="409"/>
        <v>0</v>
      </c>
      <c r="EP766" s="2344">
        <f t="shared" si="409"/>
        <v>0</v>
      </c>
      <c r="EQ766" s="2344">
        <f t="shared" si="409"/>
        <v>0</v>
      </c>
      <c r="ER766" s="2344">
        <f t="shared" si="409"/>
        <v>0</v>
      </c>
    </row>
    <row r="767" spans="1:148">
      <c r="A767" t="s">
        <v>1187</v>
      </c>
      <c r="B767" s="2342"/>
      <c r="C767" t="s">
        <v>27337</v>
      </c>
      <c r="D767" s="2333" t="s">
        <v>26759</v>
      </c>
      <c r="E767" t="s">
        <v>27343</v>
      </c>
      <c r="F767">
        <v>202312</v>
      </c>
      <c r="H767" s="2345" t="s">
        <v>27345</v>
      </c>
      <c r="I767" s="1063">
        <f t="shared" si="389"/>
        <v>0</v>
      </c>
      <c r="K767" s="2344">
        <f t="shared" si="412"/>
        <v>0</v>
      </c>
      <c r="L767" s="2344">
        <f t="shared" si="412"/>
        <v>0</v>
      </c>
      <c r="M767" s="2344">
        <f t="shared" si="412"/>
        <v>0</v>
      </c>
      <c r="N767" s="2344">
        <f t="shared" si="412"/>
        <v>0</v>
      </c>
      <c r="O767" s="2344">
        <f t="shared" si="412"/>
        <v>0</v>
      </c>
      <c r="P767" s="2344">
        <f t="shared" si="412"/>
        <v>0</v>
      </c>
      <c r="Q767" s="2344">
        <f t="shared" si="412"/>
        <v>0</v>
      </c>
      <c r="R767" s="2344">
        <f t="shared" si="412"/>
        <v>0</v>
      </c>
      <c r="S767" s="2344">
        <f t="shared" si="412"/>
        <v>0</v>
      </c>
      <c r="T767" s="2344">
        <f t="shared" si="412"/>
        <v>0</v>
      </c>
      <c r="U767" s="2344">
        <f t="shared" si="412"/>
        <v>0</v>
      </c>
      <c r="V767" s="2344">
        <f t="shared" si="412"/>
        <v>0</v>
      </c>
      <c r="W767" s="2344">
        <f t="shared" si="412"/>
        <v>0</v>
      </c>
      <c r="X767" s="2344">
        <f t="shared" si="412"/>
        <v>0</v>
      </c>
      <c r="Y767" s="2344">
        <f t="shared" si="412"/>
        <v>0</v>
      </c>
      <c r="Z767" s="2344">
        <f t="shared" si="412"/>
        <v>0</v>
      </c>
      <c r="AA767" s="2344">
        <f t="shared" si="412"/>
        <v>0</v>
      </c>
      <c r="AB767" s="2344">
        <f t="shared" si="412"/>
        <v>0</v>
      </c>
      <c r="AC767" s="2344">
        <f t="shared" si="412"/>
        <v>0</v>
      </c>
      <c r="AD767" s="2344">
        <f t="shared" si="412"/>
        <v>0</v>
      </c>
      <c r="AE767" s="2344">
        <f t="shared" si="412"/>
        <v>0</v>
      </c>
      <c r="AF767" s="2344">
        <f t="shared" si="412"/>
        <v>0</v>
      </c>
      <c r="AG767" s="2344">
        <f t="shared" si="412"/>
        <v>0</v>
      </c>
      <c r="AH767" s="2344">
        <f t="shared" si="412"/>
        <v>0</v>
      </c>
      <c r="AI767" s="2344">
        <f t="shared" si="412"/>
        <v>0</v>
      </c>
      <c r="AJ767" s="2344">
        <f t="shared" si="412"/>
        <v>0</v>
      </c>
      <c r="AK767" s="2344">
        <f t="shared" si="412"/>
        <v>0</v>
      </c>
      <c r="AL767" s="2344">
        <f t="shared" si="412"/>
        <v>0</v>
      </c>
      <c r="AM767" s="2344">
        <f t="shared" si="412"/>
        <v>0</v>
      </c>
      <c r="AN767" s="2344">
        <f t="shared" si="412"/>
        <v>0</v>
      </c>
      <c r="AO767" s="2344">
        <f t="shared" si="412"/>
        <v>0</v>
      </c>
      <c r="AP767" s="2344">
        <f t="shared" si="412"/>
        <v>0</v>
      </c>
      <c r="AQ767" s="2344">
        <f t="shared" si="412"/>
        <v>0</v>
      </c>
      <c r="AR767" s="2344">
        <f t="shared" si="412"/>
        <v>0</v>
      </c>
      <c r="AS767" s="2344">
        <f t="shared" si="412"/>
        <v>0</v>
      </c>
      <c r="AT767" s="2344">
        <f t="shared" si="412"/>
        <v>0</v>
      </c>
      <c r="AU767" s="2344">
        <f t="shared" si="412"/>
        <v>0</v>
      </c>
      <c r="AV767" s="2344">
        <f t="shared" si="412"/>
        <v>0</v>
      </c>
      <c r="AW767" s="2344">
        <f t="shared" si="412"/>
        <v>0</v>
      </c>
      <c r="AX767" s="2344">
        <f t="shared" si="412"/>
        <v>0</v>
      </c>
      <c r="AY767" s="2344">
        <f t="shared" si="412"/>
        <v>0</v>
      </c>
      <c r="AZ767" s="2344">
        <f t="shared" si="412"/>
        <v>0</v>
      </c>
      <c r="BA767" s="2344">
        <f t="shared" si="412"/>
        <v>0</v>
      </c>
      <c r="BB767" s="2344">
        <f t="shared" si="412"/>
        <v>0</v>
      </c>
      <c r="BC767" s="2344">
        <f t="shared" si="412"/>
        <v>0</v>
      </c>
      <c r="BD767" s="2344">
        <f t="shared" si="412"/>
        <v>0</v>
      </c>
      <c r="BE767" s="2344">
        <f t="shared" si="412"/>
        <v>0</v>
      </c>
      <c r="BF767" s="2344">
        <f t="shared" si="412"/>
        <v>0</v>
      </c>
      <c r="BG767" s="2344">
        <f t="shared" si="412"/>
        <v>0</v>
      </c>
      <c r="BH767" s="2344">
        <f t="shared" si="412"/>
        <v>0</v>
      </c>
      <c r="BI767" s="2344">
        <f t="shared" si="412"/>
        <v>0</v>
      </c>
      <c r="BJ767" s="2344">
        <f t="shared" si="412"/>
        <v>0</v>
      </c>
      <c r="BK767" s="2344">
        <f t="shared" si="412"/>
        <v>0</v>
      </c>
      <c r="BL767" s="2344">
        <f t="shared" si="412"/>
        <v>0</v>
      </c>
      <c r="BM767" s="2344">
        <f t="shared" si="412"/>
        <v>0</v>
      </c>
      <c r="BN767" s="2344">
        <f t="shared" si="412"/>
        <v>0</v>
      </c>
      <c r="BO767" s="2344">
        <f t="shared" si="412"/>
        <v>0</v>
      </c>
      <c r="BP767" s="2344">
        <f t="shared" si="412"/>
        <v>0</v>
      </c>
      <c r="BQ767" s="2344">
        <f t="shared" si="412"/>
        <v>0</v>
      </c>
      <c r="BR767" s="2344">
        <f t="shared" si="412"/>
        <v>0</v>
      </c>
      <c r="BS767" s="2344">
        <f t="shared" si="412"/>
        <v>0</v>
      </c>
      <c r="BT767" s="2344">
        <f t="shared" si="412"/>
        <v>0</v>
      </c>
      <c r="BU767" s="2344">
        <f t="shared" si="412"/>
        <v>0</v>
      </c>
      <c r="BV767" s="2344">
        <f t="shared" si="412"/>
        <v>0</v>
      </c>
      <c r="BW767" s="2344">
        <f t="shared" si="413"/>
        <v>0</v>
      </c>
      <c r="BX767" s="2344">
        <f t="shared" si="413"/>
        <v>0</v>
      </c>
      <c r="BY767" s="2344">
        <f t="shared" si="413"/>
        <v>0</v>
      </c>
      <c r="BZ767" s="2344">
        <f t="shared" si="413"/>
        <v>0</v>
      </c>
      <c r="CA767" s="2344">
        <f t="shared" si="413"/>
        <v>0</v>
      </c>
      <c r="CB767" s="2344">
        <f t="shared" si="413"/>
        <v>0</v>
      </c>
      <c r="CC767" s="2344">
        <f t="shared" si="413"/>
        <v>0</v>
      </c>
      <c r="CD767" s="2344">
        <f t="shared" si="413"/>
        <v>0</v>
      </c>
      <c r="CE767" s="2344">
        <f t="shared" si="413"/>
        <v>0</v>
      </c>
      <c r="CF767" s="2344">
        <f t="shared" si="413"/>
        <v>0</v>
      </c>
      <c r="CG767" s="2344">
        <f t="shared" si="413"/>
        <v>0</v>
      </c>
      <c r="CH767" s="2344">
        <f t="shared" si="413"/>
        <v>0</v>
      </c>
      <c r="CI767" s="2344">
        <f t="shared" si="413"/>
        <v>0</v>
      </c>
      <c r="CJ767" s="2344">
        <f t="shared" si="413"/>
        <v>0</v>
      </c>
      <c r="CK767" s="2344">
        <f t="shared" si="413"/>
        <v>0</v>
      </c>
      <c r="CL767" s="2344">
        <f t="shared" si="413"/>
        <v>0</v>
      </c>
      <c r="CM767" s="2344">
        <f t="shared" si="413"/>
        <v>0</v>
      </c>
      <c r="CN767" s="2344">
        <f t="shared" si="413"/>
        <v>0</v>
      </c>
      <c r="CO767" s="2344">
        <f t="shared" si="413"/>
        <v>0</v>
      </c>
      <c r="CP767" s="2344">
        <f t="shared" si="413"/>
        <v>0</v>
      </c>
      <c r="CQ767" s="2344">
        <f t="shared" si="413"/>
        <v>0</v>
      </c>
      <c r="CR767" s="2344">
        <f t="shared" si="413"/>
        <v>0</v>
      </c>
      <c r="CS767" s="2344">
        <f t="shared" si="413"/>
        <v>0</v>
      </c>
      <c r="CT767" s="2344">
        <f t="shared" si="413"/>
        <v>0</v>
      </c>
      <c r="CU767" s="2344">
        <f t="shared" si="413"/>
        <v>0</v>
      </c>
      <c r="CV767" s="2344">
        <f t="shared" si="413"/>
        <v>0</v>
      </c>
      <c r="CW767" s="2344">
        <f t="shared" si="413"/>
        <v>0</v>
      </c>
      <c r="CX767" s="2344">
        <f t="shared" si="413"/>
        <v>0</v>
      </c>
      <c r="CY767" s="2344">
        <f t="shared" si="413"/>
        <v>0</v>
      </c>
      <c r="CZ767" s="2344">
        <f t="shared" si="413"/>
        <v>0</v>
      </c>
      <c r="DA767" s="2344">
        <f t="shared" si="413"/>
        <v>0</v>
      </c>
      <c r="DB767" s="2344">
        <f t="shared" si="413"/>
        <v>0</v>
      </c>
      <c r="DC767" s="2344">
        <f t="shared" si="413"/>
        <v>0</v>
      </c>
      <c r="DD767" s="2344">
        <f t="shared" si="413"/>
        <v>0</v>
      </c>
      <c r="DE767" s="2344">
        <f t="shared" si="413"/>
        <v>0</v>
      </c>
      <c r="DF767" s="2344">
        <f t="shared" si="413"/>
        <v>0</v>
      </c>
      <c r="DG767" s="2344">
        <f t="shared" si="413"/>
        <v>0</v>
      </c>
      <c r="DH767" s="2344">
        <f t="shared" si="413"/>
        <v>0</v>
      </c>
      <c r="DI767" s="2344">
        <f t="shared" si="413"/>
        <v>0</v>
      </c>
      <c r="DJ767" s="2344">
        <f t="shared" si="413"/>
        <v>0</v>
      </c>
      <c r="DK767" s="2344">
        <f t="shared" si="413"/>
        <v>0</v>
      </c>
      <c r="DL767" s="2344">
        <f t="shared" si="413"/>
        <v>0</v>
      </c>
      <c r="DM767" s="2344">
        <f t="shared" si="413"/>
        <v>0</v>
      </c>
      <c r="DN767" s="2344">
        <f t="shared" si="413"/>
        <v>0</v>
      </c>
      <c r="DO767" s="2344">
        <f t="shared" si="413"/>
        <v>0</v>
      </c>
      <c r="DP767" s="2344">
        <f t="shared" si="413"/>
        <v>0</v>
      </c>
      <c r="DQ767" s="2344">
        <f t="shared" si="413"/>
        <v>0</v>
      </c>
      <c r="DR767" s="2344">
        <f t="shared" si="413"/>
        <v>0</v>
      </c>
      <c r="DS767" s="2344">
        <f t="shared" si="413"/>
        <v>0</v>
      </c>
      <c r="DT767" s="2344">
        <f t="shared" si="413"/>
        <v>0</v>
      </c>
      <c r="DU767" s="2344">
        <f t="shared" si="413"/>
        <v>0</v>
      </c>
      <c r="DV767" s="2344">
        <f t="shared" si="413"/>
        <v>0</v>
      </c>
      <c r="DW767" s="2344">
        <f t="shared" si="413"/>
        <v>0</v>
      </c>
      <c r="DX767" s="2344">
        <f t="shared" si="413"/>
        <v>0</v>
      </c>
      <c r="DY767" s="2344">
        <f t="shared" si="413"/>
        <v>0</v>
      </c>
      <c r="DZ767" s="2344">
        <f t="shared" si="413"/>
        <v>0</v>
      </c>
      <c r="EA767" s="2344">
        <f t="shared" si="413"/>
        <v>0</v>
      </c>
      <c r="EB767" s="2344">
        <f t="shared" si="413"/>
        <v>0</v>
      </c>
      <c r="EC767" s="2344">
        <f t="shared" si="413"/>
        <v>0</v>
      </c>
      <c r="ED767" s="2344">
        <f t="shared" si="413"/>
        <v>0</v>
      </c>
      <c r="EE767" s="2344">
        <f t="shared" si="413"/>
        <v>0</v>
      </c>
      <c r="EF767" s="2344">
        <f t="shared" si="413"/>
        <v>0</v>
      </c>
      <c r="EG767" s="2344">
        <f t="shared" si="413"/>
        <v>0</v>
      </c>
      <c r="EH767" s="2344">
        <f t="shared" si="413"/>
        <v>0</v>
      </c>
      <c r="EI767" s="2344">
        <f t="shared" si="409"/>
        <v>0</v>
      </c>
      <c r="EJ767" s="2344">
        <f t="shared" si="409"/>
        <v>0</v>
      </c>
      <c r="EK767" s="2344">
        <f t="shared" si="409"/>
        <v>0</v>
      </c>
      <c r="EL767" s="2344">
        <f t="shared" si="409"/>
        <v>0</v>
      </c>
      <c r="EM767" s="2344">
        <f t="shared" si="409"/>
        <v>0</v>
      </c>
      <c r="EN767" s="2344">
        <f t="shared" si="409"/>
        <v>0</v>
      </c>
      <c r="EO767" s="2344">
        <f t="shared" si="409"/>
        <v>0</v>
      </c>
      <c r="EP767" s="2344">
        <f t="shared" si="409"/>
        <v>0</v>
      </c>
      <c r="EQ767" s="2344">
        <f t="shared" si="409"/>
        <v>0</v>
      </c>
      <c r="ER767" s="2344">
        <f t="shared" si="409"/>
        <v>0</v>
      </c>
    </row>
    <row r="768" spans="1:148">
      <c r="A768" t="s">
        <v>1187</v>
      </c>
      <c r="B768" s="2342"/>
      <c r="C768" t="s">
        <v>27339</v>
      </c>
      <c r="D768" s="2333" t="s">
        <v>26759</v>
      </c>
      <c r="E768" t="s">
        <v>27343</v>
      </c>
      <c r="F768">
        <v>202312</v>
      </c>
      <c r="H768" s="2345" t="s">
        <v>27345</v>
      </c>
      <c r="I768" s="1063">
        <f t="shared" si="389"/>
        <v>0</v>
      </c>
      <c r="K768" s="2344">
        <f t="shared" si="412"/>
        <v>0</v>
      </c>
      <c r="L768" s="2344">
        <f t="shared" si="412"/>
        <v>0</v>
      </c>
      <c r="M768" s="2344">
        <f t="shared" si="412"/>
        <v>0</v>
      </c>
      <c r="N768" s="2344">
        <f t="shared" si="412"/>
        <v>0</v>
      </c>
      <c r="O768" s="2344">
        <f t="shared" si="412"/>
        <v>0</v>
      </c>
      <c r="P768" s="2344">
        <f t="shared" si="412"/>
        <v>0</v>
      </c>
      <c r="Q768" s="2344">
        <f t="shared" si="412"/>
        <v>0</v>
      </c>
      <c r="R768" s="2344">
        <f t="shared" si="412"/>
        <v>0</v>
      </c>
      <c r="S768" s="2344">
        <f t="shared" si="412"/>
        <v>0</v>
      </c>
      <c r="T768" s="2344">
        <f t="shared" si="412"/>
        <v>0</v>
      </c>
      <c r="U768" s="2344">
        <f t="shared" si="412"/>
        <v>0</v>
      </c>
      <c r="V768" s="2344">
        <f t="shared" si="412"/>
        <v>0</v>
      </c>
      <c r="W768" s="2344">
        <f t="shared" si="412"/>
        <v>0</v>
      </c>
      <c r="X768" s="2344">
        <f t="shared" si="412"/>
        <v>0</v>
      </c>
      <c r="Y768" s="2344">
        <f t="shared" si="412"/>
        <v>0</v>
      </c>
      <c r="Z768" s="2344">
        <f t="shared" si="412"/>
        <v>0</v>
      </c>
      <c r="AA768" s="2344">
        <f t="shared" si="412"/>
        <v>0</v>
      </c>
      <c r="AB768" s="2344">
        <f t="shared" si="412"/>
        <v>0</v>
      </c>
      <c r="AC768" s="2344">
        <f t="shared" si="412"/>
        <v>0</v>
      </c>
      <c r="AD768" s="2344">
        <f t="shared" si="412"/>
        <v>0</v>
      </c>
      <c r="AE768" s="2344">
        <f t="shared" si="412"/>
        <v>0</v>
      </c>
      <c r="AF768" s="2344">
        <f t="shared" si="412"/>
        <v>0</v>
      </c>
      <c r="AG768" s="2344">
        <f t="shared" si="412"/>
        <v>0</v>
      </c>
      <c r="AH768" s="2344">
        <f t="shared" si="412"/>
        <v>0</v>
      </c>
      <c r="AI768" s="2344">
        <f t="shared" si="412"/>
        <v>0</v>
      </c>
      <c r="AJ768" s="2344">
        <f t="shared" si="412"/>
        <v>0</v>
      </c>
      <c r="AK768" s="2344">
        <f t="shared" si="412"/>
        <v>0</v>
      </c>
      <c r="AL768" s="2344">
        <f t="shared" si="412"/>
        <v>0</v>
      </c>
      <c r="AM768" s="2344">
        <f t="shared" si="412"/>
        <v>0</v>
      </c>
      <c r="AN768" s="2344">
        <f t="shared" si="412"/>
        <v>0</v>
      </c>
      <c r="AO768" s="2344">
        <f t="shared" si="412"/>
        <v>0</v>
      </c>
      <c r="AP768" s="2344">
        <f t="shared" si="412"/>
        <v>0</v>
      </c>
      <c r="AQ768" s="2344">
        <f t="shared" si="412"/>
        <v>0</v>
      </c>
      <c r="AR768" s="2344">
        <f t="shared" si="412"/>
        <v>0</v>
      </c>
      <c r="AS768" s="2344">
        <f t="shared" si="412"/>
        <v>0</v>
      </c>
      <c r="AT768" s="2344">
        <f t="shared" si="412"/>
        <v>0</v>
      </c>
      <c r="AU768" s="2344">
        <f t="shared" si="412"/>
        <v>0</v>
      </c>
      <c r="AV768" s="2344">
        <f t="shared" si="412"/>
        <v>0</v>
      </c>
      <c r="AW768" s="2344">
        <f t="shared" si="412"/>
        <v>0</v>
      </c>
      <c r="AX768" s="2344">
        <f t="shared" si="412"/>
        <v>0</v>
      </c>
      <c r="AY768" s="2344">
        <f t="shared" si="412"/>
        <v>0</v>
      </c>
      <c r="AZ768" s="2344">
        <f t="shared" si="412"/>
        <v>0</v>
      </c>
      <c r="BA768" s="2344">
        <f t="shared" si="412"/>
        <v>0</v>
      </c>
      <c r="BB768" s="2344">
        <f t="shared" si="412"/>
        <v>0</v>
      </c>
      <c r="BC768" s="2344">
        <f t="shared" si="412"/>
        <v>0</v>
      </c>
      <c r="BD768" s="2344">
        <f t="shared" si="412"/>
        <v>0</v>
      </c>
      <c r="BE768" s="2344">
        <f t="shared" si="412"/>
        <v>0</v>
      </c>
      <c r="BF768" s="2344">
        <f t="shared" si="412"/>
        <v>0</v>
      </c>
      <c r="BG768" s="2344">
        <f t="shared" si="412"/>
        <v>0</v>
      </c>
      <c r="BH768" s="2344">
        <f t="shared" si="412"/>
        <v>0</v>
      </c>
      <c r="BI768" s="2344">
        <f t="shared" si="412"/>
        <v>0</v>
      </c>
      <c r="BJ768" s="2344">
        <f t="shared" si="412"/>
        <v>0</v>
      </c>
      <c r="BK768" s="2344">
        <f t="shared" si="412"/>
        <v>0</v>
      </c>
      <c r="BL768" s="2344">
        <f t="shared" si="412"/>
        <v>0</v>
      </c>
      <c r="BM768" s="2344">
        <f t="shared" si="412"/>
        <v>0</v>
      </c>
      <c r="BN768" s="2344">
        <f t="shared" si="412"/>
        <v>0</v>
      </c>
      <c r="BO768" s="2344">
        <f t="shared" si="412"/>
        <v>0</v>
      </c>
      <c r="BP768" s="2344">
        <f t="shared" si="412"/>
        <v>0</v>
      </c>
      <c r="BQ768" s="2344">
        <f t="shared" si="412"/>
        <v>0</v>
      </c>
      <c r="BR768" s="2344">
        <f t="shared" si="412"/>
        <v>0</v>
      </c>
      <c r="BS768" s="2344">
        <f t="shared" si="412"/>
        <v>0</v>
      </c>
      <c r="BT768" s="2344">
        <f t="shared" si="412"/>
        <v>0</v>
      </c>
      <c r="BU768" s="2344">
        <f t="shared" si="412"/>
        <v>0</v>
      </c>
      <c r="BV768" s="2344">
        <f t="shared" ref="BV768" si="414">(BW670+BW768)*BW$6</f>
        <v>0</v>
      </c>
      <c r="BW768" s="2344">
        <f t="shared" si="413"/>
        <v>0</v>
      </c>
      <c r="BX768" s="2344">
        <f t="shared" si="413"/>
        <v>0</v>
      </c>
      <c r="BY768" s="2344">
        <f t="shared" si="413"/>
        <v>0</v>
      </c>
      <c r="BZ768" s="2344">
        <f t="shared" si="413"/>
        <v>0</v>
      </c>
      <c r="CA768" s="2344">
        <f t="shared" si="413"/>
        <v>0</v>
      </c>
      <c r="CB768" s="2344">
        <f t="shared" si="413"/>
        <v>0</v>
      </c>
      <c r="CC768" s="2344">
        <f t="shared" si="413"/>
        <v>0</v>
      </c>
      <c r="CD768" s="2344">
        <f t="shared" si="413"/>
        <v>0</v>
      </c>
      <c r="CE768" s="2344">
        <f t="shared" si="413"/>
        <v>0</v>
      </c>
      <c r="CF768" s="2344">
        <f t="shared" si="413"/>
        <v>0</v>
      </c>
      <c r="CG768" s="2344">
        <f t="shared" si="413"/>
        <v>0</v>
      </c>
      <c r="CH768" s="2344">
        <f t="shared" si="413"/>
        <v>0</v>
      </c>
      <c r="CI768" s="2344">
        <f t="shared" si="413"/>
        <v>0</v>
      </c>
      <c r="CJ768" s="2344">
        <f t="shared" si="413"/>
        <v>0</v>
      </c>
      <c r="CK768" s="2344">
        <f t="shared" si="413"/>
        <v>0</v>
      </c>
      <c r="CL768" s="2344">
        <f t="shared" si="413"/>
        <v>0</v>
      </c>
      <c r="CM768" s="2344">
        <f t="shared" si="413"/>
        <v>0</v>
      </c>
      <c r="CN768" s="2344">
        <f t="shared" si="413"/>
        <v>0</v>
      </c>
      <c r="CO768" s="2344">
        <f t="shared" si="413"/>
        <v>0</v>
      </c>
      <c r="CP768" s="2344">
        <f t="shared" si="413"/>
        <v>0</v>
      </c>
      <c r="CQ768" s="2344">
        <f t="shared" si="413"/>
        <v>0</v>
      </c>
      <c r="CR768" s="2344">
        <f t="shared" si="413"/>
        <v>0</v>
      </c>
      <c r="CS768" s="2344">
        <f t="shared" si="413"/>
        <v>0</v>
      </c>
      <c r="CT768" s="2344">
        <f t="shared" si="413"/>
        <v>0</v>
      </c>
      <c r="CU768" s="2344">
        <f t="shared" si="413"/>
        <v>0</v>
      </c>
      <c r="CV768" s="2344">
        <f t="shared" si="413"/>
        <v>0</v>
      </c>
      <c r="CW768" s="2344">
        <f t="shared" si="413"/>
        <v>0</v>
      </c>
      <c r="CX768" s="2344">
        <f t="shared" si="413"/>
        <v>0</v>
      </c>
      <c r="CY768" s="2344">
        <f t="shared" si="413"/>
        <v>0</v>
      </c>
      <c r="CZ768" s="2344">
        <f t="shared" si="413"/>
        <v>0</v>
      </c>
      <c r="DA768" s="2344">
        <f t="shared" si="413"/>
        <v>0</v>
      </c>
      <c r="DB768" s="2344">
        <f t="shared" si="413"/>
        <v>0</v>
      </c>
      <c r="DC768" s="2344">
        <f t="shared" si="413"/>
        <v>0</v>
      </c>
      <c r="DD768" s="2344">
        <f t="shared" si="413"/>
        <v>0</v>
      </c>
      <c r="DE768" s="2344">
        <f t="shared" si="413"/>
        <v>0</v>
      </c>
      <c r="DF768" s="2344">
        <f t="shared" si="413"/>
        <v>0</v>
      </c>
      <c r="DG768" s="2344">
        <f t="shared" si="413"/>
        <v>0</v>
      </c>
      <c r="DH768" s="2344">
        <f t="shared" si="413"/>
        <v>0</v>
      </c>
      <c r="DI768" s="2344">
        <f t="shared" si="413"/>
        <v>0</v>
      </c>
      <c r="DJ768" s="2344">
        <f t="shared" si="413"/>
        <v>0</v>
      </c>
      <c r="DK768" s="2344">
        <f t="shared" si="413"/>
        <v>0</v>
      </c>
      <c r="DL768" s="2344">
        <f t="shared" si="413"/>
        <v>0</v>
      </c>
      <c r="DM768" s="2344">
        <f t="shared" si="413"/>
        <v>0</v>
      </c>
      <c r="DN768" s="2344">
        <f t="shared" si="413"/>
        <v>0</v>
      </c>
      <c r="DO768" s="2344">
        <f t="shared" si="413"/>
        <v>0</v>
      </c>
      <c r="DP768" s="2344">
        <f t="shared" si="413"/>
        <v>0</v>
      </c>
      <c r="DQ768" s="2344">
        <f t="shared" si="413"/>
        <v>0</v>
      </c>
      <c r="DR768" s="2344">
        <f t="shared" si="413"/>
        <v>0</v>
      </c>
      <c r="DS768" s="2344">
        <f t="shared" si="413"/>
        <v>0</v>
      </c>
      <c r="DT768" s="2344">
        <f t="shared" si="413"/>
        <v>0</v>
      </c>
      <c r="DU768" s="2344">
        <f t="shared" si="413"/>
        <v>0</v>
      </c>
      <c r="DV768" s="2344">
        <f t="shared" si="413"/>
        <v>0</v>
      </c>
      <c r="DW768" s="2344">
        <f t="shared" si="413"/>
        <v>0</v>
      </c>
      <c r="DX768" s="2344">
        <f t="shared" si="413"/>
        <v>0</v>
      </c>
      <c r="DY768" s="2344">
        <f t="shared" si="413"/>
        <v>0</v>
      </c>
      <c r="DZ768" s="2344">
        <f t="shared" si="413"/>
        <v>0</v>
      </c>
      <c r="EA768" s="2344">
        <f t="shared" si="413"/>
        <v>0</v>
      </c>
      <c r="EB768" s="2344">
        <f t="shared" si="413"/>
        <v>0</v>
      </c>
      <c r="EC768" s="2344">
        <f t="shared" si="413"/>
        <v>0</v>
      </c>
      <c r="ED768" s="2344">
        <f t="shared" si="413"/>
        <v>0</v>
      </c>
      <c r="EE768" s="2344">
        <f t="shared" si="413"/>
        <v>0</v>
      </c>
      <c r="EF768" s="2344">
        <f t="shared" si="413"/>
        <v>0</v>
      </c>
      <c r="EG768" s="2344">
        <f t="shared" si="413"/>
        <v>0</v>
      </c>
      <c r="EH768" s="2344">
        <f t="shared" ref="EH768" si="415">(EI670+EI768)*EI$6</f>
        <v>0</v>
      </c>
      <c r="EI768" s="2344">
        <f t="shared" si="409"/>
        <v>0</v>
      </c>
      <c r="EJ768" s="2344">
        <f t="shared" si="409"/>
        <v>0</v>
      </c>
      <c r="EK768" s="2344">
        <f t="shared" si="409"/>
        <v>0</v>
      </c>
      <c r="EL768" s="2344">
        <f t="shared" si="409"/>
        <v>0</v>
      </c>
      <c r="EM768" s="2344">
        <f t="shared" si="409"/>
        <v>0</v>
      </c>
      <c r="EN768" s="2344">
        <f t="shared" si="409"/>
        <v>0</v>
      </c>
      <c r="EO768" s="2344">
        <f t="shared" si="409"/>
        <v>0</v>
      </c>
      <c r="EP768" s="2344">
        <f t="shared" si="409"/>
        <v>0</v>
      </c>
      <c r="EQ768" s="2344">
        <f t="shared" si="409"/>
        <v>0</v>
      </c>
      <c r="ER768" s="2344">
        <f t="shared" si="409"/>
        <v>0</v>
      </c>
    </row>
    <row r="769" spans="1:148">
      <c r="A769" t="s">
        <v>1187</v>
      </c>
      <c r="B769" s="2342" t="str">
        <f>[229]Param!$B$8</f>
        <v>Engineering</v>
      </c>
      <c r="C769" t="s">
        <v>27337</v>
      </c>
      <c r="D769" s="2333" t="s">
        <v>129</v>
      </c>
      <c r="E769" t="s">
        <v>27343</v>
      </c>
      <c r="F769">
        <v>202312</v>
      </c>
      <c r="H769" s="2345" t="s">
        <v>27344</v>
      </c>
      <c r="I769" s="1063">
        <f t="shared" si="389"/>
        <v>4414940.1015954744</v>
      </c>
      <c r="K769" s="2344">
        <f t="shared" ref="K769:BV772" si="416">(L671+L769)*L$6</f>
        <v>4414940.1015954744</v>
      </c>
      <c r="L769" s="2344">
        <f t="shared" si="416"/>
        <v>4156020.0780259143</v>
      </c>
      <c r="M769" s="2344">
        <f t="shared" si="416"/>
        <v>3895054.5862701554</v>
      </c>
      <c r="N769" s="2344">
        <f t="shared" si="416"/>
        <v>3632416.9725881526</v>
      </c>
      <c r="O769" s="2344">
        <f t="shared" si="416"/>
        <v>3368041.4996939525</v>
      </c>
      <c r="P769" s="2344">
        <f t="shared" si="416"/>
        <v>3101861.3896192792</v>
      </c>
      <c r="Q769" s="2344">
        <f t="shared" si="416"/>
        <v>2833808.7887809551</v>
      </c>
      <c r="R769" s="2344">
        <f t="shared" si="416"/>
        <v>2563814.7322345511</v>
      </c>
      <c r="S769" s="2344">
        <f t="shared" si="416"/>
        <v>2294372.9218186159</v>
      </c>
      <c r="T769" s="2344">
        <f t="shared" si="416"/>
        <v>2023289.1633724563</v>
      </c>
      <c r="U769" s="2344">
        <f t="shared" si="416"/>
        <v>1750330.9913830287</v>
      </c>
      <c r="V769" s="2344">
        <f t="shared" si="416"/>
        <v>1475261.4826186632</v>
      </c>
      <c r="W769" s="2344">
        <f t="shared" si="416"/>
        <v>1197691.3085553045</v>
      </c>
      <c r="X769" s="2344">
        <f t="shared" si="416"/>
        <v>1104486.5402172506</v>
      </c>
      <c r="Y769" s="2344">
        <f t="shared" si="416"/>
        <v>1008783.4050178605</v>
      </c>
      <c r="Z769" s="2344">
        <f t="shared" si="416"/>
        <v>912214.54649345821</v>
      </c>
      <c r="AA769" s="2344">
        <f t="shared" si="416"/>
        <v>814843.12852140574</v>
      </c>
      <c r="AB769" s="2344">
        <f t="shared" si="416"/>
        <v>716540.532115296</v>
      </c>
      <c r="AC769" s="2344">
        <f t="shared" si="416"/>
        <v>617277.41250013374</v>
      </c>
      <c r="AD769" s="2344">
        <f t="shared" si="416"/>
        <v>517023.83155830076</v>
      </c>
      <c r="AE769" s="2344">
        <f t="shared" si="416"/>
        <v>415800.94206670183</v>
      </c>
      <c r="AF769" s="2344">
        <f t="shared" si="416"/>
        <v>313516.30317385105</v>
      </c>
      <c r="AG769" s="2344">
        <f t="shared" si="416"/>
        <v>210137.88488349642</v>
      </c>
      <c r="AH769" s="2344">
        <f t="shared" si="416"/>
        <v>105653.99372709553</v>
      </c>
      <c r="AI769" s="2344">
        <f t="shared" si="416"/>
        <v>0</v>
      </c>
      <c r="AJ769" s="2344">
        <f t="shared" si="416"/>
        <v>0</v>
      </c>
      <c r="AK769" s="2344">
        <f t="shared" si="416"/>
        <v>0</v>
      </c>
      <c r="AL769" s="2344">
        <f t="shared" si="416"/>
        <v>0</v>
      </c>
      <c r="AM769" s="2344">
        <f t="shared" si="416"/>
        <v>0</v>
      </c>
      <c r="AN769" s="2344">
        <f t="shared" si="416"/>
        <v>0</v>
      </c>
      <c r="AO769" s="2344">
        <f t="shared" si="416"/>
        <v>0</v>
      </c>
      <c r="AP769" s="2344">
        <f t="shared" si="416"/>
        <v>0</v>
      </c>
      <c r="AQ769" s="2344">
        <f t="shared" si="416"/>
        <v>0</v>
      </c>
      <c r="AR769" s="2344">
        <f t="shared" si="416"/>
        <v>0</v>
      </c>
      <c r="AS769" s="2344">
        <f t="shared" si="416"/>
        <v>0</v>
      </c>
      <c r="AT769" s="2344">
        <f t="shared" si="416"/>
        <v>0</v>
      </c>
      <c r="AU769" s="2344">
        <f t="shared" si="416"/>
        <v>0</v>
      </c>
      <c r="AV769" s="2344">
        <f t="shared" si="416"/>
        <v>0</v>
      </c>
      <c r="AW769" s="2344">
        <f t="shared" si="416"/>
        <v>0</v>
      </c>
      <c r="AX769" s="2344">
        <f t="shared" si="416"/>
        <v>0</v>
      </c>
      <c r="AY769" s="2344">
        <f t="shared" si="416"/>
        <v>0</v>
      </c>
      <c r="AZ769" s="2344">
        <f t="shared" si="416"/>
        <v>0</v>
      </c>
      <c r="BA769" s="2344">
        <f t="shared" si="416"/>
        <v>0</v>
      </c>
      <c r="BB769" s="2344">
        <f t="shared" si="416"/>
        <v>0</v>
      </c>
      <c r="BC769" s="2344">
        <f t="shared" si="416"/>
        <v>0</v>
      </c>
      <c r="BD769" s="2344">
        <f t="shared" si="416"/>
        <v>0</v>
      </c>
      <c r="BE769" s="2344">
        <f t="shared" si="416"/>
        <v>0</v>
      </c>
      <c r="BF769" s="2344">
        <f t="shared" si="416"/>
        <v>0</v>
      </c>
      <c r="BG769" s="2344">
        <f t="shared" si="416"/>
        <v>0</v>
      </c>
      <c r="BH769" s="2344">
        <f t="shared" si="416"/>
        <v>0</v>
      </c>
      <c r="BI769" s="2344">
        <f t="shared" si="416"/>
        <v>0</v>
      </c>
      <c r="BJ769" s="2344">
        <f t="shared" si="416"/>
        <v>0</v>
      </c>
      <c r="BK769" s="2344">
        <f t="shared" si="416"/>
        <v>0</v>
      </c>
      <c r="BL769" s="2344">
        <f t="shared" si="416"/>
        <v>0</v>
      </c>
      <c r="BM769" s="2344">
        <f t="shared" si="416"/>
        <v>0</v>
      </c>
      <c r="BN769" s="2344">
        <f t="shared" si="416"/>
        <v>0</v>
      </c>
      <c r="BO769" s="2344">
        <f t="shared" si="416"/>
        <v>0</v>
      </c>
      <c r="BP769" s="2344">
        <f t="shared" si="416"/>
        <v>0</v>
      </c>
      <c r="BQ769" s="2344">
        <f t="shared" si="416"/>
        <v>0</v>
      </c>
      <c r="BR769" s="2344">
        <f t="shared" si="416"/>
        <v>0</v>
      </c>
      <c r="BS769" s="2344">
        <f t="shared" si="416"/>
        <v>0</v>
      </c>
      <c r="BT769" s="2344">
        <f t="shared" si="416"/>
        <v>0</v>
      </c>
      <c r="BU769" s="2344">
        <f t="shared" si="416"/>
        <v>0</v>
      </c>
      <c r="BV769" s="2344">
        <f t="shared" si="416"/>
        <v>0</v>
      </c>
      <c r="BW769" s="2344">
        <f t="shared" ref="BW769:EH772" si="417">(BX671+BX769)*BX$6</f>
        <v>0</v>
      </c>
      <c r="BX769" s="2344">
        <f t="shared" si="417"/>
        <v>0</v>
      </c>
      <c r="BY769" s="2344">
        <f t="shared" si="417"/>
        <v>0</v>
      </c>
      <c r="BZ769" s="2344">
        <f t="shared" si="417"/>
        <v>0</v>
      </c>
      <c r="CA769" s="2344">
        <f t="shared" si="417"/>
        <v>0</v>
      </c>
      <c r="CB769" s="2344">
        <f t="shared" si="417"/>
        <v>0</v>
      </c>
      <c r="CC769" s="2344">
        <f t="shared" si="417"/>
        <v>0</v>
      </c>
      <c r="CD769" s="2344">
        <f t="shared" si="417"/>
        <v>0</v>
      </c>
      <c r="CE769" s="2344">
        <f t="shared" si="417"/>
        <v>0</v>
      </c>
      <c r="CF769" s="2344">
        <f t="shared" si="417"/>
        <v>0</v>
      </c>
      <c r="CG769" s="2344">
        <f t="shared" si="417"/>
        <v>0</v>
      </c>
      <c r="CH769" s="2344">
        <f t="shared" si="417"/>
        <v>0</v>
      </c>
      <c r="CI769" s="2344">
        <f t="shared" si="417"/>
        <v>0</v>
      </c>
      <c r="CJ769" s="2344">
        <f t="shared" si="417"/>
        <v>0</v>
      </c>
      <c r="CK769" s="2344">
        <f t="shared" si="417"/>
        <v>0</v>
      </c>
      <c r="CL769" s="2344">
        <f t="shared" si="417"/>
        <v>0</v>
      </c>
      <c r="CM769" s="2344">
        <f t="shared" si="417"/>
        <v>0</v>
      </c>
      <c r="CN769" s="2344">
        <f t="shared" si="417"/>
        <v>0</v>
      </c>
      <c r="CO769" s="2344">
        <f t="shared" si="417"/>
        <v>0</v>
      </c>
      <c r="CP769" s="2344">
        <f t="shared" si="417"/>
        <v>0</v>
      </c>
      <c r="CQ769" s="2344">
        <f t="shared" si="417"/>
        <v>0</v>
      </c>
      <c r="CR769" s="2344">
        <f t="shared" si="417"/>
        <v>0</v>
      </c>
      <c r="CS769" s="2344">
        <f t="shared" si="417"/>
        <v>0</v>
      </c>
      <c r="CT769" s="2344">
        <f t="shared" si="417"/>
        <v>0</v>
      </c>
      <c r="CU769" s="2344">
        <f t="shared" si="417"/>
        <v>0</v>
      </c>
      <c r="CV769" s="2344">
        <f t="shared" si="417"/>
        <v>0</v>
      </c>
      <c r="CW769" s="2344">
        <f t="shared" si="417"/>
        <v>0</v>
      </c>
      <c r="CX769" s="2344">
        <f t="shared" si="417"/>
        <v>0</v>
      </c>
      <c r="CY769" s="2344">
        <f t="shared" si="417"/>
        <v>0</v>
      </c>
      <c r="CZ769" s="2344">
        <f t="shared" si="417"/>
        <v>0</v>
      </c>
      <c r="DA769" s="2344">
        <f t="shared" si="417"/>
        <v>0</v>
      </c>
      <c r="DB769" s="2344">
        <f t="shared" si="417"/>
        <v>0</v>
      </c>
      <c r="DC769" s="2344">
        <f t="shared" si="417"/>
        <v>0</v>
      </c>
      <c r="DD769" s="2344">
        <f t="shared" si="417"/>
        <v>0</v>
      </c>
      <c r="DE769" s="2344">
        <f t="shared" si="417"/>
        <v>0</v>
      </c>
      <c r="DF769" s="2344">
        <f t="shared" si="417"/>
        <v>0</v>
      </c>
      <c r="DG769" s="2344">
        <f t="shared" si="417"/>
        <v>0</v>
      </c>
      <c r="DH769" s="2344">
        <f t="shared" si="417"/>
        <v>0</v>
      </c>
      <c r="DI769" s="2344">
        <f t="shared" si="417"/>
        <v>0</v>
      </c>
      <c r="DJ769" s="2344">
        <f t="shared" si="417"/>
        <v>0</v>
      </c>
      <c r="DK769" s="2344">
        <f t="shared" si="417"/>
        <v>0</v>
      </c>
      <c r="DL769" s="2344">
        <f t="shared" si="417"/>
        <v>0</v>
      </c>
      <c r="DM769" s="2344">
        <f t="shared" si="417"/>
        <v>0</v>
      </c>
      <c r="DN769" s="2344">
        <f t="shared" si="417"/>
        <v>0</v>
      </c>
      <c r="DO769" s="2344">
        <f t="shared" si="417"/>
        <v>0</v>
      </c>
      <c r="DP769" s="2344">
        <f t="shared" si="417"/>
        <v>0</v>
      </c>
      <c r="DQ769" s="2344">
        <f t="shared" si="417"/>
        <v>0</v>
      </c>
      <c r="DR769" s="2344">
        <f t="shared" si="417"/>
        <v>0</v>
      </c>
      <c r="DS769" s="2344">
        <f t="shared" si="417"/>
        <v>0</v>
      </c>
      <c r="DT769" s="2344">
        <f t="shared" si="417"/>
        <v>0</v>
      </c>
      <c r="DU769" s="2344">
        <f t="shared" si="417"/>
        <v>0</v>
      </c>
      <c r="DV769" s="2344">
        <f t="shared" si="417"/>
        <v>0</v>
      </c>
      <c r="DW769" s="2344">
        <f t="shared" si="417"/>
        <v>0</v>
      </c>
      <c r="DX769" s="2344">
        <f t="shared" si="417"/>
        <v>0</v>
      </c>
      <c r="DY769" s="2344">
        <f t="shared" si="417"/>
        <v>0</v>
      </c>
      <c r="DZ769" s="2344">
        <f t="shared" si="417"/>
        <v>0</v>
      </c>
      <c r="EA769" s="2344">
        <f t="shared" si="417"/>
        <v>0</v>
      </c>
      <c r="EB769" s="2344">
        <f t="shared" si="417"/>
        <v>0</v>
      </c>
      <c r="EC769" s="2344">
        <f t="shared" si="417"/>
        <v>0</v>
      </c>
      <c r="ED769" s="2344">
        <f t="shared" si="417"/>
        <v>0</v>
      </c>
      <c r="EE769" s="2344">
        <f t="shared" si="417"/>
        <v>0</v>
      </c>
      <c r="EF769" s="2344">
        <f t="shared" si="417"/>
        <v>0</v>
      </c>
      <c r="EG769" s="2344">
        <f t="shared" si="417"/>
        <v>0</v>
      </c>
      <c r="EH769" s="2344">
        <f t="shared" si="417"/>
        <v>0</v>
      </c>
      <c r="EI769" s="2344">
        <f t="shared" si="409"/>
        <v>0</v>
      </c>
      <c r="EJ769" s="2344">
        <f t="shared" si="409"/>
        <v>0</v>
      </c>
      <c r="EK769" s="2344">
        <f t="shared" si="409"/>
        <v>0</v>
      </c>
      <c r="EL769" s="2344">
        <f t="shared" si="409"/>
        <v>0</v>
      </c>
      <c r="EM769" s="2344">
        <f t="shared" si="409"/>
        <v>0</v>
      </c>
      <c r="EN769" s="2344">
        <f t="shared" si="409"/>
        <v>0</v>
      </c>
      <c r="EO769" s="2344">
        <f t="shared" si="409"/>
        <v>0</v>
      </c>
      <c r="EP769" s="2344">
        <f t="shared" si="409"/>
        <v>0</v>
      </c>
      <c r="EQ769" s="2344">
        <f t="shared" si="409"/>
        <v>0</v>
      </c>
      <c r="ER769" s="2344">
        <f t="shared" si="409"/>
        <v>0</v>
      </c>
    </row>
    <row r="770" spans="1:148">
      <c r="A770" t="s">
        <v>1187</v>
      </c>
      <c r="B770" s="2342" t="str">
        <f>[229]Param!$B$8</f>
        <v>Engineering</v>
      </c>
      <c r="C770" t="s">
        <v>27339</v>
      </c>
      <c r="D770" s="2333" t="s">
        <v>129</v>
      </c>
      <c r="E770" t="s">
        <v>27343</v>
      </c>
      <c r="F770">
        <v>202312</v>
      </c>
      <c r="H770" s="2345" t="s">
        <v>27345</v>
      </c>
      <c r="I770" s="1063">
        <f t="shared" si="389"/>
        <v>4185190.79563708</v>
      </c>
      <c r="K770" s="2344">
        <f t="shared" si="416"/>
        <v>4185190.79563708</v>
      </c>
      <c r="L770" s="2344">
        <f t="shared" si="416"/>
        <v>3968902.2481267806</v>
      </c>
      <c r="M770" s="2344">
        <f t="shared" si="416"/>
        <v>3750905.0210911497</v>
      </c>
      <c r="N770" s="2344">
        <f t="shared" si="416"/>
        <v>3531560.7064640461</v>
      </c>
      <c r="O770" s="2344">
        <f t="shared" si="416"/>
        <v>3310814.7933905725</v>
      </c>
      <c r="P770" s="2344">
        <f t="shared" si="416"/>
        <v>3088611.9199005431</v>
      </c>
      <c r="Q770" s="2344">
        <f t="shared" si="416"/>
        <v>2864895.8440398849</v>
      </c>
      <c r="R770" s="2344">
        <f t="shared" si="416"/>
        <v>2639609.4143339875</v>
      </c>
      <c r="S770" s="2344">
        <f t="shared" si="416"/>
        <v>2415334.1489743283</v>
      </c>
      <c r="T770" s="2344">
        <f t="shared" si="416"/>
        <v>2189894.4022533419</v>
      </c>
      <c r="U770" s="2344">
        <f t="shared" si="416"/>
        <v>1963098.7598007186</v>
      </c>
      <c r="V770" s="2344">
        <f t="shared" si="416"/>
        <v>1734752.3617347539</v>
      </c>
      <c r="W770" s="2344">
        <f t="shared" si="416"/>
        <v>1504483.0829180037</v>
      </c>
      <c r="X770" s="2344">
        <f t="shared" si="416"/>
        <v>1521634.1900632691</v>
      </c>
      <c r="Y770" s="2344">
        <f t="shared" si="416"/>
        <v>1537002.6953829082</v>
      </c>
      <c r="Z770" s="2344">
        <f t="shared" si="416"/>
        <v>1552680.1228758139</v>
      </c>
      <c r="AA770" s="2344">
        <f t="shared" si="416"/>
        <v>1568827.9961537223</v>
      </c>
      <c r="AB770" s="2344">
        <f t="shared" si="416"/>
        <v>1585300.6901133363</v>
      </c>
      <c r="AC770" s="2344">
        <f t="shared" si="416"/>
        <v>1602104.8774285375</v>
      </c>
      <c r="AD770" s="2344">
        <f t="shared" si="416"/>
        <v>1619247.3996170228</v>
      </c>
      <c r="AE770" s="2344">
        <f t="shared" si="416"/>
        <v>1636897.1962728482</v>
      </c>
      <c r="AF770" s="2344">
        <f t="shared" si="416"/>
        <v>1654903.0654318493</v>
      </c>
      <c r="AG770" s="2344">
        <f t="shared" si="416"/>
        <v>1673272.489458143</v>
      </c>
      <c r="AH770" s="2344">
        <f t="shared" si="416"/>
        <v>1692180.4685890202</v>
      </c>
      <c r="AI770" s="2344">
        <f t="shared" si="416"/>
        <v>1711471.3259309351</v>
      </c>
      <c r="AJ770" s="2344">
        <f t="shared" si="416"/>
        <v>1576635.547772364</v>
      </c>
      <c r="AK770" s="2344">
        <f t="shared" si="416"/>
        <v>1441352.80304841</v>
      </c>
      <c r="AL770" s="2344">
        <f t="shared" si="416"/>
        <v>1304563.7441191284</v>
      </c>
      <c r="AM770" s="2344">
        <f t="shared" si="416"/>
        <v>1166353.0925138406</v>
      </c>
      <c r="AN770" s="2344">
        <f t="shared" si="416"/>
        <v>1026648.0783819894</v>
      </c>
      <c r="AO770" s="2344">
        <f t="shared" si="416"/>
        <v>885271.47537850193</v>
      </c>
      <c r="AP770" s="2344">
        <f t="shared" si="416"/>
        <v>742262.30615164561</v>
      </c>
      <c r="AQ770" s="2344">
        <f t="shared" si="416"/>
        <v>597616.69641668582</v>
      </c>
      <c r="AR770" s="2344">
        <f t="shared" si="416"/>
        <v>451107.06174189266</v>
      </c>
      <c r="AS770" s="2344">
        <f t="shared" si="416"/>
        <v>302724.41937480564</v>
      </c>
      <c r="AT770" s="2344">
        <f t="shared" si="416"/>
        <v>152384.31795540117</v>
      </c>
      <c r="AU770" s="2344">
        <f t="shared" si="416"/>
        <v>0</v>
      </c>
      <c r="AV770" s="2344">
        <f t="shared" si="416"/>
        <v>0</v>
      </c>
      <c r="AW770" s="2344">
        <f t="shared" si="416"/>
        <v>0</v>
      </c>
      <c r="AX770" s="2344">
        <f t="shared" si="416"/>
        <v>0</v>
      </c>
      <c r="AY770" s="2344">
        <f t="shared" si="416"/>
        <v>0</v>
      </c>
      <c r="AZ770" s="2344">
        <f t="shared" si="416"/>
        <v>0</v>
      </c>
      <c r="BA770" s="2344">
        <f t="shared" si="416"/>
        <v>0</v>
      </c>
      <c r="BB770" s="2344">
        <f t="shared" si="416"/>
        <v>0</v>
      </c>
      <c r="BC770" s="2344">
        <f t="shared" si="416"/>
        <v>0</v>
      </c>
      <c r="BD770" s="2344">
        <f t="shared" si="416"/>
        <v>0</v>
      </c>
      <c r="BE770" s="2344">
        <f t="shared" si="416"/>
        <v>0</v>
      </c>
      <c r="BF770" s="2344">
        <f t="shared" si="416"/>
        <v>0</v>
      </c>
      <c r="BG770" s="2344">
        <f t="shared" si="416"/>
        <v>0</v>
      </c>
      <c r="BH770" s="2344">
        <f t="shared" si="416"/>
        <v>0</v>
      </c>
      <c r="BI770" s="2344">
        <f t="shared" si="416"/>
        <v>0</v>
      </c>
      <c r="BJ770" s="2344">
        <f t="shared" si="416"/>
        <v>0</v>
      </c>
      <c r="BK770" s="2344">
        <f t="shared" si="416"/>
        <v>0</v>
      </c>
      <c r="BL770" s="2344">
        <f t="shared" si="416"/>
        <v>0</v>
      </c>
      <c r="BM770" s="2344">
        <f t="shared" si="416"/>
        <v>0</v>
      </c>
      <c r="BN770" s="2344">
        <f t="shared" si="416"/>
        <v>0</v>
      </c>
      <c r="BO770" s="2344">
        <f t="shared" si="416"/>
        <v>0</v>
      </c>
      <c r="BP770" s="2344">
        <f t="shared" si="416"/>
        <v>0</v>
      </c>
      <c r="BQ770" s="2344">
        <f t="shared" si="416"/>
        <v>0</v>
      </c>
      <c r="BR770" s="2344">
        <f t="shared" si="416"/>
        <v>0</v>
      </c>
      <c r="BS770" s="2344">
        <f t="shared" si="416"/>
        <v>0</v>
      </c>
      <c r="BT770" s="2344">
        <f t="shared" si="416"/>
        <v>0</v>
      </c>
      <c r="BU770" s="2344">
        <f t="shared" si="416"/>
        <v>0</v>
      </c>
      <c r="BV770" s="2344">
        <f t="shared" si="416"/>
        <v>0</v>
      </c>
      <c r="BW770" s="2344">
        <f t="shared" si="417"/>
        <v>0</v>
      </c>
      <c r="BX770" s="2344">
        <f t="shared" si="417"/>
        <v>0</v>
      </c>
      <c r="BY770" s="2344">
        <f t="shared" si="417"/>
        <v>0</v>
      </c>
      <c r="BZ770" s="2344">
        <f t="shared" si="417"/>
        <v>0</v>
      </c>
      <c r="CA770" s="2344">
        <f t="shared" si="417"/>
        <v>0</v>
      </c>
      <c r="CB770" s="2344">
        <f t="shared" si="417"/>
        <v>0</v>
      </c>
      <c r="CC770" s="2344">
        <f t="shared" si="417"/>
        <v>0</v>
      </c>
      <c r="CD770" s="2344">
        <f t="shared" si="417"/>
        <v>0</v>
      </c>
      <c r="CE770" s="2344">
        <f t="shared" si="417"/>
        <v>0</v>
      </c>
      <c r="CF770" s="2344">
        <f t="shared" si="417"/>
        <v>0</v>
      </c>
      <c r="CG770" s="2344">
        <f t="shared" si="417"/>
        <v>0</v>
      </c>
      <c r="CH770" s="2344">
        <f t="shared" si="417"/>
        <v>0</v>
      </c>
      <c r="CI770" s="2344">
        <f t="shared" si="417"/>
        <v>0</v>
      </c>
      <c r="CJ770" s="2344">
        <f t="shared" si="417"/>
        <v>0</v>
      </c>
      <c r="CK770" s="2344">
        <f t="shared" si="417"/>
        <v>0</v>
      </c>
      <c r="CL770" s="2344">
        <f t="shared" si="417"/>
        <v>0</v>
      </c>
      <c r="CM770" s="2344">
        <f t="shared" si="417"/>
        <v>0</v>
      </c>
      <c r="CN770" s="2344">
        <f t="shared" si="417"/>
        <v>0</v>
      </c>
      <c r="CO770" s="2344">
        <f t="shared" si="417"/>
        <v>0</v>
      </c>
      <c r="CP770" s="2344">
        <f t="shared" si="417"/>
        <v>0</v>
      </c>
      <c r="CQ770" s="2344">
        <f t="shared" si="417"/>
        <v>0</v>
      </c>
      <c r="CR770" s="2344">
        <f t="shared" si="417"/>
        <v>0</v>
      </c>
      <c r="CS770" s="2344">
        <f t="shared" si="417"/>
        <v>0</v>
      </c>
      <c r="CT770" s="2344">
        <f t="shared" si="417"/>
        <v>0</v>
      </c>
      <c r="CU770" s="2344">
        <f t="shared" si="417"/>
        <v>0</v>
      </c>
      <c r="CV770" s="2344">
        <f t="shared" si="417"/>
        <v>0</v>
      </c>
      <c r="CW770" s="2344">
        <f t="shared" si="417"/>
        <v>0</v>
      </c>
      <c r="CX770" s="2344">
        <f t="shared" si="417"/>
        <v>0</v>
      </c>
      <c r="CY770" s="2344">
        <f t="shared" si="417"/>
        <v>0</v>
      </c>
      <c r="CZ770" s="2344">
        <f t="shared" si="417"/>
        <v>0</v>
      </c>
      <c r="DA770" s="2344">
        <f t="shared" si="417"/>
        <v>0</v>
      </c>
      <c r="DB770" s="2344">
        <f t="shared" si="417"/>
        <v>0</v>
      </c>
      <c r="DC770" s="2344">
        <f t="shared" si="417"/>
        <v>0</v>
      </c>
      <c r="DD770" s="2344">
        <f t="shared" si="417"/>
        <v>0</v>
      </c>
      <c r="DE770" s="2344">
        <f t="shared" si="417"/>
        <v>0</v>
      </c>
      <c r="DF770" s="2344">
        <f t="shared" si="417"/>
        <v>0</v>
      </c>
      <c r="DG770" s="2344">
        <f t="shared" si="417"/>
        <v>0</v>
      </c>
      <c r="DH770" s="2344">
        <f t="shared" si="417"/>
        <v>0</v>
      </c>
      <c r="DI770" s="2344">
        <f t="shared" si="417"/>
        <v>0</v>
      </c>
      <c r="DJ770" s="2344">
        <f t="shared" si="417"/>
        <v>0</v>
      </c>
      <c r="DK770" s="2344">
        <f t="shared" si="417"/>
        <v>0</v>
      </c>
      <c r="DL770" s="2344">
        <f t="shared" si="417"/>
        <v>0</v>
      </c>
      <c r="DM770" s="2344">
        <f t="shared" si="417"/>
        <v>0</v>
      </c>
      <c r="DN770" s="2344">
        <f t="shared" si="417"/>
        <v>0</v>
      </c>
      <c r="DO770" s="2344">
        <f t="shared" si="417"/>
        <v>0</v>
      </c>
      <c r="DP770" s="2344">
        <f t="shared" si="417"/>
        <v>0</v>
      </c>
      <c r="DQ770" s="2344">
        <f t="shared" si="417"/>
        <v>0</v>
      </c>
      <c r="DR770" s="2344">
        <f t="shared" si="417"/>
        <v>0</v>
      </c>
      <c r="DS770" s="2344">
        <f t="shared" si="417"/>
        <v>0</v>
      </c>
      <c r="DT770" s="2344">
        <f t="shared" si="417"/>
        <v>0</v>
      </c>
      <c r="DU770" s="2344">
        <f t="shared" si="417"/>
        <v>0</v>
      </c>
      <c r="DV770" s="2344">
        <f t="shared" si="417"/>
        <v>0</v>
      </c>
      <c r="DW770" s="2344">
        <f t="shared" si="417"/>
        <v>0</v>
      </c>
      <c r="DX770" s="2344">
        <f t="shared" si="417"/>
        <v>0</v>
      </c>
      <c r="DY770" s="2344">
        <f t="shared" si="417"/>
        <v>0</v>
      </c>
      <c r="DZ770" s="2344">
        <f t="shared" si="417"/>
        <v>0</v>
      </c>
      <c r="EA770" s="2344">
        <f t="shared" si="417"/>
        <v>0</v>
      </c>
      <c r="EB770" s="2344">
        <f t="shared" si="417"/>
        <v>0</v>
      </c>
      <c r="EC770" s="2344">
        <f t="shared" si="417"/>
        <v>0</v>
      </c>
      <c r="ED770" s="2344">
        <f t="shared" si="417"/>
        <v>0</v>
      </c>
      <c r="EE770" s="2344">
        <f t="shared" si="417"/>
        <v>0</v>
      </c>
      <c r="EF770" s="2344">
        <f t="shared" si="417"/>
        <v>0</v>
      </c>
      <c r="EG770" s="2344">
        <f t="shared" si="417"/>
        <v>0</v>
      </c>
      <c r="EH770" s="2344">
        <f t="shared" si="417"/>
        <v>0</v>
      </c>
      <c r="EI770" s="2344">
        <f t="shared" si="409"/>
        <v>0</v>
      </c>
      <c r="EJ770" s="2344">
        <f t="shared" si="409"/>
        <v>0</v>
      </c>
      <c r="EK770" s="2344">
        <f t="shared" si="409"/>
        <v>0</v>
      </c>
      <c r="EL770" s="2344">
        <f t="shared" si="409"/>
        <v>0</v>
      </c>
      <c r="EM770" s="2344">
        <f t="shared" si="409"/>
        <v>0</v>
      </c>
      <c r="EN770" s="2344">
        <f t="shared" si="409"/>
        <v>0</v>
      </c>
      <c r="EO770" s="2344">
        <f t="shared" si="409"/>
        <v>0</v>
      </c>
      <c r="EP770" s="2344">
        <f t="shared" si="409"/>
        <v>0</v>
      </c>
      <c r="EQ770" s="2344">
        <f t="shared" si="409"/>
        <v>0</v>
      </c>
      <c r="ER770" s="2344">
        <f t="shared" si="409"/>
        <v>0</v>
      </c>
    </row>
    <row r="771" spans="1:148">
      <c r="A771" t="s">
        <v>1187</v>
      </c>
      <c r="B771" s="2342" t="str">
        <f>[229]Param!$B$9</f>
        <v>Fire Domestic</v>
      </c>
      <c r="C771" t="s">
        <v>27337</v>
      </c>
      <c r="D771" s="2333" t="s">
        <v>129</v>
      </c>
      <c r="E771" t="s">
        <v>27343</v>
      </c>
      <c r="F771">
        <v>202312</v>
      </c>
      <c r="H771" s="2345" t="s">
        <v>27344</v>
      </c>
      <c r="I771" s="1063">
        <f t="shared" si="389"/>
        <v>1815379.058263822</v>
      </c>
      <c r="K771" s="2344">
        <f t="shared" si="416"/>
        <v>1815379.058263822</v>
      </c>
      <c r="L771" s="2344">
        <f t="shared" si="416"/>
        <v>1713471.9743001035</v>
      </c>
      <c r="M771" s="2344">
        <f t="shared" si="416"/>
        <v>1610759.8243730715</v>
      </c>
      <c r="N771" s="2344">
        <f t="shared" si="416"/>
        <v>1507397.3244440532</v>
      </c>
      <c r="O771" s="2344">
        <f t="shared" si="416"/>
        <v>1403358.6642480472</v>
      </c>
      <c r="P771" s="2344">
        <f t="shared" si="416"/>
        <v>1298617.6267708784</v>
      </c>
      <c r="Q771" s="2344">
        <f t="shared" si="416"/>
        <v>1193147.5745490738</v>
      </c>
      <c r="R771" s="2344">
        <f t="shared" si="416"/>
        <v>1086921.4356512832</v>
      </c>
      <c r="S771" s="2344">
        <f t="shared" si="416"/>
        <v>980998.61076596775</v>
      </c>
      <c r="T771" s="2344">
        <f t="shared" si="416"/>
        <v>874461.91848854814</v>
      </c>
      <c r="U771" s="2344">
        <f t="shared" si="416"/>
        <v>767220.29772497725</v>
      </c>
      <c r="V771" s="2344">
        <f t="shared" si="416"/>
        <v>659180.97638663161</v>
      </c>
      <c r="W771" s="2344">
        <f t="shared" si="416"/>
        <v>550183.38860288169</v>
      </c>
      <c r="X771" s="2344">
        <f t="shared" si="416"/>
        <v>507367.91944828595</v>
      </c>
      <c r="Y771" s="2344">
        <f t="shared" si="416"/>
        <v>463404.77565004502</v>
      </c>
      <c r="Z771" s="2344">
        <f t="shared" si="416"/>
        <v>419043.94457700686</v>
      </c>
      <c r="AA771" s="2344">
        <f t="shared" si="416"/>
        <v>374314.44181593909</v>
      </c>
      <c r="AB771" s="2344">
        <f t="shared" si="416"/>
        <v>329157.18367033778</v>
      </c>
      <c r="AC771" s="2344">
        <f t="shared" si="416"/>
        <v>283558.6900325747</v>
      </c>
      <c r="AD771" s="2344">
        <f t="shared" si="416"/>
        <v>237505.20823125457</v>
      </c>
      <c r="AE771" s="2344">
        <f t="shared" si="416"/>
        <v>191006.45521630661</v>
      </c>
      <c r="AF771" s="2344">
        <f t="shared" si="416"/>
        <v>144019.96643901733</v>
      </c>
      <c r="AG771" s="2344">
        <f t="shared" si="416"/>
        <v>96531.028281821811</v>
      </c>
      <c r="AH771" s="2344">
        <f t="shared" si="416"/>
        <v>48534.2691167378</v>
      </c>
      <c r="AI771" s="2344">
        <f t="shared" si="416"/>
        <v>0</v>
      </c>
      <c r="AJ771" s="2344">
        <f t="shared" si="416"/>
        <v>0</v>
      </c>
      <c r="AK771" s="2344">
        <f t="shared" si="416"/>
        <v>0</v>
      </c>
      <c r="AL771" s="2344">
        <f t="shared" si="416"/>
        <v>0</v>
      </c>
      <c r="AM771" s="2344">
        <f t="shared" si="416"/>
        <v>0</v>
      </c>
      <c r="AN771" s="2344">
        <f t="shared" si="416"/>
        <v>0</v>
      </c>
      <c r="AO771" s="2344">
        <f t="shared" si="416"/>
        <v>0</v>
      </c>
      <c r="AP771" s="2344">
        <f t="shared" si="416"/>
        <v>0</v>
      </c>
      <c r="AQ771" s="2344">
        <f t="shared" si="416"/>
        <v>0</v>
      </c>
      <c r="AR771" s="2344">
        <f t="shared" si="416"/>
        <v>0</v>
      </c>
      <c r="AS771" s="2344">
        <f t="shared" si="416"/>
        <v>0</v>
      </c>
      <c r="AT771" s="2344">
        <f t="shared" si="416"/>
        <v>0</v>
      </c>
      <c r="AU771" s="2344">
        <f t="shared" si="416"/>
        <v>0</v>
      </c>
      <c r="AV771" s="2344">
        <f t="shared" si="416"/>
        <v>0</v>
      </c>
      <c r="AW771" s="2344">
        <f t="shared" si="416"/>
        <v>0</v>
      </c>
      <c r="AX771" s="2344">
        <f t="shared" si="416"/>
        <v>0</v>
      </c>
      <c r="AY771" s="2344">
        <f t="shared" si="416"/>
        <v>0</v>
      </c>
      <c r="AZ771" s="2344">
        <f t="shared" si="416"/>
        <v>0</v>
      </c>
      <c r="BA771" s="2344">
        <f t="shared" si="416"/>
        <v>0</v>
      </c>
      <c r="BB771" s="2344">
        <f t="shared" si="416"/>
        <v>0</v>
      </c>
      <c r="BC771" s="2344">
        <f t="shared" si="416"/>
        <v>0</v>
      </c>
      <c r="BD771" s="2344">
        <f t="shared" si="416"/>
        <v>0</v>
      </c>
      <c r="BE771" s="2344">
        <f t="shared" si="416"/>
        <v>0</v>
      </c>
      <c r="BF771" s="2344">
        <f t="shared" si="416"/>
        <v>0</v>
      </c>
      <c r="BG771" s="2344">
        <f t="shared" si="416"/>
        <v>0</v>
      </c>
      <c r="BH771" s="2344">
        <f t="shared" si="416"/>
        <v>0</v>
      </c>
      <c r="BI771" s="2344">
        <f t="shared" si="416"/>
        <v>0</v>
      </c>
      <c r="BJ771" s="2344">
        <f t="shared" si="416"/>
        <v>0</v>
      </c>
      <c r="BK771" s="2344">
        <f t="shared" si="416"/>
        <v>0</v>
      </c>
      <c r="BL771" s="2344">
        <f t="shared" si="416"/>
        <v>0</v>
      </c>
      <c r="BM771" s="2344">
        <f t="shared" si="416"/>
        <v>0</v>
      </c>
      <c r="BN771" s="2344">
        <f t="shared" si="416"/>
        <v>0</v>
      </c>
      <c r="BO771" s="2344">
        <f t="shared" si="416"/>
        <v>0</v>
      </c>
      <c r="BP771" s="2344">
        <f t="shared" si="416"/>
        <v>0</v>
      </c>
      <c r="BQ771" s="2344">
        <f t="shared" si="416"/>
        <v>0</v>
      </c>
      <c r="BR771" s="2344">
        <f t="shared" si="416"/>
        <v>0</v>
      </c>
      <c r="BS771" s="2344">
        <f t="shared" si="416"/>
        <v>0</v>
      </c>
      <c r="BT771" s="2344">
        <f t="shared" si="416"/>
        <v>0</v>
      </c>
      <c r="BU771" s="2344">
        <f t="shared" si="416"/>
        <v>0</v>
      </c>
      <c r="BV771" s="2344">
        <f t="shared" si="416"/>
        <v>0</v>
      </c>
      <c r="BW771" s="2344">
        <f t="shared" si="417"/>
        <v>0</v>
      </c>
      <c r="BX771" s="2344">
        <f t="shared" si="417"/>
        <v>0</v>
      </c>
      <c r="BY771" s="2344">
        <f t="shared" si="417"/>
        <v>0</v>
      </c>
      <c r="BZ771" s="2344">
        <f t="shared" si="417"/>
        <v>0</v>
      </c>
      <c r="CA771" s="2344">
        <f t="shared" si="417"/>
        <v>0</v>
      </c>
      <c r="CB771" s="2344">
        <f t="shared" si="417"/>
        <v>0</v>
      </c>
      <c r="CC771" s="2344">
        <f t="shared" si="417"/>
        <v>0</v>
      </c>
      <c r="CD771" s="2344">
        <f t="shared" si="417"/>
        <v>0</v>
      </c>
      <c r="CE771" s="2344">
        <f t="shared" si="417"/>
        <v>0</v>
      </c>
      <c r="CF771" s="2344">
        <f t="shared" si="417"/>
        <v>0</v>
      </c>
      <c r="CG771" s="2344">
        <f t="shared" si="417"/>
        <v>0</v>
      </c>
      <c r="CH771" s="2344">
        <f t="shared" si="417"/>
        <v>0</v>
      </c>
      <c r="CI771" s="2344">
        <f t="shared" si="417"/>
        <v>0</v>
      </c>
      <c r="CJ771" s="2344">
        <f t="shared" si="417"/>
        <v>0</v>
      </c>
      <c r="CK771" s="2344">
        <f t="shared" si="417"/>
        <v>0</v>
      </c>
      <c r="CL771" s="2344">
        <f t="shared" si="417"/>
        <v>0</v>
      </c>
      <c r="CM771" s="2344">
        <f t="shared" si="417"/>
        <v>0</v>
      </c>
      <c r="CN771" s="2344">
        <f t="shared" si="417"/>
        <v>0</v>
      </c>
      <c r="CO771" s="2344">
        <f t="shared" si="417"/>
        <v>0</v>
      </c>
      <c r="CP771" s="2344">
        <f t="shared" si="417"/>
        <v>0</v>
      </c>
      <c r="CQ771" s="2344">
        <f t="shared" si="417"/>
        <v>0</v>
      </c>
      <c r="CR771" s="2344">
        <f t="shared" si="417"/>
        <v>0</v>
      </c>
      <c r="CS771" s="2344">
        <f t="shared" si="417"/>
        <v>0</v>
      </c>
      <c r="CT771" s="2344">
        <f t="shared" si="417"/>
        <v>0</v>
      </c>
      <c r="CU771" s="2344">
        <f t="shared" si="417"/>
        <v>0</v>
      </c>
      <c r="CV771" s="2344">
        <f t="shared" si="417"/>
        <v>0</v>
      </c>
      <c r="CW771" s="2344">
        <f t="shared" si="417"/>
        <v>0</v>
      </c>
      <c r="CX771" s="2344">
        <f t="shared" si="417"/>
        <v>0</v>
      </c>
      <c r="CY771" s="2344">
        <f t="shared" si="417"/>
        <v>0</v>
      </c>
      <c r="CZ771" s="2344">
        <f t="shared" si="417"/>
        <v>0</v>
      </c>
      <c r="DA771" s="2344">
        <f t="shared" si="417"/>
        <v>0</v>
      </c>
      <c r="DB771" s="2344">
        <f t="shared" si="417"/>
        <v>0</v>
      </c>
      <c r="DC771" s="2344">
        <f t="shared" si="417"/>
        <v>0</v>
      </c>
      <c r="DD771" s="2344">
        <f t="shared" si="417"/>
        <v>0</v>
      </c>
      <c r="DE771" s="2344">
        <f t="shared" si="417"/>
        <v>0</v>
      </c>
      <c r="DF771" s="2344">
        <f t="shared" si="417"/>
        <v>0</v>
      </c>
      <c r="DG771" s="2344">
        <f t="shared" si="417"/>
        <v>0</v>
      </c>
      <c r="DH771" s="2344">
        <f t="shared" si="417"/>
        <v>0</v>
      </c>
      <c r="DI771" s="2344">
        <f t="shared" si="417"/>
        <v>0</v>
      </c>
      <c r="DJ771" s="2344">
        <f t="shared" si="417"/>
        <v>0</v>
      </c>
      <c r="DK771" s="2344">
        <f t="shared" si="417"/>
        <v>0</v>
      </c>
      <c r="DL771" s="2344">
        <f t="shared" si="417"/>
        <v>0</v>
      </c>
      <c r="DM771" s="2344">
        <f t="shared" si="417"/>
        <v>0</v>
      </c>
      <c r="DN771" s="2344">
        <f t="shared" si="417"/>
        <v>0</v>
      </c>
      <c r="DO771" s="2344">
        <f t="shared" si="417"/>
        <v>0</v>
      </c>
      <c r="DP771" s="2344">
        <f t="shared" si="417"/>
        <v>0</v>
      </c>
      <c r="DQ771" s="2344">
        <f t="shared" si="417"/>
        <v>0</v>
      </c>
      <c r="DR771" s="2344">
        <f t="shared" si="417"/>
        <v>0</v>
      </c>
      <c r="DS771" s="2344">
        <f t="shared" si="417"/>
        <v>0</v>
      </c>
      <c r="DT771" s="2344">
        <f t="shared" si="417"/>
        <v>0</v>
      </c>
      <c r="DU771" s="2344">
        <f t="shared" si="417"/>
        <v>0</v>
      </c>
      <c r="DV771" s="2344">
        <f t="shared" si="417"/>
        <v>0</v>
      </c>
      <c r="DW771" s="2344">
        <f t="shared" si="417"/>
        <v>0</v>
      </c>
      <c r="DX771" s="2344">
        <f t="shared" si="417"/>
        <v>0</v>
      </c>
      <c r="DY771" s="2344">
        <f t="shared" si="417"/>
        <v>0</v>
      </c>
      <c r="DZ771" s="2344">
        <f t="shared" si="417"/>
        <v>0</v>
      </c>
      <c r="EA771" s="2344">
        <f t="shared" si="417"/>
        <v>0</v>
      </c>
      <c r="EB771" s="2344">
        <f t="shared" si="417"/>
        <v>0</v>
      </c>
      <c r="EC771" s="2344">
        <f t="shared" si="417"/>
        <v>0</v>
      </c>
      <c r="ED771" s="2344">
        <f t="shared" si="417"/>
        <v>0</v>
      </c>
      <c r="EE771" s="2344">
        <f t="shared" si="417"/>
        <v>0</v>
      </c>
      <c r="EF771" s="2344">
        <f t="shared" si="417"/>
        <v>0</v>
      </c>
      <c r="EG771" s="2344">
        <f t="shared" si="417"/>
        <v>0</v>
      </c>
      <c r="EH771" s="2344">
        <f t="shared" si="417"/>
        <v>0</v>
      </c>
      <c r="EI771" s="2344">
        <f t="shared" si="409"/>
        <v>0</v>
      </c>
      <c r="EJ771" s="2344">
        <f t="shared" si="409"/>
        <v>0</v>
      </c>
      <c r="EK771" s="2344">
        <f t="shared" si="409"/>
        <v>0</v>
      </c>
      <c r="EL771" s="2344">
        <f t="shared" si="409"/>
        <v>0</v>
      </c>
      <c r="EM771" s="2344">
        <f t="shared" si="409"/>
        <v>0</v>
      </c>
      <c r="EN771" s="2344">
        <f t="shared" si="409"/>
        <v>0</v>
      </c>
      <c r="EO771" s="2344">
        <f t="shared" si="409"/>
        <v>0</v>
      </c>
      <c r="EP771" s="2344">
        <f t="shared" si="409"/>
        <v>0</v>
      </c>
      <c r="EQ771" s="2344">
        <f t="shared" si="409"/>
        <v>0</v>
      </c>
      <c r="ER771" s="2344">
        <f t="shared" si="409"/>
        <v>0</v>
      </c>
    </row>
    <row r="772" spans="1:148">
      <c r="A772" t="s">
        <v>1187</v>
      </c>
      <c r="B772" s="2342" t="str">
        <f>[229]Param!$B$9</f>
        <v>Fire Domestic</v>
      </c>
      <c r="C772" t="s">
        <v>27339</v>
      </c>
      <c r="D772" s="2333" t="s">
        <v>129</v>
      </c>
      <c r="E772" t="s">
        <v>27343</v>
      </c>
      <c r="F772">
        <v>202312</v>
      </c>
      <c r="H772" s="2345" t="s">
        <v>27345</v>
      </c>
      <c r="I772" s="1063">
        <f t="shared" si="389"/>
        <v>4769410.587277296</v>
      </c>
      <c r="K772" s="2344">
        <f t="shared" si="416"/>
        <v>4769410.587277296</v>
      </c>
      <c r="L772" s="2344">
        <f t="shared" si="416"/>
        <v>4499674.3387411153</v>
      </c>
      <c r="M772" s="2344">
        <f t="shared" si="416"/>
        <v>4227807.1738414988</v>
      </c>
      <c r="N772" s="2344">
        <f t="shared" si="416"/>
        <v>3954215.03905656</v>
      </c>
      <c r="O772" s="2344">
        <f t="shared" si="416"/>
        <v>3678829.5886972472</v>
      </c>
      <c r="P772" s="2344">
        <f t="shared" si="416"/>
        <v>3401581.3991488935</v>
      </c>
      <c r="Q772" s="2344">
        <f t="shared" si="416"/>
        <v>3122399.9325861582</v>
      </c>
      <c r="R772" s="2344">
        <f t="shared" si="416"/>
        <v>2841213.4998442107</v>
      </c>
      <c r="S772" s="2344">
        <f t="shared" si="416"/>
        <v>2560790.4359170599</v>
      </c>
      <c r="T772" s="2344">
        <f t="shared" si="416"/>
        <v>2278727.6690569678</v>
      </c>
      <c r="U772" s="2344">
        <f t="shared" si="416"/>
        <v>1994783.9718725837</v>
      </c>
      <c r="V772" s="2344">
        <f t="shared" si="416"/>
        <v>1708713.5681959495</v>
      </c>
      <c r="W772" s="2344">
        <f t="shared" si="416"/>
        <v>1420094.8252704341</v>
      </c>
      <c r="X772" s="2344">
        <f t="shared" si="416"/>
        <v>1350546.7613570632</v>
      </c>
      <c r="Y772" s="2344">
        <f t="shared" si="416"/>
        <v>1278450.1387253157</v>
      </c>
      <c r="Z772" s="2344">
        <f t="shared" si="416"/>
        <v>1205753.1852188599</v>
      </c>
      <c r="AA772" s="2344">
        <f t="shared" si="416"/>
        <v>1132555.8734236821</v>
      </c>
      <c r="AB772" s="2344">
        <f t="shared" si="416"/>
        <v>1058710.5651731768</v>
      </c>
      <c r="AC772" s="2344">
        <f t="shared" si="416"/>
        <v>984195.75224255852</v>
      </c>
      <c r="AD772" s="2344">
        <f t="shared" si="416"/>
        <v>908989.50187010004</v>
      </c>
      <c r="AE772" s="2344">
        <f t="shared" si="416"/>
        <v>833160.34251903032</v>
      </c>
      <c r="AF772" s="2344">
        <f t="shared" si="416"/>
        <v>756587.9613652858</v>
      </c>
      <c r="AG772" s="2344">
        <f t="shared" si="416"/>
        <v>679248.9428149868</v>
      </c>
      <c r="AH772" s="2344">
        <f t="shared" si="416"/>
        <v>601187.31094734243</v>
      </c>
      <c r="AI772" s="2344">
        <f t="shared" si="416"/>
        <v>522303.70137068839</v>
      </c>
      <c r="AJ772" s="2344">
        <f t="shared" si="416"/>
        <v>481154.76422965177</v>
      </c>
      <c r="AK772" s="2344">
        <f t="shared" si="416"/>
        <v>439869.42264645395</v>
      </c>
      <c r="AL772" s="2344">
        <f t="shared" si="416"/>
        <v>398124.38683820574</v>
      </c>
      <c r="AM772" s="2344">
        <f t="shared" si="416"/>
        <v>355945.51196688373</v>
      </c>
      <c r="AN772" s="2344">
        <f t="shared" si="416"/>
        <v>313310.59026206355</v>
      </c>
      <c r="AO772" s="2344">
        <f t="shared" si="416"/>
        <v>270165.53611061833</v>
      </c>
      <c r="AP772" s="2344">
        <f t="shared" si="416"/>
        <v>226522.25837325677</v>
      </c>
      <c r="AQ772" s="2344">
        <f t="shared" si="416"/>
        <v>182379.57470282156</v>
      </c>
      <c r="AR772" s="2344">
        <f t="shared" si="416"/>
        <v>137668.03129703982</v>
      </c>
      <c r="AS772" s="2344">
        <f t="shared" si="416"/>
        <v>92384.886815880018</v>
      </c>
      <c r="AT772" s="2344">
        <f t="shared" si="416"/>
        <v>46504.368547139609</v>
      </c>
      <c r="AU772" s="2344">
        <f t="shared" si="416"/>
        <v>0</v>
      </c>
      <c r="AV772" s="2344">
        <f t="shared" si="416"/>
        <v>0</v>
      </c>
      <c r="AW772" s="2344">
        <f t="shared" si="416"/>
        <v>0</v>
      </c>
      <c r="AX772" s="2344">
        <f t="shared" si="416"/>
        <v>0</v>
      </c>
      <c r="AY772" s="2344">
        <f t="shared" si="416"/>
        <v>0</v>
      </c>
      <c r="AZ772" s="2344">
        <f t="shared" si="416"/>
        <v>0</v>
      </c>
      <c r="BA772" s="2344">
        <f t="shared" si="416"/>
        <v>0</v>
      </c>
      <c r="BB772" s="2344">
        <f t="shared" si="416"/>
        <v>0</v>
      </c>
      <c r="BC772" s="2344">
        <f t="shared" si="416"/>
        <v>0</v>
      </c>
      <c r="BD772" s="2344">
        <f t="shared" si="416"/>
        <v>0</v>
      </c>
      <c r="BE772" s="2344">
        <f t="shared" si="416"/>
        <v>0</v>
      </c>
      <c r="BF772" s="2344">
        <f t="shared" si="416"/>
        <v>0</v>
      </c>
      <c r="BG772" s="2344">
        <f t="shared" si="416"/>
        <v>0</v>
      </c>
      <c r="BH772" s="2344">
        <f t="shared" si="416"/>
        <v>0</v>
      </c>
      <c r="BI772" s="2344">
        <f t="shared" si="416"/>
        <v>0</v>
      </c>
      <c r="BJ772" s="2344">
        <f t="shared" si="416"/>
        <v>0</v>
      </c>
      <c r="BK772" s="2344">
        <f t="shared" si="416"/>
        <v>0</v>
      </c>
      <c r="BL772" s="2344">
        <f t="shared" si="416"/>
        <v>0</v>
      </c>
      <c r="BM772" s="2344">
        <f t="shared" si="416"/>
        <v>0</v>
      </c>
      <c r="BN772" s="2344">
        <f t="shared" si="416"/>
        <v>0</v>
      </c>
      <c r="BO772" s="2344">
        <f t="shared" si="416"/>
        <v>0</v>
      </c>
      <c r="BP772" s="2344">
        <f t="shared" si="416"/>
        <v>0</v>
      </c>
      <c r="BQ772" s="2344">
        <f t="shared" si="416"/>
        <v>0</v>
      </c>
      <c r="BR772" s="2344">
        <f t="shared" si="416"/>
        <v>0</v>
      </c>
      <c r="BS772" s="2344">
        <f t="shared" si="416"/>
        <v>0</v>
      </c>
      <c r="BT772" s="2344">
        <f t="shared" si="416"/>
        <v>0</v>
      </c>
      <c r="BU772" s="2344">
        <f t="shared" si="416"/>
        <v>0</v>
      </c>
      <c r="BV772" s="2344">
        <f t="shared" ref="BV772" si="418">(BW674+BW772)*BW$6</f>
        <v>0</v>
      </c>
      <c r="BW772" s="2344">
        <f t="shared" si="417"/>
        <v>0</v>
      </c>
      <c r="BX772" s="2344">
        <f t="shared" si="417"/>
        <v>0</v>
      </c>
      <c r="BY772" s="2344">
        <f t="shared" si="417"/>
        <v>0</v>
      </c>
      <c r="BZ772" s="2344">
        <f t="shared" si="417"/>
        <v>0</v>
      </c>
      <c r="CA772" s="2344">
        <f t="shared" si="417"/>
        <v>0</v>
      </c>
      <c r="CB772" s="2344">
        <f t="shared" si="417"/>
        <v>0</v>
      </c>
      <c r="CC772" s="2344">
        <f t="shared" si="417"/>
        <v>0</v>
      </c>
      <c r="CD772" s="2344">
        <f t="shared" si="417"/>
        <v>0</v>
      </c>
      <c r="CE772" s="2344">
        <f t="shared" si="417"/>
        <v>0</v>
      </c>
      <c r="CF772" s="2344">
        <f t="shared" si="417"/>
        <v>0</v>
      </c>
      <c r="CG772" s="2344">
        <f t="shared" si="417"/>
        <v>0</v>
      </c>
      <c r="CH772" s="2344">
        <f t="shared" si="417"/>
        <v>0</v>
      </c>
      <c r="CI772" s="2344">
        <f t="shared" si="417"/>
        <v>0</v>
      </c>
      <c r="CJ772" s="2344">
        <f t="shared" si="417"/>
        <v>0</v>
      </c>
      <c r="CK772" s="2344">
        <f t="shared" si="417"/>
        <v>0</v>
      </c>
      <c r="CL772" s="2344">
        <f t="shared" si="417"/>
        <v>0</v>
      </c>
      <c r="CM772" s="2344">
        <f t="shared" si="417"/>
        <v>0</v>
      </c>
      <c r="CN772" s="2344">
        <f t="shared" si="417"/>
        <v>0</v>
      </c>
      <c r="CO772" s="2344">
        <f t="shared" si="417"/>
        <v>0</v>
      </c>
      <c r="CP772" s="2344">
        <f t="shared" si="417"/>
        <v>0</v>
      </c>
      <c r="CQ772" s="2344">
        <f t="shared" si="417"/>
        <v>0</v>
      </c>
      <c r="CR772" s="2344">
        <f t="shared" si="417"/>
        <v>0</v>
      </c>
      <c r="CS772" s="2344">
        <f t="shared" si="417"/>
        <v>0</v>
      </c>
      <c r="CT772" s="2344">
        <f t="shared" si="417"/>
        <v>0</v>
      </c>
      <c r="CU772" s="2344">
        <f t="shared" si="417"/>
        <v>0</v>
      </c>
      <c r="CV772" s="2344">
        <f t="shared" si="417"/>
        <v>0</v>
      </c>
      <c r="CW772" s="2344">
        <f t="shared" si="417"/>
        <v>0</v>
      </c>
      <c r="CX772" s="2344">
        <f t="shared" si="417"/>
        <v>0</v>
      </c>
      <c r="CY772" s="2344">
        <f t="shared" si="417"/>
        <v>0</v>
      </c>
      <c r="CZ772" s="2344">
        <f t="shared" si="417"/>
        <v>0</v>
      </c>
      <c r="DA772" s="2344">
        <f t="shared" si="417"/>
        <v>0</v>
      </c>
      <c r="DB772" s="2344">
        <f t="shared" si="417"/>
        <v>0</v>
      </c>
      <c r="DC772" s="2344">
        <f t="shared" si="417"/>
        <v>0</v>
      </c>
      <c r="DD772" s="2344">
        <f t="shared" si="417"/>
        <v>0</v>
      </c>
      <c r="DE772" s="2344">
        <f t="shared" si="417"/>
        <v>0</v>
      </c>
      <c r="DF772" s="2344">
        <f t="shared" si="417"/>
        <v>0</v>
      </c>
      <c r="DG772" s="2344">
        <f t="shared" si="417"/>
        <v>0</v>
      </c>
      <c r="DH772" s="2344">
        <f t="shared" si="417"/>
        <v>0</v>
      </c>
      <c r="DI772" s="2344">
        <f t="shared" si="417"/>
        <v>0</v>
      </c>
      <c r="DJ772" s="2344">
        <f t="shared" si="417"/>
        <v>0</v>
      </c>
      <c r="DK772" s="2344">
        <f t="shared" si="417"/>
        <v>0</v>
      </c>
      <c r="DL772" s="2344">
        <f t="shared" si="417"/>
        <v>0</v>
      </c>
      <c r="DM772" s="2344">
        <f t="shared" si="417"/>
        <v>0</v>
      </c>
      <c r="DN772" s="2344">
        <f t="shared" si="417"/>
        <v>0</v>
      </c>
      <c r="DO772" s="2344">
        <f t="shared" si="417"/>
        <v>0</v>
      </c>
      <c r="DP772" s="2344">
        <f t="shared" si="417"/>
        <v>0</v>
      </c>
      <c r="DQ772" s="2344">
        <f t="shared" si="417"/>
        <v>0</v>
      </c>
      <c r="DR772" s="2344">
        <f t="shared" si="417"/>
        <v>0</v>
      </c>
      <c r="DS772" s="2344">
        <f t="shared" si="417"/>
        <v>0</v>
      </c>
      <c r="DT772" s="2344">
        <f t="shared" si="417"/>
        <v>0</v>
      </c>
      <c r="DU772" s="2344">
        <f t="shared" si="417"/>
        <v>0</v>
      </c>
      <c r="DV772" s="2344">
        <f t="shared" si="417"/>
        <v>0</v>
      </c>
      <c r="DW772" s="2344">
        <f t="shared" si="417"/>
        <v>0</v>
      </c>
      <c r="DX772" s="2344">
        <f t="shared" si="417"/>
        <v>0</v>
      </c>
      <c r="DY772" s="2344">
        <f t="shared" si="417"/>
        <v>0</v>
      </c>
      <c r="DZ772" s="2344">
        <f t="shared" si="417"/>
        <v>0</v>
      </c>
      <c r="EA772" s="2344">
        <f t="shared" si="417"/>
        <v>0</v>
      </c>
      <c r="EB772" s="2344">
        <f t="shared" si="417"/>
        <v>0</v>
      </c>
      <c r="EC772" s="2344">
        <f t="shared" si="417"/>
        <v>0</v>
      </c>
      <c r="ED772" s="2344">
        <f t="shared" si="417"/>
        <v>0</v>
      </c>
      <c r="EE772" s="2344">
        <f t="shared" si="417"/>
        <v>0</v>
      </c>
      <c r="EF772" s="2344">
        <f t="shared" si="417"/>
        <v>0</v>
      </c>
      <c r="EG772" s="2344">
        <f t="shared" si="417"/>
        <v>0</v>
      </c>
      <c r="EH772" s="2344">
        <f t="shared" ref="EH772" si="419">(EI674+EI772)*EI$6</f>
        <v>0</v>
      </c>
      <c r="EI772" s="2344">
        <f t="shared" si="409"/>
        <v>0</v>
      </c>
      <c r="EJ772" s="2344">
        <f t="shared" si="409"/>
        <v>0</v>
      </c>
      <c r="EK772" s="2344">
        <f t="shared" si="409"/>
        <v>0</v>
      </c>
      <c r="EL772" s="2344">
        <f t="shared" si="409"/>
        <v>0</v>
      </c>
      <c r="EM772" s="2344">
        <f t="shared" si="409"/>
        <v>0</v>
      </c>
      <c r="EN772" s="2344">
        <f t="shared" si="409"/>
        <v>0</v>
      </c>
      <c r="EO772" s="2344">
        <f t="shared" si="409"/>
        <v>0</v>
      </c>
      <c r="EP772" s="2344">
        <f t="shared" si="409"/>
        <v>0</v>
      </c>
      <c r="EQ772" s="2344">
        <f t="shared" si="409"/>
        <v>0</v>
      </c>
      <c r="ER772" s="2344">
        <f t="shared" si="409"/>
        <v>0</v>
      </c>
    </row>
    <row r="773" spans="1:148">
      <c r="A773" t="s">
        <v>1187</v>
      </c>
      <c r="B773" s="2342" t="str">
        <f>[229]Param!$B$10</f>
        <v>Fire Industrial</v>
      </c>
      <c r="C773" t="s">
        <v>27337</v>
      </c>
      <c r="D773" s="2333" t="s">
        <v>129</v>
      </c>
      <c r="E773" t="s">
        <v>27343</v>
      </c>
      <c r="F773">
        <v>202312</v>
      </c>
      <c r="H773" s="2345" t="s">
        <v>27344</v>
      </c>
      <c r="I773" s="1063">
        <f t="shared" si="389"/>
        <v>23802868.535134222</v>
      </c>
      <c r="K773" s="2344">
        <f t="shared" ref="K773:BV776" si="420">(L675+L773)*L$6</f>
        <v>23802868.535134222</v>
      </c>
      <c r="L773" s="2344">
        <f t="shared" si="420"/>
        <v>22635675.451747075</v>
      </c>
      <c r="M773" s="2344">
        <f t="shared" si="420"/>
        <v>21459261.543001167</v>
      </c>
      <c r="N773" s="2344">
        <f t="shared" si="420"/>
        <v>20275699.890530463</v>
      </c>
      <c r="O773" s="2344">
        <f t="shared" si="420"/>
        <v>19084697.314829051</v>
      </c>
      <c r="P773" s="2344">
        <f t="shared" si="420"/>
        <v>17885956.087995939</v>
      </c>
      <c r="Q773" s="2344">
        <f t="shared" si="420"/>
        <v>16679173.778711591</v>
      </c>
      <c r="R773" s="2344">
        <f t="shared" si="420"/>
        <v>15464043.093638057</v>
      </c>
      <c r="S773" s="2344">
        <f t="shared" si="420"/>
        <v>14255715.758212909</v>
      </c>
      <c r="T773" s="2344">
        <f t="shared" si="420"/>
        <v>13041611.599404506</v>
      </c>
      <c r="U773" s="2344">
        <f t="shared" si="420"/>
        <v>11820704.454063661</v>
      </c>
      <c r="V773" s="2344">
        <f t="shared" si="420"/>
        <v>10591950.246907432</v>
      </c>
      <c r="W773" s="2344">
        <f t="shared" si="420"/>
        <v>9353225.9548087008</v>
      </c>
      <c r="X773" s="2344">
        <f t="shared" si="420"/>
        <v>8804407.9834416807</v>
      </c>
      <c r="Y773" s="2344">
        <f t="shared" si="420"/>
        <v>8237887.756822601</v>
      </c>
      <c r="Z773" s="2344">
        <f t="shared" si="420"/>
        <v>7666469.4646903509</v>
      </c>
      <c r="AA773" s="2344">
        <f t="shared" si="420"/>
        <v>7090755.9998712903</v>
      </c>
      <c r="AB773" s="2344">
        <f t="shared" si="420"/>
        <v>6509764.1906180978</v>
      </c>
      <c r="AC773" s="2344">
        <f t="shared" si="420"/>
        <v>5923322.9437868092</v>
      </c>
      <c r="AD773" s="2344">
        <f t="shared" si="420"/>
        <v>5331257.752033487</v>
      </c>
      <c r="AE773" s="2344">
        <f t="shared" si="420"/>
        <v>4733923.7142788116</v>
      </c>
      <c r="AF773" s="2344">
        <f t="shared" si="420"/>
        <v>4130552.1278840378</v>
      </c>
      <c r="AG773" s="2344">
        <f t="shared" si="420"/>
        <v>3520956.5092517105</v>
      </c>
      <c r="AH773" s="2344">
        <f t="shared" si="420"/>
        <v>2905298.5705544143</v>
      </c>
      <c r="AI773" s="2344">
        <f t="shared" si="420"/>
        <v>2282974.2270068941</v>
      </c>
      <c r="AJ773" s="2344">
        <f t="shared" si="420"/>
        <v>2103113.4243451855</v>
      </c>
      <c r="AK773" s="2344">
        <f t="shared" si="420"/>
        <v>1922656.401849909</v>
      </c>
      <c r="AL773" s="2344">
        <f t="shared" si="420"/>
        <v>1740190.0693203749</v>
      </c>
      <c r="AM773" s="2344">
        <f t="shared" si="420"/>
        <v>1555827.4389145914</v>
      </c>
      <c r="AN773" s="2344">
        <f t="shared" si="420"/>
        <v>1369471.4411165186</v>
      </c>
      <c r="AO773" s="2344">
        <f t="shared" si="420"/>
        <v>1180885.6692905219</v>
      </c>
      <c r="AP773" s="2344">
        <f t="shared" si="420"/>
        <v>990122.17671901046</v>
      </c>
      <c r="AQ773" s="2344">
        <f t="shared" si="420"/>
        <v>797175.79539708537</v>
      </c>
      <c r="AR773" s="2344">
        <f t="shared" si="420"/>
        <v>601742.94478311844</v>
      </c>
      <c r="AS773" s="2344">
        <f t="shared" si="420"/>
        <v>403811.64255988086</v>
      </c>
      <c r="AT773" s="2344">
        <f t="shared" si="420"/>
        <v>203269.23695491918</v>
      </c>
      <c r="AU773" s="2344">
        <f t="shared" si="420"/>
        <v>0</v>
      </c>
      <c r="AV773" s="2344">
        <f t="shared" si="420"/>
        <v>0</v>
      </c>
      <c r="AW773" s="2344">
        <f t="shared" si="420"/>
        <v>0</v>
      </c>
      <c r="AX773" s="2344">
        <f t="shared" si="420"/>
        <v>0</v>
      </c>
      <c r="AY773" s="2344">
        <f t="shared" si="420"/>
        <v>0</v>
      </c>
      <c r="AZ773" s="2344">
        <f t="shared" si="420"/>
        <v>0</v>
      </c>
      <c r="BA773" s="2344">
        <f t="shared" si="420"/>
        <v>0</v>
      </c>
      <c r="BB773" s="2344">
        <f t="shared" si="420"/>
        <v>0</v>
      </c>
      <c r="BC773" s="2344">
        <f t="shared" si="420"/>
        <v>0</v>
      </c>
      <c r="BD773" s="2344">
        <f t="shared" si="420"/>
        <v>0</v>
      </c>
      <c r="BE773" s="2344">
        <f t="shared" si="420"/>
        <v>0</v>
      </c>
      <c r="BF773" s="2344">
        <f t="shared" si="420"/>
        <v>0</v>
      </c>
      <c r="BG773" s="2344">
        <f t="shared" si="420"/>
        <v>0</v>
      </c>
      <c r="BH773" s="2344">
        <f t="shared" si="420"/>
        <v>0</v>
      </c>
      <c r="BI773" s="2344">
        <f t="shared" si="420"/>
        <v>0</v>
      </c>
      <c r="BJ773" s="2344">
        <f t="shared" si="420"/>
        <v>0</v>
      </c>
      <c r="BK773" s="2344">
        <f t="shared" si="420"/>
        <v>0</v>
      </c>
      <c r="BL773" s="2344">
        <f t="shared" si="420"/>
        <v>0</v>
      </c>
      <c r="BM773" s="2344">
        <f t="shared" si="420"/>
        <v>0</v>
      </c>
      <c r="BN773" s="2344">
        <f t="shared" si="420"/>
        <v>0</v>
      </c>
      <c r="BO773" s="2344">
        <f t="shared" si="420"/>
        <v>0</v>
      </c>
      <c r="BP773" s="2344">
        <f t="shared" si="420"/>
        <v>0</v>
      </c>
      <c r="BQ773" s="2344">
        <f t="shared" si="420"/>
        <v>0</v>
      </c>
      <c r="BR773" s="2344">
        <f t="shared" si="420"/>
        <v>0</v>
      </c>
      <c r="BS773" s="2344">
        <f t="shared" si="420"/>
        <v>0</v>
      </c>
      <c r="BT773" s="2344">
        <f t="shared" si="420"/>
        <v>0</v>
      </c>
      <c r="BU773" s="2344">
        <f t="shared" si="420"/>
        <v>0</v>
      </c>
      <c r="BV773" s="2344">
        <f t="shared" si="420"/>
        <v>0</v>
      </c>
      <c r="BW773" s="2344">
        <f t="shared" ref="BW773:EH776" si="421">(BX675+BX773)*BX$6</f>
        <v>0</v>
      </c>
      <c r="BX773" s="2344">
        <f t="shared" si="421"/>
        <v>0</v>
      </c>
      <c r="BY773" s="2344">
        <f t="shared" si="421"/>
        <v>0</v>
      </c>
      <c r="BZ773" s="2344">
        <f t="shared" si="421"/>
        <v>0</v>
      </c>
      <c r="CA773" s="2344">
        <f t="shared" si="421"/>
        <v>0</v>
      </c>
      <c r="CB773" s="2344">
        <f t="shared" si="421"/>
        <v>0</v>
      </c>
      <c r="CC773" s="2344">
        <f t="shared" si="421"/>
        <v>0</v>
      </c>
      <c r="CD773" s="2344">
        <f t="shared" si="421"/>
        <v>0</v>
      </c>
      <c r="CE773" s="2344">
        <f t="shared" si="421"/>
        <v>0</v>
      </c>
      <c r="CF773" s="2344">
        <f t="shared" si="421"/>
        <v>0</v>
      </c>
      <c r="CG773" s="2344">
        <f t="shared" si="421"/>
        <v>0</v>
      </c>
      <c r="CH773" s="2344">
        <f t="shared" si="421"/>
        <v>0</v>
      </c>
      <c r="CI773" s="2344">
        <f t="shared" si="421"/>
        <v>0</v>
      </c>
      <c r="CJ773" s="2344">
        <f t="shared" si="421"/>
        <v>0</v>
      </c>
      <c r="CK773" s="2344">
        <f t="shared" si="421"/>
        <v>0</v>
      </c>
      <c r="CL773" s="2344">
        <f t="shared" si="421"/>
        <v>0</v>
      </c>
      <c r="CM773" s="2344">
        <f t="shared" si="421"/>
        <v>0</v>
      </c>
      <c r="CN773" s="2344">
        <f t="shared" si="421"/>
        <v>0</v>
      </c>
      <c r="CO773" s="2344">
        <f t="shared" si="421"/>
        <v>0</v>
      </c>
      <c r="CP773" s="2344">
        <f t="shared" si="421"/>
        <v>0</v>
      </c>
      <c r="CQ773" s="2344">
        <f t="shared" si="421"/>
        <v>0</v>
      </c>
      <c r="CR773" s="2344">
        <f t="shared" si="421"/>
        <v>0</v>
      </c>
      <c r="CS773" s="2344">
        <f t="shared" si="421"/>
        <v>0</v>
      </c>
      <c r="CT773" s="2344">
        <f t="shared" si="421"/>
        <v>0</v>
      </c>
      <c r="CU773" s="2344">
        <f t="shared" si="421"/>
        <v>0</v>
      </c>
      <c r="CV773" s="2344">
        <f t="shared" si="421"/>
        <v>0</v>
      </c>
      <c r="CW773" s="2344">
        <f t="shared" si="421"/>
        <v>0</v>
      </c>
      <c r="CX773" s="2344">
        <f t="shared" si="421"/>
        <v>0</v>
      </c>
      <c r="CY773" s="2344">
        <f t="shared" si="421"/>
        <v>0</v>
      </c>
      <c r="CZ773" s="2344">
        <f t="shared" si="421"/>
        <v>0</v>
      </c>
      <c r="DA773" s="2344">
        <f t="shared" si="421"/>
        <v>0</v>
      </c>
      <c r="DB773" s="2344">
        <f t="shared" si="421"/>
        <v>0</v>
      </c>
      <c r="DC773" s="2344">
        <f t="shared" si="421"/>
        <v>0</v>
      </c>
      <c r="DD773" s="2344">
        <f t="shared" si="421"/>
        <v>0</v>
      </c>
      <c r="DE773" s="2344">
        <f t="shared" si="421"/>
        <v>0</v>
      </c>
      <c r="DF773" s="2344">
        <f t="shared" si="421"/>
        <v>0</v>
      </c>
      <c r="DG773" s="2344">
        <f t="shared" si="421"/>
        <v>0</v>
      </c>
      <c r="DH773" s="2344">
        <f t="shared" si="421"/>
        <v>0</v>
      </c>
      <c r="DI773" s="2344">
        <f t="shared" si="421"/>
        <v>0</v>
      </c>
      <c r="DJ773" s="2344">
        <f t="shared" si="421"/>
        <v>0</v>
      </c>
      <c r="DK773" s="2344">
        <f t="shared" si="421"/>
        <v>0</v>
      </c>
      <c r="DL773" s="2344">
        <f t="shared" si="421"/>
        <v>0</v>
      </c>
      <c r="DM773" s="2344">
        <f t="shared" si="421"/>
        <v>0</v>
      </c>
      <c r="DN773" s="2344">
        <f t="shared" si="421"/>
        <v>0</v>
      </c>
      <c r="DO773" s="2344">
        <f t="shared" si="421"/>
        <v>0</v>
      </c>
      <c r="DP773" s="2344">
        <f t="shared" si="421"/>
        <v>0</v>
      </c>
      <c r="DQ773" s="2344">
        <f t="shared" si="421"/>
        <v>0</v>
      </c>
      <c r="DR773" s="2344">
        <f t="shared" si="421"/>
        <v>0</v>
      </c>
      <c r="DS773" s="2344">
        <f t="shared" si="421"/>
        <v>0</v>
      </c>
      <c r="DT773" s="2344">
        <f t="shared" si="421"/>
        <v>0</v>
      </c>
      <c r="DU773" s="2344">
        <f t="shared" si="421"/>
        <v>0</v>
      </c>
      <c r="DV773" s="2344">
        <f t="shared" si="421"/>
        <v>0</v>
      </c>
      <c r="DW773" s="2344">
        <f t="shared" si="421"/>
        <v>0</v>
      </c>
      <c r="DX773" s="2344">
        <f t="shared" si="421"/>
        <v>0</v>
      </c>
      <c r="DY773" s="2344">
        <f t="shared" si="421"/>
        <v>0</v>
      </c>
      <c r="DZ773" s="2344">
        <f t="shared" si="421"/>
        <v>0</v>
      </c>
      <c r="EA773" s="2344">
        <f t="shared" si="421"/>
        <v>0</v>
      </c>
      <c r="EB773" s="2344">
        <f t="shared" si="421"/>
        <v>0</v>
      </c>
      <c r="EC773" s="2344">
        <f t="shared" si="421"/>
        <v>0</v>
      </c>
      <c r="ED773" s="2344">
        <f t="shared" si="421"/>
        <v>0</v>
      </c>
      <c r="EE773" s="2344">
        <f t="shared" si="421"/>
        <v>0</v>
      </c>
      <c r="EF773" s="2344">
        <f t="shared" si="421"/>
        <v>0</v>
      </c>
      <c r="EG773" s="2344">
        <f t="shared" si="421"/>
        <v>0</v>
      </c>
      <c r="EH773" s="2344">
        <f t="shared" si="421"/>
        <v>0</v>
      </c>
      <c r="EI773" s="2344">
        <f t="shared" si="409"/>
        <v>0</v>
      </c>
      <c r="EJ773" s="2344">
        <f t="shared" si="409"/>
        <v>0</v>
      </c>
      <c r="EK773" s="2344">
        <f t="shared" si="409"/>
        <v>0</v>
      </c>
      <c r="EL773" s="2344">
        <f t="shared" si="409"/>
        <v>0</v>
      </c>
      <c r="EM773" s="2344">
        <f t="shared" si="409"/>
        <v>0</v>
      </c>
      <c r="EN773" s="2344">
        <f t="shared" si="409"/>
        <v>0</v>
      </c>
      <c r="EO773" s="2344">
        <f t="shared" si="409"/>
        <v>0</v>
      </c>
      <c r="EP773" s="2344">
        <f t="shared" si="409"/>
        <v>0</v>
      </c>
      <c r="EQ773" s="2344">
        <f t="shared" si="409"/>
        <v>0</v>
      </c>
      <c r="ER773" s="2344">
        <f t="shared" si="409"/>
        <v>0</v>
      </c>
    </row>
    <row r="774" spans="1:148">
      <c r="A774" t="s">
        <v>1187</v>
      </c>
      <c r="B774" s="2342" t="str">
        <f>[229]Param!$B$10</f>
        <v>Fire Industrial</v>
      </c>
      <c r="C774" t="s">
        <v>27339</v>
      </c>
      <c r="D774" s="2333" t="s">
        <v>129</v>
      </c>
      <c r="E774" t="s">
        <v>27343</v>
      </c>
      <c r="F774">
        <v>202312</v>
      </c>
      <c r="H774" s="2345" t="s">
        <v>27345</v>
      </c>
      <c r="I774" s="1063">
        <f t="shared" si="389"/>
        <v>34538286.378341548</v>
      </c>
      <c r="K774" s="2344">
        <f t="shared" si="420"/>
        <v>34538286.378341548</v>
      </c>
      <c r="L774" s="2344">
        <f t="shared" si="420"/>
        <v>33040836.216175407</v>
      </c>
      <c r="M774" s="2344">
        <f t="shared" si="420"/>
        <v>31531556.197728153</v>
      </c>
      <c r="N774" s="2344">
        <f t="shared" si="420"/>
        <v>30013506.022754937</v>
      </c>
      <c r="O774" s="2344">
        <f t="shared" si="420"/>
        <v>28486312.796984211</v>
      </c>
      <c r="P774" s="2344">
        <f t="shared" si="420"/>
        <v>26949597.93736444</v>
      </c>
      <c r="Q774" s="2344">
        <f t="shared" si="420"/>
        <v>25402976.975689523</v>
      </c>
      <c r="R774" s="2344">
        <f t="shared" si="420"/>
        <v>23846059.357730273</v>
      </c>
      <c r="S774" s="2344">
        <f t="shared" si="420"/>
        <v>22302294.297073673</v>
      </c>
      <c r="T774" s="2344">
        <f t="shared" si="420"/>
        <v>20752784.386059664</v>
      </c>
      <c r="U774" s="2344">
        <f t="shared" si="420"/>
        <v>19196235.440681037</v>
      </c>
      <c r="V774" s="2344">
        <f t="shared" si="420"/>
        <v>17631332.535341281</v>
      </c>
      <c r="W774" s="2344">
        <f t="shared" si="420"/>
        <v>16054974.568674993</v>
      </c>
      <c r="X774" s="2344">
        <f t="shared" si="420"/>
        <v>15425857.10352923</v>
      </c>
      <c r="Y774" s="2344">
        <f t="shared" si="420"/>
        <v>14769514.085046217</v>
      </c>
      <c r="Z774" s="2344">
        <f t="shared" si="420"/>
        <v>14108018.953485029</v>
      </c>
      <c r="AA774" s="2344">
        <f t="shared" si="420"/>
        <v>13442598.175372614</v>
      </c>
      <c r="AB774" s="2344">
        <f t="shared" si="420"/>
        <v>12771601.280985367</v>
      </c>
      <c r="AC774" s="2344">
        <f t="shared" si="420"/>
        <v>12094836.079335151</v>
      </c>
      <c r="AD774" s="2344">
        <f t="shared" si="420"/>
        <v>11412106.650155379</v>
      </c>
      <c r="AE774" s="2344">
        <f t="shared" si="420"/>
        <v>10724354.437413413</v>
      </c>
      <c r="AF774" s="2344">
        <f t="shared" si="420"/>
        <v>10030178.160996299</v>
      </c>
      <c r="AG774" s="2344">
        <f t="shared" si="420"/>
        <v>9329368.9633547012</v>
      </c>
      <c r="AH774" s="2344">
        <f t="shared" si="420"/>
        <v>8622646.6574119497</v>
      </c>
      <c r="AI774" s="2344">
        <f t="shared" si="420"/>
        <v>7908800.654077787</v>
      </c>
      <c r="AJ774" s="2344">
        <f t="shared" si="420"/>
        <v>7480064.2799905781</v>
      </c>
      <c r="AK774" s="2344">
        <f t="shared" si="420"/>
        <v>7051633.4825973585</v>
      </c>
      <c r="AL774" s="2344">
        <f t="shared" si="420"/>
        <v>6618680.9928242024</v>
      </c>
      <c r="AM774" s="2344">
        <f t="shared" si="420"/>
        <v>6181726.9236253994</v>
      </c>
      <c r="AN774" s="2344">
        <f t="shared" si="420"/>
        <v>5740547.2739463374</v>
      </c>
      <c r="AO774" s="2344">
        <f t="shared" si="420"/>
        <v>5294338.6974437451</v>
      </c>
      <c r="AP774" s="2344">
        <f t="shared" si="420"/>
        <v>4843477.5189014086</v>
      </c>
      <c r="AQ774" s="2344">
        <f t="shared" si="420"/>
        <v>4388208.1882936927</v>
      </c>
      <c r="AR774" s="2344">
        <f t="shared" si="420"/>
        <v>3927322.5964077241</v>
      </c>
      <c r="AS774" s="2344">
        <f t="shared" si="420"/>
        <v>3461046.6021097652</v>
      </c>
      <c r="AT774" s="2344">
        <f t="shared" si="420"/>
        <v>2989121.4636097755</v>
      </c>
      <c r="AU774" s="2344">
        <f t="shared" si="420"/>
        <v>2511281.5824912079</v>
      </c>
      <c r="AV774" s="2344">
        <f t="shared" si="420"/>
        <v>2318443.8020497677</v>
      </c>
      <c r="AW774" s="2344">
        <f t="shared" si="420"/>
        <v>2120568.5651020538</v>
      </c>
      <c r="AX774" s="2344">
        <f t="shared" si="420"/>
        <v>1920313.2194068353</v>
      </c>
      <c r="AY774" s="2344">
        <f t="shared" si="420"/>
        <v>1717798.565792321</v>
      </c>
      <c r="AZ774" s="2344">
        <f t="shared" si="420"/>
        <v>1512741.9956759515</v>
      </c>
      <c r="BA774" s="2344">
        <f t="shared" si="420"/>
        <v>1305068.4360625786</v>
      </c>
      <c r="BB774" s="2344">
        <f t="shared" si="420"/>
        <v>1094701.0228820699</v>
      </c>
      <c r="BC774" s="2344">
        <f t="shared" si="420"/>
        <v>881670.51634556486</v>
      </c>
      <c r="BD774" s="2344">
        <f t="shared" si="420"/>
        <v>665767.05281983665</v>
      </c>
      <c r="BE774" s="2344">
        <f t="shared" si="420"/>
        <v>446907.51751003036</v>
      </c>
      <c r="BF774" s="2344">
        <f t="shared" si="420"/>
        <v>225006.75350410683</v>
      </c>
      <c r="BG774" s="2344">
        <f t="shared" si="420"/>
        <v>0</v>
      </c>
      <c r="BH774" s="2344">
        <f t="shared" si="420"/>
        <v>0</v>
      </c>
      <c r="BI774" s="2344">
        <f t="shared" si="420"/>
        <v>0</v>
      </c>
      <c r="BJ774" s="2344">
        <f t="shared" si="420"/>
        <v>0</v>
      </c>
      <c r="BK774" s="2344">
        <f t="shared" si="420"/>
        <v>0</v>
      </c>
      <c r="BL774" s="2344">
        <f t="shared" si="420"/>
        <v>0</v>
      </c>
      <c r="BM774" s="2344">
        <f t="shared" si="420"/>
        <v>0</v>
      </c>
      <c r="BN774" s="2344">
        <f t="shared" si="420"/>
        <v>0</v>
      </c>
      <c r="BO774" s="2344">
        <f t="shared" si="420"/>
        <v>0</v>
      </c>
      <c r="BP774" s="2344">
        <f t="shared" si="420"/>
        <v>0</v>
      </c>
      <c r="BQ774" s="2344">
        <f t="shared" si="420"/>
        <v>0</v>
      </c>
      <c r="BR774" s="2344">
        <f t="shared" si="420"/>
        <v>0</v>
      </c>
      <c r="BS774" s="2344">
        <f t="shared" si="420"/>
        <v>0</v>
      </c>
      <c r="BT774" s="2344">
        <f t="shared" si="420"/>
        <v>0</v>
      </c>
      <c r="BU774" s="2344">
        <f t="shared" si="420"/>
        <v>0</v>
      </c>
      <c r="BV774" s="2344">
        <f t="shared" si="420"/>
        <v>0</v>
      </c>
      <c r="BW774" s="2344">
        <f t="shared" si="421"/>
        <v>0</v>
      </c>
      <c r="BX774" s="2344">
        <f t="shared" si="421"/>
        <v>0</v>
      </c>
      <c r="BY774" s="2344">
        <f t="shared" si="421"/>
        <v>0</v>
      </c>
      <c r="BZ774" s="2344">
        <f t="shared" si="421"/>
        <v>0</v>
      </c>
      <c r="CA774" s="2344">
        <f t="shared" si="421"/>
        <v>0</v>
      </c>
      <c r="CB774" s="2344">
        <f t="shared" si="421"/>
        <v>0</v>
      </c>
      <c r="CC774" s="2344">
        <f t="shared" si="421"/>
        <v>0</v>
      </c>
      <c r="CD774" s="2344">
        <f t="shared" si="421"/>
        <v>0</v>
      </c>
      <c r="CE774" s="2344">
        <f t="shared" si="421"/>
        <v>0</v>
      </c>
      <c r="CF774" s="2344">
        <f t="shared" si="421"/>
        <v>0</v>
      </c>
      <c r="CG774" s="2344">
        <f t="shared" si="421"/>
        <v>0</v>
      </c>
      <c r="CH774" s="2344">
        <f t="shared" si="421"/>
        <v>0</v>
      </c>
      <c r="CI774" s="2344">
        <f t="shared" si="421"/>
        <v>0</v>
      </c>
      <c r="CJ774" s="2344">
        <f t="shared" si="421"/>
        <v>0</v>
      </c>
      <c r="CK774" s="2344">
        <f t="shared" si="421"/>
        <v>0</v>
      </c>
      <c r="CL774" s="2344">
        <f t="shared" si="421"/>
        <v>0</v>
      </c>
      <c r="CM774" s="2344">
        <f t="shared" si="421"/>
        <v>0</v>
      </c>
      <c r="CN774" s="2344">
        <f t="shared" si="421"/>
        <v>0</v>
      </c>
      <c r="CO774" s="2344">
        <f t="shared" si="421"/>
        <v>0</v>
      </c>
      <c r="CP774" s="2344">
        <f t="shared" si="421"/>
        <v>0</v>
      </c>
      <c r="CQ774" s="2344">
        <f t="shared" si="421"/>
        <v>0</v>
      </c>
      <c r="CR774" s="2344">
        <f t="shared" si="421"/>
        <v>0</v>
      </c>
      <c r="CS774" s="2344">
        <f t="shared" si="421"/>
        <v>0</v>
      </c>
      <c r="CT774" s="2344">
        <f t="shared" si="421"/>
        <v>0</v>
      </c>
      <c r="CU774" s="2344">
        <f t="shared" si="421"/>
        <v>0</v>
      </c>
      <c r="CV774" s="2344">
        <f t="shared" si="421"/>
        <v>0</v>
      </c>
      <c r="CW774" s="2344">
        <f t="shared" si="421"/>
        <v>0</v>
      </c>
      <c r="CX774" s="2344">
        <f t="shared" si="421"/>
        <v>0</v>
      </c>
      <c r="CY774" s="2344">
        <f t="shared" si="421"/>
        <v>0</v>
      </c>
      <c r="CZ774" s="2344">
        <f t="shared" si="421"/>
        <v>0</v>
      </c>
      <c r="DA774" s="2344">
        <f t="shared" si="421"/>
        <v>0</v>
      </c>
      <c r="DB774" s="2344">
        <f t="shared" si="421"/>
        <v>0</v>
      </c>
      <c r="DC774" s="2344">
        <f t="shared" si="421"/>
        <v>0</v>
      </c>
      <c r="DD774" s="2344">
        <f t="shared" si="421"/>
        <v>0</v>
      </c>
      <c r="DE774" s="2344">
        <f t="shared" si="421"/>
        <v>0</v>
      </c>
      <c r="DF774" s="2344">
        <f t="shared" si="421"/>
        <v>0</v>
      </c>
      <c r="DG774" s="2344">
        <f t="shared" si="421"/>
        <v>0</v>
      </c>
      <c r="DH774" s="2344">
        <f t="shared" si="421"/>
        <v>0</v>
      </c>
      <c r="DI774" s="2344">
        <f t="shared" si="421"/>
        <v>0</v>
      </c>
      <c r="DJ774" s="2344">
        <f t="shared" si="421"/>
        <v>0</v>
      </c>
      <c r="DK774" s="2344">
        <f t="shared" si="421"/>
        <v>0</v>
      </c>
      <c r="DL774" s="2344">
        <f t="shared" si="421"/>
        <v>0</v>
      </c>
      <c r="DM774" s="2344">
        <f t="shared" si="421"/>
        <v>0</v>
      </c>
      <c r="DN774" s="2344">
        <f t="shared" si="421"/>
        <v>0</v>
      </c>
      <c r="DO774" s="2344">
        <f t="shared" si="421"/>
        <v>0</v>
      </c>
      <c r="DP774" s="2344">
        <f t="shared" si="421"/>
        <v>0</v>
      </c>
      <c r="DQ774" s="2344">
        <f t="shared" si="421"/>
        <v>0</v>
      </c>
      <c r="DR774" s="2344">
        <f t="shared" si="421"/>
        <v>0</v>
      </c>
      <c r="DS774" s="2344">
        <f t="shared" si="421"/>
        <v>0</v>
      </c>
      <c r="DT774" s="2344">
        <f t="shared" si="421"/>
        <v>0</v>
      </c>
      <c r="DU774" s="2344">
        <f t="shared" si="421"/>
        <v>0</v>
      </c>
      <c r="DV774" s="2344">
        <f t="shared" si="421"/>
        <v>0</v>
      </c>
      <c r="DW774" s="2344">
        <f t="shared" si="421"/>
        <v>0</v>
      </c>
      <c r="DX774" s="2344">
        <f t="shared" si="421"/>
        <v>0</v>
      </c>
      <c r="DY774" s="2344">
        <f t="shared" si="421"/>
        <v>0</v>
      </c>
      <c r="DZ774" s="2344">
        <f t="shared" si="421"/>
        <v>0</v>
      </c>
      <c r="EA774" s="2344">
        <f t="shared" si="421"/>
        <v>0</v>
      </c>
      <c r="EB774" s="2344">
        <f t="shared" si="421"/>
        <v>0</v>
      </c>
      <c r="EC774" s="2344">
        <f t="shared" si="421"/>
        <v>0</v>
      </c>
      <c r="ED774" s="2344">
        <f t="shared" si="421"/>
        <v>0</v>
      </c>
      <c r="EE774" s="2344">
        <f t="shared" si="421"/>
        <v>0</v>
      </c>
      <c r="EF774" s="2344">
        <f t="shared" si="421"/>
        <v>0</v>
      </c>
      <c r="EG774" s="2344">
        <f t="shared" si="421"/>
        <v>0</v>
      </c>
      <c r="EH774" s="2344">
        <f t="shared" si="421"/>
        <v>0</v>
      </c>
      <c r="EI774" s="2344">
        <f t="shared" si="409"/>
        <v>0</v>
      </c>
      <c r="EJ774" s="2344">
        <f t="shared" si="409"/>
        <v>0</v>
      </c>
      <c r="EK774" s="2344">
        <f t="shared" si="409"/>
        <v>0</v>
      </c>
      <c r="EL774" s="2344">
        <f t="shared" si="409"/>
        <v>0</v>
      </c>
      <c r="EM774" s="2344">
        <f t="shared" si="409"/>
        <v>0</v>
      </c>
      <c r="EN774" s="2344">
        <f t="shared" si="409"/>
        <v>0</v>
      </c>
      <c r="EO774" s="2344">
        <f t="shared" si="409"/>
        <v>0</v>
      </c>
      <c r="EP774" s="2344">
        <f t="shared" si="409"/>
        <v>0</v>
      </c>
      <c r="EQ774" s="2344">
        <f t="shared" si="409"/>
        <v>0</v>
      </c>
      <c r="ER774" s="2344">
        <f t="shared" si="409"/>
        <v>0</v>
      </c>
    </row>
    <row r="775" spans="1:148">
      <c r="A775" t="s">
        <v>1187</v>
      </c>
      <c r="B775" s="2342" t="str">
        <f>[229]Param!$B$11</f>
        <v>Liability</v>
      </c>
      <c r="C775" t="s">
        <v>27337</v>
      </c>
      <c r="D775" s="2333" t="s">
        <v>129</v>
      </c>
      <c r="E775" t="s">
        <v>27343</v>
      </c>
      <c r="F775">
        <v>202312</v>
      </c>
      <c r="H775" s="2345" t="s">
        <v>27344</v>
      </c>
      <c r="I775" s="1063">
        <f t="shared" si="389"/>
        <v>28876110.932129767</v>
      </c>
      <c r="K775" s="2344">
        <f t="shared" si="420"/>
        <v>28876110.932129767</v>
      </c>
      <c r="L775" s="2344">
        <f t="shared" si="420"/>
        <v>27346432.486826528</v>
      </c>
      <c r="M775" s="2344">
        <f t="shared" si="420"/>
        <v>25804669.581805393</v>
      </c>
      <c r="N775" s="2344">
        <f t="shared" si="420"/>
        <v>24253307.216792773</v>
      </c>
      <c r="O775" s="2344">
        <f t="shared" si="420"/>
        <v>22691959.283581726</v>
      </c>
      <c r="P775" s="2344">
        <f t="shared" si="420"/>
        <v>21120233.628040031</v>
      </c>
      <c r="Q775" s="2344">
        <f t="shared" si="420"/>
        <v>19537731.845485698</v>
      </c>
      <c r="R775" s="2344">
        <f t="shared" si="420"/>
        <v>17944049.071320716</v>
      </c>
      <c r="S775" s="2344">
        <f t="shared" si="420"/>
        <v>16356717.815831203</v>
      </c>
      <c r="T775" s="2344">
        <f t="shared" si="420"/>
        <v>14760849.600540869</v>
      </c>
      <c r="U775" s="2344">
        <f t="shared" si="420"/>
        <v>13155086.629759375</v>
      </c>
      <c r="V775" s="2344">
        <f t="shared" si="420"/>
        <v>11538046.335030735</v>
      </c>
      <c r="W775" s="2344">
        <f t="shared" si="420"/>
        <v>9907165.1230490059</v>
      </c>
      <c r="X775" s="2344">
        <f t="shared" si="420"/>
        <v>9268382.6891997661</v>
      </c>
      <c r="Y775" s="2344">
        <f t="shared" si="420"/>
        <v>8610269.2381086852</v>
      </c>
      <c r="Z775" s="2344">
        <f t="shared" si="420"/>
        <v>7946369.8680853937</v>
      </c>
      <c r="AA775" s="2344">
        <f t="shared" si="420"/>
        <v>7277287.9984614812</v>
      </c>
      <c r="AB775" s="2344">
        <f t="shared" si="420"/>
        <v>6601975.4061933253</v>
      </c>
      <c r="AC775" s="2344">
        <f t="shared" si="420"/>
        <v>5920232.229246974</v>
      </c>
      <c r="AD775" s="2344">
        <f t="shared" si="420"/>
        <v>5231854.5978479162</v>
      </c>
      <c r="AE775" s="2344">
        <f t="shared" si="420"/>
        <v>4537157.6967124576</v>
      </c>
      <c r="AF775" s="2344">
        <f t="shared" si="420"/>
        <v>3835342.3151242938</v>
      </c>
      <c r="AG775" s="2344">
        <f t="shared" si="420"/>
        <v>3126190.498570174</v>
      </c>
      <c r="AH775" s="2344">
        <f t="shared" si="420"/>
        <v>2409792.3349520173</v>
      </c>
      <c r="AI775" s="2344">
        <f t="shared" si="420"/>
        <v>1685539.8513184707</v>
      </c>
      <c r="AJ775" s="2344">
        <f t="shared" si="420"/>
        <v>1555656.209726772</v>
      </c>
      <c r="AK775" s="2344">
        <f t="shared" si="420"/>
        <v>1425367.8656035776</v>
      </c>
      <c r="AL775" s="2344">
        <f t="shared" si="420"/>
        <v>1293632.5404686404</v>
      </c>
      <c r="AM775" s="2344">
        <f t="shared" si="420"/>
        <v>1160535.5973426369</v>
      </c>
      <c r="AN775" s="2344">
        <f t="shared" si="420"/>
        <v>1026007.0495470271</v>
      </c>
      <c r="AO775" s="2344">
        <f t="shared" si="420"/>
        <v>889872.58989936765</v>
      </c>
      <c r="AP775" s="2344">
        <f t="shared" si="420"/>
        <v>752173.58368619811</v>
      </c>
      <c r="AQ775" s="2344">
        <f t="shared" si="420"/>
        <v>612910.14246736339</v>
      </c>
      <c r="AR775" s="2344">
        <f t="shared" si="420"/>
        <v>471855.78849456488</v>
      </c>
      <c r="AS775" s="2344">
        <f t="shared" si="420"/>
        <v>329005.67733622977</v>
      </c>
      <c r="AT775" s="2344">
        <f t="shared" si="420"/>
        <v>184278.6058016085</v>
      </c>
      <c r="AU775" s="2344">
        <f t="shared" si="420"/>
        <v>37591.156400969769</v>
      </c>
      <c r="AV775" s="2344">
        <f t="shared" si="420"/>
        <v>34704.584375303501</v>
      </c>
      <c r="AW775" s="2344">
        <f t="shared" si="420"/>
        <v>31742.607099700035</v>
      </c>
      <c r="AX775" s="2344">
        <f t="shared" si="420"/>
        <v>28745.002182496137</v>
      </c>
      <c r="AY775" s="2344">
        <f t="shared" si="420"/>
        <v>25713.577880821646</v>
      </c>
      <c r="AZ775" s="2344">
        <f t="shared" si="420"/>
        <v>22644.103851292799</v>
      </c>
      <c r="BA775" s="2344">
        <f t="shared" si="420"/>
        <v>19535.45633275044</v>
      </c>
      <c r="BB775" s="2344">
        <f t="shared" si="420"/>
        <v>16386.484753589179</v>
      </c>
      <c r="BC775" s="2344">
        <f t="shared" si="420"/>
        <v>13197.649560744123</v>
      </c>
      <c r="BD775" s="2344">
        <f t="shared" si="420"/>
        <v>9965.809323674599</v>
      </c>
      <c r="BE775" s="2344">
        <f t="shared" si="420"/>
        <v>6689.7199042184684</v>
      </c>
      <c r="BF775" s="2344">
        <f t="shared" si="420"/>
        <v>3368.1065959384287</v>
      </c>
      <c r="BG775" s="2344">
        <f t="shared" si="420"/>
        <v>0</v>
      </c>
      <c r="BH775" s="2344">
        <f t="shared" si="420"/>
        <v>0</v>
      </c>
      <c r="BI775" s="2344">
        <f t="shared" si="420"/>
        <v>0</v>
      </c>
      <c r="BJ775" s="2344">
        <f t="shared" si="420"/>
        <v>0</v>
      </c>
      <c r="BK775" s="2344">
        <f t="shared" si="420"/>
        <v>0</v>
      </c>
      <c r="BL775" s="2344">
        <f t="shared" si="420"/>
        <v>0</v>
      </c>
      <c r="BM775" s="2344">
        <f t="shared" si="420"/>
        <v>0</v>
      </c>
      <c r="BN775" s="2344">
        <f t="shared" si="420"/>
        <v>0</v>
      </c>
      <c r="BO775" s="2344">
        <f t="shared" si="420"/>
        <v>0</v>
      </c>
      <c r="BP775" s="2344">
        <f t="shared" si="420"/>
        <v>0</v>
      </c>
      <c r="BQ775" s="2344">
        <f t="shared" si="420"/>
        <v>0</v>
      </c>
      <c r="BR775" s="2344">
        <f t="shared" si="420"/>
        <v>0</v>
      </c>
      <c r="BS775" s="2344">
        <f t="shared" si="420"/>
        <v>0</v>
      </c>
      <c r="BT775" s="2344">
        <f t="shared" si="420"/>
        <v>0</v>
      </c>
      <c r="BU775" s="2344">
        <f t="shared" si="420"/>
        <v>0</v>
      </c>
      <c r="BV775" s="2344">
        <f t="shared" si="420"/>
        <v>0</v>
      </c>
      <c r="BW775" s="2344">
        <f t="shared" si="421"/>
        <v>0</v>
      </c>
      <c r="BX775" s="2344">
        <f t="shared" si="421"/>
        <v>0</v>
      </c>
      <c r="BY775" s="2344">
        <f t="shared" si="421"/>
        <v>0</v>
      </c>
      <c r="BZ775" s="2344">
        <f t="shared" si="421"/>
        <v>0</v>
      </c>
      <c r="CA775" s="2344">
        <f t="shared" si="421"/>
        <v>0</v>
      </c>
      <c r="CB775" s="2344">
        <f t="shared" si="421"/>
        <v>0</v>
      </c>
      <c r="CC775" s="2344">
        <f t="shared" si="421"/>
        <v>0</v>
      </c>
      <c r="CD775" s="2344">
        <f t="shared" si="421"/>
        <v>0</v>
      </c>
      <c r="CE775" s="2344">
        <f t="shared" si="421"/>
        <v>0</v>
      </c>
      <c r="CF775" s="2344">
        <f t="shared" si="421"/>
        <v>0</v>
      </c>
      <c r="CG775" s="2344">
        <f t="shared" si="421"/>
        <v>0</v>
      </c>
      <c r="CH775" s="2344">
        <f t="shared" si="421"/>
        <v>0</v>
      </c>
      <c r="CI775" s="2344">
        <f t="shared" si="421"/>
        <v>0</v>
      </c>
      <c r="CJ775" s="2344">
        <f t="shared" si="421"/>
        <v>0</v>
      </c>
      <c r="CK775" s="2344">
        <f t="shared" si="421"/>
        <v>0</v>
      </c>
      <c r="CL775" s="2344">
        <f t="shared" si="421"/>
        <v>0</v>
      </c>
      <c r="CM775" s="2344">
        <f t="shared" si="421"/>
        <v>0</v>
      </c>
      <c r="CN775" s="2344">
        <f t="shared" si="421"/>
        <v>0</v>
      </c>
      <c r="CO775" s="2344">
        <f t="shared" si="421"/>
        <v>0</v>
      </c>
      <c r="CP775" s="2344">
        <f t="shared" si="421"/>
        <v>0</v>
      </c>
      <c r="CQ775" s="2344">
        <f t="shared" si="421"/>
        <v>0</v>
      </c>
      <c r="CR775" s="2344">
        <f t="shared" si="421"/>
        <v>0</v>
      </c>
      <c r="CS775" s="2344">
        <f t="shared" si="421"/>
        <v>0</v>
      </c>
      <c r="CT775" s="2344">
        <f t="shared" si="421"/>
        <v>0</v>
      </c>
      <c r="CU775" s="2344">
        <f t="shared" si="421"/>
        <v>0</v>
      </c>
      <c r="CV775" s="2344">
        <f t="shared" si="421"/>
        <v>0</v>
      </c>
      <c r="CW775" s="2344">
        <f t="shared" si="421"/>
        <v>0</v>
      </c>
      <c r="CX775" s="2344">
        <f t="shared" si="421"/>
        <v>0</v>
      </c>
      <c r="CY775" s="2344">
        <f t="shared" si="421"/>
        <v>0</v>
      </c>
      <c r="CZ775" s="2344">
        <f t="shared" si="421"/>
        <v>0</v>
      </c>
      <c r="DA775" s="2344">
        <f t="shared" si="421"/>
        <v>0</v>
      </c>
      <c r="DB775" s="2344">
        <f t="shared" si="421"/>
        <v>0</v>
      </c>
      <c r="DC775" s="2344">
        <f t="shared" si="421"/>
        <v>0</v>
      </c>
      <c r="DD775" s="2344">
        <f t="shared" si="421"/>
        <v>0</v>
      </c>
      <c r="DE775" s="2344">
        <f t="shared" si="421"/>
        <v>0</v>
      </c>
      <c r="DF775" s="2344">
        <f t="shared" si="421"/>
        <v>0</v>
      </c>
      <c r="DG775" s="2344">
        <f t="shared" si="421"/>
        <v>0</v>
      </c>
      <c r="DH775" s="2344">
        <f t="shared" si="421"/>
        <v>0</v>
      </c>
      <c r="DI775" s="2344">
        <f t="shared" si="421"/>
        <v>0</v>
      </c>
      <c r="DJ775" s="2344">
        <f t="shared" si="421"/>
        <v>0</v>
      </c>
      <c r="DK775" s="2344">
        <f t="shared" si="421"/>
        <v>0</v>
      </c>
      <c r="DL775" s="2344">
        <f t="shared" si="421"/>
        <v>0</v>
      </c>
      <c r="DM775" s="2344">
        <f t="shared" si="421"/>
        <v>0</v>
      </c>
      <c r="DN775" s="2344">
        <f t="shared" si="421"/>
        <v>0</v>
      </c>
      <c r="DO775" s="2344">
        <f t="shared" si="421"/>
        <v>0</v>
      </c>
      <c r="DP775" s="2344">
        <f t="shared" si="421"/>
        <v>0</v>
      </c>
      <c r="DQ775" s="2344">
        <f t="shared" si="421"/>
        <v>0</v>
      </c>
      <c r="DR775" s="2344">
        <f t="shared" si="421"/>
        <v>0</v>
      </c>
      <c r="DS775" s="2344">
        <f t="shared" si="421"/>
        <v>0</v>
      </c>
      <c r="DT775" s="2344">
        <f t="shared" si="421"/>
        <v>0</v>
      </c>
      <c r="DU775" s="2344">
        <f t="shared" si="421"/>
        <v>0</v>
      </c>
      <c r="DV775" s="2344">
        <f t="shared" si="421"/>
        <v>0</v>
      </c>
      <c r="DW775" s="2344">
        <f t="shared" si="421"/>
        <v>0</v>
      </c>
      <c r="DX775" s="2344">
        <f t="shared" si="421"/>
        <v>0</v>
      </c>
      <c r="DY775" s="2344">
        <f t="shared" si="421"/>
        <v>0</v>
      </c>
      <c r="DZ775" s="2344">
        <f t="shared" si="421"/>
        <v>0</v>
      </c>
      <c r="EA775" s="2344">
        <f t="shared" si="421"/>
        <v>0</v>
      </c>
      <c r="EB775" s="2344">
        <f t="shared" si="421"/>
        <v>0</v>
      </c>
      <c r="EC775" s="2344">
        <f t="shared" si="421"/>
        <v>0</v>
      </c>
      <c r="ED775" s="2344">
        <f t="shared" si="421"/>
        <v>0</v>
      </c>
      <c r="EE775" s="2344">
        <f t="shared" si="421"/>
        <v>0</v>
      </c>
      <c r="EF775" s="2344">
        <f t="shared" si="421"/>
        <v>0</v>
      </c>
      <c r="EG775" s="2344">
        <f t="shared" si="421"/>
        <v>0</v>
      </c>
      <c r="EH775" s="2344">
        <f t="shared" si="421"/>
        <v>0</v>
      </c>
      <c r="EI775" s="2344">
        <f t="shared" si="409"/>
        <v>0</v>
      </c>
      <c r="EJ775" s="2344">
        <f t="shared" si="409"/>
        <v>0</v>
      </c>
      <c r="EK775" s="2344">
        <f t="shared" si="409"/>
        <v>0</v>
      </c>
      <c r="EL775" s="2344">
        <f t="shared" si="409"/>
        <v>0</v>
      </c>
      <c r="EM775" s="2344">
        <f t="shared" si="409"/>
        <v>0</v>
      </c>
      <c r="EN775" s="2344">
        <f t="shared" si="409"/>
        <v>0</v>
      </c>
      <c r="EO775" s="2344">
        <f t="shared" si="409"/>
        <v>0</v>
      </c>
      <c r="EP775" s="2344">
        <f t="shared" si="409"/>
        <v>0</v>
      </c>
      <c r="EQ775" s="2344">
        <f t="shared" si="409"/>
        <v>0</v>
      </c>
      <c r="ER775" s="2344">
        <f t="shared" si="409"/>
        <v>0</v>
      </c>
    </row>
    <row r="776" spans="1:148">
      <c r="A776" t="s">
        <v>1187</v>
      </c>
      <c r="B776" s="2342" t="str">
        <f>[229]Param!$B$11</f>
        <v>Liability</v>
      </c>
      <c r="C776" t="s">
        <v>27339</v>
      </c>
      <c r="D776" s="2333" t="s">
        <v>129</v>
      </c>
      <c r="E776" t="s">
        <v>27343</v>
      </c>
      <c r="F776">
        <v>202312</v>
      </c>
      <c r="H776" s="2345" t="s">
        <v>27345</v>
      </c>
      <c r="I776" s="1063">
        <f t="shared" si="389"/>
        <v>21104071.605257642</v>
      </c>
      <c r="K776" s="2344">
        <f t="shared" si="420"/>
        <v>21104071.605257642</v>
      </c>
      <c r="L776" s="2344">
        <f t="shared" si="420"/>
        <v>20655743.817365658</v>
      </c>
      <c r="M776" s="2344">
        <f t="shared" si="420"/>
        <v>20203874.239949323</v>
      </c>
      <c r="N776" s="2344">
        <f t="shared" si="420"/>
        <v>19750455.280295394</v>
      </c>
      <c r="O776" s="2344">
        <f t="shared" si="420"/>
        <v>19295384.014492266</v>
      </c>
      <c r="P776" s="2344">
        <f t="shared" si="420"/>
        <v>18838556.209837582</v>
      </c>
      <c r="Q776" s="2344">
        <f t="shared" si="420"/>
        <v>18379866.272805709</v>
      </c>
      <c r="R776" s="2344">
        <f t="shared" si="420"/>
        <v>17919207.195923757</v>
      </c>
      <c r="S776" s="2344">
        <f t="shared" si="420"/>
        <v>17474389.710711513</v>
      </c>
      <c r="T776" s="2344">
        <f t="shared" si="420"/>
        <v>17032336.215274036</v>
      </c>
      <c r="U776" s="2344">
        <f t="shared" si="420"/>
        <v>16592719.324717833</v>
      </c>
      <c r="V776" s="2344">
        <f t="shared" si="420"/>
        <v>16155211.467918791</v>
      </c>
      <c r="W776" s="2344">
        <f t="shared" si="420"/>
        <v>15717868.840492373</v>
      </c>
      <c r="X776" s="2344">
        <f t="shared" si="420"/>
        <v>15069828.548725672</v>
      </c>
      <c r="Y776" s="2344">
        <f t="shared" si="420"/>
        <v>14394809.820519486</v>
      </c>
      <c r="Z776" s="2344">
        <f t="shared" si="420"/>
        <v>13714412.884140469</v>
      </c>
      <c r="AA776" s="2344">
        <f t="shared" si="420"/>
        <v>13029818.781587213</v>
      </c>
      <c r="AB776" s="2344">
        <f t="shared" si="420"/>
        <v>12339407.882245563</v>
      </c>
      <c r="AC776" s="2344">
        <f t="shared" si="420"/>
        <v>11642981.60924905</v>
      </c>
      <c r="AD776" s="2344">
        <f t="shared" si="420"/>
        <v>10940337.515919698</v>
      </c>
      <c r="AE776" s="2344">
        <f t="shared" si="420"/>
        <v>10232363.198294906</v>
      </c>
      <c r="AF776" s="2344">
        <f t="shared" si="420"/>
        <v>9517695.1969278324</v>
      </c>
      <c r="AG776" s="2344">
        <f t="shared" si="420"/>
        <v>8796117.6170654166</v>
      </c>
      <c r="AH776" s="2344">
        <f t="shared" si="420"/>
        <v>8068289.7495899415</v>
      </c>
      <c r="AI776" s="2344">
        <f t="shared" si="420"/>
        <v>7333044.2561869528</v>
      </c>
      <c r="AJ776" s="2344">
        <f t="shared" si="420"/>
        <v>6886443.3536994457</v>
      </c>
      <c r="AK776" s="2344">
        <f t="shared" si="420"/>
        <v>6439527.0511809215</v>
      </c>
      <c r="AL776" s="2344">
        <f t="shared" si="420"/>
        <v>5987802.3224767903</v>
      </c>
      <c r="AM776" s="2344">
        <f t="shared" si="420"/>
        <v>5531718.9400740927</v>
      </c>
      <c r="AN776" s="2344">
        <f t="shared" si="420"/>
        <v>5071040.8591793757</v>
      </c>
      <c r="AO776" s="2344">
        <f t="shared" si="420"/>
        <v>4605019.2707432136</v>
      </c>
      <c r="AP776" s="2344">
        <f t="shared" si="420"/>
        <v>4133953.6098292177</v>
      </c>
      <c r="AQ776" s="2344">
        <f t="shared" si="420"/>
        <v>3658004.2814062894</v>
      </c>
      <c r="AR776" s="2344">
        <f t="shared" si="420"/>
        <v>3176090.6273434772</v>
      </c>
      <c r="AS776" s="2344">
        <f t="shared" si="420"/>
        <v>2688354.5484416913</v>
      </c>
      <c r="AT776" s="2344">
        <f t="shared" si="420"/>
        <v>2194522.9297765298</v>
      </c>
      <c r="AU776" s="2344">
        <f t="shared" si="420"/>
        <v>1694315.3393597438</v>
      </c>
      <c r="AV776" s="2344">
        <f t="shared" si="420"/>
        <v>1567295.3591674364</v>
      </c>
      <c r="AW776" s="2344">
        <f t="shared" si="420"/>
        <v>1436917.1018952501</v>
      </c>
      <c r="AX776" s="2344">
        <f t="shared" si="420"/>
        <v>1304974.5811629882</v>
      </c>
      <c r="AY776" s="2344">
        <f t="shared" si="420"/>
        <v>1171551.4140732931</v>
      </c>
      <c r="AZ776" s="2344">
        <f t="shared" si="420"/>
        <v>1036457.5316860032</v>
      </c>
      <c r="BA776" s="2344">
        <f t="shared" si="420"/>
        <v>899643.52763965353</v>
      </c>
      <c r="BB776" s="2344">
        <f t="shared" si="420"/>
        <v>761058.81749103731</v>
      </c>
      <c r="BC776" s="2344">
        <f t="shared" si="420"/>
        <v>620727.70857688319</v>
      </c>
      <c r="BD776" s="2344">
        <f t="shared" si="420"/>
        <v>478508.07001968002</v>
      </c>
      <c r="BE776" s="2344">
        <f t="shared" si="420"/>
        <v>334345.20732967794</v>
      </c>
      <c r="BF776" s="2344">
        <f t="shared" si="420"/>
        <v>188183.08279647984</v>
      </c>
      <c r="BG776" s="2344">
        <f t="shared" si="420"/>
        <v>39983.092711469617</v>
      </c>
      <c r="BH776" s="2344">
        <f t="shared" si="420"/>
        <v>36968.454498123567</v>
      </c>
      <c r="BI776" s="2344">
        <f t="shared" si="420"/>
        <v>33795.501821739825</v>
      </c>
      <c r="BJ776" s="2344">
        <f t="shared" si="420"/>
        <v>30586.37748484531</v>
      </c>
      <c r="BK776" s="2344">
        <f t="shared" si="420"/>
        <v>27340.669130510196</v>
      </c>
      <c r="BL776" s="2344">
        <f t="shared" si="420"/>
        <v>24057.959700935662</v>
      </c>
      <c r="BM776" s="2344">
        <f t="shared" si="420"/>
        <v>20735.421587893881</v>
      </c>
      <c r="BN776" s="2344">
        <f t="shared" si="420"/>
        <v>17375.338794174728</v>
      </c>
      <c r="BO776" s="2344">
        <f t="shared" si="420"/>
        <v>13979.024598765967</v>
      </c>
      <c r="BP776" s="2344">
        <f t="shared" si="420"/>
        <v>10543.992421529547</v>
      </c>
      <c r="BQ776" s="2344">
        <f t="shared" si="420"/>
        <v>7068.7464782304769</v>
      </c>
      <c r="BR776" s="2344">
        <f t="shared" si="420"/>
        <v>3554.2302557721287</v>
      </c>
      <c r="BS776" s="2344">
        <f t="shared" si="420"/>
        <v>0</v>
      </c>
      <c r="BT776" s="2344">
        <f t="shared" si="420"/>
        <v>0</v>
      </c>
      <c r="BU776" s="2344">
        <f t="shared" si="420"/>
        <v>0</v>
      </c>
      <c r="BV776" s="2344">
        <f t="shared" ref="BV776" si="422">(BW678+BW776)*BW$6</f>
        <v>0</v>
      </c>
      <c r="BW776" s="2344">
        <f t="shared" si="421"/>
        <v>0</v>
      </c>
      <c r="BX776" s="2344">
        <f t="shared" si="421"/>
        <v>0</v>
      </c>
      <c r="BY776" s="2344">
        <f t="shared" si="421"/>
        <v>0</v>
      </c>
      <c r="BZ776" s="2344">
        <f t="shared" si="421"/>
        <v>0</v>
      </c>
      <c r="CA776" s="2344">
        <f t="shared" si="421"/>
        <v>0</v>
      </c>
      <c r="CB776" s="2344">
        <f t="shared" si="421"/>
        <v>0</v>
      </c>
      <c r="CC776" s="2344">
        <f t="shared" si="421"/>
        <v>0</v>
      </c>
      <c r="CD776" s="2344">
        <f t="shared" si="421"/>
        <v>0</v>
      </c>
      <c r="CE776" s="2344">
        <f t="shared" si="421"/>
        <v>0</v>
      </c>
      <c r="CF776" s="2344">
        <f t="shared" si="421"/>
        <v>0</v>
      </c>
      <c r="CG776" s="2344">
        <f t="shared" si="421"/>
        <v>0</v>
      </c>
      <c r="CH776" s="2344">
        <f t="shared" si="421"/>
        <v>0</v>
      </c>
      <c r="CI776" s="2344">
        <f t="shared" si="421"/>
        <v>0</v>
      </c>
      <c r="CJ776" s="2344">
        <f t="shared" si="421"/>
        <v>0</v>
      </c>
      <c r="CK776" s="2344">
        <f t="shared" si="421"/>
        <v>0</v>
      </c>
      <c r="CL776" s="2344">
        <f t="shared" si="421"/>
        <v>0</v>
      </c>
      <c r="CM776" s="2344">
        <f t="shared" si="421"/>
        <v>0</v>
      </c>
      <c r="CN776" s="2344">
        <f t="shared" si="421"/>
        <v>0</v>
      </c>
      <c r="CO776" s="2344">
        <f t="shared" si="421"/>
        <v>0</v>
      </c>
      <c r="CP776" s="2344">
        <f t="shared" si="421"/>
        <v>0</v>
      </c>
      <c r="CQ776" s="2344">
        <f t="shared" si="421"/>
        <v>0</v>
      </c>
      <c r="CR776" s="2344">
        <f t="shared" si="421"/>
        <v>0</v>
      </c>
      <c r="CS776" s="2344">
        <f t="shared" si="421"/>
        <v>0</v>
      </c>
      <c r="CT776" s="2344">
        <f t="shared" si="421"/>
        <v>0</v>
      </c>
      <c r="CU776" s="2344">
        <f t="shared" si="421"/>
        <v>0</v>
      </c>
      <c r="CV776" s="2344">
        <f t="shared" si="421"/>
        <v>0</v>
      </c>
      <c r="CW776" s="2344">
        <f t="shared" si="421"/>
        <v>0</v>
      </c>
      <c r="CX776" s="2344">
        <f t="shared" si="421"/>
        <v>0</v>
      </c>
      <c r="CY776" s="2344">
        <f t="shared" si="421"/>
        <v>0</v>
      </c>
      <c r="CZ776" s="2344">
        <f t="shared" si="421"/>
        <v>0</v>
      </c>
      <c r="DA776" s="2344">
        <f t="shared" si="421"/>
        <v>0</v>
      </c>
      <c r="DB776" s="2344">
        <f t="shared" si="421"/>
        <v>0</v>
      </c>
      <c r="DC776" s="2344">
        <f t="shared" si="421"/>
        <v>0</v>
      </c>
      <c r="DD776" s="2344">
        <f t="shared" si="421"/>
        <v>0</v>
      </c>
      <c r="DE776" s="2344">
        <f t="shared" si="421"/>
        <v>0</v>
      </c>
      <c r="DF776" s="2344">
        <f t="shared" si="421"/>
        <v>0</v>
      </c>
      <c r="DG776" s="2344">
        <f t="shared" si="421"/>
        <v>0</v>
      </c>
      <c r="DH776" s="2344">
        <f t="shared" si="421"/>
        <v>0</v>
      </c>
      <c r="DI776" s="2344">
        <f t="shared" si="421"/>
        <v>0</v>
      </c>
      <c r="DJ776" s="2344">
        <f t="shared" si="421"/>
        <v>0</v>
      </c>
      <c r="DK776" s="2344">
        <f t="shared" si="421"/>
        <v>0</v>
      </c>
      <c r="DL776" s="2344">
        <f t="shared" si="421"/>
        <v>0</v>
      </c>
      <c r="DM776" s="2344">
        <f t="shared" si="421"/>
        <v>0</v>
      </c>
      <c r="DN776" s="2344">
        <f t="shared" si="421"/>
        <v>0</v>
      </c>
      <c r="DO776" s="2344">
        <f t="shared" si="421"/>
        <v>0</v>
      </c>
      <c r="DP776" s="2344">
        <f t="shared" si="421"/>
        <v>0</v>
      </c>
      <c r="DQ776" s="2344">
        <f t="shared" si="421"/>
        <v>0</v>
      </c>
      <c r="DR776" s="2344">
        <f t="shared" si="421"/>
        <v>0</v>
      </c>
      <c r="DS776" s="2344">
        <f t="shared" si="421"/>
        <v>0</v>
      </c>
      <c r="DT776" s="2344">
        <f t="shared" si="421"/>
        <v>0</v>
      </c>
      <c r="DU776" s="2344">
        <f t="shared" si="421"/>
        <v>0</v>
      </c>
      <c r="DV776" s="2344">
        <f t="shared" si="421"/>
        <v>0</v>
      </c>
      <c r="DW776" s="2344">
        <f t="shared" si="421"/>
        <v>0</v>
      </c>
      <c r="DX776" s="2344">
        <f t="shared" si="421"/>
        <v>0</v>
      </c>
      <c r="DY776" s="2344">
        <f t="shared" si="421"/>
        <v>0</v>
      </c>
      <c r="DZ776" s="2344">
        <f t="shared" si="421"/>
        <v>0</v>
      </c>
      <c r="EA776" s="2344">
        <f t="shared" si="421"/>
        <v>0</v>
      </c>
      <c r="EB776" s="2344">
        <f t="shared" si="421"/>
        <v>0</v>
      </c>
      <c r="EC776" s="2344">
        <f t="shared" si="421"/>
        <v>0</v>
      </c>
      <c r="ED776" s="2344">
        <f t="shared" si="421"/>
        <v>0</v>
      </c>
      <c r="EE776" s="2344">
        <f t="shared" si="421"/>
        <v>0</v>
      </c>
      <c r="EF776" s="2344">
        <f t="shared" si="421"/>
        <v>0</v>
      </c>
      <c r="EG776" s="2344">
        <f t="shared" si="421"/>
        <v>0</v>
      </c>
      <c r="EH776" s="2344">
        <f t="shared" ref="EH776" si="423">(EI678+EI776)*EI$6</f>
        <v>0</v>
      </c>
      <c r="EI776" s="2344">
        <f t="shared" si="409"/>
        <v>0</v>
      </c>
      <c r="EJ776" s="2344">
        <f t="shared" si="409"/>
        <v>0</v>
      </c>
      <c r="EK776" s="2344">
        <f t="shared" si="409"/>
        <v>0</v>
      </c>
      <c r="EL776" s="2344">
        <f t="shared" si="409"/>
        <v>0</v>
      </c>
      <c r="EM776" s="2344">
        <f t="shared" si="409"/>
        <v>0</v>
      </c>
      <c r="EN776" s="2344">
        <f t="shared" si="409"/>
        <v>0</v>
      </c>
      <c r="EO776" s="2344">
        <f t="shared" si="409"/>
        <v>0</v>
      </c>
      <c r="EP776" s="2344">
        <f t="shared" si="409"/>
        <v>0</v>
      </c>
      <c r="EQ776" s="2344">
        <f t="shared" si="409"/>
        <v>0</v>
      </c>
      <c r="ER776" s="2344">
        <f t="shared" si="409"/>
        <v>0</v>
      </c>
    </row>
    <row r="777" spans="1:148">
      <c r="A777" t="s">
        <v>1187</v>
      </c>
      <c r="B777" s="2342" t="str">
        <f>[229]Param!$B$12</f>
        <v>Marine</v>
      </c>
      <c r="C777" t="s">
        <v>27337</v>
      </c>
      <c r="D777" s="2333" t="s">
        <v>129</v>
      </c>
      <c r="E777" t="s">
        <v>27343</v>
      </c>
      <c r="F777">
        <v>202312</v>
      </c>
      <c r="H777" s="2345" t="s">
        <v>27345</v>
      </c>
      <c r="I777" s="1063">
        <f t="shared" si="389"/>
        <v>2051474.4642017803</v>
      </c>
      <c r="K777" s="2344">
        <f t="shared" ref="K777:BV780" si="424">(L679+L777)*L$6</f>
        <v>2051474.4642017803</v>
      </c>
      <c r="L777" s="2344">
        <f t="shared" si="424"/>
        <v>1940148.0590164482</v>
      </c>
      <c r="M777" s="2344">
        <f t="shared" si="424"/>
        <v>1827942.175230152</v>
      </c>
      <c r="N777" s="2344">
        <f t="shared" si="424"/>
        <v>1715032.659179467</v>
      </c>
      <c r="O777" s="2344">
        <f t="shared" si="424"/>
        <v>1601391.3702662943</v>
      </c>
      <c r="P777" s="2344">
        <f t="shared" si="424"/>
        <v>1486989.7260499517</v>
      </c>
      <c r="Q777" s="2344">
        <f t="shared" si="424"/>
        <v>1371798.6873236401</v>
      </c>
      <c r="R777" s="2344">
        <f t="shared" si="424"/>
        <v>1255788.7428446324</v>
      </c>
      <c r="S777" s="2344">
        <f t="shared" si="424"/>
        <v>1140185.6824491303</v>
      </c>
      <c r="T777" s="2344">
        <f t="shared" si="424"/>
        <v>1023940.4672528505</v>
      </c>
      <c r="U777" s="2344">
        <f t="shared" si="424"/>
        <v>906954.00061302877</v>
      </c>
      <c r="V777" s="2344">
        <f t="shared" si="424"/>
        <v>789125.35496706201</v>
      </c>
      <c r="W777" s="2344">
        <f t="shared" si="424"/>
        <v>670272.68041917344</v>
      </c>
      <c r="X777" s="2344">
        <f t="shared" si="424"/>
        <v>632495.01618285326</v>
      </c>
      <c r="Y777" s="2344">
        <f t="shared" si="424"/>
        <v>593464.44305320131</v>
      </c>
      <c r="Z777" s="2344">
        <f t="shared" si="424"/>
        <v>554099.00757924514</v>
      </c>
      <c r="AA777" s="2344">
        <f t="shared" si="424"/>
        <v>514442.86446497042</v>
      </c>
      <c r="AB777" s="2344">
        <f t="shared" si="424"/>
        <v>474425.74174875376</v>
      </c>
      <c r="AC777" s="2344">
        <f t="shared" si="424"/>
        <v>434035.88181819167</v>
      </c>
      <c r="AD777" s="2344">
        <f t="shared" si="424"/>
        <v>393261.29296054749</v>
      </c>
      <c r="AE777" s="2344">
        <f t="shared" si="424"/>
        <v>352129.0682607186</v>
      </c>
      <c r="AF777" s="2344">
        <f t="shared" si="424"/>
        <v>310583.71521848766</v>
      </c>
      <c r="AG777" s="2344">
        <f t="shared" si="424"/>
        <v>268612.42166431411</v>
      </c>
      <c r="AH777" s="2344">
        <f t="shared" si="424"/>
        <v>226228.96923602204</v>
      </c>
      <c r="AI777" s="2344">
        <f t="shared" si="424"/>
        <v>183389.20669221386</v>
      </c>
      <c r="AJ777" s="2344">
        <f t="shared" si="424"/>
        <v>168941.15488113402</v>
      </c>
      <c r="AK777" s="2344">
        <f t="shared" si="424"/>
        <v>154445.20928264354</v>
      </c>
      <c r="AL777" s="2344">
        <f t="shared" si="424"/>
        <v>139787.85766877973</v>
      </c>
      <c r="AM777" s="2344">
        <f t="shared" si="424"/>
        <v>124978.17820159916</v>
      </c>
      <c r="AN777" s="2344">
        <f t="shared" si="424"/>
        <v>110008.37337671916</v>
      </c>
      <c r="AO777" s="2344">
        <f t="shared" si="424"/>
        <v>94859.452867900822</v>
      </c>
      <c r="AP777" s="2344">
        <f t="shared" si="424"/>
        <v>79535.598067143204</v>
      </c>
      <c r="AQ777" s="2344">
        <f t="shared" si="424"/>
        <v>64036.393833395909</v>
      </c>
      <c r="AR777" s="2344">
        <f t="shared" si="424"/>
        <v>48337.453822723102</v>
      </c>
      <c r="AS777" s="2344">
        <f t="shared" si="424"/>
        <v>32437.815506671828</v>
      </c>
      <c r="AT777" s="2344">
        <f t="shared" si="424"/>
        <v>16328.429672623588</v>
      </c>
      <c r="AU777" s="2344">
        <f t="shared" si="424"/>
        <v>0</v>
      </c>
      <c r="AV777" s="2344">
        <f t="shared" si="424"/>
        <v>0</v>
      </c>
      <c r="AW777" s="2344">
        <f t="shared" si="424"/>
        <v>0</v>
      </c>
      <c r="AX777" s="2344">
        <f t="shared" si="424"/>
        <v>0</v>
      </c>
      <c r="AY777" s="2344">
        <f t="shared" si="424"/>
        <v>0</v>
      </c>
      <c r="AZ777" s="2344">
        <f t="shared" si="424"/>
        <v>0</v>
      </c>
      <c r="BA777" s="2344">
        <f t="shared" si="424"/>
        <v>0</v>
      </c>
      <c r="BB777" s="2344">
        <f t="shared" si="424"/>
        <v>0</v>
      </c>
      <c r="BC777" s="2344">
        <f t="shared" si="424"/>
        <v>0</v>
      </c>
      <c r="BD777" s="2344">
        <f t="shared" si="424"/>
        <v>0</v>
      </c>
      <c r="BE777" s="2344">
        <f t="shared" si="424"/>
        <v>0</v>
      </c>
      <c r="BF777" s="2344">
        <f t="shared" si="424"/>
        <v>0</v>
      </c>
      <c r="BG777" s="2344">
        <f t="shared" si="424"/>
        <v>0</v>
      </c>
      <c r="BH777" s="2344">
        <f t="shared" si="424"/>
        <v>0</v>
      </c>
      <c r="BI777" s="2344">
        <f t="shared" si="424"/>
        <v>0</v>
      </c>
      <c r="BJ777" s="2344">
        <f t="shared" si="424"/>
        <v>0</v>
      </c>
      <c r="BK777" s="2344">
        <f t="shared" si="424"/>
        <v>0</v>
      </c>
      <c r="BL777" s="2344">
        <f t="shared" si="424"/>
        <v>0</v>
      </c>
      <c r="BM777" s="2344">
        <f t="shared" si="424"/>
        <v>0</v>
      </c>
      <c r="BN777" s="2344">
        <f t="shared" si="424"/>
        <v>0</v>
      </c>
      <c r="BO777" s="2344">
        <f t="shared" si="424"/>
        <v>0</v>
      </c>
      <c r="BP777" s="2344">
        <f t="shared" si="424"/>
        <v>0</v>
      </c>
      <c r="BQ777" s="2344">
        <f t="shared" si="424"/>
        <v>0</v>
      </c>
      <c r="BR777" s="2344">
        <f t="shared" si="424"/>
        <v>0</v>
      </c>
      <c r="BS777" s="2344">
        <f t="shared" si="424"/>
        <v>0</v>
      </c>
      <c r="BT777" s="2344">
        <f t="shared" si="424"/>
        <v>0</v>
      </c>
      <c r="BU777" s="2344">
        <f t="shared" si="424"/>
        <v>0</v>
      </c>
      <c r="BV777" s="2344">
        <f t="shared" si="424"/>
        <v>0</v>
      </c>
      <c r="BW777" s="2344">
        <f t="shared" ref="BW777:EH780" si="425">(BX679+BX777)*BX$6</f>
        <v>0</v>
      </c>
      <c r="BX777" s="2344">
        <f t="shared" si="425"/>
        <v>0</v>
      </c>
      <c r="BY777" s="2344">
        <f t="shared" si="425"/>
        <v>0</v>
      </c>
      <c r="BZ777" s="2344">
        <f t="shared" si="425"/>
        <v>0</v>
      </c>
      <c r="CA777" s="2344">
        <f t="shared" si="425"/>
        <v>0</v>
      </c>
      <c r="CB777" s="2344">
        <f t="shared" si="425"/>
        <v>0</v>
      </c>
      <c r="CC777" s="2344">
        <f t="shared" si="425"/>
        <v>0</v>
      </c>
      <c r="CD777" s="2344">
        <f t="shared" si="425"/>
        <v>0</v>
      </c>
      <c r="CE777" s="2344">
        <f t="shared" si="425"/>
        <v>0</v>
      </c>
      <c r="CF777" s="2344">
        <f t="shared" si="425"/>
        <v>0</v>
      </c>
      <c r="CG777" s="2344">
        <f t="shared" si="425"/>
        <v>0</v>
      </c>
      <c r="CH777" s="2344">
        <f t="shared" si="425"/>
        <v>0</v>
      </c>
      <c r="CI777" s="2344">
        <f t="shared" si="425"/>
        <v>0</v>
      </c>
      <c r="CJ777" s="2344">
        <f t="shared" si="425"/>
        <v>0</v>
      </c>
      <c r="CK777" s="2344">
        <f t="shared" si="425"/>
        <v>0</v>
      </c>
      <c r="CL777" s="2344">
        <f t="shared" si="425"/>
        <v>0</v>
      </c>
      <c r="CM777" s="2344">
        <f t="shared" si="425"/>
        <v>0</v>
      </c>
      <c r="CN777" s="2344">
        <f t="shared" si="425"/>
        <v>0</v>
      </c>
      <c r="CO777" s="2344">
        <f t="shared" si="425"/>
        <v>0</v>
      </c>
      <c r="CP777" s="2344">
        <f t="shared" si="425"/>
        <v>0</v>
      </c>
      <c r="CQ777" s="2344">
        <f t="shared" si="425"/>
        <v>0</v>
      </c>
      <c r="CR777" s="2344">
        <f t="shared" si="425"/>
        <v>0</v>
      </c>
      <c r="CS777" s="2344">
        <f t="shared" si="425"/>
        <v>0</v>
      </c>
      <c r="CT777" s="2344">
        <f t="shared" si="425"/>
        <v>0</v>
      </c>
      <c r="CU777" s="2344">
        <f t="shared" si="425"/>
        <v>0</v>
      </c>
      <c r="CV777" s="2344">
        <f t="shared" si="425"/>
        <v>0</v>
      </c>
      <c r="CW777" s="2344">
        <f t="shared" si="425"/>
        <v>0</v>
      </c>
      <c r="CX777" s="2344">
        <f t="shared" si="425"/>
        <v>0</v>
      </c>
      <c r="CY777" s="2344">
        <f t="shared" si="425"/>
        <v>0</v>
      </c>
      <c r="CZ777" s="2344">
        <f t="shared" si="425"/>
        <v>0</v>
      </c>
      <c r="DA777" s="2344">
        <f t="shared" si="425"/>
        <v>0</v>
      </c>
      <c r="DB777" s="2344">
        <f t="shared" si="425"/>
        <v>0</v>
      </c>
      <c r="DC777" s="2344">
        <f t="shared" si="425"/>
        <v>0</v>
      </c>
      <c r="DD777" s="2344">
        <f t="shared" si="425"/>
        <v>0</v>
      </c>
      <c r="DE777" s="2344">
        <f t="shared" si="425"/>
        <v>0</v>
      </c>
      <c r="DF777" s="2344">
        <f t="shared" si="425"/>
        <v>0</v>
      </c>
      <c r="DG777" s="2344">
        <f t="shared" si="425"/>
        <v>0</v>
      </c>
      <c r="DH777" s="2344">
        <f t="shared" si="425"/>
        <v>0</v>
      </c>
      <c r="DI777" s="2344">
        <f t="shared" si="425"/>
        <v>0</v>
      </c>
      <c r="DJ777" s="2344">
        <f t="shared" si="425"/>
        <v>0</v>
      </c>
      <c r="DK777" s="2344">
        <f t="shared" si="425"/>
        <v>0</v>
      </c>
      <c r="DL777" s="2344">
        <f t="shared" si="425"/>
        <v>0</v>
      </c>
      <c r="DM777" s="2344">
        <f t="shared" si="425"/>
        <v>0</v>
      </c>
      <c r="DN777" s="2344">
        <f t="shared" si="425"/>
        <v>0</v>
      </c>
      <c r="DO777" s="2344">
        <f t="shared" si="425"/>
        <v>0</v>
      </c>
      <c r="DP777" s="2344">
        <f t="shared" si="425"/>
        <v>0</v>
      </c>
      <c r="DQ777" s="2344">
        <f t="shared" si="425"/>
        <v>0</v>
      </c>
      <c r="DR777" s="2344">
        <f t="shared" si="425"/>
        <v>0</v>
      </c>
      <c r="DS777" s="2344">
        <f t="shared" si="425"/>
        <v>0</v>
      </c>
      <c r="DT777" s="2344">
        <f t="shared" si="425"/>
        <v>0</v>
      </c>
      <c r="DU777" s="2344">
        <f t="shared" si="425"/>
        <v>0</v>
      </c>
      <c r="DV777" s="2344">
        <f t="shared" si="425"/>
        <v>0</v>
      </c>
      <c r="DW777" s="2344">
        <f t="shared" si="425"/>
        <v>0</v>
      </c>
      <c r="DX777" s="2344">
        <f t="shared" si="425"/>
        <v>0</v>
      </c>
      <c r="DY777" s="2344">
        <f t="shared" si="425"/>
        <v>0</v>
      </c>
      <c r="DZ777" s="2344">
        <f t="shared" si="425"/>
        <v>0</v>
      </c>
      <c r="EA777" s="2344">
        <f t="shared" si="425"/>
        <v>0</v>
      </c>
      <c r="EB777" s="2344">
        <f t="shared" si="425"/>
        <v>0</v>
      </c>
      <c r="EC777" s="2344">
        <f t="shared" si="425"/>
        <v>0</v>
      </c>
      <c r="ED777" s="2344">
        <f t="shared" si="425"/>
        <v>0</v>
      </c>
      <c r="EE777" s="2344">
        <f t="shared" si="425"/>
        <v>0</v>
      </c>
      <c r="EF777" s="2344">
        <f t="shared" si="425"/>
        <v>0</v>
      </c>
      <c r="EG777" s="2344">
        <f t="shared" si="425"/>
        <v>0</v>
      </c>
      <c r="EH777" s="2344">
        <f t="shared" si="425"/>
        <v>0</v>
      </c>
      <c r="EI777" s="2344">
        <f t="shared" ref="EI777:ER792" si="426">(EJ679+EJ777)*EJ$6</f>
        <v>0</v>
      </c>
      <c r="EJ777" s="2344">
        <f t="shared" si="426"/>
        <v>0</v>
      </c>
      <c r="EK777" s="2344">
        <f t="shared" si="426"/>
        <v>0</v>
      </c>
      <c r="EL777" s="2344">
        <f t="shared" si="426"/>
        <v>0</v>
      </c>
      <c r="EM777" s="2344">
        <f t="shared" si="426"/>
        <v>0</v>
      </c>
      <c r="EN777" s="2344">
        <f t="shared" si="426"/>
        <v>0</v>
      </c>
      <c r="EO777" s="2344">
        <f t="shared" si="426"/>
        <v>0</v>
      </c>
      <c r="EP777" s="2344">
        <f t="shared" si="426"/>
        <v>0</v>
      </c>
      <c r="EQ777" s="2344">
        <f t="shared" si="426"/>
        <v>0</v>
      </c>
      <c r="ER777" s="2344">
        <f t="shared" si="426"/>
        <v>0</v>
      </c>
    </row>
    <row r="778" spans="1:148">
      <c r="A778" t="s">
        <v>1187</v>
      </c>
      <c r="B778" s="2342" t="str">
        <f>[229]Param!$B$12</f>
        <v>Marine</v>
      </c>
      <c r="C778" t="s">
        <v>27339</v>
      </c>
      <c r="D778" s="2333" t="s">
        <v>129</v>
      </c>
      <c r="E778" t="s">
        <v>27343</v>
      </c>
      <c r="F778">
        <v>202312</v>
      </c>
      <c r="H778" s="2345" t="s">
        <v>27345</v>
      </c>
      <c r="I778" s="1063">
        <f t="shared" si="389"/>
        <v>2447879.7385608274</v>
      </c>
      <c r="K778" s="2344">
        <f t="shared" si="424"/>
        <v>2447879.7385608274</v>
      </c>
      <c r="L778" s="2344">
        <f t="shared" si="424"/>
        <v>2346936.9692121916</v>
      </c>
      <c r="M778" s="2344">
        <f t="shared" si="424"/>
        <v>2245196.7519857017</v>
      </c>
      <c r="N778" s="2344">
        <f t="shared" si="424"/>
        <v>2142877.3067183211</v>
      </c>
      <c r="O778" s="2344">
        <f t="shared" si="424"/>
        <v>2039953.593619473</v>
      </c>
      <c r="P778" s="2344">
        <f t="shared" si="424"/>
        <v>1936400.1938038862</v>
      </c>
      <c r="Q778" s="2344">
        <f t="shared" si="424"/>
        <v>1832191.2961291918</v>
      </c>
      <c r="R778" s="2344">
        <f t="shared" si="424"/>
        <v>1727300.6837334104</v>
      </c>
      <c r="S778" s="2344">
        <f t="shared" si="424"/>
        <v>1623429.0209456114</v>
      </c>
      <c r="T778" s="2344">
        <f t="shared" si="424"/>
        <v>1519219.9489697067</v>
      </c>
      <c r="U778" s="2344">
        <f t="shared" si="424"/>
        <v>1414586.895160828</v>
      </c>
      <c r="V778" s="2344">
        <f t="shared" si="424"/>
        <v>1309441.9556557823</v>
      </c>
      <c r="W778" s="2344">
        <f t="shared" si="424"/>
        <v>1203564.7978847292</v>
      </c>
      <c r="X778" s="2344">
        <f t="shared" si="424"/>
        <v>1127950.2852429955</v>
      </c>
      <c r="Y778" s="2344">
        <f t="shared" si="424"/>
        <v>1050007.4317863302</v>
      </c>
      <c r="Z778" s="2344">
        <f t="shared" si="424"/>
        <v>971382.35625293117</v>
      </c>
      <c r="AA778" s="2344">
        <f t="shared" si="424"/>
        <v>892149.58142034209</v>
      </c>
      <c r="AB778" s="2344">
        <f t="shared" si="424"/>
        <v>812182.00068763609</v>
      </c>
      <c r="AC778" s="2344">
        <f t="shared" si="424"/>
        <v>731455.97855730541</v>
      </c>
      <c r="AD778" s="2344">
        <f t="shared" si="424"/>
        <v>649947.40619024902</v>
      </c>
      <c r="AE778" s="2344">
        <f t="shared" si="424"/>
        <v>567696.68158010312</v>
      </c>
      <c r="AF778" s="2344">
        <f t="shared" si="424"/>
        <v>484606.19373986463</v>
      </c>
      <c r="AG778" s="2344">
        <f t="shared" si="424"/>
        <v>400650.1711527576</v>
      </c>
      <c r="AH778" s="2344">
        <f t="shared" si="424"/>
        <v>315842.36674916418</v>
      </c>
      <c r="AI778" s="2344">
        <f t="shared" si="424"/>
        <v>230107.81839248509</v>
      </c>
      <c r="AJ778" s="2344">
        <f t="shared" si="424"/>
        <v>226056.06786196228</v>
      </c>
      <c r="AK778" s="2344">
        <f t="shared" si="424"/>
        <v>222115.96144784181</v>
      </c>
      <c r="AL778" s="2344">
        <f t="shared" si="424"/>
        <v>218149.99733161388</v>
      </c>
      <c r="AM778" s="2344">
        <f t="shared" si="424"/>
        <v>214178.88185622264</v>
      </c>
      <c r="AN778" s="2344">
        <f t="shared" si="424"/>
        <v>210200.96321376026</v>
      </c>
      <c r="AO778" s="2344">
        <f t="shared" si="424"/>
        <v>206193.54510085998</v>
      </c>
      <c r="AP778" s="2344">
        <f t="shared" si="424"/>
        <v>202176.07074513473</v>
      </c>
      <c r="AQ778" s="2344">
        <f t="shared" si="424"/>
        <v>198167.02204400866</v>
      </c>
      <c r="AR778" s="2344">
        <f t="shared" si="424"/>
        <v>194124.46969736202</v>
      </c>
      <c r="AS778" s="2344">
        <f t="shared" si="424"/>
        <v>190066.57204320977</v>
      </c>
      <c r="AT778" s="2344">
        <f t="shared" si="424"/>
        <v>185991.50029536968</v>
      </c>
      <c r="AU778" s="2344">
        <f t="shared" si="424"/>
        <v>181897.39085746845</v>
      </c>
      <c r="AV778" s="2344">
        <f t="shared" si="424"/>
        <v>167929.74606383007</v>
      </c>
      <c r="AW778" s="2344">
        <f t="shared" si="424"/>
        <v>153597.22773253758</v>
      </c>
      <c r="AX778" s="2344">
        <f t="shared" si="424"/>
        <v>139092.3131338784</v>
      </c>
      <c r="AY778" s="2344">
        <f t="shared" si="424"/>
        <v>124423.7521251437</v>
      </c>
      <c r="AZ778" s="2344">
        <f t="shared" si="424"/>
        <v>109571.07477410446</v>
      </c>
      <c r="BA778" s="2344">
        <f t="shared" si="424"/>
        <v>94528.84338630359</v>
      </c>
      <c r="BB778" s="2344">
        <f t="shared" si="424"/>
        <v>79291.490535967241</v>
      </c>
      <c r="BC778" s="2344">
        <f t="shared" si="424"/>
        <v>63861.244249688491</v>
      </c>
      <c r="BD778" s="2344">
        <f t="shared" si="424"/>
        <v>48222.903664455429</v>
      </c>
      <c r="BE778" s="2344">
        <f t="shared" si="424"/>
        <v>32370.448601395557</v>
      </c>
      <c r="BF778" s="2344">
        <f t="shared" si="424"/>
        <v>16297.710966806681</v>
      </c>
      <c r="BG778" s="2344">
        <f t="shared" si="424"/>
        <v>0</v>
      </c>
      <c r="BH778" s="2344">
        <f t="shared" si="424"/>
        <v>0</v>
      </c>
      <c r="BI778" s="2344">
        <f t="shared" si="424"/>
        <v>0</v>
      </c>
      <c r="BJ778" s="2344">
        <f t="shared" si="424"/>
        <v>0</v>
      </c>
      <c r="BK778" s="2344">
        <f t="shared" si="424"/>
        <v>0</v>
      </c>
      <c r="BL778" s="2344">
        <f t="shared" si="424"/>
        <v>0</v>
      </c>
      <c r="BM778" s="2344">
        <f t="shared" si="424"/>
        <v>0</v>
      </c>
      <c r="BN778" s="2344">
        <f t="shared" si="424"/>
        <v>0</v>
      </c>
      <c r="BO778" s="2344">
        <f t="shared" si="424"/>
        <v>0</v>
      </c>
      <c r="BP778" s="2344">
        <f t="shared" si="424"/>
        <v>0</v>
      </c>
      <c r="BQ778" s="2344">
        <f t="shared" si="424"/>
        <v>0</v>
      </c>
      <c r="BR778" s="2344">
        <f t="shared" si="424"/>
        <v>0</v>
      </c>
      <c r="BS778" s="2344">
        <f t="shared" si="424"/>
        <v>0</v>
      </c>
      <c r="BT778" s="2344">
        <f t="shared" si="424"/>
        <v>0</v>
      </c>
      <c r="BU778" s="2344">
        <f t="shared" si="424"/>
        <v>0</v>
      </c>
      <c r="BV778" s="2344">
        <f t="shared" si="424"/>
        <v>0</v>
      </c>
      <c r="BW778" s="2344">
        <f t="shared" si="425"/>
        <v>0</v>
      </c>
      <c r="BX778" s="2344">
        <f t="shared" si="425"/>
        <v>0</v>
      </c>
      <c r="BY778" s="2344">
        <f t="shared" si="425"/>
        <v>0</v>
      </c>
      <c r="BZ778" s="2344">
        <f t="shared" si="425"/>
        <v>0</v>
      </c>
      <c r="CA778" s="2344">
        <f t="shared" si="425"/>
        <v>0</v>
      </c>
      <c r="CB778" s="2344">
        <f t="shared" si="425"/>
        <v>0</v>
      </c>
      <c r="CC778" s="2344">
        <f t="shared" si="425"/>
        <v>0</v>
      </c>
      <c r="CD778" s="2344">
        <f t="shared" si="425"/>
        <v>0</v>
      </c>
      <c r="CE778" s="2344">
        <f t="shared" si="425"/>
        <v>0</v>
      </c>
      <c r="CF778" s="2344">
        <f t="shared" si="425"/>
        <v>0</v>
      </c>
      <c r="CG778" s="2344">
        <f t="shared" si="425"/>
        <v>0</v>
      </c>
      <c r="CH778" s="2344">
        <f t="shared" si="425"/>
        <v>0</v>
      </c>
      <c r="CI778" s="2344">
        <f t="shared" si="425"/>
        <v>0</v>
      </c>
      <c r="CJ778" s="2344">
        <f t="shared" si="425"/>
        <v>0</v>
      </c>
      <c r="CK778" s="2344">
        <f t="shared" si="425"/>
        <v>0</v>
      </c>
      <c r="CL778" s="2344">
        <f t="shared" si="425"/>
        <v>0</v>
      </c>
      <c r="CM778" s="2344">
        <f t="shared" si="425"/>
        <v>0</v>
      </c>
      <c r="CN778" s="2344">
        <f t="shared" si="425"/>
        <v>0</v>
      </c>
      <c r="CO778" s="2344">
        <f t="shared" si="425"/>
        <v>0</v>
      </c>
      <c r="CP778" s="2344">
        <f t="shared" si="425"/>
        <v>0</v>
      </c>
      <c r="CQ778" s="2344">
        <f t="shared" si="425"/>
        <v>0</v>
      </c>
      <c r="CR778" s="2344">
        <f t="shared" si="425"/>
        <v>0</v>
      </c>
      <c r="CS778" s="2344">
        <f t="shared" si="425"/>
        <v>0</v>
      </c>
      <c r="CT778" s="2344">
        <f t="shared" si="425"/>
        <v>0</v>
      </c>
      <c r="CU778" s="2344">
        <f t="shared" si="425"/>
        <v>0</v>
      </c>
      <c r="CV778" s="2344">
        <f t="shared" si="425"/>
        <v>0</v>
      </c>
      <c r="CW778" s="2344">
        <f t="shared" si="425"/>
        <v>0</v>
      </c>
      <c r="CX778" s="2344">
        <f t="shared" si="425"/>
        <v>0</v>
      </c>
      <c r="CY778" s="2344">
        <f t="shared" si="425"/>
        <v>0</v>
      </c>
      <c r="CZ778" s="2344">
        <f t="shared" si="425"/>
        <v>0</v>
      </c>
      <c r="DA778" s="2344">
        <f t="shared" si="425"/>
        <v>0</v>
      </c>
      <c r="DB778" s="2344">
        <f t="shared" si="425"/>
        <v>0</v>
      </c>
      <c r="DC778" s="2344">
        <f t="shared" si="425"/>
        <v>0</v>
      </c>
      <c r="DD778" s="2344">
        <f t="shared" si="425"/>
        <v>0</v>
      </c>
      <c r="DE778" s="2344">
        <f t="shared" si="425"/>
        <v>0</v>
      </c>
      <c r="DF778" s="2344">
        <f t="shared" si="425"/>
        <v>0</v>
      </c>
      <c r="DG778" s="2344">
        <f t="shared" si="425"/>
        <v>0</v>
      </c>
      <c r="DH778" s="2344">
        <f t="shared" si="425"/>
        <v>0</v>
      </c>
      <c r="DI778" s="2344">
        <f t="shared" si="425"/>
        <v>0</v>
      </c>
      <c r="DJ778" s="2344">
        <f t="shared" si="425"/>
        <v>0</v>
      </c>
      <c r="DK778" s="2344">
        <f t="shared" si="425"/>
        <v>0</v>
      </c>
      <c r="DL778" s="2344">
        <f t="shared" si="425"/>
        <v>0</v>
      </c>
      <c r="DM778" s="2344">
        <f t="shared" si="425"/>
        <v>0</v>
      </c>
      <c r="DN778" s="2344">
        <f t="shared" si="425"/>
        <v>0</v>
      </c>
      <c r="DO778" s="2344">
        <f t="shared" si="425"/>
        <v>0</v>
      </c>
      <c r="DP778" s="2344">
        <f t="shared" si="425"/>
        <v>0</v>
      </c>
      <c r="DQ778" s="2344">
        <f t="shared" si="425"/>
        <v>0</v>
      </c>
      <c r="DR778" s="2344">
        <f t="shared" si="425"/>
        <v>0</v>
      </c>
      <c r="DS778" s="2344">
        <f t="shared" si="425"/>
        <v>0</v>
      </c>
      <c r="DT778" s="2344">
        <f t="shared" si="425"/>
        <v>0</v>
      </c>
      <c r="DU778" s="2344">
        <f t="shared" si="425"/>
        <v>0</v>
      </c>
      <c r="DV778" s="2344">
        <f t="shared" si="425"/>
        <v>0</v>
      </c>
      <c r="DW778" s="2344">
        <f t="shared" si="425"/>
        <v>0</v>
      </c>
      <c r="DX778" s="2344">
        <f t="shared" si="425"/>
        <v>0</v>
      </c>
      <c r="DY778" s="2344">
        <f t="shared" si="425"/>
        <v>0</v>
      </c>
      <c r="DZ778" s="2344">
        <f t="shared" si="425"/>
        <v>0</v>
      </c>
      <c r="EA778" s="2344">
        <f t="shared" si="425"/>
        <v>0</v>
      </c>
      <c r="EB778" s="2344">
        <f t="shared" si="425"/>
        <v>0</v>
      </c>
      <c r="EC778" s="2344">
        <f t="shared" si="425"/>
        <v>0</v>
      </c>
      <c r="ED778" s="2344">
        <f t="shared" si="425"/>
        <v>0</v>
      </c>
      <c r="EE778" s="2344">
        <f t="shared" si="425"/>
        <v>0</v>
      </c>
      <c r="EF778" s="2344">
        <f t="shared" si="425"/>
        <v>0</v>
      </c>
      <c r="EG778" s="2344">
        <f t="shared" si="425"/>
        <v>0</v>
      </c>
      <c r="EH778" s="2344">
        <f t="shared" si="425"/>
        <v>0</v>
      </c>
      <c r="EI778" s="2344">
        <f t="shared" si="426"/>
        <v>0</v>
      </c>
      <c r="EJ778" s="2344">
        <f t="shared" si="426"/>
        <v>0</v>
      </c>
      <c r="EK778" s="2344">
        <f t="shared" si="426"/>
        <v>0</v>
      </c>
      <c r="EL778" s="2344">
        <f t="shared" si="426"/>
        <v>0</v>
      </c>
      <c r="EM778" s="2344">
        <f t="shared" si="426"/>
        <v>0</v>
      </c>
      <c r="EN778" s="2344">
        <f t="shared" si="426"/>
        <v>0</v>
      </c>
      <c r="EO778" s="2344">
        <f t="shared" si="426"/>
        <v>0</v>
      </c>
      <c r="EP778" s="2344">
        <f t="shared" si="426"/>
        <v>0</v>
      </c>
      <c r="EQ778" s="2344">
        <f t="shared" si="426"/>
        <v>0</v>
      </c>
      <c r="ER778" s="2344">
        <f t="shared" si="426"/>
        <v>0</v>
      </c>
    </row>
    <row r="779" spans="1:148">
      <c r="A779" t="s">
        <v>1187</v>
      </c>
      <c r="B779" s="2342" t="str">
        <f>[229]Param!$B$13</f>
        <v>Motor Commercial</v>
      </c>
      <c r="C779" t="s">
        <v>27337</v>
      </c>
      <c r="D779" s="2333" t="s">
        <v>129</v>
      </c>
      <c r="E779" t="s">
        <v>27343</v>
      </c>
      <c r="F779">
        <v>202312</v>
      </c>
      <c r="H779" s="2345" t="s">
        <v>27345</v>
      </c>
      <c r="I779" s="1063">
        <f t="shared" si="389"/>
        <v>188554072.37780449</v>
      </c>
      <c r="K779" s="2344">
        <f t="shared" si="424"/>
        <v>188554072.37780449</v>
      </c>
      <c r="L779" s="2344">
        <f t="shared" si="424"/>
        <v>181196059.09016412</v>
      </c>
      <c r="M779" s="2344">
        <f t="shared" si="424"/>
        <v>173779917.49755138</v>
      </c>
      <c r="N779" s="2344">
        <f t="shared" si="424"/>
        <v>166322566.37810674</v>
      </c>
      <c r="O779" s="2344">
        <f t="shared" si="424"/>
        <v>158822188.70634437</v>
      </c>
      <c r="P779" s="2344">
        <f t="shared" si="424"/>
        <v>151276940.19431135</v>
      </c>
      <c r="Q779" s="2344">
        <f t="shared" si="424"/>
        <v>143684948.3384991</v>
      </c>
      <c r="R779" s="2344">
        <f t="shared" si="424"/>
        <v>136044311.44511744</v>
      </c>
      <c r="S779" s="2344">
        <f t="shared" si="424"/>
        <v>128489141.94442101</v>
      </c>
      <c r="T779" s="2344">
        <f t="shared" si="424"/>
        <v>120913593.99024576</v>
      </c>
      <c r="U779" s="2344">
        <f t="shared" si="424"/>
        <v>113311413.54892026</v>
      </c>
      <c r="V779" s="2344">
        <f t="shared" si="424"/>
        <v>105676255.21446867</v>
      </c>
      <c r="W779" s="2344">
        <f t="shared" si="424"/>
        <v>97991103.562402785</v>
      </c>
      <c r="X779" s="2344">
        <f t="shared" si="424"/>
        <v>93886544.637030318</v>
      </c>
      <c r="Y779" s="2344">
        <f t="shared" si="424"/>
        <v>89613141.231880471</v>
      </c>
      <c r="Z779" s="2344">
        <f t="shared" si="424"/>
        <v>85305537.76646179</v>
      </c>
      <c r="AA779" s="2344">
        <f t="shared" si="424"/>
        <v>80971057.853249133</v>
      </c>
      <c r="AB779" s="2344">
        <f t="shared" si="424"/>
        <v>76599596.454724386</v>
      </c>
      <c r="AC779" s="2344">
        <f t="shared" si="424"/>
        <v>72189894.671160594</v>
      </c>
      <c r="AD779" s="2344">
        <f t="shared" si="424"/>
        <v>67740669.038158149</v>
      </c>
      <c r="AE779" s="2344">
        <f t="shared" si="424"/>
        <v>63257384.824690208</v>
      </c>
      <c r="AF779" s="2344">
        <f t="shared" si="424"/>
        <v>58731558.551777937</v>
      </c>
      <c r="AG779" s="2344">
        <f t="shared" si="424"/>
        <v>54161821.345718831</v>
      </c>
      <c r="AH779" s="2344">
        <f t="shared" si="424"/>
        <v>49552192.420941606</v>
      </c>
      <c r="AI779" s="2344">
        <f t="shared" si="424"/>
        <v>44895429.908556491</v>
      </c>
      <c r="AJ779" s="2344">
        <f t="shared" si="424"/>
        <v>42596163.391532399</v>
      </c>
      <c r="AK779" s="2344">
        <f t="shared" si="424"/>
        <v>40300272.623936594</v>
      </c>
      <c r="AL779" s="2344">
        <f t="shared" si="424"/>
        <v>37980402.016238518</v>
      </c>
      <c r="AM779" s="2344">
        <f t="shared" si="424"/>
        <v>35639593.080469005</v>
      </c>
      <c r="AN779" s="2344">
        <f t="shared" si="424"/>
        <v>33276651.951618463</v>
      </c>
      <c r="AO779" s="2344">
        <f t="shared" si="424"/>
        <v>30887029.135626685</v>
      </c>
      <c r="AP779" s="2344">
        <f t="shared" si="424"/>
        <v>28472996.553417336</v>
      </c>
      <c r="AQ779" s="2344">
        <f t="shared" si="424"/>
        <v>26036123.446605299</v>
      </c>
      <c r="AR779" s="2344">
        <f t="shared" si="424"/>
        <v>23569443.539817322</v>
      </c>
      <c r="AS779" s="2344">
        <f t="shared" si="424"/>
        <v>21074424.010986347</v>
      </c>
      <c r="AT779" s="2344">
        <f t="shared" si="424"/>
        <v>18549687.101365466</v>
      </c>
      <c r="AU779" s="2344">
        <f t="shared" si="424"/>
        <v>15993818.759812089</v>
      </c>
      <c r="AV779" s="2344">
        <f t="shared" si="424"/>
        <v>15073744.579280185</v>
      </c>
      <c r="AW779" s="2344">
        <f t="shared" si="424"/>
        <v>14125623.608223503</v>
      </c>
      <c r="AX779" s="2344">
        <f t="shared" si="424"/>
        <v>13166494.814806802</v>
      </c>
      <c r="AY779" s="2344">
        <f t="shared" si="424"/>
        <v>12197338.820279961</v>
      </c>
      <c r="AZ779" s="2344">
        <f t="shared" si="424"/>
        <v>11216415.869308488</v>
      </c>
      <c r="BA779" s="2344">
        <f t="shared" si="424"/>
        <v>10223372.100085832</v>
      </c>
      <c r="BB779" s="2344">
        <f t="shared" si="424"/>
        <v>9217845.2728117555</v>
      </c>
      <c r="BC779" s="2344">
        <f t="shared" si="424"/>
        <v>8200386.2970585851</v>
      </c>
      <c r="BD779" s="2344">
        <f t="shared" si="424"/>
        <v>7169604.6801721519</v>
      </c>
      <c r="BE779" s="2344">
        <f t="shared" si="424"/>
        <v>6125109.0811173255</v>
      </c>
      <c r="BF779" s="2344">
        <f t="shared" si="424"/>
        <v>5066498.6050239382</v>
      </c>
      <c r="BG779" s="2344">
        <f t="shared" si="424"/>
        <v>3993869.1598910294</v>
      </c>
      <c r="BH779" s="2344">
        <f t="shared" si="424"/>
        <v>3787966.7405962278</v>
      </c>
      <c r="BI779" s="2344">
        <f t="shared" si="424"/>
        <v>3567336.039325804</v>
      </c>
      <c r="BJ779" s="2344">
        <f t="shared" si="424"/>
        <v>3344190.1480608974</v>
      </c>
      <c r="BK779" s="2344">
        <f t="shared" si="424"/>
        <v>3118500.3936355705</v>
      </c>
      <c r="BL779" s="2344">
        <f t="shared" si="424"/>
        <v>2890237.7760097948</v>
      </c>
      <c r="BM779" s="2344">
        <f t="shared" si="424"/>
        <v>2659083.9407654842</v>
      </c>
      <c r="BN779" s="2344">
        <f t="shared" si="424"/>
        <v>2425318.067182913</v>
      </c>
      <c r="BO779" s="2344">
        <f t="shared" si="424"/>
        <v>2189153.1710355771</v>
      </c>
      <c r="BP779" s="2344">
        <f t="shared" si="424"/>
        <v>1950295.9950721618</v>
      </c>
      <c r="BQ779" s="2344">
        <f t="shared" si="424"/>
        <v>1708520.8177032562</v>
      </c>
      <c r="BR779" s="2344">
        <f t="shared" si="424"/>
        <v>1464013.5808300818</v>
      </c>
      <c r="BS779" s="2344">
        <f t="shared" si="424"/>
        <v>1216743.4121802405</v>
      </c>
      <c r="BT779" s="2344">
        <f t="shared" si="424"/>
        <v>1122441.7478075705</v>
      </c>
      <c r="BU779" s="2344">
        <f t="shared" si="424"/>
        <v>1025503.0561805586</v>
      </c>
      <c r="BV779" s="2344">
        <f t="shared" si="424"/>
        <v>927502.12120082125</v>
      </c>
      <c r="BW779" s="2344">
        <f t="shared" si="425"/>
        <v>828448.02684616239</v>
      </c>
      <c r="BX779" s="2344">
        <f t="shared" si="425"/>
        <v>728433.10777626338</v>
      </c>
      <c r="BY779" s="2344">
        <f t="shared" si="425"/>
        <v>627375.20068060863</v>
      </c>
      <c r="BZ779" s="2344">
        <f t="shared" si="425"/>
        <v>525284.40015676757</v>
      </c>
      <c r="CA779" s="2344">
        <f t="shared" si="425"/>
        <v>422223.73702795006</v>
      </c>
      <c r="CB779" s="2344">
        <f t="shared" si="425"/>
        <v>318183.99759940873</v>
      </c>
      <c r="CC779" s="2344">
        <f t="shared" si="425"/>
        <v>213124.06224653628</v>
      </c>
      <c r="CD779" s="2344">
        <f t="shared" si="425"/>
        <v>107055.25109512224</v>
      </c>
      <c r="CE779" s="2344">
        <f t="shared" si="425"/>
        <v>0</v>
      </c>
      <c r="CF779" s="2344">
        <f t="shared" si="425"/>
        <v>0</v>
      </c>
      <c r="CG779" s="2344">
        <f t="shared" si="425"/>
        <v>0</v>
      </c>
      <c r="CH779" s="2344">
        <f t="shared" si="425"/>
        <v>0</v>
      </c>
      <c r="CI779" s="2344">
        <f t="shared" si="425"/>
        <v>0</v>
      </c>
      <c r="CJ779" s="2344">
        <f t="shared" si="425"/>
        <v>0</v>
      </c>
      <c r="CK779" s="2344">
        <f t="shared" si="425"/>
        <v>0</v>
      </c>
      <c r="CL779" s="2344">
        <f t="shared" si="425"/>
        <v>0</v>
      </c>
      <c r="CM779" s="2344">
        <f t="shared" si="425"/>
        <v>0</v>
      </c>
      <c r="CN779" s="2344">
        <f t="shared" si="425"/>
        <v>0</v>
      </c>
      <c r="CO779" s="2344">
        <f t="shared" si="425"/>
        <v>0</v>
      </c>
      <c r="CP779" s="2344">
        <f t="shared" si="425"/>
        <v>0</v>
      </c>
      <c r="CQ779" s="2344">
        <f t="shared" si="425"/>
        <v>0</v>
      </c>
      <c r="CR779" s="2344">
        <f t="shared" si="425"/>
        <v>0</v>
      </c>
      <c r="CS779" s="2344">
        <f t="shared" si="425"/>
        <v>0</v>
      </c>
      <c r="CT779" s="2344">
        <f t="shared" si="425"/>
        <v>0</v>
      </c>
      <c r="CU779" s="2344">
        <f t="shared" si="425"/>
        <v>0</v>
      </c>
      <c r="CV779" s="2344">
        <f t="shared" si="425"/>
        <v>0</v>
      </c>
      <c r="CW779" s="2344">
        <f t="shared" si="425"/>
        <v>0</v>
      </c>
      <c r="CX779" s="2344">
        <f t="shared" si="425"/>
        <v>0</v>
      </c>
      <c r="CY779" s="2344">
        <f t="shared" si="425"/>
        <v>0</v>
      </c>
      <c r="CZ779" s="2344">
        <f t="shared" si="425"/>
        <v>0</v>
      </c>
      <c r="DA779" s="2344">
        <f t="shared" si="425"/>
        <v>0</v>
      </c>
      <c r="DB779" s="2344">
        <f t="shared" si="425"/>
        <v>0</v>
      </c>
      <c r="DC779" s="2344">
        <f t="shared" si="425"/>
        <v>0</v>
      </c>
      <c r="DD779" s="2344">
        <f t="shared" si="425"/>
        <v>0</v>
      </c>
      <c r="DE779" s="2344">
        <f t="shared" si="425"/>
        <v>0</v>
      </c>
      <c r="DF779" s="2344">
        <f t="shared" si="425"/>
        <v>0</v>
      </c>
      <c r="DG779" s="2344">
        <f t="shared" si="425"/>
        <v>0</v>
      </c>
      <c r="DH779" s="2344">
        <f t="shared" si="425"/>
        <v>0</v>
      </c>
      <c r="DI779" s="2344">
        <f t="shared" si="425"/>
        <v>0</v>
      </c>
      <c r="DJ779" s="2344">
        <f t="shared" si="425"/>
        <v>0</v>
      </c>
      <c r="DK779" s="2344">
        <f t="shared" si="425"/>
        <v>0</v>
      </c>
      <c r="DL779" s="2344">
        <f t="shared" si="425"/>
        <v>0</v>
      </c>
      <c r="DM779" s="2344">
        <f t="shared" si="425"/>
        <v>0</v>
      </c>
      <c r="DN779" s="2344">
        <f t="shared" si="425"/>
        <v>0</v>
      </c>
      <c r="DO779" s="2344">
        <f t="shared" si="425"/>
        <v>0</v>
      </c>
      <c r="DP779" s="2344">
        <f t="shared" si="425"/>
        <v>0</v>
      </c>
      <c r="DQ779" s="2344">
        <f t="shared" si="425"/>
        <v>0</v>
      </c>
      <c r="DR779" s="2344">
        <f t="shared" si="425"/>
        <v>0</v>
      </c>
      <c r="DS779" s="2344">
        <f t="shared" si="425"/>
        <v>0</v>
      </c>
      <c r="DT779" s="2344">
        <f t="shared" si="425"/>
        <v>0</v>
      </c>
      <c r="DU779" s="2344">
        <f t="shared" si="425"/>
        <v>0</v>
      </c>
      <c r="DV779" s="2344">
        <f t="shared" si="425"/>
        <v>0</v>
      </c>
      <c r="DW779" s="2344">
        <f t="shared" si="425"/>
        <v>0</v>
      </c>
      <c r="DX779" s="2344">
        <f t="shared" si="425"/>
        <v>0</v>
      </c>
      <c r="DY779" s="2344">
        <f t="shared" si="425"/>
        <v>0</v>
      </c>
      <c r="DZ779" s="2344">
        <f t="shared" si="425"/>
        <v>0</v>
      </c>
      <c r="EA779" s="2344">
        <f t="shared" si="425"/>
        <v>0</v>
      </c>
      <c r="EB779" s="2344">
        <f t="shared" si="425"/>
        <v>0</v>
      </c>
      <c r="EC779" s="2344">
        <f t="shared" si="425"/>
        <v>0</v>
      </c>
      <c r="ED779" s="2344">
        <f t="shared" si="425"/>
        <v>0</v>
      </c>
      <c r="EE779" s="2344">
        <f t="shared" si="425"/>
        <v>0</v>
      </c>
      <c r="EF779" s="2344">
        <f t="shared" si="425"/>
        <v>0</v>
      </c>
      <c r="EG779" s="2344">
        <f t="shared" si="425"/>
        <v>0</v>
      </c>
      <c r="EH779" s="2344">
        <f t="shared" si="425"/>
        <v>0</v>
      </c>
      <c r="EI779" s="2344">
        <f t="shared" si="426"/>
        <v>0</v>
      </c>
      <c r="EJ779" s="2344">
        <f t="shared" si="426"/>
        <v>0</v>
      </c>
      <c r="EK779" s="2344">
        <f t="shared" si="426"/>
        <v>0</v>
      </c>
      <c r="EL779" s="2344">
        <f t="shared" si="426"/>
        <v>0</v>
      </c>
      <c r="EM779" s="2344">
        <f t="shared" si="426"/>
        <v>0</v>
      </c>
      <c r="EN779" s="2344">
        <f t="shared" si="426"/>
        <v>0</v>
      </c>
      <c r="EO779" s="2344">
        <f t="shared" si="426"/>
        <v>0</v>
      </c>
      <c r="EP779" s="2344">
        <f t="shared" si="426"/>
        <v>0</v>
      </c>
      <c r="EQ779" s="2344">
        <f t="shared" si="426"/>
        <v>0</v>
      </c>
      <c r="ER779" s="2344">
        <f t="shared" si="426"/>
        <v>0</v>
      </c>
    </row>
    <row r="780" spans="1:148">
      <c r="A780" t="s">
        <v>1187</v>
      </c>
      <c r="B780" s="2342" t="str">
        <f>[229]Param!$B$13</f>
        <v>Motor Commercial</v>
      </c>
      <c r="C780" t="s">
        <v>27339</v>
      </c>
      <c r="D780" s="2333" t="s">
        <v>129</v>
      </c>
      <c r="E780" t="s">
        <v>27343</v>
      </c>
      <c r="F780">
        <v>202312</v>
      </c>
      <c r="H780" s="2345" t="s">
        <v>27345</v>
      </c>
      <c r="I780" s="1063">
        <f t="shared" si="389"/>
        <v>130821891.55262618</v>
      </c>
      <c r="K780" s="2344">
        <f t="shared" si="424"/>
        <v>130821891.55262618</v>
      </c>
      <c r="L780" s="2344">
        <f t="shared" si="424"/>
        <v>127065527.55295642</v>
      </c>
      <c r="M780" s="2344">
        <f t="shared" si="424"/>
        <v>123279488.27768926</v>
      </c>
      <c r="N780" s="2344">
        <f t="shared" si="424"/>
        <v>119475867.24097526</v>
      </c>
      <c r="O780" s="2344">
        <f t="shared" si="424"/>
        <v>115653764.82269165</v>
      </c>
      <c r="P780" s="2344">
        <f t="shared" si="424"/>
        <v>111812268.75130221</v>
      </c>
      <c r="Q780" s="2344">
        <f t="shared" si="424"/>
        <v>107950453.6390025</v>
      </c>
      <c r="R780" s="2344">
        <f t="shared" si="424"/>
        <v>104067380.50663461</v>
      </c>
      <c r="S780" s="2344">
        <f t="shared" si="424"/>
        <v>100266163.67851213</v>
      </c>
      <c r="T780" s="2344">
        <f t="shared" si="424"/>
        <v>96468941.755993888</v>
      </c>
      <c r="U780" s="2344">
        <f t="shared" si="424"/>
        <v>92672714.91314511</v>
      </c>
      <c r="V780" s="2344">
        <f t="shared" si="424"/>
        <v>88874456.019780248</v>
      </c>
      <c r="W780" s="2344">
        <f t="shared" si="424"/>
        <v>85062218.093062311</v>
      </c>
      <c r="X780" s="2344">
        <f t="shared" si="424"/>
        <v>82684309.308490694</v>
      </c>
      <c r="Y780" s="2344">
        <f t="shared" si="424"/>
        <v>80171802.761673912</v>
      </c>
      <c r="Z780" s="2344">
        <f t="shared" si="424"/>
        <v>77641937.079010442</v>
      </c>
      <c r="AA780" s="2344">
        <f t="shared" si="424"/>
        <v>75101795.153799608</v>
      </c>
      <c r="AB780" s="2344">
        <f t="shared" si="424"/>
        <v>72542745.932081968</v>
      </c>
      <c r="AC780" s="2344">
        <f t="shared" si="424"/>
        <v>69964080.968129501</v>
      </c>
      <c r="AD780" s="2344">
        <f t="shared" si="424"/>
        <v>67365078.563655943</v>
      </c>
      <c r="AE780" s="2344">
        <f t="shared" si="424"/>
        <v>64751739.849167258</v>
      </c>
      <c r="AF780" s="2344">
        <f t="shared" si="424"/>
        <v>62116390.916675545</v>
      </c>
      <c r="AG780" s="2344">
        <f t="shared" si="424"/>
        <v>59458264.785018109</v>
      </c>
      <c r="AH780" s="2344">
        <f t="shared" si="424"/>
        <v>56782525.106256276</v>
      </c>
      <c r="AI780" s="2344">
        <f t="shared" si="424"/>
        <v>54082227.82163506</v>
      </c>
      <c r="AJ780" s="2344">
        <f t="shared" si="424"/>
        <v>52265089.907104455</v>
      </c>
      <c r="AK780" s="2344">
        <f t="shared" si="424"/>
        <v>50463640.46949172</v>
      </c>
      <c r="AL780" s="2344">
        <f t="shared" si="424"/>
        <v>48645259.712787054</v>
      </c>
      <c r="AM780" s="2344">
        <f t="shared" si="424"/>
        <v>46814241.924717478</v>
      </c>
      <c r="AN780" s="2344">
        <f t="shared" si="424"/>
        <v>44969699.262681976</v>
      </c>
      <c r="AO780" s="2344">
        <f t="shared" si="424"/>
        <v>43106227.87876489</v>
      </c>
      <c r="AP780" s="2344">
        <f t="shared" si="424"/>
        <v>41227525.306709416</v>
      </c>
      <c r="AQ780" s="2344">
        <f t="shared" si="424"/>
        <v>39336767.858809248</v>
      </c>
      <c r="AR780" s="2344">
        <f t="shared" si="424"/>
        <v>37424797.013637885</v>
      </c>
      <c r="AS780" s="2344">
        <f t="shared" si="424"/>
        <v>35494690.718543954</v>
      </c>
      <c r="AT780" s="2344">
        <f t="shared" si="424"/>
        <v>33545433.915980455</v>
      </c>
      <c r="AU780" s="2344">
        <f t="shared" si="424"/>
        <v>31575986.456324775</v>
      </c>
      <c r="AV780" s="2344">
        <f t="shared" si="424"/>
        <v>30319746.447923388</v>
      </c>
      <c r="AW780" s="2344">
        <f t="shared" si="424"/>
        <v>29015473.708955623</v>
      </c>
      <c r="AX780" s="2344">
        <f t="shared" si="424"/>
        <v>27697016.544478279</v>
      </c>
      <c r="AY780" s="2344">
        <f t="shared" si="424"/>
        <v>26366695.148738727</v>
      </c>
      <c r="AZ780" s="2344">
        <f t="shared" si="424"/>
        <v>25021184.115811139</v>
      </c>
      <c r="BA780" s="2344">
        <f t="shared" si="424"/>
        <v>23660010.802350607</v>
      </c>
      <c r="BB780" s="2344">
        <f t="shared" si="424"/>
        <v>22282691.532907248</v>
      </c>
      <c r="BC780" s="2344">
        <f t="shared" si="424"/>
        <v>20890959.527779095</v>
      </c>
      <c r="BD780" s="2344">
        <f t="shared" si="424"/>
        <v>19481971.543732438</v>
      </c>
      <c r="BE780" s="2344">
        <f t="shared" si="424"/>
        <v>18055205.925063502</v>
      </c>
      <c r="BF780" s="2344">
        <f t="shared" si="424"/>
        <v>16610128.431763839</v>
      </c>
      <c r="BG780" s="2344">
        <f t="shared" si="424"/>
        <v>15147852.863745676</v>
      </c>
      <c r="BH780" s="2344">
        <f t="shared" si="424"/>
        <v>14249160.744774224</v>
      </c>
      <c r="BI780" s="2344">
        <f t="shared" si="424"/>
        <v>13293265.191768888</v>
      </c>
      <c r="BJ780" s="2344">
        <f t="shared" si="424"/>
        <v>12326472.429459292</v>
      </c>
      <c r="BK780" s="2344">
        <f t="shared" si="424"/>
        <v>11348658.229659365</v>
      </c>
      <c r="BL780" s="2344">
        <f t="shared" si="424"/>
        <v>10359696.947981721</v>
      </c>
      <c r="BM780" s="2344">
        <f t="shared" si="424"/>
        <v>9358425.537998151</v>
      </c>
      <c r="BN780" s="2344">
        <f t="shared" si="424"/>
        <v>8345839.7610817673</v>
      </c>
      <c r="BO780" s="2344">
        <f t="shared" si="424"/>
        <v>7322646.3488623379</v>
      </c>
      <c r="BP780" s="2344">
        <f t="shared" si="424"/>
        <v>6287788.5317436066</v>
      </c>
      <c r="BQ780" s="2344">
        <f t="shared" si="424"/>
        <v>5240504.5566565469</v>
      </c>
      <c r="BR780" s="2344">
        <f t="shared" si="424"/>
        <v>4181386.2726510027</v>
      </c>
      <c r="BS780" s="2344">
        <f t="shared" si="424"/>
        <v>3110299.9520361968</v>
      </c>
      <c r="BT780" s="2344">
        <f t="shared" si="424"/>
        <v>3000062.6633797614</v>
      </c>
      <c r="BU780" s="2344">
        <f t="shared" si="424"/>
        <v>2884379.6056327769</v>
      </c>
      <c r="BV780" s="2344">
        <f t="shared" ref="BV780" si="427">(BW682+BW780)*BW$6</f>
        <v>2767262.8476535338</v>
      </c>
      <c r="BW780" s="2344">
        <f t="shared" si="425"/>
        <v>2648721.6191613288</v>
      </c>
      <c r="BX780" s="2344">
        <f t="shared" si="425"/>
        <v>2529030.5407527494</v>
      </c>
      <c r="BY780" s="2344">
        <f t="shared" si="425"/>
        <v>2407925.5558295315</v>
      </c>
      <c r="BZ780" s="2344">
        <f t="shared" si="425"/>
        <v>2285417.1704954677</v>
      </c>
      <c r="CA780" s="2344">
        <f t="shared" si="425"/>
        <v>2161744.9555007303</v>
      </c>
      <c r="CB780" s="2344">
        <f t="shared" si="425"/>
        <v>2036897.8544635428</v>
      </c>
      <c r="CC780" s="2344">
        <f t="shared" si="425"/>
        <v>1910661.0161810555</v>
      </c>
      <c r="CD780" s="2344">
        <f t="shared" si="425"/>
        <v>1783046.4855170948</v>
      </c>
      <c r="CE780" s="2344">
        <f t="shared" si="425"/>
        <v>1654245.1397179593</v>
      </c>
      <c r="CF780" s="2344">
        <f t="shared" si="425"/>
        <v>1523353.5984983477</v>
      </c>
      <c r="CG780" s="2344">
        <f t="shared" si="425"/>
        <v>1391257.8550995158</v>
      </c>
      <c r="CH780" s="2344">
        <f t="shared" si="425"/>
        <v>1257946.8308614145</v>
      </c>
      <c r="CI780" s="2344">
        <f t="shared" si="425"/>
        <v>1123283.5505172366</v>
      </c>
      <c r="CJ780" s="2344">
        <f t="shared" si="425"/>
        <v>987394.83432192646</v>
      </c>
      <c r="CK780" s="2344">
        <f t="shared" si="425"/>
        <v>850170.79132580652</v>
      </c>
      <c r="CL780" s="2344">
        <f t="shared" si="425"/>
        <v>711626.71486358892</v>
      </c>
      <c r="CM780" s="2344">
        <f t="shared" si="425"/>
        <v>571849.59612085763</v>
      </c>
      <c r="CN780" s="2344">
        <f t="shared" si="425"/>
        <v>430771.27606170403</v>
      </c>
      <c r="CO780" s="2344">
        <f t="shared" si="425"/>
        <v>288451.46678602992</v>
      </c>
      <c r="CP780" s="2344">
        <f t="shared" si="425"/>
        <v>144850.39804205127</v>
      </c>
      <c r="CQ780" s="2344">
        <f t="shared" si="425"/>
        <v>0</v>
      </c>
      <c r="CR780" s="2344">
        <f t="shared" si="425"/>
        <v>0</v>
      </c>
      <c r="CS780" s="2344">
        <f t="shared" si="425"/>
        <v>0</v>
      </c>
      <c r="CT780" s="2344">
        <f t="shared" si="425"/>
        <v>0</v>
      </c>
      <c r="CU780" s="2344">
        <f t="shared" si="425"/>
        <v>0</v>
      </c>
      <c r="CV780" s="2344">
        <f t="shared" si="425"/>
        <v>0</v>
      </c>
      <c r="CW780" s="2344">
        <f t="shared" si="425"/>
        <v>0</v>
      </c>
      <c r="CX780" s="2344">
        <f t="shared" si="425"/>
        <v>0</v>
      </c>
      <c r="CY780" s="2344">
        <f t="shared" si="425"/>
        <v>0</v>
      </c>
      <c r="CZ780" s="2344">
        <f t="shared" si="425"/>
        <v>0</v>
      </c>
      <c r="DA780" s="2344">
        <f t="shared" si="425"/>
        <v>0</v>
      </c>
      <c r="DB780" s="2344">
        <f t="shared" si="425"/>
        <v>0</v>
      </c>
      <c r="DC780" s="2344">
        <f t="shared" si="425"/>
        <v>0</v>
      </c>
      <c r="DD780" s="2344">
        <f t="shared" si="425"/>
        <v>0</v>
      </c>
      <c r="DE780" s="2344">
        <f t="shared" si="425"/>
        <v>0</v>
      </c>
      <c r="DF780" s="2344">
        <f t="shared" si="425"/>
        <v>0</v>
      </c>
      <c r="DG780" s="2344">
        <f t="shared" si="425"/>
        <v>0</v>
      </c>
      <c r="DH780" s="2344">
        <f t="shared" si="425"/>
        <v>0</v>
      </c>
      <c r="DI780" s="2344">
        <f t="shared" si="425"/>
        <v>0</v>
      </c>
      <c r="DJ780" s="2344">
        <f t="shared" si="425"/>
        <v>0</v>
      </c>
      <c r="DK780" s="2344">
        <f t="shared" si="425"/>
        <v>0</v>
      </c>
      <c r="DL780" s="2344">
        <f t="shared" si="425"/>
        <v>0</v>
      </c>
      <c r="DM780" s="2344">
        <f t="shared" si="425"/>
        <v>0</v>
      </c>
      <c r="DN780" s="2344">
        <f t="shared" si="425"/>
        <v>0</v>
      </c>
      <c r="DO780" s="2344">
        <f t="shared" si="425"/>
        <v>0</v>
      </c>
      <c r="DP780" s="2344">
        <f t="shared" si="425"/>
        <v>0</v>
      </c>
      <c r="DQ780" s="2344">
        <f t="shared" si="425"/>
        <v>0</v>
      </c>
      <c r="DR780" s="2344">
        <f t="shared" si="425"/>
        <v>0</v>
      </c>
      <c r="DS780" s="2344">
        <f t="shared" si="425"/>
        <v>0</v>
      </c>
      <c r="DT780" s="2344">
        <f t="shared" si="425"/>
        <v>0</v>
      </c>
      <c r="DU780" s="2344">
        <f t="shared" si="425"/>
        <v>0</v>
      </c>
      <c r="DV780" s="2344">
        <f t="shared" si="425"/>
        <v>0</v>
      </c>
      <c r="DW780" s="2344">
        <f t="shared" si="425"/>
        <v>0</v>
      </c>
      <c r="DX780" s="2344">
        <f t="shared" si="425"/>
        <v>0</v>
      </c>
      <c r="DY780" s="2344">
        <f t="shared" si="425"/>
        <v>0</v>
      </c>
      <c r="DZ780" s="2344">
        <f t="shared" si="425"/>
        <v>0</v>
      </c>
      <c r="EA780" s="2344">
        <f t="shared" si="425"/>
        <v>0</v>
      </c>
      <c r="EB780" s="2344">
        <f t="shared" si="425"/>
        <v>0</v>
      </c>
      <c r="EC780" s="2344">
        <f t="shared" si="425"/>
        <v>0</v>
      </c>
      <c r="ED780" s="2344">
        <f t="shared" si="425"/>
        <v>0</v>
      </c>
      <c r="EE780" s="2344">
        <f t="shared" si="425"/>
        <v>0</v>
      </c>
      <c r="EF780" s="2344">
        <f t="shared" si="425"/>
        <v>0</v>
      </c>
      <c r="EG780" s="2344">
        <f t="shared" si="425"/>
        <v>0</v>
      </c>
      <c r="EH780" s="2344">
        <f t="shared" ref="EH780" si="428">(EI682+EI780)*EI$6</f>
        <v>0</v>
      </c>
      <c r="EI780" s="2344">
        <f t="shared" si="426"/>
        <v>0</v>
      </c>
      <c r="EJ780" s="2344">
        <f t="shared" si="426"/>
        <v>0</v>
      </c>
      <c r="EK780" s="2344">
        <f t="shared" si="426"/>
        <v>0</v>
      </c>
      <c r="EL780" s="2344">
        <f t="shared" si="426"/>
        <v>0</v>
      </c>
      <c r="EM780" s="2344">
        <f t="shared" si="426"/>
        <v>0</v>
      </c>
      <c r="EN780" s="2344">
        <f t="shared" si="426"/>
        <v>0</v>
      </c>
      <c r="EO780" s="2344">
        <f t="shared" si="426"/>
        <v>0</v>
      </c>
      <c r="EP780" s="2344">
        <f t="shared" si="426"/>
        <v>0</v>
      </c>
      <c r="EQ780" s="2344">
        <f t="shared" si="426"/>
        <v>0</v>
      </c>
      <c r="ER780" s="2344">
        <f t="shared" si="426"/>
        <v>0</v>
      </c>
    </row>
    <row r="781" spans="1:148">
      <c r="A781" t="s">
        <v>1187</v>
      </c>
      <c r="B781" s="2342" t="str">
        <f>[229]Param!$B$14</f>
        <v>Motor Private</v>
      </c>
      <c r="C781" t="s">
        <v>27337</v>
      </c>
      <c r="D781" s="2333" t="s">
        <v>129</v>
      </c>
      <c r="E781" t="s">
        <v>27343</v>
      </c>
      <c r="F781">
        <v>202312</v>
      </c>
      <c r="H781" s="2345" t="s">
        <v>27345</v>
      </c>
      <c r="I781" s="1063">
        <f t="shared" si="389"/>
        <v>253229975.14084888</v>
      </c>
      <c r="K781" s="2344">
        <f t="shared" ref="K781:BV784" si="429">(L683+L781)*L$6</f>
        <v>253229975.14084888</v>
      </c>
      <c r="L781" s="2344">
        <f t="shared" si="429"/>
        <v>242304532.19586977</v>
      </c>
      <c r="M781" s="2344">
        <f t="shared" si="429"/>
        <v>231292778.25162533</v>
      </c>
      <c r="N781" s="2344">
        <f t="shared" si="429"/>
        <v>220217160.72904652</v>
      </c>
      <c r="O781" s="2344">
        <f t="shared" si="429"/>
        <v>209074959.98235998</v>
      </c>
      <c r="P781" s="2344">
        <f t="shared" si="429"/>
        <v>197863414.90562353</v>
      </c>
      <c r="Q781" s="2344">
        <f t="shared" si="429"/>
        <v>186579721.50074837</v>
      </c>
      <c r="R781" s="2344">
        <f t="shared" si="429"/>
        <v>175221031.41276282</v>
      </c>
      <c r="S781" s="2344">
        <f t="shared" si="429"/>
        <v>163959671.46259227</v>
      </c>
      <c r="T781" s="2344">
        <f t="shared" si="429"/>
        <v>152656912.46148014</v>
      </c>
      <c r="U781" s="2344">
        <f t="shared" si="429"/>
        <v>141303318.91124156</v>
      </c>
      <c r="V781" s="2344">
        <f t="shared" si="429"/>
        <v>129889304.67500006</v>
      </c>
      <c r="W781" s="2344">
        <f t="shared" si="429"/>
        <v>118392127.27783322</v>
      </c>
      <c r="X781" s="2344">
        <f t="shared" si="429"/>
        <v>112645047.60908522</v>
      </c>
      <c r="Y781" s="2344">
        <f t="shared" si="429"/>
        <v>106686012.67022167</v>
      </c>
      <c r="Z781" s="2344">
        <f t="shared" si="429"/>
        <v>100677460.07974261</v>
      </c>
      <c r="AA781" s="2344">
        <f t="shared" si="429"/>
        <v>94627755.744856611</v>
      </c>
      <c r="AB781" s="2344">
        <f t="shared" si="429"/>
        <v>88524597.260462284</v>
      </c>
      <c r="AC781" s="2344">
        <f t="shared" si="429"/>
        <v>82366208.07170786</v>
      </c>
      <c r="AD781" s="2344">
        <f t="shared" si="429"/>
        <v>76150776.578359812</v>
      </c>
      <c r="AE781" s="2344">
        <f t="shared" si="429"/>
        <v>69884070.123348609</v>
      </c>
      <c r="AF781" s="2344">
        <f t="shared" si="429"/>
        <v>63556044.974990115</v>
      </c>
      <c r="AG781" s="2344">
        <f t="shared" si="429"/>
        <v>57164767.154497199</v>
      </c>
      <c r="AH781" s="2344">
        <f t="shared" si="429"/>
        <v>50713979.103627704</v>
      </c>
      <c r="AI781" s="2344">
        <f t="shared" si="429"/>
        <v>44195368.545693748</v>
      </c>
      <c r="AJ781" s="2344">
        <f t="shared" si="429"/>
        <v>41549654.957328811</v>
      </c>
      <c r="AK781" s="2344">
        <f t="shared" si="429"/>
        <v>38902600.421167806</v>
      </c>
      <c r="AL781" s="2344">
        <f t="shared" si="429"/>
        <v>36227142.079707757</v>
      </c>
      <c r="AM781" s="2344">
        <f t="shared" si="429"/>
        <v>33526021.02906369</v>
      </c>
      <c r="AN781" s="2344">
        <f t="shared" si="429"/>
        <v>30797841.16949239</v>
      </c>
      <c r="AO781" s="2344">
        <f t="shared" si="429"/>
        <v>28038093.209821478</v>
      </c>
      <c r="AP781" s="2344">
        <f t="shared" si="429"/>
        <v>25248628.09490874</v>
      </c>
      <c r="AQ781" s="2344">
        <f t="shared" si="429"/>
        <v>22430474.521930616</v>
      </c>
      <c r="AR781" s="2344">
        <f t="shared" si="429"/>
        <v>19577082.553884078</v>
      </c>
      <c r="AS781" s="2344">
        <f t="shared" si="429"/>
        <v>16689370.549976492</v>
      </c>
      <c r="AT781" s="2344">
        <f t="shared" si="429"/>
        <v>13765723.536925755</v>
      </c>
      <c r="AU781" s="2344">
        <f t="shared" si="429"/>
        <v>10804483.339802302</v>
      </c>
      <c r="AV781" s="2344">
        <f t="shared" si="429"/>
        <v>9974822.2613352928</v>
      </c>
      <c r="AW781" s="2344">
        <f t="shared" si="429"/>
        <v>9123488.1394005641</v>
      </c>
      <c r="AX781" s="2344">
        <f t="shared" si="429"/>
        <v>8261913.8892824305</v>
      </c>
      <c r="AY781" s="2344">
        <f t="shared" si="429"/>
        <v>7390619.2418405944</v>
      </c>
      <c r="AZ781" s="2344">
        <f t="shared" si="429"/>
        <v>6508388.308047222</v>
      </c>
      <c r="BA781" s="2344">
        <f t="shared" si="429"/>
        <v>5614898.0954784434</v>
      </c>
      <c r="BB781" s="2344">
        <f t="shared" si="429"/>
        <v>4709817.9058282766</v>
      </c>
      <c r="BC781" s="2344">
        <f t="shared" si="429"/>
        <v>3793280.0811610692</v>
      </c>
      <c r="BD781" s="2344">
        <f t="shared" si="429"/>
        <v>2864381.7087391028</v>
      </c>
      <c r="BE781" s="2344">
        <f t="shared" si="429"/>
        <v>1922765.1972741031</v>
      </c>
      <c r="BF781" s="2344">
        <f t="shared" si="429"/>
        <v>968064.16951717401</v>
      </c>
      <c r="BG781" s="2344">
        <f t="shared" si="429"/>
        <v>0</v>
      </c>
      <c r="BH781" s="2344">
        <f t="shared" si="429"/>
        <v>0</v>
      </c>
      <c r="BI781" s="2344">
        <f t="shared" si="429"/>
        <v>0</v>
      </c>
      <c r="BJ781" s="2344">
        <f t="shared" si="429"/>
        <v>0</v>
      </c>
      <c r="BK781" s="2344">
        <f t="shared" si="429"/>
        <v>0</v>
      </c>
      <c r="BL781" s="2344">
        <f t="shared" si="429"/>
        <v>0</v>
      </c>
      <c r="BM781" s="2344">
        <f t="shared" si="429"/>
        <v>0</v>
      </c>
      <c r="BN781" s="2344">
        <f t="shared" si="429"/>
        <v>0</v>
      </c>
      <c r="BO781" s="2344">
        <f t="shared" si="429"/>
        <v>0</v>
      </c>
      <c r="BP781" s="2344">
        <f t="shared" si="429"/>
        <v>0</v>
      </c>
      <c r="BQ781" s="2344">
        <f t="shared" si="429"/>
        <v>0</v>
      </c>
      <c r="BR781" s="2344">
        <f t="shared" si="429"/>
        <v>0</v>
      </c>
      <c r="BS781" s="2344">
        <f t="shared" si="429"/>
        <v>0</v>
      </c>
      <c r="BT781" s="2344">
        <f t="shared" si="429"/>
        <v>0</v>
      </c>
      <c r="BU781" s="2344">
        <f t="shared" si="429"/>
        <v>0</v>
      </c>
      <c r="BV781" s="2344">
        <f t="shared" si="429"/>
        <v>0</v>
      </c>
      <c r="BW781" s="2344">
        <f t="shared" ref="BW781:EH784" si="430">(BX683+BX781)*BX$6</f>
        <v>0</v>
      </c>
      <c r="BX781" s="2344">
        <f t="shared" si="430"/>
        <v>0</v>
      </c>
      <c r="BY781" s="2344">
        <f t="shared" si="430"/>
        <v>0</v>
      </c>
      <c r="BZ781" s="2344">
        <f t="shared" si="430"/>
        <v>0</v>
      </c>
      <c r="CA781" s="2344">
        <f t="shared" si="430"/>
        <v>0</v>
      </c>
      <c r="CB781" s="2344">
        <f t="shared" si="430"/>
        <v>0</v>
      </c>
      <c r="CC781" s="2344">
        <f t="shared" si="430"/>
        <v>0</v>
      </c>
      <c r="CD781" s="2344">
        <f t="shared" si="430"/>
        <v>0</v>
      </c>
      <c r="CE781" s="2344">
        <f t="shared" si="430"/>
        <v>0</v>
      </c>
      <c r="CF781" s="2344">
        <f t="shared" si="430"/>
        <v>0</v>
      </c>
      <c r="CG781" s="2344">
        <f t="shared" si="430"/>
        <v>0</v>
      </c>
      <c r="CH781" s="2344">
        <f t="shared" si="430"/>
        <v>0</v>
      </c>
      <c r="CI781" s="2344">
        <f t="shared" si="430"/>
        <v>0</v>
      </c>
      <c r="CJ781" s="2344">
        <f t="shared" si="430"/>
        <v>0</v>
      </c>
      <c r="CK781" s="2344">
        <f t="shared" si="430"/>
        <v>0</v>
      </c>
      <c r="CL781" s="2344">
        <f t="shared" si="430"/>
        <v>0</v>
      </c>
      <c r="CM781" s="2344">
        <f t="shared" si="430"/>
        <v>0</v>
      </c>
      <c r="CN781" s="2344">
        <f t="shared" si="430"/>
        <v>0</v>
      </c>
      <c r="CO781" s="2344">
        <f t="shared" si="430"/>
        <v>0</v>
      </c>
      <c r="CP781" s="2344">
        <f t="shared" si="430"/>
        <v>0</v>
      </c>
      <c r="CQ781" s="2344">
        <f t="shared" si="430"/>
        <v>0</v>
      </c>
      <c r="CR781" s="2344">
        <f t="shared" si="430"/>
        <v>0</v>
      </c>
      <c r="CS781" s="2344">
        <f t="shared" si="430"/>
        <v>0</v>
      </c>
      <c r="CT781" s="2344">
        <f t="shared" si="430"/>
        <v>0</v>
      </c>
      <c r="CU781" s="2344">
        <f t="shared" si="430"/>
        <v>0</v>
      </c>
      <c r="CV781" s="2344">
        <f t="shared" si="430"/>
        <v>0</v>
      </c>
      <c r="CW781" s="2344">
        <f t="shared" si="430"/>
        <v>0</v>
      </c>
      <c r="CX781" s="2344">
        <f t="shared" si="430"/>
        <v>0</v>
      </c>
      <c r="CY781" s="2344">
        <f t="shared" si="430"/>
        <v>0</v>
      </c>
      <c r="CZ781" s="2344">
        <f t="shared" si="430"/>
        <v>0</v>
      </c>
      <c r="DA781" s="2344">
        <f t="shared" si="430"/>
        <v>0</v>
      </c>
      <c r="DB781" s="2344">
        <f t="shared" si="430"/>
        <v>0</v>
      </c>
      <c r="DC781" s="2344">
        <f t="shared" si="430"/>
        <v>0</v>
      </c>
      <c r="DD781" s="2344">
        <f t="shared" si="430"/>
        <v>0</v>
      </c>
      <c r="DE781" s="2344">
        <f t="shared" si="430"/>
        <v>0</v>
      </c>
      <c r="DF781" s="2344">
        <f t="shared" si="430"/>
        <v>0</v>
      </c>
      <c r="DG781" s="2344">
        <f t="shared" si="430"/>
        <v>0</v>
      </c>
      <c r="DH781" s="2344">
        <f t="shared" si="430"/>
        <v>0</v>
      </c>
      <c r="DI781" s="2344">
        <f t="shared" si="430"/>
        <v>0</v>
      </c>
      <c r="DJ781" s="2344">
        <f t="shared" si="430"/>
        <v>0</v>
      </c>
      <c r="DK781" s="2344">
        <f t="shared" si="430"/>
        <v>0</v>
      </c>
      <c r="DL781" s="2344">
        <f t="shared" si="430"/>
        <v>0</v>
      </c>
      <c r="DM781" s="2344">
        <f t="shared" si="430"/>
        <v>0</v>
      </c>
      <c r="DN781" s="2344">
        <f t="shared" si="430"/>
        <v>0</v>
      </c>
      <c r="DO781" s="2344">
        <f t="shared" si="430"/>
        <v>0</v>
      </c>
      <c r="DP781" s="2344">
        <f t="shared" si="430"/>
        <v>0</v>
      </c>
      <c r="DQ781" s="2344">
        <f t="shared" si="430"/>
        <v>0</v>
      </c>
      <c r="DR781" s="2344">
        <f t="shared" si="430"/>
        <v>0</v>
      </c>
      <c r="DS781" s="2344">
        <f t="shared" si="430"/>
        <v>0</v>
      </c>
      <c r="DT781" s="2344">
        <f t="shared" si="430"/>
        <v>0</v>
      </c>
      <c r="DU781" s="2344">
        <f t="shared" si="430"/>
        <v>0</v>
      </c>
      <c r="DV781" s="2344">
        <f t="shared" si="430"/>
        <v>0</v>
      </c>
      <c r="DW781" s="2344">
        <f t="shared" si="430"/>
        <v>0</v>
      </c>
      <c r="DX781" s="2344">
        <f t="shared" si="430"/>
        <v>0</v>
      </c>
      <c r="DY781" s="2344">
        <f t="shared" si="430"/>
        <v>0</v>
      </c>
      <c r="DZ781" s="2344">
        <f t="shared" si="430"/>
        <v>0</v>
      </c>
      <c r="EA781" s="2344">
        <f t="shared" si="430"/>
        <v>0</v>
      </c>
      <c r="EB781" s="2344">
        <f t="shared" si="430"/>
        <v>0</v>
      </c>
      <c r="EC781" s="2344">
        <f t="shared" si="430"/>
        <v>0</v>
      </c>
      <c r="ED781" s="2344">
        <f t="shared" si="430"/>
        <v>0</v>
      </c>
      <c r="EE781" s="2344">
        <f t="shared" si="430"/>
        <v>0</v>
      </c>
      <c r="EF781" s="2344">
        <f t="shared" si="430"/>
        <v>0</v>
      </c>
      <c r="EG781" s="2344">
        <f t="shared" si="430"/>
        <v>0</v>
      </c>
      <c r="EH781" s="2344">
        <f t="shared" si="430"/>
        <v>0</v>
      </c>
      <c r="EI781" s="2344">
        <f t="shared" si="426"/>
        <v>0</v>
      </c>
      <c r="EJ781" s="2344">
        <f t="shared" si="426"/>
        <v>0</v>
      </c>
      <c r="EK781" s="2344">
        <f t="shared" si="426"/>
        <v>0</v>
      </c>
      <c r="EL781" s="2344">
        <f t="shared" si="426"/>
        <v>0</v>
      </c>
      <c r="EM781" s="2344">
        <f t="shared" si="426"/>
        <v>0</v>
      </c>
      <c r="EN781" s="2344">
        <f t="shared" si="426"/>
        <v>0</v>
      </c>
      <c r="EO781" s="2344">
        <f t="shared" si="426"/>
        <v>0</v>
      </c>
      <c r="EP781" s="2344">
        <f t="shared" si="426"/>
        <v>0</v>
      </c>
      <c r="EQ781" s="2344">
        <f t="shared" si="426"/>
        <v>0</v>
      </c>
      <c r="ER781" s="2344">
        <f t="shared" si="426"/>
        <v>0</v>
      </c>
    </row>
    <row r="782" spans="1:148">
      <c r="A782" t="s">
        <v>1187</v>
      </c>
      <c r="B782" s="2342" t="str">
        <f>[229]Param!$B$14</f>
        <v>Motor Private</v>
      </c>
      <c r="C782" t="s">
        <v>27339</v>
      </c>
      <c r="D782" s="2333" t="s">
        <v>129</v>
      </c>
      <c r="E782" t="s">
        <v>27343</v>
      </c>
      <c r="F782">
        <v>202312</v>
      </c>
      <c r="H782" s="2345" t="s">
        <v>27345</v>
      </c>
      <c r="I782" s="1063">
        <f t="shared" si="389"/>
        <v>182550796.75487688</v>
      </c>
      <c r="K782" s="2344">
        <f t="shared" si="429"/>
        <v>182550796.75487688</v>
      </c>
      <c r="L782" s="2344">
        <f t="shared" si="429"/>
        <v>177224604.30851722</v>
      </c>
      <c r="M782" s="2344">
        <f t="shared" si="429"/>
        <v>171856334.94183132</v>
      </c>
      <c r="N782" s="2344">
        <f t="shared" si="429"/>
        <v>166462841.88064277</v>
      </c>
      <c r="O782" s="2344">
        <f t="shared" si="429"/>
        <v>161042847.15915278</v>
      </c>
      <c r="P782" s="2344">
        <f t="shared" si="429"/>
        <v>155595054.76513463</v>
      </c>
      <c r="Q782" s="2344">
        <f t="shared" si="429"/>
        <v>150118149.97896203</v>
      </c>
      <c r="R782" s="2344">
        <f t="shared" si="429"/>
        <v>144610798.69806212</v>
      </c>
      <c r="S782" s="2344">
        <f t="shared" si="429"/>
        <v>139216257.54497054</v>
      </c>
      <c r="T782" s="2344">
        <f t="shared" si="429"/>
        <v>133826154.75394258</v>
      </c>
      <c r="U782" s="2344">
        <f t="shared" si="429"/>
        <v>128436220.407185</v>
      </c>
      <c r="V782" s="2344">
        <f t="shared" si="429"/>
        <v>123042144.22481868</v>
      </c>
      <c r="W782" s="2344">
        <f t="shared" si="429"/>
        <v>117627264.07056847</v>
      </c>
      <c r="X782" s="2344">
        <f t="shared" si="429"/>
        <v>113779443.79590806</v>
      </c>
      <c r="Y782" s="2344">
        <f t="shared" si="429"/>
        <v>109739845.09318183</v>
      </c>
      <c r="Z782" s="2344">
        <f t="shared" si="429"/>
        <v>105670420.42806737</v>
      </c>
      <c r="AA782" s="2344">
        <f t="shared" si="429"/>
        <v>101580621.71545437</v>
      </c>
      <c r="AB782" s="2344">
        <f t="shared" si="429"/>
        <v>97458447.158401728</v>
      </c>
      <c r="AC782" s="2344">
        <f t="shared" si="429"/>
        <v>93302735.613215879</v>
      </c>
      <c r="AD782" s="2344">
        <f t="shared" si="429"/>
        <v>89112303.799212381</v>
      </c>
      <c r="AE782" s="2344">
        <f t="shared" si="429"/>
        <v>84894856.825558886</v>
      </c>
      <c r="AF782" s="2344">
        <f t="shared" si="429"/>
        <v>80639929.165575117</v>
      </c>
      <c r="AG782" s="2344">
        <f t="shared" si="429"/>
        <v>76346261.294248104</v>
      </c>
      <c r="AH782" s="2344">
        <f t="shared" si="429"/>
        <v>72020202.961808205</v>
      </c>
      <c r="AI782" s="2344">
        <f t="shared" si="429"/>
        <v>67652462.190507919</v>
      </c>
      <c r="AJ782" s="2344">
        <f t="shared" si="429"/>
        <v>64716820.303782001</v>
      </c>
      <c r="AK782" s="2344">
        <f t="shared" si="429"/>
        <v>61792720.309571393</v>
      </c>
      <c r="AL782" s="2344">
        <f t="shared" si="429"/>
        <v>58839125.56746237</v>
      </c>
      <c r="AM782" s="2344">
        <f t="shared" si="429"/>
        <v>55860969.435138896</v>
      </c>
      <c r="AN782" s="2344">
        <f t="shared" si="429"/>
        <v>52856758.545048408</v>
      </c>
      <c r="AO782" s="2344">
        <f t="shared" si="429"/>
        <v>49819679.852508277</v>
      </c>
      <c r="AP782" s="2344">
        <f t="shared" si="429"/>
        <v>46753690.488674127</v>
      </c>
      <c r="AQ782" s="2344">
        <f t="shared" si="429"/>
        <v>43661869.370256752</v>
      </c>
      <c r="AR782" s="2344">
        <f t="shared" si="429"/>
        <v>40533293.217901453</v>
      </c>
      <c r="AS782" s="2344">
        <f t="shared" si="429"/>
        <v>37370900.803748168</v>
      </c>
      <c r="AT782" s="2344">
        <f t="shared" si="429"/>
        <v>34172974.032923147</v>
      </c>
      <c r="AU782" s="2344">
        <f t="shared" si="429"/>
        <v>30937750.467467319</v>
      </c>
      <c r="AV782" s="2344">
        <f t="shared" si="429"/>
        <v>29366208.096463952</v>
      </c>
      <c r="AW782" s="2344">
        <f t="shared" si="429"/>
        <v>27743140.769932978</v>
      </c>
      <c r="AX782" s="2344">
        <f t="shared" si="429"/>
        <v>26101585.575501442</v>
      </c>
      <c r="AY782" s="2344">
        <f t="shared" si="429"/>
        <v>24443582.16961851</v>
      </c>
      <c r="AZ782" s="2344">
        <f t="shared" si="429"/>
        <v>22765805.876313705</v>
      </c>
      <c r="BA782" s="2344">
        <f t="shared" si="429"/>
        <v>21067656.183636919</v>
      </c>
      <c r="BB782" s="2344">
        <f t="shared" si="429"/>
        <v>19348518.420758087</v>
      </c>
      <c r="BC782" s="2344">
        <f t="shared" si="429"/>
        <v>17609698.174211968</v>
      </c>
      <c r="BD782" s="2344">
        <f t="shared" si="429"/>
        <v>15848469.296056278</v>
      </c>
      <c r="BE782" s="2344">
        <f t="shared" si="429"/>
        <v>14064168.060536016</v>
      </c>
      <c r="BF782" s="2344">
        <f t="shared" si="429"/>
        <v>12256114.59440097</v>
      </c>
      <c r="BG782" s="2344">
        <f t="shared" si="429"/>
        <v>10424837.991965689</v>
      </c>
      <c r="BH782" s="2344">
        <f t="shared" si="429"/>
        <v>9638827.8850110006</v>
      </c>
      <c r="BI782" s="2344">
        <f t="shared" si="429"/>
        <v>8811540.2650619373</v>
      </c>
      <c r="BJ782" s="2344">
        <f t="shared" si="429"/>
        <v>7974821.5662454534</v>
      </c>
      <c r="BK782" s="2344">
        <f t="shared" si="429"/>
        <v>7128564.2742624627</v>
      </c>
      <c r="BL782" s="2344">
        <f t="shared" si="429"/>
        <v>6272659.6491508661</v>
      </c>
      <c r="BM782" s="2344">
        <f t="shared" si="429"/>
        <v>5406370.4453480812</v>
      </c>
      <c r="BN782" s="2344">
        <f t="shared" si="429"/>
        <v>4530292.1735423254</v>
      </c>
      <c r="BO782" s="2344">
        <f t="shared" si="429"/>
        <v>3644767.2464825185</v>
      </c>
      <c r="BP782" s="2344">
        <f t="shared" si="429"/>
        <v>2749147.3352542296</v>
      </c>
      <c r="BQ782" s="2344">
        <f t="shared" si="429"/>
        <v>1843042.4423044128</v>
      </c>
      <c r="BR782" s="2344">
        <f t="shared" si="429"/>
        <v>926698.56406426325</v>
      </c>
      <c r="BS782" s="2344">
        <f t="shared" si="429"/>
        <v>0</v>
      </c>
      <c r="BT782" s="2344">
        <f t="shared" si="429"/>
        <v>0</v>
      </c>
      <c r="BU782" s="2344">
        <f t="shared" si="429"/>
        <v>0</v>
      </c>
      <c r="BV782" s="2344">
        <f t="shared" si="429"/>
        <v>0</v>
      </c>
      <c r="BW782" s="2344">
        <f t="shared" si="430"/>
        <v>0</v>
      </c>
      <c r="BX782" s="2344">
        <f t="shared" si="430"/>
        <v>0</v>
      </c>
      <c r="BY782" s="2344">
        <f t="shared" si="430"/>
        <v>0</v>
      </c>
      <c r="BZ782" s="2344">
        <f t="shared" si="430"/>
        <v>0</v>
      </c>
      <c r="CA782" s="2344">
        <f t="shared" si="430"/>
        <v>0</v>
      </c>
      <c r="CB782" s="2344">
        <f t="shared" si="430"/>
        <v>0</v>
      </c>
      <c r="CC782" s="2344">
        <f t="shared" si="430"/>
        <v>0</v>
      </c>
      <c r="CD782" s="2344">
        <f t="shared" si="430"/>
        <v>0</v>
      </c>
      <c r="CE782" s="2344">
        <f t="shared" si="430"/>
        <v>0</v>
      </c>
      <c r="CF782" s="2344">
        <f t="shared" si="430"/>
        <v>0</v>
      </c>
      <c r="CG782" s="2344">
        <f t="shared" si="430"/>
        <v>0</v>
      </c>
      <c r="CH782" s="2344">
        <f t="shared" si="430"/>
        <v>0</v>
      </c>
      <c r="CI782" s="2344">
        <f t="shared" si="430"/>
        <v>0</v>
      </c>
      <c r="CJ782" s="2344">
        <f t="shared" si="430"/>
        <v>0</v>
      </c>
      <c r="CK782" s="2344">
        <f t="shared" si="430"/>
        <v>0</v>
      </c>
      <c r="CL782" s="2344">
        <f t="shared" si="430"/>
        <v>0</v>
      </c>
      <c r="CM782" s="2344">
        <f t="shared" si="430"/>
        <v>0</v>
      </c>
      <c r="CN782" s="2344">
        <f t="shared" si="430"/>
        <v>0</v>
      </c>
      <c r="CO782" s="2344">
        <f t="shared" si="430"/>
        <v>0</v>
      </c>
      <c r="CP782" s="2344">
        <f t="shared" si="430"/>
        <v>0</v>
      </c>
      <c r="CQ782" s="2344">
        <f t="shared" si="430"/>
        <v>0</v>
      </c>
      <c r="CR782" s="2344">
        <f t="shared" si="430"/>
        <v>0</v>
      </c>
      <c r="CS782" s="2344">
        <f t="shared" si="430"/>
        <v>0</v>
      </c>
      <c r="CT782" s="2344">
        <f t="shared" si="430"/>
        <v>0</v>
      </c>
      <c r="CU782" s="2344">
        <f t="shared" si="430"/>
        <v>0</v>
      </c>
      <c r="CV782" s="2344">
        <f t="shared" si="430"/>
        <v>0</v>
      </c>
      <c r="CW782" s="2344">
        <f t="shared" si="430"/>
        <v>0</v>
      </c>
      <c r="CX782" s="2344">
        <f t="shared" si="430"/>
        <v>0</v>
      </c>
      <c r="CY782" s="2344">
        <f t="shared" si="430"/>
        <v>0</v>
      </c>
      <c r="CZ782" s="2344">
        <f t="shared" si="430"/>
        <v>0</v>
      </c>
      <c r="DA782" s="2344">
        <f t="shared" si="430"/>
        <v>0</v>
      </c>
      <c r="DB782" s="2344">
        <f t="shared" si="430"/>
        <v>0</v>
      </c>
      <c r="DC782" s="2344">
        <f t="shared" si="430"/>
        <v>0</v>
      </c>
      <c r="DD782" s="2344">
        <f t="shared" si="430"/>
        <v>0</v>
      </c>
      <c r="DE782" s="2344">
        <f t="shared" si="430"/>
        <v>0</v>
      </c>
      <c r="DF782" s="2344">
        <f t="shared" si="430"/>
        <v>0</v>
      </c>
      <c r="DG782" s="2344">
        <f t="shared" si="430"/>
        <v>0</v>
      </c>
      <c r="DH782" s="2344">
        <f t="shared" si="430"/>
        <v>0</v>
      </c>
      <c r="DI782" s="2344">
        <f t="shared" si="430"/>
        <v>0</v>
      </c>
      <c r="DJ782" s="2344">
        <f t="shared" si="430"/>
        <v>0</v>
      </c>
      <c r="DK782" s="2344">
        <f t="shared" si="430"/>
        <v>0</v>
      </c>
      <c r="DL782" s="2344">
        <f t="shared" si="430"/>
        <v>0</v>
      </c>
      <c r="DM782" s="2344">
        <f t="shared" si="430"/>
        <v>0</v>
      </c>
      <c r="DN782" s="2344">
        <f t="shared" si="430"/>
        <v>0</v>
      </c>
      <c r="DO782" s="2344">
        <f t="shared" si="430"/>
        <v>0</v>
      </c>
      <c r="DP782" s="2344">
        <f t="shared" si="430"/>
        <v>0</v>
      </c>
      <c r="DQ782" s="2344">
        <f t="shared" si="430"/>
        <v>0</v>
      </c>
      <c r="DR782" s="2344">
        <f t="shared" si="430"/>
        <v>0</v>
      </c>
      <c r="DS782" s="2344">
        <f t="shared" si="430"/>
        <v>0</v>
      </c>
      <c r="DT782" s="2344">
        <f t="shared" si="430"/>
        <v>0</v>
      </c>
      <c r="DU782" s="2344">
        <f t="shared" si="430"/>
        <v>0</v>
      </c>
      <c r="DV782" s="2344">
        <f t="shared" si="430"/>
        <v>0</v>
      </c>
      <c r="DW782" s="2344">
        <f t="shared" si="430"/>
        <v>0</v>
      </c>
      <c r="DX782" s="2344">
        <f t="shared" si="430"/>
        <v>0</v>
      </c>
      <c r="DY782" s="2344">
        <f t="shared" si="430"/>
        <v>0</v>
      </c>
      <c r="DZ782" s="2344">
        <f t="shared" si="430"/>
        <v>0</v>
      </c>
      <c r="EA782" s="2344">
        <f t="shared" si="430"/>
        <v>0</v>
      </c>
      <c r="EB782" s="2344">
        <f t="shared" si="430"/>
        <v>0</v>
      </c>
      <c r="EC782" s="2344">
        <f t="shared" si="430"/>
        <v>0</v>
      </c>
      <c r="ED782" s="2344">
        <f t="shared" si="430"/>
        <v>0</v>
      </c>
      <c r="EE782" s="2344">
        <f t="shared" si="430"/>
        <v>0</v>
      </c>
      <c r="EF782" s="2344">
        <f t="shared" si="430"/>
        <v>0</v>
      </c>
      <c r="EG782" s="2344">
        <f t="shared" si="430"/>
        <v>0</v>
      </c>
      <c r="EH782" s="2344">
        <f t="shared" si="430"/>
        <v>0</v>
      </c>
      <c r="EI782" s="2344">
        <f t="shared" si="426"/>
        <v>0</v>
      </c>
      <c r="EJ782" s="2344">
        <f t="shared" si="426"/>
        <v>0</v>
      </c>
      <c r="EK782" s="2344">
        <f t="shared" si="426"/>
        <v>0</v>
      </c>
      <c r="EL782" s="2344">
        <f t="shared" si="426"/>
        <v>0</v>
      </c>
      <c r="EM782" s="2344">
        <f t="shared" si="426"/>
        <v>0</v>
      </c>
      <c r="EN782" s="2344">
        <f t="shared" si="426"/>
        <v>0</v>
      </c>
      <c r="EO782" s="2344">
        <f t="shared" si="426"/>
        <v>0</v>
      </c>
      <c r="EP782" s="2344">
        <f t="shared" si="426"/>
        <v>0</v>
      </c>
      <c r="EQ782" s="2344">
        <f t="shared" si="426"/>
        <v>0</v>
      </c>
      <c r="ER782" s="2344">
        <f t="shared" si="426"/>
        <v>0</v>
      </c>
    </row>
    <row r="783" spans="1:148">
      <c r="A783" t="s">
        <v>1187</v>
      </c>
      <c r="B783" s="2342" t="str">
        <f>[229]Param!$B$15</f>
        <v>Personal Accident</v>
      </c>
      <c r="C783" t="s">
        <v>27337</v>
      </c>
      <c r="D783" s="2333" t="s">
        <v>129</v>
      </c>
      <c r="E783" t="s">
        <v>27343</v>
      </c>
      <c r="F783">
        <v>202312</v>
      </c>
      <c r="H783" s="2345" t="s">
        <v>27345</v>
      </c>
      <c r="I783" s="1063">
        <f t="shared" si="389"/>
        <v>4100772.1437004334</v>
      </c>
      <c r="K783" s="2344">
        <f t="shared" si="429"/>
        <v>4100772.1437004334</v>
      </c>
      <c r="L783" s="2344">
        <f t="shared" si="429"/>
        <v>3903740.3211874375</v>
      </c>
      <c r="M783" s="2344">
        <f t="shared" si="429"/>
        <v>3705151.947276589</v>
      </c>
      <c r="N783" s="2344">
        <f t="shared" si="429"/>
        <v>3505365.2404065719</v>
      </c>
      <c r="O783" s="2344">
        <f t="shared" si="429"/>
        <v>3304330.7764056353</v>
      </c>
      <c r="P783" s="2344">
        <f t="shared" si="429"/>
        <v>3101998.3663239321</v>
      </c>
      <c r="Q783" s="2344">
        <f t="shared" si="429"/>
        <v>2898317.0303161908</v>
      </c>
      <c r="R783" s="2344">
        <f t="shared" si="429"/>
        <v>2693234.9709226172</v>
      </c>
      <c r="S783" s="2344">
        <f t="shared" si="429"/>
        <v>2489392.7806981527</v>
      </c>
      <c r="T783" s="2344">
        <f t="shared" si="429"/>
        <v>2284609.8467788352</v>
      </c>
      <c r="U783" s="2344">
        <f t="shared" si="429"/>
        <v>2078713.4057524274</v>
      </c>
      <c r="V783" s="2344">
        <f t="shared" si="429"/>
        <v>1871527.7167457489</v>
      </c>
      <c r="W783" s="2344">
        <f t="shared" si="429"/>
        <v>1662686.5991817224</v>
      </c>
      <c r="X783" s="2344">
        <f t="shared" si="429"/>
        <v>1572962.4550805923</v>
      </c>
      <c r="Y783" s="2344">
        <f t="shared" si="429"/>
        <v>1480170.6045451046</v>
      </c>
      <c r="Z783" s="2344">
        <f t="shared" si="429"/>
        <v>1386589.5733796628</v>
      </c>
      <c r="AA783" s="2344">
        <f t="shared" si="429"/>
        <v>1292331.3336110094</v>
      </c>
      <c r="AB783" s="2344">
        <f t="shared" si="429"/>
        <v>1197222.0412821232</v>
      </c>
      <c r="AC783" s="2344">
        <f t="shared" si="429"/>
        <v>1101233.8235879119</v>
      </c>
      <c r="AD783" s="2344">
        <f t="shared" si="429"/>
        <v>1004338.2541685007</v>
      </c>
      <c r="AE783" s="2344">
        <f t="shared" si="429"/>
        <v>906606.76980713545</v>
      </c>
      <c r="AF783" s="2344">
        <f t="shared" si="429"/>
        <v>807900.67294321209</v>
      </c>
      <c r="AG783" s="2344">
        <f t="shared" si="429"/>
        <v>708189.59908108006</v>
      </c>
      <c r="AH783" s="2344">
        <f t="shared" si="429"/>
        <v>607513.37021889456</v>
      </c>
      <c r="AI783" s="2344">
        <f t="shared" si="429"/>
        <v>505760.25130758819</v>
      </c>
      <c r="AJ783" s="2344">
        <f t="shared" si="429"/>
        <v>465914.66580843332</v>
      </c>
      <c r="AK783" s="2344">
        <f t="shared" si="429"/>
        <v>425936.99634210399</v>
      </c>
      <c r="AL783" s="2344">
        <f t="shared" si="429"/>
        <v>385514.19300791965</v>
      </c>
      <c r="AM783" s="2344">
        <f t="shared" si="429"/>
        <v>344671.29203132645</v>
      </c>
      <c r="AN783" s="2344">
        <f t="shared" si="429"/>
        <v>303386.7890509321</v>
      </c>
      <c r="AO783" s="2344">
        <f t="shared" si="429"/>
        <v>261608.31156159178</v>
      </c>
      <c r="AP783" s="2344">
        <f t="shared" si="429"/>
        <v>219347.39122270021</v>
      </c>
      <c r="AQ783" s="2344">
        <f t="shared" si="429"/>
        <v>176602.88313676996</v>
      </c>
      <c r="AR783" s="2344">
        <f t="shared" si="429"/>
        <v>133307.53338161053</v>
      </c>
      <c r="AS783" s="2344">
        <f t="shared" si="429"/>
        <v>89458.687446408265</v>
      </c>
      <c r="AT783" s="2344">
        <f t="shared" si="429"/>
        <v>45031.388943976519</v>
      </c>
      <c r="AU783" s="2344">
        <f t="shared" si="429"/>
        <v>0</v>
      </c>
      <c r="AV783" s="2344">
        <f t="shared" si="429"/>
        <v>0</v>
      </c>
      <c r="AW783" s="2344">
        <f t="shared" si="429"/>
        <v>0</v>
      </c>
      <c r="AX783" s="2344">
        <f t="shared" si="429"/>
        <v>0</v>
      </c>
      <c r="AY783" s="2344">
        <f t="shared" si="429"/>
        <v>0</v>
      </c>
      <c r="AZ783" s="2344">
        <f t="shared" si="429"/>
        <v>0</v>
      </c>
      <c r="BA783" s="2344">
        <f t="shared" si="429"/>
        <v>0</v>
      </c>
      <c r="BB783" s="2344">
        <f t="shared" si="429"/>
        <v>0</v>
      </c>
      <c r="BC783" s="2344">
        <f t="shared" si="429"/>
        <v>0</v>
      </c>
      <c r="BD783" s="2344">
        <f t="shared" si="429"/>
        <v>0</v>
      </c>
      <c r="BE783" s="2344">
        <f t="shared" si="429"/>
        <v>0</v>
      </c>
      <c r="BF783" s="2344">
        <f t="shared" si="429"/>
        <v>0</v>
      </c>
      <c r="BG783" s="2344">
        <f t="shared" si="429"/>
        <v>0</v>
      </c>
      <c r="BH783" s="2344">
        <f t="shared" si="429"/>
        <v>0</v>
      </c>
      <c r="BI783" s="2344">
        <f t="shared" si="429"/>
        <v>0</v>
      </c>
      <c r="BJ783" s="2344">
        <f t="shared" si="429"/>
        <v>0</v>
      </c>
      <c r="BK783" s="2344">
        <f t="shared" si="429"/>
        <v>0</v>
      </c>
      <c r="BL783" s="2344">
        <f t="shared" si="429"/>
        <v>0</v>
      </c>
      <c r="BM783" s="2344">
        <f t="shared" si="429"/>
        <v>0</v>
      </c>
      <c r="BN783" s="2344">
        <f t="shared" si="429"/>
        <v>0</v>
      </c>
      <c r="BO783" s="2344">
        <f t="shared" si="429"/>
        <v>0</v>
      </c>
      <c r="BP783" s="2344">
        <f t="shared" si="429"/>
        <v>0</v>
      </c>
      <c r="BQ783" s="2344">
        <f t="shared" si="429"/>
        <v>0</v>
      </c>
      <c r="BR783" s="2344">
        <f t="shared" si="429"/>
        <v>0</v>
      </c>
      <c r="BS783" s="2344">
        <f t="shared" si="429"/>
        <v>0</v>
      </c>
      <c r="BT783" s="2344">
        <f t="shared" si="429"/>
        <v>0</v>
      </c>
      <c r="BU783" s="2344">
        <f t="shared" si="429"/>
        <v>0</v>
      </c>
      <c r="BV783" s="2344">
        <f t="shared" si="429"/>
        <v>0</v>
      </c>
      <c r="BW783" s="2344">
        <f t="shared" si="430"/>
        <v>0</v>
      </c>
      <c r="BX783" s="2344">
        <f t="shared" si="430"/>
        <v>0</v>
      </c>
      <c r="BY783" s="2344">
        <f t="shared" si="430"/>
        <v>0</v>
      </c>
      <c r="BZ783" s="2344">
        <f t="shared" si="430"/>
        <v>0</v>
      </c>
      <c r="CA783" s="2344">
        <f t="shared" si="430"/>
        <v>0</v>
      </c>
      <c r="CB783" s="2344">
        <f t="shared" si="430"/>
        <v>0</v>
      </c>
      <c r="CC783" s="2344">
        <f t="shared" si="430"/>
        <v>0</v>
      </c>
      <c r="CD783" s="2344">
        <f t="shared" si="430"/>
        <v>0</v>
      </c>
      <c r="CE783" s="2344">
        <f t="shared" si="430"/>
        <v>0</v>
      </c>
      <c r="CF783" s="2344">
        <f t="shared" si="430"/>
        <v>0</v>
      </c>
      <c r="CG783" s="2344">
        <f t="shared" si="430"/>
        <v>0</v>
      </c>
      <c r="CH783" s="2344">
        <f t="shared" si="430"/>
        <v>0</v>
      </c>
      <c r="CI783" s="2344">
        <f t="shared" si="430"/>
        <v>0</v>
      </c>
      <c r="CJ783" s="2344">
        <f t="shared" si="430"/>
        <v>0</v>
      </c>
      <c r="CK783" s="2344">
        <f t="shared" si="430"/>
        <v>0</v>
      </c>
      <c r="CL783" s="2344">
        <f t="shared" si="430"/>
        <v>0</v>
      </c>
      <c r="CM783" s="2344">
        <f t="shared" si="430"/>
        <v>0</v>
      </c>
      <c r="CN783" s="2344">
        <f t="shared" si="430"/>
        <v>0</v>
      </c>
      <c r="CO783" s="2344">
        <f t="shared" si="430"/>
        <v>0</v>
      </c>
      <c r="CP783" s="2344">
        <f t="shared" si="430"/>
        <v>0</v>
      </c>
      <c r="CQ783" s="2344">
        <f t="shared" si="430"/>
        <v>0</v>
      </c>
      <c r="CR783" s="2344">
        <f t="shared" si="430"/>
        <v>0</v>
      </c>
      <c r="CS783" s="2344">
        <f t="shared" si="430"/>
        <v>0</v>
      </c>
      <c r="CT783" s="2344">
        <f t="shared" si="430"/>
        <v>0</v>
      </c>
      <c r="CU783" s="2344">
        <f t="shared" si="430"/>
        <v>0</v>
      </c>
      <c r="CV783" s="2344">
        <f t="shared" si="430"/>
        <v>0</v>
      </c>
      <c r="CW783" s="2344">
        <f t="shared" si="430"/>
        <v>0</v>
      </c>
      <c r="CX783" s="2344">
        <f t="shared" si="430"/>
        <v>0</v>
      </c>
      <c r="CY783" s="2344">
        <f t="shared" si="430"/>
        <v>0</v>
      </c>
      <c r="CZ783" s="2344">
        <f t="shared" si="430"/>
        <v>0</v>
      </c>
      <c r="DA783" s="2344">
        <f t="shared" si="430"/>
        <v>0</v>
      </c>
      <c r="DB783" s="2344">
        <f t="shared" si="430"/>
        <v>0</v>
      </c>
      <c r="DC783" s="2344">
        <f t="shared" si="430"/>
        <v>0</v>
      </c>
      <c r="DD783" s="2344">
        <f t="shared" si="430"/>
        <v>0</v>
      </c>
      <c r="DE783" s="2344">
        <f t="shared" si="430"/>
        <v>0</v>
      </c>
      <c r="DF783" s="2344">
        <f t="shared" si="430"/>
        <v>0</v>
      </c>
      <c r="DG783" s="2344">
        <f t="shared" si="430"/>
        <v>0</v>
      </c>
      <c r="DH783" s="2344">
        <f t="shared" si="430"/>
        <v>0</v>
      </c>
      <c r="DI783" s="2344">
        <f t="shared" si="430"/>
        <v>0</v>
      </c>
      <c r="DJ783" s="2344">
        <f t="shared" si="430"/>
        <v>0</v>
      </c>
      <c r="DK783" s="2344">
        <f t="shared" si="430"/>
        <v>0</v>
      </c>
      <c r="DL783" s="2344">
        <f t="shared" si="430"/>
        <v>0</v>
      </c>
      <c r="DM783" s="2344">
        <f t="shared" si="430"/>
        <v>0</v>
      </c>
      <c r="DN783" s="2344">
        <f t="shared" si="430"/>
        <v>0</v>
      </c>
      <c r="DO783" s="2344">
        <f t="shared" si="430"/>
        <v>0</v>
      </c>
      <c r="DP783" s="2344">
        <f t="shared" si="430"/>
        <v>0</v>
      </c>
      <c r="DQ783" s="2344">
        <f t="shared" si="430"/>
        <v>0</v>
      </c>
      <c r="DR783" s="2344">
        <f t="shared" si="430"/>
        <v>0</v>
      </c>
      <c r="DS783" s="2344">
        <f t="shared" si="430"/>
        <v>0</v>
      </c>
      <c r="DT783" s="2344">
        <f t="shared" si="430"/>
        <v>0</v>
      </c>
      <c r="DU783" s="2344">
        <f t="shared" si="430"/>
        <v>0</v>
      </c>
      <c r="DV783" s="2344">
        <f t="shared" si="430"/>
        <v>0</v>
      </c>
      <c r="DW783" s="2344">
        <f t="shared" si="430"/>
        <v>0</v>
      </c>
      <c r="DX783" s="2344">
        <f t="shared" si="430"/>
        <v>0</v>
      </c>
      <c r="DY783" s="2344">
        <f t="shared" si="430"/>
        <v>0</v>
      </c>
      <c r="DZ783" s="2344">
        <f t="shared" si="430"/>
        <v>0</v>
      </c>
      <c r="EA783" s="2344">
        <f t="shared" si="430"/>
        <v>0</v>
      </c>
      <c r="EB783" s="2344">
        <f t="shared" si="430"/>
        <v>0</v>
      </c>
      <c r="EC783" s="2344">
        <f t="shared" si="430"/>
        <v>0</v>
      </c>
      <c r="ED783" s="2344">
        <f t="shared" si="430"/>
        <v>0</v>
      </c>
      <c r="EE783" s="2344">
        <f t="shared" si="430"/>
        <v>0</v>
      </c>
      <c r="EF783" s="2344">
        <f t="shared" si="430"/>
        <v>0</v>
      </c>
      <c r="EG783" s="2344">
        <f t="shared" si="430"/>
        <v>0</v>
      </c>
      <c r="EH783" s="2344">
        <f t="shared" si="430"/>
        <v>0</v>
      </c>
      <c r="EI783" s="2344">
        <f t="shared" si="426"/>
        <v>0</v>
      </c>
      <c r="EJ783" s="2344">
        <f t="shared" si="426"/>
        <v>0</v>
      </c>
      <c r="EK783" s="2344">
        <f t="shared" si="426"/>
        <v>0</v>
      </c>
      <c r="EL783" s="2344">
        <f t="shared" si="426"/>
        <v>0</v>
      </c>
      <c r="EM783" s="2344">
        <f t="shared" si="426"/>
        <v>0</v>
      </c>
      <c r="EN783" s="2344">
        <f t="shared" si="426"/>
        <v>0</v>
      </c>
      <c r="EO783" s="2344">
        <f t="shared" si="426"/>
        <v>0</v>
      </c>
      <c r="EP783" s="2344">
        <f t="shared" si="426"/>
        <v>0</v>
      </c>
      <c r="EQ783" s="2344">
        <f t="shared" si="426"/>
        <v>0</v>
      </c>
      <c r="ER783" s="2344">
        <f t="shared" si="426"/>
        <v>0</v>
      </c>
    </row>
    <row r="784" spans="1:148">
      <c r="A784" t="s">
        <v>1187</v>
      </c>
      <c r="B784" s="2342" t="str">
        <f>[229]Param!$B$15</f>
        <v>Personal Accident</v>
      </c>
      <c r="C784" t="s">
        <v>27339</v>
      </c>
      <c r="D784" s="2333" t="s">
        <v>129</v>
      </c>
      <c r="E784" t="s">
        <v>27343</v>
      </c>
      <c r="F784">
        <v>202312</v>
      </c>
      <c r="H784" s="2345" t="s">
        <v>27345</v>
      </c>
      <c r="I784" s="1063">
        <f t="shared" si="389"/>
        <v>6610151.889622163</v>
      </c>
      <c r="K784" s="2344">
        <f t="shared" si="429"/>
        <v>6610151.889622163</v>
      </c>
      <c r="L784" s="2344">
        <f t="shared" si="429"/>
        <v>6359650.6594591569</v>
      </c>
      <c r="M784" s="2344">
        <f t="shared" si="429"/>
        <v>6107170.4695778629</v>
      </c>
      <c r="N784" s="2344">
        <f t="shared" si="429"/>
        <v>5853306.4032434644</v>
      </c>
      <c r="O784" s="2344">
        <f t="shared" si="429"/>
        <v>5597996.7550187148</v>
      </c>
      <c r="P784" s="2344">
        <f t="shared" si="429"/>
        <v>5341178.8983188467</v>
      </c>
      <c r="Q784" s="2344">
        <f t="shared" si="429"/>
        <v>5082789.2530838707</v>
      </c>
      <c r="R784" s="2344">
        <f t="shared" si="429"/>
        <v>4822763.2527187532</v>
      </c>
      <c r="S784" s="2344">
        <f t="shared" si="429"/>
        <v>4565858.0735285599</v>
      </c>
      <c r="T784" s="2344">
        <f t="shared" si="429"/>
        <v>4308338.6383654717</v>
      </c>
      <c r="U784" s="2344">
        <f t="shared" si="429"/>
        <v>4049993.0962496139</v>
      </c>
      <c r="V784" s="2344">
        <f t="shared" si="429"/>
        <v>3790606.5922884629</v>
      </c>
      <c r="W784" s="2344">
        <f t="shared" si="429"/>
        <v>3529581.8347126138</v>
      </c>
      <c r="X784" s="2344">
        <f t="shared" si="429"/>
        <v>3390520.033532002</v>
      </c>
      <c r="Y784" s="2344">
        <f t="shared" si="429"/>
        <v>3245465.2517743395</v>
      </c>
      <c r="Z784" s="2344">
        <f t="shared" si="429"/>
        <v>3099269.9632461015</v>
      </c>
      <c r="AA784" s="2344">
        <f t="shared" si="429"/>
        <v>2952203.3367675249</v>
      </c>
      <c r="AB784" s="2344">
        <f t="shared" si="429"/>
        <v>2803902.4377072477</v>
      </c>
      <c r="AC784" s="2344">
        <f t="shared" si="429"/>
        <v>2654324.7694506082</v>
      </c>
      <c r="AD784" s="2344">
        <f t="shared" si="429"/>
        <v>2503427.0103873936</v>
      </c>
      <c r="AE784" s="2344">
        <f t="shared" si="429"/>
        <v>2351415.3307042802</v>
      </c>
      <c r="AF784" s="2344">
        <f t="shared" si="429"/>
        <v>2197981.865245691</v>
      </c>
      <c r="AG784" s="2344">
        <f t="shared" si="429"/>
        <v>2043080.4298535823</v>
      </c>
      <c r="AH784" s="2344">
        <f t="shared" si="429"/>
        <v>1886868.2046145918</v>
      </c>
      <c r="AI784" s="2344">
        <f t="shared" si="429"/>
        <v>1729079.4680508622</v>
      </c>
      <c r="AJ784" s="2344">
        <f t="shared" si="429"/>
        <v>1641549.4151866713</v>
      </c>
      <c r="AK784" s="2344">
        <f t="shared" si="429"/>
        <v>1554161.8513051728</v>
      </c>
      <c r="AL784" s="2344">
        <f t="shared" si="429"/>
        <v>1465863.5753294504</v>
      </c>
      <c r="AM784" s="2344">
        <f t="shared" si="429"/>
        <v>1376772.4032742926</v>
      </c>
      <c r="AN784" s="2344">
        <f t="shared" si="429"/>
        <v>1286842.9460491</v>
      </c>
      <c r="AO784" s="2344">
        <f t="shared" si="429"/>
        <v>1195900.0690117525</v>
      </c>
      <c r="AP784" s="2344">
        <f t="shared" si="429"/>
        <v>1104032.3031621291</v>
      </c>
      <c r="AQ784" s="2344">
        <f t="shared" si="429"/>
        <v>1011301.4660474098</v>
      </c>
      <c r="AR784" s="2344">
        <f t="shared" si="429"/>
        <v>917438.43894566945</v>
      </c>
      <c r="AS784" s="2344">
        <f t="shared" si="429"/>
        <v>822501.13496855483</v>
      </c>
      <c r="AT784" s="2344">
        <f t="shared" si="429"/>
        <v>726437.18388434511</v>
      </c>
      <c r="AU784" s="2344">
        <f t="shared" si="429"/>
        <v>629192.83771195018</v>
      </c>
      <c r="AV784" s="2344">
        <f t="shared" si="429"/>
        <v>580878.00470399205</v>
      </c>
      <c r="AW784" s="2344">
        <f t="shared" si="429"/>
        <v>531301.05454591766</v>
      </c>
      <c r="AX784" s="2344">
        <f t="shared" si="429"/>
        <v>481127.7764462271</v>
      </c>
      <c r="AY784" s="2344">
        <f t="shared" si="429"/>
        <v>430388.43663090997</v>
      </c>
      <c r="AZ784" s="2344">
        <f t="shared" si="429"/>
        <v>379012.22850573063</v>
      </c>
      <c r="BA784" s="2344">
        <f t="shared" si="429"/>
        <v>326980.34279371193</v>
      </c>
      <c r="BB784" s="2344">
        <f t="shared" si="429"/>
        <v>274273.52147028915</v>
      </c>
      <c r="BC784" s="2344">
        <f t="shared" si="429"/>
        <v>220899.47139902954</v>
      </c>
      <c r="BD784" s="2344">
        <f t="shared" si="429"/>
        <v>166805.6119789193</v>
      </c>
      <c r="BE784" s="2344">
        <f t="shared" si="429"/>
        <v>111971.11908812542</v>
      </c>
      <c r="BF784" s="2344">
        <f t="shared" si="429"/>
        <v>56374.656959480133</v>
      </c>
      <c r="BG784" s="2344">
        <f t="shared" si="429"/>
        <v>0</v>
      </c>
      <c r="BH784" s="2344">
        <f t="shared" si="429"/>
        <v>0</v>
      </c>
      <c r="BI784" s="2344">
        <f t="shared" si="429"/>
        <v>0</v>
      </c>
      <c r="BJ784" s="2344">
        <f t="shared" si="429"/>
        <v>0</v>
      </c>
      <c r="BK784" s="2344">
        <f t="shared" si="429"/>
        <v>0</v>
      </c>
      <c r="BL784" s="2344">
        <f t="shared" si="429"/>
        <v>0</v>
      </c>
      <c r="BM784" s="2344">
        <f t="shared" si="429"/>
        <v>0</v>
      </c>
      <c r="BN784" s="2344">
        <f t="shared" si="429"/>
        <v>0</v>
      </c>
      <c r="BO784" s="2344">
        <f t="shared" si="429"/>
        <v>0</v>
      </c>
      <c r="BP784" s="2344">
        <f t="shared" si="429"/>
        <v>0</v>
      </c>
      <c r="BQ784" s="2344">
        <f t="shared" si="429"/>
        <v>0</v>
      </c>
      <c r="BR784" s="2344">
        <f t="shared" si="429"/>
        <v>0</v>
      </c>
      <c r="BS784" s="2344">
        <f t="shared" si="429"/>
        <v>0</v>
      </c>
      <c r="BT784" s="2344">
        <f t="shared" si="429"/>
        <v>0</v>
      </c>
      <c r="BU784" s="2344">
        <f t="shared" si="429"/>
        <v>0</v>
      </c>
      <c r="BV784" s="2344">
        <f t="shared" ref="BV784" si="431">(BW686+BW784)*BW$6</f>
        <v>0</v>
      </c>
      <c r="BW784" s="2344">
        <f t="shared" si="430"/>
        <v>0</v>
      </c>
      <c r="BX784" s="2344">
        <f t="shared" si="430"/>
        <v>0</v>
      </c>
      <c r="BY784" s="2344">
        <f t="shared" si="430"/>
        <v>0</v>
      </c>
      <c r="BZ784" s="2344">
        <f t="shared" si="430"/>
        <v>0</v>
      </c>
      <c r="CA784" s="2344">
        <f t="shared" si="430"/>
        <v>0</v>
      </c>
      <c r="CB784" s="2344">
        <f t="shared" si="430"/>
        <v>0</v>
      </c>
      <c r="CC784" s="2344">
        <f t="shared" si="430"/>
        <v>0</v>
      </c>
      <c r="CD784" s="2344">
        <f t="shared" si="430"/>
        <v>0</v>
      </c>
      <c r="CE784" s="2344">
        <f t="shared" si="430"/>
        <v>0</v>
      </c>
      <c r="CF784" s="2344">
        <f t="shared" si="430"/>
        <v>0</v>
      </c>
      <c r="CG784" s="2344">
        <f t="shared" si="430"/>
        <v>0</v>
      </c>
      <c r="CH784" s="2344">
        <f t="shared" si="430"/>
        <v>0</v>
      </c>
      <c r="CI784" s="2344">
        <f t="shared" si="430"/>
        <v>0</v>
      </c>
      <c r="CJ784" s="2344">
        <f t="shared" si="430"/>
        <v>0</v>
      </c>
      <c r="CK784" s="2344">
        <f t="shared" si="430"/>
        <v>0</v>
      </c>
      <c r="CL784" s="2344">
        <f t="shared" si="430"/>
        <v>0</v>
      </c>
      <c r="CM784" s="2344">
        <f t="shared" si="430"/>
        <v>0</v>
      </c>
      <c r="CN784" s="2344">
        <f t="shared" si="430"/>
        <v>0</v>
      </c>
      <c r="CO784" s="2344">
        <f t="shared" si="430"/>
        <v>0</v>
      </c>
      <c r="CP784" s="2344">
        <f t="shared" si="430"/>
        <v>0</v>
      </c>
      <c r="CQ784" s="2344">
        <f t="shared" si="430"/>
        <v>0</v>
      </c>
      <c r="CR784" s="2344">
        <f t="shared" si="430"/>
        <v>0</v>
      </c>
      <c r="CS784" s="2344">
        <f t="shared" si="430"/>
        <v>0</v>
      </c>
      <c r="CT784" s="2344">
        <f t="shared" si="430"/>
        <v>0</v>
      </c>
      <c r="CU784" s="2344">
        <f t="shared" si="430"/>
        <v>0</v>
      </c>
      <c r="CV784" s="2344">
        <f t="shared" si="430"/>
        <v>0</v>
      </c>
      <c r="CW784" s="2344">
        <f t="shared" si="430"/>
        <v>0</v>
      </c>
      <c r="CX784" s="2344">
        <f t="shared" si="430"/>
        <v>0</v>
      </c>
      <c r="CY784" s="2344">
        <f t="shared" si="430"/>
        <v>0</v>
      </c>
      <c r="CZ784" s="2344">
        <f t="shared" si="430"/>
        <v>0</v>
      </c>
      <c r="DA784" s="2344">
        <f t="shared" si="430"/>
        <v>0</v>
      </c>
      <c r="DB784" s="2344">
        <f t="shared" si="430"/>
        <v>0</v>
      </c>
      <c r="DC784" s="2344">
        <f t="shared" si="430"/>
        <v>0</v>
      </c>
      <c r="DD784" s="2344">
        <f t="shared" si="430"/>
        <v>0</v>
      </c>
      <c r="DE784" s="2344">
        <f t="shared" si="430"/>
        <v>0</v>
      </c>
      <c r="DF784" s="2344">
        <f t="shared" si="430"/>
        <v>0</v>
      </c>
      <c r="DG784" s="2344">
        <f t="shared" si="430"/>
        <v>0</v>
      </c>
      <c r="DH784" s="2344">
        <f t="shared" si="430"/>
        <v>0</v>
      </c>
      <c r="DI784" s="2344">
        <f t="shared" si="430"/>
        <v>0</v>
      </c>
      <c r="DJ784" s="2344">
        <f t="shared" si="430"/>
        <v>0</v>
      </c>
      <c r="DK784" s="2344">
        <f t="shared" si="430"/>
        <v>0</v>
      </c>
      <c r="DL784" s="2344">
        <f t="shared" si="430"/>
        <v>0</v>
      </c>
      <c r="DM784" s="2344">
        <f t="shared" si="430"/>
        <v>0</v>
      </c>
      <c r="DN784" s="2344">
        <f t="shared" si="430"/>
        <v>0</v>
      </c>
      <c r="DO784" s="2344">
        <f t="shared" si="430"/>
        <v>0</v>
      </c>
      <c r="DP784" s="2344">
        <f t="shared" si="430"/>
        <v>0</v>
      </c>
      <c r="DQ784" s="2344">
        <f t="shared" si="430"/>
        <v>0</v>
      </c>
      <c r="DR784" s="2344">
        <f t="shared" si="430"/>
        <v>0</v>
      </c>
      <c r="DS784" s="2344">
        <f t="shared" si="430"/>
        <v>0</v>
      </c>
      <c r="DT784" s="2344">
        <f t="shared" si="430"/>
        <v>0</v>
      </c>
      <c r="DU784" s="2344">
        <f t="shared" si="430"/>
        <v>0</v>
      </c>
      <c r="DV784" s="2344">
        <f t="shared" si="430"/>
        <v>0</v>
      </c>
      <c r="DW784" s="2344">
        <f t="shared" si="430"/>
        <v>0</v>
      </c>
      <c r="DX784" s="2344">
        <f t="shared" si="430"/>
        <v>0</v>
      </c>
      <c r="DY784" s="2344">
        <f t="shared" si="430"/>
        <v>0</v>
      </c>
      <c r="DZ784" s="2344">
        <f t="shared" si="430"/>
        <v>0</v>
      </c>
      <c r="EA784" s="2344">
        <f t="shared" si="430"/>
        <v>0</v>
      </c>
      <c r="EB784" s="2344">
        <f t="shared" si="430"/>
        <v>0</v>
      </c>
      <c r="EC784" s="2344">
        <f t="shared" si="430"/>
        <v>0</v>
      </c>
      <c r="ED784" s="2344">
        <f t="shared" si="430"/>
        <v>0</v>
      </c>
      <c r="EE784" s="2344">
        <f t="shared" si="430"/>
        <v>0</v>
      </c>
      <c r="EF784" s="2344">
        <f t="shared" si="430"/>
        <v>0</v>
      </c>
      <c r="EG784" s="2344">
        <f t="shared" si="430"/>
        <v>0</v>
      </c>
      <c r="EH784" s="2344">
        <f t="shared" ref="EH784" si="432">(EI686+EI784)*EI$6</f>
        <v>0</v>
      </c>
      <c r="EI784" s="2344">
        <f t="shared" si="426"/>
        <v>0</v>
      </c>
      <c r="EJ784" s="2344">
        <f t="shared" si="426"/>
        <v>0</v>
      </c>
      <c r="EK784" s="2344">
        <f t="shared" si="426"/>
        <v>0</v>
      </c>
      <c r="EL784" s="2344">
        <f t="shared" si="426"/>
        <v>0</v>
      </c>
      <c r="EM784" s="2344">
        <f t="shared" si="426"/>
        <v>0</v>
      </c>
      <c r="EN784" s="2344">
        <f t="shared" si="426"/>
        <v>0</v>
      </c>
      <c r="EO784" s="2344">
        <f t="shared" si="426"/>
        <v>0</v>
      </c>
      <c r="EP784" s="2344">
        <f t="shared" si="426"/>
        <v>0</v>
      </c>
      <c r="EQ784" s="2344">
        <f t="shared" si="426"/>
        <v>0</v>
      </c>
      <c r="ER784" s="2344">
        <f t="shared" si="426"/>
        <v>0</v>
      </c>
    </row>
    <row r="785" spans="1:148">
      <c r="A785" t="s">
        <v>1187</v>
      </c>
      <c r="B785" s="2342" t="str">
        <f>[229]Param!$B$16</f>
        <v>Theft</v>
      </c>
      <c r="C785" t="s">
        <v>27337</v>
      </c>
      <c r="D785" s="2333" t="s">
        <v>129</v>
      </c>
      <c r="E785" t="s">
        <v>27343</v>
      </c>
      <c r="F785">
        <v>202312</v>
      </c>
      <c r="H785" s="2345" t="s">
        <v>27345</v>
      </c>
      <c r="I785" s="1063">
        <f t="shared" si="389"/>
        <v>1830274.4017305824</v>
      </c>
      <c r="K785" s="2344">
        <f t="shared" ref="K785:BV788" si="433">(L687+L785)*L$6</f>
        <v>1830274.4017305824</v>
      </c>
      <c r="L785" s="2344">
        <f t="shared" si="433"/>
        <v>1736239.5417188092</v>
      </c>
      <c r="M785" s="2344">
        <f t="shared" si="433"/>
        <v>1641461.8063129429</v>
      </c>
      <c r="N785" s="2344">
        <f t="shared" si="433"/>
        <v>1546099.4729780015</v>
      </c>
      <c r="O785" s="2344">
        <f t="shared" si="433"/>
        <v>1450128.8509236784</v>
      </c>
      <c r="P785" s="2344">
        <f t="shared" si="433"/>
        <v>1353525.8797158077</v>
      </c>
      <c r="Q785" s="2344">
        <f t="shared" si="433"/>
        <v>1256266.1167320039</v>
      </c>
      <c r="R785" s="2344">
        <f t="shared" si="433"/>
        <v>1158324.7243271077</v>
      </c>
      <c r="S785" s="2344">
        <f t="shared" si="433"/>
        <v>1060834.7814227703</v>
      </c>
      <c r="T785" s="2344">
        <f t="shared" si="433"/>
        <v>962843.0179734109</v>
      </c>
      <c r="U785" s="2344">
        <f t="shared" si="433"/>
        <v>864266.27327309211</v>
      </c>
      <c r="V785" s="2344">
        <f t="shared" si="433"/>
        <v>765019.89461166924</v>
      </c>
      <c r="W785" s="2344">
        <f t="shared" si="433"/>
        <v>664941.08566695265</v>
      </c>
      <c r="X785" s="2344">
        <f t="shared" si="433"/>
        <v>629176.30923119397</v>
      </c>
      <c r="Y785" s="2344">
        <f t="shared" si="433"/>
        <v>592185.8851420671</v>
      </c>
      <c r="Z785" s="2344">
        <f t="shared" si="433"/>
        <v>554881.07635815418</v>
      </c>
      <c r="AA785" s="2344">
        <f t="shared" si="433"/>
        <v>517306.73473991704</v>
      </c>
      <c r="AB785" s="2344">
        <f t="shared" si="433"/>
        <v>479393.35064232413</v>
      </c>
      <c r="AC785" s="2344">
        <f t="shared" si="433"/>
        <v>441129.81534677075</v>
      </c>
      <c r="AD785" s="2344">
        <f t="shared" si="433"/>
        <v>402504.79955861915</v>
      </c>
      <c r="AE785" s="2344">
        <f t="shared" si="433"/>
        <v>363546.99706144608</v>
      </c>
      <c r="AF785" s="2344">
        <f t="shared" si="433"/>
        <v>324200.90921675996</v>
      </c>
      <c r="AG785" s="2344">
        <f t="shared" si="433"/>
        <v>284454.43449670402</v>
      </c>
      <c r="AH785" s="2344">
        <f t="shared" si="433"/>
        <v>244323.66479415484</v>
      </c>
      <c r="AI785" s="2344">
        <f t="shared" si="433"/>
        <v>203763.84976044626</v>
      </c>
      <c r="AJ785" s="2344">
        <f t="shared" si="433"/>
        <v>195659.41455078471</v>
      </c>
      <c r="AK785" s="2344">
        <f t="shared" si="433"/>
        <v>187598.7399263976</v>
      </c>
      <c r="AL785" s="2344">
        <f t="shared" si="433"/>
        <v>179458.4849455856</v>
      </c>
      <c r="AM785" s="2344">
        <f t="shared" si="433"/>
        <v>171253.99652549872</v>
      </c>
      <c r="AN785" s="2344">
        <f t="shared" si="433"/>
        <v>162981.20279946586</v>
      </c>
      <c r="AO785" s="2344">
        <f t="shared" si="433"/>
        <v>154619.64271339233</v>
      </c>
      <c r="AP785" s="2344">
        <f t="shared" si="433"/>
        <v>146181.97858675974</v>
      </c>
      <c r="AQ785" s="2344">
        <f t="shared" si="433"/>
        <v>137678.47942005697</v>
      </c>
      <c r="AR785" s="2344">
        <f t="shared" si="433"/>
        <v>129075.65156237909</v>
      </c>
      <c r="AS785" s="2344">
        <f t="shared" si="433"/>
        <v>120383.36094172078</v>
      </c>
      <c r="AT785" s="2344">
        <f t="shared" si="433"/>
        <v>111596.93184080983</v>
      </c>
      <c r="AU785" s="2344">
        <f t="shared" si="433"/>
        <v>102711.56940467448</v>
      </c>
      <c r="AV785" s="2344">
        <f t="shared" si="433"/>
        <v>97656.51503180663</v>
      </c>
      <c r="AW785" s="2344">
        <f t="shared" si="433"/>
        <v>92432.527877249551</v>
      </c>
      <c r="AX785" s="2344">
        <f t="shared" si="433"/>
        <v>87149.349743755505</v>
      </c>
      <c r="AY785" s="2344">
        <f t="shared" si="433"/>
        <v>81813.863528848087</v>
      </c>
      <c r="AZ785" s="2344">
        <f t="shared" si="433"/>
        <v>76415.063185013802</v>
      </c>
      <c r="BA785" s="2344">
        <f t="shared" si="433"/>
        <v>70951.020542856248</v>
      </c>
      <c r="BB785" s="2344">
        <f t="shared" si="433"/>
        <v>65419.762022819632</v>
      </c>
      <c r="BC785" s="2344">
        <f t="shared" si="433"/>
        <v>59825.809213463072</v>
      </c>
      <c r="BD785" s="2344">
        <f t="shared" si="433"/>
        <v>54160.083040977799</v>
      </c>
      <c r="BE785" s="2344">
        <f t="shared" si="433"/>
        <v>48420.452710381833</v>
      </c>
      <c r="BF785" s="2344">
        <f t="shared" si="433"/>
        <v>42604.735637395504</v>
      </c>
      <c r="BG785" s="2344">
        <f t="shared" si="433"/>
        <v>36714.956329100249</v>
      </c>
      <c r="BH785" s="2344">
        <f t="shared" si="433"/>
        <v>33946.728489654335</v>
      </c>
      <c r="BI785" s="2344">
        <f t="shared" si="433"/>
        <v>31033.126488218539</v>
      </c>
      <c r="BJ785" s="2344">
        <f t="shared" si="433"/>
        <v>28086.309423966377</v>
      </c>
      <c r="BK785" s="2344">
        <f t="shared" si="433"/>
        <v>25105.89864518174</v>
      </c>
      <c r="BL785" s="2344">
        <f t="shared" si="433"/>
        <v>22091.511183518956</v>
      </c>
      <c r="BM785" s="2344">
        <f t="shared" si="433"/>
        <v>19040.550553674864</v>
      </c>
      <c r="BN785" s="2344">
        <f t="shared" si="433"/>
        <v>15955.114068713534</v>
      </c>
      <c r="BO785" s="2344">
        <f t="shared" si="433"/>
        <v>12836.407662879014</v>
      </c>
      <c r="BP785" s="2344">
        <f t="shared" si="433"/>
        <v>9682.1480040179758</v>
      </c>
      <c r="BQ785" s="2344">
        <f t="shared" si="433"/>
        <v>6490.961570245523</v>
      </c>
      <c r="BR785" s="2344">
        <f t="shared" si="433"/>
        <v>3263.71472977144</v>
      </c>
      <c r="BS785" s="2344">
        <f t="shared" si="433"/>
        <v>0</v>
      </c>
      <c r="BT785" s="2344">
        <f t="shared" si="433"/>
        <v>0</v>
      </c>
      <c r="BU785" s="2344">
        <f t="shared" si="433"/>
        <v>0</v>
      </c>
      <c r="BV785" s="2344">
        <f t="shared" si="433"/>
        <v>0</v>
      </c>
      <c r="BW785" s="2344">
        <f t="shared" ref="BW785:EH788" si="434">(BX687+BX785)*BX$6</f>
        <v>0</v>
      </c>
      <c r="BX785" s="2344">
        <f t="shared" si="434"/>
        <v>0</v>
      </c>
      <c r="BY785" s="2344">
        <f t="shared" si="434"/>
        <v>0</v>
      </c>
      <c r="BZ785" s="2344">
        <f t="shared" si="434"/>
        <v>0</v>
      </c>
      <c r="CA785" s="2344">
        <f t="shared" si="434"/>
        <v>0</v>
      </c>
      <c r="CB785" s="2344">
        <f t="shared" si="434"/>
        <v>0</v>
      </c>
      <c r="CC785" s="2344">
        <f t="shared" si="434"/>
        <v>0</v>
      </c>
      <c r="CD785" s="2344">
        <f t="shared" si="434"/>
        <v>0</v>
      </c>
      <c r="CE785" s="2344">
        <f t="shared" si="434"/>
        <v>0</v>
      </c>
      <c r="CF785" s="2344">
        <f t="shared" si="434"/>
        <v>0</v>
      </c>
      <c r="CG785" s="2344">
        <f t="shared" si="434"/>
        <v>0</v>
      </c>
      <c r="CH785" s="2344">
        <f t="shared" si="434"/>
        <v>0</v>
      </c>
      <c r="CI785" s="2344">
        <f t="shared" si="434"/>
        <v>0</v>
      </c>
      <c r="CJ785" s="2344">
        <f t="shared" si="434"/>
        <v>0</v>
      </c>
      <c r="CK785" s="2344">
        <f t="shared" si="434"/>
        <v>0</v>
      </c>
      <c r="CL785" s="2344">
        <f t="shared" si="434"/>
        <v>0</v>
      </c>
      <c r="CM785" s="2344">
        <f t="shared" si="434"/>
        <v>0</v>
      </c>
      <c r="CN785" s="2344">
        <f t="shared" si="434"/>
        <v>0</v>
      </c>
      <c r="CO785" s="2344">
        <f t="shared" si="434"/>
        <v>0</v>
      </c>
      <c r="CP785" s="2344">
        <f t="shared" si="434"/>
        <v>0</v>
      </c>
      <c r="CQ785" s="2344">
        <f t="shared" si="434"/>
        <v>0</v>
      </c>
      <c r="CR785" s="2344">
        <f t="shared" si="434"/>
        <v>0</v>
      </c>
      <c r="CS785" s="2344">
        <f t="shared" si="434"/>
        <v>0</v>
      </c>
      <c r="CT785" s="2344">
        <f t="shared" si="434"/>
        <v>0</v>
      </c>
      <c r="CU785" s="2344">
        <f t="shared" si="434"/>
        <v>0</v>
      </c>
      <c r="CV785" s="2344">
        <f t="shared" si="434"/>
        <v>0</v>
      </c>
      <c r="CW785" s="2344">
        <f t="shared" si="434"/>
        <v>0</v>
      </c>
      <c r="CX785" s="2344">
        <f t="shared" si="434"/>
        <v>0</v>
      </c>
      <c r="CY785" s="2344">
        <f t="shared" si="434"/>
        <v>0</v>
      </c>
      <c r="CZ785" s="2344">
        <f t="shared" si="434"/>
        <v>0</v>
      </c>
      <c r="DA785" s="2344">
        <f t="shared" si="434"/>
        <v>0</v>
      </c>
      <c r="DB785" s="2344">
        <f t="shared" si="434"/>
        <v>0</v>
      </c>
      <c r="DC785" s="2344">
        <f t="shared" si="434"/>
        <v>0</v>
      </c>
      <c r="DD785" s="2344">
        <f t="shared" si="434"/>
        <v>0</v>
      </c>
      <c r="DE785" s="2344">
        <f t="shared" si="434"/>
        <v>0</v>
      </c>
      <c r="DF785" s="2344">
        <f t="shared" si="434"/>
        <v>0</v>
      </c>
      <c r="DG785" s="2344">
        <f t="shared" si="434"/>
        <v>0</v>
      </c>
      <c r="DH785" s="2344">
        <f t="shared" si="434"/>
        <v>0</v>
      </c>
      <c r="DI785" s="2344">
        <f t="shared" si="434"/>
        <v>0</v>
      </c>
      <c r="DJ785" s="2344">
        <f t="shared" si="434"/>
        <v>0</v>
      </c>
      <c r="DK785" s="2344">
        <f t="shared" si="434"/>
        <v>0</v>
      </c>
      <c r="DL785" s="2344">
        <f t="shared" si="434"/>
        <v>0</v>
      </c>
      <c r="DM785" s="2344">
        <f t="shared" si="434"/>
        <v>0</v>
      </c>
      <c r="DN785" s="2344">
        <f t="shared" si="434"/>
        <v>0</v>
      </c>
      <c r="DO785" s="2344">
        <f t="shared" si="434"/>
        <v>0</v>
      </c>
      <c r="DP785" s="2344">
        <f t="shared" si="434"/>
        <v>0</v>
      </c>
      <c r="DQ785" s="2344">
        <f t="shared" si="434"/>
        <v>0</v>
      </c>
      <c r="DR785" s="2344">
        <f t="shared" si="434"/>
        <v>0</v>
      </c>
      <c r="DS785" s="2344">
        <f t="shared" si="434"/>
        <v>0</v>
      </c>
      <c r="DT785" s="2344">
        <f t="shared" si="434"/>
        <v>0</v>
      </c>
      <c r="DU785" s="2344">
        <f t="shared" si="434"/>
        <v>0</v>
      </c>
      <c r="DV785" s="2344">
        <f t="shared" si="434"/>
        <v>0</v>
      </c>
      <c r="DW785" s="2344">
        <f t="shared" si="434"/>
        <v>0</v>
      </c>
      <c r="DX785" s="2344">
        <f t="shared" si="434"/>
        <v>0</v>
      </c>
      <c r="DY785" s="2344">
        <f t="shared" si="434"/>
        <v>0</v>
      </c>
      <c r="DZ785" s="2344">
        <f t="shared" si="434"/>
        <v>0</v>
      </c>
      <c r="EA785" s="2344">
        <f t="shared" si="434"/>
        <v>0</v>
      </c>
      <c r="EB785" s="2344">
        <f t="shared" si="434"/>
        <v>0</v>
      </c>
      <c r="EC785" s="2344">
        <f t="shared" si="434"/>
        <v>0</v>
      </c>
      <c r="ED785" s="2344">
        <f t="shared" si="434"/>
        <v>0</v>
      </c>
      <c r="EE785" s="2344">
        <f t="shared" si="434"/>
        <v>0</v>
      </c>
      <c r="EF785" s="2344">
        <f t="shared" si="434"/>
        <v>0</v>
      </c>
      <c r="EG785" s="2344">
        <f t="shared" si="434"/>
        <v>0</v>
      </c>
      <c r="EH785" s="2344">
        <f t="shared" si="434"/>
        <v>0</v>
      </c>
      <c r="EI785" s="2344">
        <f t="shared" si="426"/>
        <v>0</v>
      </c>
      <c r="EJ785" s="2344">
        <f t="shared" si="426"/>
        <v>0</v>
      </c>
      <c r="EK785" s="2344">
        <f t="shared" si="426"/>
        <v>0</v>
      </c>
      <c r="EL785" s="2344">
        <f t="shared" si="426"/>
        <v>0</v>
      </c>
      <c r="EM785" s="2344">
        <f t="shared" si="426"/>
        <v>0</v>
      </c>
      <c r="EN785" s="2344">
        <f t="shared" si="426"/>
        <v>0</v>
      </c>
      <c r="EO785" s="2344">
        <f t="shared" si="426"/>
        <v>0</v>
      </c>
      <c r="EP785" s="2344">
        <f t="shared" si="426"/>
        <v>0</v>
      </c>
      <c r="EQ785" s="2344">
        <f t="shared" si="426"/>
        <v>0</v>
      </c>
      <c r="ER785" s="2344">
        <f t="shared" si="426"/>
        <v>0</v>
      </c>
    </row>
    <row r="786" spans="1:148">
      <c r="A786" t="s">
        <v>1187</v>
      </c>
      <c r="B786" s="2342" t="str">
        <f>[229]Param!$B$16</f>
        <v>Theft</v>
      </c>
      <c r="C786" t="s">
        <v>27339</v>
      </c>
      <c r="D786" s="2333" t="s">
        <v>129</v>
      </c>
      <c r="E786" t="s">
        <v>27343</v>
      </c>
      <c r="F786">
        <v>202312</v>
      </c>
      <c r="H786" s="2345" t="s">
        <v>27345</v>
      </c>
      <c r="I786" s="1063">
        <f t="shared" si="389"/>
        <v>2832874.0293595907</v>
      </c>
      <c r="K786" s="2344">
        <f t="shared" si="433"/>
        <v>2832874.0293595907</v>
      </c>
      <c r="L786" s="2344">
        <f t="shared" si="433"/>
        <v>2677556.7837671693</v>
      </c>
      <c r="M786" s="2344">
        <f t="shared" si="433"/>
        <v>2521012.5319345682</v>
      </c>
      <c r="N786" s="2344">
        <f t="shared" si="433"/>
        <v>2363483.6817656825</v>
      </c>
      <c r="O786" s="2344">
        <f t="shared" si="433"/>
        <v>2204930.9491636227</v>
      </c>
      <c r="P786" s="2344">
        <f t="shared" si="433"/>
        <v>2045314.4325224026</v>
      </c>
      <c r="Q786" s="2344">
        <f t="shared" si="433"/>
        <v>1884593.5918879765</v>
      </c>
      <c r="R786" s="2344">
        <f t="shared" si="433"/>
        <v>1722727.2276354735</v>
      </c>
      <c r="S786" s="2344">
        <f t="shared" si="433"/>
        <v>1561396.1858736486</v>
      </c>
      <c r="T786" s="2344">
        <f t="shared" si="433"/>
        <v>1399157.0576894358</v>
      </c>
      <c r="U786" s="2344">
        <f t="shared" si="433"/>
        <v>1235871.4249592749</v>
      </c>
      <c r="V786" s="2344">
        <f t="shared" si="433"/>
        <v>1071398.298781977</v>
      </c>
      <c r="W786" s="2344">
        <f t="shared" si="433"/>
        <v>905486.7296442166</v>
      </c>
      <c r="X786" s="2344">
        <f t="shared" si="433"/>
        <v>864998.25515829434</v>
      </c>
      <c r="Y786" s="2344">
        <f t="shared" si="433"/>
        <v>822923.71433152677</v>
      </c>
      <c r="Z786" s="2344">
        <f t="shared" si="433"/>
        <v>780506.51301384193</v>
      </c>
      <c r="AA786" s="2344">
        <f t="shared" si="433"/>
        <v>737812.7575453195</v>
      </c>
      <c r="AB786" s="2344">
        <f t="shared" si="433"/>
        <v>694748.76829567901</v>
      </c>
      <c r="AC786" s="2344">
        <f t="shared" si="433"/>
        <v>651302.08203574677</v>
      </c>
      <c r="AD786" s="2344">
        <f t="shared" si="433"/>
        <v>607459.99110966292</v>
      </c>
      <c r="AE786" s="2344">
        <f t="shared" si="433"/>
        <v>563270.28180889192</v>
      </c>
      <c r="AF786" s="2344">
        <f t="shared" si="433"/>
        <v>518655.23170492332</v>
      </c>
      <c r="AG786" s="2344">
        <f t="shared" si="433"/>
        <v>473601.28157298174</v>
      </c>
      <c r="AH786" s="2344">
        <f t="shared" si="433"/>
        <v>428141.95285089005</v>
      </c>
      <c r="AI786" s="2344">
        <f t="shared" si="433"/>
        <v>382211.74790952384</v>
      </c>
      <c r="AJ786" s="2344">
        <f t="shared" si="433"/>
        <v>358661.12024835678</v>
      </c>
      <c r="AK786" s="2344">
        <f t="shared" si="433"/>
        <v>335090.72315326007</v>
      </c>
      <c r="AL786" s="2344">
        <f t="shared" si="433"/>
        <v>311266.27628591855</v>
      </c>
      <c r="AM786" s="2344">
        <f t="shared" si="433"/>
        <v>287211.04197736591</v>
      </c>
      <c r="AN786" s="2344">
        <f t="shared" si="433"/>
        <v>262912.55944835185</v>
      </c>
      <c r="AO786" s="2344">
        <f t="shared" si="433"/>
        <v>238331.77744716412</v>
      </c>
      <c r="AP786" s="2344">
        <f t="shared" si="433"/>
        <v>213484.02779185059</v>
      </c>
      <c r="AQ786" s="2344">
        <f t="shared" si="433"/>
        <v>188377.30259935561</v>
      </c>
      <c r="AR786" s="2344">
        <f t="shared" si="433"/>
        <v>162955.49569206039</v>
      </c>
      <c r="AS786" s="2344">
        <f t="shared" si="433"/>
        <v>137225.62767134581</v>
      </c>
      <c r="AT786" s="2344">
        <f t="shared" si="433"/>
        <v>111173.27857108376</v>
      </c>
      <c r="AU786" s="2344">
        <f t="shared" si="433"/>
        <v>84783.641708952331</v>
      </c>
      <c r="AV786" s="2344">
        <f t="shared" si="433"/>
        <v>83044.754467025326</v>
      </c>
      <c r="AW786" s="2344">
        <f t="shared" si="433"/>
        <v>81198.304160520129</v>
      </c>
      <c r="AX786" s="2344">
        <f t="shared" si="433"/>
        <v>79335.785185415763</v>
      </c>
      <c r="AY786" s="2344">
        <f t="shared" si="433"/>
        <v>77464.548116877093</v>
      </c>
      <c r="AZ786" s="2344">
        <f t="shared" si="433"/>
        <v>75575.982926431709</v>
      </c>
      <c r="BA786" s="2344">
        <f t="shared" si="433"/>
        <v>73669.479704207944</v>
      </c>
      <c r="BB786" s="2344">
        <f t="shared" si="433"/>
        <v>71744.414986132368</v>
      </c>
      <c r="BC786" s="2344">
        <f t="shared" si="433"/>
        <v>69807.325764416368</v>
      </c>
      <c r="BD786" s="2344">
        <f t="shared" si="433"/>
        <v>67850.291735094957</v>
      </c>
      <c r="BE786" s="2344">
        <f t="shared" si="433"/>
        <v>65872.644258536544</v>
      </c>
      <c r="BF786" s="2344">
        <f t="shared" si="433"/>
        <v>63873.699216984525</v>
      </c>
      <c r="BG786" s="2344">
        <f t="shared" si="433"/>
        <v>61859.143895685869</v>
      </c>
      <c r="BH786" s="2344">
        <f t="shared" si="433"/>
        <v>59807.093209199993</v>
      </c>
      <c r="BI786" s="2344">
        <f t="shared" si="433"/>
        <v>57539.885798811556</v>
      </c>
      <c r="BJ786" s="2344">
        <f t="shared" si="433"/>
        <v>55246.832223944693</v>
      </c>
      <c r="BK786" s="2344">
        <f t="shared" si="433"/>
        <v>52927.637838324357</v>
      </c>
      <c r="BL786" s="2344">
        <f t="shared" si="433"/>
        <v>50582.004636707941</v>
      </c>
      <c r="BM786" s="2344">
        <f t="shared" si="433"/>
        <v>48204.573016129427</v>
      </c>
      <c r="BN786" s="2344">
        <f t="shared" si="433"/>
        <v>45800.276418238383</v>
      </c>
      <c r="BO786" s="2344">
        <f t="shared" si="433"/>
        <v>43373.391296432994</v>
      </c>
      <c r="BP786" s="2344">
        <f t="shared" si="433"/>
        <v>40918.839684239014</v>
      </c>
      <c r="BQ786" s="2344">
        <f t="shared" si="433"/>
        <v>38432.214299697604</v>
      </c>
      <c r="BR786" s="2344">
        <f t="shared" si="433"/>
        <v>35917.49004831088</v>
      </c>
      <c r="BS786" s="2344">
        <f t="shared" si="433"/>
        <v>33374.349412883486</v>
      </c>
      <c r="BT786" s="2344">
        <f t="shared" si="433"/>
        <v>30787.726246910883</v>
      </c>
      <c r="BU786" s="2344">
        <f t="shared" si="433"/>
        <v>28128.771422417118</v>
      </c>
      <c r="BV786" s="2344">
        <f t="shared" si="433"/>
        <v>25440.680068018624</v>
      </c>
      <c r="BW786" s="2344">
        <f t="shared" si="434"/>
        <v>22723.701350340223</v>
      </c>
      <c r="BX786" s="2344">
        <f t="shared" si="434"/>
        <v>19980.367939100342</v>
      </c>
      <c r="BY786" s="2344">
        <f t="shared" si="434"/>
        <v>17208.426156977523</v>
      </c>
      <c r="BZ786" s="2344">
        <f t="shared" si="434"/>
        <v>14408.152891130625</v>
      </c>
      <c r="CA786" s="2344">
        <f t="shared" si="434"/>
        <v>11581.277029258181</v>
      </c>
      <c r="CB786" s="2344">
        <f t="shared" si="434"/>
        <v>8727.5458466979489</v>
      </c>
      <c r="CC786" s="2344">
        <f t="shared" si="434"/>
        <v>5845.8314633187238</v>
      </c>
      <c r="CD786" s="2344">
        <f t="shared" si="434"/>
        <v>2936.4443815894037</v>
      </c>
      <c r="CE786" s="2344">
        <f t="shared" si="434"/>
        <v>0</v>
      </c>
      <c r="CF786" s="2344">
        <f t="shared" si="434"/>
        <v>0</v>
      </c>
      <c r="CG786" s="2344">
        <f t="shared" si="434"/>
        <v>0</v>
      </c>
      <c r="CH786" s="2344">
        <f t="shared" si="434"/>
        <v>0</v>
      </c>
      <c r="CI786" s="2344">
        <f t="shared" si="434"/>
        <v>0</v>
      </c>
      <c r="CJ786" s="2344">
        <f t="shared" si="434"/>
        <v>0</v>
      </c>
      <c r="CK786" s="2344">
        <f t="shared" si="434"/>
        <v>0</v>
      </c>
      <c r="CL786" s="2344">
        <f t="shared" si="434"/>
        <v>0</v>
      </c>
      <c r="CM786" s="2344">
        <f t="shared" si="434"/>
        <v>0</v>
      </c>
      <c r="CN786" s="2344">
        <f t="shared" si="434"/>
        <v>0</v>
      </c>
      <c r="CO786" s="2344">
        <f t="shared" si="434"/>
        <v>0</v>
      </c>
      <c r="CP786" s="2344">
        <f t="shared" si="434"/>
        <v>0</v>
      </c>
      <c r="CQ786" s="2344">
        <f t="shared" si="434"/>
        <v>0</v>
      </c>
      <c r="CR786" s="2344">
        <f t="shared" si="434"/>
        <v>0</v>
      </c>
      <c r="CS786" s="2344">
        <f t="shared" si="434"/>
        <v>0</v>
      </c>
      <c r="CT786" s="2344">
        <f t="shared" si="434"/>
        <v>0</v>
      </c>
      <c r="CU786" s="2344">
        <f t="shared" si="434"/>
        <v>0</v>
      </c>
      <c r="CV786" s="2344">
        <f t="shared" si="434"/>
        <v>0</v>
      </c>
      <c r="CW786" s="2344">
        <f t="shared" si="434"/>
        <v>0</v>
      </c>
      <c r="CX786" s="2344">
        <f t="shared" si="434"/>
        <v>0</v>
      </c>
      <c r="CY786" s="2344">
        <f t="shared" si="434"/>
        <v>0</v>
      </c>
      <c r="CZ786" s="2344">
        <f t="shared" si="434"/>
        <v>0</v>
      </c>
      <c r="DA786" s="2344">
        <f t="shared" si="434"/>
        <v>0</v>
      </c>
      <c r="DB786" s="2344">
        <f t="shared" si="434"/>
        <v>0</v>
      </c>
      <c r="DC786" s="2344">
        <f t="shared" si="434"/>
        <v>0</v>
      </c>
      <c r="DD786" s="2344">
        <f t="shared" si="434"/>
        <v>0</v>
      </c>
      <c r="DE786" s="2344">
        <f t="shared" si="434"/>
        <v>0</v>
      </c>
      <c r="DF786" s="2344">
        <f t="shared" si="434"/>
        <v>0</v>
      </c>
      <c r="DG786" s="2344">
        <f t="shared" si="434"/>
        <v>0</v>
      </c>
      <c r="DH786" s="2344">
        <f t="shared" si="434"/>
        <v>0</v>
      </c>
      <c r="DI786" s="2344">
        <f t="shared" si="434"/>
        <v>0</v>
      </c>
      <c r="DJ786" s="2344">
        <f t="shared" si="434"/>
        <v>0</v>
      </c>
      <c r="DK786" s="2344">
        <f t="shared" si="434"/>
        <v>0</v>
      </c>
      <c r="DL786" s="2344">
        <f t="shared" si="434"/>
        <v>0</v>
      </c>
      <c r="DM786" s="2344">
        <f t="shared" si="434"/>
        <v>0</v>
      </c>
      <c r="DN786" s="2344">
        <f t="shared" si="434"/>
        <v>0</v>
      </c>
      <c r="DO786" s="2344">
        <f t="shared" si="434"/>
        <v>0</v>
      </c>
      <c r="DP786" s="2344">
        <f t="shared" si="434"/>
        <v>0</v>
      </c>
      <c r="DQ786" s="2344">
        <f t="shared" si="434"/>
        <v>0</v>
      </c>
      <c r="DR786" s="2344">
        <f t="shared" si="434"/>
        <v>0</v>
      </c>
      <c r="DS786" s="2344">
        <f t="shared" si="434"/>
        <v>0</v>
      </c>
      <c r="DT786" s="2344">
        <f t="shared" si="434"/>
        <v>0</v>
      </c>
      <c r="DU786" s="2344">
        <f t="shared" si="434"/>
        <v>0</v>
      </c>
      <c r="DV786" s="2344">
        <f t="shared" si="434"/>
        <v>0</v>
      </c>
      <c r="DW786" s="2344">
        <f t="shared" si="434"/>
        <v>0</v>
      </c>
      <c r="DX786" s="2344">
        <f t="shared" si="434"/>
        <v>0</v>
      </c>
      <c r="DY786" s="2344">
        <f t="shared" si="434"/>
        <v>0</v>
      </c>
      <c r="DZ786" s="2344">
        <f t="shared" si="434"/>
        <v>0</v>
      </c>
      <c r="EA786" s="2344">
        <f t="shared" si="434"/>
        <v>0</v>
      </c>
      <c r="EB786" s="2344">
        <f t="shared" si="434"/>
        <v>0</v>
      </c>
      <c r="EC786" s="2344">
        <f t="shared" si="434"/>
        <v>0</v>
      </c>
      <c r="ED786" s="2344">
        <f t="shared" si="434"/>
        <v>0</v>
      </c>
      <c r="EE786" s="2344">
        <f t="shared" si="434"/>
        <v>0</v>
      </c>
      <c r="EF786" s="2344">
        <f t="shared" si="434"/>
        <v>0</v>
      </c>
      <c r="EG786" s="2344">
        <f t="shared" si="434"/>
        <v>0</v>
      </c>
      <c r="EH786" s="2344">
        <f t="shared" si="434"/>
        <v>0</v>
      </c>
      <c r="EI786" s="2344">
        <f t="shared" si="426"/>
        <v>0</v>
      </c>
      <c r="EJ786" s="2344">
        <f t="shared" si="426"/>
        <v>0</v>
      </c>
      <c r="EK786" s="2344">
        <f t="shared" si="426"/>
        <v>0</v>
      </c>
      <c r="EL786" s="2344">
        <f t="shared" si="426"/>
        <v>0</v>
      </c>
      <c r="EM786" s="2344">
        <f t="shared" si="426"/>
        <v>0</v>
      </c>
      <c r="EN786" s="2344">
        <f t="shared" si="426"/>
        <v>0</v>
      </c>
      <c r="EO786" s="2344">
        <f t="shared" si="426"/>
        <v>0</v>
      </c>
      <c r="EP786" s="2344">
        <f t="shared" si="426"/>
        <v>0</v>
      </c>
      <c r="EQ786" s="2344">
        <f t="shared" si="426"/>
        <v>0</v>
      </c>
      <c r="ER786" s="2344">
        <f t="shared" si="426"/>
        <v>0</v>
      </c>
    </row>
    <row r="787" spans="1:148">
      <c r="A787" t="s">
        <v>1187</v>
      </c>
      <c r="B787" s="2342" t="str">
        <f>[229]Param!$B$17</f>
        <v>Workmens' Compensation</v>
      </c>
      <c r="C787" t="s">
        <v>27337</v>
      </c>
      <c r="D787" s="2333" t="s">
        <v>129</v>
      </c>
      <c r="E787" t="s">
        <v>27343</v>
      </c>
      <c r="F787">
        <v>202312</v>
      </c>
      <c r="H787" s="2345" t="s">
        <v>27345</v>
      </c>
      <c r="I787" s="1063">
        <f t="shared" si="389"/>
        <v>47994041.909046605</v>
      </c>
      <c r="K787" s="2344">
        <f t="shared" si="433"/>
        <v>47994041.909046605</v>
      </c>
      <c r="L787" s="2344">
        <f t="shared" si="433"/>
        <v>45319660.399497807</v>
      </c>
      <c r="M787" s="2344">
        <f t="shared" si="433"/>
        <v>42624151.276023574</v>
      </c>
      <c r="N787" s="2344">
        <f t="shared" si="433"/>
        <v>39911610.045601495</v>
      </c>
      <c r="O787" s="2344">
        <f t="shared" si="433"/>
        <v>37181359.646340601</v>
      </c>
      <c r="P787" s="2344">
        <f t="shared" si="433"/>
        <v>34432712.354810327</v>
      </c>
      <c r="Q787" s="2344">
        <f t="shared" si="433"/>
        <v>31664969.426724989</v>
      </c>
      <c r="R787" s="2344">
        <f t="shared" si="433"/>
        <v>28877420.729279213</v>
      </c>
      <c r="S787" s="2344">
        <f t="shared" si="433"/>
        <v>26098221.785577103</v>
      </c>
      <c r="T787" s="2344">
        <f t="shared" si="433"/>
        <v>23303059.740624059</v>
      </c>
      <c r="U787" s="2344">
        <f t="shared" si="433"/>
        <v>20489546.81532222</v>
      </c>
      <c r="V787" s="2344">
        <f t="shared" si="433"/>
        <v>17655250.525615904</v>
      </c>
      <c r="W787" s="2344">
        <f t="shared" si="433"/>
        <v>14795923.840767415</v>
      </c>
      <c r="X787" s="2344">
        <f t="shared" si="433"/>
        <v>13670114.500758007</v>
      </c>
      <c r="Y787" s="2344">
        <f t="shared" si="433"/>
        <v>12513699.785421507</v>
      </c>
      <c r="Z787" s="2344">
        <f t="shared" si="433"/>
        <v>11346856.65143865</v>
      </c>
      <c r="AA787" s="2344">
        <f t="shared" si="433"/>
        <v>10170381.088819455</v>
      </c>
      <c r="AB787" s="2344">
        <f t="shared" si="433"/>
        <v>8982687.2184579019</v>
      </c>
      <c r="AC787" s="2344">
        <f t="shared" si="433"/>
        <v>7783420.831179399</v>
      </c>
      <c r="AD787" s="2344">
        <f t="shared" si="433"/>
        <v>6572220.5622788612</v>
      </c>
      <c r="AE787" s="2344">
        <f t="shared" si="433"/>
        <v>5349374.8946135445</v>
      </c>
      <c r="AF787" s="2344">
        <f t="shared" si="433"/>
        <v>4113735.146660137</v>
      </c>
      <c r="AG787" s="2344">
        <f t="shared" si="433"/>
        <v>2864914.7349939086</v>
      </c>
      <c r="AH787" s="2344">
        <f t="shared" si="433"/>
        <v>1602805.3997051837</v>
      </c>
      <c r="AI787" s="2344">
        <f t="shared" si="433"/>
        <v>326594.50946766656</v>
      </c>
      <c r="AJ787" s="2344">
        <f t="shared" si="433"/>
        <v>303890.83422372106</v>
      </c>
      <c r="AK787" s="2344">
        <f t="shared" si="433"/>
        <v>281138.79029842676</v>
      </c>
      <c r="AL787" s="2344">
        <f t="shared" si="433"/>
        <v>258137.28531627366</v>
      </c>
      <c r="AM787" s="2344">
        <f t="shared" si="433"/>
        <v>234904.48927990336</v>
      </c>
      <c r="AN787" s="2344">
        <f t="shared" si="433"/>
        <v>211428.26419093442</v>
      </c>
      <c r="AO787" s="2344">
        <f t="shared" si="433"/>
        <v>187675.03386975464</v>
      </c>
      <c r="AP787" s="2344">
        <f t="shared" si="433"/>
        <v>163655.29720723772</v>
      </c>
      <c r="AQ787" s="2344">
        <f t="shared" si="433"/>
        <v>139372.4005572703</v>
      </c>
      <c r="AR787" s="2344">
        <f t="shared" si="433"/>
        <v>114780.47862191405</v>
      </c>
      <c r="AS787" s="2344">
        <f t="shared" si="433"/>
        <v>89881.981028348382</v>
      </c>
      <c r="AT787" s="2344">
        <f t="shared" si="433"/>
        <v>64662.840263715894</v>
      </c>
      <c r="AU787" s="2344">
        <f t="shared" si="433"/>
        <v>39108.607924584205</v>
      </c>
      <c r="AV787" s="2344">
        <f t="shared" si="433"/>
        <v>36105.51293081214</v>
      </c>
      <c r="AW787" s="2344">
        <f t="shared" si="433"/>
        <v>33023.968784697085</v>
      </c>
      <c r="AX787" s="2344">
        <f t="shared" si="433"/>
        <v>29905.358807146396</v>
      </c>
      <c r="AY787" s="2344">
        <f t="shared" si="433"/>
        <v>26751.564249653464</v>
      </c>
      <c r="AZ787" s="2344">
        <f t="shared" si="433"/>
        <v>23558.184001515088</v>
      </c>
      <c r="BA787" s="2344">
        <f t="shared" si="433"/>
        <v>20324.048938426993</v>
      </c>
      <c r="BB787" s="2344">
        <f t="shared" si="433"/>
        <v>17047.962043374744</v>
      </c>
      <c r="BC787" s="2344">
        <f t="shared" si="433"/>
        <v>13730.402350268952</v>
      </c>
      <c r="BD787" s="2344">
        <f t="shared" si="433"/>
        <v>10368.101617664017</v>
      </c>
      <c r="BE787" s="2344">
        <f t="shared" si="433"/>
        <v>6959.7654849643786</v>
      </c>
      <c r="BF787" s="2344">
        <f t="shared" si="433"/>
        <v>3504.0677893421725</v>
      </c>
      <c r="BG787" s="2344">
        <f t="shared" si="433"/>
        <v>0</v>
      </c>
      <c r="BH787" s="2344">
        <f t="shared" si="433"/>
        <v>0</v>
      </c>
      <c r="BI787" s="2344">
        <f t="shared" si="433"/>
        <v>0</v>
      </c>
      <c r="BJ787" s="2344">
        <f t="shared" si="433"/>
        <v>0</v>
      </c>
      <c r="BK787" s="2344">
        <f t="shared" si="433"/>
        <v>0</v>
      </c>
      <c r="BL787" s="2344">
        <f t="shared" si="433"/>
        <v>0</v>
      </c>
      <c r="BM787" s="2344">
        <f t="shared" si="433"/>
        <v>0</v>
      </c>
      <c r="BN787" s="2344">
        <f t="shared" si="433"/>
        <v>0</v>
      </c>
      <c r="BO787" s="2344">
        <f t="shared" si="433"/>
        <v>0</v>
      </c>
      <c r="BP787" s="2344">
        <f t="shared" si="433"/>
        <v>0</v>
      </c>
      <c r="BQ787" s="2344">
        <f t="shared" si="433"/>
        <v>0</v>
      </c>
      <c r="BR787" s="2344">
        <f t="shared" si="433"/>
        <v>0</v>
      </c>
      <c r="BS787" s="2344">
        <f t="shared" si="433"/>
        <v>0</v>
      </c>
      <c r="BT787" s="2344">
        <f t="shared" si="433"/>
        <v>0</v>
      </c>
      <c r="BU787" s="2344">
        <f t="shared" si="433"/>
        <v>0</v>
      </c>
      <c r="BV787" s="2344">
        <f t="shared" si="433"/>
        <v>0</v>
      </c>
      <c r="BW787" s="2344">
        <f t="shared" si="434"/>
        <v>0</v>
      </c>
      <c r="BX787" s="2344">
        <f t="shared" si="434"/>
        <v>0</v>
      </c>
      <c r="BY787" s="2344">
        <f t="shared" si="434"/>
        <v>0</v>
      </c>
      <c r="BZ787" s="2344">
        <f t="shared" si="434"/>
        <v>0</v>
      </c>
      <c r="CA787" s="2344">
        <f t="shared" si="434"/>
        <v>0</v>
      </c>
      <c r="CB787" s="2344">
        <f t="shared" si="434"/>
        <v>0</v>
      </c>
      <c r="CC787" s="2344">
        <f t="shared" si="434"/>
        <v>0</v>
      </c>
      <c r="CD787" s="2344">
        <f t="shared" si="434"/>
        <v>0</v>
      </c>
      <c r="CE787" s="2344">
        <f t="shared" si="434"/>
        <v>0</v>
      </c>
      <c r="CF787" s="2344">
        <f t="shared" si="434"/>
        <v>0</v>
      </c>
      <c r="CG787" s="2344">
        <f t="shared" si="434"/>
        <v>0</v>
      </c>
      <c r="CH787" s="2344">
        <f t="shared" si="434"/>
        <v>0</v>
      </c>
      <c r="CI787" s="2344">
        <f t="shared" si="434"/>
        <v>0</v>
      </c>
      <c r="CJ787" s="2344">
        <f t="shared" si="434"/>
        <v>0</v>
      </c>
      <c r="CK787" s="2344">
        <f t="shared" si="434"/>
        <v>0</v>
      </c>
      <c r="CL787" s="2344">
        <f t="shared" si="434"/>
        <v>0</v>
      </c>
      <c r="CM787" s="2344">
        <f t="shared" si="434"/>
        <v>0</v>
      </c>
      <c r="CN787" s="2344">
        <f t="shared" si="434"/>
        <v>0</v>
      </c>
      <c r="CO787" s="2344">
        <f t="shared" si="434"/>
        <v>0</v>
      </c>
      <c r="CP787" s="2344">
        <f t="shared" si="434"/>
        <v>0</v>
      </c>
      <c r="CQ787" s="2344">
        <f t="shared" si="434"/>
        <v>0</v>
      </c>
      <c r="CR787" s="2344">
        <f t="shared" si="434"/>
        <v>0</v>
      </c>
      <c r="CS787" s="2344">
        <f t="shared" si="434"/>
        <v>0</v>
      </c>
      <c r="CT787" s="2344">
        <f t="shared" si="434"/>
        <v>0</v>
      </c>
      <c r="CU787" s="2344">
        <f t="shared" si="434"/>
        <v>0</v>
      </c>
      <c r="CV787" s="2344">
        <f t="shared" si="434"/>
        <v>0</v>
      </c>
      <c r="CW787" s="2344">
        <f t="shared" si="434"/>
        <v>0</v>
      </c>
      <c r="CX787" s="2344">
        <f t="shared" si="434"/>
        <v>0</v>
      </c>
      <c r="CY787" s="2344">
        <f t="shared" si="434"/>
        <v>0</v>
      </c>
      <c r="CZ787" s="2344">
        <f t="shared" si="434"/>
        <v>0</v>
      </c>
      <c r="DA787" s="2344">
        <f t="shared" si="434"/>
        <v>0</v>
      </c>
      <c r="DB787" s="2344">
        <f t="shared" si="434"/>
        <v>0</v>
      </c>
      <c r="DC787" s="2344">
        <f t="shared" si="434"/>
        <v>0</v>
      </c>
      <c r="DD787" s="2344">
        <f t="shared" si="434"/>
        <v>0</v>
      </c>
      <c r="DE787" s="2344">
        <f t="shared" si="434"/>
        <v>0</v>
      </c>
      <c r="DF787" s="2344">
        <f t="shared" si="434"/>
        <v>0</v>
      </c>
      <c r="DG787" s="2344">
        <f t="shared" si="434"/>
        <v>0</v>
      </c>
      <c r="DH787" s="2344">
        <f t="shared" si="434"/>
        <v>0</v>
      </c>
      <c r="DI787" s="2344">
        <f t="shared" si="434"/>
        <v>0</v>
      </c>
      <c r="DJ787" s="2344">
        <f t="shared" si="434"/>
        <v>0</v>
      </c>
      <c r="DK787" s="2344">
        <f t="shared" si="434"/>
        <v>0</v>
      </c>
      <c r="DL787" s="2344">
        <f t="shared" si="434"/>
        <v>0</v>
      </c>
      <c r="DM787" s="2344">
        <f t="shared" si="434"/>
        <v>0</v>
      </c>
      <c r="DN787" s="2344">
        <f t="shared" si="434"/>
        <v>0</v>
      </c>
      <c r="DO787" s="2344">
        <f t="shared" si="434"/>
        <v>0</v>
      </c>
      <c r="DP787" s="2344">
        <f t="shared" si="434"/>
        <v>0</v>
      </c>
      <c r="DQ787" s="2344">
        <f t="shared" si="434"/>
        <v>0</v>
      </c>
      <c r="DR787" s="2344">
        <f t="shared" si="434"/>
        <v>0</v>
      </c>
      <c r="DS787" s="2344">
        <f t="shared" si="434"/>
        <v>0</v>
      </c>
      <c r="DT787" s="2344">
        <f t="shared" si="434"/>
        <v>0</v>
      </c>
      <c r="DU787" s="2344">
        <f t="shared" si="434"/>
        <v>0</v>
      </c>
      <c r="DV787" s="2344">
        <f t="shared" si="434"/>
        <v>0</v>
      </c>
      <c r="DW787" s="2344">
        <f t="shared" si="434"/>
        <v>0</v>
      </c>
      <c r="DX787" s="2344">
        <f t="shared" si="434"/>
        <v>0</v>
      </c>
      <c r="DY787" s="2344">
        <f t="shared" si="434"/>
        <v>0</v>
      </c>
      <c r="DZ787" s="2344">
        <f t="shared" si="434"/>
        <v>0</v>
      </c>
      <c r="EA787" s="2344">
        <f t="shared" si="434"/>
        <v>0</v>
      </c>
      <c r="EB787" s="2344">
        <f t="shared" si="434"/>
        <v>0</v>
      </c>
      <c r="EC787" s="2344">
        <f t="shared" si="434"/>
        <v>0</v>
      </c>
      <c r="ED787" s="2344">
        <f t="shared" si="434"/>
        <v>0</v>
      </c>
      <c r="EE787" s="2344">
        <f t="shared" si="434"/>
        <v>0</v>
      </c>
      <c r="EF787" s="2344">
        <f t="shared" si="434"/>
        <v>0</v>
      </c>
      <c r="EG787" s="2344">
        <f t="shared" si="434"/>
        <v>0</v>
      </c>
      <c r="EH787" s="2344">
        <f t="shared" si="434"/>
        <v>0</v>
      </c>
      <c r="EI787" s="2344">
        <f t="shared" si="426"/>
        <v>0</v>
      </c>
      <c r="EJ787" s="2344">
        <f t="shared" si="426"/>
        <v>0</v>
      </c>
      <c r="EK787" s="2344">
        <f t="shared" si="426"/>
        <v>0</v>
      </c>
      <c r="EL787" s="2344">
        <f t="shared" si="426"/>
        <v>0</v>
      </c>
      <c r="EM787" s="2344">
        <f t="shared" si="426"/>
        <v>0</v>
      </c>
      <c r="EN787" s="2344">
        <f t="shared" si="426"/>
        <v>0</v>
      </c>
      <c r="EO787" s="2344">
        <f t="shared" si="426"/>
        <v>0</v>
      </c>
      <c r="EP787" s="2344">
        <f t="shared" si="426"/>
        <v>0</v>
      </c>
      <c r="EQ787" s="2344">
        <f t="shared" si="426"/>
        <v>0</v>
      </c>
      <c r="ER787" s="2344">
        <f t="shared" si="426"/>
        <v>0</v>
      </c>
    </row>
    <row r="788" spans="1:148">
      <c r="A788" t="s">
        <v>1187</v>
      </c>
      <c r="B788" s="2342" t="str">
        <f>[229]Param!$B$17</f>
        <v>Workmens' Compensation</v>
      </c>
      <c r="C788" t="s">
        <v>27339</v>
      </c>
      <c r="D788" s="2333" t="s">
        <v>129</v>
      </c>
      <c r="E788" t="s">
        <v>27343</v>
      </c>
      <c r="F788">
        <v>202312</v>
      </c>
      <c r="H788" s="2345" t="s">
        <v>27345</v>
      </c>
      <c r="I788" s="1063">
        <f t="shared" si="389"/>
        <v>99418436.078947693</v>
      </c>
      <c r="K788" s="2344">
        <f t="shared" si="433"/>
        <v>99418436.078947693</v>
      </c>
      <c r="L788" s="2344">
        <f t="shared" si="433"/>
        <v>94504373.731851861</v>
      </c>
      <c r="M788" s="2344">
        <f t="shared" si="433"/>
        <v>89551490.292213976</v>
      </c>
      <c r="N788" s="2344">
        <f t="shared" si="433"/>
        <v>84568434.222432166</v>
      </c>
      <c r="O788" s="2344">
        <f t="shared" si="433"/>
        <v>79553970.547514334</v>
      </c>
      <c r="P788" s="2344">
        <f t="shared" si="433"/>
        <v>74506845.113884434</v>
      </c>
      <c r="Q788" s="2344">
        <f t="shared" si="433"/>
        <v>69425783.936210141</v>
      </c>
      <c r="R788" s="2344">
        <f t="shared" si="433"/>
        <v>64309492.52915477</v>
      </c>
      <c r="S788" s="2344">
        <f t="shared" si="433"/>
        <v>59220964.716062218</v>
      </c>
      <c r="T788" s="2344">
        <f t="shared" si="433"/>
        <v>54107784.274631709</v>
      </c>
      <c r="U788" s="2344">
        <f t="shared" si="433"/>
        <v>48965626.460540883</v>
      </c>
      <c r="V788" s="2344">
        <f t="shared" si="433"/>
        <v>43790090.671549141</v>
      </c>
      <c r="W788" s="2344">
        <f t="shared" si="433"/>
        <v>38572313.67681665</v>
      </c>
      <c r="X788" s="2344">
        <f t="shared" si="433"/>
        <v>36879236.067974173</v>
      </c>
      <c r="Y788" s="2344">
        <f t="shared" si="433"/>
        <v>35118914.367502525</v>
      </c>
      <c r="Z788" s="2344">
        <f t="shared" si="433"/>
        <v>33344325.30929286</v>
      </c>
      <c r="AA788" s="2344">
        <f t="shared" si="433"/>
        <v>31558304.307751313</v>
      </c>
      <c r="AB788" s="2344">
        <f t="shared" si="433"/>
        <v>29756864.518224504</v>
      </c>
      <c r="AC788" s="2344">
        <f t="shared" si="433"/>
        <v>27939485.297359485</v>
      </c>
      <c r="AD788" s="2344">
        <f t="shared" si="433"/>
        <v>26105635.805283036</v>
      </c>
      <c r="AE788" s="2344">
        <f t="shared" si="433"/>
        <v>24257385.250802424</v>
      </c>
      <c r="AF788" s="2344">
        <f t="shared" si="433"/>
        <v>22391414.503803052</v>
      </c>
      <c r="AG788" s="2344">
        <f t="shared" si="433"/>
        <v>20507157.220037073</v>
      </c>
      <c r="AH788" s="2344">
        <f t="shared" si="433"/>
        <v>18606086.111865297</v>
      </c>
      <c r="AI788" s="2344">
        <f t="shared" si="433"/>
        <v>16685393.50878237</v>
      </c>
      <c r="AJ788" s="2344">
        <f t="shared" si="433"/>
        <v>15396746.97098455</v>
      </c>
      <c r="AK788" s="2344">
        <f t="shared" si="433"/>
        <v>14104058.720881743</v>
      </c>
      <c r="AL788" s="2344">
        <f t="shared" si="433"/>
        <v>12797010.079999771</v>
      </c>
      <c r="AM788" s="2344">
        <f t="shared" si="433"/>
        <v>11476444.14285095</v>
      </c>
      <c r="AN788" s="2344">
        <f t="shared" si="433"/>
        <v>10141666.42031634</v>
      </c>
      <c r="AO788" s="2344">
        <f t="shared" si="433"/>
        <v>8790951.1873475704</v>
      </c>
      <c r="AP788" s="2344">
        <f t="shared" si="433"/>
        <v>7424704.9896342698</v>
      </c>
      <c r="AQ788" s="2344">
        <f t="shared" si="433"/>
        <v>6042925.0028475896</v>
      </c>
      <c r="AR788" s="2344">
        <f t="shared" si="433"/>
        <v>4643371.634736931</v>
      </c>
      <c r="AS788" s="2344">
        <f t="shared" si="433"/>
        <v>3225992.9258205378</v>
      </c>
      <c r="AT788" s="2344">
        <f t="shared" si="433"/>
        <v>1789983.0650480448</v>
      </c>
      <c r="AU788" s="2344">
        <f t="shared" si="433"/>
        <v>334514.26480990072</v>
      </c>
      <c r="AV788" s="2344">
        <f t="shared" si="433"/>
        <v>312378.46475901676</v>
      </c>
      <c r="AW788" s="2344">
        <f t="shared" si="433"/>
        <v>289618.17146265635</v>
      </c>
      <c r="AX788" s="2344">
        <f t="shared" si="433"/>
        <v>266588.68014125992</v>
      </c>
      <c r="AY788" s="2344">
        <f t="shared" si="433"/>
        <v>243308.51727044929</v>
      </c>
      <c r="AZ788" s="2344">
        <f t="shared" si="433"/>
        <v>219740.73106889686</v>
      </c>
      <c r="BA788" s="2344">
        <f t="shared" si="433"/>
        <v>195876.75382673033</v>
      </c>
      <c r="BB788" s="2344">
        <f t="shared" si="433"/>
        <v>171707.81416945302</v>
      </c>
      <c r="BC788" s="2344">
        <f t="shared" si="433"/>
        <v>147242.10160170487</v>
      </c>
      <c r="BD788" s="2344">
        <f t="shared" si="433"/>
        <v>122451.0398394252</v>
      </c>
      <c r="BE788" s="2344">
        <f t="shared" si="433"/>
        <v>97325.148316457547</v>
      </c>
      <c r="BF788" s="2344">
        <f t="shared" si="433"/>
        <v>71854.7142378477</v>
      </c>
      <c r="BG788" s="2344">
        <f t="shared" si="433"/>
        <v>46036.970938169165</v>
      </c>
      <c r="BH788" s="2344">
        <f t="shared" si="433"/>
        <v>42565.883475815506</v>
      </c>
      <c r="BI788" s="2344">
        <f t="shared" si="433"/>
        <v>38912.511006482695</v>
      </c>
      <c r="BJ788" s="2344">
        <f t="shared" si="433"/>
        <v>35217.49009099949</v>
      </c>
      <c r="BK788" s="2344">
        <f t="shared" si="433"/>
        <v>31480.345937079775</v>
      </c>
      <c r="BL788" s="2344">
        <f t="shared" si="433"/>
        <v>27700.59833980538</v>
      </c>
      <c r="BM788" s="2344">
        <f t="shared" si="433"/>
        <v>23874.991560088074</v>
      </c>
      <c r="BN788" s="2344">
        <f t="shared" si="433"/>
        <v>20006.155423759963</v>
      </c>
      <c r="BO788" s="2344">
        <f t="shared" si="433"/>
        <v>16095.602054633719</v>
      </c>
      <c r="BP788" s="2344">
        <f t="shared" si="433"/>
        <v>12140.468377099432</v>
      </c>
      <c r="BQ788" s="2344">
        <f t="shared" si="433"/>
        <v>8139.0321288035484</v>
      </c>
      <c r="BR788" s="2344">
        <f t="shared" si="433"/>
        <v>4092.379650901918</v>
      </c>
      <c r="BS788" s="2344">
        <f t="shared" si="433"/>
        <v>0</v>
      </c>
      <c r="BT788" s="2344">
        <f t="shared" si="433"/>
        <v>0</v>
      </c>
      <c r="BU788" s="2344">
        <f t="shared" si="433"/>
        <v>0</v>
      </c>
      <c r="BV788" s="2344">
        <f t="shared" ref="BV788" si="435">(BW690+BW788)*BW$6</f>
        <v>0</v>
      </c>
      <c r="BW788" s="2344">
        <f t="shared" si="434"/>
        <v>0</v>
      </c>
      <c r="BX788" s="2344">
        <f t="shared" si="434"/>
        <v>0</v>
      </c>
      <c r="BY788" s="2344">
        <f t="shared" si="434"/>
        <v>0</v>
      </c>
      <c r="BZ788" s="2344">
        <f t="shared" si="434"/>
        <v>0</v>
      </c>
      <c r="CA788" s="2344">
        <f t="shared" si="434"/>
        <v>0</v>
      </c>
      <c r="CB788" s="2344">
        <f t="shared" si="434"/>
        <v>0</v>
      </c>
      <c r="CC788" s="2344">
        <f t="shared" si="434"/>
        <v>0</v>
      </c>
      <c r="CD788" s="2344">
        <f t="shared" si="434"/>
        <v>0</v>
      </c>
      <c r="CE788" s="2344">
        <f t="shared" si="434"/>
        <v>0</v>
      </c>
      <c r="CF788" s="2344">
        <f t="shared" si="434"/>
        <v>0</v>
      </c>
      <c r="CG788" s="2344">
        <f t="shared" si="434"/>
        <v>0</v>
      </c>
      <c r="CH788" s="2344">
        <f t="shared" si="434"/>
        <v>0</v>
      </c>
      <c r="CI788" s="2344">
        <f t="shared" si="434"/>
        <v>0</v>
      </c>
      <c r="CJ788" s="2344">
        <f t="shared" si="434"/>
        <v>0</v>
      </c>
      <c r="CK788" s="2344">
        <f t="shared" si="434"/>
        <v>0</v>
      </c>
      <c r="CL788" s="2344">
        <f t="shared" si="434"/>
        <v>0</v>
      </c>
      <c r="CM788" s="2344">
        <f t="shared" si="434"/>
        <v>0</v>
      </c>
      <c r="CN788" s="2344">
        <f t="shared" si="434"/>
        <v>0</v>
      </c>
      <c r="CO788" s="2344">
        <f t="shared" si="434"/>
        <v>0</v>
      </c>
      <c r="CP788" s="2344">
        <f t="shared" si="434"/>
        <v>0</v>
      </c>
      <c r="CQ788" s="2344">
        <f t="shared" si="434"/>
        <v>0</v>
      </c>
      <c r="CR788" s="2344">
        <f t="shared" si="434"/>
        <v>0</v>
      </c>
      <c r="CS788" s="2344">
        <f t="shared" si="434"/>
        <v>0</v>
      </c>
      <c r="CT788" s="2344">
        <f t="shared" si="434"/>
        <v>0</v>
      </c>
      <c r="CU788" s="2344">
        <f t="shared" si="434"/>
        <v>0</v>
      </c>
      <c r="CV788" s="2344">
        <f t="shared" si="434"/>
        <v>0</v>
      </c>
      <c r="CW788" s="2344">
        <f t="shared" si="434"/>
        <v>0</v>
      </c>
      <c r="CX788" s="2344">
        <f t="shared" si="434"/>
        <v>0</v>
      </c>
      <c r="CY788" s="2344">
        <f t="shared" si="434"/>
        <v>0</v>
      </c>
      <c r="CZ788" s="2344">
        <f t="shared" si="434"/>
        <v>0</v>
      </c>
      <c r="DA788" s="2344">
        <f t="shared" si="434"/>
        <v>0</v>
      </c>
      <c r="DB788" s="2344">
        <f t="shared" si="434"/>
        <v>0</v>
      </c>
      <c r="DC788" s="2344">
        <f t="shared" si="434"/>
        <v>0</v>
      </c>
      <c r="DD788" s="2344">
        <f t="shared" si="434"/>
        <v>0</v>
      </c>
      <c r="DE788" s="2344">
        <f t="shared" si="434"/>
        <v>0</v>
      </c>
      <c r="DF788" s="2344">
        <f t="shared" si="434"/>
        <v>0</v>
      </c>
      <c r="DG788" s="2344">
        <f t="shared" si="434"/>
        <v>0</v>
      </c>
      <c r="DH788" s="2344">
        <f t="shared" si="434"/>
        <v>0</v>
      </c>
      <c r="DI788" s="2344">
        <f t="shared" si="434"/>
        <v>0</v>
      </c>
      <c r="DJ788" s="2344">
        <f t="shared" si="434"/>
        <v>0</v>
      </c>
      <c r="DK788" s="2344">
        <f t="shared" si="434"/>
        <v>0</v>
      </c>
      <c r="DL788" s="2344">
        <f t="shared" si="434"/>
        <v>0</v>
      </c>
      <c r="DM788" s="2344">
        <f t="shared" si="434"/>
        <v>0</v>
      </c>
      <c r="DN788" s="2344">
        <f t="shared" si="434"/>
        <v>0</v>
      </c>
      <c r="DO788" s="2344">
        <f t="shared" si="434"/>
        <v>0</v>
      </c>
      <c r="DP788" s="2344">
        <f t="shared" si="434"/>
        <v>0</v>
      </c>
      <c r="DQ788" s="2344">
        <f t="shared" si="434"/>
        <v>0</v>
      </c>
      <c r="DR788" s="2344">
        <f t="shared" si="434"/>
        <v>0</v>
      </c>
      <c r="DS788" s="2344">
        <f t="shared" si="434"/>
        <v>0</v>
      </c>
      <c r="DT788" s="2344">
        <f t="shared" si="434"/>
        <v>0</v>
      </c>
      <c r="DU788" s="2344">
        <f t="shared" si="434"/>
        <v>0</v>
      </c>
      <c r="DV788" s="2344">
        <f t="shared" si="434"/>
        <v>0</v>
      </c>
      <c r="DW788" s="2344">
        <f t="shared" si="434"/>
        <v>0</v>
      </c>
      <c r="DX788" s="2344">
        <f t="shared" si="434"/>
        <v>0</v>
      </c>
      <c r="DY788" s="2344">
        <f t="shared" si="434"/>
        <v>0</v>
      </c>
      <c r="DZ788" s="2344">
        <f t="shared" si="434"/>
        <v>0</v>
      </c>
      <c r="EA788" s="2344">
        <f t="shared" si="434"/>
        <v>0</v>
      </c>
      <c r="EB788" s="2344">
        <f t="shared" si="434"/>
        <v>0</v>
      </c>
      <c r="EC788" s="2344">
        <f t="shared" si="434"/>
        <v>0</v>
      </c>
      <c r="ED788" s="2344">
        <f t="shared" si="434"/>
        <v>0</v>
      </c>
      <c r="EE788" s="2344">
        <f t="shared" si="434"/>
        <v>0</v>
      </c>
      <c r="EF788" s="2344">
        <f t="shared" si="434"/>
        <v>0</v>
      </c>
      <c r="EG788" s="2344">
        <f t="shared" si="434"/>
        <v>0</v>
      </c>
      <c r="EH788" s="2344">
        <f t="shared" ref="EH788" si="436">(EI690+EI788)*EI$6</f>
        <v>0</v>
      </c>
      <c r="EI788" s="2344">
        <f t="shared" si="426"/>
        <v>0</v>
      </c>
      <c r="EJ788" s="2344">
        <f t="shared" si="426"/>
        <v>0</v>
      </c>
      <c r="EK788" s="2344">
        <f t="shared" si="426"/>
        <v>0</v>
      </c>
      <c r="EL788" s="2344">
        <f t="shared" si="426"/>
        <v>0</v>
      </c>
      <c r="EM788" s="2344">
        <f t="shared" si="426"/>
        <v>0</v>
      </c>
      <c r="EN788" s="2344">
        <f t="shared" si="426"/>
        <v>0</v>
      </c>
      <c r="EO788" s="2344">
        <f t="shared" si="426"/>
        <v>0</v>
      </c>
      <c r="EP788" s="2344">
        <f t="shared" si="426"/>
        <v>0</v>
      </c>
      <c r="EQ788" s="2344">
        <f t="shared" si="426"/>
        <v>0</v>
      </c>
      <c r="ER788" s="2344">
        <f t="shared" si="426"/>
        <v>0</v>
      </c>
    </row>
    <row r="789" spans="1:148">
      <c r="A789" t="s">
        <v>1187</v>
      </c>
      <c r="B789" s="2342" t="str">
        <f>[229]Param!$B$18</f>
        <v>Miscellaneous</v>
      </c>
      <c r="C789" t="s">
        <v>27337</v>
      </c>
      <c r="D789" s="2333" t="s">
        <v>129</v>
      </c>
      <c r="E789" t="s">
        <v>27343</v>
      </c>
      <c r="F789">
        <v>202312</v>
      </c>
      <c r="H789" s="2345" t="s">
        <v>27345</v>
      </c>
      <c r="I789" s="1063">
        <f t="shared" si="389"/>
        <v>2192581.1928677573</v>
      </c>
      <c r="K789" s="2344">
        <f t="shared" ref="K789:BV792" si="437">(L691+L789)*L$6</f>
        <v>2192581.1928677573</v>
      </c>
      <c r="L789" s="2344">
        <f t="shared" si="437"/>
        <v>2044494.633581579</v>
      </c>
      <c r="M789" s="2344">
        <f t="shared" si="437"/>
        <v>1895238.1904770399</v>
      </c>
      <c r="N789" s="2344">
        <f t="shared" si="437"/>
        <v>1744992.1452910225</v>
      </c>
      <c r="O789" s="2344">
        <f t="shared" si="437"/>
        <v>1593718.6309580458</v>
      </c>
      <c r="P789" s="2344">
        <f t="shared" si="437"/>
        <v>1441379.1730220681</v>
      </c>
      <c r="Q789" s="2344">
        <f t="shared" si="437"/>
        <v>1287934.6694483177</v>
      </c>
      <c r="R789" s="2344">
        <f t="shared" si="437"/>
        <v>1133345.3699618499</v>
      </c>
      <c r="S789" s="2344">
        <f t="shared" si="437"/>
        <v>978704.20026665367</v>
      </c>
      <c r="T789" s="2344">
        <f t="shared" si="437"/>
        <v>822985.42113945994</v>
      </c>
      <c r="U789" s="2344">
        <f t="shared" si="437"/>
        <v>666054.22026736266</v>
      </c>
      <c r="V789" s="2344">
        <f t="shared" si="437"/>
        <v>507773.04971438972</v>
      </c>
      <c r="W789" s="2344">
        <f t="shared" si="437"/>
        <v>347950.60255141428</v>
      </c>
      <c r="X789" s="2344">
        <f t="shared" si="437"/>
        <v>323571.02165592019</v>
      </c>
      <c r="Y789" s="2344">
        <f t="shared" si="437"/>
        <v>298492.8712100648</v>
      </c>
      <c r="Z789" s="2344">
        <f t="shared" si="437"/>
        <v>273191.2807318272</v>
      </c>
      <c r="AA789" s="2344">
        <f t="shared" si="437"/>
        <v>247686.25228685801</v>
      </c>
      <c r="AB789" s="2344">
        <f t="shared" si="437"/>
        <v>221940.7401712898</v>
      </c>
      <c r="AC789" s="2344">
        <f t="shared" si="437"/>
        <v>195947.09425252525</v>
      </c>
      <c r="AD789" s="2344">
        <f t="shared" si="437"/>
        <v>169697.51039644703</v>
      </c>
      <c r="AE789" s="2344">
        <f t="shared" si="437"/>
        <v>143200.99549518808</v>
      </c>
      <c r="AF789" s="2344">
        <f t="shared" si="437"/>
        <v>116429.98868105489</v>
      </c>
      <c r="AG789" s="2344">
        <f t="shared" si="437"/>
        <v>89376.143790834409</v>
      </c>
      <c r="AH789" s="2344">
        <f t="shared" si="437"/>
        <v>62039.876451090633</v>
      </c>
      <c r="AI789" s="2344">
        <f t="shared" si="437"/>
        <v>34400.913278052853</v>
      </c>
      <c r="AJ789" s="2344">
        <f t="shared" si="437"/>
        <v>32708.053660317531</v>
      </c>
      <c r="AK789" s="2344">
        <f t="shared" si="437"/>
        <v>31018.621794540471</v>
      </c>
      <c r="AL789" s="2344">
        <f t="shared" si="437"/>
        <v>29311.680722180387</v>
      </c>
      <c r="AM789" s="2344">
        <f t="shared" si="437"/>
        <v>27589.606610774706</v>
      </c>
      <c r="AN789" s="2344">
        <f t="shared" si="437"/>
        <v>25851.52449429861</v>
      </c>
      <c r="AO789" s="2344">
        <f t="shared" si="437"/>
        <v>24093.953887392698</v>
      </c>
      <c r="AP789" s="2344">
        <f t="shared" si="437"/>
        <v>22318.705167495867</v>
      </c>
      <c r="AQ789" s="2344">
        <f t="shared" si="437"/>
        <v>20527.073825790634</v>
      </c>
      <c r="AR789" s="2344">
        <f t="shared" si="437"/>
        <v>18713.6664946233</v>
      </c>
      <c r="AS789" s="2344">
        <f t="shared" si="437"/>
        <v>16879.702238517246</v>
      </c>
      <c r="AT789" s="2344">
        <f t="shared" si="437"/>
        <v>15024.172008975853</v>
      </c>
      <c r="AU789" s="2344">
        <f t="shared" si="437"/>
        <v>13146.040296668582</v>
      </c>
      <c r="AV789" s="2344">
        <f t="shared" si="437"/>
        <v>12136.574353033337</v>
      </c>
      <c r="AW789" s="2344">
        <f t="shared" si="437"/>
        <v>11100.738365239802</v>
      </c>
      <c r="AX789" s="2344">
        <f t="shared" si="437"/>
        <v>10052.442999842697</v>
      </c>
      <c r="AY789" s="2344">
        <f t="shared" si="437"/>
        <v>8992.3206242223168</v>
      </c>
      <c r="AZ789" s="2344">
        <f t="shared" si="437"/>
        <v>7918.8918408310483</v>
      </c>
      <c r="BA789" s="2344">
        <f t="shared" si="437"/>
        <v>6831.7636580480794</v>
      </c>
      <c r="BB789" s="2344">
        <f t="shared" si="437"/>
        <v>5730.5337083450668</v>
      </c>
      <c r="BC789" s="2344">
        <f t="shared" si="437"/>
        <v>4615.3630150727913</v>
      </c>
      <c r="BD789" s="2344">
        <f t="shared" si="437"/>
        <v>3485.1529854655382</v>
      </c>
      <c r="BE789" s="2344">
        <f t="shared" si="437"/>
        <v>2339.4685307423301</v>
      </c>
      <c r="BF789" s="2344">
        <f t="shared" si="437"/>
        <v>1177.8638720605991</v>
      </c>
      <c r="BG789" s="2344">
        <f t="shared" si="437"/>
        <v>0</v>
      </c>
      <c r="BH789" s="2344">
        <f t="shared" si="437"/>
        <v>0</v>
      </c>
      <c r="BI789" s="2344">
        <f t="shared" si="437"/>
        <v>0</v>
      </c>
      <c r="BJ789" s="2344">
        <f t="shared" si="437"/>
        <v>0</v>
      </c>
      <c r="BK789" s="2344">
        <f t="shared" si="437"/>
        <v>0</v>
      </c>
      <c r="BL789" s="2344">
        <f t="shared" si="437"/>
        <v>0</v>
      </c>
      <c r="BM789" s="2344">
        <f t="shared" si="437"/>
        <v>0</v>
      </c>
      <c r="BN789" s="2344">
        <f t="shared" si="437"/>
        <v>0</v>
      </c>
      <c r="BO789" s="2344">
        <f t="shared" si="437"/>
        <v>0</v>
      </c>
      <c r="BP789" s="2344">
        <f t="shared" si="437"/>
        <v>0</v>
      </c>
      <c r="BQ789" s="2344">
        <f t="shared" si="437"/>
        <v>0</v>
      </c>
      <c r="BR789" s="2344">
        <f t="shared" si="437"/>
        <v>0</v>
      </c>
      <c r="BS789" s="2344">
        <f t="shared" si="437"/>
        <v>0</v>
      </c>
      <c r="BT789" s="2344">
        <f t="shared" si="437"/>
        <v>0</v>
      </c>
      <c r="BU789" s="2344">
        <f t="shared" si="437"/>
        <v>0</v>
      </c>
      <c r="BV789" s="2344">
        <f t="shared" si="437"/>
        <v>0</v>
      </c>
      <c r="BW789" s="2344">
        <f t="shared" ref="BW789:EH792" si="438">(BX691+BX789)*BX$6</f>
        <v>0</v>
      </c>
      <c r="BX789" s="2344">
        <f t="shared" si="438"/>
        <v>0</v>
      </c>
      <c r="BY789" s="2344">
        <f t="shared" si="438"/>
        <v>0</v>
      </c>
      <c r="BZ789" s="2344">
        <f t="shared" si="438"/>
        <v>0</v>
      </c>
      <c r="CA789" s="2344">
        <f t="shared" si="438"/>
        <v>0</v>
      </c>
      <c r="CB789" s="2344">
        <f t="shared" si="438"/>
        <v>0</v>
      </c>
      <c r="CC789" s="2344">
        <f t="shared" si="438"/>
        <v>0</v>
      </c>
      <c r="CD789" s="2344">
        <f t="shared" si="438"/>
        <v>0</v>
      </c>
      <c r="CE789" s="2344">
        <f t="shared" si="438"/>
        <v>0</v>
      </c>
      <c r="CF789" s="2344">
        <f t="shared" si="438"/>
        <v>0</v>
      </c>
      <c r="CG789" s="2344">
        <f t="shared" si="438"/>
        <v>0</v>
      </c>
      <c r="CH789" s="2344">
        <f t="shared" si="438"/>
        <v>0</v>
      </c>
      <c r="CI789" s="2344">
        <f t="shared" si="438"/>
        <v>0</v>
      </c>
      <c r="CJ789" s="2344">
        <f t="shared" si="438"/>
        <v>0</v>
      </c>
      <c r="CK789" s="2344">
        <f t="shared" si="438"/>
        <v>0</v>
      </c>
      <c r="CL789" s="2344">
        <f t="shared" si="438"/>
        <v>0</v>
      </c>
      <c r="CM789" s="2344">
        <f t="shared" si="438"/>
        <v>0</v>
      </c>
      <c r="CN789" s="2344">
        <f t="shared" si="438"/>
        <v>0</v>
      </c>
      <c r="CO789" s="2344">
        <f t="shared" si="438"/>
        <v>0</v>
      </c>
      <c r="CP789" s="2344">
        <f t="shared" si="438"/>
        <v>0</v>
      </c>
      <c r="CQ789" s="2344">
        <f t="shared" si="438"/>
        <v>0</v>
      </c>
      <c r="CR789" s="2344">
        <f t="shared" si="438"/>
        <v>0</v>
      </c>
      <c r="CS789" s="2344">
        <f t="shared" si="438"/>
        <v>0</v>
      </c>
      <c r="CT789" s="2344">
        <f t="shared" si="438"/>
        <v>0</v>
      </c>
      <c r="CU789" s="2344">
        <f t="shared" si="438"/>
        <v>0</v>
      </c>
      <c r="CV789" s="2344">
        <f t="shared" si="438"/>
        <v>0</v>
      </c>
      <c r="CW789" s="2344">
        <f t="shared" si="438"/>
        <v>0</v>
      </c>
      <c r="CX789" s="2344">
        <f t="shared" si="438"/>
        <v>0</v>
      </c>
      <c r="CY789" s="2344">
        <f t="shared" si="438"/>
        <v>0</v>
      </c>
      <c r="CZ789" s="2344">
        <f t="shared" si="438"/>
        <v>0</v>
      </c>
      <c r="DA789" s="2344">
        <f t="shared" si="438"/>
        <v>0</v>
      </c>
      <c r="DB789" s="2344">
        <f t="shared" si="438"/>
        <v>0</v>
      </c>
      <c r="DC789" s="2344">
        <f t="shared" si="438"/>
        <v>0</v>
      </c>
      <c r="DD789" s="2344">
        <f t="shared" si="438"/>
        <v>0</v>
      </c>
      <c r="DE789" s="2344">
        <f t="shared" si="438"/>
        <v>0</v>
      </c>
      <c r="DF789" s="2344">
        <f t="shared" si="438"/>
        <v>0</v>
      </c>
      <c r="DG789" s="2344">
        <f t="shared" si="438"/>
        <v>0</v>
      </c>
      <c r="DH789" s="2344">
        <f t="shared" si="438"/>
        <v>0</v>
      </c>
      <c r="DI789" s="2344">
        <f t="shared" si="438"/>
        <v>0</v>
      </c>
      <c r="DJ789" s="2344">
        <f t="shared" si="438"/>
        <v>0</v>
      </c>
      <c r="DK789" s="2344">
        <f t="shared" si="438"/>
        <v>0</v>
      </c>
      <c r="DL789" s="2344">
        <f t="shared" si="438"/>
        <v>0</v>
      </c>
      <c r="DM789" s="2344">
        <f t="shared" si="438"/>
        <v>0</v>
      </c>
      <c r="DN789" s="2344">
        <f t="shared" si="438"/>
        <v>0</v>
      </c>
      <c r="DO789" s="2344">
        <f t="shared" si="438"/>
        <v>0</v>
      </c>
      <c r="DP789" s="2344">
        <f t="shared" si="438"/>
        <v>0</v>
      </c>
      <c r="DQ789" s="2344">
        <f t="shared" si="438"/>
        <v>0</v>
      </c>
      <c r="DR789" s="2344">
        <f t="shared" si="438"/>
        <v>0</v>
      </c>
      <c r="DS789" s="2344">
        <f t="shared" si="438"/>
        <v>0</v>
      </c>
      <c r="DT789" s="2344">
        <f t="shared" si="438"/>
        <v>0</v>
      </c>
      <c r="DU789" s="2344">
        <f t="shared" si="438"/>
        <v>0</v>
      </c>
      <c r="DV789" s="2344">
        <f t="shared" si="438"/>
        <v>0</v>
      </c>
      <c r="DW789" s="2344">
        <f t="shared" si="438"/>
        <v>0</v>
      </c>
      <c r="DX789" s="2344">
        <f t="shared" si="438"/>
        <v>0</v>
      </c>
      <c r="DY789" s="2344">
        <f t="shared" si="438"/>
        <v>0</v>
      </c>
      <c r="DZ789" s="2344">
        <f t="shared" si="438"/>
        <v>0</v>
      </c>
      <c r="EA789" s="2344">
        <f t="shared" si="438"/>
        <v>0</v>
      </c>
      <c r="EB789" s="2344">
        <f t="shared" si="438"/>
        <v>0</v>
      </c>
      <c r="EC789" s="2344">
        <f t="shared" si="438"/>
        <v>0</v>
      </c>
      <c r="ED789" s="2344">
        <f t="shared" si="438"/>
        <v>0</v>
      </c>
      <c r="EE789" s="2344">
        <f t="shared" si="438"/>
        <v>0</v>
      </c>
      <c r="EF789" s="2344">
        <f t="shared" si="438"/>
        <v>0</v>
      </c>
      <c r="EG789" s="2344">
        <f t="shared" si="438"/>
        <v>0</v>
      </c>
      <c r="EH789" s="2344">
        <f t="shared" si="438"/>
        <v>0</v>
      </c>
      <c r="EI789" s="2344">
        <f t="shared" si="426"/>
        <v>0</v>
      </c>
      <c r="EJ789" s="2344">
        <f t="shared" si="426"/>
        <v>0</v>
      </c>
      <c r="EK789" s="2344">
        <f t="shared" si="426"/>
        <v>0</v>
      </c>
      <c r="EL789" s="2344">
        <f t="shared" si="426"/>
        <v>0</v>
      </c>
      <c r="EM789" s="2344">
        <f t="shared" si="426"/>
        <v>0</v>
      </c>
      <c r="EN789" s="2344">
        <f t="shared" si="426"/>
        <v>0</v>
      </c>
      <c r="EO789" s="2344">
        <f t="shared" si="426"/>
        <v>0</v>
      </c>
      <c r="EP789" s="2344">
        <f t="shared" si="426"/>
        <v>0</v>
      </c>
      <c r="EQ789" s="2344">
        <f t="shared" si="426"/>
        <v>0</v>
      </c>
      <c r="ER789" s="2344">
        <f t="shared" si="426"/>
        <v>0</v>
      </c>
    </row>
    <row r="790" spans="1:148">
      <c r="A790" t="s">
        <v>1187</v>
      </c>
      <c r="B790" s="2342" t="str">
        <f>[229]Param!$B$18</f>
        <v>Miscellaneous</v>
      </c>
      <c r="C790" t="s">
        <v>27339</v>
      </c>
      <c r="D790" s="2333" t="s">
        <v>129</v>
      </c>
      <c r="E790" t="s">
        <v>27343</v>
      </c>
      <c r="F790">
        <v>202312</v>
      </c>
      <c r="H790" s="2345" t="s">
        <v>27345</v>
      </c>
      <c r="I790" s="1063">
        <f t="shared" si="389"/>
        <v>7426334.6058430038</v>
      </c>
      <c r="K790" s="2344">
        <f t="shared" si="437"/>
        <v>7426334.6058430038</v>
      </c>
      <c r="L790" s="2344">
        <f t="shared" si="437"/>
        <v>7162378.6506969268</v>
      </c>
      <c r="M790" s="2344">
        <f t="shared" si="437"/>
        <v>6896337.4435051959</v>
      </c>
      <c r="N790" s="2344">
        <f t="shared" si="437"/>
        <v>6628884.1445210008</v>
      </c>
      <c r="O790" s="2344">
        <f t="shared" si="437"/>
        <v>6359954.1075593838</v>
      </c>
      <c r="P790" s="2344">
        <f t="shared" si="437"/>
        <v>6089481.732709134</v>
      </c>
      <c r="Q790" s="2344">
        <f t="shared" si="437"/>
        <v>5817400.4325583829</v>
      </c>
      <c r="R790" s="2344">
        <f t="shared" si="437"/>
        <v>5543642.5976596363</v>
      </c>
      <c r="S790" s="2344">
        <f t="shared" si="437"/>
        <v>5273683.2038051663</v>
      </c>
      <c r="T790" s="2344">
        <f t="shared" si="437"/>
        <v>5003268.6689906009</v>
      </c>
      <c r="U790" s="2344">
        <f t="shared" si="437"/>
        <v>4732178.3377489671</v>
      </c>
      <c r="V790" s="2344">
        <f t="shared" si="437"/>
        <v>4460188.6474306444</v>
      </c>
      <c r="W790" s="2344">
        <f t="shared" si="437"/>
        <v>4186626.724020144</v>
      </c>
      <c r="X790" s="2344">
        <f t="shared" si="437"/>
        <v>3926188.7906645117</v>
      </c>
      <c r="Y790" s="2344">
        <f t="shared" si="437"/>
        <v>3657677.8194407611</v>
      </c>
      <c r="Z790" s="2344">
        <f t="shared" si="437"/>
        <v>3386820.6551895943</v>
      </c>
      <c r="AA790" s="2344">
        <f t="shared" si="437"/>
        <v>3113878.1119941035</v>
      </c>
      <c r="AB790" s="2344">
        <f t="shared" si="437"/>
        <v>2838408.3541605789</v>
      </c>
      <c r="AC790" s="2344">
        <f t="shared" si="437"/>
        <v>2560330.0047052186</v>
      </c>
      <c r="AD790" s="2344">
        <f t="shared" si="437"/>
        <v>2279560.0577461021</v>
      </c>
      <c r="AE790" s="2344">
        <f t="shared" si="437"/>
        <v>1996241.7843660719</v>
      </c>
      <c r="AF790" s="2344">
        <f t="shared" si="437"/>
        <v>1710034.965984636</v>
      </c>
      <c r="AG790" s="2344">
        <f t="shared" si="437"/>
        <v>1420850.8760976032</v>
      </c>
      <c r="AH790" s="2344">
        <f t="shared" si="437"/>
        <v>1128741.0129880439</v>
      </c>
      <c r="AI790" s="2344">
        <f t="shared" si="437"/>
        <v>833443.18252664525</v>
      </c>
      <c r="AJ790" s="2344">
        <f t="shared" si="437"/>
        <v>770167.57217335282</v>
      </c>
      <c r="AK790" s="2344">
        <f t="shared" si="437"/>
        <v>706703.40960151877</v>
      </c>
      <c r="AL790" s="2344">
        <f t="shared" si="437"/>
        <v>642535.65458726848</v>
      </c>
      <c r="AM790" s="2344">
        <f t="shared" si="437"/>
        <v>577707.14331726031</v>
      </c>
      <c r="AN790" s="2344">
        <f t="shared" si="437"/>
        <v>512183.8170850405</v>
      </c>
      <c r="AO790" s="2344">
        <f t="shared" si="437"/>
        <v>445879.56299137999</v>
      </c>
      <c r="AP790" s="2344">
        <f t="shared" si="437"/>
        <v>378815.79035791894</v>
      </c>
      <c r="AQ790" s="2344">
        <f t="shared" si="437"/>
        <v>310993.83341733034</v>
      </c>
      <c r="AR790" s="2344">
        <f t="shared" si="437"/>
        <v>242300.94383277363</v>
      </c>
      <c r="AS790" s="2344">
        <f t="shared" si="437"/>
        <v>172736.0297165504</v>
      </c>
      <c r="AT790" s="2344">
        <f t="shared" si="437"/>
        <v>102259.57997428984</v>
      </c>
      <c r="AU790" s="2344">
        <f t="shared" si="437"/>
        <v>30831.007141580947</v>
      </c>
      <c r="AV790" s="2344">
        <f t="shared" si="437"/>
        <v>31265.724342277237</v>
      </c>
      <c r="AW790" s="2344">
        <f t="shared" si="437"/>
        <v>31675.305331161071</v>
      </c>
      <c r="AX790" s="2344">
        <f t="shared" si="437"/>
        <v>32093.4193615324</v>
      </c>
      <c r="AY790" s="2344">
        <f t="shared" si="437"/>
        <v>32523.47118097694</v>
      </c>
      <c r="AZ790" s="2344">
        <f t="shared" si="437"/>
        <v>32962.538041920132</v>
      </c>
      <c r="BA790" s="2344">
        <f t="shared" si="437"/>
        <v>33410.828559290247</v>
      </c>
      <c r="BB790" s="2344">
        <f t="shared" si="437"/>
        <v>33868.556910552521</v>
      </c>
      <c r="BC790" s="2344">
        <f t="shared" si="437"/>
        <v>34339.329851609204</v>
      </c>
      <c r="BD790" s="2344">
        <f t="shared" si="437"/>
        <v>34820.080469531735</v>
      </c>
      <c r="BE790" s="2344">
        <f t="shared" si="437"/>
        <v>35311.043604152132</v>
      </c>
      <c r="BF790" s="2344">
        <f t="shared" si="437"/>
        <v>35812.460423331089</v>
      </c>
      <c r="BG790" s="2344">
        <f t="shared" si="437"/>
        <v>36328.15985342706</v>
      </c>
      <c r="BH790" s="2344">
        <f t="shared" si="437"/>
        <v>33589.095626830378</v>
      </c>
      <c r="BI790" s="2344">
        <f t="shared" si="437"/>
        <v>30706.18877250488</v>
      </c>
      <c r="BJ790" s="2344">
        <f t="shared" si="437"/>
        <v>27790.416780040065</v>
      </c>
      <c r="BK790" s="2344">
        <f t="shared" si="437"/>
        <v>24841.404986861151</v>
      </c>
      <c r="BL790" s="2344">
        <f t="shared" si="437"/>
        <v>21858.774459239998</v>
      </c>
      <c r="BM790" s="2344">
        <f t="shared" si="437"/>
        <v>18839.95606615804</v>
      </c>
      <c r="BN790" s="2344">
        <f t="shared" si="437"/>
        <v>15787.025025234254</v>
      </c>
      <c r="BO790" s="2344">
        <f t="shared" si="437"/>
        <v>12701.174566050553</v>
      </c>
      <c r="BP790" s="2344">
        <f t="shared" si="437"/>
        <v>9580.1454116321584</v>
      </c>
      <c r="BQ790" s="2344">
        <f t="shared" si="437"/>
        <v>6422.5785103122307</v>
      </c>
      <c r="BR790" s="2344">
        <f t="shared" si="437"/>
        <v>3229.3311030073878</v>
      </c>
      <c r="BS790" s="2344">
        <f t="shared" si="437"/>
        <v>0</v>
      </c>
      <c r="BT790" s="2344">
        <f t="shared" si="437"/>
        <v>0</v>
      </c>
      <c r="BU790" s="2344">
        <f t="shared" si="437"/>
        <v>0</v>
      </c>
      <c r="BV790" s="2344">
        <f t="shared" si="437"/>
        <v>0</v>
      </c>
      <c r="BW790" s="2344">
        <f t="shared" si="438"/>
        <v>0</v>
      </c>
      <c r="BX790" s="2344">
        <f t="shared" si="438"/>
        <v>0</v>
      </c>
      <c r="BY790" s="2344">
        <f t="shared" si="438"/>
        <v>0</v>
      </c>
      <c r="BZ790" s="2344">
        <f t="shared" si="438"/>
        <v>0</v>
      </c>
      <c r="CA790" s="2344">
        <f t="shared" si="438"/>
        <v>0</v>
      </c>
      <c r="CB790" s="2344">
        <f t="shared" si="438"/>
        <v>0</v>
      </c>
      <c r="CC790" s="2344">
        <f t="shared" si="438"/>
        <v>0</v>
      </c>
      <c r="CD790" s="2344">
        <f t="shared" si="438"/>
        <v>0</v>
      </c>
      <c r="CE790" s="2344">
        <f t="shared" si="438"/>
        <v>0</v>
      </c>
      <c r="CF790" s="2344">
        <f t="shared" si="438"/>
        <v>0</v>
      </c>
      <c r="CG790" s="2344">
        <f t="shared" si="438"/>
        <v>0</v>
      </c>
      <c r="CH790" s="2344">
        <f t="shared" si="438"/>
        <v>0</v>
      </c>
      <c r="CI790" s="2344">
        <f t="shared" si="438"/>
        <v>0</v>
      </c>
      <c r="CJ790" s="2344">
        <f t="shared" si="438"/>
        <v>0</v>
      </c>
      <c r="CK790" s="2344">
        <f t="shared" si="438"/>
        <v>0</v>
      </c>
      <c r="CL790" s="2344">
        <f t="shared" si="438"/>
        <v>0</v>
      </c>
      <c r="CM790" s="2344">
        <f t="shared" si="438"/>
        <v>0</v>
      </c>
      <c r="CN790" s="2344">
        <f t="shared" si="438"/>
        <v>0</v>
      </c>
      <c r="CO790" s="2344">
        <f t="shared" si="438"/>
        <v>0</v>
      </c>
      <c r="CP790" s="2344">
        <f t="shared" si="438"/>
        <v>0</v>
      </c>
      <c r="CQ790" s="2344">
        <f t="shared" si="438"/>
        <v>0</v>
      </c>
      <c r="CR790" s="2344">
        <f t="shared" si="438"/>
        <v>0</v>
      </c>
      <c r="CS790" s="2344">
        <f t="shared" si="438"/>
        <v>0</v>
      </c>
      <c r="CT790" s="2344">
        <f t="shared" si="438"/>
        <v>0</v>
      </c>
      <c r="CU790" s="2344">
        <f t="shared" si="438"/>
        <v>0</v>
      </c>
      <c r="CV790" s="2344">
        <f t="shared" si="438"/>
        <v>0</v>
      </c>
      <c r="CW790" s="2344">
        <f t="shared" si="438"/>
        <v>0</v>
      </c>
      <c r="CX790" s="2344">
        <f t="shared" si="438"/>
        <v>0</v>
      </c>
      <c r="CY790" s="2344">
        <f t="shared" si="438"/>
        <v>0</v>
      </c>
      <c r="CZ790" s="2344">
        <f t="shared" si="438"/>
        <v>0</v>
      </c>
      <c r="DA790" s="2344">
        <f t="shared" si="438"/>
        <v>0</v>
      </c>
      <c r="DB790" s="2344">
        <f t="shared" si="438"/>
        <v>0</v>
      </c>
      <c r="DC790" s="2344">
        <f t="shared" si="438"/>
        <v>0</v>
      </c>
      <c r="DD790" s="2344">
        <f t="shared" si="438"/>
        <v>0</v>
      </c>
      <c r="DE790" s="2344">
        <f t="shared" si="438"/>
        <v>0</v>
      </c>
      <c r="DF790" s="2344">
        <f t="shared" si="438"/>
        <v>0</v>
      </c>
      <c r="DG790" s="2344">
        <f t="shared" si="438"/>
        <v>0</v>
      </c>
      <c r="DH790" s="2344">
        <f t="shared" si="438"/>
        <v>0</v>
      </c>
      <c r="DI790" s="2344">
        <f t="shared" si="438"/>
        <v>0</v>
      </c>
      <c r="DJ790" s="2344">
        <f t="shared" si="438"/>
        <v>0</v>
      </c>
      <c r="DK790" s="2344">
        <f t="shared" si="438"/>
        <v>0</v>
      </c>
      <c r="DL790" s="2344">
        <f t="shared" si="438"/>
        <v>0</v>
      </c>
      <c r="DM790" s="2344">
        <f t="shared" si="438"/>
        <v>0</v>
      </c>
      <c r="DN790" s="2344">
        <f t="shared" si="438"/>
        <v>0</v>
      </c>
      <c r="DO790" s="2344">
        <f t="shared" si="438"/>
        <v>0</v>
      </c>
      <c r="DP790" s="2344">
        <f t="shared" si="438"/>
        <v>0</v>
      </c>
      <c r="DQ790" s="2344">
        <f t="shared" si="438"/>
        <v>0</v>
      </c>
      <c r="DR790" s="2344">
        <f t="shared" si="438"/>
        <v>0</v>
      </c>
      <c r="DS790" s="2344">
        <f t="shared" si="438"/>
        <v>0</v>
      </c>
      <c r="DT790" s="2344">
        <f t="shared" si="438"/>
        <v>0</v>
      </c>
      <c r="DU790" s="2344">
        <f t="shared" si="438"/>
        <v>0</v>
      </c>
      <c r="DV790" s="2344">
        <f t="shared" si="438"/>
        <v>0</v>
      </c>
      <c r="DW790" s="2344">
        <f t="shared" si="438"/>
        <v>0</v>
      </c>
      <c r="DX790" s="2344">
        <f t="shared" si="438"/>
        <v>0</v>
      </c>
      <c r="DY790" s="2344">
        <f t="shared" si="438"/>
        <v>0</v>
      </c>
      <c r="DZ790" s="2344">
        <f t="shared" si="438"/>
        <v>0</v>
      </c>
      <c r="EA790" s="2344">
        <f t="shared" si="438"/>
        <v>0</v>
      </c>
      <c r="EB790" s="2344">
        <f t="shared" si="438"/>
        <v>0</v>
      </c>
      <c r="EC790" s="2344">
        <f t="shared" si="438"/>
        <v>0</v>
      </c>
      <c r="ED790" s="2344">
        <f t="shared" si="438"/>
        <v>0</v>
      </c>
      <c r="EE790" s="2344">
        <f t="shared" si="438"/>
        <v>0</v>
      </c>
      <c r="EF790" s="2344">
        <f t="shared" si="438"/>
        <v>0</v>
      </c>
      <c r="EG790" s="2344">
        <f t="shared" si="438"/>
        <v>0</v>
      </c>
      <c r="EH790" s="2344">
        <f t="shared" si="438"/>
        <v>0</v>
      </c>
      <c r="EI790" s="2344">
        <f t="shared" si="426"/>
        <v>0</v>
      </c>
      <c r="EJ790" s="2344">
        <f t="shared" si="426"/>
        <v>0</v>
      </c>
      <c r="EK790" s="2344">
        <f t="shared" si="426"/>
        <v>0</v>
      </c>
      <c r="EL790" s="2344">
        <f t="shared" si="426"/>
        <v>0</v>
      </c>
      <c r="EM790" s="2344">
        <f t="shared" si="426"/>
        <v>0</v>
      </c>
      <c r="EN790" s="2344">
        <f t="shared" si="426"/>
        <v>0</v>
      </c>
      <c r="EO790" s="2344">
        <f t="shared" si="426"/>
        <v>0</v>
      </c>
      <c r="EP790" s="2344">
        <f t="shared" si="426"/>
        <v>0</v>
      </c>
      <c r="EQ790" s="2344">
        <f t="shared" si="426"/>
        <v>0</v>
      </c>
      <c r="ER790" s="2344">
        <f t="shared" si="426"/>
        <v>0</v>
      </c>
    </row>
    <row r="791" spans="1:148">
      <c r="A791" t="s">
        <v>1187</v>
      </c>
      <c r="B791" s="2342"/>
      <c r="C791" t="s">
        <v>27337</v>
      </c>
      <c r="D791" s="2333" t="s">
        <v>129</v>
      </c>
      <c r="E791" t="s">
        <v>27343</v>
      </c>
      <c r="F791">
        <v>202312</v>
      </c>
      <c r="H791" s="2345" t="s">
        <v>27345</v>
      </c>
      <c r="I791" s="1063">
        <f t="shared" si="389"/>
        <v>0</v>
      </c>
      <c r="K791" s="2344">
        <f t="shared" si="437"/>
        <v>0</v>
      </c>
      <c r="L791" s="2344">
        <f t="shared" si="437"/>
        <v>0</v>
      </c>
      <c r="M791" s="2344">
        <f t="shared" si="437"/>
        <v>0</v>
      </c>
      <c r="N791" s="2344">
        <f t="shared" si="437"/>
        <v>0</v>
      </c>
      <c r="O791" s="2344">
        <f t="shared" si="437"/>
        <v>0</v>
      </c>
      <c r="P791" s="2344">
        <f t="shared" si="437"/>
        <v>0</v>
      </c>
      <c r="Q791" s="2344">
        <f t="shared" si="437"/>
        <v>0</v>
      </c>
      <c r="R791" s="2344">
        <f t="shared" si="437"/>
        <v>0</v>
      </c>
      <c r="S791" s="2344">
        <f t="shared" si="437"/>
        <v>0</v>
      </c>
      <c r="T791" s="2344">
        <f t="shared" si="437"/>
        <v>0</v>
      </c>
      <c r="U791" s="2344">
        <f t="shared" si="437"/>
        <v>0</v>
      </c>
      <c r="V791" s="2344">
        <f t="shared" si="437"/>
        <v>0</v>
      </c>
      <c r="W791" s="2344">
        <f t="shared" si="437"/>
        <v>0</v>
      </c>
      <c r="X791" s="2344">
        <f t="shared" si="437"/>
        <v>0</v>
      </c>
      <c r="Y791" s="2344">
        <f t="shared" si="437"/>
        <v>0</v>
      </c>
      <c r="Z791" s="2344">
        <f t="shared" si="437"/>
        <v>0</v>
      </c>
      <c r="AA791" s="2344">
        <f t="shared" si="437"/>
        <v>0</v>
      </c>
      <c r="AB791" s="2344">
        <f t="shared" si="437"/>
        <v>0</v>
      </c>
      <c r="AC791" s="2344">
        <f t="shared" si="437"/>
        <v>0</v>
      </c>
      <c r="AD791" s="2344">
        <f t="shared" si="437"/>
        <v>0</v>
      </c>
      <c r="AE791" s="2344">
        <f t="shared" si="437"/>
        <v>0</v>
      </c>
      <c r="AF791" s="2344">
        <f t="shared" si="437"/>
        <v>0</v>
      </c>
      <c r="AG791" s="2344">
        <f t="shared" si="437"/>
        <v>0</v>
      </c>
      <c r="AH791" s="2344">
        <f t="shared" si="437"/>
        <v>0</v>
      </c>
      <c r="AI791" s="2344">
        <f t="shared" si="437"/>
        <v>0</v>
      </c>
      <c r="AJ791" s="2344">
        <f t="shared" si="437"/>
        <v>0</v>
      </c>
      <c r="AK791" s="2344">
        <f t="shared" si="437"/>
        <v>0</v>
      </c>
      <c r="AL791" s="2344">
        <f t="shared" si="437"/>
        <v>0</v>
      </c>
      <c r="AM791" s="2344">
        <f t="shared" si="437"/>
        <v>0</v>
      </c>
      <c r="AN791" s="2344">
        <f t="shared" si="437"/>
        <v>0</v>
      </c>
      <c r="AO791" s="2344">
        <f t="shared" si="437"/>
        <v>0</v>
      </c>
      <c r="AP791" s="2344">
        <f t="shared" si="437"/>
        <v>0</v>
      </c>
      <c r="AQ791" s="2344">
        <f t="shared" si="437"/>
        <v>0</v>
      </c>
      <c r="AR791" s="2344">
        <f t="shared" si="437"/>
        <v>0</v>
      </c>
      <c r="AS791" s="2344">
        <f t="shared" si="437"/>
        <v>0</v>
      </c>
      <c r="AT791" s="2344">
        <f t="shared" si="437"/>
        <v>0</v>
      </c>
      <c r="AU791" s="2344">
        <f t="shared" si="437"/>
        <v>0</v>
      </c>
      <c r="AV791" s="2344">
        <f t="shared" si="437"/>
        <v>0</v>
      </c>
      <c r="AW791" s="2344">
        <f t="shared" si="437"/>
        <v>0</v>
      </c>
      <c r="AX791" s="2344">
        <f t="shared" si="437"/>
        <v>0</v>
      </c>
      <c r="AY791" s="2344">
        <f t="shared" si="437"/>
        <v>0</v>
      </c>
      <c r="AZ791" s="2344">
        <f t="shared" si="437"/>
        <v>0</v>
      </c>
      <c r="BA791" s="2344">
        <f t="shared" si="437"/>
        <v>0</v>
      </c>
      <c r="BB791" s="2344">
        <f t="shared" si="437"/>
        <v>0</v>
      </c>
      <c r="BC791" s="2344">
        <f t="shared" si="437"/>
        <v>0</v>
      </c>
      <c r="BD791" s="2344">
        <f t="shared" si="437"/>
        <v>0</v>
      </c>
      <c r="BE791" s="2344">
        <f t="shared" si="437"/>
        <v>0</v>
      </c>
      <c r="BF791" s="2344">
        <f t="shared" si="437"/>
        <v>0</v>
      </c>
      <c r="BG791" s="2344">
        <f t="shared" si="437"/>
        <v>0</v>
      </c>
      <c r="BH791" s="2344">
        <f t="shared" si="437"/>
        <v>0</v>
      </c>
      <c r="BI791" s="2344">
        <f t="shared" si="437"/>
        <v>0</v>
      </c>
      <c r="BJ791" s="2344">
        <f t="shared" si="437"/>
        <v>0</v>
      </c>
      <c r="BK791" s="2344">
        <f t="shared" si="437"/>
        <v>0</v>
      </c>
      <c r="BL791" s="2344">
        <f t="shared" si="437"/>
        <v>0</v>
      </c>
      <c r="BM791" s="2344">
        <f t="shared" si="437"/>
        <v>0</v>
      </c>
      <c r="BN791" s="2344">
        <f t="shared" si="437"/>
        <v>0</v>
      </c>
      <c r="BO791" s="2344">
        <f t="shared" si="437"/>
        <v>0</v>
      </c>
      <c r="BP791" s="2344">
        <f t="shared" si="437"/>
        <v>0</v>
      </c>
      <c r="BQ791" s="2344">
        <f t="shared" si="437"/>
        <v>0</v>
      </c>
      <c r="BR791" s="2344">
        <f t="shared" si="437"/>
        <v>0</v>
      </c>
      <c r="BS791" s="2344">
        <f t="shared" si="437"/>
        <v>0</v>
      </c>
      <c r="BT791" s="2344">
        <f t="shared" si="437"/>
        <v>0</v>
      </c>
      <c r="BU791" s="2344">
        <f t="shared" si="437"/>
        <v>0</v>
      </c>
      <c r="BV791" s="2344">
        <f t="shared" si="437"/>
        <v>0</v>
      </c>
      <c r="BW791" s="2344">
        <f t="shared" si="438"/>
        <v>0</v>
      </c>
      <c r="BX791" s="2344">
        <f t="shared" si="438"/>
        <v>0</v>
      </c>
      <c r="BY791" s="2344">
        <f t="shared" si="438"/>
        <v>0</v>
      </c>
      <c r="BZ791" s="2344">
        <f t="shared" si="438"/>
        <v>0</v>
      </c>
      <c r="CA791" s="2344">
        <f t="shared" si="438"/>
        <v>0</v>
      </c>
      <c r="CB791" s="2344">
        <f t="shared" si="438"/>
        <v>0</v>
      </c>
      <c r="CC791" s="2344">
        <f t="shared" si="438"/>
        <v>0</v>
      </c>
      <c r="CD791" s="2344">
        <f t="shared" si="438"/>
        <v>0</v>
      </c>
      <c r="CE791" s="2344">
        <f t="shared" si="438"/>
        <v>0</v>
      </c>
      <c r="CF791" s="2344">
        <f t="shared" si="438"/>
        <v>0</v>
      </c>
      <c r="CG791" s="2344">
        <f t="shared" si="438"/>
        <v>0</v>
      </c>
      <c r="CH791" s="2344">
        <f t="shared" si="438"/>
        <v>0</v>
      </c>
      <c r="CI791" s="2344">
        <f t="shared" si="438"/>
        <v>0</v>
      </c>
      <c r="CJ791" s="2344">
        <f t="shared" si="438"/>
        <v>0</v>
      </c>
      <c r="CK791" s="2344">
        <f t="shared" si="438"/>
        <v>0</v>
      </c>
      <c r="CL791" s="2344">
        <f t="shared" si="438"/>
        <v>0</v>
      </c>
      <c r="CM791" s="2344">
        <f t="shared" si="438"/>
        <v>0</v>
      </c>
      <c r="CN791" s="2344">
        <f t="shared" si="438"/>
        <v>0</v>
      </c>
      <c r="CO791" s="2344">
        <f t="shared" si="438"/>
        <v>0</v>
      </c>
      <c r="CP791" s="2344">
        <f t="shared" si="438"/>
        <v>0</v>
      </c>
      <c r="CQ791" s="2344">
        <f t="shared" si="438"/>
        <v>0</v>
      </c>
      <c r="CR791" s="2344">
        <f t="shared" si="438"/>
        <v>0</v>
      </c>
      <c r="CS791" s="2344">
        <f t="shared" si="438"/>
        <v>0</v>
      </c>
      <c r="CT791" s="2344">
        <f t="shared" si="438"/>
        <v>0</v>
      </c>
      <c r="CU791" s="2344">
        <f t="shared" si="438"/>
        <v>0</v>
      </c>
      <c r="CV791" s="2344">
        <f t="shared" si="438"/>
        <v>0</v>
      </c>
      <c r="CW791" s="2344">
        <f t="shared" si="438"/>
        <v>0</v>
      </c>
      <c r="CX791" s="2344">
        <f t="shared" si="438"/>
        <v>0</v>
      </c>
      <c r="CY791" s="2344">
        <f t="shared" si="438"/>
        <v>0</v>
      </c>
      <c r="CZ791" s="2344">
        <f t="shared" si="438"/>
        <v>0</v>
      </c>
      <c r="DA791" s="2344">
        <f t="shared" si="438"/>
        <v>0</v>
      </c>
      <c r="DB791" s="2344">
        <f t="shared" si="438"/>
        <v>0</v>
      </c>
      <c r="DC791" s="2344">
        <f t="shared" si="438"/>
        <v>0</v>
      </c>
      <c r="DD791" s="2344">
        <f t="shared" si="438"/>
        <v>0</v>
      </c>
      <c r="DE791" s="2344">
        <f t="shared" si="438"/>
        <v>0</v>
      </c>
      <c r="DF791" s="2344">
        <f t="shared" si="438"/>
        <v>0</v>
      </c>
      <c r="DG791" s="2344">
        <f t="shared" si="438"/>
        <v>0</v>
      </c>
      <c r="DH791" s="2344">
        <f t="shared" si="438"/>
        <v>0</v>
      </c>
      <c r="DI791" s="2344">
        <f t="shared" si="438"/>
        <v>0</v>
      </c>
      <c r="DJ791" s="2344">
        <f t="shared" si="438"/>
        <v>0</v>
      </c>
      <c r="DK791" s="2344">
        <f t="shared" si="438"/>
        <v>0</v>
      </c>
      <c r="DL791" s="2344">
        <f t="shared" si="438"/>
        <v>0</v>
      </c>
      <c r="DM791" s="2344">
        <f t="shared" si="438"/>
        <v>0</v>
      </c>
      <c r="DN791" s="2344">
        <f t="shared" si="438"/>
        <v>0</v>
      </c>
      <c r="DO791" s="2344">
        <f t="shared" si="438"/>
        <v>0</v>
      </c>
      <c r="DP791" s="2344">
        <f t="shared" si="438"/>
        <v>0</v>
      </c>
      <c r="DQ791" s="2344">
        <f t="shared" si="438"/>
        <v>0</v>
      </c>
      <c r="DR791" s="2344">
        <f t="shared" si="438"/>
        <v>0</v>
      </c>
      <c r="DS791" s="2344">
        <f t="shared" si="438"/>
        <v>0</v>
      </c>
      <c r="DT791" s="2344">
        <f t="shared" si="438"/>
        <v>0</v>
      </c>
      <c r="DU791" s="2344">
        <f t="shared" si="438"/>
        <v>0</v>
      </c>
      <c r="DV791" s="2344">
        <f t="shared" si="438"/>
        <v>0</v>
      </c>
      <c r="DW791" s="2344">
        <f t="shared" si="438"/>
        <v>0</v>
      </c>
      <c r="DX791" s="2344">
        <f t="shared" si="438"/>
        <v>0</v>
      </c>
      <c r="DY791" s="2344">
        <f t="shared" si="438"/>
        <v>0</v>
      </c>
      <c r="DZ791" s="2344">
        <f t="shared" si="438"/>
        <v>0</v>
      </c>
      <c r="EA791" s="2344">
        <f t="shared" si="438"/>
        <v>0</v>
      </c>
      <c r="EB791" s="2344">
        <f t="shared" si="438"/>
        <v>0</v>
      </c>
      <c r="EC791" s="2344">
        <f t="shared" si="438"/>
        <v>0</v>
      </c>
      <c r="ED791" s="2344">
        <f t="shared" si="438"/>
        <v>0</v>
      </c>
      <c r="EE791" s="2344">
        <f t="shared" si="438"/>
        <v>0</v>
      </c>
      <c r="EF791" s="2344">
        <f t="shared" si="438"/>
        <v>0</v>
      </c>
      <c r="EG791" s="2344">
        <f t="shared" si="438"/>
        <v>0</v>
      </c>
      <c r="EH791" s="2344">
        <f t="shared" si="438"/>
        <v>0</v>
      </c>
      <c r="EI791" s="2344">
        <f t="shared" si="426"/>
        <v>0</v>
      </c>
      <c r="EJ791" s="2344">
        <f t="shared" si="426"/>
        <v>0</v>
      </c>
      <c r="EK791" s="2344">
        <f t="shared" si="426"/>
        <v>0</v>
      </c>
      <c r="EL791" s="2344">
        <f t="shared" si="426"/>
        <v>0</v>
      </c>
      <c r="EM791" s="2344">
        <f t="shared" si="426"/>
        <v>0</v>
      </c>
      <c r="EN791" s="2344">
        <f t="shared" si="426"/>
        <v>0</v>
      </c>
      <c r="EO791" s="2344">
        <f t="shared" si="426"/>
        <v>0</v>
      </c>
      <c r="EP791" s="2344">
        <f t="shared" si="426"/>
        <v>0</v>
      </c>
      <c r="EQ791" s="2344">
        <f t="shared" si="426"/>
        <v>0</v>
      </c>
      <c r="ER791" s="2344">
        <f t="shared" si="426"/>
        <v>0</v>
      </c>
    </row>
    <row r="792" spans="1:148">
      <c r="A792" t="s">
        <v>1187</v>
      </c>
      <c r="B792" s="2342"/>
      <c r="C792" t="s">
        <v>27339</v>
      </c>
      <c r="D792" s="2333" t="s">
        <v>129</v>
      </c>
      <c r="E792" t="s">
        <v>27343</v>
      </c>
      <c r="F792">
        <v>202312</v>
      </c>
      <c r="H792" s="2345" t="s">
        <v>27345</v>
      </c>
      <c r="I792" s="1063">
        <f t="shared" si="389"/>
        <v>0</v>
      </c>
      <c r="K792" s="2344">
        <f t="shared" si="437"/>
        <v>0</v>
      </c>
      <c r="L792" s="2344">
        <f t="shared" si="437"/>
        <v>0</v>
      </c>
      <c r="M792" s="2344">
        <f t="shared" si="437"/>
        <v>0</v>
      </c>
      <c r="N792" s="2344">
        <f t="shared" si="437"/>
        <v>0</v>
      </c>
      <c r="O792" s="2344">
        <f t="shared" si="437"/>
        <v>0</v>
      </c>
      <c r="P792" s="2344">
        <f t="shared" si="437"/>
        <v>0</v>
      </c>
      <c r="Q792" s="2344">
        <f t="shared" si="437"/>
        <v>0</v>
      </c>
      <c r="R792" s="2344">
        <f t="shared" si="437"/>
        <v>0</v>
      </c>
      <c r="S792" s="2344">
        <f t="shared" si="437"/>
        <v>0</v>
      </c>
      <c r="T792" s="2344">
        <f t="shared" si="437"/>
        <v>0</v>
      </c>
      <c r="U792" s="2344">
        <f t="shared" si="437"/>
        <v>0</v>
      </c>
      <c r="V792" s="2344">
        <f t="shared" si="437"/>
        <v>0</v>
      </c>
      <c r="W792" s="2344">
        <f t="shared" si="437"/>
        <v>0</v>
      </c>
      <c r="X792" s="2344">
        <f t="shared" si="437"/>
        <v>0</v>
      </c>
      <c r="Y792" s="2344">
        <f t="shared" si="437"/>
        <v>0</v>
      </c>
      <c r="Z792" s="2344">
        <f t="shared" si="437"/>
        <v>0</v>
      </c>
      <c r="AA792" s="2344">
        <f t="shared" si="437"/>
        <v>0</v>
      </c>
      <c r="AB792" s="2344">
        <f t="shared" si="437"/>
        <v>0</v>
      </c>
      <c r="AC792" s="2344">
        <f t="shared" si="437"/>
        <v>0</v>
      </c>
      <c r="AD792" s="2344">
        <f t="shared" si="437"/>
        <v>0</v>
      </c>
      <c r="AE792" s="2344">
        <f t="shared" si="437"/>
        <v>0</v>
      </c>
      <c r="AF792" s="2344">
        <f t="shared" si="437"/>
        <v>0</v>
      </c>
      <c r="AG792" s="2344">
        <f t="shared" si="437"/>
        <v>0</v>
      </c>
      <c r="AH792" s="2344">
        <f t="shared" si="437"/>
        <v>0</v>
      </c>
      <c r="AI792" s="2344">
        <f t="shared" si="437"/>
        <v>0</v>
      </c>
      <c r="AJ792" s="2344">
        <f t="shared" si="437"/>
        <v>0</v>
      </c>
      <c r="AK792" s="2344">
        <f t="shared" si="437"/>
        <v>0</v>
      </c>
      <c r="AL792" s="2344">
        <f t="shared" si="437"/>
        <v>0</v>
      </c>
      <c r="AM792" s="2344">
        <f t="shared" si="437"/>
        <v>0</v>
      </c>
      <c r="AN792" s="2344">
        <f t="shared" si="437"/>
        <v>0</v>
      </c>
      <c r="AO792" s="2344">
        <f t="shared" si="437"/>
        <v>0</v>
      </c>
      <c r="AP792" s="2344">
        <f t="shared" si="437"/>
        <v>0</v>
      </c>
      <c r="AQ792" s="2344">
        <f t="shared" si="437"/>
        <v>0</v>
      </c>
      <c r="AR792" s="2344">
        <f t="shared" si="437"/>
        <v>0</v>
      </c>
      <c r="AS792" s="2344">
        <f t="shared" si="437"/>
        <v>0</v>
      </c>
      <c r="AT792" s="2344">
        <f t="shared" si="437"/>
        <v>0</v>
      </c>
      <c r="AU792" s="2344">
        <f t="shared" si="437"/>
        <v>0</v>
      </c>
      <c r="AV792" s="2344">
        <f t="shared" si="437"/>
        <v>0</v>
      </c>
      <c r="AW792" s="2344">
        <f t="shared" si="437"/>
        <v>0</v>
      </c>
      <c r="AX792" s="2344">
        <f t="shared" si="437"/>
        <v>0</v>
      </c>
      <c r="AY792" s="2344">
        <f t="shared" si="437"/>
        <v>0</v>
      </c>
      <c r="AZ792" s="2344">
        <f t="shared" si="437"/>
        <v>0</v>
      </c>
      <c r="BA792" s="2344">
        <f t="shared" si="437"/>
        <v>0</v>
      </c>
      <c r="BB792" s="2344">
        <f t="shared" si="437"/>
        <v>0</v>
      </c>
      <c r="BC792" s="2344">
        <f t="shared" si="437"/>
        <v>0</v>
      </c>
      <c r="BD792" s="2344">
        <f t="shared" si="437"/>
        <v>0</v>
      </c>
      <c r="BE792" s="2344">
        <f t="shared" si="437"/>
        <v>0</v>
      </c>
      <c r="BF792" s="2344">
        <f t="shared" si="437"/>
        <v>0</v>
      </c>
      <c r="BG792" s="2344">
        <f t="shared" si="437"/>
        <v>0</v>
      </c>
      <c r="BH792" s="2344">
        <f t="shared" si="437"/>
        <v>0</v>
      </c>
      <c r="BI792" s="2344">
        <f t="shared" si="437"/>
        <v>0</v>
      </c>
      <c r="BJ792" s="2344">
        <f t="shared" si="437"/>
        <v>0</v>
      </c>
      <c r="BK792" s="2344">
        <f t="shared" si="437"/>
        <v>0</v>
      </c>
      <c r="BL792" s="2344">
        <f t="shared" si="437"/>
        <v>0</v>
      </c>
      <c r="BM792" s="2344">
        <f t="shared" si="437"/>
        <v>0</v>
      </c>
      <c r="BN792" s="2344">
        <f t="shared" si="437"/>
        <v>0</v>
      </c>
      <c r="BO792" s="2344">
        <f t="shared" si="437"/>
        <v>0</v>
      </c>
      <c r="BP792" s="2344">
        <f t="shared" si="437"/>
        <v>0</v>
      </c>
      <c r="BQ792" s="2344">
        <f t="shared" si="437"/>
        <v>0</v>
      </c>
      <c r="BR792" s="2344">
        <f t="shared" si="437"/>
        <v>0</v>
      </c>
      <c r="BS792" s="2344">
        <f t="shared" si="437"/>
        <v>0</v>
      </c>
      <c r="BT792" s="2344">
        <f t="shared" si="437"/>
        <v>0</v>
      </c>
      <c r="BU792" s="2344">
        <f t="shared" si="437"/>
        <v>0</v>
      </c>
      <c r="BV792" s="2344">
        <f t="shared" ref="BV792" si="439">(BW694+BW792)*BW$6</f>
        <v>0</v>
      </c>
      <c r="BW792" s="2344">
        <f t="shared" si="438"/>
        <v>0</v>
      </c>
      <c r="BX792" s="2344">
        <f t="shared" si="438"/>
        <v>0</v>
      </c>
      <c r="BY792" s="2344">
        <f t="shared" si="438"/>
        <v>0</v>
      </c>
      <c r="BZ792" s="2344">
        <f t="shared" si="438"/>
        <v>0</v>
      </c>
      <c r="CA792" s="2344">
        <f t="shared" si="438"/>
        <v>0</v>
      </c>
      <c r="CB792" s="2344">
        <f t="shared" si="438"/>
        <v>0</v>
      </c>
      <c r="CC792" s="2344">
        <f t="shared" si="438"/>
        <v>0</v>
      </c>
      <c r="CD792" s="2344">
        <f t="shared" si="438"/>
        <v>0</v>
      </c>
      <c r="CE792" s="2344">
        <f t="shared" si="438"/>
        <v>0</v>
      </c>
      <c r="CF792" s="2344">
        <f t="shared" si="438"/>
        <v>0</v>
      </c>
      <c r="CG792" s="2344">
        <f t="shared" si="438"/>
        <v>0</v>
      </c>
      <c r="CH792" s="2344">
        <f t="shared" si="438"/>
        <v>0</v>
      </c>
      <c r="CI792" s="2344">
        <f t="shared" si="438"/>
        <v>0</v>
      </c>
      <c r="CJ792" s="2344">
        <f t="shared" si="438"/>
        <v>0</v>
      </c>
      <c r="CK792" s="2344">
        <f t="shared" si="438"/>
        <v>0</v>
      </c>
      <c r="CL792" s="2344">
        <f t="shared" si="438"/>
        <v>0</v>
      </c>
      <c r="CM792" s="2344">
        <f t="shared" si="438"/>
        <v>0</v>
      </c>
      <c r="CN792" s="2344">
        <f t="shared" si="438"/>
        <v>0</v>
      </c>
      <c r="CO792" s="2344">
        <f t="shared" si="438"/>
        <v>0</v>
      </c>
      <c r="CP792" s="2344">
        <f t="shared" si="438"/>
        <v>0</v>
      </c>
      <c r="CQ792" s="2344">
        <f t="shared" si="438"/>
        <v>0</v>
      </c>
      <c r="CR792" s="2344">
        <f t="shared" si="438"/>
        <v>0</v>
      </c>
      <c r="CS792" s="2344">
        <f t="shared" si="438"/>
        <v>0</v>
      </c>
      <c r="CT792" s="2344">
        <f t="shared" si="438"/>
        <v>0</v>
      </c>
      <c r="CU792" s="2344">
        <f t="shared" si="438"/>
        <v>0</v>
      </c>
      <c r="CV792" s="2344">
        <f t="shared" si="438"/>
        <v>0</v>
      </c>
      <c r="CW792" s="2344">
        <f t="shared" si="438"/>
        <v>0</v>
      </c>
      <c r="CX792" s="2344">
        <f t="shared" si="438"/>
        <v>0</v>
      </c>
      <c r="CY792" s="2344">
        <f t="shared" si="438"/>
        <v>0</v>
      </c>
      <c r="CZ792" s="2344">
        <f t="shared" si="438"/>
        <v>0</v>
      </c>
      <c r="DA792" s="2344">
        <f t="shared" si="438"/>
        <v>0</v>
      </c>
      <c r="DB792" s="2344">
        <f t="shared" si="438"/>
        <v>0</v>
      </c>
      <c r="DC792" s="2344">
        <f t="shared" si="438"/>
        <v>0</v>
      </c>
      <c r="DD792" s="2344">
        <f t="shared" si="438"/>
        <v>0</v>
      </c>
      <c r="DE792" s="2344">
        <f t="shared" si="438"/>
        <v>0</v>
      </c>
      <c r="DF792" s="2344">
        <f t="shared" si="438"/>
        <v>0</v>
      </c>
      <c r="DG792" s="2344">
        <f t="shared" si="438"/>
        <v>0</v>
      </c>
      <c r="DH792" s="2344">
        <f t="shared" si="438"/>
        <v>0</v>
      </c>
      <c r="DI792" s="2344">
        <f t="shared" si="438"/>
        <v>0</v>
      </c>
      <c r="DJ792" s="2344">
        <f t="shared" si="438"/>
        <v>0</v>
      </c>
      <c r="DK792" s="2344">
        <f t="shared" si="438"/>
        <v>0</v>
      </c>
      <c r="DL792" s="2344">
        <f t="shared" si="438"/>
        <v>0</v>
      </c>
      <c r="DM792" s="2344">
        <f t="shared" si="438"/>
        <v>0</v>
      </c>
      <c r="DN792" s="2344">
        <f t="shared" si="438"/>
        <v>0</v>
      </c>
      <c r="DO792" s="2344">
        <f t="shared" si="438"/>
        <v>0</v>
      </c>
      <c r="DP792" s="2344">
        <f t="shared" si="438"/>
        <v>0</v>
      </c>
      <c r="DQ792" s="2344">
        <f t="shared" si="438"/>
        <v>0</v>
      </c>
      <c r="DR792" s="2344">
        <f t="shared" si="438"/>
        <v>0</v>
      </c>
      <c r="DS792" s="2344">
        <f t="shared" si="438"/>
        <v>0</v>
      </c>
      <c r="DT792" s="2344">
        <f t="shared" si="438"/>
        <v>0</v>
      </c>
      <c r="DU792" s="2344">
        <f t="shared" si="438"/>
        <v>0</v>
      </c>
      <c r="DV792" s="2344">
        <f t="shared" si="438"/>
        <v>0</v>
      </c>
      <c r="DW792" s="2344">
        <f t="shared" si="438"/>
        <v>0</v>
      </c>
      <c r="DX792" s="2344">
        <f t="shared" si="438"/>
        <v>0</v>
      </c>
      <c r="DY792" s="2344">
        <f t="shared" si="438"/>
        <v>0</v>
      </c>
      <c r="DZ792" s="2344">
        <f t="shared" si="438"/>
        <v>0</v>
      </c>
      <c r="EA792" s="2344">
        <f t="shared" si="438"/>
        <v>0</v>
      </c>
      <c r="EB792" s="2344">
        <f t="shared" si="438"/>
        <v>0</v>
      </c>
      <c r="EC792" s="2344">
        <f t="shared" si="438"/>
        <v>0</v>
      </c>
      <c r="ED792" s="2344">
        <f t="shared" si="438"/>
        <v>0</v>
      </c>
      <c r="EE792" s="2344">
        <f t="shared" si="438"/>
        <v>0</v>
      </c>
      <c r="EF792" s="2344">
        <f t="shared" si="438"/>
        <v>0</v>
      </c>
      <c r="EG792" s="2344">
        <f t="shared" si="438"/>
        <v>0</v>
      </c>
      <c r="EH792" s="2344">
        <f t="shared" ref="EH792" si="440">(EI694+EI792)*EI$6</f>
        <v>0</v>
      </c>
      <c r="EI792" s="2344">
        <f t="shared" si="426"/>
        <v>0</v>
      </c>
      <c r="EJ792" s="2344">
        <f t="shared" si="426"/>
        <v>0</v>
      </c>
      <c r="EK792" s="2344">
        <f t="shared" si="426"/>
        <v>0</v>
      </c>
      <c r="EL792" s="2344">
        <f t="shared" si="426"/>
        <v>0</v>
      </c>
      <c r="EM792" s="2344">
        <f t="shared" si="426"/>
        <v>0</v>
      </c>
      <c r="EN792" s="2344">
        <f t="shared" si="426"/>
        <v>0</v>
      </c>
      <c r="EO792" s="2344">
        <f t="shared" si="426"/>
        <v>0</v>
      </c>
      <c r="EP792" s="2344">
        <f t="shared" si="426"/>
        <v>0</v>
      </c>
      <c r="EQ792" s="2344">
        <f t="shared" si="426"/>
        <v>0</v>
      </c>
      <c r="ER792" s="2344">
        <f t="shared" si="426"/>
        <v>0</v>
      </c>
    </row>
    <row r="793" spans="1:148">
      <c r="B793"/>
      <c r="H793" s="2345"/>
    </row>
    <row r="794" spans="1:148">
      <c r="A794" t="s">
        <v>1187</v>
      </c>
      <c r="B794" s="2342" t="str">
        <f>[229]Param!$B$8</f>
        <v>Engineering</v>
      </c>
      <c r="C794" t="s">
        <v>27337</v>
      </c>
      <c r="D794" s="2333" t="s">
        <v>26759</v>
      </c>
      <c r="E794" s="2336"/>
      <c r="F794">
        <v>202312</v>
      </c>
      <c r="H794" s="2345" t="s">
        <v>27346</v>
      </c>
      <c r="I794" s="2346">
        <f>I696-I745</f>
        <v>-725859.7234794274</v>
      </c>
      <c r="K794" s="2347"/>
      <c r="L794" s="2347"/>
      <c r="M794" s="2347"/>
      <c r="N794" s="2347"/>
      <c r="O794" s="2347"/>
      <c r="P794" s="2347"/>
      <c r="Q794" s="2347"/>
      <c r="R794" s="2347"/>
      <c r="S794" s="2347"/>
      <c r="T794" s="2347"/>
      <c r="U794" s="2347"/>
      <c r="V794" s="2347"/>
      <c r="W794" s="2347"/>
      <c r="X794" s="2347"/>
      <c r="Y794" s="2347"/>
      <c r="Z794" s="2347"/>
      <c r="AA794" s="2347"/>
      <c r="AB794" s="2347"/>
      <c r="AC794" s="2347"/>
      <c r="AD794" s="2347"/>
      <c r="AE794" s="2347"/>
      <c r="AF794" s="2347"/>
      <c r="AG794" s="2347"/>
      <c r="AH794" s="2347"/>
      <c r="AI794" s="2347"/>
      <c r="AJ794" s="2347"/>
      <c r="AK794" s="2347"/>
      <c r="AL794" s="2347"/>
      <c r="AM794" s="2347"/>
      <c r="AN794" s="2347"/>
      <c r="AO794" s="2347"/>
      <c r="AP794" s="2347"/>
      <c r="AQ794" s="2347"/>
      <c r="AR794" s="2347"/>
      <c r="AS794" s="2347"/>
      <c r="AT794" s="2347"/>
      <c r="AU794" s="2347"/>
      <c r="AV794" s="2347"/>
      <c r="AW794" s="2347"/>
      <c r="AX794" s="2347"/>
      <c r="AY794" s="2347"/>
      <c r="AZ794" s="2347"/>
      <c r="BA794" s="2347"/>
      <c r="BB794" s="2347"/>
      <c r="BC794" s="2347"/>
      <c r="BD794" s="2347"/>
      <c r="BE794" s="2347"/>
      <c r="BF794" s="2347"/>
      <c r="BG794" s="2347"/>
      <c r="BH794" s="2347"/>
      <c r="BI794" s="2347"/>
      <c r="BJ794" s="2347"/>
      <c r="BK794" s="2347"/>
      <c r="BL794" s="2347"/>
      <c r="BM794" s="2347"/>
      <c r="BN794" s="2347"/>
      <c r="BO794" s="2347"/>
      <c r="BP794" s="2347"/>
      <c r="BQ794" s="2347"/>
      <c r="BR794" s="2347"/>
      <c r="BS794" s="2347"/>
      <c r="BT794" s="2347"/>
      <c r="BU794" s="2347"/>
      <c r="BV794" s="2347"/>
      <c r="BW794" s="2347"/>
      <c r="BX794" s="2347"/>
      <c r="BY794" s="2347"/>
      <c r="BZ794" s="2347"/>
      <c r="CA794" s="2347"/>
      <c r="CB794" s="2347"/>
      <c r="CC794" s="2347"/>
      <c r="CD794" s="2347"/>
      <c r="CE794" s="2347"/>
      <c r="CF794" s="2347"/>
      <c r="CG794" s="2347"/>
      <c r="CH794" s="2347"/>
      <c r="CI794" s="2347"/>
      <c r="CJ794" s="2347"/>
      <c r="CK794" s="2347"/>
      <c r="CL794" s="2347"/>
      <c r="CM794" s="2347"/>
      <c r="CN794" s="2347"/>
      <c r="CO794" s="2347"/>
      <c r="CP794" s="2347"/>
      <c r="CQ794" s="2347"/>
      <c r="CR794" s="2347"/>
      <c r="CS794" s="2347"/>
      <c r="CT794" s="2347"/>
      <c r="CU794" s="2347"/>
      <c r="CV794" s="2347"/>
      <c r="CW794" s="2347"/>
      <c r="CX794" s="2347"/>
      <c r="CY794" s="2347"/>
      <c r="CZ794" s="2347"/>
      <c r="DA794" s="2347"/>
      <c r="DB794" s="2347"/>
      <c r="DC794" s="2347"/>
      <c r="DD794" s="2347"/>
      <c r="DE794" s="2347"/>
      <c r="DF794" s="2347"/>
      <c r="DG794" s="2347"/>
      <c r="DH794" s="2347"/>
      <c r="DI794" s="2347"/>
      <c r="DJ794" s="2347"/>
      <c r="DK794" s="2347"/>
      <c r="DL794" s="2347"/>
      <c r="DM794" s="2347"/>
      <c r="DN794" s="2347"/>
      <c r="DO794" s="2347"/>
      <c r="DP794" s="2347"/>
      <c r="DQ794" s="2347"/>
      <c r="DR794" s="2347"/>
      <c r="DS794" s="2347"/>
      <c r="DT794" s="2347"/>
      <c r="DU794" s="2347"/>
      <c r="DV794" s="2347"/>
      <c r="DW794" s="2347"/>
      <c r="DX794" s="2347"/>
      <c r="DY794" s="2347"/>
      <c r="DZ794" s="2347"/>
      <c r="EA794" s="2347"/>
      <c r="EB794" s="2347"/>
      <c r="EC794" s="2347"/>
      <c r="ED794" s="2347"/>
      <c r="EE794" s="2347"/>
      <c r="EF794" s="2347"/>
      <c r="EG794" s="2347"/>
      <c r="EH794" s="2347"/>
      <c r="EI794" s="2347"/>
      <c r="EJ794" s="2347"/>
      <c r="EK794" s="2347"/>
      <c r="EL794" s="2347"/>
      <c r="EM794" s="2347"/>
      <c r="EN794" s="2347"/>
      <c r="EO794" s="2347"/>
      <c r="EP794" s="2347"/>
      <c r="EQ794" s="2347"/>
      <c r="ER794" s="2347"/>
    </row>
    <row r="795" spans="1:148">
      <c r="A795" t="s">
        <v>1187</v>
      </c>
      <c r="B795" s="2342" t="str">
        <f>[229]Param!$B$8</f>
        <v>Engineering</v>
      </c>
      <c r="C795" t="s">
        <v>27339</v>
      </c>
      <c r="D795" s="2333" t="s">
        <v>26759</v>
      </c>
      <c r="E795" s="2336"/>
      <c r="F795">
        <v>202312</v>
      </c>
      <c r="H795" s="2345" t="s">
        <v>27346</v>
      </c>
      <c r="I795" s="2346">
        <f t="shared" ref="I795:I841" si="441">I697-I746</f>
        <v>-80227.231314965058</v>
      </c>
      <c r="K795" s="2347"/>
      <c r="L795" s="2347"/>
      <c r="M795" s="2347"/>
      <c r="N795" s="2347"/>
      <c r="O795" s="2347"/>
      <c r="P795" s="2347"/>
      <c r="Q795" s="2347"/>
      <c r="R795" s="2347"/>
      <c r="S795" s="2347"/>
      <c r="T795" s="2347"/>
      <c r="U795" s="2347"/>
      <c r="V795" s="2347"/>
      <c r="W795" s="2347"/>
      <c r="X795" s="2347"/>
      <c r="Y795" s="2347"/>
      <c r="Z795" s="2347"/>
      <c r="AA795" s="2347"/>
      <c r="AB795" s="2347"/>
      <c r="AC795" s="2347"/>
      <c r="AD795" s="2347"/>
      <c r="AE795" s="2347"/>
      <c r="AF795" s="2347"/>
      <c r="AG795" s="2347"/>
      <c r="AH795" s="2347"/>
      <c r="AI795" s="2347"/>
      <c r="AJ795" s="2347"/>
      <c r="AK795" s="2347"/>
      <c r="AL795" s="2347"/>
      <c r="AM795" s="2347"/>
      <c r="AN795" s="2347"/>
      <c r="AO795" s="2347"/>
      <c r="AP795" s="2347"/>
      <c r="AQ795" s="2347"/>
      <c r="AR795" s="2347"/>
      <c r="AS795" s="2347"/>
      <c r="AT795" s="2347"/>
      <c r="AU795" s="2347"/>
      <c r="AV795" s="2347"/>
      <c r="AW795" s="2347"/>
      <c r="AX795" s="2347"/>
      <c r="AY795" s="2347"/>
      <c r="AZ795" s="2347"/>
      <c r="BA795" s="2347"/>
      <c r="BB795" s="2347"/>
      <c r="BC795" s="2347"/>
      <c r="BD795" s="2347"/>
      <c r="BE795" s="2347"/>
      <c r="BF795" s="2347"/>
      <c r="BG795" s="2347"/>
      <c r="BH795" s="2347"/>
      <c r="BI795" s="2347"/>
      <c r="BJ795" s="2347"/>
      <c r="BK795" s="2347"/>
      <c r="BL795" s="2347"/>
      <c r="BM795" s="2347"/>
      <c r="BN795" s="2347"/>
      <c r="BO795" s="2347"/>
      <c r="BP795" s="2347"/>
      <c r="BQ795" s="2347"/>
      <c r="BR795" s="2347"/>
      <c r="BS795" s="2347"/>
      <c r="BT795" s="2347"/>
      <c r="BU795" s="2347"/>
      <c r="BV795" s="2347"/>
      <c r="BW795" s="2347"/>
      <c r="BX795" s="2347"/>
      <c r="BY795" s="2347"/>
      <c r="BZ795" s="2347"/>
      <c r="CA795" s="2347"/>
      <c r="CB795" s="2347"/>
      <c r="CC795" s="2347"/>
      <c r="CD795" s="2347"/>
      <c r="CE795" s="2347"/>
      <c r="CF795" s="2347"/>
      <c r="CG795" s="2347"/>
      <c r="CH795" s="2347"/>
      <c r="CI795" s="2347"/>
      <c r="CJ795" s="2347"/>
      <c r="CK795" s="2347"/>
      <c r="CL795" s="2347"/>
      <c r="CM795" s="2347"/>
      <c r="CN795" s="2347"/>
      <c r="CO795" s="2347"/>
      <c r="CP795" s="2347"/>
      <c r="CQ795" s="2347"/>
      <c r="CR795" s="2347"/>
      <c r="CS795" s="2347"/>
      <c r="CT795" s="2347"/>
      <c r="CU795" s="2347"/>
      <c r="CV795" s="2347"/>
      <c r="CW795" s="2347"/>
      <c r="CX795" s="2347"/>
      <c r="CY795" s="2347"/>
      <c r="CZ795" s="2347"/>
      <c r="DA795" s="2347"/>
      <c r="DB795" s="2347"/>
      <c r="DC795" s="2347"/>
      <c r="DD795" s="2347"/>
      <c r="DE795" s="2347"/>
      <c r="DF795" s="2347"/>
      <c r="DG795" s="2347"/>
      <c r="DH795" s="2347"/>
      <c r="DI795" s="2347"/>
      <c r="DJ795" s="2347"/>
      <c r="DK795" s="2347"/>
      <c r="DL795" s="2347"/>
      <c r="DM795" s="2347"/>
      <c r="DN795" s="2347"/>
      <c r="DO795" s="2347"/>
      <c r="DP795" s="2347"/>
      <c r="DQ795" s="2347"/>
      <c r="DR795" s="2347"/>
      <c r="DS795" s="2347"/>
      <c r="DT795" s="2347"/>
      <c r="DU795" s="2347"/>
      <c r="DV795" s="2347"/>
      <c r="DW795" s="2347"/>
      <c r="DX795" s="2347"/>
      <c r="DY795" s="2347"/>
      <c r="DZ795" s="2347"/>
      <c r="EA795" s="2347"/>
      <c r="EB795" s="2347"/>
      <c r="EC795" s="2347"/>
      <c r="ED795" s="2347"/>
      <c r="EE795" s="2347"/>
      <c r="EF795" s="2347"/>
      <c r="EG795" s="2347"/>
      <c r="EH795" s="2347"/>
      <c r="EI795" s="2347"/>
      <c r="EJ795" s="2347"/>
      <c r="EK795" s="2347"/>
      <c r="EL795" s="2347"/>
      <c r="EM795" s="2347"/>
      <c r="EN795" s="2347"/>
      <c r="EO795" s="2347"/>
      <c r="EP795" s="2347"/>
      <c r="EQ795" s="2347"/>
      <c r="ER795" s="2347"/>
    </row>
    <row r="796" spans="1:148">
      <c r="A796" t="s">
        <v>1187</v>
      </c>
      <c r="B796" s="2342" t="str">
        <f>[229]Param!$B$9</f>
        <v>Fire Domestic</v>
      </c>
      <c r="C796" t="s">
        <v>27337</v>
      </c>
      <c r="D796" s="2333" t="s">
        <v>26759</v>
      </c>
      <c r="E796" s="2336"/>
      <c r="F796">
        <v>202312</v>
      </c>
      <c r="H796" s="2345" t="s">
        <v>27346</v>
      </c>
      <c r="I796" s="2346">
        <f t="shared" si="441"/>
        <v>-263512.94960343838</v>
      </c>
      <c r="K796" s="2347"/>
      <c r="L796" s="2347"/>
      <c r="M796" s="2347"/>
      <c r="N796" s="2347"/>
      <c r="O796" s="2347"/>
      <c r="P796" s="2347"/>
      <c r="Q796" s="2347"/>
      <c r="R796" s="2347"/>
      <c r="S796" s="2347"/>
      <c r="T796" s="2347"/>
      <c r="U796" s="2347"/>
      <c r="V796" s="2347"/>
      <c r="W796" s="2347"/>
      <c r="X796" s="2347"/>
      <c r="Y796" s="2347"/>
      <c r="Z796" s="2347"/>
      <c r="AA796" s="2347"/>
      <c r="AB796" s="2347"/>
      <c r="AC796" s="2347"/>
      <c r="AD796" s="2347"/>
      <c r="AE796" s="2347"/>
      <c r="AF796" s="2347"/>
      <c r="AG796" s="2347"/>
      <c r="AH796" s="2347"/>
      <c r="AI796" s="2347"/>
      <c r="AJ796" s="2347"/>
      <c r="AK796" s="2347"/>
      <c r="AL796" s="2347"/>
      <c r="AM796" s="2347"/>
      <c r="AN796" s="2347"/>
      <c r="AO796" s="2347"/>
      <c r="AP796" s="2347"/>
      <c r="AQ796" s="2347"/>
      <c r="AR796" s="2347"/>
      <c r="AS796" s="2347"/>
      <c r="AT796" s="2347"/>
      <c r="AU796" s="2347"/>
      <c r="AV796" s="2347"/>
      <c r="AW796" s="2347"/>
      <c r="AX796" s="2347"/>
      <c r="AY796" s="2347"/>
      <c r="AZ796" s="2347"/>
      <c r="BA796" s="2347"/>
      <c r="BB796" s="2347"/>
      <c r="BC796" s="2347"/>
      <c r="BD796" s="2347"/>
      <c r="BE796" s="2347"/>
      <c r="BF796" s="2347"/>
      <c r="BG796" s="2347"/>
      <c r="BH796" s="2347"/>
      <c r="BI796" s="2347"/>
      <c r="BJ796" s="2347"/>
      <c r="BK796" s="2347"/>
      <c r="BL796" s="2347"/>
      <c r="BM796" s="2347"/>
      <c r="BN796" s="2347"/>
      <c r="BO796" s="2347"/>
      <c r="BP796" s="2347"/>
      <c r="BQ796" s="2347"/>
      <c r="BR796" s="2347"/>
      <c r="BS796" s="2347"/>
      <c r="BT796" s="2347"/>
      <c r="BU796" s="2347"/>
      <c r="BV796" s="2347"/>
      <c r="BW796" s="2347"/>
      <c r="BX796" s="2347"/>
      <c r="BY796" s="2347"/>
      <c r="BZ796" s="2347"/>
      <c r="CA796" s="2347"/>
      <c r="CB796" s="2347"/>
      <c r="CC796" s="2347"/>
      <c r="CD796" s="2347"/>
      <c r="CE796" s="2347"/>
      <c r="CF796" s="2347"/>
      <c r="CG796" s="2347"/>
      <c r="CH796" s="2347"/>
      <c r="CI796" s="2347"/>
      <c r="CJ796" s="2347"/>
      <c r="CK796" s="2347"/>
      <c r="CL796" s="2347"/>
      <c r="CM796" s="2347"/>
      <c r="CN796" s="2347"/>
      <c r="CO796" s="2347"/>
      <c r="CP796" s="2347"/>
      <c r="CQ796" s="2347"/>
      <c r="CR796" s="2347"/>
      <c r="CS796" s="2347"/>
      <c r="CT796" s="2347"/>
      <c r="CU796" s="2347"/>
      <c r="CV796" s="2347"/>
      <c r="CW796" s="2347"/>
      <c r="CX796" s="2347"/>
      <c r="CY796" s="2347"/>
      <c r="CZ796" s="2347"/>
      <c r="DA796" s="2347"/>
      <c r="DB796" s="2347"/>
      <c r="DC796" s="2347"/>
      <c r="DD796" s="2347"/>
      <c r="DE796" s="2347"/>
      <c r="DF796" s="2347"/>
      <c r="DG796" s="2347"/>
      <c r="DH796" s="2347"/>
      <c r="DI796" s="2347"/>
      <c r="DJ796" s="2347"/>
      <c r="DK796" s="2347"/>
      <c r="DL796" s="2347"/>
      <c r="DM796" s="2347"/>
      <c r="DN796" s="2347"/>
      <c r="DO796" s="2347"/>
      <c r="DP796" s="2347"/>
      <c r="DQ796" s="2347"/>
      <c r="DR796" s="2347"/>
      <c r="DS796" s="2347"/>
      <c r="DT796" s="2347"/>
      <c r="DU796" s="2347"/>
      <c r="DV796" s="2347"/>
      <c r="DW796" s="2347"/>
      <c r="DX796" s="2347"/>
      <c r="DY796" s="2347"/>
      <c r="DZ796" s="2347"/>
      <c r="EA796" s="2347"/>
      <c r="EB796" s="2347"/>
      <c r="EC796" s="2347"/>
      <c r="ED796" s="2347"/>
      <c r="EE796" s="2347"/>
      <c r="EF796" s="2347"/>
      <c r="EG796" s="2347"/>
      <c r="EH796" s="2347"/>
      <c r="EI796" s="2347"/>
      <c r="EJ796" s="2347"/>
      <c r="EK796" s="2347"/>
      <c r="EL796" s="2347"/>
      <c r="EM796" s="2347"/>
      <c r="EN796" s="2347"/>
      <c r="EO796" s="2347"/>
      <c r="EP796" s="2347"/>
      <c r="EQ796" s="2347"/>
      <c r="ER796" s="2347"/>
    </row>
    <row r="797" spans="1:148">
      <c r="A797" t="s">
        <v>1187</v>
      </c>
      <c r="B797" s="2342" t="str">
        <f>[229]Param!$B$9</f>
        <v>Fire Domestic</v>
      </c>
      <c r="C797" t="s">
        <v>27339</v>
      </c>
      <c r="D797" s="2333" t="s">
        <v>26759</v>
      </c>
      <c r="E797" s="2336"/>
      <c r="F797">
        <v>202312</v>
      </c>
      <c r="H797" s="2345" t="s">
        <v>27346</v>
      </c>
      <c r="I797" s="2346">
        <f t="shared" si="441"/>
        <v>-114893.45770322392</v>
      </c>
      <c r="K797" s="2347"/>
      <c r="L797" s="2347"/>
      <c r="M797" s="2347"/>
      <c r="N797" s="2347"/>
      <c r="O797" s="2347"/>
      <c r="P797" s="2347"/>
      <c r="Q797" s="2347"/>
      <c r="R797" s="2347"/>
      <c r="S797" s="2347"/>
      <c r="T797" s="2347"/>
      <c r="U797" s="2347"/>
      <c r="V797" s="2347"/>
      <c r="W797" s="2347"/>
      <c r="X797" s="2347"/>
      <c r="Y797" s="2347"/>
      <c r="Z797" s="2347"/>
      <c r="AA797" s="2347"/>
      <c r="AB797" s="2347"/>
      <c r="AC797" s="2347"/>
      <c r="AD797" s="2347"/>
      <c r="AE797" s="2347"/>
      <c r="AF797" s="2347"/>
      <c r="AG797" s="2347"/>
      <c r="AH797" s="2347"/>
      <c r="AI797" s="2347"/>
      <c r="AJ797" s="2347"/>
      <c r="AK797" s="2347"/>
      <c r="AL797" s="2347"/>
      <c r="AM797" s="2347"/>
      <c r="AN797" s="2347"/>
      <c r="AO797" s="2347"/>
      <c r="AP797" s="2347"/>
      <c r="AQ797" s="2347"/>
      <c r="AR797" s="2347"/>
      <c r="AS797" s="2347"/>
      <c r="AT797" s="2347"/>
      <c r="AU797" s="2347"/>
      <c r="AV797" s="2347"/>
      <c r="AW797" s="2347"/>
      <c r="AX797" s="2347"/>
      <c r="AY797" s="2347"/>
      <c r="AZ797" s="2347"/>
      <c r="BA797" s="2347"/>
      <c r="BB797" s="2347"/>
      <c r="BC797" s="2347"/>
      <c r="BD797" s="2347"/>
      <c r="BE797" s="2347"/>
      <c r="BF797" s="2347"/>
      <c r="BG797" s="2347"/>
      <c r="BH797" s="2347"/>
      <c r="BI797" s="2347"/>
      <c r="BJ797" s="2347"/>
      <c r="BK797" s="2347"/>
      <c r="BL797" s="2347"/>
      <c r="BM797" s="2347"/>
      <c r="BN797" s="2347"/>
      <c r="BO797" s="2347"/>
      <c r="BP797" s="2347"/>
      <c r="BQ797" s="2347"/>
      <c r="BR797" s="2347"/>
      <c r="BS797" s="2347"/>
      <c r="BT797" s="2347"/>
      <c r="BU797" s="2347"/>
      <c r="BV797" s="2347"/>
      <c r="BW797" s="2347"/>
      <c r="BX797" s="2347"/>
      <c r="BY797" s="2347"/>
      <c r="BZ797" s="2347"/>
      <c r="CA797" s="2347"/>
      <c r="CB797" s="2347"/>
      <c r="CC797" s="2347"/>
      <c r="CD797" s="2347"/>
      <c r="CE797" s="2347"/>
      <c r="CF797" s="2347"/>
      <c r="CG797" s="2347"/>
      <c r="CH797" s="2347"/>
      <c r="CI797" s="2347"/>
      <c r="CJ797" s="2347"/>
      <c r="CK797" s="2347"/>
      <c r="CL797" s="2347"/>
      <c r="CM797" s="2347"/>
      <c r="CN797" s="2347"/>
      <c r="CO797" s="2347"/>
      <c r="CP797" s="2347"/>
      <c r="CQ797" s="2347"/>
      <c r="CR797" s="2347"/>
      <c r="CS797" s="2347"/>
      <c r="CT797" s="2347"/>
      <c r="CU797" s="2347"/>
      <c r="CV797" s="2347"/>
      <c r="CW797" s="2347"/>
      <c r="CX797" s="2347"/>
      <c r="CY797" s="2347"/>
      <c r="CZ797" s="2347"/>
      <c r="DA797" s="2347"/>
      <c r="DB797" s="2347"/>
      <c r="DC797" s="2347"/>
      <c r="DD797" s="2347"/>
      <c r="DE797" s="2347"/>
      <c r="DF797" s="2347"/>
      <c r="DG797" s="2347"/>
      <c r="DH797" s="2347"/>
      <c r="DI797" s="2347"/>
      <c r="DJ797" s="2347"/>
      <c r="DK797" s="2347"/>
      <c r="DL797" s="2347"/>
      <c r="DM797" s="2347"/>
      <c r="DN797" s="2347"/>
      <c r="DO797" s="2347"/>
      <c r="DP797" s="2347"/>
      <c r="DQ797" s="2347"/>
      <c r="DR797" s="2347"/>
      <c r="DS797" s="2347"/>
      <c r="DT797" s="2347"/>
      <c r="DU797" s="2347"/>
      <c r="DV797" s="2347"/>
      <c r="DW797" s="2347"/>
      <c r="DX797" s="2347"/>
      <c r="DY797" s="2347"/>
      <c r="DZ797" s="2347"/>
      <c r="EA797" s="2347"/>
      <c r="EB797" s="2347"/>
      <c r="EC797" s="2347"/>
      <c r="ED797" s="2347"/>
      <c r="EE797" s="2347"/>
      <c r="EF797" s="2347"/>
      <c r="EG797" s="2347"/>
      <c r="EH797" s="2347"/>
      <c r="EI797" s="2347"/>
      <c r="EJ797" s="2347"/>
      <c r="EK797" s="2347"/>
      <c r="EL797" s="2347"/>
      <c r="EM797" s="2347"/>
      <c r="EN797" s="2347"/>
      <c r="EO797" s="2347"/>
      <c r="EP797" s="2347"/>
      <c r="EQ797" s="2347"/>
      <c r="ER797" s="2347"/>
    </row>
    <row r="798" spans="1:148">
      <c r="A798" t="s">
        <v>1187</v>
      </c>
      <c r="B798" s="2342" t="str">
        <f>[229]Param!$B$10</f>
        <v>Fire Industrial</v>
      </c>
      <c r="C798" t="s">
        <v>27337</v>
      </c>
      <c r="D798" s="2333" t="s">
        <v>26759</v>
      </c>
      <c r="E798" s="2336"/>
      <c r="F798">
        <v>202312</v>
      </c>
      <c r="H798" s="2345" t="s">
        <v>27346</v>
      </c>
      <c r="I798" s="2346">
        <f t="shared" si="441"/>
        <v>-692304.57291287556</v>
      </c>
      <c r="K798" s="2347"/>
      <c r="L798" s="2347"/>
      <c r="M798" s="2347"/>
      <c r="N798" s="2347"/>
      <c r="O798" s="2347"/>
      <c r="P798" s="2347"/>
      <c r="Q798" s="2347"/>
      <c r="R798" s="2347"/>
      <c r="S798" s="2347"/>
      <c r="T798" s="2347"/>
      <c r="U798" s="2347"/>
      <c r="V798" s="2347"/>
      <c r="W798" s="2347"/>
      <c r="X798" s="2347"/>
      <c r="Y798" s="2347"/>
      <c r="Z798" s="2347"/>
      <c r="AA798" s="2347"/>
      <c r="AB798" s="2347"/>
      <c r="AC798" s="2347"/>
      <c r="AD798" s="2347"/>
      <c r="AE798" s="2347"/>
      <c r="AF798" s="2347"/>
      <c r="AG798" s="2347"/>
      <c r="AH798" s="2347"/>
      <c r="AI798" s="2347"/>
      <c r="AJ798" s="2347"/>
      <c r="AK798" s="2347"/>
      <c r="AL798" s="2347"/>
      <c r="AM798" s="2347"/>
      <c r="AN798" s="2347"/>
      <c r="AO798" s="2347"/>
      <c r="AP798" s="2347"/>
      <c r="AQ798" s="2347"/>
      <c r="AR798" s="2347"/>
      <c r="AS798" s="2347"/>
      <c r="AT798" s="2347"/>
      <c r="AU798" s="2347"/>
      <c r="AV798" s="2347"/>
      <c r="AW798" s="2347"/>
      <c r="AX798" s="2347"/>
      <c r="AY798" s="2347"/>
      <c r="AZ798" s="2347"/>
      <c r="BA798" s="2347"/>
      <c r="BB798" s="2347"/>
      <c r="BC798" s="2347"/>
      <c r="BD798" s="2347"/>
      <c r="BE798" s="2347"/>
      <c r="BF798" s="2347"/>
      <c r="BG798" s="2347"/>
      <c r="BH798" s="2347"/>
      <c r="BI798" s="2347"/>
      <c r="BJ798" s="2347"/>
      <c r="BK798" s="2347"/>
      <c r="BL798" s="2347"/>
      <c r="BM798" s="2347"/>
      <c r="BN798" s="2347"/>
      <c r="BO798" s="2347"/>
      <c r="BP798" s="2347"/>
      <c r="BQ798" s="2347"/>
      <c r="BR798" s="2347"/>
      <c r="BS798" s="2347"/>
      <c r="BT798" s="2347"/>
      <c r="BU798" s="2347"/>
      <c r="BV798" s="2347"/>
      <c r="BW798" s="2347"/>
      <c r="BX798" s="2347"/>
      <c r="BY798" s="2347"/>
      <c r="BZ798" s="2347"/>
      <c r="CA798" s="2347"/>
      <c r="CB798" s="2347"/>
      <c r="CC798" s="2347"/>
      <c r="CD798" s="2347"/>
      <c r="CE798" s="2347"/>
      <c r="CF798" s="2347"/>
      <c r="CG798" s="2347"/>
      <c r="CH798" s="2347"/>
      <c r="CI798" s="2347"/>
      <c r="CJ798" s="2347"/>
      <c r="CK798" s="2347"/>
      <c r="CL798" s="2347"/>
      <c r="CM798" s="2347"/>
      <c r="CN798" s="2347"/>
      <c r="CO798" s="2347"/>
      <c r="CP798" s="2347"/>
      <c r="CQ798" s="2347"/>
      <c r="CR798" s="2347"/>
      <c r="CS798" s="2347"/>
      <c r="CT798" s="2347"/>
      <c r="CU798" s="2347"/>
      <c r="CV798" s="2347"/>
      <c r="CW798" s="2347"/>
      <c r="CX798" s="2347"/>
      <c r="CY798" s="2347"/>
      <c r="CZ798" s="2347"/>
      <c r="DA798" s="2347"/>
      <c r="DB798" s="2347"/>
      <c r="DC798" s="2347"/>
      <c r="DD798" s="2347"/>
      <c r="DE798" s="2347"/>
      <c r="DF798" s="2347"/>
      <c r="DG798" s="2347"/>
      <c r="DH798" s="2347"/>
      <c r="DI798" s="2347"/>
      <c r="DJ798" s="2347"/>
      <c r="DK798" s="2347"/>
      <c r="DL798" s="2347"/>
      <c r="DM798" s="2347"/>
      <c r="DN798" s="2347"/>
      <c r="DO798" s="2347"/>
      <c r="DP798" s="2347"/>
      <c r="DQ798" s="2347"/>
      <c r="DR798" s="2347"/>
      <c r="DS798" s="2347"/>
      <c r="DT798" s="2347"/>
      <c r="DU798" s="2347"/>
      <c r="DV798" s="2347"/>
      <c r="DW798" s="2347"/>
      <c r="DX798" s="2347"/>
      <c r="DY798" s="2347"/>
      <c r="DZ798" s="2347"/>
      <c r="EA798" s="2347"/>
      <c r="EB798" s="2347"/>
      <c r="EC798" s="2347"/>
      <c r="ED798" s="2347"/>
      <c r="EE798" s="2347"/>
      <c r="EF798" s="2347"/>
      <c r="EG798" s="2347"/>
      <c r="EH798" s="2347"/>
      <c r="EI798" s="2347"/>
      <c r="EJ798" s="2347"/>
      <c r="EK798" s="2347"/>
      <c r="EL798" s="2347"/>
      <c r="EM798" s="2347"/>
      <c r="EN798" s="2347"/>
      <c r="EO798" s="2347"/>
      <c r="EP798" s="2347"/>
      <c r="EQ798" s="2347"/>
      <c r="ER798" s="2347"/>
    </row>
    <row r="799" spans="1:148">
      <c r="A799" t="s">
        <v>1187</v>
      </c>
      <c r="B799" s="2342" t="str">
        <f>[229]Param!$B$10</f>
        <v>Fire Industrial</v>
      </c>
      <c r="C799" t="s">
        <v>27339</v>
      </c>
      <c r="D799" s="2333" t="s">
        <v>26759</v>
      </c>
      <c r="E799" s="2336"/>
      <c r="F799">
        <v>202312</v>
      </c>
      <c r="H799" s="2345" t="s">
        <v>27346</v>
      </c>
      <c r="I799" s="2346">
        <f t="shared" si="441"/>
        <v>-8329162.9932806194</v>
      </c>
      <c r="K799" s="2347"/>
      <c r="L799" s="2347"/>
      <c r="M799" s="2347"/>
      <c r="N799" s="2347"/>
      <c r="O799" s="2347"/>
      <c r="P799" s="2347"/>
      <c r="Q799" s="2347"/>
      <c r="R799" s="2347"/>
      <c r="S799" s="2347"/>
      <c r="T799" s="2347"/>
      <c r="U799" s="2347"/>
      <c r="V799" s="2347"/>
      <c r="W799" s="2347"/>
      <c r="X799" s="2347"/>
      <c r="Y799" s="2347"/>
      <c r="Z799" s="2347"/>
      <c r="AA799" s="2347"/>
      <c r="AB799" s="2347"/>
      <c r="AC799" s="2347"/>
      <c r="AD799" s="2347"/>
      <c r="AE799" s="2347"/>
      <c r="AF799" s="2347"/>
      <c r="AG799" s="2347"/>
      <c r="AH799" s="2347"/>
      <c r="AI799" s="2347"/>
      <c r="AJ799" s="2347"/>
      <c r="AK799" s="2347"/>
      <c r="AL799" s="2347"/>
      <c r="AM799" s="2347"/>
      <c r="AN799" s="2347"/>
      <c r="AO799" s="2347"/>
      <c r="AP799" s="2347"/>
      <c r="AQ799" s="2347"/>
      <c r="AR799" s="2347"/>
      <c r="AS799" s="2347"/>
      <c r="AT799" s="2347"/>
      <c r="AU799" s="2347"/>
      <c r="AV799" s="2347"/>
      <c r="AW799" s="2347"/>
      <c r="AX799" s="2347"/>
      <c r="AY799" s="2347"/>
      <c r="AZ799" s="2347"/>
      <c r="BA799" s="2347"/>
      <c r="BB799" s="2347"/>
      <c r="BC799" s="2347"/>
      <c r="BD799" s="2347"/>
      <c r="BE799" s="2347"/>
      <c r="BF799" s="2347"/>
      <c r="BG799" s="2347"/>
      <c r="BH799" s="2347"/>
      <c r="BI799" s="2347"/>
      <c r="BJ799" s="2347"/>
      <c r="BK799" s="2347"/>
      <c r="BL799" s="2347"/>
      <c r="BM799" s="2347"/>
      <c r="BN799" s="2347"/>
      <c r="BO799" s="2347"/>
      <c r="BP799" s="2347"/>
      <c r="BQ799" s="2347"/>
      <c r="BR799" s="2347"/>
      <c r="BS799" s="2347"/>
      <c r="BT799" s="2347"/>
      <c r="BU799" s="2347"/>
      <c r="BV799" s="2347"/>
      <c r="BW799" s="2347"/>
      <c r="BX799" s="2347"/>
      <c r="BY799" s="2347"/>
      <c r="BZ799" s="2347"/>
      <c r="CA799" s="2347"/>
      <c r="CB799" s="2347"/>
      <c r="CC799" s="2347"/>
      <c r="CD799" s="2347"/>
      <c r="CE799" s="2347"/>
      <c r="CF799" s="2347"/>
      <c r="CG799" s="2347"/>
      <c r="CH799" s="2347"/>
      <c r="CI799" s="2347"/>
      <c r="CJ799" s="2347"/>
      <c r="CK799" s="2347"/>
      <c r="CL799" s="2347"/>
      <c r="CM799" s="2347"/>
      <c r="CN799" s="2347"/>
      <c r="CO799" s="2347"/>
      <c r="CP799" s="2347"/>
      <c r="CQ799" s="2347"/>
      <c r="CR799" s="2347"/>
      <c r="CS799" s="2347"/>
      <c r="CT799" s="2347"/>
      <c r="CU799" s="2347"/>
      <c r="CV799" s="2347"/>
      <c r="CW799" s="2347"/>
      <c r="CX799" s="2347"/>
      <c r="CY799" s="2347"/>
      <c r="CZ799" s="2347"/>
      <c r="DA799" s="2347"/>
      <c r="DB799" s="2347"/>
      <c r="DC799" s="2347"/>
      <c r="DD799" s="2347"/>
      <c r="DE799" s="2347"/>
      <c r="DF799" s="2347"/>
      <c r="DG799" s="2347"/>
      <c r="DH799" s="2347"/>
      <c r="DI799" s="2347"/>
      <c r="DJ799" s="2347"/>
      <c r="DK799" s="2347"/>
      <c r="DL799" s="2347"/>
      <c r="DM799" s="2347"/>
      <c r="DN799" s="2347"/>
      <c r="DO799" s="2347"/>
      <c r="DP799" s="2347"/>
      <c r="DQ799" s="2347"/>
      <c r="DR799" s="2347"/>
      <c r="DS799" s="2347"/>
      <c r="DT799" s="2347"/>
      <c r="DU799" s="2347"/>
      <c r="DV799" s="2347"/>
      <c r="DW799" s="2347"/>
      <c r="DX799" s="2347"/>
      <c r="DY799" s="2347"/>
      <c r="DZ799" s="2347"/>
      <c r="EA799" s="2347"/>
      <c r="EB799" s="2347"/>
      <c r="EC799" s="2347"/>
      <c r="ED799" s="2347"/>
      <c r="EE799" s="2347"/>
      <c r="EF799" s="2347"/>
      <c r="EG799" s="2347"/>
      <c r="EH799" s="2347"/>
      <c r="EI799" s="2347"/>
      <c r="EJ799" s="2347"/>
      <c r="EK799" s="2347"/>
      <c r="EL799" s="2347"/>
      <c r="EM799" s="2347"/>
      <c r="EN799" s="2347"/>
      <c r="EO799" s="2347"/>
      <c r="EP799" s="2347"/>
      <c r="EQ799" s="2347"/>
      <c r="ER799" s="2347"/>
    </row>
    <row r="800" spans="1:148">
      <c r="A800" t="s">
        <v>1187</v>
      </c>
      <c r="B800" s="2342" t="str">
        <f>[229]Param!$B$11</f>
        <v>Liability</v>
      </c>
      <c r="C800" t="s">
        <v>27337</v>
      </c>
      <c r="D800" s="2333" t="s">
        <v>26759</v>
      </c>
      <c r="E800" s="2336"/>
      <c r="F800">
        <v>202312</v>
      </c>
      <c r="H800" s="2345" t="s">
        <v>27346</v>
      </c>
      <c r="I800" s="2346">
        <f t="shared" si="441"/>
        <v>-9133846.5779628158</v>
      </c>
      <c r="K800" s="2347"/>
      <c r="L800" s="2347"/>
      <c r="M800" s="2347"/>
      <c r="N800" s="2347"/>
      <c r="O800" s="2347"/>
      <c r="P800" s="2347"/>
      <c r="Q800" s="2347"/>
      <c r="R800" s="2347"/>
      <c r="S800" s="2347"/>
      <c r="T800" s="2347"/>
      <c r="U800" s="2347"/>
      <c r="V800" s="2347"/>
      <c r="W800" s="2347"/>
      <c r="X800" s="2347"/>
      <c r="Y800" s="2347"/>
      <c r="Z800" s="2347"/>
      <c r="AA800" s="2347"/>
      <c r="AB800" s="2347"/>
      <c r="AC800" s="2347"/>
      <c r="AD800" s="2347"/>
      <c r="AE800" s="2347"/>
      <c r="AF800" s="2347"/>
      <c r="AG800" s="2347"/>
      <c r="AH800" s="2347"/>
      <c r="AI800" s="2347"/>
      <c r="AJ800" s="2347"/>
      <c r="AK800" s="2347"/>
      <c r="AL800" s="2347"/>
      <c r="AM800" s="2347"/>
      <c r="AN800" s="2347"/>
      <c r="AO800" s="2347"/>
      <c r="AP800" s="2347"/>
      <c r="AQ800" s="2347"/>
      <c r="AR800" s="2347"/>
      <c r="AS800" s="2347"/>
      <c r="AT800" s="2347"/>
      <c r="AU800" s="2347"/>
      <c r="AV800" s="2347"/>
      <c r="AW800" s="2347"/>
      <c r="AX800" s="2347"/>
      <c r="AY800" s="2347"/>
      <c r="AZ800" s="2347"/>
      <c r="BA800" s="2347"/>
      <c r="BB800" s="2347"/>
      <c r="BC800" s="2347"/>
      <c r="BD800" s="2347"/>
      <c r="BE800" s="2347"/>
      <c r="BF800" s="2347"/>
      <c r="BG800" s="2347"/>
      <c r="BH800" s="2347"/>
      <c r="BI800" s="2347"/>
      <c r="BJ800" s="2347"/>
      <c r="BK800" s="2347"/>
      <c r="BL800" s="2347"/>
      <c r="BM800" s="2347"/>
      <c r="BN800" s="2347"/>
      <c r="BO800" s="2347"/>
      <c r="BP800" s="2347"/>
      <c r="BQ800" s="2347"/>
      <c r="BR800" s="2347"/>
      <c r="BS800" s="2347"/>
      <c r="BT800" s="2347"/>
      <c r="BU800" s="2347"/>
      <c r="BV800" s="2347"/>
      <c r="BW800" s="2347"/>
      <c r="BX800" s="2347"/>
      <c r="BY800" s="2347"/>
      <c r="BZ800" s="2347"/>
      <c r="CA800" s="2347"/>
      <c r="CB800" s="2347"/>
      <c r="CC800" s="2347"/>
      <c r="CD800" s="2347"/>
      <c r="CE800" s="2347"/>
      <c r="CF800" s="2347"/>
      <c r="CG800" s="2347"/>
      <c r="CH800" s="2347"/>
      <c r="CI800" s="2347"/>
      <c r="CJ800" s="2347"/>
      <c r="CK800" s="2347"/>
      <c r="CL800" s="2347"/>
      <c r="CM800" s="2347"/>
      <c r="CN800" s="2347"/>
      <c r="CO800" s="2347"/>
      <c r="CP800" s="2347"/>
      <c r="CQ800" s="2347"/>
      <c r="CR800" s="2347"/>
      <c r="CS800" s="2347"/>
      <c r="CT800" s="2347"/>
      <c r="CU800" s="2347"/>
      <c r="CV800" s="2347"/>
      <c r="CW800" s="2347"/>
      <c r="CX800" s="2347"/>
      <c r="CY800" s="2347"/>
      <c r="CZ800" s="2347"/>
      <c r="DA800" s="2347"/>
      <c r="DB800" s="2347"/>
      <c r="DC800" s="2347"/>
      <c r="DD800" s="2347"/>
      <c r="DE800" s="2347"/>
      <c r="DF800" s="2347"/>
      <c r="DG800" s="2347"/>
      <c r="DH800" s="2347"/>
      <c r="DI800" s="2347"/>
      <c r="DJ800" s="2347"/>
      <c r="DK800" s="2347"/>
      <c r="DL800" s="2347"/>
      <c r="DM800" s="2347"/>
      <c r="DN800" s="2347"/>
      <c r="DO800" s="2347"/>
      <c r="DP800" s="2347"/>
      <c r="DQ800" s="2347"/>
      <c r="DR800" s="2347"/>
      <c r="DS800" s="2347"/>
      <c r="DT800" s="2347"/>
      <c r="DU800" s="2347"/>
      <c r="DV800" s="2347"/>
      <c r="DW800" s="2347"/>
      <c r="DX800" s="2347"/>
      <c r="DY800" s="2347"/>
      <c r="DZ800" s="2347"/>
      <c r="EA800" s="2347"/>
      <c r="EB800" s="2347"/>
      <c r="EC800" s="2347"/>
      <c r="ED800" s="2347"/>
      <c r="EE800" s="2347"/>
      <c r="EF800" s="2347"/>
      <c r="EG800" s="2347"/>
      <c r="EH800" s="2347"/>
      <c r="EI800" s="2347"/>
      <c r="EJ800" s="2347"/>
      <c r="EK800" s="2347"/>
      <c r="EL800" s="2347"/>
      <c r="EM800" s="2347"/>
      <c r="EN800" s="2347"/>
      <c r="EO800" s="2347"/>
      <c r="EP800" s="2347"/>
      <c r="EQ800" s="2347"/>
      <c r="ER800" s="2347"/>
    </row>
    <row r="801" spans="1:148">
      <c r="A801" t="s">
        <v>1187</v>
      </c>
      <c r="B801" s="2342" t="str">
        <f>[229]Param!$B$11</f>
        <v>Liability</v>
      </c>
      <c r="C801" t="s">
        <v>27339</v>
      </c>
      <c r="D801" s="2333" t="s">
        <v>26759</v>
      </c>
      <c r="E801" s="2336"/>
      <c r="F801">
        <v>202312</v>
      </c>
      <c r="H801" s="2345" t="s">
        <v>27346</v>
      </c>
      <c r="I801" s="2346">
        <f t="shared" si="441"/>
        <v>-605061.07863771915</v>
      </c>
      <c r="K801" s="2347"/>
      <c r="L801" s="2347"/>
      <c r="M801" s="2347"/>
      <c r="N801" s="2347"/>
      <c r="O801" s="2347"/>
      <c r="P801" s="2347"/>
      <c r="Q801" s="2347"/>
      <c r="R801" s="2347"/>
      <c r="S801" s="2347"/>
      <c r="T801" s="2347"/>
      <c r="U801" s="2347"/>
      <c r="V801" s="2347"/>
      <c r="W801" s="2347"/>
      <c r="X801" s="2347"/>
      <c r="Y801" s="2347"/>
      <c r="Z801" s="2347"/>
      <c r="AA801" s="2347"/>
      <c r="AB801" s="2347"/>
      <c r="AC801" s="2347"/>
      <c r="AD801" s="2347"/>
      <c r="AE801" s="2347"/>
      <c r="AF801" s="2347"/>
      <c r="AG801" s="2347"/>
      <c r="AH801" s="2347"/>
      <c r="AI801" s="2347"/>
      <c r="AJ801" s="2347"/>
      <c r="AK801" s="2347"/>
      <c r="AL801" s="2347"/>
      <c r="AM801" s="2347"/>
      <c r="AN801" s="2347"/>
      <c r="AO801" s="2347"/>
      <c r="AP801" s="2347"/>
      <c r="AQ801" s="2347"/>
      <c r="AR801" s="2347"/>
      <c r="AS801" s="2347"/>
      <c r="AT801" s="2347"/>
      <c r="AU801" s="2347"/>
      <c r="AV801" s="2347"/>
      <c r="AW801" s="2347"/>
      <c r="AX801" s="2347"/>
      <c r="AY801" s="2347"/>
      <c r="AZ801" s="2347"/>
      <c r="BA801" s="2347"/>
      <c r="BB801" s="2347"/>
      <c r="BC801" s="2347"/>
      <c r="BD801" s="2347"/>
      <c r="BE801" s="2347"/>
      <c r="BF801" s="2347"/>
      <c r="BG801" s="2347"/>
      <c r="BH801" s="2347"/>
      <c r="BI801" s="2347"/>
      <c r="BJ801" s="2347"/>
      <c r="BK801" s="2347"/>
      <c r="BL801" s="2347"/>
      <c r="BM801" s="2347"/>
      <c r="BN801" s="2347"/>
      <c r="BO801" s="2347"/>
      <c r="BP801" s="2347"/>
      <c r="BQ801" s="2347"/>
      <c r="BR801" s="2347"/>
      <c r="BS801" s="2347"/>
      <c r="BT801" s="2347"/>
      <c r="BU801" s="2347"/>
      <c r="BV801" s="2347"/>
      <c r="BW801" s="2347"/>
      <c r="BX801" s="2347"/>
      <c r="BY801" s="2347"/>
      <c r="BZ801" s="2347"/>
      <c r="CA801" s="2347"/>
      <c r="CB801" s="2347"/>
      <c r="CC801" s="2347"/>
      <c r="CD801" s="2347"/>
      <c r="CE801" s="2347"/>
      <c r="CF801" s="2347"/>
      <c r="CG801" s="2347"/>
      <c r="CH801" s="2347"/>
      <c r="CI801" s="2347"/>
      <c r="CJ801" s="2347"/>
      <c r="CK801" s="2347"/>
      <c r="CL801" s="2347"/>
      <c r="CM801" s="2347"/>
      <c r="CN801" s="2347"/>
      <c r="CO801" s="2347"/>
      <c r="CP801" s="2347"/>
      <c r="CQ801" s="2347"/>
      <c r="CR801" s="2347"/>
      <c r="CS801" s="2347"/>
      <c r="CT801" s="2347"/>
      <c r="CU801" s="2347"/>
      <c r="CV801" s="2347"/>
      <c r="CW801" s="2347"/>
      <c r="CX801" s="2347"/>
      <c r="CY801" s="2347"/>
      <c r="CZ801" s="2347"/>
      <c r="DA801" s="2347"/>
      <c r="DB801" s="2347"/>
      <c r="DC801" s="2347"/>
      <c r="DD801" s="2347"/>
      <c r="DE801" s="2347"/>
      <c r="DF801" s="2347"/>
      <c r="DG801" s="2347"/>
      <c r="DH801" s="2347"/>
      <c r="DI801" s="2347"/>
      <c r="DJ801" s="2347"/>
      <c r="DK801" s="2347"/>
      <c r="DL801" s="2347"/>
      <c r="DM801" s="2347"/>
      <c r="DN801" s="2347"/>
      <c r="DO801" s="2347"/>
      <c r="DP801" s="2347"/>
      <c r="DQ801" s="2347"/>
      <c r="DR801" s="2347"/>
      <c r="DS801" s="2347"/>
      <c r="DT801" s="2347"/>
      <c r="DU801" s="2347"/>
      <c r="DV801" s="2347"/>
      <c r="DW801" s="2347"/>
      <c r="DX801" s="2347"/>
      <c r="DY801" s="2347"/>
      <c r="DZ801" s="2347"/>
      <c r="EA801" s="2347"/>
      <c r="EB801" s="2347"/>
      <c r="EC801" s="2347"/>
      <c r="ED801" s="2347"/>
      <c r="EE801" s="2347"/>
      <c r="EF801" s="2347"/>
      <c r="EG801" s="2347"/>
      <c r="EH801" s="2347"/>
      <c r="EI801" s="2347"/>
      <c r="EJ801" s="2347"/>
      <c r="EK801" s="2347"/>
      <c r="EL801" s="2347"/>
      <c r="EM801" s="2347"/>
      <c r="EN801" s="2347"/>
      <c r="EO801" s="2347"/>
      <c r="EP801" s="2347"/>
      <c r="EQ801" s="2347"/>
      <c r="ER801" s="2347"/>
    </row>
    <row r="802" spans="1:148">
      <c r="A802" t="s">
        <v>1187</v>
      </c>
      <c r="B802" s="2342" t="str">
        <f>[229]Param!$B$12</f>
        <v>Marine</v>
      </c>
      <c r="C802" t="s">
        <v>27337</v>
      </c>
      <c r="D802" s="2333" t="s">
        <v>26759</v>
      </c>
      <c r="E802" s="2336"/>
      <c r="F802">
        <v>202312</v>
      </c>
      <c r="H802" s="2345" t="s">
        <v>27346</v>
      </c>
      <c r="I802" s="2346">
        <f t="shared" si="441"/>
        <v>-3173215.0958367288</v>
      </c>
      <c r="K802" s="2347"/>
      <c r="L802" s="2347"/>
      <c r="M802" s="2347"/>
      <c r="N802" s="2347"/>
      <c r="O802" s="2347"/>
      <c r="P802" s="2347"/>
      <c r="Q802" s="2347"/>
      <c r="R802" s="2347"/>
      <c r="S802" s="2347"/>
      <c r="T802" s="2347"/>
      <c r="U802" s="2347"/>
      <c r="V802" s="2347"/>
      <c r="W802" s="2347"/>
      <c r="X802" s="2347"/>
      <c r="Y802" s="2347"/>
      <c r="Z802" s="2347"/>
      <c r="AA802" s="2347"/>
      <c r="AB802" s="2347"/>
      <c r="AC802" s="2347"/>
      <c r="AD802" s="2347"/>
      <c r="AE802" s="2347"/>
      <c r="AF802" s="2347"/>
      <c r="AG802" s="2347"/>
      <c r="AH802" s="2347"/>
      <c r="AI802" s="2347"/>
      <c r="AJ802" s="2347"/>
      <c r="AK802" s="2347"/>
      <c r="AL802" s="2347"/>
      <c r="AM802" s="2347"/>
      <c r="AN802" s="2347"/>
      <c r="AO802" s="2347"/>
      <c r="AP802" s="2347"/>
      <c r="AQ802" s="2347"/>
      <c r="AR802" s="2347"/>
      <c r="AS802" s="2347"/>
      <c r="AT802" s="2347"/>
      <c r="AU802" s="2347"/>
      <c r="AV802" s="2347"/>
      <c r="AW802" s="2347"/>
      <c r="AX802" s="2347"/>
      <c r="AY802" s="2347"/>
      <c r="AZ802" s="2347"/>
      <c r="BA802" s="2347"/>
      <c r="BB802" s="2347"/>
      <c r="BC802" s="2347"/>
      <c r="BD802" s="2347"/>
      <c r="BE802" s="2347"/>
      <c r="BF802" s="2347"/>
      <c r="BG802" s="2347"/>
      <c r="BH802" s="2347"/>
      <c r="BI802" s="2347"/>
      <c r="BJ802" s="2347"/>
      <c r="BK802" s="2347"/>
      <c r="BL802" s="2347"/>
      <c r="BM802" s="2347"/>
      <c r="BN802" s="2347"/>
      <c r="BO802" s="2347"/>
      <c r="BP802" s="2347"/>
      <c r="BQ802" s="2347"/>
      <c r="BR802" s="2347"/>
      <c r="BS802" s="2347"/>
      <c r="BT802" s="2347"/>
      <c r="BU802" s="2347"/>
      <c r="BV802" s="2347"/>
      <c r="BW802" s="2347"/>
      <c r="BX802" s="2347"/>
      <c r="BY802" s="2347"/>
      <c r="BZ802" s="2347"/>
      <c r="CA802" s="2347"/>
      <c r="CB802" s="2347"/>
      <c r="CC802" s="2347"/>
      <c r="CD802" s="2347"/>
      <c r="CE802" s="2347"/>
      <c r="CF802" s="2347"/>
      <c r="CG802" s="2347"/>
      <c r="CH802" s="2347"/>
      <c r="CI802" s="2347"/>
      <c r="CJ802" s="2347"/>
      <c r="CK802" s="2347"/>
      <c r="CL802" s="2347"/>
      <c r="CM802" s="2347"/>
      <c r="CN802" s="2347"/>
      <c r="CO802" s="2347"/>
      <c r="CP802" s="2347"/>
      <c r="CQ802" s="2347"/>
      <c r="CR802" s="2347"/>
      <c r="CS802" s="2347"/>
      <c r="CT802" s="2347"/>
      <c r="CU802" s="2347"/>
      <c r="CV802" s="2347"/>
      <c r="CW802" s="2347"/>
      <c r="CX802" s="2347"/>
      <c r="CY802" s="2347"/>
      <c r="CZ802" s="2347"/>
      <c r="DA802" s="2347"/>
      <c r="DB802" s="2347"/>
      <c r="DC802" s="2347"/>
      <c r="DD802" s="2347"/>
      <c r="DE802" s="2347"/>
      <c r="DF802" s="2347"/>
      <c r="DG802" s="2347"/>
      <c r="DH802" s="2347"/>
      <c r="DI802" s="2347"/>
      <c r="DJ802" s="2347"/>
      <c r="DK802" s="2347"/>
      <c r="DL802" s="2347"/>
      <c r="DM802" s="2347"/>
      <c r="DN802" s="2347"/>
      <c r="DO802" s="2347"/>
      <c r="DP802" s="2347"/>
      <c r="DQ802" s="2347"/>
      <c r="DR802" s="2347"/>
      <c r="DS802" s="2347"/>
      <c r="DT802" s="2347"/>
      <c r="DU802" s="2347"/>
      <c r="DV802" s="2347"/>
      <c r="DW802" s="2347"/>
      <c r="DX802" s="2347"/>
      <c r="DY802" s="2347"/>
      <c r="DZ802" s="2347"/>
      <c r="EA802" s="2347"/>
      <c r="EB802" s="2347"/>
      <c r="EC802" s="2347"/>
      <c r="ED802" s="2347"/>
      <c r="EE802" s="2347"/>
      <c r="EF802" s="2347"/>
      <c r="EG802" s="2347"/>
      <c r="EH802" s="2347"/>
      <c r="EI802" s="2347"/>
      <c r="EJ802" s="2347"/>
      <c r="EK802" s="2347"/>
      <c r="EL802" s="2347"/>
      <c r="EM802" s="2347"/>
      <c r="EN802" s="2347"/>
      <c r="EO802" s="2347"/>
      <c r="EP802" s="2347"/>
      <c r="EQ802" s="2347"/>
      <c r="ER802" s="2347"/>
    </row>
    <row r="803" spans="1:148">
      <c r="A803" t="s">
        <v>1187</v>
      </c>
      <c r="B803" s="2342" t="str">
        <f>[229]Param!$B$12</f>
        <v>Marine</v>
      </c>
      <c r="C803" t="s">
        <v>27339</v>
      </c>
      <c r="D803" s="2333" t="s">
        <v>26759</v>
      </c>
      <c r="E803" s="2336"/>
      <c r="F803">
        <v>202312</v>
      </c>
      <c r="H803" s="2345" t="s">
        <v>27346</v>
      </c>
      <c r="I803" s="2346">
        <f t="shared" si="441"/>
        <v>-496220.29192065075</v>
      </c>
      <c r="K803" s="2347"/>
      <c r="L803" s="2347"/>
      <c r="M803" s="2347"/>
      <c r="N803" s="2347"/>
      <c r="O803" s="2347"/>
      <c r="P803" s="2347"/>
      <c r="Q803" s="2347"/>
      <c r="R803" s="2347"/>
      <c r="S803" s="2347"/>
      <c r="T803" s="2347"/>
      <c r="U803" s="2347"/>
      <c r="V803" s="2347"/>
      <c r="W803" s="2347"/>
      <c r="X803" s="2347"/>
      <c r="Y803" s="2347"/>
      <c r="Z803" s="2347"/>
      <c r="AA803" s="2347"/>
      <c r="AB803" s="2347"/>
      <c r="AC803" s="2347"/>
      <c r="AD803" s="2347"/>
      <c r="AE803" s="2347"/>
      <c r="AF803" s="2347"/>
      <c r="AG803" s="2347"/>
      <c r="AH803" s="2347"/>
      <c r="AI803" s="2347"/>
      <c r="AJ803" s="2347"/>
      <c r="AK803" s="2347"/>
      <c r="AL803" s="2347"/>
      <c r="AM803" s="2347"/>
      <c r="AN803" s="2347"/>
      <c r="AO803" s="2347"/>
      <c r="AP803" s="2347"/>
      <c r="AQ803" s="2347"/>
      <c r="AR803" s="2347"/>
      <c r="AS803" s="2347"/>
      <c r="AT803" s="2347"/>
      <c r="AU803" s="2347"/>
      <c r="AV803" s="2347"/>
      <c r="AW803" s="2347"/>
      <c r="AX803" s="2347"/>
      <c r="AY803" s="2347"/>
      <c r="AZ803" s="2347"/>
      <c r="BA803" s="2347"/>
      <c r="BB803" s="2347"/>
      <c r="BC803" s="2347"/>
      <c r="BD803" s="2347"/>
      <c r="BE803" s="2347"/>
      <c r="BF803" s="2347"/>
      <c r="BG803" s="2347"/>
      <c r="BH803" s="2347"/>
      <c r="BI803" s="2347"/>
      <c r="BJ803" s="2347"/>
      <c r="BK803" s="2347"/>
      <c r="BL803" s="2347"/>
      <c r="BM803" s="2347"/>
      <c r="BN803" s="2347"/>
      <c r="BO803" s="2347"/>
      <c r="BP803" s="2347"/>
      <c r="BQ803" s="2347"/>
      <c r="BR803" s="2347"/>
      <c r="BS803" s="2347"/>
      <c r="BT803" s="2347"/>
      <c r="BU803" s="2347"/>
      <c r="BV803" s="2347"/>
      <c r="BW803" s="2347"/>
      <c r="BX803" s="2347"/>
      <c r="BY803" s="2347"/>
      <c r="BZ803" s="2347"/>
      <c r="CA803" s="2347"/>
      <c r="CB803" s="2347"/>
      <c r="CC803" s="2347"/>
      <c r="CD803" s="2347"/>
      <c r="CE803" s="2347"/>
      <c r="CF803" s="2347"/>
      <c r="CG803" s="2347"/>
      <c r="CH803" s="2347"/>
      <c r="CI803" s="2347"/>
      <c r="CJ803" s="2347"/>
      <c r="CK803" s="2347"/>
      <c r="CL803" s="2347"/>
      <c r="CM803" s="2347"/>
      <c r="CN803" s="2347"/>
      <c r="CO803" s="2347"/>
      <c r="CP803" s="2347"/>
      <c r="CQ803" s="2347"/>
      <c r="CR803" s="2347"/>
      <c r="CS803" s="2347"/>
      <c r="CT803" s="2347"/>
      <c r="CU803" s="2347"/>
      <c r="CV803" s="2347"/>
      <c r="CW803" s="2347"/>
      <c r="CX803" s="2347"/>
      <c r="CY803" s="2347"/>
      <c r="CZ803" s="2347"/>
      <c r="DA803" s="2347"/>
      <c r="DB803" s="2347"/>
      <c r="DC803" s="2347"/>
      <c r="DD803" s="2347"/>
      <c r="DE803" s="2347"/>
      <c r="DF803" s="2347"/>
      <c r="DG803" s="2347"/>
      <c r="DH803" s="2347"/>
      <c r="DI803" s="2347"/>
      <c r="DJ803" s="2347"/>
      <c r="DK803" s="2347"/>
      <c r="DL803" s="2347"/>
      <c r="DM803" s="2347"/>
      <c r="DN803" s="2347"/>
      <c r="DO803" s="2347"/>
      <c r="DP803" s="2347"/>
      <c r="DQ803" s="2347"/>
      <c r="DR803" s="2347"/>
      <c r="DS803" s="2347"/>
      <c r="DT803" s="2347"/>
      <c r="DU803" s="2347"/>
      <c r="DV803" s="2347"/>
      <c r="DW803" s="2347"/>
      <c r="DX803" s="2347"/>
      <c r="DY803" s="2347"/>
      <c r="DZ803" s="2347"/>
      <c r="EA803" s="2347"/>
      <c r="EB803" s="2347"/>
      <c r="EC803" s="2347"/>
      <c r="ED803" s="2347"/>
      <c r="EE803" s="2347"/>
      <c r="EF803" s="2347"/>
      <c r="EG803" s="2347"/>
      <c r="EH803" s="2347"/>
      <c r="EI803" s="2347"/>
      <c r="EJ803" s="2347"/>
      <c r="EK803" s="2347"/>
      <c r="EL803" s="2347"/>
      <c r="EM803" s="2347"/>
      <c r="EN803" s="2347"/>
      <c r="EO803" s="2347"/>
      <c r="EP803" s="2347"/>
      <c r="EQ803" s="2347"/>
      <c r="ER803" s="2347"/>
    </row>
    <row r="804" spans="1:148">
      <c r="A804" t="s">
        <v>1187</v>
      </c>
      <c r="B804" s="2342" t="str">
        <f>[229]Param!$B$13</f>
        <v>Motor Commercial</v>
      </c>
      <c r="C804" t="s">
        <v>27337</v>
      </c>
      <c r="D804" s="2333" t="s">
        <v>26759</v>
      </c>
      <c r="E804" s="2336"/>
      <c r="F804">
        <v>202312</v>
      </c>
      <c r="H804" s="2345" t="s">
        <v>27346</v>
      </c>
      <c r="I804" s="2346">
        <f t="shared" si="441"/>
        <v>-21139300.744265974</v>
      </c>
      <c r="K804" s="2347"/>
      <c r="L804" s="2347"/>
      <c r="M804" s="2347"/>
      <c r="N804" s="2347"/>
      <c r="O804" s="2347"/>
      <c r="P804" s="2347"/>
      <c r="Q804" s="2347"/>
      <c r="R804" s="2347"/>
      <c r="S804" s="2347"/>
      <c r="T804" s="2347"/>
      <c r="U804" s="2347"/>
      <c r="V804" s="2347"/>
      <c r="W804" s="2347"/>
      <c r="X804" s="2347"/>
      <c r="Y804" s="2347"/>
      <c r="Z804" s="2347"/>
      <c r="AA804" s="2347"/>
      <c r="AB804" s="2347"/>
      <c r="AC804" s="2347"/>
      <c r="AD804" s="2347"/>
      <c r="AE804" s="2347"/>
      <c r="AF804" s="2347"/>
      <c r="AG804" s="2347"/>
      <c r="AH804" s="2347"/>
      <c r="AI804" s="2347"/>
      <c r="AJ804" s="2347"/>
      <c r="AK804" s="2347"/>
      <c r="AL804" s="2347"/>
      <c r="AM804" s="2347"/>
      <c r="AN804" s="2347"/>
      <c r="AO804" s="2347"/>
      <c r="AP804" s="2347"/>
      <c r="AQ804" s="2347"/>
      <c r="AR804" s="2347"/>
      <c r="AS804" s="2347"/>
      <c r="AT804" s="2347"/>
      <c r="AU804" s="2347"/>
      <c r="AV804" s="2347"/>
      <c r="AW804" s="2347"/>
      <c r="AX804" s="2347"/>
      <c r="AY804" s="2347"/>
      <c r="AZ804" s="2347"/>
      <c r="BA804" s="2347"/>
      <c r="BB804" s="2347"/>
      <c r="BC804" s="2347"/>
      <c r="BD804" s="2347"/>
      <c r="BE804" s="2347"/>
      <c r="BF804" s="2347"/>
      <c r="BG804" s="2347"/>
      <c r="BH804" s="2347"/>
      <c r="BI804" s="2347"/>
      <c r="BJ804" s="2347"/>
      <c r="BK804" s="2347"/>
      <c r="BL804" s="2347"/>
      <c r="BM804" s="2347"/>
      <c r="BN804" s="2347"/>
      <c r="BO804" s="2347"/>
      <c r="BP804" s="2347"/>
      <c r="BQ804" s="2347"/>
      <c r="BR804" s="2347"/>
      <c r="BS804" s="2347"/>
      <c r="BT804" s="2347"/>
      <c r="BU804" s="2347"/>
      <c r="BV804" s="2347"/>
      <c r="BW804" s="2347"/>
      <c r="BX804" s="2347"/>
      <c r="BY804" s="2347"/>
      <c r="BZ804" s="2347"/>
      <c r="CA804" s="2347"/>
      <c r="CB804" s="2347"/>
      <c r="CC804" s="2347"/>
      <c r="CD804" s="2347"/>
      <c r="CE804" s="2347"/>
      <c r="CF804" s="2347"/>
      <c r="CG804" s="2347"/>
      <c r="CH804" s="2347"/>
      <c r="CI804" s="2347"/>
      <c r="CJ804" s="2347"/>
      <c r="CK804" s="2347"/>
      <c r="CL804" s="2347"/>
      <c r="CM804" s="2347"/>
      <c r="CN804" s="2347"/>
      <c r="CO804" s="2347"/>
      <c r="CP804" s="2347"/>
      <c r="CQ804" s="2347"/>
      <c r="CR804" s="2347"/>
      <c r="CS804" s="2347"/>
      <c r="CT804" s="2347"/>
      <c r="CU804" s="2347"/>
      <c r="CV804" s="2347"/>
      <c r="CW804" s="2347"/>
      <c r="CX804" s="2347"/>
      <c r="CY804" s="2347"/>
      <c r="CZ804" s="2347"/>
      <c r="DA804" s="2347"/>
      <c r="DB804" s="2347"/>
      <c r="DC804" s="2347"/>
      <c r="DD804" s="2347"/>
      <c r="DE804" s="2347"/>
      <c r="DF804" s="2347"/>
      <c r="DG804" s="2347"/>
      <c r="DH804" s="2347"/>
      <c r="DI804" s="2347"/>
      <c r="DJ804" s="2347"/>
      <c r="DK804" s="2347"/>
      <c r="DL804" s="2347"/>
      <c r="DM804" s="2347"/>
      <c r="DN804" s="2347"/>
      <c r="DO804" s="2347"/>
      <c r="DP804" s="2347"/>
      <c r="DQ804" s="2347"/>
      <c r="DR804" s="2347"/>
      <c r="DS804" s="2347"/>
      <c r="DT804" s="2347"/>
      <c r="DU804" s="2347"/>
      <c r="DV804" s="2347"/>
      <c r="DW804" s="2347"/>
      <c r="DX804" s="2347"/>
      <c r="DY804" s="2347"/>
      <c r="DZ804" s="2347"/>
      <c r="EA804" s="2347"/>
      <c r="EB804" s="2347"/>
      <c r="EC804" s="2347"/>
      <c r="ED804" s="2347"/>
      <c r="EE804" s="2347"/>
      <c r="EF804" s="2347"/>
      <c r="EG804" s="2347"/>
      <c r="EH804" s="2347"/>
      <c r="EI804" s="2347"/>
      <c r="EJ804" s="2347"/>
      <c r="EK804" s="2347"/>
      <c r="EL804" s="2347"/>
      <c r="EM804" s="2347"/>
      <c r="EN804" s="2347"/>
      <c r="EO804" s="2347"/>
      <c r="EP804" s="2347"/>
      <c r="EQ804" s="2347"/>
      <c r="ER804" s="2347"/>
    </row>
    <row r="805" spans="1:148">
      <c r="A805" t="s">
        <v>1187</v>
      </c>
      <c r="B805" s="2342" t="str">
        <f>[229]Param!$B$13</f>
        <v>Motor Commercial</v>
      </c>
      <c r="C805" t="s">
        <v>27339</v>
      </c>
      <c r="D805" s="2333" t="s">
        <v>26759</v>
      </c>
      <c r="E805" s="2336"/>
      <c r="F805">
        <v>202312</v>
      </c>
      <c r="H805" s="2345" t="s">
        <v>27346</v>
      </c>
      <c r="I805" s="2346">
        <f t="shared" si="441"/>
        <v>-7959595.0676756948</v>
      </c>
      <c r="K805" s="2347"/>
      <c r="L805" s="2347"/>
      <c r="M805" s="2347"/>
      <c r="N805" s="2347"/>
      <c r="O805" s="2347"/>
      <c r="P805" s="2347"/>
      <c r="Q805" s="2347"/>
      <c r="R805" s="2347"/>
      <c r="S805" s="2347"/>
      <c r="T805" s="2347"/>
      <c r="U805" s="2347"/>
      <c r="V805" s="2347"/>
      <c r="W805" s="2347"/>
      <c r="X805" s="2347"/>
      <c r="Y805" s="2347"/>
      <c r="Z805" s="2347"/>
      <c r="AA805" s="2347"/>
      <c r="AB805" s="2347"/>
      <c r="AC805" s="2347"/>
      <c r="AD805" s="2347"/>
      <c r="AE805" s="2347"/>
      <c r="AF805" s="2347"/>
      <c r="AG805" s="2347"/>
      <c r="AH805" s="2347"/>
      <c r="AI805" s="2347"/>
      <c r="AJ805" s="2347"/>
      <c r="AK805" s="2347"/>
      <c r="AL805" s="2347"/>
      <c r="AM805" s="2347"/>
      <c r="AN805" s="2347"/>
      <c r="AO805" s="2347"/>
      <c r="AP805" s="2347"/>
      <c r="AQ805" s="2347"/>
      <c r="AR805" s="2347"/>
      <c r="AS805" s="2347"/>
      <c r="AT805" s="2347"/>
      <c r="AU805" s="2347"/>
      <c r="AV805" s="2347"/>
      <c r="AW805" s="2347"/>
      <c r="AX805" s="2347"/>
      <c r="AY805" s="2347"/>
      <c r="AZ805" s="2347"/>
      <c r="BA805" s="2347"/>
      <c r="BB805" s="2347"/>
      <c r="BC805" s="2347"/>
      <c r="BD805" s="2347"/>
      <c r="BE805" s="2347"/>
      <c r="BF805" s="2347"/>
      <c r="BG805" s="2347"/>
      <c r="BH805" s="2347"/>
      <c r="BI805" s="2347"/>
      <c r="BJ805" s="2347"/>
      <c r="BK805" s="2347"/>
      <c r="BL805" s="2347"/>
      <c r="BM805" s="2347"/>
      <c r="BN805" s="2347"/>
      <c r="BO805" s="2347"/>
      <c r="BP805" s="2347"/>
      <c r="BQ805" s="2347"/>
      <c r="BR805" s="2347"/>
      <c r="BS805" s="2347"/>
      <c r="BT805" s="2347"/>
      <c r="BU805" s="2347"/>
      <c r="BV805" s="2347"/>
      <c r="BW805" s="2347"/>
      <c r="BX805" s="2347"/>
      <c r="BY805" s="2347"/>
      <c r="BZ805" s="2347"/>
      <c r="CA805" s="2347"/>
      <c r="CB805" s="2347"/>
      <c r="CC805" s="2347"/>
      <c r="CD805" s="2347"/>
      <c r="CE805" s="2347"/>
      <c r="CF805" s="2347"/>
      <c r="CG805" s="2347"/>
      <c r="CH805" s="2347"/>
      <c r="CI805" s="2347"/>
      <c r="CJ805" s="2347"/>
      <c r="CK805" s="2347"/>
      <c r="CL805" s="2347"/>
      <c r="CM805" s="2347"/>
      <c r="CN805" s="2347"/>
      <c r="CO805" s="2347"/>
      <c r="CP805" s="2347"/>
      <c r="CQ805" s="2347"/>
      <c r="CR805" s="2347"/>
      <c r="CS805" s="2347"/>
      <c r="CT805" s="2347"/>
      <c r="CU805" s="2347"/>
      <c r="CV805" s="2347"/>
      <c r="CW805" s="2347"/>
      <c r="CX805" s="2347"/>
      <c r="CY805" s="2347"/>
      <c r="CZ805" s="2347"/>
      <c r="DA805" s="2347"/>
      <c r="DB805" s="2347"/>
      <c r="DC805" s="2347"/>
      <c r="DD805" s="2347"/>
      <c r="DE805" s="2347"/>
      <c r="DF805" s="2347"/>
      <c r="DG805" s="2347"/>
      <c r="DH805" s="2347"/>
      <c r="DI805" s="2347"/>
      <c r="DJ805" s="2347"/>
      <c r="DK805" s="2347"/>
      <c r="DL805" s="2347"/>
      <c r="DM805" s="2347"/>
      <c r="DN805" s="2347"/>
      <c r="DO805" s="2347"/>
      <c r="DP805" s="2347"/>
      <c r="DQ805" s="2347"/>
      <c r="DR805" s="2347"/>
      <c r="DS805" s="2347"/>
      <c r="DT805" s="2347"/>
      <c r="DU805" s="2347"/>
      <c r="DV805" s="2347"/>
      <c r="DW805" s="2347"/>
      <c r="DX805" s="2347"/>
      <c r="DY805" s="2347"/>
      <c r="DZ805" s="2347"/>
      <c r="EA805" s="2347"/>
      <c r="EB805" s="2347"/>
      <c r="EC805" s="2347"/>
      <c r="ED805" s="2347"/>
      <c r="EE805" s="2347"/>
      <c r="EF805" s="2347"/>
      <c r="EG805" s="2347"/>
      <c r="EH805" s="2347"/>
      <c r="EI805" s="2347"/>
      <c r="EJ805" s="2347"/>
      <c r="EK805" s="2347"/>
      <c r="EL805" s="2347"/>
      <c r="EM805" s="2347"/>
      <c r="EN805" s="2347"/>
      <c r="EO805" s="2347"/>
      <c r="EP805" s="2347"/>
      <c r="EQ805" s="2347"/>
      <c r="ER805" s="2347"/>
    </row>
    <row r="806" spans="1:148">
      <c r="A806" t="s">
        <v>1187</v>
      </c>
      <c r="B806" s="2342" t="str">
        <f>[229]Param!$B$14</f>
        <v>Motor Private</v>
      </c>
      <c r="C806" t="s">
        <v>27337</v>
      </c>
      <c r="D806" s="2333" t="s">
        <v>26759</v>
      </c>
      <c r="E806" s="2336"/>
      <c r="F806">
        <v>202312</v>
      </c>
      <c r="H806" s="2345" t="s">
        <v>27346</v>
      </c>
      <c r="I806" s="2346">
        <f t="shared" si="441"/>
        <v>-29307152.959960938</v>
      </c>
      <c r="K806" s="2347"/>
      <c r="L806" s="2347"/>
      <c r="M806" s="2347"/>
      <c r="N806" s="2347"/>
      <c r="O806" s="2347"/>
      <c r="P806" s="2347"/>
      <c r="Q806" s="2347"/>
      <c r="R806" s="2347"/>
      <c r="S806" s="2347"/>
      <c r="T806" s="2347"/>
      <c r="U806" s="2347"/>
      <c r="V806" s="2347"/>
      <c r="W806" s="2347"/>
      <c r="X806" s="2347"/>
      <c r="Y806" s="2347"/>
      <c r="Z806" s="2347"/>
      <c r="AA806" s="2347"/>
      <c r="AB806" s="2347"/>
      <c r="AC806" s="2347"/>
      <c r="AD806" s="2347"/>
      <c r="AE806" s="2347"/>
      <c r="AF806" s="2347"/>
      <c r="AG806" s="2347"/>
      <c r="AH806" s="2347"/>
      <c r="AI806" s="2347"/>
      <c r="AJ806" s="2347"/>
      <c r="AK806" s="2347"/>
      <c r="AL806" s="2347"/>
      <c r="AM806" s="2347"/>
      <c r="AN806" s="2347"/>
      <c r="AO806" s="2347"/>
      <c r="AP806" s="2347"/>
      <c r="AQ806" s="2347"/>
      <c r="AR806" s="2347"/>
      <c r="AS806" s="2347"/>
      <c r="AT806" s="2347"/>
      <c r="AU806" s="2347"/>
      <c r="AV806" s="2347"/>
      <c r="AW806" s="2347"/>
      <c r="AX806" s="2347"/>
      <c r="AY806" s="2347"/>
      <c r="AZ806" s="2347"/>
      <c r="BA806" s="2347"/>
      <c r="BB806" s="2347"/>
      <c r="BC806" s="2347"/>
      <c r="BD806" s="2347"/>
      <c r="BE806" s="2347"/>
      <c r="BF806" s="2347"/>
      <c r="BG806" s="2347"/>
      <c r="BH806" s="2347"/>
      <c r="BI806" s="2347"/>
      <c r="BJ806" s="2347"/>
      <c r="BK806" s="2347"/>
      <c r="BL806" s="2347"/>
      <c r="BM806" s="2347"/>
      <c r="BN806" s="2347"/>
      <c r="BO806" s="2347"/>
      <c r="BP806" s="2347"/>
      <c r="BQ806" s="2347"/>
      <c r="BR806" s="2347"/>
      <c r="BS806" s="2347"/>
      <c r="BT806" s="2347"/>
      <c r="BU806" s="2347"/>
      <c r="BV806" s="2347"/>
      <c r="BW806" s="2347"/>
      <c r="BX806" s="2347"/>
      <c r="BY806" s="2347"/>
      <c r="BZ806" s="2347"/>
      <c r="CA806" s="2347"/>
      <c r="CB806" s="2347"/>
      <c r="CC806" s="2347"/>
      <c r="CD806" s="2347"/>
      <c r="CE806" s="2347"/>
      <c r="CF806" s="2347"/>
      <c r="CG806" s="2347"/>
      <c r="CH806" s="2347"/>
      <c r="CI806" s="2347"/>
      <c r="CJ806" s="2347"/>
      <c r="CK806" s="2347"/>
      <c r="CL806" s="2347"/>
      <c r="CM806" s="2347"/>
      <c r="CN806" s="2347"/>
      <c r="CO806" s="2347"/>
      <c r="CP806" s="2347"/>
      <c r="CQ806" s="2347"/>
      <c r="CR806" s="2347"/>
      <c r="CS806" s="2347"/>
      <c r="CT806" s="2347"/>
      <c r="CU806" s="2347"/>
      <c r="CV806" s="2347"/>
      <c r="CW806" s="2347"/>
      <c r="CX806" s="2347"/>
      <c r="CY806" s="2347"/>
      <c r="CZ806" s="2347"/>
      <c r="DA806" s="2347"/>
      <c r="DB806" s="2347"/>
      <c r="DC806" s="2347"/>
      <c r="DD806" s="2347"/>
      <c r="DE806" s="2347"/>
      <c r="DF806" s="2347"/>
      <c r="DG806" s="2347"/>
      <c r="DH806" s="2347"/>
      <c r="DI806" s="2347"/>
      <c r="DJ806" s="2347"/>
      <c r="DK806" s="2347"/>
      <c r="DL806" s="2347"/>
      <c r="DM806" s="2347"/>
      <c r="DN806" s="2347"/>
      <c r="DO806" s="2347"/>
      <c r="DP806" s="2347"/>
      <c r="DQ806" s="2347"/>
      <c r="DR806" s="2347"/>
      <c r="DS806" s="2347"/>
      <c r="DT806" s="2347"/>
      <c r="DU806" s="2347"/>
      <c r="DV806" s="2347"/>
      <c r="DW806" s="2347"/>
      <c r="DX806" s="2347"/>
      <c r="DY806" s="2347"/>
      <c r="DZ806" s="2347"/>
      <c r="EA806" s="2347"/>
      <c r="EB806" s="2347"/>
      <c r="EC806" s="2347"/>
      <c r="ED806" s="2347"/>
      <c r="EE806" s="2347"/>
      <c r="EF806" s="2347"/>
      <c r="EG806" s="2347"/>
      <c r="EH806" s="2347"/>
      <c r="EI806" s="2347"/>
      <c r="EJ806" s="2347"/>
      <c r="EK806" s="2347"/>
      <c r="EL806" s="2347"/>
      <c r="EM806" s="2347"/>
      <c r="EN806" s="2347"/>
      <c r="EO806" s="2347"/>
      <c r="EP806" s="2347"/>
      <c r="EQ806" s="2347"/>
      <c r="ER806" s="2347"/>
    </row>
    <row r="807" spans="1:148">
      <c r="A807" t="s">
        <v>1187</v>
      </c>
      <c r="B807" s="2342" t="str">
        <f>[229]Param!$B$14</f>
        <v>Motor Private</v>
      </c>
      <c r="C807" t="s">
        <v>27339</v>
      </c>
      <c r="D807" s="2333" t="s">
        <v>26759</v>
      </c>
      <c r="E807" s="2336"/>
      <c r="F807">
        <v>202312</v>
      </c>
      <c r="H807" s="2345" t="s">
        <v>27346</v>
      </c>
      <c r="I807" s="2346">
        <f t="shared" si="441"/>
        <v>-8905051.9169042259</v>
      </c>
      <c r="K807" s="2347"/>
      <c r="L807" s="2347"/>
      <c r="M807" s="2347"/>
      <c r="N807" s="2347"/>
      <c r="O807" s="2347"/>
      <c r="P807" s="2347"/>
      <c r="Q807" s="2347"/>
      <c r="R807" s="2347"/>
      <c r="S807" s="2347"/>
      <c r="T807" s="2347"/>
      <c r="U807" s="2347"/>
      <c r="V807" s="2347"/>
      <c r="W807" s="2347"/>
      <c r="X807" s="2347"/>
      <c r="Y807" s="2347"/>
      <c r="Z807" s="2347"/>
      <c r="AA807" s="2347"/>
      <c r="AB807" s="2347"/>
      <c r="AC807" s="2347"/>
      <c r="AD807" s="2347"/>
      <c r="AE807" s="2347"/>
      <c r="AF807" s="2347"/>
      <c r="AG807" s="2347"/>
      <c r="AH807" s="2347"/>
      <c r="AI807" s="2347"/>
      <c r="AJ807" s="2347"/>
      <c r="AK807" s="2347"/>
      <c r="AL807" s="2347"/>
      <c r="AM807" s="2347"/>
      <c r="AN807" s="2347"/>
      <c r="AO807" s="2347"/>
      <c r="AP807" s="2347"/>
      <c r="AQ807" s="2347"/>
      <c r="AR807" s="2347"/>
      <c r="AS807" s="2347"/>
      <c r="AT807" s="2347"/>
      <c r="AU807" s="2347"/>
      <c r="AV807" s="2347"/>
      <c r="AW807" s="2347"/>
      <c r="AX807" s="2347"/>
      <c r="AY807" s="2347"/>
      <c r="AZ807" s="2347"/>
      <c r="BA807" s="2347"/>
      <c r="BB807" s="2347"/>
      <c r="BC807" s="2347"/>
      <c r="BD807" s="2347"/>
      <c r="BE807" s="2347"/>
      <c r="BF807" s="2347"/>
      <c r="BG807" s="2347"/>
      <c r="BH807" s="2347"/>
      <c r="BI807" s="2347"/>
      <c r="BJ807" s="2347"/>
      <c r="BK807" s="2347"/>
      <c r="BL807" s="2347"/>
      <c r="BM807" s="2347"/>
      <c r="BN807" s="2347"/>
      <c r="BO807" s="2347"/>
      <c r="BP807" s="2347"/>
      <c r="BQ807" s="2347"/>
      <c r="BR807" s="2347"/>
      <c r="BS807" s="2347"/>
      <c r="BT807" s="2347"/>
      <c r="BU807" s="2347"/>
      <c r="BV807" s="2347"/>
      <c r="BW807" s="2347"/>
      <c r="BX807" s="2347"/>
      <c r="BY807" s="2347"/>
      <c r="BZ807" s="2347"/>
      <c r="CA807" s="2347"/>
      <c r="CB807" s="2347"/>
      <c r="CC807" s="2347"/>
      <c r="CD807" s="2347"/>
      <c r="CE807" s="2347"/>
      <c r="CF807" s="2347"/>
      <c r="CG807" s="2347"/>
      <c r="CH807" s="2347"/>
      <c r="CI807" s="2347"/>
      <c r="CJ807" s="2347"/>
      <c r="CK807" s="2347"/>
      <c r="CL807" s="2347"/>
      <c r="CM807" s="2347"/>
      <c r="CN807" s="2347"/>
      <c r="CO807" s="2347"/>
      <c r="CP807" s="2347"/>
      <c r="CQ807" s="2347"/>
      <c r="CR807" s="2347"/>
      <c r="CS807" s="2347"/>
      <c r="CT807" s="2347"/>
      <c r="CU807" s="2347"/>
      <c r="CV807" s="2347"/>
      <c r="CW807" s="2347"/>
      <c r="CX807" s="2347"/>
      <c r="CY807" s="2347"/>
      <c r="CZ807" s="2347"/>
      <c r="DA807" s="2347"/>
      <c r="DB807" s="2347"/>
      <c r="DC807" s="2347"/>
      <c r="DD807" s="2347"/>
      <c r="DE807" s="2347"/>
      <c r="DF807" s="2347"/>
      <c r="DG807" s="2347"/>
      <c r="DH807" s="2347"/>
      <c r="DI807" s="2347"/>
      <c r="DJ807" s="2347"/>
      <c r="DK807" s="2347"/>
      <c r="DL807" s="2347"/>
      <c r="DM807" s="2347"/>
      <c r="DN807" s="2347"/>
      <c r="DO807" s="2347"/>
      <c r="DP807" s="2347"/>
      <c r="DQ807" s="2347"/>
      <c r="DR807" s="2347"/>
      <c r="DS807" s="2347"/>
      <c r="DT807" s="2347"/>
      <c r="DU807" s="2347"/>
      <c r="DV807" s="2347"/>
      <c r="DW807" s="2347"/>
      <c r="DX807" s="2347"/>
      <c r="DY807" s="2347"/>
      <c r="DZ807" s="2347"/>
      <c r="EA807" s="2347"/>
      <c r="EB807" s="2347"/>
      <c r="EC807" s="2347"/>
      <c r="ED807" s="2347"/>
      <c r="EE807" s="2347"/>
      <c r="EF807" s="2347"/>
      <c r="EG807" s="2347"/>
      <c r="EH807" s="2347"/>
      <c r="EI807" s="2347"/>
      <c r="EJ807" s="2347"/>
      <c r="EK807" s="2347"/>
      <c r="EL807" s="2347"/>
      <c r="EM807" s="2347"/>
      <c r="EN807" s="2347"/>
      <c r="EO807" s="2347"/>
      <c r="EP807" s="2347"/>
      <c r="EQ807" s="2347"/>
      <c r="ER807" s="2347"/>
    </row>
    <row r="808" spans="1:148">
      <c r="A808" t="s">
        <v>1187</v>
      </c>
      <c r="B808" s="2342" t="str">
        <f>[229]Param!$B$15</f>
        <v>Personal Accident</v>
      </c>
      <c r="C808" t="s">
        <v>27337</v>
      </c>
      <c r="D808" s="2333" t="s">
        <v>26759</v>
      </c>
      <c r="E808" s="2336"/>
      <c r="F808">
        <v>202312</v>
      </c>
      <c r="H808" s="2345" t="s">
        <v>27346</v>
      </c>
      <c r="I808" s="2346">
        <f t="shared" si="441"/>
        <v>-3591873.8719049245</v>
      </c>
      <c r="K808" s="2347"/>
      <c r="L808" s="2347"/>
      <c r="M808" s="2347"/>
      <c r="N808" s="2347"/>
      <c r="O808" s="2347"/>
      <c r="P808" s="2347"/>
      <c r="Q808" s="2347"/>
      <c r="R808" s="2347"/>
      <c r="S808" s="2347"/>
      <c r="T808" s="2347"/>
      <c r="U808" s="2347"/>
      <c r="V808" s="2347"/>
      <c r="W808" s="2347"/>
      <c r="X808" s="2347"/>
      <c r="Y808" s="2347"/>
      <c r="Z808" s="2347"/>
      <c r="AA808" s="2347"/>
      <c r="AB808" s="2347"/>
      <c r="AC808" s="2347"/>
      <c r="AD808" s="2347"/>
      <c r="AE808" s="2347"/>
      <c r="AF808" s="2347"/>
      <c r="AG808" s="2347"/>
      <c r="AH808" s="2347"/>
      <c r="AI808" s="2347"/>
      <c r="AJ808" s="2347"/>
      <c r="AK808" s="2347"/>
      <c r="AL808" s="2347"/>
      <c r="AM808" s="2347"/>
      <c r="AN808" s="2347"/>
      <c r="AO808" s="2347"/>
      <c r="AP808" s="2347"/>
      <c r="AQ808" s="2347"/>
      <c r="AR808" s="2347"/>
      <c r="AS808" s="2347"/>
      <c r="AT808" s="2347"/>
      <c r="AU808" s="2347"/>
      <c r="AV808" s="2347"/>
      <c r="AW808" s="2347"/>
      <c r="AX808" s="2347"/>
      <c r="AY808" s="2347"/>
      <c r="AZ808" s="2347"/>
      <c r="BA808" s="2347"/>
      <c r="BB808" s="2347"/>
      <c r="BC808" s="2347"/>
      <c r="BD808" s="2347"/>
      <c r="BE808" s="2347"/>
      <c r="BF808" s="2347"/>
      <c r="BG808" s="2347"/>
      <c r="BH808" s="2347"/>
      <c r="BI808" s="2347"/>
      <c r="BJ808" s="2347"/>
      <c r="BK808" s="2347"/>
      <c r="BL808" s="2347"/>
      <c r="BM808" s="2347"/>
      <c r="BN808" s="2347"/>
      <c r="BO808" s="2347"/>
      <c r="BP808" s="2347"/>
      <c r="BQ808" s="2347"/>
      <c r="BR808" s="2347"/>
      <c r="BS808" s="2347"/>
      <c r="BT808" s="2347"/>
      <c r="BU808" s="2347"/>
      <c r="BV808" s="2347"/>
      <c r="BW808" s="2347"/>
      <c r="BX808" s="2347"/>
      <c r="BY808" s="2347"/>
      <c r="BZ808" s="2347"/>
      <c r="CA808" s="2347"/>
      <c r="CB808" s="2347"/>
      <c r="CC808" s="2347"/>
      <c r="CD808" s="2347"/>
      <c r="CE808" s="2347"/>
      <c r="CF808" s="2347"/>
      <c r="CG808" s="2347"/>
      <c r="CH808" s="2347"/>
      <c r="CI808" s="2347"/>
      <c r="CJ808" s="2347"/>
      <c r="CK808" s="2347"/>
      <c r="CL808" s="2347"/>
      <c r="CM808" s="2347"/>
      <c r="CN808" s="2347"/>
      <c r="CO808" s="2347"/>
      <c r="CP808" s="2347"/>
      <c r="CQ808" s="2347"/>
      <c r="CR808" s="2347"/>
      <c r="CS808" s="2347"/>
      <c r="CT808" s="2347"/>
      <c r="CU808" s="2347"/>
      <c r="CV808" s="2347"/>
      <c r="CW808" s="2347"/>
      <c r="CX808" s="2347"/>
      <c r="CY808" s="2347"/>
      <c r="CZ808" s="2347"/>
      <c r="DA808" s="2347"/>
      <c r="DB808" s="2347"/>
      <c r="DC808" s="2347"/>
      <c r="DD808" s="2347"/>
      <c r="DE808" s="2347"/>
      <c r="DF808" s="2347"/>
      <c r="DG808" s="2347"/>
      <c r="DH808" s="2347"/>
      <c r="DI808" s="2347"/>
      <c r="DJ808" s="2347"/>
      <c r="DK808" s="2347"/>
      <c r="DL808" s="2347"/>
      <c r="DM808" s="2347"/>
      <c r="DN808" s="2347"/>
      <c r="DO808" s="2347"/>
      <c r="DP808" s="2347"/>
      <c r="DQ808" s="2347"/>
      <c r="DR808" s="2347"/>
      <c r="DS808" s="2347"/>
      <c r="DT808" s="2347"/>
      <c r="DU808" s="2347"/>
      <c r="DV808" s="2347"/>
      <c r="DW808" s="2347"/>
      <c r="DX808" s="2347"/>
      <c r="DY808" s="2347"/>
      <c r="DZ808" s="2347"/>
      <c r="EA808" s="2347"/>
      <c r="EB808" s="2347"/>
      <c r="EC808" s="2347"/>
      <c r="ED808" s="2347"/>
      <c r="EE808" s="2347"/>
      <c r="EF808" s="2347"/>
      <c r="EG808" s="2347"/>
      <c r="EH808" s="2347"/>
      <c r="EI808" s="2347"/>
      <c r="EJ808" s="2347"/>
      <c r="EK808" s="2347"/>
      <c r="EL808" s="2347"/>
      <c r="EM808" s="2347"/>
      <c r="EN808" s="2347"/>
      <c r="EO808" s="2347"/>
      <c r="EP808" s="2347"/>
      <c r="EQ808" s="2347"/>
      <c r="ER808" s="2347"/>
    </row>
    <row r="809" spans="1:148">
      <c r="A809" t="s">
        <v>1187</v>
      </c>
      <c r="B809" s="2342" t="str">
        <f>[229]Param!$B$15</f>
        <v>Personal Accident</v>
      </c>
      <c r="C809" t="s">
        <v>27339</v>
      </c>
      <c r="D809" s="2333" t="s">
        <v>26759</v>
      </c>
      <c r="E809" s="2336"/>
      <c r="F809">
        <v>202312</v>
      </c>
      <c r="H809" s="2345" t="s">
        <v>27346</v>
      </c>
      <c r="I809" s="2346">
        <f t="shared" si="441"/>
        <v>-44837.956583248219</v>
      </c>
      <c r="K809" s="2347"/>
      <c r="L809" s="2347"/>
      <c r="M809" s="2347"/>
      <c r="N809" s="2347"/>
      <c r="O809" s="2347"/>
      <c r="P809" s="2347"/>
      <c r="Q809" s="2347"/>
      <c r="R809" s="2347"/>
      <c r="S809" s="2347"/>
      <c r="T809" s="2347"/>
      <c r="U809" s="2347"/>
      <c r="V809" s="2347"/>
      <c r="W809" s="2347"/>
      <c r="X809" s="2347"/>
      <c r="Y809" s="2347"/>
      <c r="Z809" s="2347"/>
      <c r="AA809" s="2347"/>
      <c r="AB809" s="2347"/>
      <c r="AC809" s="2347"/>
      <c r="AD809" s="2347"/>
      <c r="AE809" s="2347"/>
      <c r="AF809" s="2347"/>
      <c r="AG809" s="2347"/>
      <c r="AH809" s="2347"/>
      <c r="AI809" s="2347"/>
      <c r="AJ809" s="2347"/>
      <c r="AK809" s="2347"/>
      <c r="AL809" s="2347"/>
      <c r="AM809" s="2347"/>
      <c r="AN809" s="2347"/>
      <c r="AO809" s="2347"/>
      <c r="AP809" s="2347"/>
      <c r="AQ809" s="2347"/>
      <c r="AR809" s="2347"/>
      <c r="AS809" s="2347"/>
      <c r="AT809" s="2347"/>
      <c r="AU809" s="2347"/>
      <c r="AV809" s="2347"/>
      <c r="AW809" s="2347"/>
      <c r="AX809" s="2347"/>
      <c r="AY809" s="2347"/>
      <c r="AZ809" s="2347"/>
      <c r="BA809" s="2347"/>
      <c r="BB809" s="2347"/>
      <c r="BC809" s="2347"/>
      <c r="BD809" s="2347"/>
      <c r="BE809" s="2347"/>
      <c r="BF809" s="2347"/>
      <c r="BG809" s="2347"/>
      <c r="BH809" s="2347"/>
      <c r="BI809" s="2347"/>
      <c r="BJ809" s="2347"/>
      <c r="BK809" s="2347"/>
      <c r="BL809" s="2347"/>
      <c r="BM809" s="2347"/>
      <c r="BN809" s="2347"/>
      <c r="BO809" s="2347"/>
      <c r="BP809" s="2347"/>
      <c r="BQ809" s="2347"/>
      <c r="BR809" s="2347"/>
      <c r="BS809" s="2347"/>
      <c r="BT809" s="2347"/>
      <c r="BU809" s="2347"/>
      <c r="BV809" s="2347"/>
      <c r="BW809" s="2347"/>
      <c r="BX809" s="2347"/>
      <c r="BY809" s="2347"/>
      <c r="BZ809" s="2347"/>
      <c r="CA809" s="2347"/>
      <c r="CB809" s="2347"/>
      <c r="CC809" s="2347"/>
      <c r="CD809" s="2347"/>
      <c r="CE809" s="2347"/>
      <c r="CF809" s="2347"/>
      <c r="CG809" s="2347"/>
      <c r="CH809" s="2347"/>
      <c r="CI809" s="2347"/>
      <c r="CJ809" s="2347"/>
      <c r="CK809" s="2347"/>
      <c r="CL809" s="2347"/>
      <c r="CM809" s="2347"/>
      <c r="CN809" s="2347"/>
      <c r="CO809" s="2347"/>
      <c r="CP809" s="2347"/>
      <c r="CQ809" s="2347"/>
      <c r="CR809" s="2347"/>
      <c r="CS809" s="2347"/>
      <c r="CT809" s="2347"/>
      <c r="CU809" s="2347"/>
      <c r="CV809" s="2347"/>
      <c r="CW809" s="2347"/>
      <c r="CX809" s="2347"/>
      <c r="CY809" s="2347"/>
      <c r="CZ809" s="2347"/>
      <c r="DA809" s="2347"/>
      <c r="DB809" s="2347"/>
      <c r="DC809" s="2347"/>
      <c r="DD809" s="2347"/>
      <c r="DE809" s="2347"/>
      <c r="DF809" s="2347"/>
      <c r="DG809" s="2347"/>
      <c r="DH809" s="2347"/>
      <c r="DI809" s="2347"/>
      <c r="DJ809" s="2347"/>
      <c r="DK809" s="2347"/>
      <c r="DL809" s="2347"/>
      <c r="DM809" s="2347"/>
      <c r="DN809" s="2347"/>
      <c r="DO809" s="2347"/>
      <c r="DP809" s="2347"/>
      <c r="DQ809" s="2347"/>
      <c r="DR809" s="2347"/>
      <c r="DS809" s="2347"/>
      <c r="DT809" s="2347"/>
      <c r="DU809" s="2347"/>
      <c r="DV809" s="2347"/>
      <c r="DW809" s="2347"/>
      <c r="DX809" s="2347"/>
      <c r="DY809" s="2347"/>
      <c r="DZ809" s="2347"/>
      <c r="EA809" s="2347"/>
      <c r="EB809" s="2347"/>
      <c r="EC809" s="2347"/>
      <c r="ED809" s="2347"/>
      <c r="EE809" s="2347"/>
      <c r="EF809" s="2347"/>
      <c r="EG809" s="2347"/>
      <c r="EH809" s="2347"/>
      <c r="EI809" s="2347"/>
      <c r="EJ809" s="2347"/>
      <c r="EK809" s="2347"/>
      <c r="EL809" s="2347"/>
      <c r="EM809" s="2347"/>
      <c r="EN809" s="2347"/>
      <c r="EO809" s="2347"/>
      <c r="EP809" s="2347"/>
      <c r="EQ809" s="2347"/>
      <c r="ER809" s="2347"/>
    </row>
    <row r="810" spans="1:148">
      <c r="A810" t="s">
        <v>1187</v>
      </c>
      <c r="B810" s="2342" t="str">
        <f>[229]Param!$B$16</f>
        <v>Theft</v>
      </c>
      <c r="C810" t="s">
        <v>27337</v>
      </c>
      <c r="D810" s="2333" t="s">
        <v>26759</v>
      </c>
      <c r="E810" s="2336"/>
      <c r="F810">
        <v>202312</v>
      </c>
      <c r="H810" s="2345" t="s">
        <v>27346</v>
      </c>
      <c r="I810" s="2346">
        <f t="shared" si="441"/>
        <v>-1186006.4355084896</v>
      </c>
      <c r="K810" s="2347"/>
      <c r="L810" s="2347"/>
      <c r="M810" s="2347"/>
      <c r="N810" s="2347"/>
      <c r="O810" s="2347"/>
      <c r="P810" s="2347"/>
      <c r="Q810" s="2347"/>
      <c r="R810" s="2347"/>
      <c r="S810" s="2347"/>
      <c r="T810" s="2347"/>
      <c r="U810" s="2347"/>
      <c r="V810" s="2347"/>
      <c r="W810" s="2347"/>
      <c r="X810" s="2347"/>
      <c r="Y810" s="2347"/>
      <c r="Z810" s="2347"/>
      <c r="AA810" s="2347"/>
      <c r="AB810" s="2347"/>
      <c r="AC810" s="2347"/>
      <c r="AD810" s="2347"/>
      <c r="AE810" s="2347"/>
      <c r="AF810" s="2347"/>
      <c r="AG810" s="2347"/>
      <c r="AH810" s="2347"/>
      <c r="AI810" s="2347"/>
      <c r="AJ810" s="2347"/>
      <c r="AK810" s="2347"/>
      <c r="AL810" s="2347"/>
      <c r="AM810" s="2347"/>
      <c r="AN810" s="2347"/>
      <c r="AO810" s="2347"/>
      <c r="AP810" s="2347"/>
      <c r="AQ810" s="2347"/>
      <c r="AR810" s="2347"/>
      <c r="AS810" s="2347"/>
      <c r="AT810" s="2347"/>
      <c r="AU810" s="2347"/>
      <c r="AV810" s="2347"/>
      <c r="AW810" s="2347"/>
      <c r="AX810" s="2347"/>
      <c r="AY810" s="2347"/>
      <c r="AZ810" s="2347"/>
      <c r="BA810" s="2347"/>
      <c r="BB810" s="2347"/>
      <c r="BC810" s="2347"/>
      <c r="BD810" s="2347"/>
      <c r="BE810" s="2347"/>
      <c r="BF810" s="2347"/>
      <c r="BG810" s="2347"/>
      <c r="BH810" s="2347"/>
      <c r="BI810" s="2347"/>
      <c r="BJ810" s="2347"/>
      <c r="BK810" s="2347"/>
      <c r="BL810" s="2347"/>
      <c r="BM810" s="2347"/>
      <c r="BN810" s="2347"/>
      <c r="BO810" s="2347"/>
      <c r="BP810" s="2347"/>
      <c r="BQ810" s="2347"/>
      <c r="BR810" s="2347"/>
      <c r="BS810" s="2347"/>
      <c r="BT810" s="2347"/>
      <c r="BU810" s="2347"/>
      <c r="BV810" s="2347"/>
      <c r="BW810" s="2347"/>
      <c r="BX810" s="2347"/>
      <c r="BY810" s="2347"/>
      <c r="BZ810" s="2347"/>
      <c r="CA810" s="2347"/>
      <c r="CB810" s="2347"/>
      <c r="CC810" s="2347"/>
      <c r="CD810" s="2347"/>
      <c r="CE810" s="2347"/>
      <c r="CF810" s="2347"/>
      <c r="CG810" s="2347"/>
      <c r="CH810" s="2347"/>
      <c r="CI810" s="2347"/>
      <c r="CJ810" s="2347"/>
      <c r="CK810" s="2347"/>
      <c r="CL810" s="2347"/>
      <c r="CM810" s="2347"/>
      <c r="CN810" s="2347"/>
      <c r="CO810" s="2347"/>
      <c r="CP810" s="2347"/>
      <c r="CQ810" s="2347"/>
      <c r="CR810" s="2347"/>
      <c r="CS810" s="2347"/>
      <c r="CT810" s="2347"/>
      <c r="CU810" s="2347"/>
      <c r="CV810" s="2347"/>
      <c r="CW810" s="2347"/>
      <c r="CX810" s="2347"/>
      <c r="CY810" s="2347"/>
      <c r="CZ810" s="2347"/>
      <c r="DA810" s="2347"/>
      <c r="DB810" s="2347"/>
      <c r="DC810" s="2347"/>
      <c r="DD810" s="2347"/>
      <c r="DE810" s="2347"/>
      <c r="DF810" s="2347"/>
      <c r="DG810" s="2347"/>
      <c r="DH810" s="2347"/>
      <c r="DI810" s="2347"/>
      <c r="DJ810" s="2347"/>
      <c r="DK810" s="2347"/>
      <c r="DL810" s="2347"/>
      <c r="DM810" s="2347"/>
      <c r="DN810" s="2347"/>
      <c r="DO810" s="2347"/>
      <c r="DP810" s="2347"/>
      <c r="DQ810" s="2347"/>
      <c r="DR810" s="2347"/>
      <c r="DS810" s="2347"/>
      <c r="DT810" s="2347"/>
      <c r="DU810" s="2347"/>
      <c r="DV810" s="2347"/>
      <c r="DW810" s="2347"/>
      <c r="DX810" s="2347"/>
      <c r="DY810" s="2347"/>
      <c r="DZ810" s="2347"/>
      <c r="EA810" s="2347"/>
      <c r="EB810" s="2347"/>
      <c r="EC810" s="2347"/>
      <c r="ED810" s="2347"/>
      <c r="EE810" s="2347"/>
      <c r="EF810" s="2347"/>
      <c r="EG810" s="2347"/>
      <c r="EH810" s="2347"/>
      <c r="EI810" s="2347"/>
      <c r="EJ810" s="2347"/>
      <c r="EK810" s="2347"/>
      <c r="EL810" s="2347"/>
      <c r="EM810" s="2347"/>
      <c r="EN810" s="2347"/>
      <c r="EO810" s="2347"/>
      <c r="EP810" s="2347"/>
      <c r="EQ810" s="2347"/>
      <c r="ER810" s="2347"/>
    </row>
    <row r="811" spans="1:148">
      <c r="A811" t="s">
        <v>1187</v>
      </c>
      <c r="B811" s="2342" t="str">
        <f>[229]Param!$B$16</f>
        <v>Theft</v>
      </c>
      <c r="C811" t="s">
        <v>27339</v>
      </c>
      <c r="D811" s="2333" t="s">
        <v>26759</v>
      </c>
      <c r="E811" s="2336"/>
      <c r="F811">
        <v>202312</v>
      </c>
      <c r="H811" s="2345" t="s">
        <v>27346</v>
      </c>
      <c r="I811" s="2346">
        <f t="shared" si="441"/>
        <v>-350339.19990405627</v>
      </c>
      <c r="K811" s="2347"/>
      <c r="L811" s="2347"/>
      <c r="M811" s="2347"/>
      <c r="N811" s="2347"/>
      <c r="O811" s="2347"/>
      <c r="P811" s="2347"/>
      <c r="Q811" s="2347"/>
      <c r="R811" s="2347"/>
      <c r="S811" s="2347"/>
      <c r="T811" s="2347"/>
      <c r="U811" s="2347"/>
      <c r="V811" s="2347"/>
      <c r="W811" s="2347"/>
      <c r="X811" s="2347"/>
      <c r="Y811" s="2347"/>
      <c r="Z811" s="2347"/>
      <c r="AA811" s="2347"/>
      <c r="AB811" s="2347"/>
      <c r="AC811" s="2347"/>
      <c r="AD811" s="2347"/>
      <c r="AE811" s="2347"/>
      <c r="AF811" s="2347"/>
      <c r="AG811" s="2347"/>
      <c r="AH811" s="2347"/>
      <c r="AI811" s="2347"/>
      <c r="AJ811" s="2347"/>
      <c r="AK811" s="2347"/>
      <c r="AL811" s="2347"/>
      <c r="AM811" s="2347"/>
      <c r="AN811" s="2347"/>
      <c r="AO811" s="2347"/>
      <c r="AP811" s="2347"/>
      <c r="AQ811" s="2347"/>
      <c r="AR811" s="2347"/>
      <c r="AS811" s="2347"/>
      <c r="AT811" s="2347"/>
      <c r="AU811" s="2347"/>
      <c r="AV811" s="2347"/>
      <c r="AW811" s="2347"/>
      <c r="AX811" s="2347"/>
      <c r="AY811" s="2347"/>
      <c r="AZ811" s="2347"/>
      <c r="BA811" s="2347"/>
      <c r="BB811" s="2347"/>
      <c r="BC811" s="2347"/>
      <c r="BD811" s="2347"/>
      <c r="BE811" s="2347"/>
      <c r="BF811" s="2347"/>
      <c r="BG811" s="2347"/>
      <c r="BH811" s="2347"/>
      <c r="BI811" s="2347"/>
      <c r="BJ811" s="2347"/>
      <c r="BK811" s="2347"/>
      <c r="BL811" s="2347"/>
      <c r="BM811" s="2347"/>
      <c r="BN811" s="2347"/>
      <c r="BO811" s="2347"/>
      <c r="BP811" s="2347"/>
      <c r="BQ811" s="2347"/>
      <c r="BR811" s="2347"/>
      <c r="BS811" s="2347"/>
      <c r="BT811" s="2347"/>
      <c r="BU811" s="2347"/>
      <c r="BV811" s="2347"/>
      <c r="BW811" s="2347"/>
      <c r="BX811" s="2347"/>
      <c r="BY811" s="2347"/>
      <c r="BZ811" s="2347"/>
      <c r="CA811" s="2347"/>
      <c r="CB811" s="2347"/>
      <c r="CC811" s="2347"/>
      <c r="CD811" s="2347"/>
      <c r="CE811" s="2347"/>
      <c r="CF811" s="2347"/>
      <c r="CG811" s="2347"/>
      <c r="CH811" s="2347"/>
      <c r="CI811" s="2347"/>
      <c r="CJ811" s="2347"/>
      <c r="CK811" s="2347"/>
      <c r="CL811" s="2347"/>
      <c r="CM811" s="2347"/>
      <c r="CN811" s="2347"/>
      <c r="CO811" s="2347"/>
      <c r="CP811" s="2347"/>
      <c r="CQ811" s="2347"/>
      <c r="CR811" s="2347"/>
      <c r="CS811" s="2347"/>
      <c r="CT811" s="2347"/>
      <c r="CU811" s="2347"/>
      <c r="CV811" s="2347"/>
      <c r="CW811" s="2347"/>
      <c r="CX811" s="2347"/>
      <c r="CY811" s="2347"/>
      <c r="CZ811" s="2347"/>
      <c r="DA811" s="2347"/>
      <c r="DB811" s="2347"/>
      <c r="DC811" s="2347"/>
      <c r="DD811" s="2347"/>
      <c r="DE811" s="2347"/>
      <c r="DF811" s="2347"/>
      <c r="DG811" s="2347"/>
      <c r="DH811" s="2347"/>
      <c r="DI811" s="2347"/>
      <c r="DJ811" s="2347"/>
      <c r="DK811" s="2347"/>
      <c r="DL811" s="2347"/>
      <c r="DM811" s="2347"/>
      <c r="DN811" s="2347"/>
      <c r="DO811" s="2347"/>
      <c r="DP811" s="2347"/>
      <c r="DQ811" s="2347"/>
      <c r="DR811" s="2347"/>
      <c r="DS811" s="2347"/>
      <c r="DT811" s="2347"/>
      <c r="DU811" s="2347"/>
      <c r="DV811" s="2347"/>
      <c r="DW811" s="2347"/>
      <c r="DX811" s="2347"/>
      <c r="DY811" s="2347"/>
      <c r="DZ811" s="2347"/>
      <c r="EA811" s="2347"/>
      <c r="EB811" s="2347"/>
      <c r="EC811" s="2347"/>
      <c r="ED811" s="2347"/>
      <c r="EE811" s="2347"/>
      <c r="EF811" s="2347"/>
      <c r="EG811" s="2347"/>
      <c r="EH811" s="2347"/>
      <c r="EI811" s="2347"/>
      <c r="EJ811" s="2347"/>
      <c r="EK811" s="2347"/>
      <c r="EL811" s="2347"/>
      <c r="EM811" s="2347"/>
      <c r="EN811" s="2347"/>
      <c r="EO811" s="2347"/>
      <c r="EP811" s="2347"/>
      <c r="EQ811" s="2347"/>
      <c r="ER811" s="2347"/>
    </row>
    <row r="812" spans="1:148">
      <c r="A812" t="s">
        <v>1187</v>
      </c>
      <c r="B812" s="2342" t="str">
        <f>[229]Param!$B$17</f>
        <v>Workmens' Compensation</v>
      </c>
      <c r="C812" t="s">
        <v>27337</v>
      </c>
      <c r="D812" s="2333" t="s">
        <v>26759</v>
      </c>
      <c r="E812" s="2336"/>
      <c r="F812">
        <v>202312</v>
      </c>
      <c r="H812" s="2345" t="s">
        <v>27346</v>
      </c>
      <c r="I812" s="2346">
        <f t="shared" si="441"/>
        <v>-11759900.104870021</v>
      </c>
      <c r="K812" s="2347"/>
      <c r="L812" s="2347"/>
      <c r="M812" s="2347"/>
      <c r="N812" s="2347"/>
      <c r="O812" s="2347"/>
      <c r="P812" s="2347"/>
      <c r="Q812" s="2347"/>
      <c r="R812" s="2347"/>
      <c r="S812" s="2347"/>
      <c r="T812" s="2347"/>
      <c r="U812" s="2347"/>
      <c r="V812" s="2347"/>
      <c r="W812" s="2347"/>
      <c r="X812" s="2347"/>
      <c r="Y812" s="2347"/>
      <c r="Z812" s="2347"/>
      <c r="AA812" s="2347"/>
      <c r="AB812" s="2347"/>
      <c r="AC812" s="2347"/>
      <c r="AD812" s="2347"/>
      <c r="AE812" s="2347"/>
      <c r="AF812" s="2347"/>
      <c r="AG812" s="2347"/>
      <c r="AH812" s="2347"/>
      <c r="AI812" s="2347"/>
      <c r="AJ812" s="2347"/>
      <c r="AK812" s="2347"/>
      <c r="AL812" s="2347"/>
      <c r="AM812" s="2347"/>
      <c r="AN812" s="2347"/>
      <c r="AO812" s="2347"/>
      <c r="AP812" s="2347"/>
      <c r="AQ812" s="2347"/>
      <c r="AR812" s="2347"/>
      <c r="AS812" s="2347"/>
      <c r="AT812" s="2347"/>
      <c r="AU812" s="2347"/>
      <c r="AV812" s="2347"/>
      <c r="AW812" s="2347"/>
      <c r="AX812" s="2347"/>
      <c r="AY812" s="2347"/>
      <c r="AZ812" s="2347"/>
      <c r="BA812" s="2347"/>
      <c r="BB812" s="2347"/>
      <c r="BC812" s="2347"/>
      <c r="BD812" s="2347"/>
      <c r="BE812" s="2347"/>
      <c r="BF812" s="2347"/>
      <c r="BG812" s="2347"/>
      <c r="BH812" s="2347"/>
      <c r="BI812" s="2347"/>
      <c r="BJ812" s="2347"/>
      <c r="BK812" s="2347"/>
      <c r="BL812" s="2347"/>
      <c r="BM812" s="2347"/>
      <c r="BN812" s="2347"/>
      <c r="BO812" s="2347"/>
      <c r="BP812" s="2347"/>
      <c r="BQ812" s="2347"/>
      <c r="BR812" s="2347"/>
      <c r="BS812" s="2347"/>
      <c r="BT812" s="2347"/>
      <c r="BU812" s="2347"/>
      <c r="BV812" s="2347"/>
      <c r="BW812" s="2347"/>
      <c r="BX812" s="2347"/>
      <c r="BY812" s="2347"/>
      <c r="BZ812" s="2347"/>
      <c r="CA812" s="2347"/>
      <c r="CB812" s="2347"/>
      <c r="CC812" s="2347"/>
      <c r="CD812" s="2347"/>
      <c r="CE812" s="2347"/>
      <c r="CF812" s="2347"/>
      <c r="CG812" s="2347"/>
      <c r="CH812" s="2347"/>
      <c r="CI812" s="2347"/>
      <c r="CJ812" s="2347"/>
      <c r="CK812" s="2347"/>
      <c r="CL812" s="2347"/>
      <c r="CM812" s="2347"/>
      <c r="CN812" s="2347"/>
      <c r="CO812" s="2347"/>
      <c r="CP812" s="2347"/>
      <c r="CQ812" s="2347"/>
      <c r="CR812" s="2347"/>
      <c r="CS812" s="2347"/>
      <c r="CT812" s="2347"/>
      <c r="CU812" s="2347"/>
      <c r="CV812" s="2347"/>
      <c r="CW812" s="2347"/>
      <c r="CX812" s="2347"/>
      <c r="CY812" s="2347"/>
      <c r="CZ812" s="2347"/>
      <c r="DA812" s="2347"/>
      <c r="DB812" s="2347"/>
      <c r="DC812" s="2347"/>
      <c r="DD812" s="2347"/>
      <c r="DE812" s="2347"/>
      <c r="DF812" s="2347"/>
      <c r="DG812" s="2347"/>
      <c r="DH812" s="2347"/>
      <c r="DI812" s="2347"/>
      <c r="DJ812" s="2347"/>
      <c r="DK812" s="2347"/>
      <c r="DL812" s="2347"/>
      <c r="DM812" s="2347"/>
      <c r="DN812" s="2347"/>
      <c r="DO812" s="2347"/>
      <c r="DP812" s="2347"/>
      <c r="DQ812" s="2347"/>
      <c r="DR812" s="2347"/>
      <c r="DS812" s="2347"/>
      <c r="DT812" s="2347"/>
      <c r="DU812" s="2347"/>
      <c r="DV812" s="2347"/>
      <c r="DW812" s="2347"/>
      <c r="DX812" s="2347"/>
      <c r="DY812" s="2347"/>
      <c r="DZ812" s="2347"/>
      <c r="EA812" s="2347"/>
      <c r="EB812" s="2347"/>
      <c r="EC812" s="2347"/>
      <c r="ED812" s="2347"/>
      <c r="EE812" s="2347"/>
      <c r="EF812" s="2347"/>
      <c r="EG812" s="2347"/>
      <c r="EH812" s="2347"/>
      <c r="EI812" s="2347"/>
      <c r="EJ812" s="2347"/>
      <c r="EK812" s="2347"/>
      <c r="EL812" s="2347"/>
      <c r="EM812" s="2347"/>
      <c r="EN812" s="2347"/>
      <c r="EO812" s="2347"/>
      <c r="EP812" s="2347"/>
      <c r="EQ812" s="2347"/>
      <c r="ER812" s="2347"/>
    </row>
    <row r="813" spans="1:148">
      <c r="A813" t="s">
        <v>1187</v>
      </c>
      <c r="B813" s="2342" t="str">
        <f>[229]Param!$B$17</f>
        <v>Workmens' Compensation</v>
      </c>
      <c r="C813" t="s">
        <v>27339</v>
      </c>
      <c r="D813" s="2333" t="s">
        <v>26759</v>
      </c>
      <c r="E813" s="2336"/>
      <c r="F813">
        <v>202312</v>
      </c>
      <c r="H813" s="2345" t="s">
        <v>27346</v>
      </c>
      <c r="I813" s="2346">
        <f t="shared" si="441"/>
        <v>-2844769.7532968819</v>
      </c>
      <c r="K813" s="2347"/>
      <c r="L813" s="2347"/>
      <c r="M813" s="2347"/>
      <c r="N813" s="2347"/>
      <c r="O813" s="2347"/>
      <c r="P813" s="2347"/>
      <c r="Q813" s="2347"/>
      <c r="R813" s="2347"/>
      <c r="S813" s="2347"/>
      <c r="T813" s="2347"/>
      <c r="U813" s="2347"/>
      <c r="V813" s="2347"/>
      <c r="W813" s="2347"/>
      <c r="X813" s="2347"/>
      <c r="Y813" s="2347"/>
      <c r="Z813" s="2347"/>
      <c r="AA813" s="2347"/>
      <c r="AB813" s="2347"/>
      <c r="AC813" s="2347"/>
      <c r="AD813" s="2347"/>
      <c r="AE813" s="2347"/>
      <c r="AF813" s="2347"/>
      <c r="AG813" s="2347"/>
      <c r="AH813" s="2347"/>
      <c r="AI813" s="2347"/>
      <c r="AJ813" s="2347"/>
      <c r="AK813" s="2347"/>
      <c r="AL813" s="2347"/>
      <c r="AM813" s="2347"/>
      <c r="AN813" s="2347"/>
      <c r="AO813" s="2347"/>
      <c r="AP813" s="2347"/>
      <c r="AQ813" s="2347"/>
      <c r="AR813" s="2347"/>
      <c r="AS813" s="2347"/>
      <c r="AT813" s="2347"/>
      <c r="AU813" s="2347"/>
      <c r="AV813" s="2347"/>
      <c r="AW813" s="2347"/>
      <c r="AX813" s="2347"/>
      <c r="AY813" s="2347"/>
      <c r="AZ813" s="2347"/>
      <c r="BA813" s="2347"/>
      <c r="BB813" s="2347"/>
      <c r="BC813" s="2347"/>
      <c r="BD813" s="2347"/>
      <c r="BE813" s="2347"/>
      <c r="BF813" s="2347"/>
      <c r="BG813" s="2347"/>
      <c r="BH813" s="2347"/>
      <c r="BI813" s="2347"/>
      <c r="BJ813" s="2347"/>
      <c r="BK813" s="2347"/>
      <c r="BL813" s="2347"/>
      <c r="BM813" s="2347"/>
      <c r="BN813" s="2347"/>
      <c r="BO813" s="2347"/>
      <c r="BP813" s="2347"/>
      <c r="BQ813" s="2347"/>
      <c r="BR813" s="2347"/>
      <c r="BS813" s="2347"/>
      <c r="BT813" s="2347"/>
      <c r="BU813" s="2347"/>
      <c r="BV813" s="2347"/>
      <c r="BW813" s="2347"/>
      <c r="BX813" s="2347"/>
      <c r="BY813" s="2347"/>
      <c r="BZ813" s="2347"/>
      <c r="CA813" s="2347"/>
      <c r="CB813" s="2347"/>
      <c r="CC813" s="2347"/>
      <c r="CD813" s="2347"/>
      <c r="CE813" s="2347"/>
      <c r="CF813" s="2347"/>
      <c r="CG813" s="2347"/>
      <c r="CH813" s="2347"/>
      <c r="CI813" s="2347"/>
      <c r="CJ813" s="2347"/>
      <c r="CK813" s="2347"/>
      <c r="CL813" s="2347"/>
      <c r="CM813" s="2347"/>
      <c r="CN813" s="2347"/>
      <c r="CO813" s="2347"/>
      <c r="CP813" s="2347"/>
      <c r="CQ813" s="2347"/>
      <c r="CR813" s="2347"/>
      <c r="CS813" s="2347"/>
      <c r="CT813" s="2347"/>
      <c r="CU813" s="2347"/>
      <c r="CV813" s="2347"/>
      <c r="CW813" s="2347"/>
      <c r="CX813" s="2347"/>
      <c r="CY813" s="2347"/>
      <c r="CZ813" s="2347"/>
      <c r="DA813" s="2347"/>
      <c r="DB813" s="2347"/>
      <c r="DC813" s="2347"/>
      <c r="DD813" s="2347"/>
      <c r="DE813" s="2347"/>
      <c r="DF813" s="2347"/>
      <c r="DG813" s="2347"/>
      <c r="DH813" s="2347"/>
      <c r="DI813" s="2347"/>
      <c r="DJ813" s="2347"/>
      <c r="DK813" s="2347"/>
      <c r="DL813" s="2347"/>
      <c r="DM813" s="2347"/>
      <c r="DN813" s="2347"/>
      <c r="DO813" s="2347"/>
      <c r="DP813" s="2347"/>
      <c r="DQ813" s="2347"/>
      <c r="DR813" s="2347"/>
      <c r="DS813" s="2347"/>
      <c r="DT813" s="2347"/>
      <c r="DU813" s="2347"/>
      <c r="DV813" s="2347"/>
      <c r="DW813" s="2347"/>
      <c r="DX813" s="2347"/>
      <c r="DY813" s="2347"/>
      <c r="DZ813" s="2347"/>
      <c r="EA813" s="2347"/>
      <c r="EB813" s="2347"/>
      <c r="EC813" s="2347"/>
      <c r="ED813" s="2347"/>
      <c r="EE813" s="2347"/>
      <c r="EF813" s="2347"/>
      <c r="EG813" s="2347"/>
      <c r="EH813" s="2347"/>
      <c r="EI813" s="2347"/>
      <c r="EJ813" s="2347"/>
      <c r="EK813" s="2347"/>
      <c r="EL813" s="2347"/>
      <c r="EM813" s="2347"/>
      <c r="EN813" s="2347"/>
      <c r="EO813" s="2347"/>
      <c r="EP813" s="2347"/>
      <c r="EQ813" s="2347"/>
      <c r="ER813" s="2347"/>
    </row>
    <row r="814" spans="1:148">
      <c r="A814" t="s">
        <v>1187</v>
      </c>
      <c r="B814" s="2342" t="str">
        <f>[229]Param!$B$18</f>
        <v>Miscellaneous</v>
      </c>
      <c r="C814" t="s">
        <v>27337</v>
      </c>
      <c r="D814" s="2333" t="s">
        <v>26759</v>
      </c>
      <c r="E814" s="2336"/>
      <c r="F814">
        <v>202312</v>
      </c>
      <c r="H814" s="2345" t="s">
        <v>27346</v>
      </c>
      <c r="I814" s="2346">
        <f t="shared" si="441"/>
        <v>-841105.81551570073</v>
      </c>
      <c r="K814" s="2347"/>
      <c r="L814" s="2347"/>
      <c r="M814" s="2347"/>
      <c r="N814" s="2347"/>
      <c r="O814" s="2347"/>
      <c r="P814" s="2347"/>
      <c r="Q814" s="2347"/>
      <c r="R814" s="2347"/>
      <c r="S814" s="2347"/>
      <c r="T814" s="2347"/>
      <c r="U814" s="2347"/>
      <c r="V814" s="2347"/>
      <c r="W814" s="2347"/>
      <c r="X814" s="2347"/>
      <c r="Y814" s="2347"/>
      <c r="Z814" s="2347"/>
      <c r="AA814" s="2347"/>
      <c r="AB814" s="2347"/>
      <c r="AC814" s="2347"/>
      <c r="AD814" s="2347"/>
      <c r="AE814" s="2347"/>
      <c r="AF814" s="2347"/>
      <c r="AG814" s="2347"/>
      <c r="AH814" s="2347"/>
      <c r="AI814" s="2347"/>
      <c r="AJ814" s="2347"/>
      <c r="AK814" s="2347"/>
      <c r="AL814" s="2347"/>
      <c r="AM814" s="2347"/>
      <c r="AN814" s="2347"/>
      <c r="AO814" s="2347"/>
      <c r="AP814" s="2347"/>
      <c r="AQ814" s="2347"/>
      <c r="AR814" s="2347"/>
      <c r="AS814" s="2347"/>
      <c r="AT814" s="2347"/>
      <c r="AU814" s="2347"/>
      <c r="AV814" s="2347"/>
      <c r="AW814" s="2347"/>
      <c r="AX814" s="2347"/>
      <c r="AY814" s="2347"/>
      <c r="AZ814" s="2347"/>
      <c r="BA814" s="2347"/>
      <c r="BB814" s="2347"/>
      <c r="BC814" s="2347"/>
      <c r="BD814" s="2347"/>
      <c r="BE814" s="2347"/>
      <c r="BF814" s="2347"/>
      <c r="BG814" s="2347"/>
      <c r="BH814" s="2347"/>
      <c r="BI814" s="2347"/>
      <c r="BJ814" s="2347"/>
      <c r="BK814" s="2347"/>
      <c r="BL814" s="2347"/>
      <c r="BM814" s="2347"/>
      <c r="BN814" s="2347"/>
      <c r="BO814" s="2347"/>
      <c r="BP814" s="2347"/>
      <c r="BQ814" s="2347"/>
      <c r="BR814" s="2347"/>
      <c r="BS814" s="2347"/>
      <c r="BT814" s="2347"/>
      <c r="BU814" s="2347"/>
      <c r="BV814" s="2347"/>
      <c r="BW814" s="2347"/>
      <c r="BX814" s="2347"/>
      <c r="BY814" s="2347"/>
      <c r="BZ814" s="2347"/>
      <c r="CA814" s="2347"/>
      <c r="CB814" s="2347"/>
      <c r="CC814" s="2347"/>
      <c r="CD814" s="2347"/>
      <c r="CE814" s="2347"/>
      <c r="CF814" s="2347"/>
      <c r="CG814" s="2347"/>
      <c r="CH814" s="2347"/>
      <c r="CI814" s="2347"/>
      <c r="CJ814" s="2347"/>
      <c r="CK814" s="2347"/>
      <c r="CL814" s="2347"/>
      <c r="CM814" s="2347"/>
      <c r="CN814" s="2347"/>
      <c r="CO814" s="2347"/>
      <c r="CP814" s="2347"/>
      <c r="CQ814" s="2347"/>
      <c r="CR814" s="2347"/>
      <c r="CS814" s="2347"/>
      <c r="CT814" s="2347"/>
      <c r="CU814" s="2347"/>
      <c r="CV814" s="2347"/>
      <c r="CW814" s="2347"/>
      <c r="CX814" s="2347"/>
      <c r="CY814" s="2347"/>
      <c r="CZ814" s="2347"/>
      <c r="DA814" s="2347"/>
      <c r="DB814" s="2347"/>
      <c r="DC814" s="2347"/>
      <c r="DD814" s="2347"/>
      <c r="DE814" s="2347"/>
      <c r="DF814" s="2347"/>
      <c r="DG814" s="2347"/>
      <c r="DH814" s="2347"/>
      <c r="DI814" s="2347"/>
      <c r="DJ814" s="2347"/>
      <c r="DK814" s="2347"/>
      <c r="DL814" s="2347"/>
      <c r="DM814" s="2347"/>
      <c r="DN814" s="2347"/>
      <c r="DO814" s="2347"/>
      <c r="DP814" s="2347"/>
      <c r="DQ814" s="2347"/>
      <c r="DR814" s="2347"/>
      <c r="DS814" s="2347"/>
      <c r="DT814" s="2347"/>
      <c r="DU814" s="2347"/>
      <c r="DV814" s="2347"/>
      <c r="DW814" s="2347"/>
      <c r="DX814" s="2347"/>
      <c r="DY814" s="2347"/>
      <c r="DZ814" s="2347"/>
      <c r="EA814" s="2347"/>
      <c r="EB814" s="2347"/>
      <c r="EC814" s="2347"/>
      <c r="ED814" s="2347"/>
      <c r="EE814" s="2347"/>
      <c r="EF814" s="2347"/>
      <c r="EG814" s="2347"/>
      <c r="EH814" s="2347"/>
      <c r="EI814" s="2347"/>
      <c r="EJ814" s="2347"/>
      <c r="EK814" s="2347"/>
      <c r="EL814" s="2347"/>
      <c r="EM814" s="2347"/>
      <c r="EN814" s="2347"/>
      <c r="EO814" s="2347"/>
      <c r="EP814" s="2347"/>
      <c r="EQ814" s="2347"/>
      <c r="ER814" s="2347"/>
    </row>
    <row r="815" spans="1:148">
      <c r="A815" t="s">
        <v>1187</v>
      </c>
      <c r="B815" s="2342" t="str">
        <f>[229]Param!$B$18</f>
        <v>Miscellaneous</v>
      </c>
      <c r="C815" t="s">
        <v>27339</v>
      </c>
      <c r="D815" s="2333" t="s">
        <v>26759</v>
      </c>
      <c r="E815" s="2336"/>
      <c r="F815">
        <v>202312</v>
      </c>
      <c r="H815" s="2345" t="s">
        <v>27346</v>
      </c>
      <c r="I815" s="2346">
        <f t="shared" si="441"/>
        <v>-768929.18627905287</v>
      </c>
      <c r="K815" s="2347"/>
      <c r="L815" s="2347"/>
      <c r="M815" s="2347"/>
      <c r="N815" s="2347"/>
      <c r="O815" s="2347"/>
      <c r="P815" s="2347"/>
      <c r="Q815" s="2347"/>
      <c r="R815" s="2347"/>
      <c r="S815" s="2347"/>
      <c r="T815" s="2347"/>
      <c r="U815" s="2347"/>
      <c r="V815" s="2347"/>
      <c r="W815" s="2347"/>
      <c r="X815" s="2347"/>
      <c r="Y815" s="2347"/>
      <c r="Z815" s="2347"/>
      <c r="AA815" s="2347"/>
      <c r="AB815" s="2347"/>
      <c r="AC815" s="2347"/>
      <c r="AD815" s="2347"/>
      <c r="AE815" s="2347"/>
      <c r="AF815" s="2347"/>
      <c r="AG815" s="2347"/>
      <c r="AH815" s="2347"/>
      <c r="AI815" s="2347"/>
      <c r="AJ815" s="2347"/>
      <c r="AK815" s="2347"/>
      <c r="AL815" s="2347"/>
      <c r="AM815" s="2347"/>
      <c r="AN815" s="2347"/>
      <c r="AO815" s="2347"/>
      <c r="AP815" s="2347"/>
      <c r="AQ815" s="2347"/>
      <c r="AR815" s="2347"/>
      <c r="AS815" s="2347"/>
      <c r="AT815" s="2347"/>
      <c r="AU815" s="2347"/>
      <c r="AV815" s="2347"/>
      <c r="AW815" s="2347"/>
      <c r="AX815" s="2347"/>
      <c r="AY815" s="2347"/>
      <c r="AZ815" s="2347"/>
      <c r="BA815" s="2347"/>
      <c r="BB815" s="2347"/>
      <c r="BC815" s="2347"/>
      <c r="BD815" s="2347"/>
      <c r="BE815" s="2347"/>
      <c r="BF815" s="2347"/>
      <c r="BG815" s="2347"/>
      <c r="BH815" s="2347"/>
      <c r="BI815" s="2347"/>
      <c r="BJ815" s="2347"/>
      <c r="BK815" s="2347"/>
      <c r="BL815" s="2347"/>
      <c r="BM815" s="2347"/>
      <c r="BN815" s="2347"/>
      <c r="BO815" s="2347"/>
      <c r="BP815" s="2347"/>
      <c r="BQ815" s="2347"/>
      <c r="BR815" s="2347"/>
      <c r="BS815" s="2347"/>
      <c r="BT815" s="2347"/>
      <c r="BU815" s="2347"/>
      <c r="BV815" s="2347"/>
      <c r="BW815" s="2347"/>
      <c r="BX815" s="2347"/>
      <c r="BY815" s="2347"/>
      <c r="BZ815" s="2347"/>
      <c r="CA815" s="2347"/>
      <c r="CB815" s="2347"/>
      <c r="CC815" s="2347"/>
      <c r="CD815" s="2347"/>
      <c r="CE815" s="2347"/>
      <c r="CF815" s="2347"/>
      <c r="CG815" s="2347"/>
      <c r="CH815" s="2347"/>
      <c r="CI815" s="2347"/>
      <c r="CJ815" s="2347"/>
      <c r="CK815" s="2347"/>
      <c r="CL815" s="2347"/>
      <c r="CM815" s="2347"/>
      <c r="CN815" s="2347"/>
      <c r="CO815" s="2347"/>
      <c r="CP815" s="2347"/>
      <c r="CQ815" s="2347"/>
      <c r="CR815" s="2347"/>
      <c r="CS815" s="2347"/>
      <c r="CT815" s="2347"/>
      <c r="CU815" s="2347"/>
      <c r="CV815" s="2347"/>
      <c r="CW815" s="2347"/>
      <c r="CX815" s="2347"/>
      <c r="CY815" s="2347"/>
      <c r="CZ815" s="2347"/>
      <c r="DA815" s="2347"/>
      <c r="DB815" s="2347"/>
      <c r="DC815" s="2347"/>
      <c r="DD815" s="2347"/>
      <c r="DE815" s="2347"/>
      <c r="DF815" s="2347"/>
      <c r="DG815" s="2347"/>
      <c r="DH815" s="2347"/>
      <c r="DI815" s="2347"/>
      <c r="DJ815" s="2347"/>
      <c r="DK815" s="2347"/>
      <c r="DL815" s="2347"/>
      <c r="DM815" s="2347"/>
      <c r="DN815" s="2347"/>
      <c r="DO815" s="2347"/>
      <c r="DP815" s="2347"/>
      <c r="DQ815" s="2347"/>
      <c r="DR815" s="2347"/>
      <c r="DS815" s="2347"/>
      <c r="DT815" s="2347"/>
      <c r="DU815" s="2347"/>
      <c r="DV815" s="2347"/>
      <c r="DW815" s="2347"/>
      <c r="DX815" s="2347"/>
      <c r="DY815" s="2347"/>
      <c r="DZ815" s="2347"/>
      <c r="EA815" s="2347"/>
      <c r="EB815" s="2347"/>
      <c r="EC815" s="2347"/>
      <c r="ED815" s="2347"/>
      <c r="EE815" s="2347"/>
      <c r="EF815" s="2347"/>
      <c r="EG815" s="2347"/>
      <c r="EH815" s="2347"/>
      <c r="EI815" s="2347"/>
      <c r="EJ815" s="2347"/>
      <c r="EK815" s="2347"/>
      <c r="EL815" s="2347"/>
      <c r="EM815" s="2347"/>
      <c r="EN815" s="2347"/>
      <c r="EO815" s="2347"/>
      <c r="EP815" s="2347"/>
      <c r="EQ815" s="2347"/>
      <c r="ER815" s="2347"/>
    </row>
    <row r="816" spans="1:148">
      <c r="A816" t="s">
        <v>1187</v>
      </c>
      <c r="B816" s="2342"/>
      <c r="C816" t="s">
        <v>27337</v>
      </c>
      <c r="D816" s="2333" t="s">
        <v>26759</v>
      </c>
      <c r="E816" s="2336"/>
      <c r="F816">
        <v>202312</v>
      </c>
      <c r="H816" s="2345" t="s">
        <v>27346</v>
      </c>
      <c r="I816" s="2346">
        <f t="shared" si="441"/>
        <v>0</v>
      </c>
      <c r="K816" s="2347"/>
      <c r="L816" s="2347"/>
      <c r="M816" s="2347"/>
      <c r="N816" s="2347"/>
      <c r="O816" s="2347"/>
      <c r="P816" s="2347"/>
      <c r="Q816" s="2347"/>
      <c r="R816" s="2347"/>
      <c r="S816" s="2347"/>
      <c r="T816" s="2347"/>
      <c r="U816" s="2347"/>
      <c r="V816" s="2347"/>
      <c r="W816" s="2347"/>
      <c r="X816" s="2347"/>
      <c r="Y816" s="2347"/>
      <c r="Z816" s="2347"/>
      <c r="AA816" s="2347"/>
      <c r="AB816" s="2347"/>
      <c r="AC816" s="2347"/>
      <c r="AD816" s="2347"/>
      <c r="AE816" s="2347"/>
      <c r="AF816" s="2347"/>
      <c r="AG816" s="2347"/>
      <c r="AH816" s="2347"/>
      <c r="AI816" s="2347"/>
      <c r="AJ816" s="2347"/>
      <c r="AK816" s="2347"/>
      <c r="AL816" s="2347"/>
      <c r="AM816" s="2347"/>
      <c r="AN816" s="2347"/>
      <c r="AO816" s="2347"/>
      <c r="AP816" s="2347"/>
      <c r="AQ816" s="2347"/>
      <c r="AR816" s="2347"/>
      <c r="AS816" s="2347"/>
      <c r="AT816" s="2347"/>
      <c r="AU816" s="2347"/>
      <c r="AV816" s="2347"/>
      <c r="AW816" s="2347"/>
      <c r="AX816" s="2347"/>
      <c r="AY816" s="2347"/>
      <c r="AZ816" s="2347"/>
      <c r="BA816" s="2347"/>
      <c r="BB816" s="2347"/>
      <c r="BC816" s="2347"/>
      <c r="BD816" s="2347"/>
      <c r="BE816" s="2347"/>
      <c r="BF816" s="2347"/>
      <c r="BG816" s="2347"/>
      <c r="BH816" s="2347"/>
      <c r="BI816" s="2347"/>
      <c r="BJ816" s="2347"/>
      <c r="BK816" s="2347"/>
      <c r="BL816" s="2347"/>
      <c r="BM816" s="2347"/>
      <c r="BN816" s="2347"/>
      <c r="BO816" s="2347"/>
      <c r="BP816" s="2347"/>
      <c r="BQ816" s="2347"/>
      <c r="BR816" s="2347"/>
      <c r="BS816" s="2347"/>
      <c r="BT816" s="2347"/>
      <c r="BU816" s="2347"/>
      <c r="BV816" s="2347"/>
      <c r="BW816" s="2347"/>
      <c r="BX816" s="2347"/>
      <c r="BY816" s="2347"/>
      <c r="BZ816" s="2347"/>
      <c r="CA816" s="2347"/>
      <c r="CB816" s="2347"/>
      <c r="CC816" s="2347"/>
      <c r="CD816" s="2347"/>
      <c r="CE816" s="2347"/>
      <c r="CF816" s="2347"/>
      <c r="CG816" s="2347"/>
      <c r="CH816" s="2347"/>
      <c r="CI816" s="2347"/>
      <c r="CJ816" s="2347"/>
      <c r="CK816" s="2347"/>
      <c r="CL816" s="2347"/>
      <c r="CM816" s="2347"/>
      <c r="CN816" s="2347"/>
      <c r="CO816" s="2347"/>
      <c r="CP816" s="2347"/>
      <c r="CQ816" s="2347"/>
      <c r="CR816" s="2347"/>
      <c r="CS816" s="2347"/>
      <c r="CT816" s="2347"/>
      <c r="CU816" s="2347"/>
      <c r="CV816" s="2347"/>
      <c r="CW816" s="2347"/>
      <c r="CX816" s="2347"/>
      <c r="CY816" s="2347"/>
      <c r="CZ816" s="2347"/>
      <c r="DA816" s="2347"/>
      <c r="DB816" s="2347"/>
      <c r="DC816" s="2347"/>
      <c r="DD816" s="2347"/>
      <c r="DE816" s="2347"/>
      <c r="DF816" s="2347"/>
      <c r="DG816" s="2347"/>
      <c r="DH816" s="2347"/>
      <c r="DI816" s="2347"/>
      <c r="DJ816" s="2347"/>
      <c r="DK816" s="2347"/>
      <c r="DL816" s="2347"/>
      <c r="DM816" s="2347"/>
      <c r="DN816" s="2347"/>
      <c r="DO816" s="2347"/>
      <c r="DP816" s="2347"/>
      <c r="DQ816" s="2347"/>
      <c r="DR816" s="2347"/>
      <c r="DS816" s="2347"/>
      <c r="DT816" s="2347"/>
      <c r="DU816" s="2347"/>
      <c r="DV816" s="2347"/>
      <c r="DW816" s="2347"/>
      <c r="DX816" s="2347"/>
      <c r="DY816" s="2347"/>
      <c r="DZ816" s="2347"/>
      <c r="EA816" s="2347"/>
      <c r="EB816" s="2347"/>
      <c r="EC816" s="2347"/>
      <c r="ED816" s="2347"/>
      <c r="EE816" s="2347"/>
      <c r="EF816" s="2347"/>
      <c r="EG816" s="2347"/>
      <c r="EH816" s="2347"/>
      <c r="EI816" s="2347"/>
      <c r="EJ816" s="2347"/>
      <c r="EK816" s="2347"/>
      <c r="EL816" s="2347"/>
      <c r="EM816" s="2347"/>
      <c r="EN816" s="2347"/>
      <c r="EO816" s="2347"/>
      <c r="EP816" s="2347"/>
      <c r="EQ816" s="2347"/>
      <c r="ER816" s="2347"/>
    </row>
    <row r="817" spans="1:148">
      <c r="A817" t="s">
        <v>1187</v>
      </c>
      <c r="B817" s="2342"/>
      <c r="C817" t="s">
        <v>27339</v>
      </c>
      <c r="D817" s="2333" t="s">
        <v>26759</v>
      </c>
      <c r="E817" s="2336"/>
      <c r="F817">
        <v>202312</v>
      </c>
      <c r="H817" s="2345" t="s">
        <v>27346</v>
      </c>
      <c r="I817" s="2346">
        <f t="shared" si="441"/>
        <v>0</v>
      </c>
      <c r="K817" s="2347"/>
      <c r="L817" s="2347"/>
      <c r="M817" s="2347"/>
      <c r="N817" s="2347"/>
      <c r="O817" s="2347"/>
      <c r="P817" s="2347"/>
      <c r="Q817" s="2347"/>
      <c r="R817" s="2347"/>
      <c r="S817" s="2347"/>
      <c r="T817" s="2347"/>
      <c r="U817" s="2347"/>
      <c r="V817" s="2347"/>
      <c r="W817" s="2347"/>
      <c r="X817" s="2347"/>
      <c r="Y817" s="2347"/>
      <c r="Z817" s="2347"/>
      <c r="AA817" s="2347"/>
      <c r="AB817" s="2347"/>
      <c r="AC817" s="2347"/>
      <c r="AD817" s="2347"/>
      <c r="AE817" s="2347"/>
      <c r="AF817" s="2347"/>
      <c r="AG817" s="2347"/>
      <c r="AH817" s="2347"/>
      <c r="AI817" s="2347"/>
      <c r="AJ817" s="2347"/>
      <c r="AK817" s="2347"/>
      <c r="AL817" s="2347"/>
      <c r="AM817" s="2347"/>
      <c r="AN817" s="2347"/>
      <c r="AO817" s="2347"/>
      <c r="AP817" s="2347"/>
      <c r="AQ817" s="2347"/>
      <c r="AR817" s="2347"/>
      <c r="AS817" s="2347"/>
      <c r="AT817" s="2347"/>
      <c r="AU817" s="2347"/>
      <c r="AV817" s="2347"/>
      <c r="AW817" s="2347"/>
      <c r="AX817" s="2347"/>
      <c r="AY817" s="2347"/>
      <c r="AZ817" s="2347"/>
      <c r="BA817" s="2347"/>
      <c r="BB817" s="2347"/>
      <c r="BC817" s="2347"/>
      <c r="BD817" s="2347"/>
      <c r="BE817" s="2347"/>
      <c r="BF817" s="2347"/>
      <c r="BG817" s="2347"/>
      <c r="BH817" s="2347"/>
      <c r="BI817" s="2347"/>
      <c r="BJ817" s="2347"/>
      <c r="BK817" s="2347"/>
      <c r="BL817" s="2347"/>
      <c r="BM817" s="2347"/>
      <c r="BN817" s="2347"/>
      <c r="BO817" s="2347"/>
      <c r="BP817" s="2347"/>
      <c r="BQ817" s="2347"/>
      <c r="BR817" s="2347"/>
      <c r="BS817" s="2347"/>
      <c r="BT817" s="2347"/>
      <c r="BU817" s="2347"/>
      <c r="BV817" s="2347"/>
      <c r="BW817" s="2347"/>
      <c r="BX817" s="2347"/>
      <c r="BY817" s="2347"/>
      <c r="BZ817" s="2347"/>
      <c r="CA817" s="2347"/>
      <c r="CB817" s="2347"/>
      <c r="CC817" s="2347"/>
      <c r="CD817" s="2347"/>
      <c r="CE817" s="2347"/>
      <c r="CF817" s="2347"/>
      <c r="CG817" s="2347"/>
      <c r="CH817" s="2347"/>
      <c r="CI817" s="2347"/>
      <c r="CJ817" s="2347"/>
      <c r="CK817" s="2347"/>
      <c r="CL817" s="2347"/>
      <c r="CM817" s="2347"/>
      <c r="CN817" s="2347"/>
      <c r="CO817" s="2347"/>
      <c r="CP817" s="2347"/>
      <c r="CQ817" s="2347"/>
      <c r="CR817" s="2347"/>
      <c r="CS817" s="2347"/>
      <c r="CT817" s="2347"/>
      <c r="CU817" s="2347"/>
      <c r="CV817" s="2347"/>
      <c r="CW817" s="2347"/>
      <c r="CX817" s="2347"/>
      <c r="CY817" s="2347"/>
      <c r="CZ817" s="2347"/>
      <c r="DA817" s="2347"/>
      <c r="DB817" s="2347"/>
      <c r="DC817" s="2347"/>
      <c r="DD817" s="2347"/>
      <c r="DE817" s="2347"/>
      <c r="DF817" s="2347"/>
      <c r="DG817" s="2347"/>
      <c r="DH817" s="2347"/>
      <c r="DI817" s="2347"/>
      <c r="DJ817" s="2347"/>
      <c r="DK817" s="2347"/>
      <c r="DL817" s="2347"/>
      <c r="DM817" s="2347"/>
      <c r="DN817" s="2347"/>
      <c r="DO817" s="2347"/>
      <c r="DP817" s="2347"/>
      <c r="DQ817" s="2347"/>
      <c r="DR817" s="2347"/>
      <c r="DS817" s="2347"/>
      <c r="DT817" s="2347"/>
      <c r="DU817" s="2347"/>
      <c r="DV817" s="2347"/>
      <c r="DW817" s="2347"/>
      <c r="DX817" s="2347"/>
      <c r="DY817" s="2347"/>
      <c r="DZ817" s="2347"/>
      <c r="EA817" s="2347"/>
      <c r="EB817" s="2347"/>
      <c r="EC817" s="2347"/>
      <c r="ED817" s="2347"/>
      <c r="EE817" s="2347"/>
      <c r="EF817" s="2347"/>
      <c r="EG817" s="2347"/>
      <c r="EH817" s="2347"/>
      <c r="EI817" s="2347"/>
      <c r="EJ817" s="2347"/>
      <c r="EK817" s="2347"/>
      <c r="EL817" s="2347"/>
      <c r="EM817" s="2347"/>
      <c r="EN817" s="2347"/>
      <c r="EO817" s="2347"/>
      <c r="EP817" s="2347"/>
      <c r="EQ817" s="2347"/>
      <c r="ER817" s="2347"/>
    </row>
    <row r="818" spans="1:148">
      <c r="A818" t="s">
        <v>1187</v>
      </c>
      <c r="B818" s="2342" t="str">
        <f>[229]Param!$B$8</f>
        <v>Engineering</v>
      </c>
      <c r="C818" t="s">
        <v>27337</v>
      </c>
      <c r="D818" s="2333" t="s">
        <v>129</v>
      </c>
      <c r="E818" s="2336"/>
      <c r="F818">
        <v>202312</v>
      </c>
      <c r="H818" s="2345" t="s">
        <v>27346</v>
      </c>
      <c r="I818" s="2346">
        <f t="shared" si="441"/>
        <v>-188000.82884460129</v>
      </c>
      <c r="K818" s="2347"/>
      <c r="L818" s="2347"/>
      <c r="M818" s="2347"/>
      <c r="N818" s="2347"/>
      <c r="O818" s="2347"/>
      <c r="P818" s="2347"/>
      <c r="Q818" s="2347"/>
      <c r="R818" s="2347"/>
      <c r="S818" s="2347"/>
      <c r="T818" s="2347"/>
      <c r="U818" s="2347"/>
      <c r="V818" s="2347"/>
      <c r="W818" s="2347"/>
      <c r="X818" s="2347"/>
      <c r="Y818" s="2347"/>
      <c r="Z818" s="2347"/>
      <c r="AA818" s="2347"/>
      <c r="AB818" s="2347"/>
      <c r="AC818" s="2347"/>
      <c r="AD818" s="2347"/>
      <c r="AE818" s="2347"/>
      <c r="AF818" s="2347"/>
      <c r="AG818" s="2347"/>
      <c r="AH818" s="2347"/>
      <c r="AI818" s="2347"/>
      <c r="AJ818" s="2347"/>
      <c r="AK818" s="2347"/>
      <c r="AL818" s="2347"/>
      <c r="AM818" s="2347"/>
      <c r="AN818" s="2347"/>
      <c r="AO818" s="2347"/>
      <c r="AP818" s="2347"/>
      <c r="AQ818" s="2347"/>
      <c r="AR818" s="2347"/>
      <c r="AS818" s="2347"/>
      <c r="AT818" s="2347"/>
      <c r="AU818" s="2347"/>
      <c r="AV818" s="2347"/>
      <c r="AW818" s="2347"/>
      <c r="AX818" s="2347"/>
      <c r="AY818" s="2347"/>
      <c r="AZ818" s="2347"/>
      <c r="BA818" s="2347"/>
      <c r="BB818" s="2347"/>
      <c r="BC818" s="2347"/>
      <c r="BD818" s="2347"/>
      <c r="BE818" s="2347"/>
      <c r="BF818" s="2347"/>
      <c r="BG818" s="2347"/>
      <c r="BH818" s="2347"/>
      <c r="BI818" s="2347"/>
      <c r="BJ818" s="2347"/>
      <c r="BK818" s="2347"/>
      <c r="BL818" s="2347"/>
      <c r="BM818" s="2347"/>
      <c r="BN818" s="2347"/>
      <c r="BO818" s="2347"/>
      <c r="BP818" s="2347"/>
      <c r="BQ818" s="2347"/>
      <c r="BR818" s="2347"/>
      <c r="BS818" s="2347"/>
      <c r="BT818" s="2347"/>
      <c r="BU818" s="2347"/>
      <c r="BV818" s="2347"/>
      <c r="BW818" s="2347"/>
      <c r="BX818" s="2347"/>
      <c r="BY818" s="2347"/>
      <c r="BZ818" s="2347"/>
      <c r="CA818" s="2347"/>
      <c r="CB818" s="2347"/>
      <c r="CC818" s="2347"/>
      <c r="CD818" s="2347"/>
      <c r="CE818" s="2347"/>
      <c r="CF818" s="2347"/>
      <c r="CG818" s="2347"/>
      <c r="CH818" s="2347"/>
      <c r="CI818" s="2347"/>
      <c r="CJ818" s="2347"/>
      <c r="CK818" s="2347"/>
      <c r="CL818" s="2347"/>
      <c r="CM818" s="2347"/>
      <c r="CN818" s="2347"/>
      <c r="CO818" s="2347"/>
      <c r="CP818" s="2347"/>
      <c r="CQ818" s="2347"/>
      <c r="CR818" s="2347"/>
      <c r="CS818" s="2347"/>
      <c r="CT818" s="2347"/>
      <c r="CU818" s="2347"/>
      <c r="CV818" s="2347"/>
      <c r="CW818" s="2347"/>
      <c r="CX818" s="2347"/>
      <c r="CY818" s="2347"/>
      <c r="CZ818" s="2347"/>
      <c r="DA818" s="2347"/>
      <c r="DB818" s="2347"/>
      <c r="DC818" s="2347"/>
      <c r="DD818" s="2347"/>
      <c r="DE818" s="2347"/>
      <c r="DF818" s="2347"/>
      <c r="DG818" s="2347"/>
      <c r="DH818" s="2347"/>
      <c r="DI818" s="2347"/>
      <c r="DJ818" s="2347"/>
      <c r="DK818" s="2347"/>
      <c r="DL818" s="2347"/>
      <c r="DM818" s="2347"/>
      <c r="DN818" s="2347"/>
      <c r="DO818" s="2347"/>
      <c r="DP818" s="2347"/>
      <c r="DQ818" s="2347"/>
      <c r="DR818" s="2347"/>
      <c r="DS818" s="2347"/>
      <c r="DT818" s="2347"/>
      <c r="DU818" s="2347"/>
      <c r="DV818" s="2347"/>
      <c r="DW818" s="2347"/>
      <c r="DX818" s="2347"/>
      <c r="DY818" s="2347"/>
      <c r="DZ818" s="2347"/>
      <c r="EA818" s="2347"/>
      <c r="EB818" s="2347"/>
      <c r="EC818" s="2347"/>
      <c r="ED818" s="2347"/>
      <c r="EE818" s="2347"/>
      <c r="EF818" s="2347"/>
      <c r="EG818" s="2347"/>
      <c r="EH818" s="2347"/>
      <c r="EI818" s="2347"/>
      <c r="EJ818" s="2347"/>
      <c r="EK818" s="2347"/>
      <c r="EL818" s="2347"/>
      <c r="EM818" s="2347"/>
      <c r="EN818" s="2347"/>
      <c r="EO818" s="2347"/>
      <c r="EP818" s="2347"/>
      <c r="EQ818" s="2347"/>
      <c r="ER818" s="2347"/>
    </row>
    <row r="819" spans="1:148">
      <c r="A819" t="s">
        <v>1187</v>
      </c>
      <c r="B819" s="2342" t="str">
        <f>[229]Param!$B$8</f>
        <v>Engineering</v>
      </c>
      <c r="C819" t="s">
        <v>27339</v>
      </c>
      <c r="D819" s="2333" t="s">
        <v>129</v>
      </c>
      <c r="E819" s="2336"/>
      <c r="F819">
        <v>202312</v>
      </c>
      <c r="H819" s="2345" t="s">
        <v>27346</v>
      </c>
      <c r="I819" s="2346">
        <f t="shared" si="441"/>
        <v>-233095.31361302873</v>
      </c>
      <c r="K819" s="2347"/>
      <c r="L819" s="2347"/>
      <c r="M819" s="2347"/>
      <c r="N819" s="2347"/>
      <c r="O819" s="2347"/>
      <c r="P819" s="2347"/>
      <c r="Q819" s="2347"/>
      <c r="R819" s="2347"/>
      <c r="S819" s="2347"/>
      <c r="T819" s="2347"/>
      <c r="U819" s="2347"/>
      <c r="V819" s="2347"/>
      <c r="W819" s="2347"/>
      <c r="X819" s="2347"/>
      <c r="Y819" s="2347"/>
      <c r="Z819" s="2347"/>
      <c r="AA819" s="2347"/>
      <c r="AB819" s="2347"/>
      <c r="AC819" s="2347"/>
      <c r="AD819" s="2347"/>
      <c r="AE819" s="2347"/>
      <c r="AF819" s="2347"/>
      <c r="AG819" s="2347"/>
      <c r="AH819" s="2347"/>
      <c r="AI819" s="2347"/>
      <c r="AJ819" s="2347"/>
      <c r="AK819" s="2347"/>
      <c r="AL819" s="2347"/>
      <c r="AM819" s="2347"/>
      <c r="AN819" s="2347"/>
      <c r="AO819" s="2347"/>
      <c r="AP819" s="2347"/>
      <c r="AQ819" s="2347"/>
      <c r="AR819" s="2347"/>
      <c r="AS819" s="2347"/>
      <c r="AT819" s="2347"/>
      <c r="AU819" s="2347"/>
      <c r="AV819" s="2347"/>
      <c r="AW819" s="2347"/>
      <c r="AX819" s="2347"/>
      <c r="AY819" s="2347"/>
      <c r="AZ819" s="2347"/>
      <c r="BA819" s="2347"/>
      <c r="BB819" s="2347"/>
      <c r="BC819" s="2347"/>
      <c r="BD819" s="2347"/>
      <c r="BE819" s="2347"/>
      <c r="BF819" s="2347"/>
      <c r="BG819" s="2347"/>
      <c r="BH819" s="2347"/>
      <c r="BI819" s="2347"/>
      <c r="BJ819" s="2347"/>
      <c r="BK819" s="2347"/>
      <c r="BL819" s="2347"/>
      <c r="BM819" s="2347"/>
      <c r="BN819" s="2347"/>
      <c r="BO819" s="2347"/>
      <c r="BP819" s="2347"/>
      <c r="BQ819" s="2347"/>
      <c r="BR819" s="2347"/>
      <c r="BS819" s="2347"/>
      <c r="BT819" s="2347"/>
      <c r="BU819" s="2347"/>
      <c r="BV819" s="2347"/>
      <c r="BW819" s="2347"/>
      <c r="BX819" s="2347"/>
      <c r="BY819" s="2347"/>
      <c r="BZ819" s="2347"/>
      <c r="CA819" s="2347"/>
      <c r="CB819" s="2347"/>
      <c r="CC819" s="2347"/>
      <c r="CD819" s="2347"/>
      <c r="CE819" s="2347"/>
      <c r="CF819" s="2347"/>
      <c r="CG819" s="2347"/>
      <c r="CH819" s="2347"/>
      <c r="CI819" s="2347"/>
      <c r="CJ819" s="2347"/>
      <c r="CK819" s="2347"/>
      <c r="CL819" s="2347"/>
      <c r="CM819" s="2347"/>
      <c r="CN819" s="2347"/>
      <c r="CO819" s="2347"/>
      <c r="CP819" s="2347"/>
      <c r="CQ819" s="2347"/>
      <c r="CR819" s="2347"/>
      <c r="CS819" s="2347"/>
      <c r="CT819" s="2347"/>
      <c r="CU819" s="2347"/>
      <c r="CV819" s="2347"/>
      <c r="CW819" s="2347"/>
      <c r="CX819" s="2347"/>
      <c r="CY819" s="2347"/>
      <c r="CZ819" s="2347"/>
      <c r="DA819" s="2347"/>
      <c r="DB819" s="2347"/>
      <c r="DC819" s="2347"/>
      <c r="DD819" s="2347"/>
      <c r="DE819" s="2347"/>
      <c r="DF819" s="2347"/>
      <c r="DG819" s="2347"/>
      <c r="DH819" s="2347"/>
      <c r="DI819" s="2347"/>
      <c r="DJ819" s="2347"/>
      <c r="DK819" s="2347"/>
      <c r="DL819" s="2347"/>
      <c r="DM819" s="2347"/>
      <c r="DN819" s="2347"/>
      <c r="DO819" s="2347"/>
      <c r="DP819" s="2347"/>
      <c r="DQ819" s="2347"/>
      <c r="DR819" s="2347"/>
      <c r="DS819" s="2347"/>
      <c r="DT819" s="2347"/>
      <c r="DU819" s="2347"/>
      <c r="DV819" s="2347"/>
      <c r="DW819" s="2347"/>
      <c r="DX819" s="2347"/>
      <c r="DY819" s="2347"/>
      <c r="DZ819" s="2347"/>
      <c r="EA819" s="2347"/>
      <c r="EB819" s="2347"/>
      <c r="EC819" s="2347"/>
      <c r="ED819" s="2347"/>
      <c r="EE819" s="2347"/>
      <c r="EF819" s="2347"/>
      <c r="EG819" s="2347"/>
      <c r="EH819" s="2347"/>
      <c r="EI819" s="2347"/>
      <c r="EJ819" s="2347"/>
      <c r="EK819" s="2347"/>
      <c r="EL819" s="2347"/>
      <c r="EM819" s="2347"/>
      <c r="EN819" s="2347"/>
      <c r="EO819" s="2347"/>
      <c r="EP819" s="2347"/>
      <c r="EQ819" s="2347"/>
      <c r="ER819" s="2347"/>
    </row>
    <row r="820" spans="1:148">
      <c r="A820" t="s">
        <v>1187</v>
      </c>
      <c r="B820" s="2342" t="str">
        <f>[229]Param!$B$9</f>
        <v>Fire Domestic</v>
      </c>
      <c r="C820" t="s">
        <v>27337</v>
      </c>
      <c r="D820" s="2333" t="s">
        <v>129</v>
      </c>
      <c r="E820" s="2336"/>
      <c r="F820">
        <v>202312</v>
      </c>
      <c r="H820" s="2345" t="s">
        <v>27346</v>
      </c>
      <c r="I820" s="2346">
        <f t="shared" si="441"/>
        <v>-79709.432772722095</v>
      </c>
      <c r="K820" s="2347"/>
      <c r="L820" s="2347"/>
      <c r="M820" s="2347"/>
      <c r="N820" s="2347"/>
      <c r="O820" s="2347"/>
      <c r="P820" s="2347"/>
      <c r="Q820" s="2347"/>
      <c r="R820" s="2347"/>
      <c r="S820" s="2347"/>
      <c r="T820" s="2347"/>
      <c r="U820" s="2347"/>
      <c r="V820" s="2347"/>
      <c r="W820" s="2347"/>
      <c r="X820" s="2347"/>
      <c r="Y820" s="2347"/>
      <c r="Z820" s="2347"/>
      <c r="AA820" s="2347"/>
      <c r="AB820" s="2347"/>
      <c r="AC820" s="2347"/>
      <c r="AD820" s="2347"/>
      <c r="AE820" s="2347"/>
      <c r="AF820" s="2347"/>
      <c r="AG820" s="2347"/>
      <c r="AH820" s="2347"/>
      <c r="AI820" s="2347"/>
      <c r="AJ820" s="2347"/>
      <c r="AK820" s="2347"/>
      <c r="AL820" s="2347"/>
      <c r="AM820" s="2347"/>
      <c r="AN820" s="2347"/>
      <c r="AO820" s="2347"/>
      <c r="AP820" s="2347"/>
      <c r="AQ820" s="2347"/>
      <c r="AR820" s="2347"/>
      <c r="AS820" s="2347"/>
      <c r="AT820" s="2347"/>
      <c r="AU820" s="2347"/>
      <c r="AV820" s="2347"/>
      <c r="AW820" s="2347"/>
      <c r="AX820" s="2347"/>
      <c r="AY820" s="2347"/>
      <c r="AZ820" s="2347"/>
      <c r="BA820" s="2347"/>
      <c r="BB820" s="2347"/>
      <c r="BC820" s="2347"/>
      <c r="BD820" s="2347"/>
      <c r="BE820" s="2347"/>
      <c r="BF820" s="2347"/>
      <c r="BG820" s="2347"/>
      <c r="BH820" s="2347"/>
      <c r="BI820" s="2347"/>
      <c r="BJ820" s="2347"/>
      <c r="BK820" s="2347"/>
      <c r="BL820" s="2347"/>
      <c r="BM820" s="2347"/>
      <c r="BN820" s="2347"/>
      <c r="BO820" s="2347"/>
      <c r="BP820" s="2347"/>
      <c r="BQ820" s="2347"/>
      <c r="BR820" s="2347"/>
      <c r="BS820" s="2347"/>
      <c r="BT820" s="2347"/>
      <c r="BU820" s="2347"/>
      <c r="BV820" s="2347"/>
      <c r="BW820" s="2347"/>
      <c r="BX820" s="2347"/>
      <c r="BY820" s="2347"/>
      <c r="BZ820" s="2347"/>
      <c r="CA820" s="2347"/>
      <c r="CB820" s="2347"/>
      <c r="CC820" s="2347"/>
      <c r="CD820" s="2347"/>
      <c r="CE820" s="2347"/>
      <c r="CF820" s="2347"/>
      <c r="CG820" s="2347"/>
      <c r="CH820" s="2347"/>
      <c r="CI820" s="2347"/>
      <c r="CJ820" s="2347"/>
      <c r="CK820" s="2347"/>
      <c r="CL820" s="2347"/>
      <c r="CM820" s="2347"/>
      <c r="CN820" s="2347"/>
      <c r="CO820" s="2347"/>
      <c r="CP820" s="2347"/>
      <c r="CQ820" s="2347"/>
      <c r="CR820" s="2347"/>
      <c r="CS820" s="2347"/>
      <c r="CT820" s="2347"/>
      <c r="CU820" s="2347"/>
      <c r="CV820" s="2347"/>
      <c r="CW820" s="2347"/>
      <c r="CX820" s="2347"/>
      <c r="CY820" s="2347"/>
      <c r="CZ820" s="2347"/>
      <c r="DA820" s="2347"/>
      <c r="DB820" s="2347"/>
      <c r="DC820" s="2347"/>
      <c r="DD820" s="2347"/>
      <c r="DE820" s="2347"/>
      <c r="DF820" s="2347"/>
      <c r="DG820" s="2347"/>
      <c r="DH820" s="2347"/>
      <c r="DI820" s="2347"/>
      <c r="DJ820" s="2347"/>
      <c r="DK820" s="2347"/>
      <c r="DL820" s="2347"/>
      <c r="DM820" s="2347"/>
      <c r="DN820" s="2347"/>
      <c r="DO820" s="2347"/>
      <c r="DP820" s="2347"/>
      <c r="DQ820" s="2347"/>
      <c r="DR820" s="2347"/>
      <c r="DS820" s="2347"/>
      <c r="DT820" s="2347"/>
      <c r="DU820" s="2347"/>
      <c r="DV820" s="2347"/>
      <c r="DW820" s="2347"/>
      <c r="DX820" s="2347"/>
      <c r="DY820" s="2347"/>
      <c r="DZ820" s="2347"/>
      <c r="EA820" s="2347"/>
      <c r="EB820" s="2347"/>
      <c r="EC820" s="2347"/>
      <c r="ED820" s="2347"/>
      <c r="EE820" s="2347"/>
      <c r="EF820" s="2347"/>
      <c r="EG820" s="2347"/>
      <c r="EH820" s="2347"/>
      <c r="EI820" s="2347"/>
      <c r="EJ820" s="2347"/>
      <c r="EK820" s="2347"/>
      <c r="EL820" s="2347"/>
      <c r="EM820" s="2347"/>
      <c r="EN820" s="2347"/>
      <c r="EO820" s="2347"/>
      <c r="EP820" s="2347"/>
      <c r="EQ820" s="2347"/>
      <c r="ER820" s="2347"/>
    </row>
    <row r="821" spans="1:148">
      <c r="A821" t="s">
        <v>1187</v>
      </c>
      <c r="B821" s="2342" t="str">
        <f>[229]Param!$B$9</f>
        <v>Fire Domestic</v>
      </c>
      <c r="C821" t="s">
        <v>27339</v>
      </c>
      <c r="D821" s="2333" t="s">
        <v>129</v>
      </c>
      <c r="E821" s="2336"/>
      <c r="F821">
        <v>202312</v>
      </c>
      <c r="H821" s="2345" t="s">
        <v>27346</v>
      </c>
      <c r="I821" s="2346">
        <f t="shared" si="441"/>
        <v>-220409.44016935304</v>
      </c>
      <c r="K821" s="2347"/>
      <c r="L821" s="2347"/>
      <c r="M821" s="2347"/>
      <c r="N821" s="2347"/>
      <c r="O821" s="2347"/>
      <c r="P821" s="2347"/>
      <c r="Q821" s="2347"/>
      <c r="R821" s="2347"/>
      <c r="S821" s="2347"/>
      <c r="T821" s="2347"/>
      <c r="U821" s="2347"/>
      <c r="V821" s="2347"/>
      <c r="W821" s="2347"/>
      <c r="X821" s="2347"/>
      <c r="Y821" s="2347"/>
      <c r="Z821" s="2347"/>
      <c r="AA821" s="2347"/>
      <c r="AB821" s="2347"/>
      <c r="AC821" s="2347"/>
      <c r="AD821" s="2347"/>
      <c r="AE821" s="2347"/>
      <c r="AF821" s="2347"/>
      <c r="AG821" s="2347"/>
      <c r="AH821" s="2347"/>
      <c r="AI821" s="2347"/>
      <c r="AJ821" s="2347"/>
      <c r="AK821" s="2347"/>
      <c r="AL821" s="2347"/>
      <c r="AM821" s="2347"/>
      <c r="AN821" s="2347"/>
      <c r="AO821" s="2347"/>
      <c r="AP821" s="2347"/>
      <c r="AQ821" s="2347"/>
      <c r="AR821" s="2347"/>
      <c r="AS821" s="2347"/>
      <c r="AT821" s="2347"/>
      <c r="AU821" s="2347"/>
      <c r="AV821" s="2347"/>
      <c r="AW821" s="2347"/>
      <c r="AX821" s="2347"/>
      <c r="AY821" s="2347"/>
      <c r="AZ821" s="2347"/>
      <c r="BA821" s="2347"/>
      <c r="BB821" s="2347"/>
      <c r="BC821" s="2347"/>
      <c r="BD821" s="2347"/>
      <c r="BE821" s="2347"/>
      <c r="BF821" s="2347"/>
      <c r="BG821" s="2347"/>
      <c r="BH821" s="2347"/>
      <c r="BI821" s="2347"/>
      <c r="BJ821" s="2347"/>
      <c r="BK821" s="2347"/>
      <c r="BL821" s="2347"/>
      <c r="BM821" s="2347"/>
      <c r="BN821" s="2347"/>
      <c r="BO821" s="2347"/>
      <c r="BP821" s="2347"/>
      <c r="BQ821" s="2347"/>
      <c r="BR821" s="2347"/>
      <c r="BS821" s="2347"/>
      <c r="BT821" s="2347"/>
      <c r="BU821" s="2347"/>
      <c r="BV821" s="2347"/>
      <c r="BW821" s="2347"/>
      <c r="BX821" s="2347"/>
      <c r="BY821" s="2347"/>
      <c r="BZ821" s="2347"/>
      <c r="CA821" s="2347"/>
      <c r="CB821" s="2347"/>
      <c r="CC821" s="2347"/>
      <c r="CD821" s="2347"/>
      <c r="CE821" s="2347"/>
      <c r="CF821" s="2347"/>
      <c r="CG821" s="2347"/>
      <c r="CH821" s="2347"/>
      <c r="CI821" s="2347"/>
      <c r="CJ821" s="2347"/>
      <c r="CK821" s="2347"/>
      <c r="CL821" s="2347"/>
      <c r="CM821" s="2347"/>
      <c r="CN821" s="2347"/>
      <c r="CO821" s="2347"/>
      <c r="CP821" s="2347"/>
      <c r="CQ821" s="2347"/>
      <c r="CR821" s="2347"/>
      <c r="CS821" s="2347"/>
      <c r="CT821" s="2347"/>
      <c r="CU821" s="2347"/>
      <c r="CV821" s="2347"/>
      <c r="CW821" s="2347"/>
      <c r="CX821" s="2347"/>
      <c r="CY821" s="2347"/>
      <c r="CZ821" s="2347"/>
      <c r="DA821" s="2347"/>
      <c r="DB821" s="2347"/>
      <c r="DC821" s="2347"/>
      <c r="DD821" s="2347"/>
      <c r="DE821" s="2347"/>
      <c r="DF821" s="2347"/>
      <c r="DG821" s="2347"/>
      <c r="DH821" s="2347"/>
      <c r="DI821" s="2347"/>
      <c r="DJ821" s="2347"/>
      <c r="DK821" s="2347"/>
      <c r="DL821" s="2347"/>
      <c r="DM821" s="2347"/>
      <c r="DN821" s="2347"/>
      <c r="DO821" s="2347"/>
      <c r="DP821" s="2347"/>
      <c r="DQ821" s="2347"/>
      <c r="DR821" s="2347"/>
      <c r="DS821" s="2347"/>
      <c r="DT821" s="2347"/>
      <c r="DU821" s="2347"/>
      <c r="DV821" s="2347"/>
      <c r="DW821" s="2347"/>
      <c r="DX821" s="2347"/>
      <c r="DY821" s="2347"/>
      <c r="DZ821" s="2347"/>
      <c r="EA821" s="2347"/>
      <c r="EB821" s="2347"/>
      <c r="EC821" s="2347"/>
      <c r="ED821" s="2347"/>
      <c r="EE821" s="2347"/>
      <c r="EF821" s="2347"/>
      <c r="EG821" s="2347"/>
      <c r="EH821" s="2347"/>
      <c r="EI821" s="2347"/>
      <c r="EJ821" s="2347"/>
      <c r="EK821" s="2347"/>
      <c r="EL821" s="2347"/>
      <c r="EM821" s="2347"/>
      <c r="EN821" s="2347"/>
      <c r="EO821" s="2347"/>
      <c r="EP821" s="2347"/>
      <c r="EQ821" s="2347"/>
      <c r="ER821" s="2347"/>
    </row>
    <row r="822" spans="1:148">
      <c r="A822" t="s">
        <v>1187</v>
      </c>
      <c r="B822" s="2342" t="str">
        <f>[229]Param!$B$10</f>
        <v>Fire Industrial</v>
      </c>
      <c r="C822" t="s">
        <v>27337</v>
      </c>
      <c r="D822" s="2333" t="s">
        <v>129</v>
      </c>
      <c r="E822" s="2336"/>
      <c r="F822">
        <v>202312</v>
      </c>
      <c r="H822" s="2345" t="s">
        <v>27346</v>
      </c>
      <c r="I822" s="2346">
        <f t="shared" si="441"/>
        <v>-1186988.599792704</v>
      </c>
      <c r="K822" s="2347"/>
      <c r="L822" s="2347"/>
      <c r="M822" s="2347"/>
      <c r="N822" s="2347"/>
      <c r="O822" s="2347"/>
      <c r="P822" s="2347"/>
      <c r="Q822" s="2347"/>
      <c r="R822" s="2347"/>
      <c r="S822" s="2347"/>
      <c r="T822" s="2347"/>
      <c r="U822" s="2347"/>
      <c r="V822" s="2347"/>
      <c r="W822" s="2347"/>
      <c r="X822" s="2347"/>
      <c r="Y822" s="2347"/>
      <c r="Z822" s="2347"/>
      <c r="AA822" s="2347"/>
      <c r="AB822" s="2347"/>
      <c r="AC822" s="2347"/>
      <c r="AD822" s="2347"/>
      <c r="AE822" s="2347"/>
      <c r="AF822" s="2347"/>
      <c r="AG822" s="2347"/>
      <c r="AH822" s="2347"/>
      <c r="AI822" s="2347"/>
      <c r="AJ822" s="2347"/>
      <c r="AK822" s="2347"/>
      <c r="AL822" s="2347"/>
      <c r="AM822" s="2347"/>
      <c r="AN822" s="2347"/>
      <c r="AO822" s="2347"/>
      <c r="AP822" s="2347"/>
      <c r="AQ822" s="2347"/>
      <c r="AR822" s="2347"/>
      <c r="AS822" s="2347"/>
      <c r="AT822" s="2347"/>
      <c r="AU822" s="2347"/>
      <c r="AV822" s="2347"/>
      <c r="AW822" s="2347"/>
      <c r="AX822" s="2347"/>
      <c r="AY822" s="2347"/>
      <c r="AZ822" s="2347"/>
      <c r="BA822" s="2347"/>
      <c r="BB822" s="2347"/>
      <c r="BC822" s="2347"/>
      <c r="BD822" s="2347"/>
      <c r="BE822" s="2347"/>
      <c r="BF822" s="2347"/>
      <c r="BG822" s="2347"/>
      <c r="BH822" s="2347"/>
      <c r="BI822" s="2347"/>
      <c r="BJ822" s="2347"/>
      <c r="BK822" s="2347"/>
      <c r="BL822" s="2347"/>
      <c r="BM822" s="2347"/>
      <c r="BN822" s="2347"/>
      <c r="BO822" s="2347"/>
      <c r="BP822" s="2347"/>
      <c r="BQ822" s="2347"/>
      <c r="BR822" s="2347"/>
      <c r="BS822" s="2347"/>
      <c r="BT822" s="2347"/>
      <c r="BU822" s="2347"/>
      <c r="BV822" s="2347"/>
      <c r="BW822" s="2347"/>
      <c r="BX822" s="2347"/>
      <c r="BY822" s="2347"/>
      <c r="BZ822" s="2347"/>
      <c r="CA822" s="2347"/>
      <c r="CB822" s="2347"/>
      <c r="CC822" s="2347"/>
      <c r="CD822" s="2347"/>
      <c r="CE822" s="2347"/>
      <c r="CF822" s="2347"/>
      <c r="CG822" s="2347"/>
      <c r="CH822" s="2347"/>
      <c r="CI822" s="2347"/>
      <c r="CJ822" s="2347"/>
      <c r="CK822" s="2347"/>
      <c r="CL822" s="2347"/>
      <c r="CM822" s="2347"/>
      <c r="CN822" s="2347"/>
      <c r="CO822" s="2347"/>
      <c r="CP822" s="2347"/>
      <c r="CQ822" s="2347"/>
      <c r="CR822" s="2347"/>
      <c r="CS822" s="2347"/>
      <c r="CT822" s="2347"/>
      <c r="CU822" s="2347"/>
      <c r="CV822" s="2347"/>
      <c r="CW822" s="2347"/>
      <c r="CX822" s="2347"/>
      <c r="CY822" s="2347"/>
      <c r="CZ822" s="2347"/>
      <c r="DA822" s="2347"/>
      <c r="DB822" s="2347"/>
      <c r="DC822" s="2347"/>
      <c r="DD822" s="2347"/>
      <c r="DE822" s="2347"/>
      <c r="DF822" s="2347"/>
      <c r="DG822" s="2347"/>
      <c r="DH822" s="2347"/>
      <c r="DI822" s="2347"/>
      <c r="DJ822" s="2347"/>
      <c r="DK822" s="2347"/>
      <c r="DL822" s="2347"/>
      <c r="DM822" s="2347"/>
      <c r="DN822" s="2347"/>
      <c r="DO822" s="2347"/>
      <c r="DP822" s="2347"/>
      <c r="DQ822" s="2347"/>
      <c r="DR822" s="2347"/>
      <c r="DS822" s="2347"/>
      <c r="DT822" s="2347"/>
      <c r="DU822" s="2347"/>
      <c r="DV822" s="2347"/>
      <c r="DW822" s="2347"/>
      <c r="DX822" s="2347"/>
      <c r="DY822" s="2347"/>
      <c r="DZ822" s="2347"/>
      <c r="EA822" s="2347"/>
      <c r="EB822" s="2347"/>
      <c r="EC822" s="2347"/>
      <c r="ED822" s="2347"/>
      <c r="EE822" s="2347"/>
      <c r="EF822" s="2347"/>
      <c r="EG822" s="2347"/>
      <c r="EH822" s="2347"/>
      <c r="EI822" s="2347"/>
      <c r="EJ822" s="2347"/>
      <c r="EK822" s="2347"/>
      <c r="EL822" s="2347"/>
      <c r="EM822" s="2347"/>
      <c r="EN822" s="2347"/>
      <c r="EO822" s="2347"/>
      <c r="EP822" s="2347"/>
      <c r="EQ822" s="2347"/>
      <c r="ER822" s="2347"/>
    </row>
    <row r="823" spans="1:148">
      <c r="A823" t="s">
        <v>1187</v>
      </c>
      <c r="B823" s="2342" t="str">
        <f>[229]Param!$B$10</f>
        <v>Fire Industrial</v>
      </c>
      <c r="C823" t="s">
        <v>27339</v>
      </c>
      <c r="D823" s="2333" t="s">
        <v>129</v>
      </c>
      <c r="E823" s="2336"/>
      <c r="F823">
        <v>202312</v>
      </c>
      <c r="H823" s="2345" t="s">
        <v>27346</v>
      </c>
      <c r="I823" s="2346">
        <f t="shared" si="441"/>
        <v>-1947499.472407598</v>
      </c>
      <c r="K823" s="2347"/>
      <c r="L823" s="2347"/>
      <c r="M823" s="2347"/>
      <c r="N823" s="2347"/>
      <c r="O823" s="2347"/>
      <c r="P823" s="2347"/>
      <c r="Q823" s="2347"/>
      <c r="R823" s="2347"/>
      <c r="S823" s="2347"/>
      <c r="T823" s="2347"/>
      <c r="U823" s="2347"/>
      <c r="V823" s="2347"/>
      <c r="W823" s="2347"/>
      <c r="X823" s="2347"/>
      <c r="Y823" s="2347"/>
      <c r="Z823" s="2347"/>
      <c r="AA823" s="2347"/>
      <c r="AB823" s="2347"/>
      <c r="AC823" s="2347"/>
      <c r="AD823" s="2347"/>
      <c r="AE823" s="2347"/>
      <c r="AF823" s="2347"/>
      <c r="AG823" s="2347"/>
      <c r="AH823" s="2347"/>
      <c r="AI823" s="2347"/>
      <c r="AJ823" s="2347"/>
      <c r="AK823" s="2347"/>
      <c r="AL823" s="2347"/>
      <c r="AM823" s="2347"/>
      <c r="AN823" s="2347"/>
      <c r="AO823" s="2347"/>
      <c r="AP823" s="2347"/>
      <c r="AQ823" s="2347"/>
      <c r="AR823" s="2347"/>
      <c r="AS823" s="2347"/>
      <c r="AT823" s="2347"/>
      <c r="AU823" s="2347"/>
      <c r="AV823" s="2347"/>
      <c r="AW823" s="2347"/>
      <c r="AX823" s="2347"/>
      <c r="AY823" s="2347"/>
      <c r="AZ823" s="2347"/>
      <c r="BA823" s="2347"/>
      <c r="BB823" s="2347"/>
      <c r="BC823" s="2347"/>
      <c r="BD823" s="2347"/>
      <c r="BE823" s="2347"/>
      <c r="BF823" s="2347"/>
      <c r="BG823" s="2347"/>
      <c r="BH823" s="2347"/>
      <c r="BI823" s="2347"/>
      <c r="BJ823" s="2347"/>
      <c r="BK823" s="2347"/>
      <c r="BL823" s="2347"/>
      <c r="BM823" s="2347"/>
      <c r="BN823" s="2347"/>
      <c r="BO823" s="2347"/>
      <c r="BP823" s="2347"/>
      <c r="BQ823" s="2347"/>
      <c r="BR823" s="2347"/>
      <c r="BS823" s="2347"/>
      <c r="BT823" s="2347"/>
      <c r="BU823" s="2347"/>
      <c r="BV823" s="2347"/>
      <c r="BW823" s="2347"/>
      <c r="BX823" s="2347"/>
      <c r="BY823" s="2347"/>
      <c r="BZ823" s="2347"/>
      <c r="CA823" s="2347"/>
      <c r="CB823" s="2347"/>
      <c r="CC823" s="2347"/>
      <c r="CD823" s="2347"/>
      <c r="CE823" s="2347"/>
      <c r="CF823" s="2347"/>
      <c r="CG823" s="2347"/>
      <c r="CH823" s="2347"/>
      <c r="CI823" s="2347"/>
      <c r="CJ823" s="2347"/>
      <c r="CK823" s="2347"/>
      <c r="CL823" s="2347"/>
      <c r="CM823" s="2347"/>
      <c r="CN823" s="2347"/>
      <c r="CO823" s="2347"/>
      <c r="CP823" s="2347"/>
      <c r="CQ823" s="2347"/>
      <c r="CR823" s="2347"/>
      <c r="CS823" s="2347"/>
      <c r="CT823" s="2347"/>
      <c r="CU823" s="2347"/>
      <c r="CV823" s="2347"/>
      <c r="CW823" s="2347"/>
      <c r="CX823" s="2347"/>
      <c r="CY823" s="2347"/>
      <c r="CZ823" s="2347"/>
      <c r="DA823" s="2347"/>
      <c r="DB823" s="2347"/>
      <c r="DC823" s="2347"/>
      <c r="DD823" s="2347"/>
      <c r="DE823" s="2347"/>
      <c r="DF823" s="2347"/>
      <c r="DG823" s="2347"/>
      <c r="DH823" s="2347"/>
      <c r="DI823" s="2347"/>
      <c r="DJ823" s="2347"/>
      <c r="DK823" s="2347"/>
      <c r="DL823" s="2347"/>
      <c r="DM823" s="2347"/>
      <c r="DN823" s="2347"/>
      <c r="DO823" s="2347"/>
      <c r="DP823" s="2347"/>
      <c r="DQ823" s="2347"/>
      <c r="DR823" s="2347"/>
      <c r="DS823" s="2347"/>
      <c r="DT823" s="2347"/>
      <c r="DU823" s="2347"/>
      <c r="DV823" s="2347"/>
      <c r="DW823" s="2347"/>
      <c r="DX823" s="2347"/>
      <c r="DY823" s="2347"/>
      <c r="DZ823" s="2347"/>
      <c r="EA823" s="2347"/>
      <c r="EB823" s="2347"/>
      <c r="EC823" s="2347"/>
      <c r="ED823" s="2347"/>
      <c r="EE823" s="2347"/>
      <c r="EF823" s="2347"/>
      <c r="EG823" s="2347"/>
      <c r="EH823" s="2347"/>
      <c r="EI823" s="2347"/>
      <c r="EJ823" s="2347"/>
      <c r="EK823" s="2347"/>
      <c r="EL823" s="2347"/>
      <c r="EM823" s="2347"/>
      <c r="EN823" s="2347"/>
      <c r="EO823" s="2347"/>
      <c r="EP823" s="2347"/>
      <c r="EQ823" s="2347"/>
      <c r="ER823" s="2347"/>
    </row>
    <row r="824" spans="1:148">
      <c r="A824" t="s">
        <v>1187</v>
      </c>
      <c r="B824" s="2342" t="str">
        <f>[229]Param!$B$11</f>
        <v>Liability</v>
      </c>
      <c r="C824" t="s">
        <v>27337</v>
      </c>
      <c r="D824" s="2333" t="s">
        <v>129</v>
      </c>
      <c r="E824" s="2336"/>
      <c r="F824">
        <v>202312</v>
      </c>
      <c r="H824" s="2345" t="s">
        <v>27346</v>
      </c>
      <c r="I824" s="2346">
        <f t="shared" si="441"/>
        <v>-1355191.1937266104</v>
      </c>
      <c r="K824" s="2347"/>
      <c r="L824" s="2347"/>
      <c r="M824" s="2347"/>
      <c r="N824" s="2347"/>
      <c r="O824" s="2347"/>
      <c r="P824" s="2347"/>
      <c r="Q824" s="2347"/>
      <c r="R824" s="2347"/>
      <c r="S824" s="2347"/>
      <c r="T824" s="2347"/>
      <c r="U824" s="2347"/>
      <c r="V824" s="2347"/>
      <c r="W824" s="2347"/>
      <c r="X824" s="2347"/>
      <c r="Y824" s="2347"/>
      <c r="Z824" s="2347"/>
      <c r="AA824" s="2347"/>
      <c r="AB824" s="2347"/>
      <c r="AC824" s="2347"/>
      <c r="AD824" s="2347"/>
      <c r="AE824" s="2347"/>
      <c r="AF824" s="2347"/>
      <c r="AG824" s="2347"/>
      <c r="AH824" s="2347"/>
      <c r="AI824" s="2347"/>
      <c r="AJ824" s="2347"/>
      <c r="AK824" s="2347"/>
      <c r="AL824" s="2347"/>
      <c r="AM824" s="2347"/>
      <c r="AN824" s="2347"/>
      <c r="AO824" s="2347"/>
      <c r="AP824" s="2347"/>
      <c r="AQ824" s="2347"/>
      <c r="AR824" s="2347"/>
      <c r="AS824" s="2347"/>
      <c r="AT824" s="2347"/>
      <c r="AU824" s="2347"/>
      <c r="AV824" s="2347"/>
      <c r="AW824" s="2347"/>
      <c r="AX824" s="2347"/>
      <c r="AY824" s="2347"/>
      <c r="AZ824" s="2347"/>
      <c r="BA824" s="2347"/>
      <c r="BB824" s="2347"/>
      <c r="BC824" s="2347"/>
      <c r="BD824" s="2347"/>
      <c r="BE824" s="2347"/>
      <c r="BF824" s="2347"/>
      <c r="BG824" s="2347"/>
      <c r="BH824" s="2347"/>
      <c r="BI824" s="2347"/>
      <c r="BJ824" s="2347"/>
      <c r="BK824" s="2347"/>
      <c r="BL824" s="2347"/>
      <c r="BM824" s="2347"/>
      <c r="BN824" s="2347"/>
      <c r="BO824" s="2347"/>
      <c r="BP824" s="2347"/>
      <c r="BQ824" s="2347"/>
      <c r="BR824" s="2347"/>
      <c r="BS824" s="2347"/>
      <c r="BT824" s="2347"/>
      <c r="BU824" s="2347"/>
      <c r="BV824" s="2347"/>
      <c r="BW824" s="2347"/>
      <c r="BX824" s="2347"/>
      <c r="BY824" s="2347"/>
      <c r="BZ824" s="2347"/>
      <c r="CA824" s="2347"/>
      <c r="CB824" s="2347"/>
      <c r="CC824" s="2347"/>
      <c r="CD824" s="2347"/>
      <c r="CE824" s="2347"/>
      <c r="CF824" s="2347"/>
      <c r="CG824" s="2347"/>
      <c r="CH824" s="2347"/>
      <c r="CI824" s="2347"/>
      <c r="CJ824" s="2347"/>
      <c r="CK824" s="2347"/>
      <c r="CL824" s="2347"/>
      <c r="CM824" s="2347"/>
      <c r="CN824" s="2347"/>
      <c r="CO824" s="2347"/>
      <c r="CP824" s="2347"/>
      <c r="CQ824" s="2347"/>
      <c r="CR824" s="2347"/>
      <c r="CS824" s="2347"/>
      <c r="CT824" s="2347"/>
      <c r="CU824" s="2347"/>
      <c r="CV824" s="2347"/>
      <c r="CW824" s="2347"/>
      <c r="CX824" s="2347"/>
      <c r="CY824" s="2347"/>
      <c r="CZ824" s="2347"/>
      <c r="DA824" s="2347"/>
      <c r="DB824" s="2347"/>
      <c r="DC824" s="2347"/>
      <c r="DD824" s="2347"/>
      <c r="DE824" s="2347"/>
      <c r="DF824" s="2347"/>
      <c r="DG824" s="2347"/>
      <c r="DH824" s="2347"/>
      <c r="DI824" s="2347"/>
      <c r="DJ824" s="2347"/>
      <c r="DK824" s="2347"/>
      <c r="DL824" s="2347"/>
      <c r="DM824" s="2347"/>
      <c r="DN824" s="2347"/>
      <c r="DO824" s="2347"/>
      <c r="DP824" s="2347"/>
      <c r="DQ824" s="2347"/>
      <c r="DR824" s="2347"/>
      <c r="DS824" s="2347"/>
      <c r="DT824" s="2347"/>
      <c r="DU824" s="2347"/>
      <c r="DV824" s="2347"/>
      <c r="DW824" s="2347"/>
      <c r="DX824" s="2347"/>
      <c r="DY824" s="2347"/>
      <c r="DZ824" s="2347"/>
      <c r="EA824" s="2347"/>
      <c r="EB824" s="2347"/>
      <c r="EC824" s="2347"/>
      <c r="ED824" s="2347"/>
      <c r="EE824" s="2347"/>
      <c r="EF824" s="2347"/>
      <c r="EG824" s="2347"/>
      <c r="EH824" s="2347"/>
      <c r="EI824" s="2347"/>
      <c r="EJ824" s="2347"/>
      <c r="EK824" s="2347"/>
      <c r="EL824" s="2347"/>
      <c r="EM824" s="2347"/>
      <c r="EN824" s="2347"/>
      <c r="EO824" s="2347"/>
      <c r="EP824" s="2347"/>
      <c r="EQ824" s="2347"/>
      <c r="ER824" s="2347"/>
    </row>
    <row r="825" spans="1:148">
      <c r="A825" t="s">
        <v>1187</v>
      </c>
      <c r="B825" s="2342" t="str">
        <f>[229]Param!$B$11</f>
        <v>Liability</v>
      </c>
      <c r="C825" t="s">
        <v>27339</v>
      </c>
      <c r="D825" s="2333" t="s">
        <v>129</v>
      </c>
      <c r="E825" s="2336"/>
      <c r="F825">
        <v>202312</v>
      </c>
      <c r="H825" s="2345" t="s">
        <v>27346</v>
      </c>
      <c r="I825" s="2346">
        <f t="shared" si="441"/>
        <v>-1495185.6555383652</v>
      </c>
      <c r="K825" s="2347"/>
      <c r="L825" s="2347"/>
      <c r="M825" s="2347"/>
      <c r="N825" s="2347"/>
      <c r="O825" s="2347"/>
      <c r="P825" s="2347"/>
      <c r="Q825" s="2347"/>
      <c r="R825" s="2347"/>
      <c r="S825" s="2347"/>
      <c r="T825" s="2347"/>
      <c r="U825" s="2347"/>
      <c r="V825" s="2347"/>
      <c r="W825" s="2347"/>
      <c r="X825" s="2347"/>
      <c r="Y825" s="2347"/>
      <c r="Z825" s="2347"/>
      <c r="AA825" s="2347"/>
      <c r="AB825" s="2347"/>
      <c r="AC825" s="2347"/>
      <c r="AD825" s="2347"/>
      <c r="AE825" s="2347"/>
      <c r="AF825" s="2347"/>
      <c r="AG825" s="2347"/>
      <c r="AH825" s="2347"/>
      <c r="AI825" s="2347"/>
      <c r="AJ825" s="2347"/>
      <c r="AK825" s="2347"/>
      <c r="AL825" s="2347"/>
      <c r="AM825" s="2347"/>
      <c r="AN825" s="2347"/>
      <c r="AO825" s="2347"/>
      <c r="AP825" s="2347"/>
      <c r="AQ825" s="2347"/>
      <c r="AR825" s="2347"/>
      <c r="AS825" s="2347"/>
      <c r="AT825" s="2347"/>
      <c r="AU825" s="2347"/>
      <c r="AV825" s="2347"/>
      <c r="AW825" s="2347"/>
      <c r="AX825" s="2347"/>
      <c r="AY825" s="2347"/>
      <c r="AZ825" s="2347"/>
      <c r="BA825" s="2347"/>
      <c r="BB825" s="2347"/>
      <c r="BC825" s="2347"/>
      <c r="BD825" s="2347"/>
      <c r="BE825" s="2347"/>
      <c r="BF825" s="2347"/>
      <c r="BG825" s="2347"/>
      <c r="BH825" s="2347"/>
      <c r="BI825" s="2347"/>
      <c r="BJ825" s="2347"/>
      <c r="BK825" s="2347"/>
      <c r="BL825" s="2347"/>
      <c r="BM825" s="2347"/>
      <c r="BN825" s="2347"/>
      <c r="BO825" s="2347"/>
      <c r="BP825" s="2347"/>
      <c r="BQ825" s="2347"/>
      <c r="BR825" s="2347"/>
      <c r="BS825" s="2347"/>
      <c r="BT825" s="2347"/>
      <c r="BU825" s="2347"/>
      <c r="BV825" s="2347"/>
      <c r="BW825" s="2347"/>
      <c r="BX825" s="2347"/>
      <c r="BY825" s="2347"/>
      <c r="BZ825" s="2347"/>
      <c r="CA825" s="2347"/>
      <c r="CB825" s="2347"/>
      <c r="CC825" s="2347"/>
      <c r="CD825" s="2347"/>
      <c r="CE825" s="2347"/>
      <c r="CF825" s="2347"/>
      <c r="CG825" s="2347"/>
      <c r="CH825" s="2347"/>
      <c r="CI825" s="2347"/>
      <c r="CJ825" s="2347"/>
      <c r="CK825" s="2347"/>
      <c r="CL825" s="2347"/>
      <c r="CM825" s="2347"/>
      <c r="CN825" s="2347"/>
      <c r="CO825" s="2347"/>
      <c r="CP825" s="2347"/>
      <c r="CQ825" s="2347"/>
      <c r="CR825" s="2347"/>
      <c r="CS825" s="2347"/>
      <c r="CT825" s="2347"/>
      <c r="CU825" s="2347"/>
      <c r="CV825" s="2347"/>
      <c r="CW825" s="2347"/>
      <c r="CX825" s="2347"/>
      <c r="CY825" s="2347"/>
      <c r="CZ825" s="2347"/>
      <c r="DA825" s="2347"/>
      <c r="DB825" s="2347"/>
      <c r="DC825" s="2347"/>
      <c r="DD825" s="2347"/>
      <c r="DE825" s="2347"/>
      <c r="DF825" s="2347"/>
      <c r="DG825" s="2347"/>
      <c r="DH825" s="2347"/>
      <c r="DI825" s="2347"/>
      <c r="DJ825" s="2347"/>
      <c r="DK825" s="2347"/>
      <c r="DL825" s="2347"/>
      <c r="DM825" s="2347"/>
      <c r="DN825" s="2347"/>
      <c r="DO825" s="2347"/>
      <c r="DP825" s="2347"/>
      <c r="DQ825" s="2347"/>
      <c r="DR825" s="2347"/>
      <c r="DS825" s="2347"/>
      <c r="DT825" s="2347"/>
      <c r="DU825" s="2347"/>
      <c r="DV825" s="2347"/>
      <c r="DW825" s="2347"/>
      <c r="DX825" s="2347"/>
      <c r="DY825" s="2347"/>
      <c r="DZ825" s="2347"/>
      <c r="EA825" s="2347"/>
      <c r="EB825" s="2347"/>
      <c r="EC825" s="2347"/>
      <c r="ED825" s="2347"/>
      <c r="EE825" s="2347"/>
      <c r="EF825" s="2347"/>
      <c r="EG825" s="2347"/>
      <c r="EH825" s="2347"/>
      <c r="EI825" s="2347"/>
      <c r="EJ825" s="2347"/>
      <c r="EK825" s="2347"/>
      <c r="EL825" s="2347"/>
      <c r="EM825" s="2347"/>
      <c r="EN825" s="2347"/>
      <c r="EO825" s="2347"/>
      <c r="EP825" s="2347"/>
      <c r="EQ825" s="2347"/>
      <c r="ER825" s="2347"/>
    </row>
    <row r="826" spans="1:148">
      <c r="A826" t="s">
        <v>1187</v>
      </c>
      <c r="B826" s="2342" t="str">
        <f>[229]Param!$B$12</f>
        <v>Marine</v>
      </c>
      <c r="C826" t="s">
        <v>27337</v>
      </c>
      <c r="D826" s="2333" t="s">
        <v>129</v>
      </c>
      <c r="E826" s="2336"/>
      <c r="F826">
        <v>202312</v>
      </c>
      <c r="H826" s="2345" t="s">
        <v>27346</v>
      </c>
      <c r="I826" s="2346">
        <f t="shared" si="441"/>
        <v>-96330.704486580333</v>
      </c>
      <c r="K826" s="2347"/>
      <c r="L826" s="2347"/>
      <c r="M826" s="2347"/>
      <c r="N826" s="2347"/>
      <c r="O826" s="2347"/>
      <c r="P826" s="2347"/>
      <c r="Q826" s="2347"/>
      <c r="R826" s="2347"/>
      <c r="S826" s="2347"/>
      <c r="T826" s="2347"/>
      <c r="U826" s="2347"/>
      <c r="V826" s="2347"/>
      <c r="W826" s="2347"/>
      <c r="X826" s="2347"/>
      <c r="Y826" s="2347"/>
      <c r="Z826" s="2347"/>
      <c r="AA826" s="2347"/>
      <c r="AB826" s="2347"/>
      <c r="AC826" s="2347"/>
      <c r="AD826" s="2347"/>
      <c r="AE826" s="2347"/>
      <c r="AF826" s="2347"/>
      <c r="AG826" s="2347"/>
      <c r="AH826" s="2347"/>
      <c r="AI826" s="2347"/>
      <c r="AJ826" s="2347"/>
      <c r="AK826" s="2347"/>
      <c r="AL826" s="2347"/>
      <c r="AM826" s="2347"/>
      <c r="AN826" s="2347"/>
      <c r="AO826" s="2347"/>
      <c r="AP826" s="2347"/>
      <c r="AQ826" s="2347"/>
      <c r="AR826" s="2347"/>
      <c r="AS826" s="2347"/>
      <c r="AT826" s="2347"/>
      <c r="AU826" s="2347"/>
      <c r="AV826" s="2347"/>
      <c r="AW826" s="2347"/>
      <c r="AX826" s="2347"/>
      <c r="AY826" s="2347"/>
      <c r="AZ826" s="2347"/>
      <c r="BA826" s="2347"/>
      <c r="BB826" s="2347"/>
      <c r="BC826" s="2347"/>
      <c r="BD826" s="2347"/>
      <c r="BE826" s="2347"/>
      <c r="BF826" s="2347"/>
      <c r="BG826" s="2347"/>
      <c r="BH826" s="2347"/>
      <c r="BI826" s="2347"/>
      <c r="BJ826" s="2347"/>
      <c r="BK826" s="2347"/>
      <c r="BL826" s="2347"/>
      <c r="BM826" s="2347"/>
      <c r="BN826" s="2347"/>
      <c r="BO826" s="2347"/>
      <c r="BP826" s="2347"/>
      <c r="BQ826" s="2347"/>
      <c r="BR826" s="2347"/>
      <c r="BS826" s="2347"/>
      <c r="BT826" s="2347"/>
      <c r="BU826" s="2347"/>
      <c r="BV826" s="2347"/>
      <c r="BW826" s="2347"/>
      <c r="BX826" s="2347"/>
      <c r="BY826" s="2347"/>
      <c r="BZ826" s="2347"/>
      <c r="CA826" s="2347"/>
      <c r="CB826" s="2347"/>
      <c r="CC826" s="2347"/>
      <c r="CD826" s="2347"/>
      <c r="CE826" s="2347"/>
      <c r="CF826" s="2347"/>
      <c r="CG826" s="2347"/>
      <c r="CH826" s="2347"/>
      <c r="CI826" s="2347"/>
      <c r="CJ826" s="2347"/>
      <c r="CK826" s="2347"/>
      <c r="CL826" s="2347"/>
      <c r="CM826" s="2347"/>
      <c r="CN826" s="2347"/>
      <c r="CO826" s="2347"/>
      <c r="CP826" s="2347"/>
      <c r="CQ826" s="2347"/>
      <c r="CR826" s="2347"/>
      <c r="CS826" s="2347"/>
      <c r="CT826" s="2347"/>
      <c r="CU826" s="2347"/>
      <c r="CV826" s="2347"/>
      <c r="CW826" s="2347"/>
      <c r="CX826" s="2347"/>
      <c r="CY826" s="2347"/>
      <c r="CZ826" s="2347"/>
      <c r="DA826" s="2347"/>
      <c r="DB826" s="2347"/>
      <c r="DC826" s="2347"/>
      <c r="DD826" s="2347"/>
      <c r="DE826" s="2347"/>
      <c r="DF826" s="2347"/>
      <c r="DG826" s="2347"/>
      <c r="DH826" s="2347"/>
      <c r="DI826" s="2347"/>
      <c r="DJ826" s="2347"/>
      <c r="DK826" s="2347"/>
      <c r="DL826" s="2347"/>
      <c r="DM826" s="2347"/>
      <c r="DN826" s="2347"/>
      <c r="DO826" s="2347"/>
      <c r="DP826" s="2347"/>
      <c r="DQ826" s="2347"/>
      <c r="DR826" s="2347"/>
      <c r="DS826" s="2347"/>
      <c r="DT826" s="2347"/>
      <c r="DU826" s="2347"/>
      <c r="DV826" s="2347"/>
      <c r="DW826" s="2347"/>
      <c r="DX826" s="2347"/>
      <c r="DY826" s="2347"/>
      <c r="DZ826" s="2347"/>
      <c r="EA826" s="2347"/>
      <c r="EB826" s="2347"/>
      <c r="EC826" s="2347"/>
      <c r="ED826" s="2347"/>
      <c r="EE826" s="2347"/>
      <c r="EF826" s="2347"/>
      <c r="EG826" s="2347"/>
      <c r="EH826" s="2347"/>
      <c r="EI826" s="2347"/>
      <c r="EJ826" s="2347"/>
      <c r="EK826" s="2347"/>
      <c r="EL826" s="2347"/>
      <c r="EM826" s="2347"/>
      <c r="EN826" s="2347"/>
      <c r="EO826" s="2347"/>
      <c r="EP826" s="2347"/>
      <c r="EQ826" s="2347"/>
      <c r="ER826" s="2347"/>
    </row>
    <row r="827" spans="1:148">
      <c r="A827" t="s">
        <v>1187</v>
      </c>
      <c r="B827" s="2342" t="str">
        <f>[229]Param!$B$12</f>
        <v>Marine</v>
      </c>
      <c r="C827" t="s">
        <v>27339</v>
      </c>
      <c r="D827" s="2333" t="s">
        <v>129</v>
      </c>
      <c r="E827" s="2336"/>
      <c r="F827">
        <v>202312</v>
      </c>
      <c r="H827" s="2345" t="s">
        <v>27346</v>
      </c>
      <c r="I827" s="2346">
        <f t="shared" si="441"/>
        <v>-133165.48989955848</v>
      </c>
      <c r="K827" s="2347"/>
      <c r="L827" s="2347"/>
      <c r="M827" s="2347"/>
      <c r="N827" s="2347"/>
      <c r="O827" s="2347"/>
      <c r="P827" s="2347"/>
      <c r="Q827" s="2347"/>
      <c r="R827" s="2347"/>
      <c r="S827" s="2347"/>
      <c r="T827" s="2347"/>
      <c r="U827" s="2347"/>
      <c r="V827" s="2347"/>
      <c r="W827" s="2347"/>
      <c r="X827" s="2347"/>
      <c r="Y827" s="2347"/>
      <c r="Z827" s="2347"/>
      <c r="AA827" s="2347"/>
      <c r="AB827" s="2347"/>
      <c r="AC827" s="2347"/>
      <c r="AD827" s="2347"/>
      <c r="AE827" s="2347"/>
      <c r="AF827" s="2347"/>
      <c r="AG827" s="2347"/>
      <c r="AH827" s="2347"/>
      <c r="AI827" s="2347"/>
      <c r="AJ827" s="2347"/>
      <c r="AK827" s="2347"/>
      <c r="AL827" s="2347"/>
      <c r="AM827" s="2347"/>
      <c r="AN827" s="2347"/>
      <c r="AO827" s="2347"/>
      <c r="AP827" s="2347"/>
      <c r="AQ827" s="2347"/>
      <c r="AR827" s="2347"/>
      <c r="AS827" s="2347"/>
      <c r="AT827" s="2347"/>
      <c r="AU827" s="2347"/>
      <c r="AV827" s="2347"/>
      <c r="AW827" s="2347"/>
      <c r="AX827" s="2347"/>
      <c r="AY827" s="2347"/>
      <c r="AZ827" s="2347"/>
      <c r="BA827" s="2347"/>
      <c r="BB827" s="2347"/>
      <c r="BC827" s="2347"/>
      <c r="BD827" s="2347"/>
      <c r="BE827" s="2347"/>
      <c r="BF827" s="2347"/>
      <c r="BG827" s="2347"/>
      <c r="BH827" s="2347"/>
      <c r="BI827" s="2347"/>
      <c r="BJ827" s="2347"/>
      <c r="BK827" s="2347"/>
      <c r="BL827" s="2347"/>
      <c r="BM827" s="2347"/>
      <c r="BN827" s="2347"/>
      <c r="BO827" s="2347"/>
      <c r="BP827" s="2347"/>
      <c r="BQ827" s="2347"/>
      <c r="BR827" s="2347"/>
      <c r="BS827" s="2347"/>
      <c r="BT827" s="2347"/>
      <c r="BU827" s="2347"/>
      <c r="BV827" s="2347"/>
      <c r="BW827" s="2347"/>
      <c r="BX827" s="2347"/>
      <c r="BY827" s="2347"/>
      <c r="BZ827" s="2347"/>
      <c r="CA827" s="2347"/>
      <c r="CB827" s="2347"/>
      <c r="CC827" s="2347"/>
      <c r="CD827" s="2347"/>
      <c r="CE827" s="2347"/>
      <c r="CF827" s="2347"/>
      <c r="CG827" s="2347"/>
      <c r="CH827" s="2347"/>
      <c r="CI827" s="2347"/>
      <c r="CJ827" s="2347"/>
      <c r="CK827" s="2347"/>
      <c r="CL827" s="2347"/>
      <c r="CM827" s="2347"/>
      <c r="CN827" s="2347"/>
      <c r="CO827" s="2347"/>
      <c r="CP827" s="2347"/>
      <c r="CQ827" s="2347"/>
      <c r="CR827" s="2347"/>
      <c r="CS827" s="2347"/>
      <c r="CT827" s="2347"/>
      <c r="CU827" s="2347"/>
      <c r="CV827" s="2347"/>
      <c r="CW827" s="2347"/>
      <c r="CX827" s="2347"/>
      <c r="CY827" s="2347"/>
      <c r="CZ827" s="2347"/>
      <c r="DA827" s="2347"/>
      <c r="DB827" s="2347"/>
      <c r="DC827" s="2347"/>
      <c r="DD827" s="2347"/>
      <c r="DE827" s="2347"/>
      <c r="DF827" s="2347"/>
      <c r="DG827" s="2347"/>
      <c r="DH827" s="2347"/>
      <c r="DI827" s="2347"/>
      <c r="DJ827" s="2347"/>
      <c r="DK827" s="2347"/>
      <c r="DL827" s="2347"/>
      <c r="DM827" s="2347"/>
      <c r="DN827" s="2347"/>
      <c r="DO827" s="2347"/>
      <c r="DP827" s="2347"/>
      <c r="DQ827" s="2347"/>
      <c r="DR827" s="2347"/>
      <c r="DS827" s="2347"/>
      <c r="DT827" s="2347"/>
      <c r="DU827" s="2347"/>
      <c r="DV827" s="2347"/>
      <c r="DW827" s="2347"/>
      <c r="DX827" s="2347"/>
      <c r="DY827" s="2347"/>
      <c r="DZ827" s="2347"/>
      <c r="EA827" s="2347"/>
      <c r="EB827" s="2347"/>
      <c r="EC827" s="2347"/>
      <c r="ED827" s="2347"/>
      <c r="EE827" s="2347"/>
      <c r="EF827" s="2347"/>
      <c r="EG827" s="2347"/>
      <c r="EH827" s="2347"/>
      <c r="EI827" s="2347"/>
      <c r="EJ827" s="2347"/>
      <c r="EK827" s="2347"/>
      <c r="EL827" s="2347"/>
      <c r="EM827" s="2347"/>
      <c r="EN827" s="2347"/>
      <c r="EO827" s="2347"/>
      <c r="EP827" s="2347"/>
      <c r="EQ827" s="2347"/>
      <c r="ER827" s="2347"/>
    </row>
    <row r="828" spans="1:148">
      <c r="A828" t="s">
        <v>1187</v>
      </c>
      <c r="B828" s="2342" t="str">
        <f>[229]Param!$B$13</f>
        <v>Motor Commercial</v>
      </c>
      <c r="C828" t="s">
        <v>27337</v>
      </c>
      <c r="D828" s="2333" t="s">
        <v>129</v>
      </c>
      <c r="E828" s="2336"/>
      <c r="F828">
        <v>202312</v>
      </c>
      <c r="H828" s="2345" t="s">
        <v>27346</v>
      </c>
      <c r="I828" s="2346">
        <f t="shared" si="441"/>
        <v>-11157732.151183903</v>
      </c>
      <c r="K828" s="2347"/>
      <c r="L828" s="2347"/>
      <c r="M828" s="2347"/>
      <c r="N828" s="2347"/>
      <c r="O828" s="2347"/>
      <c r="P828" s="2347"/>
      <c r="Q828" s="2347"/>
      <c r="R828" s="2347"/>
      <c r="S828" s="2347"/>
      <c r="T828" s="2347"/>
      <c r="U828" s="2347"/>
      <c r="V828" s="2347"/>
      <c r="W828" s="2347"/>
      <c r="X828" s="2347"/>
      <c r="Y828" s="2347"/>
      <c r="Z828" s="2347"/>
      <c r="AA828" s="2347"/>
      <c r="AB828" s="2347"/>
      <c r="AC828" s="2347"/>
      <c r="AD828" s="2347"/>
      <c r="AE828" s="2347"/>
      <c r="AF828" s="2347"/>
      <c r="AG828" s="2347"/>
      <c r="AH828" s="2347"/>
      <c r="AI828" s="2347"/>
      <c r="AJ828" s="2347"/>
      <c r="AK828" s="2347"/>
      <c r="AL828" s="2347"/>
      <c r="AM828" s="2347"/>
      <c r="AN828" s="2347"/>
      <c r="AO828" s="2347"/>
      <c r="AP828" s="2347"/>
      <c r="AQ828" s="2347"/>
      <c r="AR828" s="2347"/>
      <c r="AS828" s="2347"/>
      <c r="AT828" s="2347"/>
      <c r="AU828" s="2347"/>
      <c r="AV828" s="2347"/>
      <c r="AW828" s="2347"/>
      <c r="AX828" s="2347"/>
      <c r="AY828" s="2347"/>
      <c r="AZ828" s="2347"/>
      <c r="BA828" s="2347"/>
      <c r="BB828" s="2347"/>
      <c r="BC828" s="2347"/>
      <c r="BD828" s="2347"/>
      <c r="BE828" s="2347"/>
      <c r="BF828" s="2347"/>
      <c r="BG828" s="2347"/>
      <c r="BH828" s="2347"/>
      <c r="BI828" s="2347"/>
      <c r="BJ828" s="2347"/>
      <c r="BK828" s="2347"/>
      <c r="BL828" s="2347"/>
      <c r="BM828" s="2347"/>
      <c r="BN828" s="2347"/>
      <c r="BO828" s="2347"/>
      <c r="BP828" s="2347"/>
      <c r="BQ828" s="2347"/>
      <c r="BR828" s="2347"/>
      <c r="BS828" s="2347"/>
      <c r="BT828" s="2347"/>
      <c r="BU828" s="2347"/>
      <c r="BV828" s="2347"/>
      <c r="BW828" s="2347"/>
      <c r="BX828" s="2347"/>
      <c r="BY828" s="2347"/>
      <c r="BZ828" s="2347"/>
      <c r="CA828" s="2347"/>
      <c r="CB828" s="2347"/>
      <c r="CC828" s="2347"/>
      <c r="CD828" s="2347"/>
      <c r="CE828" s="2347"/>
      <c r="CF828" s="2347"/>
      <c r="CG828" s="2347"/>
      <c r="CH828" s="2347"/>
      <c r="CI828" s="2347"/>
      <c r="CJ828" s="2347"/>
      <c r="CK828" s="2347"/>
      <c r="CL828" s="2347"/>
      <c r="CM828" s="2347"/>
      <c r="CN828" s="2347"/>
      <c r="CO828" s="2347"/>
      <c r="CP828" s="2347"/>
      <c r="CQ828" s="2347"/>
      <c r="CR828" s="2347"/>
      <c r="CS828" s="2347"/>
      <c r="CT828" s="2347"/>
      <c r="CU828" s="2347"/>
      <c r="CV828" s="2347"/>
      <c r="CW828" s="2347"/>
      <c r="CX828" s="2347"/>
      <c r="CY828" s="2347"/>
      <c r="CZ828" s="2347"/>
      <c r="DA828" s="2347"/>
      <c r="DB828" s="2347"/>
      <c r="DC828" s="2347"/>
      <c r="DD828" s="2347"/>
      <c r="DE828" s="2347"/>
      <c r="DF828" s="2347"/>
      <c r="DG828" s="2347"/>
      <c r="DH828" s="2347"/>
      <c r="DI828" s="2347"/>
      <c r="DJ828" s="2347"/>
      <c r="DK828" s="2347"/>
      <c r="DL828" s="2347"/>
      <c r="DM828" s="2347"/>
      <c r="DN828" s="2347"/>
      <c r="DO828" s="2347"/>
      <c r="DP828" s="2347"/>
      <c r="DQ828" s="2347"/>
      <c r="DR828" s="2347"/>
      <c r="DS828" s="2347"/>
      <c r="DT828" s="2347"/>
      <c r="DU828" s="2347"/>
      <c r="DV828" s="2347"/>
      <c r="DW828" s="2347"/>
      <c r="DX828" s="2347"/>
      <c r="DY828" s="2347"/>
      <c r="DZ828" s="2347"/>
      <c r="EA828" s="2347"/>
      <c r="EB828" s="2347"/>
      <c r="EC828" s="2347"/>
      <c r="ED828" s="2347"/>
      <c r="EE828" s="2347"/>
      <c r="EF828" s="2347"/>
      <c r="EG828" s="2347"/>
      <c r="EH828" s="2347"/>
      <c r="EI828" s="2347"/>
      <c r="EJ828" s="2347"/>
      <c r="EK828" s="2347"/>
      <c r="EL828" s="2347"/>
      <c r="EM828" s="2347"/>
      <c r="EN828" s="2347"/>
      <c r="EO828" s="2347"/>
      <c r="EP828" s="2347"/>
      <c r="EQ828" s="2347"/>
      <c r="ER828" s="2347"/>
    </row>
    <row r="829" spans="1:148">
      <c r="A829" t="s">
        <v>1187</v>
      </c>
      <c r="B829" s="2342" t="str">
        <f>[229]Param!$B$13</f>
        <v>Motor Commercial</v>
      </c>
      <c r="C829" t="s">
        <v>27339</v>
      </c>
      <c r="D829" s="2333" t="s">
        <v>129</v>
      </c>
      <c r="E829" s="2336"/>
      <c r="F829">
        <v>202312</v>
      </c>
      <c r="H829" s="2345" t="s">
        <v>27346</v>
      </c>
      <c r="I829" s="2346">
        <f t="shared" si="441"/>
        <v>-9240627.0652679801</v>
      </c>
      <c r="K829" s="2347"/>
      <c r="L829" s="2347"/>
      <c r="M829" s="2347"/>
      <c r="N829" s="2347"/>
      <c r="O829" s="2347"/>
      <c r="P829" s="2347"/>
      <c r="Q829" s="2347"/>
      <c r="R829" s="2347"/>
      <c r="S829" s="2347"/>
      <c r="T829" s="2347"/>
      <c r="U829" s="2347"/>
      <c r="V829" s="2347"/>
      <c r="W829" s="2347"/>
      <c r="X829" s="2347"/>
      <c r="Y829" s="2347"/>
      <c r="Z829" s="2347"/>
      <c r="AA829" s="2347"/>
      <c r="AB829" s="2347"/>
      <c r="AC829" s="2347"/>
      <c r="AD829" s="2347"/>
      <c r="AE829" s="2347"/>
      <c r="AF829" s="2347"/>
      <c r="AG829" s="2347"/>
      <c r="AH829" s="2347"/>
      <c r="AI829" s="2347"/>
      <c r="AJ829" s="2347"/>
      <c r="AK829" s="2347"/>
      <c r="AL829" s="2347"/>
      <c r="AM829" s="2347"/>
      <c r="AN829" s="2347"/>
      <c r="AO829" s="2347"/>
      <c r="AP829" s="2347"/>
      <c r="AQ829" s="2347"/>
      <c r="AR829" s="2347"/>
      <c r="AS829" s="2347"/>
      <c r="AT829" s="2347"/>
      <c r="AU829" s="2347"/>
      <c r="AV829" s="2347"/>
      <c r="AW829" s="2347"/>
      <c r="AX829" s="2347"/>
      <c r="AY829" s="2347"/>
      <c r="AZ829" s="2347"/>
      <c r="BA829" s="2347"/>
      <c r="BB829" s="2347"/>
      <c r="BC829" s="2347"/>
      <c r="BD829" s="2347"/>
      <c r="BE829" s="2347"/>
      <c r="BF829" s="2347"/>
      <c r="BG829" s="2347"/>
      <c r="BH829" s="2347"/>
      <c r="BI829" s="2347"/>
      <c r="BJ829" s="2347"/>
      <c r="BK829" s="2347"/>
      <c r="BL829" s="2347"/>
      <c r="BM829" s="2347"/>
      <c r="BN829" s="2347"/>
      <c r="BO829" s="2347"/>
      <c r="BP829" s="2347"/>
      <c r="BQ829" s="2347"/>
      <c r="BR829" s="2347"/>
      <c r="BS829" s="2347"/>
      <c r="BT829" s="2347"/>
      <c r="BU829" s="2347"/>
      <c r="BV829" s="2347"/>
      <c r="BW829" s="2347"/>
      <c r="BX829" s="2347"/>
      <c r="BY829" s="2347"/>
      <c r="BZ829" s="2347"/>
      <c r="CA829" s="2347"/>
      <c r="CB829" s="2347"/>
      <c r="CC829" s="2347"/>
      <c r="CD829" s="2347"/>
      <c r="CE829" s="2347"/>
      <c r="CF829" s="2347"/>
      <c r="CG829" s="2347"/>
      <c r="CH829" s="2347"/>
      <c r="CI829" s="2347"/>
      <c r="CJ829" s="2347"/>
      <c r="CK829" s="2347"/>
      <c r="CL829" s="2347"/>
      <c r="CM829" s="2347"/>
      <c r="CN829" s="2347"/>
      <c r="CO829" s="2347"/>
      <c r="CP829" s="2347"/>
      <c r="CQ829" s="2347"/>
      <c r="CR829" s="2347"/>
      <c r="CS829" s="2347"/>
      <c r="CT829" s="2347"/>
      <c r="CU829" s="2347"/>
      <c r="CV829" s="2347"/>
      <c r="CW829" s="2347"/>
      <c r="CX829" s="2347"/>
      <c r="CY829" s="2347"/>
      <c r="CZ829" s="2347"/>
      <c r="DA829" s="2347"/>
      <c r="DB829" s="2347"/>
      <c r="DC829" s="2347"/>
      <c r="DD829" s="2347"/>
      <c r="DE829" s="2347"/>
      <c r="DF829" s="2347"/>
      <c r="DG829" s="2347"/>
      <c r="DH829" s="2347"/>
      <c r="DI829" s="2347"/>
      <c r="DJ829" s="2347"/>
      <c r="DK829" s="2347"/>
      <c r="DL829" s="2347"/>
      <c r="DM829" s="2347"/>
      <c r="DN829" s="2347"/>
      <c r="DO829" s="2347"/>
      <c r="DP829" s="2347"/>
      <c r="DQ829" s="2347"/>
      <c r="DR829" s="2347"/>
      <c r="DS829" s="2347"/>
      <c r="DT829" s="2347"/>
      <c r="DU829" s="2347"/>
      <c r="DV829" s="2347"/>
      <c r="DW829" s="2347"/>
      <c r="DX829" s="2347"/>
      <c r="DY829" s="2347"/>
      <c r="DZ829" s="2347"/>
      <c r="EA829" s="2347"/>
      <c r="EB829" s="2347"/>
      <c r="EC829" s="2347"/>
      <c r="ED829" s="2347"/>
      <c r="EE829" s="2347"/>
      <c r="EF829" s="2347"/>
      <c r="EG829" s="2347"/>
      <c r="EH829" s="2347"/>
      <c r="EI829" s="2347"/>
      <c r="EJ829" s="2347"/>
      <c r="EK829" s="2347"/>
      <c r="EL829" s="2347"/>
      <c r="EM829" s="2347"/>
      <c r="EN829" s="2347"/>
      <c r="EO829" s="2347"/>
      <c r="EP829" s="2347"/>
      <c r="EQ829" s="2347"/>
      <c r="ER829" s="2347"/>
    </row>
    <row r="830" spans="1:148">
      <c r="A830" t="s">
        <v>1187</v>
      </c>
      <c r="B830" s="2342" t="str">
        <f>[229]Param!$B$14</f>
        <v>Motor Private</v>
      </c>
      <c r="C830" t="s">
        <v>27337</v>
      </c>
      <c r="D830" s="2333" t="s">
        <v>129</v>
      </c>
      <c r="E830" s="2336"/>
      <c r="F830">
        <v>202312</v>
      </c>
      <c r="H830" s="2345" t="s">
        <v>27346</v>
      </c>
      <c r="I830" s="2346">
        <f t="shared" si="441"/>
        <v>-13941656.148149639</v>
      </c>
      <c r="K830" s="2347"/>
      <c r="L830" s="2347"/>
      <c r="M830" s="2347"/>
      <c r="N830" s="2347"/>
      <c r="O830" s="2347"/>
      <c r="P830" s="2347"/>
      <c r="Q830" s="2347"/>
      <c r="R830" s="2347"/>
      <c r="S830" s="2347"/>
      <c r="T830" s="2347"/>
      <c r="U830" s="2347"/>
      <c r="V830" s="2347"/>
      <c r="W830" s="2347"/>
      <c r="X830" s="2347"/>
      <c r="Y830" s="2347"/>
      <c r="Z830" s="2347"/>
      <c r="AA830" s="2347"/>
      <c r="AB830" s="2347"/>
      <c r="AC830" s="2347"/>
      <c r="AD830" s="2347"/>
      <c r="AE830" s="2347"/>
      <c r="AF830" s="2347"/>
      <c r="AG830" s="2347"/>
      <c r="AH830" s="2347"/>
      <c r="AI830" s="2347"/>
      <c r="AJ830" s="2347"/>
      <c r="AK830" s="2347"/>
      <c r="AL830" s="2347"/>
      <c r="AM830" s="2347"/>
      <c r="AN830" s="2347"/>
      <c r="AO830" s="2347"/>
      <c r="AP830" s="2347"/>
      <c r="AQ830" s="2347"/>
      <c r="AR830" s="2347"/>
      <c r="AS830" s="2347"/>
      <c r="AT830" s="2347"/>
      <c r="AU830" s="2347"/>
      <c r="AV830" s="2347"/>
      <c r="AW830" s="2347"/>
      <c r="AX830" s="2347"/>
      <c r="AY830" s="2347"/>
      <c r="AZ830" s="2347"/>
      <c r="BA830" s="2347"/>
      <c r="BB830" s="2347"/>
      <c r="BC830" s="2347"/>
      <c r="BD830" s="2347"/>
      <c r="BE830" s="2347"/>
      <c r="BF830" s="2347"/>
      <c r="BG830" s="2347"/>
      <c r="BH830" s="2347"/>
      <c r="BI830" s="2347"/>
      <c r="BJ830" s="2347"/>
      <c r="BK830" s="2347"/>
      <c r="BL830" s="2347"/>
      <c r="BM830" s="2347"/>
      <c r="BN830" s="2347"/>
      <c r="BO830" s="2347"/>
      <c r="BP830" s="2347"/>
      <c r="BQ830" s="2347"/>
      <c r="BR830" s="2347"/>
      <c r="BS830" s="2347"/>
      <c r="BT830" s="2347"/>
      <c r="BU830" s="2347"/>
      <c r="BV830" s="2347"/>
      <c r="BW830" s="2347"/>
      <c r="BX830" s="2347"/>
      <c r="BY830" s="2347"/>
      <c r="BZ830" s="2347"/>
      <c r="CA830" s="2347"/>
      <c r="CB830" s="2347"/>
      <c r="CC830" s="2347"/>
      <c r="CD830" s="2347"/>
      <c r="CE830" s="2347"/>
      <c r="CF830" s="2347"/>
      <c r="CG830" s="2347"/>
      <c r="CH830" s="2347"/>
      <c r="CI830" s="2347"/>
      <c r="CJ830" s="2347"/>
      <c r="CK830" s="2347"/>
      <c r="CL830" s="2347"/>
      <c r="CM830" s="2347"/>
      <c r="CN830" s="2347"/>
      <c r="CO830" s="2347"/>
      <c r="CP830" s="2347"/>
      <c r="CQ830" s="2347"/>
      <c r="CR830" s="2347"/>
      <c r="CS830" s="2347"/>
      <c r="CT830" s="2347"/>
      <c r="CU830" s="2347"/>
      <c r="CV830" s="2347"/>
      <c r="CW830" s="2347"/>
      <c r="CX830" s="2347"/>
      <c r="CY830" s="2347"/>
      <c r="CZ830" s="2347"/>
      <c r="DA830" s="2347"/>
      <c r="DB830" s="2347"/>
      <c r="DC830" s="2347"/>
      <c r="DD830" s="2347"/>
      <c r="DE830" s="2347"/>
      <c r="DF830" s="2347"/>
      <c r="DG830" s="2347"/>
      <c r="DH830" s="2347"/>
      <c r="DI830" s="2347"/>
      <c r="DJ830" s="2347"/>
      <c r="DK830" s="2347"/>
      <c r="DL830" s="2347"/>
      <c r="DM830" s="2347"/>
      <c r="DN830" s="2347"/>
      <c r="DO830" s="2347"/>
      <c r="DP830" s="2347"/>
      <c r="DQ830" s="2347"/>
      <c r="DR830" s="2347"/>
      <c r="DS830" s="2347"/>
      <c r="DT830" s="2347"/>
      <c r="DU830" s="2347"/>
      <c r="DV830" s="2347"/>
      <c r="DW830" s="2347"/>
      <c r="DX830" s="2347"/>
      <c r="DY830" s="2347"/>
      <c r="DZ830" s="2347"/>
      <c r="EA830" s="2347"/>
      <c r="EB830" s="2347"/>
      <c r="EC830" s="2347"/>
      <c r="ED830" s="2347"/>
      <c r="EE830" s="2347"/>
      <c r="EF830" s="2347"/>
      <c r="EG830" s="2347"/>
      <c r="EH830" s="2347"/>
      <c r="EI830" s="2347"/>
      <c r="EJ830" s="2347"/>
      <c r="EK830" s="2347"/>
      <c r="EL830" s="2347"/>
      <c r="EM830" s="2347"/>
      <c r="EN830" s="2347"/>
      <c r="EO830" s="2347"/>
      <c r="EP830" s="2347"/>
      <c r="EQ830" s="2347"/>
      <c r="ER830" s="2347"/>
    </row>
    <row r="831" spans="1:148">
      <c r="A831" t="s">
        <v>1187</v>
      </c>
      <c r="B831" s="2342" t="str">
        <f>[229]Param!$B$14</f>
        <v>Motor Private</v>
      </c>
      <c r="C831" t="s">
        <v>27339</v>
      </c>
      <c r="D831" s="2333" t="s">
        <v>129</v>
      </c>
      <c r="E831" s="2336"/>
      <c r="F831">
        <v>202312</v>
      </c>
      <c r="H831" s="2345" t="s">
        <v>27346</v>
      </c>
      <c r="I831" s="2346">
        <f t="shared" si="441"/>
        <v>-12430068.265956283</v>
      </c>
      <c r="K831" s="2347"/>
      <c r="L831" s="2347"/>
      <c r="M831" s="2347"/>
      <c r="N831" s="2347"/>
      <c r="O831" s="2347"/>
      <c r="P831" s="2347"/>
      <c r="Q831" s="2347"/>
      <c r="R831" s="2347"/>
      <c r="S831" s="2347"/>
      <c r="T831" s="2347"/>
      <c r="U831" s="2347"/>
      <c r="V831" s="2347"/>
      <c r="W831" s="2347"/>
      <c r="X831" s="2347"/>
      <c r="Y831" s="2347"/>
      <c r="Z831" s="2347"/>
      <c r="AA831" s="2347"/>
      <c r="AB831" s="2347"/>
      <c r="AC831" s="2347"/>
      <c r="AD831" s="2347"/>
      <c r="AE831" s="2347"/>
      <c r="AF831" s="2347"/>
      <c r="AG831" s="2347"/>
      <c r="AH831" s="2347"/>
      <c r="AI831" s="2347"/>
      <c r="AJ831" s="2347"/>
      <c r="AK831" s="2347"/>
      <c r="AL831" s="2347"/>
      <c r="AM831" s="2347"/>
      <c r="AN831" s="2347"/>
      <c r="AO831" s="2347"/>
      <c r="AP831" s="2347"/>
      <c r="AQ831" s="2347"/>
      <c r="AR831" s="2347"/>
      <c r="AS831" s="2347"/>
      <c r="AT831" s="2347"/>
      <c r="AU831" s="2347"/>
      <c r="AV831" s="2347"/>
      <c r="AW831" s="2347"/>
      <c r="AX831" s="2347"/>
      <c r="AY831" s="2347"/>
      <c r="AZ831" s="2347"/>
      <c r="BA831" s="2347"/>
      <c r="BB831" s="2347"/>
      <c r="BC831" s="2347"/>
      <c r="BD831" s="2347"/>
      <c r="BE831" s="2347"/>
      <c r="BF831" s="2347"/>
      <c r="BG831" s="2347"/>
      <c r="BH831" s="2347"/>
      <c r="BI831" s="2347"/>
      <c r="BJ831" s="2347"/>
      <c r="BK831" s="2347"/>
      <c r="BL831" s="2347"/>
      <c r="BM831" s="2347"/>
      <c r="BN831" s="2347"/>
      <c r="BO831" s="2347"/>
      <c r="BP831" s="2347"/>
      <c r="BQ831" s="2347"/>
      <c r="BR831" s="2347"/>
      <c r="BS831" s="2347"/>
      <c r="BT831" s="2347"/>
      <c r="BU831" s="2347"/>
      <c r="BV831" s="2347"/>
      <c r="BW831" s="2347"/>
      <c r="BX831" s="2347"/>
      <c r="BY831" s="2347"/>
      <c r="BZ831" s="2347"/>
      <c r="CA831" s="2347"/>
      <c r="CB831" s="2347"/>
      <c r="CC831" s="2347"/>
      <c r="CD831" s="2347"/>
      <c r="CE831" s="2347"/>
      <c r="CF831" s="2347"/>
      <c r="CG831" s="2347"/>
      <c r="CH831" s="2347"/>
      <c r="CI831" s="2347"/>
      <c r="CJ831" s="2347"/>
      <c r="CK831" s="2347"/>
      <c r="CL831" s="2347"/>
      <c r="CM831" s="2347"/>
      <c r="CN831" s="2347"/>
      <c r="CO831" s="2347"/>
      <c r="CP831" s="2347"/>
      <c r="CQ831" s="2347"/>
      <c r="CR831" s="2347"/>
      <c r="CS831" s="2347"/>
      <c r="CT831" s="2347"/>
      <c r="CU831" s="2347"/>
      <c r="CV831" s="2347"/>
      <c r="CW831" s="2347"/>
      <c r="CX831" s="2347"/>
      <c r="CY831" s="2347"/>
      <c r="CZ831" s="2347"/>
      <c r="DA831" s="2347"/>
      <c r="DB831" s="2347"/>
      <c r="DC831" s="2347"/>
      <c r="DD831" s="2347"/>
      <c r="DE831" s="2347"/>
      <c r="DF831" s="2347"/>
      <c r="DG831" s="2347"/>
      <c r="DH831" s="2347"/>
      <c r="DI831" s="2347"/>
      <c r="DJ831" s="2347"/>
      <c r="DK831" s="2347"/>
      <c r="DL831" s="2347"/>
      <c r="DM831" s="2347"/>
      <c r="DN831" s="2347"/>
      <c r="DO831" s="2347"/>
      <c r="DP831" s="2347"/>
      <c r="DQ831" s="2347"/>
      <c r="DR831" s="2347"/>
      <c r="DS831" s="2347"/>
      <c r="DT831" s="2347"/>
      <c r="DU831" s="2347"/>
      <c r="DV831" s="2347"/>
      <c r="DW831" s="2347"/>
      <c r="DX831" s="2347"/>
      <c r="DY831" s="2347"/>
      <c r="DZ831" s="2347"/>
      <c r="EA831" s="2347"/>
      <c r="EB831" s="2347"/>
      <c r="EC831" s="2347"/>
      <c r="ED831" s="2347"/>
      <c r="EE831" s="2347"/>
      <c r="EF831" s="2347"/>
      <c r="EG831" s="2347"/>
      <c r="EH831" s="2347"/>
      <c r="EI831" s="2347"/>
      <c r="EJ831" s="2347"/>
      <c r="EK831" s="2347"/>
      <c r="EL831" s="2347"/>
      <c r="EM831" s="2347"/>
      <c r="EN831" s="2347"/>
      <c r="EO831" s="2347"/>
      <c r="EP831" s="2347"/>
      <c r="EQ831" s="2347"/>
      <c r="ER831" s="2347"/>
    </row>
    <row r="832" spans="1:148">
      <c r="A832" t="s">
        <v>1187</v>
      </c>
      <c r="B832" s="2342" t="str">
        <f>[229]Param!$B$15</f>
        <v>Personal Accident</v>
      </c>
      <c r="C832" t="s">
        <v>27337</v>
      </c>
      <c r="D832" s="2333" t="s">
        <v>129</v>
      </c>
      <c r="E832" s="2336"/>
      <c r="F832">
        <v>202312</v>
      </c>
      <c r="H832" s="2345" t="s">
        <v>27346</v>
      </c>
      <c r="I832" s="2346">
        <f t="shared" si="441"/>
        <v>-209228.49045071146</v>
      </c>
      <c r="K832" s="2347"/>
      <c r="L832" s="2347"/>
      <c r="M832" s="2347"/>
      <c r="N832" s="2347"/>
      <c r="O832" s="2347"/>
      <c r="P832" s="2347"/>
      <c r="Q832" s="2347"/>
      <c r="R832" s="2347"/>
      <c r="S832" s="2347"/>
      <c r="T832" s="2347"/>
      <c r="U832" s="2347"/>
      <c r="V832" s="2347"/>
      <c r="W832" s="2347"/>
      <c r="X832" s="2347"/>
      <c r="Y832" s="2347"/>
      <c r="Z832" s="2347"/>
      <c r="AA832" s="2347"/>
      <c r="AB832" s="2347"/>
      <c r="AC832" s="2347"/>
      <c r="AD832" s="2347"/>
      <c r="AE832" s="2347"/>
      <c r="AF832" s="2347"/>
      <c r="AG832" s="2347"/>
      <c r="AH832" s="2347"/>
      <c r="AI832" s="2347"/>
      <c r="AJ832" s="2347"/>
      <c r="AK832" s="2347"/>
      <c r="AL832" s="2347"/>
      <c r="AM832" s="2347"/>
      <c r="AN832" s="2347"/>
      <c r="AO832" s="2347"/>
      <c r="AP832" s="2347"/>
      <c r="AQ832" s="2347"/>
      <c r="AR832" s="2347"/>
      <c r="AS832" s="2347"/>
      <c r="AT832" s="2347"/>
      <c r="AU832" s="2347"/>
      <c r="AV832" s="2347"/>
      <c r="AW832" s="2347"/>
      <c r="AX832" s="2347"/>
      <c r="AY832" s="2347"/>
      <c r="AZ832" s="2347"/>
      <c r="BA832" s="2347"/>
      <c r="BB832" s="2347"/>
      <c r="BC832" s="2347"/>
      <c r="BD832" s="2347"/>
      <c r="BE832" s="2347"/>
      <c r="BF832" s="2347"/>
      <c r="BG832" s="2347"/>
      <c r="BH832" s="2347"/>
      <c r="BI832" s="2347"/>
      <c r="BJ832" s="2347"/>
      <c r="BK832" s="2347"/>
      <c r="BL832" s="2347"/>
      <c r="BM832" s="2347"/>
      <c r="BN832" s="2347"/>
      <c r="BO832" s="2347"/>
      <c r="BP832" s="2347"/>
      <c r="BQ832" s="2347"/>
      <c r="BR832" s="2347"/>
      <c r="BS832" s="2347"/>
      <c r="BT832" s="2347"/>
      <c r="BU832" s="2347"/>
      <c r="BV832" s="2347"/>
      <c r="BW832" s="2347"/>
      <c r="BX832" s="2347"/>
      <c r="BY832" s="2347"/>
      <c r="BZ832" s="2347"/>
      <c r="CA832" s="2347"/>
      <c r="CB832" s="2347"/>
      <c r="CC832" s="2347"/>
      <c r="CD832" s="2347"/>
      <c r="CE832" s="2347"/>
      <c r="CF832" s="2347"/>
      <c r="CG832" s="2347"/>
      <c r="CH832" s="2347"/>
      <c r="CI832" s="2347"/>
      <c r="CJ832" s="2347"/>
      <c r="CK832" s="2347"/>
      <c r="CL832" s="2347"/>
      <c r="CM832" s="2347"/>
      <c r="CN832" s="2347"/>
      <c r="CO832" s="2347"/>
      <c r="CP832" s="2347"/>
      <c r="CQ832" s="2347"/>
      <c r="CR832" s="2347"/>
      <c r="CS832" s="2347"/>
      <c r="CT832" s="2347"/>
      <c r="CU832" s="2347"/>
      <c r="CV832" s="2347"/>
      <c r="CW832" s="2347"/>
      <c r="CX832" s="2347"/>
      <c r="CY832" s="2347"/>
      <c r="CZ832" s="2347"/>
      <c r="DA832" s="2347"/>
      <c r="DB832" s="2347"/>
      <c r="DC832" s="2347"/>
      <c r="DD832" s="2347"/>
      <c r="DE832" s="2347"/>
      <c r="DF832" s="2347"/>
      <c r="DG832" s="2347"/>
      <c r="DH832" s="2347"/>
      <c r="DI832" s="2347"/>
      <c r="DJ832" s="2347"/>
      <c r="DK832" s="2347"/>
      <c r="DL832" s="2347"/>
      <c r="DM832" s="2347"/>
      <c r="DN832" s="2347"/>
      <c r="DO832" s="2347"/>
      <c r="DP832" s="2347"/>
      <c r="DQ832" s="2347"/>
      <c r="DR832" s="2347"/>
      <c r="DS832" s="2347"/>
      <c r="DT832" s="2347"/>
      <c r="DU832" s="2347"/>
      <c r="DV832" s="2347"/>
      <c r="DW832" s="2347"/>
      <c r="DX832" s="2347"/>
      <c r="DY832" s="2347"/>
      <c r="DZ832" s="2347"/>
      <c r="EA832" s="2347"/>
      <c r="EB832" s="2347"/>
      <c r="EC832" s="2347"/>
      <c r="ED832" s="2347"/>
      <c r="EE832" s="2347"/>
      <c r="EF832" s="2347"/>
      <c r="EG832" s="2347"/>
      <c r="EH832" s="2347"/>
      <c r="EI832" s="2347"/>
      <c r="EJ832" s="2347"/>
      <c r="EK832" s="2347"/>
      <c r="EL832" s="2347"/>
      <c r="EM832" s="2347"/>
      <c r="EN832" s="2347"/>
      <c r="EO832" s="2347"/>
      <c r="EP832" s="2347"/>
      <c r="EQ832" s="2347"/>
      <c r="ER832" s="2347"/>
    </row>
    <row r="833" spans="1:148">
      <c r="A833" t="s">
        <v>1187</v>
      </c>
      <c r="B833" s="2342" t="str">
        <f>[229]Param!$B$15</f>
        <v>Personal Accident</v>
      </c>
      <c r="C833" t="s">
        <v>27339</v>
      </c>
      <c r="D833" s="2333" t="s">
        <v>129</v>
      </c>
      <c r="E833" s="2336"/>
      <c r="F833">
        <v>202312</v>
      </c>
      <c r="H833" s="2345" t="s">
        <v>27346</v>
      </c>
      <c r="I833" s="2346">
        <f t="shared" si="441"/>
        <v>-397663.0565128671</v>
      </c>
      <c r="K833" s="2347"/>
      <c r="L833" s="2347"/>
      <c r="M833" s="2347"/>
      <c r="N833" s="2347"/>
      <c r="O833" s="2347"/>
      <c r="P833" s="2347"/>
      <c r="Q833" s="2347"/>
      <c r="R833" s="2347"/>
      <c r="S833" s="2347"/>
      <c r="T833" s="2347"/>
      <c r="U833" s="2347"/>
      <c r="V833" s="2347"/>
      <c r="W833" s="2347"/>
      <c r="X833" s="2347"/>
      <c r="Y833" s="2347"/>
      <c r="Z833" s="2347"/>
      <c r="AA833" s="2347"/>
      <c r="AB833" s="2347"/>
      <c r="AC833" s="2347"/>
      <c r="AD833" s="2347"/>
      <c r="AE833" s="2347"/>
      <c r="AF833" s="2347"/>
      <c r="AG833" s="2347"/>
      <c r="AH833" s="2347"/>
      <c r="AI833" s="2347"/>
      <c r="AJ833" s="2347"/>
      <c r="AK833" s="2347"/>
      <c r="AL833" s="2347"/>
      <c r="AM833" s="2347"/>
      <c r="AN833" s="2347"/>
      <c r="AO833" s="2347"/>
      <c r="AP833" s="2347"/>
      <c r="AQ833" s="2347"/>
      <c r="AR833" s="2347"/>
      <c r="AS833" s="2347"/>
      <c r="AT833" s="2347"/>
      <c r="AU833" s="2347"/>
      <c r="AV833" s="2347"/>
      <c r="AW833" s="2347"/>
      <c r="AX833" s="2347"/>
      <c r="AY833" s="2347"/>
      <c r="AZ833" s="2347"/>
      <c r="BA833" s="2347"/>
      <c r="BB833" s="2347"/>
      <c r="BC833" s="2347"/>
      <c r="BD833" s="2347"/>
      <c r="BE833" s="2347"/>
      <c r="BF833" s="2347"/>
      <c r="BG833" s="2347"/>
      <c r="BH833" s="2347"/>
      <c r="BI833" s="2347"/>
      <c r="BJ833" s="2347"/>
      <c r="BK833" s="2347"/>
      <c r="BL833" s="2347"/>
      <c r="BM833" s="2347"/>
      <c r="BN833" s="2347"/>
      <c r="BO833" s="2347"/>
      <c r="BP833" s="2347"/>
      <c r="BQ833" s="2347"/>
      <c r="BR833" s="2347"/>
      <c r="BS833" s="2347"/>
      <c r="BT833" s="2347"/>
      <c r="BU833" s="2347"/>
      <c r="BV833" s="2347"/>
      <c r="BW833" s="2347"/>
      <c r="BX833" s="2347"/>
      <c r="BY833" s="2347"/>
      <c r="BZ833" s="2347"/>
      <c r="CA833" s="2347"/>
      <c r="CB833" s="2347"/>
      <c r="CC833" s="2347"/>
      <c r="CD833" s="2347"/>
      <c r="CE833" s="2347"/>
      <c r="CF833" s="2347"/>
      <c r="CG833" s="2347"/>
      <c r="CH833" s="2347"/>
      <c r="CI833" s="2347"/>
      <c r="CJ833" s="2347"/>
      <c r="CK833" s="2347"/>
      <c r="CL833" s="2347"/>
      <c r="CM833" s="2347"/>
      <c r="CN833" s="2347"/>
      <c r="CO833" s="2347"/>
      <c r="CP833" s="2347"/>
      <c r="CQ833" s="2347"/>
      <c r="CR833" s="2347"/>
      <c r="CS833" s="2347"/>
      <c r="CT833" s="2347"/>
      <c r="CU833" s="2347"/>
      <c r="CV833" s="2347"/>
      <c r="CW833" s="2347"/>
      <c r="CX833" s="2347"/>
      <c r="CY833" s="2347"/>
      <c r="CZ833" s="2347"/>
      <c r="DA833" s="2347"/>
      <c r="DB833" s="2347"/>
      <c r="DC833" s="2347"/>
      <c r="DD833" s="2347"/>
      <c r="DE833" s="2347"/>
      <c r="DF833" s="2347"/>
      <c r="DG833" s="2347"/>
      <c r="DH833" s="2347"/>
      <c r="DI833" s="2347"/>
      <c r="DJ833" s="2347"/>
      <c r="DK833" s="2347"/>
      <c r="DL833" s="2347"/>
      <c r="DM833" s="2347"/>
      <c r="DN833" s="2347"/>
      <c r="DO833" s="2347"/>
      <c r="DP833" s="2347"/>
      <c r="DQ833" s="2347"/>
      <c r="DR833" s="2347"/>
      <c r="DS833" s="2347"/>
      <c r="DT833" s="2347"/>
      <c r="DU833" s="2347"/>
      <c r="DV833" s="2347"/>
      <c r="DW833" s="2347"/>
      <c r="DX833" s="2347"/>
      <c r="DY833" s="2347"/>
      <c r="DZ833" s="2347"/>
      <c r="EA833" s="2347"/>
      <c r="EB833" s="2347"/>
      <c r="EC833" s="2347"/>
      <c r="ED833" s="2347"/>
      <c r="EE833" s="2347"/>
      <c r="EF833" s="2347"/>
      <c r="EG833" s="2347"/>
      <c r="EH833" s="2347"/>
      <c r="EI833" s="2347"/>
      <c r="EJ833" s="2347"/>
      <c r="EK833" s="2347"/>
      <c r="EL833" s="2347"/>
      <c r="EM833" s="2347"/>
      <c r="EN833" s="2347"/>
      <c r="EO833" s="2347"/>
      <c r="EP833" s="2347"/>
      <c r="EQ833" s="2347"/>
      <c r="ER833" s="2347"/>
    </row>
    <row r="834" spans="1:148">
      <c r="A834" t="s">
        <v>1187</v>
      </c>
      <c r="B834" s="2342" t="str">
        <f>[229]Param!$B$16</f>
        <v>Theft</v>
      </c>
      <c r="C834" t="s">
        <v>27337</v>
      </c>
      <c r="D834" s="2333" t="s">
        <v>129</v>
      </c>
      <c r="E834" s="2336"/>
      <c r="F834">
        <v>202312</v>
      </c>
      <c r="H834" s="2345" t="s">
        <v>27346</v>
      </c>
      <c r="I834" s="2346">
        <f t="shared" si="441"/>
        <v>-90525.518141099485</v>
      </c>
      <c r="K834" s="2347"/>
      <c r="L834" s="2347"/>
      <c r="M834" s="2347"/>
      <c r="N834" s="2347"/>
      <c r="O834" s="2347"/>
      <c r="P834" s="2347"/>
      <c r="Q834" s="2347"/>
      <c r="R834" s="2347"/>
      <c r="S834" s="2347"/>
      <c r="T834" s="2347"/>
      <c r="U834" s="2347"/>
      <c r="V834" s="2347"/>
      <c r="W834" s="2347"/>
      <c r="X834" s="2347"/>
      <c r="Y834" s="2347"/>
      <c r="Z834" s="2347"/>
      <c r="AA834" s="2347"/>
      <c r="AB834" s="2347"/>
      <c r="AC834" s="2347"/>
      <c r="AD834" s="2347"/>
      <c r="AE834" s="2347"/>
      <c r="AF834" s="2347"/>
      <c r="AG834" s="2347"/>
      <c r="AH834" s="2347"/>
      <c r="AI834" s="2347"/>
      <c r="AJ834" s="2347"/>
      <c r="AK834" s="2347"/>
      <c r="AL834" s="2347"/>
      <c r="AM834" s="2347"/>
      <c r="AN834" s="2347"/>
      <c r="AO834" s="2347"/>
      <c r="AP834" s="2347"/>
      <c r="AQ834" s="2347"/>
      <c r="AR834" s="2347"/>
      <c r="AS834" s="2347"/>
      <c r="AT834" s="2347"/>
      <c r="AU834" s="2347"/>
      <c r="AV834" s="2347"/>
      <c r="AW834" s="2347"/>
      <c r="AX834" s="2347"/>
      <c r="AY834" s="2347"/>
      <c r="AZ834" s="2347"/>
      <c r="BA834" s="2347"/>
      <c r="BB834" s="2347"/>
      <c r="BC834" s="2347"/>
      <c r="BD834" s="2347"/>
      <c r="BE834" s="2347"/>
      <c r="BF834" s="2347"/>
      <c r="BG834" s="2347"/>
      <c r="BH834" s="2347"/>
      <c r="BI834" s="2347"/>
      <c r="BJ834" s="2347"/>
      <c r="BK834" s="2347"/>
      <c r="BL834" s="2347"/>
      <c r="BM834" s="2347"/>
      <c r="BN834" s="2347"/>
      <c r="BO834" s="2347"/>
      <c r="BP834" s="2347"/>
      <c r="BQ834" s="2347"/>
      <c r="BR834" s="2347"/>
      <c r="BS834" s="2347"/>
      <c r="BT834" s="2347"/>
      <c r="BU834" s="2347"/>
      <c r="BV834" s="2347"/>
      <c r="BW834" s="2347"/>
      <c r="BX834" s="2347"/>
      <c r="BY834" s="2347"/>
      <c r="BZ834" s="2347"/>
      <c r="CA834" s="2347"/>
      <c r="CB834" s="2347"/>
      <c r="CC834" s="2347"/>
      <c r="CD834" s="2347"/>
      <c r="CE834" s="2347"/>
      <c r="CF834" s="2347"/>
      <c r="CG834" s="2347"/>
      <c r="CH834" s="2347"/>
      <c r="CI834" s="2347"/>
      <c r="CJ834" s="2347"/>
      <c r="CK834" s="2347"/>
      <c r="CL834" s="2347"/>
      <c r="CM834" s="2347"/>
      <c r="CN834" s="2347"/>
      <c r="CO834" s="2347"/>
      <c r="CP834" s="2347"/>
      <c r="CQ834" s="2347"/>
      <c r="CR834" s="2347"/>
      <c r="CS834" s="2347"/>
      <c r="CT834" s="2347"/>
      <c r="CU834" s="2347"/>
      <c r="CV834" s="2347"/>
      <c r="CW834" s="2347"/>
      <c r="CX834" s="2347"/>
      <c r="CY834" s="2347"/>
      <c r="CZ834" s="2347"/>
      <c r="DA834" s="2347"/>
      <c r="DB834" s="2347"/>
      <c r="DC834" s="2347"/>
      <c r="DD834" s="2347"/>
      <c r="DE834" s="2347"/>
      <c r="DF834" s="2347"/>
      <c r="DG834" s="2347"/>
      <c r="DH834" s="2347"/>
      <c r="DI834" s="2347"/>
      <c r="DJ834" s="2347"/>
      <c r="DK834" s="2347"/>
      <c r="DL834" s="2347"/>
      <c r="DM834" s="2347"/>
      <c r="DN834" s="2347"/>
      <c r="DO834" s="2347"/>
      <c r="DP834" s="2347"/>
      <c r="DQ834" s="2347"/>
      <c r="DR834" s="2347"/>
      <c r="DS834" s="2347"/>
      <c r="DT834" s="2347"/>
      <c r="DU834" s="2347"/>
      <c r="DV834" s="2347"/>
      <c r="DW834" s="2347"/>
      <c r="DX834" s="2347"/>
      <c r="DY834" s="2347"/>
      <c r="DZ834" s="2347"/>
      <c r="EA834" s="2347"/>
      <c r="EB834" s="2347"/>
      <c r="EC834" s="2347"/>
      <c r="ED834" s="2347"/>
      <c r="EE834" s="2347"/>
      <c r="EF834" s="2347"/>
      <c r="EG834" s="2347"/>
      <c r="EH834" s="2347"/>
      <c r="EI834" s="2347"/>
      <c r="EJ834" s="2347"/>
      <c r="EK834" s="2347"/>
      <c r="EL834" s="2347"/>
      <c r="EM834" s="2347"/>
      <c r="EN834" s="2347"/>
      <c r="EO834" s="2347"/>
      <c r="EP834" s="2347"/>
      <c r="EQ834" s="2347"/>
      <c r="ER834" s="2347"/>
    </row>
    <row r="835" spans="1:148">
      <c r="A835" t="s">
        <v>1187</v>
      </c>
      <c r="B835" s="2342" t="str">
        <f>[229]Param!$B$16</f>
        <v>Theft</v>
      </c>
      <c r="C835" t="s">
        <v>27339</v>
      </c>
      <c r="D835" s="2333" t="s">
        <v>129</v>
      </c>
      <c r="E835" s="2336"/>
      <c r="F835">
        <v>202312</v>
      </c>
      <c r="H835" s="2345" t="s">
        <v>27346</v>
      </c>
      <c r="I835" s="2346">
        <f t="shared" si="441"/>
        <v>-136512.34335561423</v>
      </c>
      <c r="K835" s="2347"/>
      <c r="L835" s="2347"/>
      <c r="M835" s="2347"/>
      <c r="N835" s="2347"/>
      <c r="O835" s="2347"/>
      <c r="P835" s="2347"/>
      <c r="Q835" s="2347"/>
      <c r="R835" s="2347"/>
      <c r="S835" s="2347"/>
      <c r="T835" s="2347"/>
      <c r="U835" s="2347"/>
      <c r="V835" s="2347"/>
      <c r="W835" s="2347"/>
      <c r="X835" s="2347"/>
      <c r="Y835" s="2347"/>
      <c r="Z835" s="2347"/>
      <c r="AA835" s="2347"/>
      <c r="AB835" s="2347"/>
      <c r="AC835" s="2347"/>
      <c r="AD835" s="2347"/>
      <c r="AE835" s="2347"/>
      <c r="AF835" s="2347"/>
      <c r="AG835" s="2347"/>
      <c r="AH835" s="2347"/>
      <c r="AI835" s="2347"/>
      <c r="AJ835" s="2347"/>
      <c r="AK835" s="2347"/>
      <c r="AL835" s="2347"/>
      <c r="AM835" s="2347"/>
      <c r="AN835" s="2347"/>
      <c r="AO835" s="2347"/>
      <c r="AP835" s="2347"/>
      <c r="AQ835" s="2347"/>
      <c r="AR835" s="2347"/>
      <c r="AS835" s="2347"/>
      <c r="AT835" s="2347"/>
      <c r="AU835" s="2347"/>
      <c r="AV835" s="2347"/>
      <c r="AW835" s="2347"/>
      <c r="AX835" s="2347"/>
      <c r="AY835" s="2347"/>
      <c r="AZ835" s="2347"/>
      <c r="BA835" s="2347"/>
      <c r="BB835" s="2347"/>
      <c r="BC835" s="2347"/>
      <c r="BD835" s="2347"/>
      <c r="BE835" s="2347"/>
      <c r="BF835" s="2347"/>
      <c r="BG835" s="2347"/>
      <c r="BH835" s="2347"/>
      <c r="BI835" s="2347"/>
      <c r="BJ835" s="2347"/>
      <c r="BK835" s="2347"/>
      <c r="BL835" s="2347"/>
      <c r="BM835" s="2347"/>
      <c r="BN835" s="2347"/>
      <c r="BO835" s="2347"/>
      <c r="BP835" s="2347"/>
      <c r="BQ835" s="2347"/>
      <c r="BR835" s="2347"/>
      <c r="BS835" s="2347"/>
      <c r="BT835" s="2347"/>
      <c r="BU835" s="2347"/>
      <c r="BV835" s="2347"/>
      <c r="BW835" s="2347"/>
      <c r="BX835" s="2347"/>
      <c r="BY835" s="2347"/>
      <c r="BZ835" s="2347"/>
      <c r="CA835" s="2347"/>
      <c r="CB835" s="2347"/>
      <c r="CC835" s="2347"/>
      <c r="CD835" s="2347"/>
      <c r="CE835" s="2347"/>
      <c r="CF835" s="2347"/>
      <c r="CG835" s="2347"/>
      <c r="CH835" s="2347"/>
      <c r="CI835" s="2347"/>
      <c r="CJ835" s="2347"/>
      <c r="CK835" s="2347"/>
      <c r="CL835" s="2347"/>
      <c r="CM835" s="2347"/>
      <c r="CN835" s="2347"/>
      <c r="CO835" s="2347"/>
      <c r="CP835" s="2347"/>
      <c r="CQ835" s="2347"/>
      <c r="CR835" s="2347"/>
      <c r="CS835" s="2347"/>
      <c r="CT835" s="2347"/>
      <c r="CU835" s="2347"/>
      <c r="CV835" s="2347"/>
      <c r="CW835" s="2347"/>
      <c r="CX835" s="2347"/>
      <c r="CY835" s="2347"/>
      <c r="CZ835" s="2347"/>
      <c r="DA835" s="2347"/>
      <c r="DB835" s="2347"/>
      <c r="DC835" s="2347"/>
      <c r="DD835" s="2347"/>
      <c r="DE835" s="2347"/>
      <c r="DF835" s="2347"/>
      <c r="DG835" s="2347"/>
      <c r="DH835" s="2347"/>
      <c r="DI835" s="2347"/>
      <c r="DJ835" s="2347"/>
      <c r="DK835" s="2347"/>
      <c r="DL835" s="2347"/>
      <c r="DM835" s="2347"/>
      <c r="DN835" s="2347"/>
      <c r="DO835" s="2347"/>
      <c r="DP835" s="2347"/>
      <c r="DQ835" s="2347"/>
      <c r="DR835" s="2347"/>
      <c r="DS835" s="2347"/>
      <c r="DT835" s="2347"/>
      <c r="DU835" s="2347"/>
      <c r="DV835" s="2347"/>
      <c r="DW835" s="2347"/>
      <c r="DX835" s="2347"/>
      <c r="DY835" s="2347"/>
      <c r="DZ835" s="2347"/>
      <c r="EA835" s="2347"/>
      <c r="EB835" s="2347"/>
      <c r="EC835" s="2347"/>
      <c r="ED835" s="2347"/>
      <c r="EE835" s="2347"/>
      <c r="EF835" s="2347"/>
      <c r="EG835" s="2347"/>
      <c r="EH835" s="2347"/>
      <c r="EI835" s="2347"/>
      <c r="EJ835" s="2347"/>
      <c r="EK835" s="2347"/>
      <c r="EL835" s="2347"/>
      <c r="EM835" s="2347"/>
      <c r="EN835" s="2347"/>
      <c r="EO835" s="2347"/>
      <c r="EP835" s="2347"/>
      <c r="EQ835" s="2347"/>
      <c r="ER835" s="2347"/>
    </row>
    <row r="836" spans="1:148">
      <c r="A836" t="s">
        <v>1187</v>
      </c>
      <c r="B836" s="2342" t="str">
        <f>[229]Param!$B$17</f>
        <v>Workmens' Compensation</v>
      </c>
      <c r="C836" t="s">
        <v>27337</v>
      </c>
      <c r="D836" s="2333" t="s">
        <v>129</v>
      </c>
      <c r="E836" s="2336"/>
      <c r="F836">
        <v>202312</v>
      </c>
      <c r="H836" s="2345" t="s">
        <v>27346</v>
      </c>
      <c r="I836" s="2346">
        <f t="shared" si="441"/>
        <v>-2125535.5142196715</v>
      </c>
      <c r="K836" s="2347"/>
      <c r="L836" s="2347"/>
      <c r="M836" s="2347"/>
      <c r="N836" s="2347"/>
      <c r="O836" s="2347"/>
      <c r="P836" s="2347"/>
      <c r="Q836" s="2347"/>
      <c r="R836" s="2347"/>
      <c r="S836" s="2347"/>
      <c r="T836" s="2347"/>
      <c r="U836" s="2347"/>
      <c r="V836" s="2347"/>
      <c r="W836" s="2347"/>
      <c r="X836" s="2347"/>
      <c r="Y836" s="2347"/>
      <c r="Z836" s="2347"/>
      <c r="AA836" s="2347"/>
      <c r="AB836" s="2347"/>
      <c r="AC836" s="2347"/>
      <c r="AD836" s="2347"/>
      <c r="AE836" s="2347"/>
      <c r="AF836" s="2347"/>
      <c r="AG836" s="2347"/>
      <c r="AH836" s="2347"/>
      <c r="AI836" s="2347"/>
      <c r="AJ836" s="2347"/>
      <c r="AK836" s="2347"/>
      <c r="AL836" s="2347"/>
      <c r="AM836" s="2347"/>
      <c r="AN836" s="2347"/>
      <c r="AO836" s="2347"/>
      <c r="AP836" s="2347"/>
      <c r="AQ836" s="2347"/>
      <c r="AR836" s="2347"/>
      <c r="AS836" s="2347"/>
      <c r="AT836" s="2347"/>
      <c r="AU836" s="2347"/>
      <c r="AV836" s="2347"/>
      <c r="AW836" s="2347"/>
      <c r="AX836" s="2347"/>
      <c r="AY836" s="2347"/>
      <c r="AZ836" s="2347"/>
      <c r="BA836" s="2347"/>
      <c r="BB836" s="2347"/>
      <c r="BC836" s="2347"/>
      <c r="BD836" s="2347"/>
      <c r="BE836" s="2347"/>
      <c r="BF836" s="2347"/>
      <c r="BG836" s="2347"/>
      <c r="BH836" s="2347"/>
      <c r="BI836" s="2347"/>
      <c r="BJ836" s="2347"/>
      <c r="BK836" s="2347"/>
      <c r="BL836" s="2347"/>
      <c r="BM836" s="2347"/>
      <c r="BN836" s="2347"/>
      <c r="BO836" s="2347"/>
      <c r="BP836" s="2347"/>
      <c r="BQ836" s="2347"/>
      <c r="BR836" s="2347"/>
      <c r="BS836" s="2347"/>
      <c r="BT836" s="2347"/>
      <c r="BU836" s="2347"/>
      <c r="BV836" s="2347"/>
      <c r="BW836" s="2347"/>
      <c r="BX836" s="2347"/>
      <c r="BY836" s="2347"/>
      <c r="BZ836" s="2347"/>
      <c r="CA836" s="2347"/>
      <c r="CB836" s="2347"/>
      <c r="CC836" s="2347"/>
      <c r="CD836" s="2347"/>
      <c r="CE836" s="2347"/>
      <c r="CF836" s="2347"/>
      <c r="CG836" s="2347"/>
      <c r="CH836" s="2347"/>
      <c r="CI836" s="2347"/>
      <c r="CJ836" s="2347"/>
      <c r="CK836" s="2347"/>
      <c r="CL836" s="2347"/>
      <c r="CM836" s="2347"/>
      <c r="CN836" s="2347"/>
      <c r="CO836" s="2347"/>
      <c r="CP836" s="2347"/>
      <c r="CQ836" s="2347"/>
      <c r="CR836" s="2347"/>
      <c r="CS836" s="2347"/>
      <c r="CT836" s="2347"/>
      <c r="CU836" s="2347"/>
      <c r="CV836" s="2347"/>
      <c r="CW836" s="2347"/>
      <c r="CX836" s="2347"/>
      <c r="CY836" s="2347"/>
      <c r="CZ836" s="2347"/>
      <c r="DA836" s="2347"/>
      <c r="DB836" s="2347"/>
      <c r="DC836" s="2347"/>
      <c r="DD836" s="2347"/>
      <c r="DE836" s="2347"/>
      <c r="DF836" s="2347"/>
      <c r="DG836" s="2347"/>
      <c r="DH836" s="2347"/>
      <c r="DI836" s="2347"/>
      <c r="DJ836" s="2347"/>
      <c r="DK836" s="2347"/>
      <c r="DL836" s="2347"/>
      <c r="DM836" s="2347"/>
      <c r="DN836" s="2347"/>
      <c r="DO836" s="2347"/>
      <c r="DP836" s="2347"/>
      <c r="DQ836" s="2347"/>
      <c r="DR836" s="2347"/>
      <c r="DS836" s="2347"/>
      <c r="DT836" s="2347"/>
      <c r="DU836" s="2347"/>
      <c r="DV836" s="2347"/>
      <c r="DW836" s="2347"/>
      <c r="DX836" s="2347"/>
      <c r="DY836" s="2347"/>
      <c r="DZ836" s="2347"/>
      <c r="EA836" s="2347"/>
      <c r="EB836" s="2347"/>
      <c r="EC836" s="2347"/>
      <c r="ED836" s="2347"/>
      <c r="EE836" s="2347"/>
      <c r="EF836" s="2347"/>
      <c r="EG836" s="2347"/>
      <c r="EH836" s="2347"/>
      <c r="EI836" s="2347"/>
      <c r="EJ836" s="2347"/>
      <c r="EK836" s="2347"/>
      <c r="EL836" s="2347"/>
      <c r="EM836" s="2347"/>
      <c r="EN836" s="2347"/>
      <c r="EO836" s="2347"/>
      <c r="EP836" s="2347"/>
      <c r="EQ836" s="2347"/>
      <c r="ER836" s="2347"/>
    </row>
    <row r="837" spans="1:148">
      <c r="A837" t="s">
        <v>1187</v>
      </c>
      <c r="B837" s="2342" t="str">
        <f>[229]Param!$B$17</f>
        <v>Workmens' Compensation</v>
      </c>
      <c r="C837" t="s">
        <v>27339</v>
      </c>
      <c r="D837" s="2333" t="s">
        <v>129</v>
      </c>
      <c r="E837" s="2336"/>
      <c r="F837">
        <v>202312</v>
      </c>
      <c r="H837" s="2345" t="s">
        <v>27346</v>
      </c>
      <c r="I837" s="2346">
        <f t="shared" si="441"/>
        <v>-5104510.4900529832</v>
      </c>
      <c r="K837" s="2347"/>
      <c r="L837" s="2347"/>
      <c r="M837" s="2347"/>
      <c r="N837" s="2347"/>
      <c r="O837" s="2347"/>
      <c r="P837" s="2347"/>
      <c r="Q837" s="2347"/>
      <c r="R837" s="2347"/>
      <c r="S837" s="2347"/>
      <c r="T837" s="2347"/>
      <c r="U837" s="2347"/>
      <c r="V837" s="2347"/>
      <c r="W837" s="2347"/>
      <c r="X837" s="2347"/>
      <c r="Y837" s="2347"/>
      <c r="Z837" s="2347"/>
      <c r="AA837" s="2347"/>
      <c r="AB837" s="2347"/>
      <c r="AC837" s="2347"/>
      <c r="AD837" s="2347"/>
      <c r="AE837" s="2347"/>
      <c r="AF837" s="2347"/>
      <c r="AG837" s="2347"/>
      <c r="AH837" s="2347"/>
      <c r="AI837" s="2347"/>
      <c r="AJ837" s="2347"/>
      <c r="AK837" s="2347"/>
      <c r="AL837" s="2347"/>
      <c r="AM837" s="2347"/>
      <c r="AN837" s="2347"/>
      <c r="AO837" s="2347"/>
      <c r="AP837" s="2347"/>
      <c r="AQ837" s="2347"/>
      <c r="AR837" s="2347"/>
      <c r="AS837" s="2347"/>
      <c r="AT837" s="2347"/>
      <c r="AU837" s="2347"/>
      <c r="AV837" s="2347"/>
      <c r="AW837" s="2347"/>
      <c r="AX837" s="2347"/>
      <c r="AY837" s="2347"/>
      <c r="AZ837" s="2347"/>
      <c r="BA837" s="2347"/>
      <c r="BB837" s="2347"/>
      <c r="BC837" s="2347"/>
      <c r="BD837" s="2347"/>
      <c r="BE837" s="2347"/>
      <c r="BF837" s="2347"/>
      <c r="BG837" s="2347"/>
      <c r="BH837" s="2347"/>
      <c r="BI837" s="2347"/>
      <c r="BJ837" s="2347"/>
      <c r="BK837" s="2347"/>
      <c r="BL837" s="2347"/>
      <c r="BM837" s="2347"/>
      <c r="BN837" s="2347"/>
      <c r="BO837" s="2347"/>
      <c r="BP837" s="2347"/>
      <c r="BQ837" s="2347"/>
      <c r="BR837" s="2347"/>
      <c r="BS837" s="2347"/>
      <c r="BT837" s="2347"/>
      <c r="BU837" s="2347"/>
      <c r="BV837" s="2347"/>
      <c r="BW837" s="2347"/>
      <c r="BX837" s="2347"/>
      <c r="BY837" s="2347"/>
      <c r="BZ837" s="2347"/>
      <c r="CA837" s="2347"/>
      <c r="CB837" s="2347"/>
      <c r="CC837" s="2347"/>
      <c r="CD837" s="2347"/>
      <c r="CE837" s="2347"/>
      <c r="CF837" s="2347"/>
      <c r="CG837" s="2347"/>
      <c r="CH837" s="2347"/>
      <c r="CI837" s="2347"/>
      <c r="CJ837" s="2347"/>
      <c r="CK837" s="2347"/>
      <c r="CL837" s="2347"/>
      <c r="CM837" s="2347"/>
      <c r="CN837" s="2347"/>
      <c r="CO837" s="2347"/>
      <c r="CP837" s="2347"/>
      <c r="CQ837" s="2347"/>
      <c r="CR837" s="2347"/>
      <c r="CS837" s="2347"/>
      <c r="CT837" s="2347"/>
      <c r="CU837" s="2347"/>
      <c r="CV837" s="2347"/>
      <c r="CW837" s="2347"/>
      <c r="CX837" s="2347"/>
      <c r="CY837" s="2347"/>
      <c r="CZ837" s="2347"/>
      <c r="DA837" s="2347"/>
      <c r="DB837" s="2347"/>
      <c r="DC837" s="2347"/>
      <c r="DD837" s="2347"/>
      <c r="DE837" s="2347"/>
      <c r="DF837" s="2347"/>
      <c r="DG837" s="2347"/>
      <c r="DH837" s="2347"/>
      <c r="DI837" s="2347"/>
      <c r="DJ837" s="2347"/>
      <c r="DK837" s="2347"/>
      <c r="DL837" s="2347"/>
      <c r="DM837" s="2347"/>
      <c r="DN837" s="2347"/>
      <c r="DO837" s="2347"/>
      <c r="DP837" s="2347"/>
      <c r="DQ837" s="2347"/>
      <c r="DR837" s="2347"/>
      <c r="DS837" s="2347"/>
      <c r="DT837" s="2347"/>
      <c r="DU837" s="2347"/>
      <c r="DV837" s="2347"/>
      <c r="DW837" s="2347"/>
      <c r="DX837" s="2347"/>
      <c r="DY837" s="2347"/>
      <c r="DZ837" s="2347"/>
      <c r="EA837" s="2347"/>
      <c r="EB837" s="2347"/>
      <c r="EC837" s="2347"/>
      <c r="ED837" s="2347"/>
      <c r="EE837" s="2347"/>
      <c r="EF837" s="2347"/>
      <c r="EG837" s="2347"/>
      <c r="EH837" s="2347"/>
      <c r="EI837" s="2347"/>
      <c r="EJ837" s="2347"/>
      <c r="EK837" s="2347"/>
      <c r="EL837" s="2347"/>
      <c r="EM837" s="2347"/>
      <c r="EN837" s="2347"/>
      <c r="EO837" s="2347"/>
      <c r="EP837" s="2347"/>
      <c r="EQ837" s="2347"/>
      <c r="ER837" s="2347"/>
    </row>
    <row r="838" spans="1:148">
      <c r="A838" t="s">
        <v>1187</v>
      </c>
      <c r="B838" s="2342" t="str">
        <f>[229]Param!$B$18</f>
        <v>Miscellaneous</v>
      </c>
      <c r="C838" t="s">
        <v>27337</v>
      </c>
      <c r="D838" s="2333" t="s">
        <v>129</v>
      </c>
      <c r="E838" s="2336"/>
      <c r="F838">
        <v>202312</v>
      </c>
      <c r="H838" s="2345" t="s">
        <v>27346</v>
      </c>
      <c r="I838" s="2346">
        <f t="shared" si="441"/>
        <v>-83951.809997163247</v>
      </c>
      <c r="K838" s="2347"/>
      <c r="L838" s="2347"/>
      <c r="M838" s="2347"/>
      <c r="N838" s="2347"/>
      <c r="O838" s="2347"/>
      <c r="P838" s="2347"/>
      <c r="Q838" s="2347"/>
      <c r="R838" s="2347"/>
      <c r="S838" s="2347"/>
      <c r="T838" s="2347"/>
      <c r="U838" s="2347"/>
      <c r="V838" s="2347"/>
      <c r="W838" s="2347"/>
      <c r="X838" s="2347"/>
      <c r="Y838" s="2347"/>
      <c r="Z838" s="2347"/>
      <c r="AA838" s="2347"/>
      <c r="AB838" s="2347"/>
      <c r="AC838" s="2347"/>
      <c r="AD838" s="2347"/>
      <c r="AE838" s="2347"/>
      <c r="AF838" s="2347"/>
      <c r="AG838" s="2347"/>
      <c r="AH838" s="2347"/>
      <c r="AI838" s="2347"/>
      <c r="AJ838" s="2347"/>
      <c r="AK838" s="2347"/>
      <c r="AL838" s="2347"/>
      <c r="AM838" s="2347"/>
      <c r="AN838" s="2347"/>
      <c r="AO838" s="2347"/>
      <c r="AP838" s="2347"/>
      <c r="AQ838" s="2347"/>
      <c r="AR838" s="2347"/>
      <c r="AS838" s="2347"/>
      <c r="AT838" s="2347"/>
      <c r="AU838" s="2347"/>
      <c r="AV838" s="2347"/>
      <c r="AW838" s="2347"/>
      <c r="AX838" s="2347"/>
      <c r="AY838" s="2347"/>
      <c r="AZ838" s="2347"/>
      <c r="BA838" s="2347"/>
      <c r="BB838" s="2347"/>
      <c r="BC838" s="2347"/>
      <c r="BD838" s="2347"/>
      <c r="BE838" s="2347"/>
      <c r="BF838" s="2347"/>
      <c r="BG838" s="2347"/>
      <c r="BH838" s="2347"/>
      <c r="BI838" s="2347"/>
      <c r="BJ838" s="2347"/>
      <c r="BK838" s="2347"/>
      <c r="BL838" s="2347"/>
      <c r="BM838" s="2347"/>
      <c r="BN838" s="2347"/>
      <c r="BO838" s="2347"/>
      <c r="BP838" s="2347"/>
      <c r="BQ838" s="2347"/>
      <c r="BR838" s="2347"/>
      <c r="BS838" s="2347"/>
      <c r="BT838" s="2347"/>
      <c r="BU838" s="2347"/>
      <c r="BV838" s="2347"/>
      <c r="BW838" s="2347"/>
      <c r="BX838" s="2347"/>
      <c r="BY838" s="2347"/>
      <c r="BZ838" s="2347"/>
      <c r="CA838" s="2347"/>
      <c r="CB838" s="2347"/>
      <c r="CC838" s="2347"/>
      <c r="CD838" s="2347"/>
      <c r="CE838" s="2347"/>
      <c r="CF838" s="2347"/>
      <c r="CG838" s="2347"/>
      <c r="CH838" s="2347"/>
      <c r="CI838" s="2347"/>
      <c r="CJ838" s="2347"/>
      <c r="CK838" s="2347"/>
      <c r="CL838" s="2347"/>
      <c r="CM838" s="2347"/>
      <c r="CN838" s="2347"/>
      <c r="CO838" s="2347"/>
      <c r="CP838" s="2347"/>
      <c r="CQ838" s="2347"/>
      <c r="CR838" s="2347"/>
      <c r="CS838" s="2347"/>
      <c r="CT838" s="2347"/>
      <c r="CU838" s="2347"/>
      <c r="CV838" s="2347"/>
      <c r="CW838" s="2347"/>
      <c r="CX838" s="2347"/>
      <c r="CY838" s="2347"/>
      <c r="CZ838" s="2347"/>
      <c r="DA838" s="2347"/>
      <c r="DB838" s="2347"/>
      <c r="DC838" s="2347"/>
      <c r="DD838" s="2347"/>
      <c r="DE838" s="2347"/>
      <c r="DF838" s="2347"/>
      <c r="DG838" s="2347"/>
      <c r="DH838" s="2347"/>
      <c r="DI838" s="2347"/>
      <c r="DJ838" s="2347"/>
      <c r="DK838" s="2347"/>
      <c r="DL838" s="2347"/>
      <c r="DM838" s="2347"/>
      <c r="DN838" s="2347"/>
      <c r="DO838" s="2347"/>
      <c r="DP838" s="2347"/>
      <c r="DQ838" s="2347"/>
      <c r="DR838" s="2347"/>
      <c r="DS838" s="2347"/>
      <c r="DT838" s="2347"/>
      <c r="DU838" s="2347"/>
      <c r="DV838" s="2347"/>
      <c r="DW838" s="2347"/>
      <c r="DX838" s="2347"/>
      <c r="DY838" s="2347"/>
      <c r="DZ838" s="2347"/>
      <c r="EA838" s="2347"/>
      <c r="EB838" s="2347"/>
      <c r="EC838" s="2347"/>
      <c r="ED838" s="2347"/>
      <c r="EE838" s="2347"/>
      <c r="EF838" s="2347"/>
      <c r="EG838" s="2347"/>
      <c r="EH838" s="2347"/>
      <c r="EI838" s="2347"/>
      <c r="EJ838" s="2347"/>
      <c r="EK838" s="2347"/>
      <c r="EL838" s="2347"/>
      <c r="EM838" s="2347"/>
      <c r="EN838" s="2347"/>
      <c r="EO838" s="2347"/>
      <c r="EP838" s="2347"/>
      <c r="EQ838" s="2347"/>
      <c r="ER838" s="2347"/>
    </row>
    <row r="839" spans="1:148">
      <c r="A839" t="s">
        <v>1187</v>
      </c>
      <c r="B839" s="2342" t="str">
        <f>[229]Param!$B$18</f>
        <v>Miscellaneous</v>
      </c>
      <c r="C839" t="s">
        <v>27339</v>
      </c>
      <c r="D839" s="2333" t="s">
        <v>129</v>
      </c>
      <c r="E839" s="2336"/>
      <c r="F839">
        <v>202312</v>
      </c>
      <c r="H839" s="2345" t="s">
        <v>27346</v>
      </c>
      <c r="I839" s="2346">
        <f t="shared" si="441"/>
        <v>-426420.35114270449</v>
      </c>
      <c r="K839" s="2347"/>
      <c r="L839" s="2347"/>
      <c r="M839" s="2347"/>
      <c r="N839" s="2347"/>
      <c r="O839" s="2347"/>
      <c r="P839" s="2347"/>
      <c r="Q839" s="2347"/>
      <c r="R839" s="2347"/>
      <c r="S839" s="2347"/>
      <c r="T839" s="2347"/>
      <c r="U839" s="2347"/>
      <c r="V839" s="2347"/>
      <c r="W839" s="2347"/>
      <c r="X839" s="2347"/>
      <c r="Y839" s="2347"/>
      <c r="Z839" s="2347"/>
      <c r="AA839" s="2347"/>
      <c r="AB839" s="2347"/>
      <c r="AC839" s="2347"/>
      <c r="AD839" s="2347"/>
      <c r="AE839" s="2347"/>
      <c r="AF839" s="2347"/>
      <c r="AG839" s="2347"/>
      <c r="AH839" s="2347"/>
      <c r="AI839" s="2347"/>
      <c r="AJ839" s="2347"/>
      <c r="AK839" s="2347"/>
      <c r="AL839" s="2347"/>
      <c r="AM839" s="2347"/>
      <c r="AN839" s="2347"/>
      <c r="AO839" s="2347"/>
      <c r="AP839" s="2347"/>
      <c r="AQ839" s="2347"/>
      <c r="AR839" s="2347"/>
      <c r="AS839" s="2347"/>
      <c r="AT839" s="2347"/>
      <c r="AU839" s="2347"/>
      <c r="AV839" s="2347"/>
      <c r="AW839" s="2347"/>
      <c r="AX839" s="2347"/>
      <c r="AY839" s="2347"/>
      <c r="AZ839" s="2347"/>
      <c r="BA839" s="2347"/>
      <c r="BB839" s="2347"/>
      <c r="BC839" s="2347"/>
      <c r="BD839" s="2347"/>
      <c r="BE839" s="2347"/>
      <c r="BF839" s="2347"/>
      <c r="BG839" s="2347"/>
      <c r="BH839" s="2347"/>
      <c r="BI839" s="2347"/>
      <c r="BJ839" s="2347"/>
      <c r="BK839" s="2347"/>
      <c r="BL839" s="2347"/>
      <c r="BM839" s="2347"/>
      <c r="BN839" s="2347"/>
      <c r="BO839" s="2347"/>
      <c r="BP839" s="2347"/>
      <c r="BQ839" s="2347"/>
      <c r="BR839" s="2347"/>
      <c r="BS839" s="2347"/>
      <c r="BT839" s="2347"/>
      <c r="BU839" s="2347"/>
      <c r="BV839" s="2347"/>
      <c r="BW839" s="2347"/>
      <c r="BX839" s="2347"/>
      <c r="BY839" s="2347"/>
      <c r="BZ839" s="2347"/>
      <c r="CA839" s="2347"/>
      <c r="CB839" s="2347"/>
      <c r="CC839" s="2347"/>
      <c r="CD839" s="2347"/>
      <c r="CE839" s="2347"/>
      <c r="CF839" s="2347"/>
      <c r="CG839" s="2347"/>
      <c r="CH839" s="2347"/>
      <c r="CI839" s="2347"/>
      <c r="CJ839" s="2347"/>
      <c r="CK839" s="2347"/>
      <c r="CL839" s="2347"/>
      <c r="CM839" s="2347"/>
      <c r="CN839" s="2347"/>
      <c r="CO839" s="2347"/>
      <c r="CP839" s="2347"/>
      <c r="CQ839" s="2347"/>
      <c r="CR839" s="2347"/>
      <c r="CS839" s="2347"/>
      <c r="CT839" s="2347"/>
      <c r="CU839" s="2347"/>
      <c r="CV839" s="2347"/>
      <c r="CW839" s="2347"/>
      <c r="CX839" s="2347"/>
      <c r="CY839" s="2347"/>
      <c r="CZ839" s="2347"/>
      <c r="DA839" s="2347"/>
      <c r="DB839" s="2347"/>
      <c r="DC839" s="2347"/>
      <c r="DD839" s="2347"/>
      <c r="DE839" s="2347"/>
      <c r="DF839" s="2347"/>
      <c r="DG839" s="2347"/>
      <c r="DH839" s="2347"/>
      <c r="DI839" s="2347"/>
      <c r="DJ839" s="2347"/>
      <c r="DK839" s="2347"/>
      <c r="DL839" s="2347"/>
      <c r="DM839" s="2347"/>
      <c r="DN839" s="2347"/>
      <c r="DO839" s="2347"/>
      <c r="DP839" s="2347"/>
      <c r="DQ839" s="2347"/>
      <c r="DR839" s="2347"/>
      <c r="DS839" s="2347"/>
      <c r="DT839" s="2347"/>
      <c r="DU839" s="2347"/>
      <c r="DV839" s="2347"/>
      <c r="DW839" s="2347"/>
      <c r="DX839" s="2347"/>
      <c r="DY839" s="2347"/>
      <c r="DZ839" s="2347"/>
      <c r="EA839" s="2347"/>
      <c r="EB839" s="2347"/>
      <c r="EC839" s="2347"/>
      <c r="ED839" s="2347"/>
      <c r="EE839" s="2347"/>
      <c r="EF839" s="2347"/>
      <c r="EG839" s="2347"/>
      <c r="EH839" s="2347"/>
      <c r="EI839" s="2347"/>
      <c r="EJ839" s="2347"/>
      <c r="EK839" s="2347"/>
      <c r="EL839" s="2347"/>
      <c r="EM839" s="2347"/>
      <c r="EN839" s="2347"/>
      <c r="EO839" s="2347"/>
      <c r="EP839" s="2347"/>
      <c r="EQ839" s="2347"/>
      <c r="ER839" s="2347"/>
    </row>
    <row r="840" spans="1:148">
      <c r="A840" t="s">
        <v>1187</v>
      </c>
      <c r="B840" s="2342"/>
      <c r="C840" t="s">
        <v>27337</v>
      </c>
      <c r="D840" s="2333" t="s">
        <v>129</v>
      </c>
      <c r="E840" s="2336"/>
      <c r="F840">
        <v>202312</v>
      </c>
      <c r="H840" s="2345" t="s">
        <v>27346</v>
      </c>
      <c r="I840" s="2346">
        <f t="shared" si="441"/>
        <v>0</v>
      </c>
      <c r="K840" s="2347"/>
      <c r="L840" s="2347"/>
      <c r="M840" s="2347"/>
      <c r="N840" s="2347"/>
      <c r="O840" s="2347"/>
      <c r="P840" s="2347"/>
      <c r="Q840" s="2347"/>
      <c r="R840" s="2347"/>
      <c r="S840" s="2347"/>
      <c r="T840" s="2347"/>
      <c r="U840" s="2347"/>
      <c r="V840" s="2347"/>
      <c r="W840" s="2347"/>
      <c r="X840" s="2347"/>
      <c r="Y840" s="2347"/>
      <c r="Z840" s="2347"/>
      <c r="AA840" s="2347"/>
      <c r="AB840" s="2347"/>
      <c r="AC840" s="2347"/>
      <c r="AD840" s="2347"/>
      <c r="AE840" s="2347"/>
      <c r="AF840" s="2347"/>
      <c r="AG840" s="2347"/>
      <c r="AH840" s="2347"/>
      <c r="AI840" s="2347"/>
      <c r="AJ840" s="2347"/>
      <c r="AK840" s="2347"/>
      <c r="AL840" s="2347"/>
      <c r="AM840" s="2347"/>
      <c r="AN840" s="2347"/>
      <c r="AO840" s="2347"/>
      <c r="AP840" s="2347"/>
      <c r="AQ840" s="2347"/>
      <c r="AR840" s="2347"/>
      <c r="AS840" s="2347"/>
      <c r="AT840" s="2347"/>
      <c r="AU840" s="2347"/>
      <c r="AV840" s="2347"/>
      <c r="AW840" s="2347"/>
      <c r="AX840" s="2347"/>
      <c r="AY840" s="2347"/>
      <c r="AZ840" s="2347"/>
      <c r="BA840" s="2347"/>
      <c r="BB840" s="2347"/>
      <c r="BC840" s="2347"/>
      <c r="BD840" s="2347"/>
      <c r="BE840" s="2347"/>
      <c r="BF840" s="2347"/>
      <c r="BG840" s="2347"/>
      <c r="BH840" s="2347"/>
      <c r="BI840" s="2347"/>
      <c r="BJ840" s="2347"/>
      <c r="BK840" s="2347"/>
      <c r="BL840" s="2347"/>
      <c r="BM840" s="2347"/>
      <c r="BN840" s="2347"/>
      <c r="BO840" s="2347"/>
      <c r="BP840" s="2347"/>
      <c r="BQ840" s="2347"/>
      <c r="BR840" s="2347"/>
      <c r="BS840" s="2347"/>
      <c r="BT840" s="2347"/>
      <c r="BU840" s="2347"/>
      <c r="BV840" s="2347"/>
      <c r="BW840" s="2347"/>
      <c r="BX840" s="2347"/>
      <c r="BY840" s="2347"/>
      <c r="BZ840" s="2347"/>
      <c r="CA840" s="2347"/>
      <c r="CB840" s="2347"/>
      <c r="CC840" s="2347"/>
      <c r="CD840" s="2347"/>
      <c r="CE840" s="2347"/>
      <c r="CF840" s="2347"/>
      <c r="CG840" s="2347"/>
      <c r="CH840" s="2347"/>
      <c r="CI840" s="2347"/>
      <c r="CJ840" s="2347"/>
      <c r="CK840" s="2347"/>
      <c r="CL840" s="2347"/>
      <c r="CM840" s="2347"/>
      <c r="CN840" s="2347"/>
      <c r="CO840" s="2347"/>
      <c r="CP840" s="2347"/>
      <c r="CQ840" s="2347"/>
      <c r="CR840" s="2347"/>
      <c r="CS840" s="2347"/>
      <c r="CT840" s="2347"/>
      <c r="CU840" s="2347"/>
      <c r="CV840" s="2347"/>
      <c r="CW840" s="2347"/>
      <c r="CX840" s="2347"/>
      <c r="CY840" s="2347"/>
      <c r="CZ840" s="2347"/>
      <c r="DA840" s="2347"/>
      <c r="DB840" s="2347"/>
      <c r="DC840" s="2347"/>
      <c r="DD840" s="2347"/>
      <c r="DE840" s="2347"/>
      <c r="DF840" s="2347"/>
      <c r="DG840" s="2347"/>
      <c r="DH840" s="2347"/>
      <c r="DI840" s="2347"/>
      <c r="DJ840" s="2347"/>
      <c r="DK840" s="2347"/>
      <c r="DL840" s="2347"/>
      <c r="DM840" s="2347"/>
      <c r="DN840" s="2347"/>
      <c r="DO840" s="2347"/>
      <c r="DP840" s="2347"/>
      <c r="DQ840" s="2347"/>
      <c r="DR840" s="2347"/>
      <c r="DS840" s="2347"/>
      <c r="DT840" s="2347"/>
      <c r="DU840" s="2347"/>
      <c r="DV840" s="2347"/>
      <c r="DW840" s="2347"/>
      <c r="DX840" s="2347"/>
      <c r="DY840" s="2347"/>
      <c r="DZ840" s="2347"/>
      <c r="EA840" s="2347"/>
      <c r="EB840" s="2347"/>
      <c r="EC840" s="2347"/>
      <c r="ED840" s="2347"/>
      <c r="EE840" s="2347"/>
      <c r="EF840" s="2347"/>
      <c r="EG840" s="2347"/>
      <c r="EH840" s="2347"/>
      <c r="EI840" s="2347"/>
      <c r="EJ840" s="2347"/>
      <c r="EK840" s="2347"/>
      <c r="EL840" s="2347"/>
      <c r="EM840" s="2347"/>
      <c r="EN840" s="2347"/>
      <c r="EO840" s="2347"/>
      <c r="EP840" s="2347"/>
      <c r="EQ840" s="2347"/>
      <c r="ER840" s="2347"/>
    </row>
    <row r="841" spans="1:148">
      <c r="A841" t="s">
        <v>1187</v>
      </c>
      <c r="B841" s="2342"/>
      <c r="C841" t="s">
        <v>27339</v>
      </c>
      <c r="D841" s="2333" t="s">
        <v>129</v>
      </c>
      <c r="E841" s="2336"/>
      <c r="F841">
        <v>202312</v>
      </c>
      <c r="H841" s="2345" t="s">
        <v>27346</v>
      </c>
      <c r="I841" s="2346">
        <f t="shared" si="441"/>
        <v>0</v>
      </c>
      <c r="K841" s="2347"/>
      <c r="L841" s="2347"/>
      <c r="M841" s="2347"/>
      <c r="N841" s="2347"/>
      <c r="O841" s="2347"/>
      <c r="P841" s="2347"/>
      <c r="Q841" s="2347"/>
      <c r="R841" s="2347"/>
      <c r="S841" s="2347"/>
      <c r="T841" s="2347"/>
      <c r="U841" s="2347"/>
      <c r="V841" s="2347"/>
      <c r="W841" s="2347"/>
      <c r="X841" s="2347"/>
      <c r="Y841" s="2347"/>
      <c r="Z841" s="2347"/>
      <c r="AA841" s="2347"/>
      <c r="AB841" s="2347"/>
      <c r="AC841" s="2347"/>
      <c r="AD841" s="2347"/>
      <c r="AE841" s="2347"/>
      <c r="AF841" s="2347"/>
      <c r="AG841" s="2347"/>
      <c r="AH841" s="2347"/>
      <c r="AI841" s="2347"/>
      <c r="AJ841" s="2347"/>
      <c r="AK841" s="2347"/>
      <c r="AL841" s="2347"/>
      <c r="AM841" s="2347"/>
      <c r="AN841" s="2347"/>
      <c r="AO841" s="2347"/>
      <c r="AP841" s="2347"/>
      <c r="AQ841" s="2347"/>
      <c r="AR841" s="2347"/>
      <c r="AS841" s="2347"/>
      <c r="AT841" s="2347"/>
      <c r="AU841" s="2347"/>
      <c r="AV841" s="2347"/>
      <c r="AW841" s="2347"/>
      <c r="AX841" s="2347"/>
      <c r="AY841" s="2347"/>
      <c r="AZ841" s="2347"/>
      <c r="BA841" s="2347"/>
      <c r="BB841" s="2347"/>
      <c r="BC841" s="2347"/>
      <c r="BD841" s="2347"/>
      <c r="BE841" s="2347"/>
      <c r="BF841" s="2347"/>
      <c r="BG841" s="2347"/>
      <c r="BH841" s="2347"/>
      <c r="BI841" s="2347"/>
      <c r="BJ841" s="2347"/>
      <c r="BK841" s="2347"/>
      <c r="BL841" s="2347"/>
      <c r="BM841" s="2347"/>
      <c r="BN841" s="2347"/>
      <c r="BO841" s="2347"/>
      <c r="BP841" s="2347"/>
      <c r="BQ841" s="2347"/>
      <c r="BR841" s="2347"/>
      <c r="BS841" s="2347"/>
      <c r="BT841" s="2347"/>
      <c r="BU841" s="2347"/>
      <c r="BV841" s="2347"/>
      <c r="BW841" s="2347"/>
      <c r="BX841" s="2347"/>
      <c r="BY841" s="2347"/>
      <c r="BZ841" s="2347"/>
      <c r="CA841" s="2347"/>
      <c r="CB841" s="2347"/>
      <c r="CC841" s="2347"/>
      <c r="CD841" s="2347"/>
      <c r="CE841" s="2347"/>
      <c r="CF841" s="2347"/>
      <c r="CG841" s="2347"/>
      <c r="CH841" s="2347"/>
      <c r="CI841" s="2347"/>
      <c r="CJ841" s="2347"/>
      <c r="CK841" s="2347"/>
      <c r="CL841" s="2347"/>
      <c r="CM841" s="2347"/>
      <c r="CN841" s="2347"/>
      <c r="CO841" s="2347"/>
      <c r="CP841" s="2347"/>
      <c r="CQ841" s="2347"/>
      <c r="CR841" s="2347"/>
      <c r="CS841" s="2347"/>
      <c r="CT841" s="2347"/>
      <c r="CU841" s="2347"/>
      <c r="CV841" s="2347"/>
      <c r="CW841" s="2347"/>
      <c r="CX841" s="2347"/>
      <c r="CY841" s="2347"/>
      <c r="CZ841" s="2347"/>
      <c r="DA841" s="2347"/>
      <c r="DB841" s="2347"/>
      <c r="DC841" s="2347"/>
      <c r="DD841" s="2347"/>
      <c r="DE841" s="2347"/>
      <c r="DF841" s="2347"/>
      <c r="DG841" s="2347"/>
      <c r="DH841" s="2347"/>
      <c r="DI841" s="2347"/>
      <c r="DJ841" s="2347"/>
      <c r="DK841" s="2347"/>
      <c r="DL841" s="2347"/>
      <c r="DM841" s="2347"/>
      <c r="DN841" s="2347"/>
      <c r="DO841" s="2347"/>
      <c r="DP841" s="2347"/>
      <c r="DQ841" s="2347"/>
      <c r="DR841" s="2347"/>
      <c r="DS841" s="2347"/>
      <c r="DT841" s="2347"/>
      <c r="DU841" s="2347"/>
      <c r="DV841" s="2347"/>
      <c r="DW841" s="2347"/>
      <c r="DX841" s="2347"/>
      <c r="DY841" s="2347"/>
      <c r="DZ841" s="2347"/>
      <c r="EA841" s="2347"/>
      <c r="EB841" s="2347"/>
      <c r="EC841" s="2347"/>
      <c r="ED841" s="2347"/>
      <c r="EE841" s="2347"/>
      <c r="EF841" s="2347"/>
      <c r="EG841" s="2347"/>
      <c r="EH841" s="2347"/>
      <c r="EI841" s="2347"/>
      <c r="EJ841" s="2347"/>
      <c r="EK841" s="2347"/>
      <c r="EL841" s="2347"/>
      <c r="EM841" s="2347"/>
      <c r="EN841" s="2347"/>
      <c r="EO841" s="2347"/>
      <c r="EP841" s="2347"/>
      <c r="EQ841" s="2347"/>
      <c r="ER841" s="2347"/>
    </row>
    <row r="842" spans="1:148">
      <c r="B842"/>
      <c r="H842" s="2345"/>
    </row>
    <row r="843" spans="1:148">
      <c r="A843" t="s">
        <v>1187</v>
      </c>
      <c r="B843" s="2342" t="str">
        <f>[229]Param!$B$8</f>
        <v>Engineering</v>
      </c>
      <c r="C843" t="s">
        <v>27337</v>
      </c>
      <c r="D843" s="2333" t="s">
        <v>26759</v>
      </c>
      <c r="E843" t="s">
        <v>27349</v>
      </c>
      <c r="F843">
        <v>202312</v>
      </c>
      <c r="H843" s="2345" t="s">
        <v>27350</v>
      </c>
      <c r="I843" s="2346">
        <f>SUM(L843:Q843)</f>
        <v>1310635.6684124928</v>
      </c>
      <c r="K843" s="2344"/>
      <c r="L843" s="2344">
        <f t="shared" ref="L843:BW846" si="442">K696*L$3</f>
        <v>268157.70812570618</v>
      </c>
      <c r="M843" s="2344">
        <f t="shared" si="442"/>
        <v>248611.75532399409</v>
      </c>
      <c r="N843" s="2344">
        <f t="shared" si="442"/>
        <v>228812.21839016254</v>
      </c>
      <c r="O843" s="2344">
        <f t="shared" si="442"/>
        <v>208755.80738932238</v>
      </c>
      <c r="P843" s="2344">
        <f t="shared" si="442"/>
        <v>188439.18970382091</v>
      </c>
      <c r="Q843" s="2344">
        <f t="shared" si="442"/>
        <v>167858.98947948666</v>
      </c>
      <c r="R843" s="2344">
        <f t="shared" si="442"/>
        <v>147255.54574955857</v>
      </c>
      <c r="S843" s="2344">
        <f t="shared" si="442"/>
        <v>126354.87870655535</v>
      </c>
      <c r="T843" s="2344">
        <f t="shared" si="442"/>
        <v>105152.70063532636</v>
      </c>
      <c r="U843" s="2344">
        <f t="shared" si="442"/>
        <v>83644.661966551459</v>
      </c>
      <c r="V843" s="2344">
        <f t="shared" si="442"/>
        <v>61826.350384438512</v>
      </c>
      <c r="W843" s="2344">
        <f t="shared" si="442"/>
        <v>44136.198342437485</v>
      </c>
      <c r="X843" s="2344">
        <f t="shared" si="442"/>
        <v>19170.73517323448</v>
      </c>
      <c r="Y843" s="2344">
        <f t="shared" si="442"/>
        <v>17695.533680735502</v>
      </c>
      <c r="Z843" s="2344">
        <f t="shared" si="442"/>
        <v>16199.051072283219</v>
      </c>
      <c r="AA843" s="2344">
        <f t="shared" si="442"/>
        <v>14680.980348529733</v>
      </c>
      <c r="AB843" s="2344">
        <f t="shared" si="442"/>
        <v>13141.010081383851</v>
      </c>
      <c r="AC843" s="2344">
        <f t="shared" si="442"/>
        <v>11578.82435012245</v>
      </c>
      <c r="AD843" s="2344">
        <f t="shared" si="442"/>
        <v>9995.5036315986927</v>
      </c>
      <c r="AE843" s="2344">
        <f t="shared" si="442"/>
        <v>8389.1505089902421</v>
      </c>
      <c r="AF843" s="2344">
        <f t="shared" si="442"/>
        <v>6759.4299322774077</v>
      </c>
      <c r="AG843" s="2344">
        <f t="shared" si="442"/>
        <v>5106.0019775022301</v>
      </c>
      <c r="AH843" s="2344">
        <f t="shared" si="442"/>
        <v>3428.5217758677964</v>
      </c>
      <c r="AI843" s="2344">
        <f t="shared" si="442"/>
        <v>1741.1211011722698</v>
      </c>
      <c r="AJ843" s="2344">
        <f t="shared" si="442"/>
        <v>0</v>
      </c>
      <c r="AK843" s="2344">
        <f t="shared" si="442"/>
        <v>0</v>
      </c>
      <c r="AL843" s="2344">
        <f t="shared" si="442"/>
        <v>0</v>
      </c>
      <c r="AM843" s="2344">
        <f t="shared" si="442"/>
        <v>0</v>
      </c>
      <c r="AN843" s="2344">
        <f t="shared" si="442"/>
        <v>0</v>
      </c>
      <c r="AO843" s="2344">
        <f t="shared" si="442"/>
        <v>0</v>
      </c>
      <c r="AP843" s="2344">
        <f t="shared" si="442"/>
        <v>0</v>
      </c>
      <c r="AQ843" s="2344">
        <f t="shared" si="442"/>
        <v>0</v>
      </c>
      <c r="AR843" s="2344">
        <f t="shared" si="442"/>
        <v>0</v>
      </c>
      <c r="AS843" s="2344">
        <f t="shared" si="442"/>
        <v>0</v>
      </c>
      <c r="AT843" s="2344">
        <f t="shared" si="442"/>
        <v>0</v>
      </c>
      <c r="AU843" s="2344">
        <f t="shared" si="442"/>
        <v>0</v>
      </c>
      <c r="AV843" s="2344">
        <f t="shared" si="442"/>
        <v>0</v>
      </c>
      <c r="AW843" s="2344">
        <f t="shared" si="442"/>
        <v>0</v>
      </c>
      <c r="AX843" s="2344">
        <f t="shared" si="442"/>
        <v>0</v>
      </c>
      <c r="AY843" s="2344">
        <f t="shared" si="442"/>
        <v>0</v>
      </c>
      <c r="AZ843" s="2344">
        <f t="shared" si="442"/>
        <v>0</v>
      </c>
      <c r="BA843" s="2344">
        <f t="shared" si="442"/>
        <v>0</v>
      </c>
      <c r="BB843" s="2344">
        <f t="shared" si="442"/>
        <v>0</v>
      </c>
      <c r="BC843" s="2344">
        <f t="shared" si="442"/>
        <v>0</v>
      </c>
      <c r="BD843" s="2344">
        <f t="shared" si="442"/>
        <v>0</v>
      </c>
      <c r="BE843" s="2344">
        <f t="shared" si="442"/>
        <v>0</v>
      </c>
      <c r="BF843" s="2344">
        <f t="shared" si="442"/>
        <v>0</v>
      </c>
      <c r="BG843" s="2344">
        <f t="shared" si="442"/>
        <v>0</v>
      </c>
      <c r="BH843" s="2344">
        <f t="shared" si="442"/>
        <v>0</v>
      </c>
      <c r="BI843" s="2344">
        <f t="shared" si="442"/>
        <v>0</v>
      </c>
      <c r="BJ843" s="2344">
        <f t="shared" si="442"/>
        <v>0</v>
      </c>
      <c r="BK843" s="2344">
        <f t="shared" si="442"/>
        <v>0</v>
      </c>
      <c r="BL843" s="2344">
        <f t="shared" si="442"/>
        <v>0</v>
      </c>
      <c r="BM843" s="2344">
        <f t="shared" si="442"/>
        <v>0</v>
      </c>
      <c r="BN843" s="2344">
        <f t="shared" si="442"/>
        <v>0</v>
      </c>
      <c r="BO843" s="2344">
        <f t="shared" si="442"/>
        <v>0</v>
      </c>
      <c r="BP843" s="2344">
        <f t="shared" si="442"/>
        <v>0</v>
      </c>
      <c r="BQ843" s="2344">
        <f t="shared" si="442"/>
        <v>0</v>
      </c>
      <c r="BR843" s="2344">
        <f t="shared" si="442"/>
        <v>0</v>
      </c>
      <c r="BS843" s="2344">
        <f t="shared" si="442"/>
        <v>0</v>
      </c>
      <c r="BT843" s="2344">
        <f t="shared" si="442"/>
        <v>0</v>
      </c>
      <c r="BU843" s="2344">
        <f t="shared" si="442"/>
        <v>0</v>
      </c>
      <c r="BV843" s="2344">
        <f t="shared" si="442"/>
        <v>0</v>
      </c>
      <c r="BW843" s="2344">
        <f t="shared" si="442"/>
        <v>0</v>
      </c>
      <c r="BX843" s="2344">
        <f t="shared" ref="BX843:EI846" si="443">BW696*BX$3</f>
        <v>0</v>
      </c>
      <c r="BY843" s="2344">
        <f t="shared" si="443"/>
        <v>0</v>
      </c>
      <c r="BZ843" s="2344">
        <f t="shared" si="443"/>
        <v>0</v>
      </c>
      <c r="CA843" s="2344">
        <f t="shared" si="443"/>
        <v>0</v>
      </c>
      <c r="CB843" s="2344">
        <f t="shared" si="443"/>
        <v>0</v>
      </c>
      <c r="CC843" s="2344">
        <f t="shared" si="443"/>
        <v>0</v>
      </c>
      <c r="CD843" s="2344">
        <f t="shared" si="443"/>
        <v>0</v>
      </c>
      <c r="CE843" s="2344">
        <f t="shared" si="443"/>
        <v>0</v>
      </c>
      <c r="CF843" s="2344">
        <f t="shared" si="443"/>
        <v>0</v>
      </c>
      <c r="CG843" s="2344">
        <f t="shared" si="443"/>
        <v>0</v>
      </c>
      <c r="CH843" s="2344">
        <f t="shared" si="443"/>
        <v>0</v>
      </c>
      <c r="CI843" s="2344">
        <f t="shared" si="443"/>
        <v>0</v>
      </c>
      <c r="CJ843" s="2344">
        <f t="shared" si="443"/>
        <v>0</v>
      </c>
      <c r="CK843" s="2344">
        <f t="shared" si="443"/>
        <v>0</v>
      </c>
      <c r="CL843" s="2344">
        <f t="shared" si="443"/>
        <v>0</v>
      </c>
      <c r="CM843" s="2344">
        <f t="shared" si="443"/>
        <v>0</v>
      </c>
      <c r="CN843" s="2344">
        <f t="shared" si="443"/>
        <v>0</v>
      </c>
      <c r="CO843" s="2344">
        <f t="shared" si="443"/>
        <v>0</v>
      </c>
      <c r="CP843" s="2344">
        <f t="shared" si="443"/>
        <v>0</v>
      </c>
      <c r="CQ843" s="2344">
        <f t="shared" si="443"/>
        <v>0</v>
      </c>
      <c r="CR843" s="2344">
        <f t="shared" si="443"/>
        <v>0</v>
      </c>
      <c r="CS843" s="2344">
        <f t="shared" si="443"/>
        <v>0</v>
      </c>
      <c r="CT843" s="2344">
        <f t="shared" si="443"/>
        <v>0</v>
      </c>
      <c r="CU843" s="2344">
        <f t="shared" si="443"/>
        <v>0</v>
      </c>
      <c r="CV843" s="2344">
        <f t="shared" si="443"/>
        <v>0</v>
      </c>
      <c r="CW843" s="2344">
        <f t="shared" si="443"/>
        <v>0</v>
      </c>
      <c r="CX843" s="2344">
        <f t="shared" si="443"/>
        <v>0</v>
      </c>
      <c r="CY843" s="2344">
        <f t="shared" si="443"/>
        <v>0</v>
      </c>
      <c r="CZ843" s="2344">
        <f t="shared" si="443"/>
        <v>0</v>
      </c>
      <c r="DA843" s="2344">
        <f t="shared" si="443"/>
        <v>0</v>
      </c>
      <c r="DB843" s="2344">
        <f t="shared" si="443"/>
        <v>0</v>
      </c>
      <c r="DC843" s="2344">
        <f t="shared" si="443"/>
        <v>0</v>
      </c>
      <c r="DD843" s="2344">
        <f t="shared" si="443"/>
        <v>0</v>
      </c>
      <c r="DE843" s="2344">
        <f t="shared" si="443"/>
        <v>0</v>
      </c>
      <c r="DF843" s="2344">
        <f t="shared" si="443"/>
        <v>0</v>
      </c>
      <c r="DG843" s="2344">
        <f t="shared" si="443"/>
        <v>0</v>
      </c>
      <c r="DH843" s="2344">
        <f t="shared" si="443"/>
        <v>0</v>
      </c>
      <c r="DI843" s="2344">
        <f t="shared" si="443"/>
        <v>0</v>
      </c>
      <c r="DJ843" s="2344">
        <f t="shared" si="443"/>
        <v>0</v>
      </c>
      <c r="DK843" s="2344">
        <f t="shared" si="443"/>
        <v>0</v>
      </c>
      <c r="DL843" s="2344">
        <f t="shared" si="443"/>
        <v>0</v>
      </c>
      <c r="DM843" s="2344">
        <f t="shared" si="443"/>
        <v>0</v>
      </c>
      <c r="DN843" s="2344">
        <f t="shared" si="443"/>
        <v>0</v>
      </c>
      <c r="DO843" s="2344">
        <f t="shared" si="443"/>
        <v>0</v>
      </c>
      <c r="DP843" s="2344">
        <f t="shared" si="443"/>
        <v>0</v>
      </c>
      <c r="DQ843" s="2344">
        <f t="shared" si="443"/>
        <v>0</v>
      </c>
      <c r="DR843" s="2344">
        <f t="shared" si="443"/>
        <v>0</v>
      </c>
      <c r="DS843" s="2344">
        <f t="shared" si="443"/>
        <v>0</v>
      </c>
      <c r="DT843" s="2344">
        <f t="shared" si="443"/>
        <v>0</v>
      </c>
      <c r="DU843" s="2344">
        <f t="shared" si="443"/>
        <v>0</v>
      </c>
      <c r="DV843" s="2344">
        <f t="shared" si="443"/>
        <v>0</v>
      </c>
      <c r="DW843" s="2344">
        <f t="shared" si="443"/>
        <v>0</v>
      </c>
      <c r="DX843" s="2344">
        <f t="shared" si="443"/>
        <v>0</v>
      </c>
      <c r="DY843" s="2344">
        <f t="shared" si="443"/>
        <v>0</v>
      </c>
      <c r="DZ843" s="2344">
        <f t="shared" si="443"/>
        <v>0</v>
      </c>
      <c r="EA843" s="2344">
        <f t="shared" si="443"/>
        <v>0</v>
      </c>
      <c r="EB843" s="2344">
        <f t="shared" si="443"/>
        <v>0</v>
      </c>
      <c r="EC843" s="2344">
        <f t="shared" si="443"/>
        <v>0</v>
      </c>
      <c r="ED843" s="2344">
        <f t="shared" si="443"/>
        <v>0</v>
      </c>
      <c r="EE843" s="2344">
        <f t="shared" si="443"/>
        <v>0</v>
      </c>
      <c r="EF843" s="2344">
        <f t="shared" si="443"/>
        <v>0</v>
      </c>
      <c r="EG843" s="2344">
        <f t="shared" si="443"/>
        <v>0</v>
      </c>
      <c r="EH843" s="2344">
        <f t="shared" si="443"/>
        <v>0</v>
      </c>
      <c r="EI843" s="2344">
        <f t="shared" si="443"/>
        <v>0</v>
      </c>
      <c r="EJ843" s="2344">
        <f t="shared" ref="EJ843:ER858" si="444">EI696*EJ$3</f>
        <v>0</v>
      </c>
      <c r="EK843" s="2344">
        <f t="shared" si="444"/>
        <v>0</v>
      </c>
      <c r="EL843" s="2344">
        <f t="shared" si="444"/>
        <v>0</v>
      </c>
      <c r="EM843" s="2344">
        <f t="shared" si="444"/>
        <v>0</v>
      </c>
      <c r="EN843" s="2344">
        <f t="shared" si="444"/>
        <v>0</v>
      </c>
      <c r="EO843" s="2344">
        <f t="shared" si="444"/>
        <v>0</v>
      </c>
      <c r="EP843" s="2344">
        <f t="shared" si="444"/>
        <v>0</v>
      </c>
      <c r="EQ843" s="2344">
        <f t="shared" si="444"/>
        <v>0</v>
      </c>
      <c r="ER843" s="2344">
        <f t="shared" si="444"/>
        <v>0</v>
      </c>
    </row>
    <row r="844" spans="1:148">
      <c r="A844" t="s">
        <v>1187</v>
      </c>
      <c r="B844" s="2342" t="str">
        <f>[229]Param!$B$8</f>
        <v>Engineering</v>
      </c>
      <c r="C844" t="s">
        <v>27339</v>
      </c>
      <c r="D844" s="2333" t="s">
        <v>26759</v>
      </c>
      <c r="E844" t="s">
        <v>27349</v>
      </c>
      <c r="F844">
        <v>202312</v>
      </c>
      <c r="H844" s="2345" t="s">
        <v>27350</v>
      </c>
      <c r="I844" s="2346">
        <f t="shared" ref="I844:I890" si="445">SUM(L844:Q844)</f>
        <v>92385.441786723677</v>
      </c>
      <c r="K844" s="2344"/>
      <c r="L844" s="2344">
        <f t="shared" si="442"/>
        <v>17647.407725934263</v>
      </c>
      <c r="M844" s="2344">
        <f t="shared" si="442"/>
        <v>16762.923823716668</v>
      </c>
      <c r="N844" s="2344">
        <f t="shared" si="442"/>
        <v>15866.964856303075</v>
      </c>
      <c r="O844" s="2344">
        <f t="shared" si="442"/>
        <v>14959.381949167991</v>
      </c>
      <c r="P844" s="2344">
        <f t="shared" si="442"/>
        <v>14040.024296326361</v>
      </c>
      <c r="Q844" s="2344">
        <f t="shared" si="442"/>
        <v>13108.739135275317</v>
      </c>
      <c r="R844" s="2344">
        <f t="shared" si="442"/>
        <v>12184.407753114461</v>
      </c>
      <c r="S844" s="2344">
        <f t="shared" si="442"/>
        <v>11246.742054642877</v>
      </c>
      <c r="T844" s="2344">
        <f t="shared" si="442"/>
        <v>10295.549680285951</v>
      </c>
      <c r="U844" s="2344">
        <f t="shared" si="442"/>
        <v>9330.6354955081988</v>
      </c>
      <c r="V844" s="2344">
        <f t="shared" si="442"/>
        <v>8351.8015507819582</v>
      </c>
      <c r="W844" s="2344">
        <f t="shared" si="442"/>
        <v>8182.5299241815983</v>
      </c>
      <c r="X844" s="2344">
        <f t="shared" si="442"/>
        <v>7062.5054574000997</v>
      </c>
      <c r="Y844" s="2344">
        <f t="shared" si="442"/>
        <v>7164.3884871584005</v>
      </c>
      <c r="Z844" s="2344">
        <f t="shared" si="442"/>
        <v>7267.7412717813659</v>
      </c>
      <c r="AA844" s="2344">
        <f t="shared" si="442"/>
        <v>7372.585013812416</v>
      </c>
      <c r="AB844" s="2344">
        <f t="shared" si="442"/>
        <v>7478.9412216608371</v>
      </c>
      <c r="AC844" s="2344">
        <f t="shared" si="442"/>
        <v>7586.831714014178</v>
      </c>
      <c r="AD844" s="2344">
        <f t="shared" si="442"/>
        <v>7697.1965767456213</v>
      </c>
      <c r="AE844" s="2344">
        <f t="shared" si="442"/>
        <v>7809.1669058146445</v>
      </c>
      <c r="AF844" s="2344">
        <f t="shared" si="442"/>
        <v>7922.7660557753807</v>
      </c>
      <c r="AG844" s="2344">
        <f t="shared" si="442"/>
        <v>8038.0177209182666</v>
      </c>
      <c r="AH844" s="2344">
        <f t="shared" si="442"/>
        <v>8154.9459402121529</v>
      </c>
      <c r="AI844" s="2344">
        <f t="shared" si="442"/>
        <v>8342.9671788980941</v>
      </c>
      <c r="AJ844" s="2344">
        <f t="shared" si="442"/>
        <v>8464.3314666773003</v>
      </c>
      <c r="AK844" s="2344">
        <f t="shared" si="442"/>
        <v>7813.8248739862356</v>
      </c>
      <c r="AL844" s="2344">
        <f t="shared" si="442"/>
        <v>7153.8554286164144</v>
      </c>
      <c r="AM844" s="2344">
        <f t="shared" si="442"/>
        <v>6484.2854754205591</v>
      </c>
      <c r="AN844" s="2344">
        <f t="shared" si="442"/>
        <v>5804.9753567960888</v>
      </c>
      <c r="AO844" s="2344">
        <f t="shared" si="442"/>
        <v>5115.783383555603</v>
      </c>
      <c r="AP844" s="2344">
        <f t="shared" si="442"/>
        <v>4416.0062646878432</v>
      </c>
      <c r="AQ844" s="2344">
        <f t="shared" si="442"/>
        <v>3706.1260982302038</v>
      </c>
      <c r="AR844" s="2344">
        <f t="shared" si="442"/>
        <v>2985.9970212102444</v>
      </c>
      <c r="AS844" s="2344">
        <f t="shared" si="442"/>
        <v>2255.471064755644</v>
      </c>
      <c r="AT844" s="2344">
        <f t="shared" si="442"/>
        <v>1514.3981236902214</v>
      </c>
      <c r="AU844" s="2344">
        <f t="shared" si="442"/>
        <v>756.89188576688855</v>
      </c>
      <c r="AV844" s="2344">
        <f t="shared" si="442"/>
        <v>0</v>
      </c>
      <c r="AW844" s="2344">
        <f t="shared" si="442"/>
        <v>0</v>
      </c>
      <c r="AX844" s="2344">
        <f t="shared" si="442"/>
        <v>0</v>
      </c>
      <c r="AY844" s="2344">
        <f t="shared" si="442"/>
        <v>0</v>
      </c>
      <c r="AZ844" s="2344">
        <f t="shared" si="442"/>
        <v>0</v>
      </c>
      <c r="BA844" s="2344">
        <f t="shared" si="442"/>
        <v>0</v>
      </c>
      <c r="BB844" s="2344">
        <f t="shared" si="442"/>
        <v>0</v>
      </c>
      <c r="BC844" s="2344">
        <f t="shared" si="442"/>
        <v>0</v>
      </c>
      <c r="BD844" s="2344">
        <f t="shared" si="442"/>
        <v>0</v>
      </c>
      <c r="BE844" s="2344">
        <f t="shared" si="442"/>
        <v>0</v>
      </c>
      <c r="BF844" s="2344">
        <f t="shared" si="442"/>
        <v>0</v>
      </c>
      <c r="BG844" s="2344">
        <f t="shared" si="442"/>
        <v>0</v>
      </c>
      <c r="BH844" s="2344">
        <f t="shared" si="442"/>
        <v>0</v>
      </c>
      <c r="BI844" s="2344">
        <f t="shared" si="442"/>
        <v>0</v>
      </c>
      <c r="BJ844" s="2344">
        <f t="shared" si="442"/>
        <v>0</v>
      </c>
      <c r="BK844" s="2344">
        <f t="shared" si="442"/>
        <v>0</v>
      </c>
      <c r="BL844" s="2344">
        <f t="shared" si="442"/>
        <v>0</v>
      </c>
      <c r="BM844" s="2344">
        <f t="shared" si="442"/>
        <v>0</v>
      </c>
      <c r="BN844" s="2344">
        <f t="shared" si="442"/>
        <v>0</v>
      </c>
      <c r="BO844" s="2344">
        <f t="shared" si="442"/>
        <v>0</v>
      </c>
      <c r="BP844" s="2344">
        <f t="shared" si="442"/>
        <v>0</v>
      </c>
      <c r="BQ844" s="2344">
        <f t="shared" si="442"/>
        <v>0</v>
      </c>
      <c r="BR844" s="2344">
        <f t="shared" si="442"/>
        <v>0</v>
      </c>
      <c r="BS844" s="2344">
        <f t="shared" si="442"/>
        <v>0</v>
      </c>
      <c r="BT844" s="2344">
        <f t="shared" si="442"/>
        <v>0</v>
      </c>
      <c r="BU844" s="2344">
        <f t="shared" si="442"/>
        <v>0</v>
      </c>
      <c r="BV844" s="2344">
        <f t="shared" si="442"/>
        <v>0</v>
      </c>
      <c r="BW844" s="2344">
        <f t="shared" si="442"/>
        <v>0</v>
      </c>
      <c r="BX844" s="2344">
        <f t="shared" si="443"/>
        <v>0</v>
      </c>
      <c r="BY844" s="2344">
        <f t="shared" si="443"/>
        <v>0</v>
      </c>
      <c r="BZ844" s="2344">
        <f t="shared" si="443"/>
        <v>0</v>
      </c>
      <c r="CA844" s="2344">
        <f t="shared" si="443"/>
        <v>0</v>
      </c>
      <c r="CB844" s="2344">
        <f t="shared" si="443"/>
        <v>0</v>
      </c>
      <c r="CC844" s="2344">
        <f t="shared" si="443"/>
        <v>0</v>
      </c>
      <c r="CD844" s="2344">
        <f t="shared" si="443"/>
        <v>0</v>
      </c>
      <c r="CE844" s="2344">
        <f t="shared" si="443"/>
        <v>0</v>
      </c>
      <c r="CF844" s="2344">
        <f t="shared" si="443"/>
        <v>0</v>
      </c>
      <c r="CG844" s="2344">
        <f t="shared" si="443"/>
        <v>0</v>
      </c>
      <c r="CH844" s="2344">
        <f t="shared" si="443"/>
        <v>0</v>
      </c>
      <c r="CI844" s="2344">
        <f t="shared" si="443"/>
        <v>0</v>
      </c>
      <c r="CJ844" s="2344">
        <f t="shared" si="443"/>
        <v>0</v>
      </c>
      <c r="CK844" s="2344">
        <f t="shared" si="443"/>
        <v>0</v>
      </c>
      <c r="CL844" s="2344">
        <f t="shared" si="443"/>
        <v>0</v>
      </c>
      <c r="CM844" s="2344">
        <f t="shared" si="443"/>
        <v>0</v>
      </c>
      <c r="CN844" s="2344">
        <f t="shared" si="443"/>
        <v>0</v>
      </c>
      <c r="CO844" s="2344">
        <f t="shared" si="443"/>
        <v>0</v>
      </c>
      <c r="CP844" s="2344">
        <f t="shared" si="443"/>
        <v>0</v>
      </c>
      <c r="CQ844" s="2344">
        <f t="shared" si="443"/>
        <v>0</v>
      </c>
      <c r="CR844" s="2344">
        <f t="shared" si="443"/>
        <v>0</v>
      </c>
      <c r="CS844" s="2344">
        <f t="shared" si="443"/>
        <v>0</v>
      </c>
      <c r="CT844" s="2344">
        <f t="shared" si="443"/>
        <v>0</v>
      </c>
      <c r="CU844" s="2344">
        <f t="shared" si="443"/>
        <v>0</v>
      </c>
      <c r="CV844" s="2344">
        <f t="shared" si="443"/>
        <v>0</v>
      </c>
      <c r="CW844" s="2344">
        <f t="shared" si="443"/>
        <v>0</v>
      </c>
      <c r="CX844" s="2344">
        <f t="shared" si="443"/>
        <v>0</v>
      </c>
      <c r="CY844" s="2344">
        <f t="shared" si="443"/>
        <v>0</v>
      </c>
      <c r="CZ844" s="2344">
        <f t="shared" si="443"/>
        <v>0</v>
      </c>
      <c r="DA844" s="2344">
        <f t="shared" si="443"/>
        <v>0</v>
      </c>
      <c r="DB844" s="2344">
        <f t="shared" si="443"/>
        <v>0</v>
      </c>
      <c r="DC844" s="2344">
        <f t="shared" si="443"/>
        <v>0</v>
      </c>
      <c r="DD844" s="2344">
        <f t="shared" si="443"/>
        <v>0</v>
      </c>
      <c r="DE844" s="2344">
        <f t="shared" si="443"/>
        <v>0</v>
      </c>
      <c r="DF844" s="2344">
        <f t="shared" si="443"/>
        <v>0</v>
      </c>
      <c r="DG844" s="2344">
        <f t="shared" si="443"/>
        <v>0</v>
      </c>
      <c r="DH844" s="2344">
        <f t="shared" si="443"/>
        <v>0</v>
      </c>
      <c r="DI844" s="2344">
        <f t="shared" si="443"/>
        <v>0</v>
      </c>
      <c r="DJ844" s="2344">
        <f t="shared" si="443"/>
        <v>0</v>
      </c>
      <c r="DK844" s="2344">
        <f t="shared" si="443"/>
        <v>0</v>
      </c>
      <c r="DL844" s="2344">
        <f t="shared" si="443"/>
        <v>0</v>
      </c>
      <c r="DM844" s="2344">
        <f t="shared" si="443"/>
        <v>0</v>
      </c>
      <c r="DN844" s="2344">
        <f t="shared" si="443"/>
        <v>0</v>
      </c>
      <c r="DO844" s="2344">
        <f t="shared" si="443"/>
        <v>0</v>
      </c>
      <c r="DP844" s="2344">
        <f t="shared" si="443"/>
        <v>0</v>
      </c>
      <c r="DQ844" s="2344">
        <f t="shared" si="443"/>
        <v>0</v>
      </c>
      <c r="DR844" s="2344">
        <f t="shared" si="443"/>
        <v>0</v>
      </c>
      <c r="DS844" s="2344">
        <f t="shared" si="443"/>
        <v>0</v>
      </c>
      <c r="DT844" s="2344">
        <f t="shared" si="443"/>
        <v>0</v>
      </c>
      <c r="DU844" s="2344">
        <f t="shared" si="443"/>
        <v>0</v>
      </c>
      <c r="DV844" s="2344">
        <f t="shared" si="443"/>
        <v>0</v>
      </c>
      <c r="DW844" s="2344">
        <f t="shared" si="443"/>
        <v>0</v>
      </c>
      <c r="DX844" s="2344">
        <f t="shared" si="443"/>
        <v>0</v>
      </c>
      <c r="DY844" s="2344">
        <f t="shared" si="443"/>
        <v>0</v>
      </c>
      <c r="DZ844" s="2344">
        <f t="shared" si="443"/>
        <v>0</v>
      </c>
      <c r="EA844" s="2344">
        <f t="shared" si="443"/>
        <v>0</v>
      </c>
      <c r="EB844" s="2344">
        <f t="shared" si="443"/>
        <v>0</v>
      </c>
      <c r="EC844" s="2344">
        <f t="shared" si="443"/>
        <v>0</v>
      </c>
      <c r="ED844" s="2344">
        <f t="shared" si="443"/>
        <v>0</v>
      </c>
      <c r="EE844" s="2344">
        <f t="shared" si="443"/>
        <v>0</v>
      </c>
      <c r="EF844" s="2344">
        <f t="shared" si="443"/>
        <v>0</v>
      </c>
      <c r="EG844" s="2344">
        <f t="shared" si="443"/>
        <v>0</v>
      </c>
      <c r="EH844" s="2344">
        <f t="shared" si="443"/>
        <v>0</v>
      </c>
      <c r="EI844" s="2344">
        <f t="shared" si="443"/>
        <v>0</v>
      </c>
      <c r="EJ844" s="2344">
        <f t="shared" si="444"/>
        <v>0</v>
      </c>
      <c r="EK844" s="2344">
        <f t="shared" si="444"/>
        <v>0</v>
      </c>
      <c r="EL844" s="2344">
        <f t="shared" si="444"/>
        <v>0</v>
      </c>
      <c r="EM844" s="2344">
        <f t="shared" si="444"/>
        <v>0</v>
      </c>
      <c r="EN844" s="2344">
        <f t="shared" si="444"/>
        <v>0</v>
      </c>
      <c r="EO844" s="2344">
        <f t="shared" si="444"/>
        <v>0</v>
      </c>
      <c r="EP844" s="2344">
        <f t="shared" si="444"/>
        <v>0</v>
      </c>
      <c r="EQ844" s="2344">
        <f t="shared" si="444"/>
        <v>0</v>
      </c>
      <c r="ER844" s="2344">
        <f t="shared" si="444"/>
        <v>0</v>
      </c>
    </row>
    <row r="845" spans="1:148">
      <c r="A845" t="s">
        <v>1187</v>
      </c>
      <c r="B845" s="2342" t="str">
        <f>[229]Param!$B$9</f>
        <v>Fire Domestic</v>
      </c>
      <c r="C845" t="s">
        <v>27337</v>
      </c>
      <c r="D845" s="2333" t="s">
        <v>26759</v>
      </c>
      <c r="E845" t="s">
        <v>27349</v>
      </c>
      <c r="F845">
        <v>202312</v>
      </c>
      <c r="H845" s="2345" t="s">
        <v>27350</v>
      </c>
      <c r="I845" s="2346">
        <f t="shared" si="445"/>
        <v>495956.58373717318</v>
      </c>
      <c r="K845" s="2344"/>
      <c r="L845" s="2344">
        <f t="shared" si="442"/>
        <v>102450.81257959171</v>
      </c>
      <c r="M845" s="2344">
        <f t="shared" si="442"/>
        <v>94670.168316212395</v>
      </c>
      <c r="N845" s="2344">
        <f t="shared" si="442"/>
        <v>86788.579988203666</v>
      </c>
      <c r="O845" s="2344">
        <f t="shared" si="442"/>
        <v>78804.737973400712</v>
      </c>
      <c r="P845" s="2344">
        <f t="shared" si="442"/>
        <v>70717.315658939711</v>
      </c>
      <c r="Q845" s="2344">
        <f t="shared" si="442"/>
        <v>62524.969220825013</v>
      </c>
      <c r="R845" s="2344">
        <f t="shared" si="442"/>
        <v>54317.133874009422</v>
      </c>
      <c r="S845" s="2344">
        <f t="shared" si="442"/>
        <v>45990.893077748879</v>
      </c>
      <c r="T845" s="2344">
        <f t="shared" si="442"/>
        <v>37544.538726329047</v>
      </c>
      <c r="U845" s="2344">
        <f t="shared" si="442"/>
        <v>28976.338073065566</v>
      </c>
      <c r="V845" s="2344">
        <f t="shared" si="442"/>
        <v>20284.533374835733</v>
      </c>
      <c r="W845" s="2344">
        <f t="shared" si="442"/>
        <v>12750.892185915989</v>
      </c>
      <c r="X845" s="2344">
        <f t="shared" si="442"/>
        <v>2805.3503757303265</v>
      </c>
      <c r="Y845" s="2344">
        <f t="shared" si="442"/>
        <v>2589.4767003671654</v>
      </c>
      <c r="Z845" s="2344">
        <f t="shared" si="442"/>
        <v>2370.4888519638953</v>
      </c>
      <c r="AA845" s="2344">
        <f t="shared" si="442"/>
        <v>2148.3419057574229</v>
      </c>
      <c r="AB845" s="2344">
        <f t="shared" si="442"/>
        <v>1922.9902889043099</v>
      </c>
      <c r="AC845" s="2344">
        <f t="shared" si="442"/>
        <v>1694.3877711316275</v>
      </c>
      <c r="AD845" s="2344">
        <f t="shared" si="442"/>
        <v>1462.6924640672596</v>
      </c>
      <c r="AE845" s="2344">
        <f t="shared" si="442"/>
        <v>1227.6267091369609</v>
      </c>
      <c r="AF845" s="2344">
        <f t="shared" si="442"/>
        <v>989.14147678134555</v>
      </c>
      <c r="AG845" s="2344">
        <f t="shared" si="442"/>
        <v>747.18702421305784</v>
      </c>
      <c r="AH845" s="2344">
        <f t="shared" si="442"/>
        <v>501.71288504151556</v>
      </c>
      <c r="AI845" s="2344">
        <f t="shared" si="442"/>
        <v>254.7870330077447</v>
      </c>
      <c r="AJ845" s="2344">
        <f t="shared" si="442"/>
        <v>0</v>
      </c>
      <c r="AK845" s="2344">
        <f t="shared" si="442"/>
        <v>0</v>
      </c>
      <c r="AL845" s="2344">
        <f t="shared" si="442"/>
        <v>0</v>
      </c>
      <c r="AM845" s="2344">
        <f t="shared" si="442"/>
        <v>0</v>
      </c>
      <c r="AN845" s="2344">
        <f t="shared" si="442"/>
        <v>0</v>
      </c>
      <c r="AO845" s="2344">
        <f t="shared" si="442"/>
        <v>0</v>
      </c>
      <c r="AP845" s="2344">
        <f t="shared" si="442"/>
        <v>0</v>
      </c>
      <c r="AQ845" s="2344">
        <f t="shared" si="442"/>
        <v>0</v>
      </c>
      <c r="AR845" s="2344">
        <f t="shared" si="442"/>
        <v>0</v>
      </c>
      <c r="AS845" s="2344">
        <f t="shared" si="442"/>
        <v>0</v>
      </c>
      <c r="AT845" s="2344">
        <f t="shared" si="442"/>
        <v>0</v>
      </c>
      <c r="AU845" s="2344">
        <f t="shared" si="442"/>
        <v>0</v>
      </c>
      <c r="AV845" s="2344">
        <f t="shared" si="442"/>
        <v>0</v>
      </c>
      <c r="AW845" s="2344">
        <f t="shared" si="442"/>
        <v>0</v>
      </c>
      <c r="AX845" s="2344">
        <f t="shared" si="442"/>
        <v>0</v>
      </c>
      <c r="AY845" s="2344">
        <f t="shared" si="442"/>
        <v>0</v>
      </c>
      <c r="AZ845" s="2344">
        <f t="shared" si="442"/>
        <v>0</v>
      </c>
      <c r="BA845" s="2344">
        <f t="shared" si="442"/>
        <v>0</v>
      </c>
      <c r="BB845" s="2344">
        <f t="shared" si="442"/>
        <v>0</v>
      </c>
      <c r="BC845" s="2344">
        <f t="shared" si="442"/>
        <v>0</v>
      </c>
      <c r="BD845" s="2344">
        <f t="shared" si="442"/>
        <v>0</v>
      </c>
      <c r="BE845" s="2344">
        <f t="shared" si="442"/>
        <v>0</v>
      </c>
      <c r="BF845" s="2344">
        <f t="shared" si="442"/>
        <v>0</v>
      </c>
      <c r="BG845" s="2344">
        <f t="shared" si="442"/>
        <v>0</v>
      </c>
      <c r="BH845" s="2344">
        <f t="shared" si="442"/>
        <v>0</v>
      </c>
      <c r="BI845" s="2344">
        <f t="shared" si="442"/>
        <v>0</v>
      </c>
      <c r="BJ845" s="2344">
        <f t="shared" si="442"/>
        <v>0</v>
      </c>
      <c r="BK845" s="2344">
        <f t="shared" si="442"/>
        <v>0</v>
      </c>
      <c r="BL845" s="2344">
        <f t="shared" si="442"/>
        <v>0</v>
      </c>
      <c r="BM845" s="2344">
        <f t="shared" si="442"/>
        <v>0</v>
      </c>
      <c r="BN845" s="2344">
        <f t="shared" si="442"/>
        <v>0</v>
      </c>
      <c r="BO845" s="2344">
        <f t="shared" si="442"/>
        <v>0</v>
      </c>
      <c r="BP845" s="2344">
        <f t="shared" si="442"/>
        <v>0</v>
      </c>
      <c r="BQ845" s="2344">
        <f t="shared" si="442"/>
        <v>0</v>
      </c>
      <c r="BR845" s="2344">
        <f t="shared" si="442"/>
        <v>0</v>
      </c>
      <c r="BS845" s="2344">
        <f t="shared" si="442"/>
        <v>0</v>
      </c>
      <c r="BT845" s="2344">
        <f t="shared" si="442"/>
        <v>0</v>
      </c>
      <c r="BU845" s="2344">
        <f t="shared" si="442"/>
        <v>0</v>
      </c>
      <c r="BV845" s="2344">
        <f t="shared" si="442"/>
        <v>0</v>
      </c>
      <c r="BW845" s="2344">
        <f t="shared" si="442"/>
        <v>0</v>
      </c>
      <c r="BX845" s="2344">
        <f t="shared" si="443"/>
        <v>0</v>
      </c>
      <c r="BY845" s="2344">
        <f t="shared" si="443"/>
        <v>0</v>
      </c>
      <c r="BZ845" s="2344">
        <f t="shared" si="443"/>
        <v>0</v>
      </c>
      <c r="CA845" s="2344">
        <f t="shared" si="443"/>
        <v>0</v>
      </c>
      <c r="CB845" s="2344">
        <f t="shared" si="443"/>
        <v>0</v>
      </c>
      <c r="CC845" s="2344">
        <f t="shared" si="443"/>
        <v>0</v>
      </c>
      <c r="CD845" s="2344">
        <f t="shared" si="443"/>
        <v>0</v>
      </c>
      <c r="CE845" s="2344">
        <f t="shared" si="443"/>
        <v>0</v>
      </c>
      <c r="CF845" s="2344">
        <f t="shared" si="443"/>
        <v>0</v>
      </c>
      <c r="CG845" s="2344">
        <f t="shared" si="443"/>
        <v>0</v>
      </c>
      <c r="CH845" s="2344">
        <f t="shared" si="443"/>
        <v>0</v>
      </c>
      <c r="CI845" s="2344">
        <f t="shared" si="443"/>
        <v>0</v>
      </c>
      <c r="CJ845" s="2344">
        <f t="shared" si="443"/>
        <v>0</v>
      </c>
      <c r="CK845" s="2344">
        <f t="shared" si="443"/>
        <v>0</v>
      </c>
      <c r="CL845" s="2344">
        <f t="shared" si="443"/>
        <v>0</v>
      </c>
      <c r="CM845" s="2344">
        <f t="shared" si="443"/>
        <v>0</v>
      </c>
      <c r="CN845" s="2344">
        <f t="shared" si="443"/>
        <v>0</v>
      </c>
      <c r="CO845" s="2344">
        <f t="shared" si="443"/>
        <v>0</v>
      </c>
      <c r="CP845" s="2344">
        <f t="shared" si="443"/>
        <v>0</v>
      </c>
      <c r="CQ845" s="2344">
        <f t="shared" si="443"/>
        <v>0</v>
      </c>
      <c r="CR845" s="2344">
        <f t="shared" si="443"/>
        <v>0</v>
      </c>
      <c r="CS845" s="2344">
        <f t="shared" si="443"/>
        <v>0</v>
      </c>
      <c r="CT845" s="2344">
        <f t="shared" si="443"/>
        <v>0</v>
      </c>
      <c r="CU845" s="2344">
        <f t="shared" si="443"/>
        <v>0</v>
      </c>
      <c r="CV845" s="2344">
        <f t="shared" si="443"/>
        <v>0</v>
      </c>
      <c r="CW845" s="2344">
        <f t="shared" si="443"/>
        <v>0</v>
      </c>
      <c r="CX845" s="2344">
        <f t="shared" si="443"/>
        <v>0</v>
      </c>
      <c r="CY845" s="2344">
        <f t="shared" si="443"/>
        <v>0</v>
      </c>
      <c r="CZ845" s="2344">
        <f t="shared" si="443"/>
        <v>0</v>
      </c>
      <c r="DA845" s="2344">
        <f t="shared" si="443"/>
        <v>0</v>
      </c>
      <c r="DB845" s="2344">
        <f t="shared" si="443"/>
        <v>0</v>
      </c>
      <c r="DC845" s="2344">
        <f t="shared" si="443"/>
        <v>0</v>
      </c>
      <c r="DD845" s="2344">
        <f t="shared" si="443"/>
        <v>0</v>
      </c>
      <c r="DE845" s="2344">
        <f t="shared" si="443"/>
        <v>0</v>
      </c>
      <c r="DF845" s="2344">
        <f t="shared" si="443"/>
        <v>0</v>
      </c>
      <c r="DG845" s="2344">
        <f t="shared" si="443"/>
        <v>0</v>
      </c>
      <c r="DH845" s="2344">
        <f t="shared" si="443"/>
        <v>0</v>
      </c>
      <c r="DI845" s="2344">
        <f t="shared" si="443"/>
        <v>0</v>
      </c>
      <c r="DJ845" s="2344">
        <f t="shared" si="443"/>
        <v>0</v>
      </c>
      <c r="DK845" s="2344">
        <f t="shared" si="443"/>
        <v>0</v>
      </c>
      <c r="DL845" s="2344">
        <f t="shared" si="443"/>
        <v>0</v>
      </c>
      <c r="DM845" s="2344">
        <f t="shared" si="443"/>
        <v>0</v>
      </c>
      <c r="DN845" s="2344">
        <f t="shared" si="443"/>
        <v>0</v>
      </c>
      <c r="DO845" s="2344">
        <f t="shared" si="443"/>
        <v>0</v>
      </c>
      <c r="DP845" s="2344">
        <f t="shared" si="443"/>
        <v>0</v>
      </c>
      <c r="DQ845" s="2344">
        <f t="shared" si="443"/>
        <v>0</v>
      </c>
      <c r="DR845" s="2344">
        <f t="shared" si="443"/>
        <v>0</v>
      </c>
      <c r="DS845" s="2344">
        <f t="shared" si="443"/>
        <v>0</v>
      </c>
      <c r="DT845" s="2344">
        <f t="shared" si="443"/>
        <v>0</v>
      </c>
      <c r="DU845" s="2344">
        <f t="shared" si="443"/>
        <v>0</v>
      </c>
      <c r="DV845" s="2344">
        <f t="shared" si="443"/>
        <v>0</v>
      </c>
      <c r="DW845" s="2344">
        <f t="shared" si="443"/>
        <v>0</v>
      </c>
      <c r="DX845" s="2344">
        <f t="shared" si="443"/>
        <v>0</v>
      </c>
      <c r="DY845" s="2344">
        <f t="shared" si="443"/>
        <v>0</v>
      </c>
      <c r="DZ845" s="2344">
        <f t="shared" si="443"/>
        <v>0</v>
      </c>
      <c r="EA845" s="2344">
        <f t="shared" si="443"/>
        <v>0</v>
      </c>
      <c r="EB845" s="2344">
        <f t="shared" si="443"/>
        <v>0</v>
      </c>
      <c r="EC845" s="2344">
        <f t="shared" si="443"/>
        <v>0</v>
      </c>
      <c r="ED845" s="2344">
        <f t="shared" si="443"/>
        <v>0</v>
      </c>
      <c r="EE845" s="2344">
        <f t="shared" si="443"/>
        <v>0</v>
      </c>
      <c r="EF845" s="2344">
        <f t="shared" si="443"/>
        <v>0</v>
      </c>
      <c r="EG845" s="2344">
        <f t="shared" si="443"/>
        <v>0</v>
      </c>
      <c r="EH845" s="2344">
        <f t="shared" si="443"/>
        <v>0</v>
      </c>
      <c r="EI845" s="2344">
        <f t="shared" si="443"/>
        <v>0</v>
      </c>
      <c r="EJ845" s="2344">
        <f t="shared" si="444"/>
        <v>0</v>
      </c>
      <c r="EK845" s="2344">
        <f t="shared" si="444"/>
        <v>0</v>
      </c>
      <c r="EL845" s="2344">
        <f t="shared" si="444"/>
        <v>0</v>
      </c>
      <c r="EM845" s="2344">
        <f t="shared" si="444"/>
        <v>0</v>
      </c>
      <c r="EN845" s="2344">
        <f t="shared" si="444"/>
        <v>0</v>
      </c>
      <c r="EO845" s="2344">
        <f t="shared" si="444"/>
        <v>0</v>
      </c>
      <c r="EP845" s="2344">
        <f t="shared" si="444"/>
        <v>0</v>
      </c>
      <c r="EQ845" s="2344">
        <f t="shared" si="444"/>
        <v>0</v>
      </c>
      <c r="ER845" s="2344">
        <f t="shared" si="444"/>
        <v>0</v>
      </c>
    </row>
    <row r="846" spans="1:148">
      <c r="A846" t="s">
        <v>1187</v>
      </c>
      <c r="B846" s="2342" t="str">
        <f>[229]Param!$B$9</f>
        <v>Fire Domestic</v>
      </c>
      <c r="C846" t="s">
        <v>27339</v>
      </c>
      <c r="D846" s="2333" t="s">
        <v>26759</v>
      </c>
      <c r="E846" t="s">
        <v>27349</v>
      </c>
      <c r="F846">
        <v>202312</v>
      </c>
      <c r="H846" s="2345" t="s">
        <v>27350</v>
      </c>
      <c r="I846" s="2346">
        <f t="shared" si="445"/>
        <v>158947.26192984229</v>
      </c>
      <c r="K846" s="2344"/>
      <c r="L846" s="2344">
        <f t="shared" si="442"/>
        <v>30764.253629065082</v>
      </c>
      <c r="M846" s="2344">
        <f t="shared" si="442"/>
        <v>29084.379531855786</v>
      </c>
      <c r="N846" s="2344">
        <f t="shared" si="442"/>
        <v>27382.711182949864</v>
      </c>
      <c r="O846" s="2344">
        <f t="shared" si="442"/>
        <v>25658.965829367316</v>
      </c>
      <c r="P846" s="2344">
        <f t="shared" si="442"/>
        <v>23912.85704976417</v>
      </c>
      <c r="Q846" s="2344">
        <f t="shared" si="442"/>
        <v>22144.094706840075</v>
      </c>
      <c r="R846" s="2344">
        <f t="shared" si="442"/>
        <v>20384.54174351363</v>
      </c>
      <c r="S846" s="2344">
        <f t="shared" si="442"/>
        <v>18599.605637051198</v>
      </c>
      <c r="T846" s="2344">
        <f t="shared" si="442"/>
        <v>16788.920212652192</v>
      </c>
      <c r="U846" s="2344">
        <f t="shared" si="442"/>
        <v>14952.1140131133</v>
      </c>
      <c r="V846" s="2344">
        <f t="shared" si="442"/>
        <v>13088.810222625038</v>
      </c>
      <c r="W846" s="2344">
        <f t="shared" si="442"/>
        <v>12452.099719942116</v>
      </c>
      <c r="X846" s="2344">
        <f t="shared" si="442"/>
        <v>10320.02630173099</v>
      </c>
      <c r="Y846" s="2344">
        <f t="shared" si="442"/>
        <v>9824.1730532737347</v>
      </c>
      <c r="Z846" s="2344">
        <f t="shared" si="442"/>
        <v>9321.1666731731784</v>
      </c>
      <c r="AA846" s="2344">
        <f t="shared" si="442"/>
        <v>8810.9039710348534</v>
      </c>
      <c r="AB846" s="2344">
        <f t="shared" si="442"/>
        <v>8293.2802678495063</v>
      </c>
      <c r="AC846" s="2344">
        <f t="shared" si="442"/>
        <v>7768.1893745184898</v>
      </c>
      <c r="AD846" s="2344">
        <f t="shared" si="442"/>
        <v>7236.4634654818483</v>
      </c>
      <c r="AE846" s="2344">
        <f t="shared" si="442"/>
        <v>6697.0025941877484</v>
      </c>
      <c r="AF846" s="2344">
        <f t="shared" si="442"/>
        <v>6149.694240933638</v>
      </c>
      <c r="AG846" s="2344">
        <f t="shared" si="442"/>
        <v>5594.4242492043932</v>
      </c>
      <c r="AH846" s="2344">
        <f t="shared" si="442"/>
        <v>5031.0768018617755</v>
      </c>
      <c r="AI846" s="2344">
        <f t="shared" si="442"/>
        <v>4496.9373755740326</v>
      </c>
      <c r="AJ846" s="2344">
        <f t="shared" si="442"/>
        <v>3912.2174325880701</v>
      </c>
      <c r="AK846" s="2344">
        <f t="shared" si="442"/>
        <v>3611.5530219422444</v>
      </c>
      <c r="AL846" s="2344">
        <f t="shared" si="442"/>
        <v>3306.5148769551311</v>
      </c>
      <c r="AM846" s="2344">
        <f t="shared" si="442"/>
        <v>2997.0393733618985</v>
      </c>
      <c r="AN846" s="2344">
        <f t="shared" si="442"/>
        <v>2683.0619613620615</v>
      </c>
      <c r="AO846" s="2344">
        <f t="shared" si="442"/>
        <v>2364.5171521558091</v>
      </c>
      <c r="AP846" s="2344">
        <f t="shared" si="442"/>
        <v>2041.0798843528519</v>
      </c>
      <c r="AQ846" s="2344">
        <f t="shared" si="442"/>
        <v>1712.9729838613594</v>
      </c>
      <c r="AR846" s="2344">
        <f t="shared" si="442"/>
        <v>1380.129032756384</v>
      </c>
      <c r="AS846" s="2344">
        <f t="shared" si="442"/>
        <v>1042.479639765201</v>
      </c>
      <c r="AT846" s="2344">
        <f t="shared" si="442"/>
        <v>699.95542621457514</v>
      </c>
      <c r="AU846" s="2344">
        <f t="shared" si="442"/>
        <v>349.83573619950386</v>
      </c>
      <c r="AV846" s="2344">
        <f t="shared" si="442"/>
        <v>0</v>
      </c>
      <c r="AW846" s="2344">
        <f t="shared" si="442"/>
        <v>0</v>
      </c>
      <c r="AX846" s="2344">
        <f t="shared" si="442"/>
        <v>0</v>
      </c>
      <c r="AY846" s="2344">
        <f t="shared" si="442"/>
        <v>0</v>
      </c>
      <c r="AZ846" s="2344">
        <f t="shared" si="442"/>
        <v>0</v>
      </c>
      <c r="BA846" s="2344">
        <f t="shared" si="442"/>
        <v>0</v>
      </c>
      <c r="BB846" s="2344">
        <f t="shared" si="442"/>
        <v>0</v>
      </c>
      <c r="BC846" s="2344">
        <f t="shared" si="442"/>
        <v>0</v>
      </c>
      <c r="BD846" s="2344">
        <f t="shared" si="442"/>
        <v>0</v>
      </c>
      <c r="BE846" s="2344">
        <f t="shared" si="442"/>
        <v>0</v>
      </c>
      <c r="BF846" s="2344">
        <f t="shared" si="442"/>
        <v>0</v>
      </c>
      <c r="BG846" s="2344">
        <f t="shared" si="442"/>
        <v>0</v>
      </c>
      <c r="BH846" s="2344">
        <f t="shared" si="442"/>
        <v>0</v>
      </c>
      <c r="BI846" s="2344">
        <f t="shared" si="442"/>
        <v>0</v>
      </c>
      <c r="BJ846" s="2344">
        <f t="shared" si="442"/>
        <v>0</v>
      </c>
      <c r="BK846" s="2344">
        <f t="shared" si="442"/>
        <v>0</v>
      </c>
      <c r="BL846" s="2344">
        <f t="shared" si="442"/>
        <v>0</v>
      </c>
      <c r="BM846" s="2344">
        <f t="shared" si="442"/>
        <v>0</v>
      </c>
      <c r="BN846" s="2344">
        <f t="shared" si="442"/>
        <v>0</v>
      </c>
      <c r="BO846" s="2344">
        <f t="shared" si="442"/>
        <v>0</v>
      </c>
      <c r="BP846" s="2344">
        <f t="shared" si="442"/>
        <v>0</v>
      </c>
      <c r="BQ846" s="2344">
        <f t="shared" si="442"/>
        <v>0</v>
      </c>
      <c r="BR846" s="2344">
        <f t="shared" si="442"/>
        <v>0</v>
      </c>
      <c r="BS846" s="2344">
        <f t="shared" si="442"/>
        <v>0</v>
      </c>
      <c r="BT846" s="2344">
        <f t="shared" si="442"/>
        <v>0</v>
      </c>
      <c r="BU846" s="2344">
        <f t="shared" si="442"/>
        <v>0</v>
      </c>
      <c r="BV846" s="2344">
        <f t="shared" si="442"/>
        <v>0</v>
      </c>
      <c r="BW846" s="2344">
        <f t="shared" ref="BW846" si="446">BV699*BW$3</f>
        <v>0</v>
      </c>
      <c r="BX846" s="2344">
        <f t="shared" si="443"/>
        <v>0</v>
      </c>
      <c r="BY846" s="2344">
        <f t="shared" si="443"/>
        <v>0</v>
      </c>
      <c r="BZ846" s="2344">
        <f t="shared" si="443"/>
        <v>0</v>
      </c>
      <c r="CA846" s="2344">
        <f t="shared" si="443"/>
        <v>0</v>
      </c>
      <c r="CB846" s="2344">
        <f t="shared" si="443"/>
        <v>0</v>
      </c>
      <c r="CC846" s="2344">
        <f t="shared" si="443"/>
        <v>0</v>
      </c>
      <c r="CD846" s="2344">
        <f t="shared" si="443"/>
        <v>0</v>
      </c>
      <c r="CE846" s="2344">
        <f t="shared" si="443"/>
        <v>0</v>
      </c>
      <c r="CF846" s="2344">
        <f t="shared" si="443"/>
        <v>0</v>
      </c>
      <c r="CG846" s="2344">
        <f t="shared" si="443"/>
        <v>0</v>
      </c>
      <c r="CH846" s="2344">
        <f t="shared" si="443"/>
        <v>0</v>
      </c>
      <c r="CI846" s="2344">
        <f t="shared" si="443"/>
        <v>0</v>
      </c>
      <c r="CJ846" s="2344">
        <f t="shared" si="443"/>
        <v>0</v>
      </c>
      <c r="CK846" s="2344">
        <f t="shared" si="443"/>
        <v>0</v>
      </c>
      <c r="CL846" s="2344">
        <f t="shared" si="443"/>
        <v>0</v>
      </c>
      <c r="CM846" s="2344">
        <f t="shared" si="443"/>
        <v>0</v>
      </c>
      <c r="CN846" s="2344">
        <f t="shared" si="443"/>
        <v>0</v>
      </c>
      <c r="CO846" s="2344">
        <f t="shared" si="443"/>
        <v>0</v>
      </c>
      <c r="CP846" s="2344">
        <f t="shared" si="443"/>
        <v>0</v>
      </c>
      <c r="CQ846" s="2344">
        <f t="shared" si="443"/>
        <v>0</v>
      </c>
      <c r="CR846" s="2344">
        <f t="shared" si="443"/>
        <v>0</v>
      </c>
      <c r="CS846" s="2344">
        <f t="shared" si="443"/>
        <v>0</v>
      </c>
      <c r="CT846" s="2344">
        <f t="shared" si="443"/>
        <v>0</v>
      </c>
      <c r="CU846" s="2344">
        <f t="shared" si="443"/>
        <v>0</v>
      </c>
      <c r="CV846" s="2344">
        <f t="shared" si="443"/>
        <v>0</v>
      </c>
      <c r="CW846" s="2344">
        <f t="shared" si="443"/>
        <v>0</v>
      </c>
      <c r="CX846" s="2344">
        <f t="shared" si="443"/>
        <v>0</v>
      </c>
      <c r="CY846" s="2344">
        <f t="shared" si="443"/>
        <v>0</v>
      </c>
      <c r="CZ846" s="2344">
        <f t="shared" si="443"/>
        <v>0</v>
      </c>
      <c r="DA846" s="2344">
        <f t="shared" si="443"/>
        <v>0</v>
      </c>
      <c r="DB846" s="2344">
        <f t="shared" si="443"/>
        <v>0</v>
      </c>
      <c r="DC846" s="2344">
        <f t="shared" si="443"/>
        <v>0</v>
      </c>
      <c r="DD846" s="2344">
        <f t="shared" si="443"/>
        <v>0</v>
      </c>
      <c r="DE846" s="2344">
        <f t="shared" si="443"/>
        <v>0</v>
      </c>
      <c r="DF846" s="2344">
        <f t="shared" si="443"/>
        <v>0</v>
      </c>
      <c r="DG846" s="2344">
        <f t="shared" si="443"/>
        <v>0</v>
      </c>
      <c r="DH846" s="2344">
        <f t="shared" si="443"/>
        <v>0</v>
      </c>
      <c r="DI846" s="2344">
        <f t="shared" si="443"/>
        <v>0</v>
      </c>
      <c r="DJ846" s="2344">
        <f t="shared" si="443"/>
        <v>0</v>
      </c>
      <c r="DK846" s="2344">
        <f t="shared" si="443"/>
        <v>0</v>
      </c>
      <c r="DL846" s="2344">
        <f t="shared" si="443"/>
        <v>0</v>
      </c>
      <c r="DM846" s="2344">
        <f t="shared" si="443"/>
        <v>0</v>
      </c>
      <c r="DN846" s="2344">
        <f t="shared" si="443"/>
        <v>0</v>
      </c>
      <c r="DO846" s="2344">
        <f t="shared" si="443"/>
        <v>0</v>
      </c>
      <c r="DP846" s="2344">
        <f t="shared" si="443"/>
        <v>0</v>
      </c>
      <c r="DQ846" s="2344">
        <f t="shared" si="443"/>
        <v>0</v>
      </c>
      <c r="DR846" s="2344">
        <f t="shared" si="443"/>
        <v>0</v>
      </c>
      <c r="DS846" s="2344">
        <f t="shared" si="443"/>
        <v>0</v>
      </c>
      <c r="DT846" s="2344">
        <f t="shared" si="443"/>
        <v>0</v>
      </c>
      <c r="DU846" s="2344">
        <f t="shared" si="443"/>
        <v>0</v>
      </c>
      <c r="DV846" s="2344">
        <f t="shared" si="443"/>
        <v>0</v>
      </c>
      <c r="DW846" s="2344">
        <f t="shared" si="443"/>
        <v>0</v>
      </c>
      <c r="DX846" s="2344">
        <f t="shared" si="443"/>
        <v>0</v>
      </c>
      <c r="DY846" s="2344">
        <f t="shared" si="443"/>
        <v>0</v>
      </c>
      <c r="DZ846" s="2344">
        <f t="shared" si="443"/>
        <v>0</v>
      </c>
      <c r="EA846" s="2344">
        <f t="shared" si="443"/>
        <v>0</v>
      </c>
      <c r="EB846" s="2344">
        <f t="shared" si="443"/>
        <v>0</v>
      </c>
      <c r="EC846" s="2344">
        <f t="shared" si="443"/>
        <v>0</v>
      </c>
      <c r="ED846" s="2344">
        <f t="shared" si="443"/>
        <v>0</v>
      </c>
      <c r="EE846" s="2344">
        <f t="shared" si="443"/>
        <v>0</v>
      </c>
      <c r="EF846" s="2344">
        <f t="shared" si="443"/>
        <v>0</v>
      </c>
      <c r="EG846" s="2344">
        <f t="shared" si="443"/>
        <v>0</v>
      </c>
      <c r="EH846" s="2344">
        <f t="shared" si="443"/>
        <v>0</v>
      </c>
      <c r="EI846" s="2344">
        <f t="shared" ref="EI846" si="447">EH699*EI$3</f>
        <v>0</v>
      </c>
      <c r="EJ846" s="2344">
        <f t="shared" si="444"/>
        <v>0</v>
      </c>
      <c r="EK846" s="2344">
        <f t="shared" si="444"/>
        <v>0</v>
      </c>
      <c r="EL846" s="2344">
        <f t="shared" si="444"/>
        <v>0</v>
      </c>
      <c r="EM846" s="2344">
        <f t="shared" si="444"/>
        <v>0</v>
      </c>
      <c r="EN846" s="2344">
        <f t="shared" si="444"/>
        <v>0</v>
      </c>
      <c r="EO846" s="2344">
        <f t="shared" si="444"/>
        <v>0</v>
      </c>
      <c r="EP846" s="2344">
        <f t="shared" si="444"/>
        <v>0</v>
      </c>
      <c r="EQ846" s="2344">
        <f t="shared" si="444"/>
        <v>0</v>
      </c>
      <c r="ER846" s="2344">
        <f t="shared" si="444"/>
        <v>0</v>
      </c>
    </row>
    <row r="847" spans="1:148">
      <c r="A847" t="s">
        <v>1187</v>
      </c>
      <c r="B847" s="2342" t="str">
        <f>[229]Param!$B$10</f>
        <v>Fire Industrial</v>
      </c>
      <c r="C847" t="s">
        <v>27337</v>
      </c>
      <c r="D847" s="2333" t="s">
        <v>26759</v>
      </c>
      <c r="E847" t="s">
        <v>27349</v>
      </c>
      <c r="F847">
        <v>202312</v>
      </c>
      <c r="H847" s="2345" t="s">
        <v>27350</v>
      </c>
      <c r="I847" s="2346">
        <f t="shared" si="445"/>
        <v>1056377.5251879711</v>
      </c>
      <c r="K847" s="2344"/>
      <c r="L847" s="2344">
        <f t="shared" ref="L847:BW850" si="448">K700*L$3</f>
        <v>208361.61234141843</v>
      </c>
      <c r="M847" s="2344">
        <f t="shared" si="448"/>
        <v>195663.9326592861</v>
      </c>
      <c r="N847" s="2344">
        <f t="shared" si="448"/>
        <v>182801.5165677912</v>
      </c>
      <c r="O847" s="2344">
        <f t="shared" si="448"/>
        <v>169772.22681940114</v>
      </c>
      <c r="P847" s="2344">
        <f t="shared" si="448"/>
        <v>156573.89843848714</v>
      </c>
      <c r="Q847" s="2344">
        <f t="shared" si="448"/>
        <v>143204.33836158703</v>
      </c>
      <c r="R847" s="2344">
        <f t="shared" si="448"/>
        <v>129869.28117529095</v>
      </c>
      <c r="S847" s="2344">
        <f t="shared" si="448"/>
        <v>116341.85372658094</v>
      </c>
      <c r="T847" s="2344">
        <f t="shared" si="448"/>
        <v>102619.28090040915</v>
      </c>
      <c r="U847" s="2344">
        <f t="shared" si="448"/>
        <v>88698.747548182917</v>
      </c>
      <c r="V847" s="2344">
        <f t="shared" si="448"/>
        <v>74577.397910244603</v>
      </c>
      <c r="W847" s="2344">
        <f t="shared" si="448"/>
        <v>66996.437300509016</v>
      </c>
      <c r="X847" s="2344">
        <f t="shared" si="448"/>
        <v>50838.173497254393</v>
      </c>
      <c r="Y847" s="2344">
        <f t="shared" si="448"/>
        <v>47736.367330872745</v>
      </c>
      <c r="Z847" s="2344">
        <f t="shared" si="448"/>
        <v>44589.814804738155</v>
      </c>
      <c r="AA847" s="2344">
        <f t="shared" si="448"/>
        <v>41397.870412134936</v>
      </c>
      <c r="AB847" s="2344">
        <f t="shared" si="448"/>
        <v>38159.87933432914</v>
      </c>
      <c r="AC847" s="2344">
        <f t="shared" si="448"/>
        <v>34875.177306234233</v>
      </c>
      <c r="AD847" s="2344">
        <f t="shared" si="448"/>
        <v>31547.310127418339</v>
      </c>
      <c r="AE847" s="2344">
        <f t="shared" si="448"/>
        <v>28171.03280610514</v>
      </c>
      <c r="AF847" s="2344">
        <f t="shared" si="448"/>
        <v>24745.641124917358</v>
      </c>
      <c r="AG847" s="2344">
        <f t="shared" si="448"/>
        <v>21270.420622299753</v>
      </c>
      <c r="AH847" s="2344">
        <f t="shared" si="448"/>
        <v>17744.646443498132</v>
      </c>
      <c r="AI847" s="2344">
        <f t="shared" si="448"/>
        <v>14286.409453164521</v>
      </c>
      <c r="AJ847" s="2344">
        <f t="shared" si="448"/>
        <v>10626.873075507983</v>
      </c>
      <c r="AK847" s="2344">
        <f t="shared" si="448"/>
        <v>9810.1693556071405</v>
      </c>
      <c r="AL847" s="2344">
        <f t="shared" si="448"/>
        <v>8981.5851304655371</v>
      </c>
      <c r="AM847" s="2344">
        <f t="shared" si="448"/>
        <v>8140.9475755920685</v>
      </c>
      <c r="AN847" s="2344">
        <f t="shared" si="448"/>
        <v>7288.0813524354844</v>
      </c>
      <c r="AO847" s="2344">
        <f t="shared" si="448"/>
        <v>6422.8085718126122</v>
      </c>
      <c r="AP847" s="2344">
        <f t="shared" si="448"/>
        <v>5544.2462597589774</v>
      </c>
      <c r="AQ847" s="2344">
        <f t="shared" si="448"/>
        <v>4652.999684945059</v>
      </c>
      <c r="AR847" s="2344">
        <f t="shared" si="448"/>
        <v>3748.8857180474561</v>
      </c>
      <c r="AS847" s="2344">
        <f t="shared" si="448"/>
        <v>2831.7185858091211</v>
      </c>
      <c r="AT847" s="2344">
        <f t="shared" si="448"/>
        <v>1901.309832867511</v>
      </c>
      <c r="AU847" s="2344">
        <f t="shared" si="448"/>
        <v>950.26926031809512</v>
      </c>
      <c r="AV847" s="2344">
        <f t="shared" si="448"/>
        <v>0</v>
      </c>
      <c r="AW847" s="2344">
        <f t="shared" si="448"/>
        <v>0</v>
      </c>
      <c r="AX847" s="2344">
        <f t="shared" si="448"/>
        <v>0</v>
      </c>
      <c r="AY847" s="2344">
        <f t="shared" si="448"/>
        <v>0</v>
      </c>
      <c r="AZ847" s="2344">
        <f t="shared" si="448"/>
        <v>0</v>
      </c>
      <c r="BA847" s="2344">
        <f t="shared" si="448"/>
        <v>0</v>
      </c>
      <c r="BB847" s="2344">
        <f t="shared" si="448"/>
        <v>0</v>
      </c>
      <c r="BC847" s="2344">
        <f t="shared" si="448"/>
        <v>0</v>
      </c>
      <c r="BD847" s="2344">
        <f t="shared" si="448"/>
        <v>0</v>
      </c>
      <c r="BE847" s="2344">
        <f t="shared" si="448"/>
        <v>0</v>
      </c>
      <c r="BF847" s="2344">
        <f t="shared" si="448"/>
        <v>0</v>
      </c>
      <c r="BG847" s="2344">
        <f t="shared" si="448"/>
        <v>0</v>
      </c>
      <c r="BH847" s="2344">
        <f t="shared" si="448"/>
        <v>0</v>
      </c>
      <c r="BI847" s="2344">
        <f t="shared" si="448"/>
        <v>0</v>
      </c>
      <c r="BJ847" s="2344">
        <f t="shared" si="448"/>
        <v>0</v>
      </c>
      <c r="BK847" s="2344">
        <f t="shared" si="448"/>
        <v>0</v>
      </c>
      <c r="BL847" s="2344">
        <f t="shared" si="448"/>
        <v>0</v>
      </c>
      <c r="BM847" s="2344">
        <f t="shared" si="448"/>
        <v>0</v>
      </c>
      <c r="BN847" s="2344">
        <f t="shared" si="448"/>
        <v>0</v>
      </c>
      <c r="BO847" s="2344">
        <f t="shared" si="448"/>
        <v>0</v>
      </c>
      <c r="BP847" s="2344">
        <f t="shared" si="448"/>
        <v>0</v>
      </c>
      <c r="BQ847" s="2344">
        <f t="shared" si="448"/>
        <v>0</v>
      </c>
      <c r="BR847" s="2344">
        <f t="shared" si="448"/>
        <v>0</v>
      </c>
      <c r="BS847" s="2344">
        <f t="shared" si="448"/>
        <v>0</v>
      </c>
      <c r="BT847" s="2344">
        <f t="shared" si="448"/>
        <v>0</v>
      </c>
      <c r="BU847" s="2344">
        <f t="shared" si="448"/>
        <v>0</v>
      </c>
      <c r="BV847" s="2344">
        <f t="shared" si="448"/>
        <v>0</v>
      </c>
      <c r="BW847" s="2344">
        <f t="shared" si="448"/>
        <v>0</v>
      </c>
      <c r="BX847" s="2344">
        <f t="shared" ref="BX847:EI850" si="449">BW700*BX$3</f>
        <v>0</v>
      </c>
      <c r="BY847" s="2344">
        <f t="shared" si="449"/>
        <v>0</v>
      </c>
      <c r="BZ847" s="2344">
        <f t="shared" si="449"/>
        <v>0</v>
      </c>
      <c r="CA847" s="2344">
        <f t="shared" si="449"/>
        <v>0</v>
      </c>
      <c r="CB847" s="2344">
        <f t="shared" si="449"/>
        <v>0</v>
      </c>
      <c r="CC847" s="2344">
        <f t="shared" si="449"/>
        <v>0</v>
      </c>
      <c r="CD847" s="2344">
        <f t="shared" si="449"/>
        <v>0</v>
      </c>
      <c r="CE847" s="2344">
        <f t="shared" si="449"/>
        <v>0</v>
      </c>
      <c r="CF847" s="2344">
        <f t="shared" si="449"/>
        <v>0</v>
      </c>
      <c r="CG847" s="2344">
        <f t="shared" si="449"/>
        <v>0</v>
      </c>
      <c r="CH847" s="2344">
        <f t="shared" si="449"/>
        <v>0</v>
      </c>
      <c r="CI847" s="2344">
        <f t="shared" si="449"/>
        <v>0</v>
      </c>
      <c r="CJ847" s="2344">
        <f t="shared" si="449"/>
        <v>0</v>
      </c>
      <c r="CK847" s="2344">
        <f t="shared" si="449"/>
        <v>0</v>
      </c>
      <c r="CL847" s="2344">
        <f t="shared" si="449"/>
        <v>0</v>
      </c>
      <c r="CM847" s="2344">
        <f t="shared" si="449"/>
        <v>0</v>
      </c>
      <c r="CN847" s="2344">
        <f t="shared" si="449"/>
        <v>0</v>
      </c>
      <c r="CO847" s="2344">
        <f t="shared" si="449"/>
        <v>0</v>
      </c>
      <c r="CP847" s="2344">
        <f t="shared" si="449"/>
        <v>0</v>
      </c>
      <c r="CQ847" s="2344">
        <f t="shared" si="449"/>
        <v>0</v>
      </c>
      <c r="CR847" s="2344">
        <f t="shared" si="449"/>
        <v>0</v>
      </c>
      <c r="CS847" s="2344">
        <f t="shared" si="449"/>
        <v>0</v>
      </c>
      <c r="CT847" s="2344">
        <f t="shared" si="449"/>
        <v>0</v>
      </c>
      <c r="CU847" s="2344">
        <f t="shared" si="449"/>
        <v>0</v>
      </c>
      <c r="CV847" s="2344">
        <f t="shared" si="449"/>
        <v>0</v>
      </c>
      <c r="CW847" s="2344">
        <f t="shared" si="449"/>
        <v>0</v>
      </c>
      <c r="CX847" s="2344">
        <f t="shared" si="449"/>
        <v>0</v>
      </c>
      <c r="CY847" s="2344">
        <f t="shared" si="449"/>
        <v>0</v>
      </c>
      <c r="CZ847" s="2344">
        <f t="shared" si="449"/>
        <v>0</v>
      </c>
      <c r="DA847" s="2344">
        <f t="shared" si="449"/>
        <v>0</v>
      </c>
      <c r="DB847" s="2344">
        <f t="shared" si="449"/>
        <v>0</v>
      </c>
      <c r="DC847" s="2344">
        <f t="shared" si="449"/>
        <v>0</v>
      </c>
      <c r="DD847" s="2344">
        <f t="shared" si="449"/>
        <v>0</v>
      </c>
      <c r="DE847" s="2344">
        <f t="shared" si="449"/>
        <v>0</v>
      </c>
      <c r="DF847" s="2344">
        <f t="shared" si="449"/>
        <v>0</v>
      </c>
      <c r="DG847" s="2344">
        <f t="shared" si="449"/>
        <v>0</v>
      </c>
      <c r="DH847" s="2344">
        <f t="shared" si="449"/>
        <v>0</v>
      </c>
      <c r="DI847" s="2344">
        <f t="shared" si="449"/>
        <v>0</v>
      </c>
      <c r="DJ847" s="2344">
        <f t="shared" si="449"/>
        <v>0</v>
      </c>
      <c r="DK847" s="2344">
        <f t="shared" si="449"/>
        <v>0</v>
      </c>
      <c r="DL847" s="2344">
        <f t="shared" si="449"/>
        <v>0</v>
      </c>
      <c r="DM847" s="2344">
        <f t="shared" si="449"/>
        <v>0</v>
      </c>
      <c r="DN847" s="2344">
        <f t="shared" si="449"/>
        <v>0</v>
      </c>
      <c r="DO847" s="2344">
        <f t="shared" si="449"/>
        <v>0</v>
      </c>
      <c r="DP847" s="2344">
        <f t="shared" si="449"/>
        <v>0</v>
      </c>
      <c r="DQ847" s="2344">
        <f t="shared" si="449"/>
        <v>0</v>
      </c>
      <c r="DR847" s="2344">
        <f t="shared" si="449"/>
        <v>0</v>
      </c>
      <c r="DS847" s="2344">
        <f t="shared" si="449"/>
        <v>0</v>
      </c>
      <c r="DT847" s="2344">
        <f t="shared" si="449"/>
        <v>0</v>
      </c>
      <c r="DU847" s="2344">
        <f t="shared" si="449"/>
        <v>0</v>
      </c>
      <c r="DV847" s="2344">
        <f t="shared" si="449"/>
        <v>0</v>
      </c>
      <c r="DW847" s="2344">
        <f t="shared" si="449"/>
        <v>0</v>
      </c>
      <c r="DX847" s="2344">
        <f t="shared" si="449"/>
        <v>0</v>
      </c>
      <c r="DY847" s="2344">
        <f t="shared" si="449"/>
        <v>0</v>
      </c>
      <c r="DZ847" s="2344">
        <f t="shared" si="449"/>
        <v>0</v>
      </c>
      <c r="EA847" s="2344">
        <f t="shared" si="449"/>
        <v>0</v>
      </c>
      <c r="EB847" s="2344">
        <f t="shared" si="449"/>
        <v>0</v>
      </c>
      <c r="EC847" s="2344">
        <f t="shared" si="449"/>
        <v>0</v>
      </c>
      <c r="ED847" s="2344">
        <f t="shared" si="449"/>
        <v>0</v>
      </c>
      <c r="EE847" s="2344">
        <f t="shared" si="449"/>
        <v>0</v>
      </c>
      <c r="EF847" s="2344">
        <f t="shared" si="449"/>
        <v>0</v>
      </c>
      <c r="EG847" s="2344">
        <f t="shared" si="449"/>
        <v>0</v>
      </c>
      <c r="EH847" s="2344">
        <f t="shared" si="449"/>
        <v>0</v>
      </c>
      <c r="EI847" s="2344">
        <f t="shared" si="449"/>
        <v>0</v>
      </c>
      <c r="EJ847" s="2344">
        <f t="shared" si="444"/>
        <v>0</v>
      </c>
      <c r="EK847" s="2344">
        <f t="shared" si="444"/>
        <v>0</v>
      </c>
      <c r="EL847" s="2344">
        <f t="shared" si="444"/>
        <v>0</v>
      </c>
      <c r="EM847" s="2344">
        <f t="shared" si="444"/>
        <v>0</v>
      </c>
      <c r="EN847" s="2344">
        <f t="shared" si="444"/>
        <v>0</v>
      </c>
      <c r="EO847" s="2344">
        <f t="shared" si="444"/>
        <v>0</v>
      </c>
      <c r="EP847" s="2344">
        <f t="shared" si="444"/>
        <v>0</v>
      </c>
      <c r="EQ847" s="2344">
        <f t="shared" si="444"/>
        <v>0</v>
      </c>
      <c r="ER847" s="2344">
        <f t="shared" si="444"/>
        <v>0</v>
      </c>
    </row>
    <row r="848" spans="1:148">
      <c r="A848" t="s">
        <v>1187</v>
      </c>
      <c r="B848" s="2342" t="str">
        <f>[229]Param!$B$10</f>
        <v>Fire Industrial</v>
      </c>
      <c r="C848" t="s">
        <v>27339</v>
      </c>
      <c r="D848" s="2333" t="s">
        <v>26759</v>
      </c>
      <c r="E848" t="s">
        <v>27349</v>
      </c>
      <c r="F848">
        <v>202312</v>
      </c>
      <c r="H848" s="2345" t="s">
        <v>27350</v>
      </c>
      <c r="I848" s="2346">
        <f t="shared" si="445"/>
        <v>9709042.2834511492</v>
      </c>
      <c r="K848" s="2344"/>
      <c r="L848" s="2344">
        <f t="shared" si="448"/>
        <v>1808356.6494697505</v>
      </c>
      <c r="M848" s="2344">
        <f t="shared" si="448"/>
        <v>1733589.4720284631</v>
      </c>
      <c r="N848" s="2344">
        <f t="shared" si="448"/>
        <v>1657852.2845807662</v>
      </c>
      <c r="O848" s="2344">
        <f t="shared" si="448"/>
        <v>1581132.5024679264</v>
      </c>
      <c r="P848" s="2344">
        <f t="shared" si="448"/>
        <v>1503417.3777611058</v>
      </c>
      <c r="Q848" s="2344">
        <f t="shared" si="448"/>
        <v>1424693.9971431375</v>
      </c>
      <c r="R848" s="2344">
        <f t="shared" si="448"/>
        <v>1347018.1682754988</v>
      </c>
      <c r="S848" s="2344">
        <f t="shared" si="448"/>
        <v>1268221.7953131676</v>
      </c>
      <c r="T848" s="2344">
        <f t="shared" si="448"/>
        <v>1188288.7133939667</v>
      </c>
      <c r="U848" s="2344">
        <f t="shared" si="448"/>
        <v>1107202.5244629597</v>
      </c>
      <c r="V848" s="2344">
        <f t="shared" si="448"/>
        <v>1024946.593908435</v>
      </c>
      <c r="W848" s="2344">
        <f t="shared" si="448"/>
        <v>1046887.5078715138</v>
      </c>
      <c r="X848" s="2344">
        <f t="shared" si="448"/>
        <v>952766.68660727551</v>
      </c>
      <c r="Y848" s="2344">
        <f t="shared" si="448"/>
        <v>916404.00028899976</v>
      </c>
      <c r="Z848" s="2344">
        <f t="shared" si="448"/>
        <v>879516.74932796333</v>
      </c>
      <c r="AA848" s="2344">
        <f t="shared" si="448"/>
        <v>842097.36640468868</v>
      </c>
      <c r="AB848" s="2344">
        <f t="shared" si="448"/>
        <v>804138.17503426946</v>
      </c>
      <c r="AC848" s="2344">
        <f t="shared" si="448"/>
        <v>765631.38799156062</v>
      </c>
      <c r="AD848" s="2344">
        <f t="shared" si="448"/>
        <v>726661.74164134765</v>
      </c>
      <c r="AE848" s="2344">
        <f t="shared" si="448"/>
        <v>687125.20784295385</v>
      </c>
      <c r="AF848" s="2344">
        <f t="shared" si="448"/>
        <v>647013.5401428187</v>
      </c>
      <c r="AG848" s="2344">
        <f t="shared" si="448"/>
        <v>606318.3721270673</v>
      </c>
      <c r="AH848" s="2344">
        <f t="shared" si="448"/>
        <v>565031.21567646018</v>
      </c>
      <c r="AI848" s="2344">
        <f t="shared" si="448"/>
        <v>527531.16469615651</v>
      </c>
      <c r="AJ848" s="2344">
        <f t="shared" si="448"/>
        <v>484677.63996691594</v>
      </c>
      <c r="AK848" s="2344">
        <f t="shared" si="448"/>
        <v>459395.88635175605</v>
      </c>
      <c r="AL848" s="2344">
        <f t="shared" si="448"/>
        <v>433746.36166000925</v>
      </c>
      <c r="AM848" s="2344">
        <f t="shared" si="448"/>
        <v>407723.71596354805</v>
      </c>
      <c r="AN848" s="2344">
        <f t="shared" si="448"/>
        <v>381322.52150938951</v>
      </c>
      <c r="AO848" s="2344">
        <f t="shared" si="448"/>
        <v>354537.27158758469</v>
      </c>
      <c r="AP848" s="2344">
        <f t="shared" si="448"/>
        <v>327323.60173839552</v>
      </c>
      <c r="AQ848" s="2344">
        <f t="shared" si="448"/>
        <v>299717.03393045848</v>
      </c>
      <c r="AR848" s="2344">
        <f t="shared" si="448"/>
        <v>271711.89569082716</v>
      </c>
      <c r="AS848" s="2344">
        <f t="shared" si="448"/>
        <v>243302.43265010213</v>
      </c>
      <c r="AT848" s="2344">
        <f t="shared" si="448"/>
        <v>214482.80736004864</v>
      </c>
      <c r="AU848" s="2344">
        <f t="shared" si="448"/>
        <v>183854.26024204001</v>
      </c>
      <c r="AV848" s="2344">
        <f t="shared" si="448"/>
        <v>154419.45116437596</v>
      </c>
      <c r="AW848" s="2344">
        <f t="shared" si="448"/>
        <v>142555.3007891351</v>
      </c>
      <c r="AX848" s="2344">
        <f t="shared" si="448"/>
        <v>130519.86148114307</v>
      </c>
      <c r="AY848" s="2344">
        <f t="shared" si="448"/>
        <v>118310.66025265484</v>
      </c>
      <c r="AZ848" s="2344">
        <f t="shared" si="448"/>
        <v>105925.18841211026</v>
      </c>
      <c r="BA848" s="2344">
        <f t="shared" si="448"/>
        <v>93360.901048659493</v>
      </c>
      <c r="BB848" s="2344">
        <f t="shared" si="448"/>
        <v>80572.740426492019</v>
      </c>
      <c r="BC848" s="2344">
        <f t="shared" si="448"/>
        <v>67605.768637980829</v>
      </c>
      <c r="BD848" s="2344">
        <f t="shared" si="448"/>
        <v>54457.485446058679</v>
      </c>
      <c r="BE848" s="2344">
        <f t="shared" si="448"/>
        <v>41125.35565395467</v>
      </c>
      <c r="BF848" s="2344">
        <f t="shared" si="448"/>
        <v>27606.808616368176</v>
      </c>
      <c r="BG848" s="2344">
        <f t="shared" si="448"/>
        <v>13461.234076843519</v>
      </c>
      <c r="BH848" s="2344">
        <f t="shared" si="448"/>
        <v>0</v>
      </c>
      <c r="BI848" s="2344">
        <f t="shared" si="448"/>
        <v>0</v>
      </c>
      <c r="BJ848" s="2344">
        <f t="shared" si="448"/>
        <v>0</v>
      </c>
      <c r="BK848" s="2344">
        <f t="shared" si="448"/>
        <v>0</v>
      </c>
      <c r="BL848" s="2344">
        <f t="shared" si="448"/>
        <v>0</v>
      </c>
      <c r="BM848" s="2344">
        <f t="shared" si="448"/>
        <v>0</v>
      </c>
      <c r="BN848" s="2344">
        <f t="shared" si="448"/>
        <v>0</v>
      </c>
      <c r="BO848" s="2344">
        <f t="shared" si="448"/>
        <v>0</v>
      </c>
      <c r="BP848" s="2344">
        <f t="shared" si="448"/>
        <v>0</v>
      </c>
      <c r="BQ848" s="2344">
        <f t="shared" si="448"/>
        <v>0</v>
      </c>
      <c r="BR848" s="2344">
        <f t="shared" si="448"/>
        <v>0</v>
      </c>
      <c r="BS848" s="2344">
        <f t="shared" si="448"/>
        <v>0</v>
      </c>
      <c r="BT848" s="2344">
        <f t="shared" si="448"/>
        <v>0</v>
      </c>
      <c r="BU848" s="2344">
        <f t="shared" si="448"/>
        <v>0</v>
      </c>
      <c r="BV848" s="2344">
        <f t="shared" si="448"/>
        <v>0</v>
      </c>
      <c r="BW848" s="2344">
        <f t="shared" si="448"/>
        <v>0</v>
      </c>
      <c r="BX848" s="2344">
        <f t="shared" si="449"/>
        <v>0</v>
      </c>
      <c r="BY848" s="2344">
        <f t="shared" si="449"/>
        <v>0</v>
      </c>
      <c r="BZ848" s="2344">
        <f t="shared" si="449"/>
        <v>0</v>
      </c>
      <c r="CA848" s="2344">
        <f t="shared" si="449"/>
        <v>0</v>
      </c>
      <c r="CB848" s="2344">
        <f t="shared" si="449"/>
        <v>0</v>
      </c>
      <c r="CC848" s="2344">
        <f t="shared" si="449"/>
        <v>0</v>
      </c>
      <c r="CD848" s="2344">
        <f t="shared" si="449"/>
        <v>0</v>
      </c>
      <c r="CE848" s="2344">
        <f t="shared" si="449"/>
        <v>0</v>
      </c>
      <c r="CF848" s="2344">
        <f t="shared" si="449"/>
        <v>0</v>
      </c>
      <c r="CG848" s="2344">
        <f t="shared" si="449"/>
        <v>0</v>
      </c>
      <c r="CH848" s="2344">
        <f t="shared" si="449"/>
        <v>0</v>
      </c>
      <c r="CI848" s="2344">
        <f t="shared" si="449"/>
        <v>0</v>
      </c>
      <c r="CJ848" s="2344">
        <f t="shared" si="449"/>
        <v>0</v>
      </c>
      <c r="CK848" s="2344">
        <f t="shared" si="449"/>
        <v>0</v>
      </c>
      <c r="CL848" s="2344">
        <f t="shared" si="449"/>
        <v>0</v>
      </c>
      <c r="CM848" s="2344">
        <f t="shared" si="449"/>
        <v>0</v>
      </c>
      <c r="CN848" s="2344">
        <f t="shared" si="449"/>
        <v>0</v>
      </c>
      <c r="CO848" s="2344">
        <f t="shared" si="449"/>
        <v>0</v>
      </c>
      <c r="CP848" s="2344">
        <f t="shared" si="449"/>
        <v>0</v>
      </c>
      <c r="CQ848" s="2344">
        <f t="shared" si="449"/>
        <v>0</v>
      </c>
      <c r="CR848" s="2344">
        <f t="shared" si="449"/>
        <v>0</v>
      </c>
      <c r="CS848" s="2344">
        <f t="shared" si="449"/>
        <v>0</v>
      </c>
      <c r="CT848" s="2344">
        <f t="shared" si="449"/>
        <v>0</v>
      </c>
      <c r="CU848" s="2344">
        <f t="shared" si="449"/>
        <v>0</v>
      </c>
      <c r="CV848" s="2344">
        <f t="shared" si="449"/>
        <v>0</v>
      </c>
      <c r="CW848" s="2344">
        <f t="shared" si="449"/>
        <v>0</v>
      </c>
      <c r="CX848" s="2344">
        <f t="shared" si="449"/>
        <v>0</v>
      </c>
      <c r="CY848" s="2344">
        <f t="shared" si="449"/>
        <v>0</v>
      </c>
      <c r="CZ848" s="2344">
        <f t="shared" si="449"/>
        <v>0</v>
      </c>
      <c r="DA848" s="2344">
        <f t="shared" si="449"/>
        <v>0</v>
      </c>
      <c r="DB848" s="2344">
        <f t="shared" si="449"/>
        <v>0</v>
      </c>
      <c r="DC848" s="2344">
        <f t="shared" si="449"/>
        <v>0</v>
      </c>
      <c r="DD848" s="2344">
        <f t="shared" si="449"/>
        <v>0</v>
      </c>
      <c r="DE848" s="2344">
        <f t="shared" si="449"/>
        <v>0</v>
      </c>
      <c r="DF848" s="2344">
        <f t="shared" si="449"/>
        <v>0</v>
      </c>
      <c r="DG848" s="2344">
        <f t="shared" si="449"/>
        <v>0</v>
      </c>
      <c r="DH848" s="2344">
        <f t="shared" si="449"/>
        <v>0</v>
      </c>
      <c r="DI848" s="2344">
        <f t="shared" si="449"/>
        <v>0</v>
      </c>
      <c r="DJ848" s="2344">
        <f t="shared" si="449"/>
        <v>0</v>
      </c>
      <c r="DK848" s="2344">
        <f t="shared" si="449"/>
        <v>0</v>
      </c>
      <c r="DL848" s="2344">
        <f t="shared" si="449"/>
        <v>0</v>
      </c>
      <c r="DM848" s="2344">
        <f t="shared" si="449"/>
        <v>0</v>
      </c>
      <c r="DN848" s="2344">
        <f t="shared" si="449"/>
        <v>0</v>
      </c>
      <c r="DO848" s="2344">
        <f t="shared" si="449"/>
        <v>0</v>
      </c>
      <c r="DP848" s="2344">
        <f t="shared" si="449"/>
        <v>0</v>
      </c>
      <c r="DQ848" s="2344">
        <f t="shared" si="449"/>
        <v>0</v>
      </c>
      <c r="DR848" s="2344">
        <f t="shared" si="449"/>
        <v>0</v>
      </c>
      <c r="DS848" s="2344">
        <f t="shared" si="449"/>
        <v>0</v>
      </c>
      <c r="DT848" s="2344">
        <f t="shared" si="449"/>
        <v>0</v>
      </c>
      <c r="DU848" s="2344">
        <f t="shared" si="449"/>
        <v>0</v>
      </c>
      <c r="DV848" s="2344">
        <f t="shared" si="449"/>
        <v>0</v>
      </c>
      <c r="DW848" s="2344">
        <f t="shared" si="449"/>
        <v>0</v>
      </c>
      <c r="DX848" s="2344">
        <f t="shared" si="449"/>
        <v>0</v>
      </c>
      <c r="DY848" s="2344">
        <f t="shared" si="449"/>
        <v>0</v>
      </c>
      <c r="DZ848" s="2344">
        <f t="shared" si="449"/>
        <v>0</v>
      </c>
      <c r="EA848" s="2344">
        <f t="shared" si="449"/>
        <v>0</v>
      </c>
      <c r="EB848" s="2344">
        <f t="shared" si="449"/>
        <v>0</v>
      </c>
      <c r="EC848" s="2344">
        <f t="shared" si="449"/>
        <v>0</v>
      </c>
      <c r="ED848" s="2344">
        <f t="shared" si="449"/>
        <v>0</v>
      </c>
      <c r="EE848" s="2344">
        <f t="shared" si="449"/>
        <v>0</v>
      </c>
      <c r="EF848" s="2344">
        <f t="shared" si="449"/>
        <v>0</v>
      </c>
      <c r="EG848" s="2344">
        <f t="shared" si="449"/>
        <v>0</v>
      </c>
      <c r="EH848" s="2344">
        <f t="shared" si="449"/>
        <v>0</v>
      </c>
      <c r="EI848" s="2344">
        <f t="shared" si="449"/>
        <v>0</v>
      </c>
      <c r="EJ848" s="2344">
        <f t="shared" si="444"/>
        <v>0</v>
      </c>
      <c r="EK848" s="2344">
        <f t="shared" si="444"/>
        <v>0</v>
      </c>
      <c r="EL848" s="2344">
        <f t="shared" si="444"/>
        <v>0</v>
      </c>
      <c r="EM848" s="2344">
        <f t="shared" si="444"/>
        <v>0</v>
      </c>
      <c r="EN848" s="2344">
        <f t="shared" si="444"/>
        <v>0</v>
      </c>
      <c r="EO848" s="2344">
        <f t="shared" si="444"/>
        <v>0</v>
      </c>
      <c r="EP848" s="2344">
        <f t="shared" si="444"/>
        <v>0</v>
      </c>
      <c r="EQ848" s="2344">
        <f t="shared" si="444"/>
        <v>0</v>
      </c>
      <c r="ER848" s="2344">
        <f t="shared" si="444"/>
        <v>0</v>
      </c>
    </row>
    <row r="849" spans="1:148">
      <c r="A849" t="s">
        <v>1187</v>
      </c>
      <c r="B849" s="2342" t="str">
        <f>[229]Param!$B$11</f>
        <v>Liability</v>
      </c>
      <c r="C849" t="s">
        <v>27337</v>
      </c>
      <c r="D849" s="2333" t="s">
        <v>26759</v>
      </c>
      <c r="E849" t="s">
        <v>27349</v>
      </c>
      <c r="F849">
        <v>202312</v>
      </c>
      <c r="H849" s="2345" t="s">
        <v>27350</v>
      </c>
      <c r="I849" s="2346">
        <f t="shared" si="445"/>
        <v>16726852.361784365</v>
      </c>
      <c r="K849" s="2344"/>
      <c r="L849" s="2344">
        <f t="shared" si="448"/>
        <v>3437007.4772674413</v>
      </c>
      <c r="M849" s="2344">
        <f t="shared" si="448"/>
        <v>3181786.0610275562</v>
      </c>
      <c r="N849" s="2344">
        <f t="shared" si="448"/>
        <v>2923253.4681982221</v>
      </c>
      <c r="O849" s="2344">
        <f t="shared" si="448"/>
        <v>2661366.7404314764</v>
      </c>
      <c r="P849" s="2344">
        <f t="shared" si="448"/>
        <v>2396082.3620488686</v>
      </c>
      <c r="Q849" s="2344">
        <f t="shared" si="448"/>
        <v>2127356.2528108014</v>
      </c>
      <c r="R849" s="2344">
        <f t="shared" si="448"/>
        <v>1858233.0295316617</v>
      </c>
      <c r="S849" s="2344">
        <f t="shared" si="448"/>
        <v>1585227.460315746</v>
      </c>
      <c r="T849" s="2344">
        <f t="shared" si="448"/>
        <v>1308283.5388110594</v>
      </c>
      <c r="U849" s="2344">
        <f t="shared" si="448"/>
        <v>1027344.4507233188</v>
      </c>
      <c r="V849" s="2344">
        <f t="shared" si="448"/>
        <v>742352.56216065295</v>
      </c>
      <c r="W849" s="2344">
        <f t="shared" si="448"/>
        <v>503982.05342111562</v>
      </c>
      <c r="X849" s="2344">
        <f t="shared" si="448"/>
        <v>177881.9117737753</v>
      </c>
      <c r="Y849" s="2344">
        <f t="shared" si="448"/>
        <v>165832.5452115268</v>
      </c>
      <c r="Z849" s="2344">
        <f t="shared" si="448"/>
        <v>153609.35563711426</v>
      </c>
      <c r="AA849" s="2344">
        <f t="shared" si="448"/>
        <v>141209.83549635205</v>
      </c>
      <c r="AB849" s="2344">
        <f t="shared" si="448"/>
        <v>128631.44106131706</v>
      </c>
      <c r="AC849" s="2344">
        <f t="shared" si="448"/>
        <v>115871.59190850997</v>
      </c>
      <c r="AD849" s="2344">
        <f t="shared" si="448"/>
        <v>102941.69002423498</v>
      </c>
      <c r="AE849" s="2344">
        <f t="shared" si="448"/>
        <v>89823.698183522283</v>
      </c>
      <c r="AF849" s="2344">
        <f t="shared" si="448"/>
        <v>76514.880261068756</v>
      </c>
      <c r="AG849" s="2344">
        <f t="shared" si="448"/>
        <v>63012.460329437097</v>
      </c>
      <c r="AH849" s="2344">
        <f t="shared" si="448"/>
        <v>49313.622080058376</v>
      </c>
      <c r="AI849" s="2344">
        <f t="shared" si="448"/>
        <v>35712.544961679261</v>
      </c>
      <c r="AJ849" s="2344">
        <f t="shared" si="448"/>
        <v>21493.994832563098</v>
      </c>
      <c r="AK849" s="2344">
        <f t="shared" si="448"/>
        <v>19876.942537444105</v>
      </c>
      <c r="AL849" s="2344">
        <f t="shared" si="448"/>
        <v>18236.367148455683</v>
      </c>
      <c r="AM849" s="2344">
        <f t="shared" si="448"/>
        <v>16571.926477564164</v>
      </c>
      <c r="AN849" s="2344">
        <f t="shared" si="448"/>
        <v>14883.273358961666</v>
      </c>
      <c r="AO849" s="2344">
        <f t="shared" si="448"/>
        <v>13170.055576654904</v>
      </c>
      <c r="AP849" s="2344">
        <f t="shared" si="448"/>
        <v>11430.475311336735</v>
      </c>
      <c r="AQ849" s="2344">
        <f t="shared" si="448"/>
        <v>9665.7798175650223</v>
      </c>
      <c r="AR849" s="2344">
        <f t="shared" si="448"/>
        <v>7875.6064936749581</v>
      </c>
      <c r="AS849" s="2344">
        <f t="shared" si="448"/>
        <v>6059.5875029321996</v>
      </c>
      <c r="AT849" s="2344">
        <f t="shared" si="448"/>
        <v>4217.3496979514366</v>
      </c>
      <c r="AU849" s="2344">
        <f t="shared" si="448"/>
        <v>2330.8565078829033</v>
      </c>
      <c r="AV849" s="2344">
        <f t="shared" si="448"/>
        <v>449.29429048729236</v>
      </c>
      <c r="AW849" s="2344">
        <f t="shared" si="448"/>
        <v>414.77470772174945</v>
      </c>
      <c r="AX849" s="2344">
        <f t="shared" si="448"/>
        <v>379.75674771856927</v>
      </c>
      <c r="AY849" s="2344">
        <f t="shared" si="448"/>
        <v>344.23321514538986</v>
      </c>
      <c r="AZ849" s="2344">
        <f t="shared" si="448"/>
        <v>308.19681078707947</v>
      </c>
      <c r="BA849" s="2344">
        <f t="shared" si="448"/>
        <v>271.64013004592704</v>
      </c>
      <c r="BB849" s="2344">
        <f t="shared" si="448"/>
        <v>234.4320742598839</v>
      </c>
      <c r="BC849" s="2344">
        <f t="shared" si="448"/>
        <v>196.70375476672467</v>
      </c>
      <c r="BD849" s="2344">
        <f t="shared" si="448"/>
        <v>158.44789695026148</v>
      </c>
      <c r="BE849" s="2344">
        <f t="shared" si="448"/>
        <v>119.65712447658137</v>
      </c>
      <c r="BF849" s="2344">
        <f t="shared" si="448"/>
        <v>80.323957871772748</v>
      </c>
      <c r="BG849" s="2344">
        <f t="shared" si="448"/>
        <v>39.166410500972134</v>
      </c>
      <c r="BH849" s="2344">
        <f t="shared" si="448"/>
        <v>0</v>
      </c>
      <c r="BI849" s="2344">
        <f t="shared" si="448"/>
        <v>0</v>
      </c>
      <c r="BJ849" s="2344">
        <f t="shared" si="448"/>
        <v>0</v>
      </c>
      <c r="BK849" s="2344">
        <f t="shared" si="448"/>
        <v>0</v>
      </c>
      <c r="BL849" s="2344">
        <f t="shared" si="448"/>
        <v>0</v>
      </c>
      <c r="BM849" s="2344">
        <f t="shared" si="448"/>
        <v>0</v>
      </c>
      <c r="BN849" s="2344">
        <f t="shared" si="448"/>
        <v>0</v>
      </c>
      <c r="BO849" s="2344">
        <f t="shared" si="448"/>
        <v>0</v>
      </c>
      <c r="BP849" s="2344">
        <f t="shared" si="448"/>
        <v>0</v>
      </c>
      <c r="BQ849" s="2344">
        <f t="shared" si="448"/>
        <v>0</v>
      </c>
      <c r="BR849" s="2344">
        <f t="shared" si="448"/>
        <v>0</v>
      </c>
      <c r="BS849" s="2344">
        <f t="shared" si="448"/>
        <v>0</v>
      </c>
      <c r="BT849" s="2344">
        <f t="shared" si="448"/>
        <v>0</v>
      </c>
      <c r="BU849" s="2344">
        <f t="shared" si="448"/>
        <v>0</v>
      </c>
      <c r="BV849" s="2344">
        <f t="shared" si="448"/>
        <v>0</v>
      </c>
      <c r="BW849" s="2344">
        <f t="shared" si="448"/>
        <v>0</v>
      </c>
      <c r="BX849" s="2344">
        <f t="shared" si="449"/>
        <v>0</v>
      </c>
      <c r="BY849" s="2344">
        <f t="shared" si="449"/>
        <v>0</v>
      </c>
      <c r="BZ849" s="2344">
        <f t="shared" si="449"/>
        <v>0</v>
      </c>
      <c r="CA849" s="2344">
        <f t="shared" si="449"/>
        <v>0</v>
      </c>
      <c r="CB849" s="2344">
        <f t="shared" si="449"/>
        <v>0</v>
      </c>
      <c r="CC849" s="2344">
        <f t="shared" si="449"/>
        <v>0</v>
      </c>
      <c r="CD849" s="2344">
        <f t="shared" si="449"/>
        <v>0</v>
      </c>
      <c r="CE849" s="2344">
        <f t="shared" si="449"/>
        <v>0</v>
      </c>
      <c r="CF849" s="2344">
        <f t="shared" si="449"/>
        <v>0</v>
      </c>
      <c r="CG849" s="2344">
        <f t="shared" si="449"/>
        <v>0</v>
      </c>
      <c r="CH849" s="2344">
        <f t="shared" si="449"/>
        <v>0</v>
      </c>
      <c r="CI849" s="2344">
        <f t="shared" si="449"/>
        <v>0</v>
      </c>
      <c r="CJ849" s="2344">
        <f t="shared" si="449"/>
        <v>0</v>
      </c>
      <c r="CK849" s="2344">
        <f t="shared" si="449"/>
        <v>0</v>
      </c>
      <c r="CL849" s="2344">
        <f t="shared" si="449"/>
        <v>0</v>
      </c>
      <c r="CM849" s="2344">
        <f t="shared" si="449"/>
        <v>0</v>
      </c>
      <c r="CN849" s="2344">
        <f t="shared" si="449"/>
        <v>0</v>
      </c>
      <c r="CO849" s="2344">
        <f t="shared" si="449"/>
        <v>0</v>
      </c>
      <c r="CP849" s="2344">
        <f t="shared" si="449"/>
        <v>0</v>
      </c>
      <c r="CQ849" s="2344">
        <f t="shared" si="449"/>
        <v>0</v>
      </c>
      <c r="CR849" s="2344">
        <f t="shared" si="449"/>
        <v>0</v>
      </c>
      <c r="CS849" s="2344">
        <f t="shared" si="449"/>
        <v>0</v>
      </c>
      <c r="CT849" s="2344">
        <f t="shared" si="449"/>
        <v>0</v>
      </c>
      <c r="CU849" s="2344">
        <f t="shared" si="449"/>
        <v>0</v>
      </c>
      <c r="CV849" s="2344">
        <f t="shared" si="449"/>
        <v>0</v>
      </c>
      <c r="CW849" s="2344">
        <f t="shared" si="449"/>
        <v>0</v>
      </c>
      <c r="CX849" s="2344">
        <f t="shared" si="449"/>
        <v>0</v>
      </c>
      <c r="CY849" s="2344">
        <f t="shared" si="449"/>
        <v>0</v>
      </c>
      <c r="CZ849" s="2344">
        <f t="shared" si="449"/>
        <v>0</v>
      </c>
      <c r="DA849" s="2344">
        <f t="shared" si="449"/>
        <v>0</v>
      </c>
      <c r="DB849" s="2344">
        <f t="shared" si="449"/>
        <v>0</v>
      </c>
      <c r="DC849" s="2344">
        <f t="shared" si="449"/>
        <v>0</v>
      </c>
      <c r="DD849" s="2344">
        <f t="shared" si="449"/>
        <v>0</v>
      </c>
      <c r="DE849" s="2344">
        <f t="shared" si="449"/>
        <v>0</v>
      </c>
      <c r="DF849" s="2344">
        <f t="shared" si="449"/>
        <v>0</v>
      </c>
      <c r="DG849" s="2344">
        <f t="shared" si="449"/>
        <v>0</v>
      </c>
      <c r="DH849" s="2344">
        <f t="shared" si="449"/>
        <v>0</v>
      </c>
      <c r="DI849" s="2344">
        <f t="shared" si="449"/>
        <v>0</v>
      </c>
      <c r="DJ849" s="2344">
        <f t="shared" si="449"/>
        <v>0</v>
      </c>
      <c r="DK849" s="2344">
        <f t="shared" si="449"/>
        <v>0</v>
      </c>
      <c r="DL849" s="2344">
        <f t="shared" si="449"/>
        <v>0</v>
      </c>
      <c r="DM849" s="2344">
        <f t="shared" si="449"/>
        <v>0</v>
      </c>
      <c r="DN849" s="2344">
        <f t="shared" si="449"/>
        <v>0</v>
      </c>
      <c r="DO849" s="2344">
        <f t="shared" si="449"/>
        <v>0</v>
      </c>
      <c r="DP849" s="2344">
        <f t="shared" si="449"/>
        <v>0</v>
      </c>
      <c r="DQ849" s="2344">
        <f t="shared" si="449"/>
        <v>0</v>
      </c>
      <c r="DR849" s="2344">
        <f t="shared" si="449"/>
        <v>0</v>
      </c>
      <c r="DS849" s="2344">
        <f t="shared" si="449"/>
        <v>0</v>
      </c>
      <c r="DT849" s="2344">
        <f t="shared" si="449"/>
        <v>0</v>
      </c>
      <c r="DU849" s="2344">
        <f t="shared" si="449"/>
        <v>0</v>
      </c>
      <c r="DV849" s="2344">
        <f t="shared" si="449"/>
        <v>0</v>
      </c>
      <c r="DW849" s="2344">
        <f t="shared" si="449"/>
        <v>0</v>
      </c>
      <c r="DX849" s="2344">
        <f t="shared" si="449"/>
        <v>0</v>
      </c>
      <c r="DY849" s="2344">
        <f t="shared" si="449"/>
        <v>0</v>
      </c>
      <c r="DZ849" s="2344">
        <f t="shared" si="449"/>
        <v>0</v>
      </c>
      <c r="EA849" s="2344">
        <f t="shared" si="449"/>
        <v>0</v>
      </c>
      <c r="EB849" s="2344">
        <f t="shared" si="449"/>
        <v>0</v>
      </c>
      <c r="EC849" s="2344">
        <f t="shared" si="449"/>
        <v>0</v>
      </c>
      <c r="ED849" s="2344">
        <f t="shared" si="449"/>
        <v>0</v>
      </c>
      <c r="EE849" s="2344">
        <f t="shared" si="449"/>
        <v>0</v>
      </c>
      <c r="EF849" s="2344">
        <f t="shared" si="449"/>
        <v>0</v>
      </c>
      <c r="EG849" s="2344">
        <f t="shared" si="449"/>
        <v>0</v>
      </c>
      <c r="EH849" s="2344">
        <f t="shared" si="449"/>
        <v>0</v>
      </c>
      <c r="EI849" s="2344">
        <f t="shared" si="449"/>
        <v>0</v>
      </c>
      <c r="EJ849" s="2344">
        <f t="shared" si="444"/>
        <v>0</v>
      </c>
      <c r="EK849" s="2344">
        <f t="shared" si="444"/>
        <v>0</v>
      </c>
      <c r="EL849" s="2344">
        <f t="shared" si="444"/>
        <v>0</v>
      </c>
      <c r="EM849" s="2344">
        <f t="shared" si="444"/>
        <v>0</v>
      </c>
      <c r="EN849" s="2344">
        <f t="shared" si="444"/>
        <v>0</v>
      </c>
      <c r="EO849" s="2344">
        <f t="shared" si="444"/>
        <v>0</v>
      </c>
      <c r="EP849" s="2344">
        <f t="shared" si="444"/>
        <v>0</v>
      </c>
      <c r="EQ849" s="2344">
        <f t="shared" si="444"/>
        <v>0</v>
      </c>
      <c r="ER849" s="2344">
        <f t="shared" si="444"/>
        <v>0</v>
      </c>
    </row>
    <row r="850" spans="1:148">
      <c r="A850" t="s">
        <v>1187</v>
      </c>
      <c r="B850" s="2342" t="str">
        <f>[229]Param!$B$11</f>
        <v>Liability</v>
      </c>
      <c r="C850" t="s">
        <v>27339</v>
      </c>
      <c r="D850" s="2333" t="s">
        <v>26759</v>
      </c>
      <c r="E850" t="s">
        <v>27349</v>
      </c>
      <c r="F850">
        <v>202312</v>
      </c>
      <c r="H850" s="2345" t="s">
        <v>27350</v>
      </c>
      <c r="I850" s="2346">
        <f t="shared" si="445"/>
        <v>588796.25967390987</v>
      </c>
      <c r="K850" s="2344"/>
      <c r="L850" s="2344">
        <f t="shared" si="448"/>
        <v>102949.02657725901</v>
      </c>
      <c r="M850" s="2344">
        <f t="shared" si="448"/>
        <v>101055.57383847276</v>
      </c>
      <c r="N850" s="2344">
        <f t="shared" si="448"/>
        <v>99137.555933979573</v>
      </c>
      <c r="O850" s="2344">
        <f t="shared" si="448"/>
        <v>97194.654161678292</v>
      </c>
      <c r="P850" s="2344">
        <f t="shared" si="448"/>
        <v>95226.545684709272</v>
      </c>
      <c r="Q850" s="2344">
        <f t="shared" si="448"/>
        <v>93232.903477810993</v>
      </c>
      <c r="R850" s="2344">
        <f t="shared" si="448"/>
        <v>91348.785685300682</v>
      </c>
      <c r="S850" s="2344">
        <f t="shared" si="448"/>
        <v>89437.487789315739</v>
      </c>
      <c r="T850" s="2344">
        <f t="shared" si="448"/>
        <v>87498.61769227717</v>
      </c>
      <c r="U850" s="2344">
        <f t="shared" si="448"/>
        <v>85531.777640243803</v>
      </c>
      <c r="V850" s="2344">
        <f t="shared" si="448"/>
        <v>83536.564141314026</v>
      </c>
      <c r="W850" s="2344">
        <f t="shared" si="448"/>
        <v>90636.348626919615</v>
      </c>
      <c r="X850" s="2344">
        <f t="shared" si="448"/>
        <v>88353.338370385158</v>
      </c>
      <c r="Y850" s="2344">
        <f t="shared" si="448"/>
        <v>84798.769878219959</v>
      </c>
      <c r="Z850" s="2344">
        <f t="shared" si="448"/>
        <v>81192.92352019687</v>
      </c>
      <c r="AA850" s="2344">
        <f t="shared" si="448"/>
        <v>77535.059566716445</v>
      </c>
      <c r="AB850" s="2344">
        <f t="shared" si="448"/>
        <v>73824.427616910602</v>
      </c>
      <c r="AC850" s="2344">
        <f t="shared" si="448"/>
        <v>70060.26644469997</v>
      </c>
      <c r="AD850" s="2344">
        <f t="shared" si="448"/>
        <v>66250.280634306662</v>
      </c>
      <c r="AE850" s="2344">
        <f t="shared" si="448"/>
        <v>62384.871351135393</v>
      </c>
      <c r="AF850" s="2344">
        <f t="shared" si="448"/>
        <v>58463.232355612628</v>
      </c>
      <c r="AG850" s="2344">
        <f t="shared" si="448"/>
        <v>54484.545679880524</v>
      </c>
      <c r="AH850" s="2344">
        <f t="shared" si="448"/>
        <v>50447.981457186695</v>
      </c>
      <c r="AI850" s="2344">
        <f t="shared" si="448"/>
        <v>46741.466801116745</v>
      </c>
      <c r="AJ850" s="2344">
        <f t="shared" si="448"/>
        <v>42551.761827238974</v>
      </c>
      <c r="AK850" s="2344">
        <f t="shared" si="448"/>
        <v>40045.308463262583</v>
      </c>
      <c r="AL850" s="2344">
        <f t="shared" si="448"/>
        <v>37502.393979297587</v>
      </c>
      <c r="AM850" s="2344">
        <f t="shared" si="448"/>
        <v>34922.487979171477</v>
      </c>
      <c r="AN850" s="2344">
        <f t="shared" si="448"/>
        <v>32305.052351093032</v>
      </c>
      <c r="AO850" s="2344">
        <f t="shared" si="448"/>
        <v>29649.541155413994</v>
      </c>
      <c r="AP850" s="2344">
        <f t="shared" si="448"/>
        <v>26952.15758130866</v>
      </c>
      <c r="AQ850" s="2344">
        <f t="shared" si="448"/>
        <v>24215.830472351205</v>
      </c>
      <c r="AR850" s="2344">
        <f t="shared" si="448"/>
        <v>21439.997580398147</v>
      </c>
      <c r="AS850" s="2344">
        <f t="shared" si="448"/>
        <v>18624.088539836041</v>
      </c>
      <c r="AT850" s="2344">
        <f t="shared" si="448"/>
        <v>15767.524750385313</v>
      </c>
      <c r="AU850" s="2344">
        <f t="shared" si="448"/>
        <v>12772.95427612485</v>
      </c>
      <c r="AV850" s="2344">
        <f t="shared" si="448"/>
        <v>9855.4142694659131</v>
      </c>
      <c r="AW850" s="2344">
        <f t="shared" si="448"/>
        <v>9116.0153582362746</v>
      </c>
      <c r="AX850" s="2344">
        <f t="shared" si="448"/>
        <v>8365.9413589155229</v>
      </c>
      <c r="AY850" s="2344">
        <f t="shared" si="448"/>
        <v>7605.0381496838627</v>
      </c>
      <c r="AZ850" s="2344">
        <f t="shared" si="448"/>
        <v>6833.1493835843266</v>
      </c>
      <c r="BA850" s="2344">
        <f t="shared" si="448"/>
        <v>6050.116456397307</v>
      </c>
      <c r="BB850" s="2344">
        <f t="shared" si="448"/>
        <v>5253.0258737187269</v>
      </c>
      <c r="BC850" s="2344">
        <f t="shared" si="448"/>
        <v>4444.7899276856015</v>
      </c>
      <c r="BD850" s="2344">
        <f t="shared" si="448"/>
        <v>3625.252777635646</v>
      </c>
      <c r="BE850" s="2344">
        <f t="shared" si="448"/>
        <v>2794.256403855858</v>
      </c>
      <c r="BF850" s="2344">
        <f t="shared" si="448"/>
        <v>1951.6405771138204</v>
      </c>
      <c r="BG850" s="2344">
        <f t="shared" si="448"/>
        <v>1062.6656523114184</v>
      </c>
      <c r="BH850" s="2344">
        <f t="shared" si="448"/>
        <v>223.62216271960938</v>
      </c>
      <c r="BI850" s="2344">
        <f t="shared" si="448"/>
        <v>206.4105986690389</v>
      </c>
      <c r="BJ850" s="2344">
        <f t="shared" si="448"/>
        <v>188.95837296794556</v>
      </c>
      <c r="BK850" s="2344">
        <f t="shared" si="448"/>
        <v>171.262120551431</v>
      </c>
      <c r="BL850" s="2344">
        <f t="shared" si="448"/>
        <v>153.31842930239</v>
      </c>
      <c r="BM850" s="2344">
        <f t="shared" si="448"/>
        <v>135.12383939360029</v>
      </c>
      <c r="BN850" s="2344">
        <f t="shared" si="448"/>
        <v>116.57316659936097</v>
      </c>
      <c r="BO850" s="2344">
        <f t="shared" si="448"/>
        <v>97.777066732635902</v>
      </c>
      <c r="BP850" s="2344">
        <f t="shared" si="448"/>
        <v>78.732292771143051</v>
      </c>
      <c r="BQ850" s="2344">
        <f t="shared" si="448"/>
        <v>59.435554734203102</v>
      </c>
      <c r="BR850" s="2344">
        <f t="shared" si="448"/>
        <v>39.883519114395888</v>
      </c>
      <c r="BS850" s="2344">
        <f t="shared" si="448"/>
        <v>18.99259840966948</v>
      </c>
      <c r="BT850" s="2344">
        <f t="shared" si="448"/>
        <v>0</v>
      </c>
      <c r="BU850" s="2344">
        <f t="shared" si="448"/>
        <v>0</v>
      </c>
      <c r="BV850" s="2344">
        <f t="shared" si="448"/>
        <v>0</v>
      </c>
      <c r="BW850" s="2344">
        <f t="shared" ref="BW850" si="450">BV703*BW$3</f>
        <v>0</v>
      </c>
      <c r="BX850" s="2344">
        <f t="shared" si="449"/>
        <v>0</v>
      </c>
      <c r="BY850" s="2344">
        <f t="shared" si="449"/>
        <v>0</v>
      </c>
      <c r="BZ850" s="2344">
        <f t="shared" si="449"/>
        <v>0</v>
      </c>
      <c r="CA850" s="2344">
        <f t="shared" si="449"/>
        <v>0</v>
      </c>
      <c r="CB850" s="2344">
        <f t="shared" si="449"/>
        <v>0</v>
      </c>
      <c r="CC850" s="2344">
        <f t="shared" si="449"/>
        <v>0</v>
      </c>
      <c r="CD850" s="2344">
        <f t="shared" si="449"/>
        <v>0</v>
      </c>
      <c r="CE850" s="2344">
        <f t="shared" si="449"/>
        <v>0</v>
      </c>
      <c r="CF850" s="2344">
        <f t="shared" si="449"/>
        <v>0</v>
      </c>
      <c r="CG850" s="2344">
        <f t="shared" si="449"/>
        <v>0</v>
      </c>
      <c r="CH850" s="2344">
        <f t="shared" si="449"/>
        <v>0</v>
      </c>
      <c r="CI850" s="2344">
        <f t="shared" si="449"/>
        <v>0</v>
      </c>
      <c r="CJ850" s="2344">
        <f t="shared" si="449"/>
        <v>0</v>
      </c>
      <c r="CK850" s="2344">
        <f t="shared" si="449"/>
        <v>0</v>
      </c>
      <c r="CL850" s="2344">
        <f t="shared" si="449"/>
        <v>0</v>
      </c>
      <c r="CM850" s="2344">
        <f t="shared" si="449"/>
        <v>0</v>
      </c>
      <c r="CN850" s="2344">
        <f t="shared" si="449"/>
        <v>0</v>
      </c>
      <c r="CO850" s="2344">
        <f t="shared" si="449"/>
        <v>0</v>
      </c>
      <c r="CP850" s="2344">
        <f t="shared" si="449"/>
        <v>0</v>
      </c>
      <c r="CQ850" s="2344">
        <f t="shared" si="449"/>
        <v>0</v>
      </c>
      <c r="CR850" s="2344">
        <f t="shared" si="449"/>
        <v>0</v>
      </c>
      <c r="CS850" s="2344">
        <f t="shared" si="449"/>
        <v>0</v>
      </c>
      <c r="CT850" s="2344">
        <f t="shared" si="449"/>
        <v>0</v>
      </c>
      <c r="CU850" s="2344">
        <f t="shared" si="449"/>
        <v>0</v>
      </c>
      <c r="CV850" s="2344">
        <f t="shared" si="449"/>
        <v>0</v>
      </c>
      <c r="CW850" s="2344">
        <f t="shared" si="449"/>
        <v>0</v>
      </c>
      <c r="CX850" s="2344">
        <f t="shared" si="449"/>
        <v>0</v>
      </c>
      <c r="CY850" s="2344">
        <f t="shared" si="449"/>
        <v>0</v>
      </c>
      <c r="CZ850" s="2344">
        <f t="shared" si="449"/>
        <v>0</v>
      </c>
      <c r="DA850" s="2344">
        <f t="shared" si="449"/>
        <v>0</v>
      </c>
      <c r="DB850" s="2344">
        <f t="shared" si="449"/>
        <v>0</v>
      </c>
      <c r="DC850" s="2344">
        <f t="shared" si="449"/>
        <v>0</v>
      </c>
      <c r="DD850" s="2344">
        <f t="shared" si="449"/>
        <v>0</v>
      </c>
      <c r="DE850" s="2344">
        <f t="shared" si="449"/>
        <v>0</v>
      </c>
      <c r="DF850" s="2344">
        <f t="shared" si="449"/>
        <v>0</v>
      </c>
      <c r="DG850" s="2344">
        <f t="shared" si="449"/>
        <v>0</v>
      </c>
      <c r="DH850" s="2344">
        <f t="shared" si="449"/>
        <v>0</v>
      </c>
      <c r="DI850" s="2344">
        <f t="shared" si="449"/>
        <v>0</v>
      </c>
      <c r="DJ850" s="2344">
        <f t="shared" si="449"/>
        <v>0</v>
      </c>
      <c r="DK850" s="2344">
        <f t="shared" si="449"/>
        <v>0</v>
      </c>
      <c r="DL850" s="2344">
        <f t="shared" si="449"/>
        <v>0</v>
      </c>
      <c r="DM850" s="2344">
        <f t="shared" si="449"/>
        <v>0</v>
      </c>
      <c r="DN850" s="2344">
        <f t="shared" si="449"/>
        <v>0</v>
      </c>
      <c r="DO850" s="2344">
        <f t="shared" si="449"/>
        <v>0</v>
      </c>
      <c r="DP850" s="2344">
        <f t="shared" si="449"/>
        <v>0</v>
      </c>
      <c r="DQ850" s="2344">
        <f t="shared" si="449"/>
        <v>0</v>
      </c>
      <c r="DR850" s="2344">
        <f t="shared" si="449"/>
        <v>0</v>
      </c>
      <c r="DS850" s="2344">
        <f t="shared" si="449"/>
        <v>0</v>
      </c>
      <c r="DT850" s="2344">
        <f t="shared" si="449"/>
        <v>0</v>
      </c>
      <c r="DU850" s="2344">
        <f t="shared" si="449"/>
        <v>0</v>
      </c>
      <c r="DV850" s="2344">
        <f t="shared" si="449"/>
        <v>0</v>
      </c>
      <c r="DW850" s="2344">
        <f t="shared" si="449"/>
        <v>0</v>
      </c>
      <c r="DX850" s="2344">
        <f t="shared" si="449"/>
        <v>0</v>
      </c>
      <c r="DY850" s="2344">
        <f t="shared" si="449"/>
        <v>0</v>
      </c>
      <c r="DZ850" s="2344">
        <f t="shared" si="449"/>
        <v>0</v>
      </c>
      <c r="EA850" s="2344">
        <f t="shared" si="449"/>
        <v>0</v>
      </c>
      <c r="EB850" s="2344">
        <f t="shared" si="449"/>
        <v>0</v>
      </c>
      <c r="EC850" s="2344">
        <f t="shared" si="449"/>
        <v>0</v>
      </c>
      <c r="ED850" s="2344">
        <f t="shared" si="449"/>
        <v>0</v>
      </c>
      <c r="EE850" s="2344">
        <f t="shared" si="449"/>
        <v>0</v>
      </c>
      <c r="EF850" s="2344">
        <f t="shared" si="449"/>
        <v>0</v>
      </c>
      <c r="EG850" s="2344">
        <f t="shared" si="449"/>
        <v>0</v>
      </c>
      <c r="EH850" s="2344">
        <f t="shared" si="449"/>
        <v>0</v>
      </c>
      <c r="EI850" s="2344">
        <f t="shared" ref="EI850" si="451">EH703*EI$3</f>
        <v>0</v>
      </c>
      <c r="EJ850" s="2344">
        <f t="shared" si="444"/>
        <v>0</v>
      </c>
      <c r="EK850" s="2344">
        <f t="shared" si="444"/>
        <v>0</v>
      </c>
      <c r="EL850" s="2344">
        <f t="shared" si="444"/>
        <v>0</v>
      </c>
      <c r="EM850" s="2344">
        <f t="shared" si="444"/>
        <v>0</v>
      </c>
      <c r="EN850" s="2344">
        <f t="shared" si="444"/>
        <v>0</v>
      </c>
      <c r="EO850" s="2344">
        <f t="shared" si="444"/>
        <v>0</v>
      </c>
      <c r="EP850" s="2344">
        <f t="shared" si="444"/>
        <v>0</v>
      </c>
      <c r="EQ850" s="2344">
        <f t="shared" si="444"/>
        <v>0</v>
      </c>
      <c r="ER850" s="2344">
        <f t="shared" si="444"/>
        <v>0</v>
      </c>
    </row>
    <row r="851" spans="1:148">
      <c r="A851" t="s">
        <v>1187</v>
      </c>
      <c r="B851" s="2342" t="str">
        <f>[229]Param!$B$12</f>
        <v>Marine</v>
      </c>
      <c r="C851" t="s">
        <v>27337</v>
      </c>
      <c r="D851" s="2333" t="s">
        <v>26759</v>
      </c>
      <c r="E851" t="s">
        <v>27349</v>
      </c>
      <c r="F851">
        <v>202312</v>
      </c>
      <c r="H851" s="2345" t="s">
        <v>27350</v>
      </c>
      <c r="I851" s="2346">
        <f t="shared" si="445"/>
        <v>4379356.0197403207</v>
      </c>
      <c r="K851" s="2344"/>
      <c r="L851" s="2344">
        <f t="shared" ref="L851:BW854" si="452">K704*L$3</f>
        <v>832931.32003730198</v>
      </c>
      <c r="M851" s="2344">
        <f t="shared" si="452"/>
        <v>792423.43213899236</v>
      </c>
      <c r="N851" s="2344">
        <f t="shared" si="452"/>
        <v>751390.00538868119</v>
      </c>
      <c r="O851" s="2344">
        <f t="shared" si="452"/>
        <v>709824.22158134019</v>
      </c>
      <c r="P851" s="2344">
        <f t="shared" si="452"/>
        <v>667719.17405431333</v>
      </c>
      <c r="Q851" s="2344">
        <f t="shared" si="452"/>
        <v>625067.86653969192</v>
      </c>
      <c r="R851" s="2344">
        <f t="shared" si="452"/>
        <v>582770.91269494395</v>
      </c>
      <c r="S851" s="2344">
        <f t="shared" si="452"/>
        <v>539863.78703040164</v>
      </c>
      <c r="T851" s="2344">
        <f t="shared" si="452"/>
        <v>496337.68726562074</v>
      </c>
      <c r="U851" s="2344">
        <f t="shared" si="452"/>
        <v>452183.68413929956</v>
      </c>
      <c r="V851" s="2344">
        <f t="shared" si="452"/>
        <v>407392.71957746492</v>
      </c>
      <c r="W851" s="2344">
        <f t="shared" si="452"/>
        <v>402469.64657600783</v>
      </c>
      <c r="X851" s="2344">
        <f t="shared" si="452"/>
        <v>351217.87249288848</v>
      </c>
      <c r="Y851" s="2344">
        <f t="shared" si="452"/>
        <v>325398.8383445855</v>
      </c>
      <c r="Z851" s="2344">
        <f t="shared" si="452"/>
        <v>299207.34127355221</v>
      </c>
      <c r="AA851" s="2344">
        <f t="shared" si="452"/>
        <v>272638.0081652092</v>
      </c>
      <c r="AB851" s="2344">
        <f t="shared" si="452"/>
        <v>245685.38839293882</v>
      </c>
      <c r="AC851" s="2344">
        <f t="shared" si="452"/>
        <v>218343.95269990413</v>
      </c>
      <c r="AD851" s="2344">
        <f t="shared" si="452"/>
        <v>190634.51012299879</v>
      </c>
      <c r="AE851" s="2344">
        <f t="shared" si="452"/>
        <v>162521.98112719794</v>
      </c>
      <c r="AF851" s="2344">
        <f t="shared" si="452"/>
        <v>134000.50205571216</v>
      </c>
      <c r="AG851" s="2344">
        <f t="shared" si="452"/>
        <v>105064.12395373805</v>
      </c>
      <c r="AH851" s="2344">
        <f t="shared" si="452"/>
        <v>75706.811327637028</v>
      </c>
      <c r="AI851" s="2344">
        <f t="shared" si="452"/>
        <v>46307.601290760198</v>
      </c>
      <c r="AJ851" s="2344">
        <f t="shared" si="452"/>
        <v>15836.5194638554</v>
      </c>
      <c r="AK851" s="2344">
        <f t="shared" si="452"/>
        <v>14619.440435573644</v>
      </c>
      <c r="AL851" s="2344">
        <f t="shared" si="452"/>
        <v>13384.656683508245</v>
      </c>
      <c r="AM851" s="2344">
        <f t="shared" si="452"/>
        <v>12131.910658858362</v>
      </c>
      <c r="AN851" s="2344">
        <f t="shared" si="452"/>
        <v>10860.941066287174</v>
      </c>
      <c r="AO851" s="2344">
        <f t="shared" si="452"/>
        <v>9571.4828094213954</v>
      </c>
      <c r="AP851" s="2344">
        <f t="shared" si="452"/>
        <v>8262.2200511116462</v>
      </c>
      <c r="AQ851" s="2344">
        <f t="shared" si="452"/>
        <v>6934.0547828480649</v>
      </c>
      <c r="AR851" s="2344">
        <f t="shared" si="452"/>
        <v>5586.7140992262293</v>
      </c>
      <c r="AS851" s="2344">
        <f t="shared" si="452"/>
        <v>4219.921154763917</v>
      </c>
      <c r="AT851" s="2344">
        <f t="shared" si="452"/>
        <v>2833.3951070161506</v>
      </c>
      <c r="AU851" s="2344">
        <f t="shared" si="452"/>
        <v>1416.1228359464169</v>
      </c>
      <c r="AV851" s="2344">
        <f t="shared" si="452"/>
        <v>0</v>
      </c>
      <c r="AW851" s="2344">
        <f t="shared" si="452"/>
        <v>0</v>
      </c>
      <c r="AX851" s="2344">
        <f t="shared" si="452"/>
        <v>0</v>
      </c>
      <c r="AY851" s="2344">
        <f t="shared" si="452"/>
        <v>0</v>
      </c>
      <c r="AZ851" s="2344">
        <f t="shared" si="452"/>
        <v>0</v>
      </c>
      <c r="BA851" s="2344">
        <f t="shared" si="452"/>
        <v>0</v>
      </c>
      <c r="BB851" s="2344">
        <f t="shared" si="452"/>
        <v>0</v>
      </c>
      <c r="BC851" s="2344">
        <f t="shared" si="452"/>
        <v>0</v>
      </c>
      <c r="BD851" s="2344">
        <f t="shared" si="452"/>
        <v>0</v>
      </c>
      <c r="BE851" s="2344">
        <f t="shared" si="452"/>
        <v>0</v>
      </c>
      <c r="BF851" s="2344">
        <f t="shared" si="452"/>
        <v>0</v>
      </c>
      <c r="BG851" s="2344">
        <f t="shared" si="452"/>
        <v>0</v>
      </c>
      <c r="BH851" s="2344">
        <f t="shared" si="452"/>
        <v>0</v>
      </c>
      <c r="BI851" s="2344">
        <f t="shared" si="452"/>
        <v>0</v>
      </c>
      <c r="BJ851" s="2344">
        <f t="shared" si="452"/>
        <v>0</v>
      </c>
      <c r="BK851" s="2344">
        <f t="shared" si="452"/>
        <v>0</v>
      </c>
      <c r="BL851" s="2344">
        <f t="shared" si="452"/>
        <v>0</v>
      </c>
      <c r="BM851" s="2344">
        <f t="shared" si="452"/>
        <v>0</v>
      </c>
      <c r="BN851" s="2344">
        <f t="shared" si="452"/>
        <v>0</v>
      </c>
      <c r="BO851" s="2344">
        <f t="shared" si="452"/>
        <v>0</v>
      </c>
      <c r="BP851" s="2344">
        <f t="shared" si="452"/>
        <v>0</v>
      </c>
      <c r="BQ851" s="2344">
        <f t="shared" si="452"/>
        <v>0</v>
      </c>
      <c r="BR851" s="2344">
        <f t="shared" si="452"/>
        <v>0</v>
      </c>
      <c r="BS851" s="2344">
        <f t="shared" si="452"/>
        <v>0</v>
      </c>
      <c r="BT851" s="2344">
        <f t="shared" si="452"/>
        <v>0</v>
      </c>
      <c r="BU851" s="2344">
        <f t="shared" si="452"/>
        <v>0</v>
      </c>
      <c r="BV851" s="2344">
        <f t="shared" si="452"/>
        <v>0</v>
      </c>
      <c r="BW851" s="2344">
        <f t="shared" si="452"/>
        <v>0</v>
      </c>
      <c r="BX851" s="2344">
        <f t="shared" ref="BX851:EI854" si="453">BW704*BX$3</f>
        <v>0</v>
      </c>
      <c r="BY851" s="2344">
        <f t="shared" si="453"/>
        <v>0</v>
      </c>
      <c r="BZ851" s="2344">
        <f t="shared" si="453"/>
        <v>0</v>
      </c>
      <c r="CA851" s="2344">
        <f t="shared" si="453"/>
        <v>0</v>
      </c>
      <c r="CB851" s="2344">
        <f t="shared" si="453"/>
        <v>0</v>
      </c>
      <c r="CC851" s="2344">
        <f t="shared" si="453"/>
        <v>0</v>
      </c>
      <c r="CD851" s="2344">
        <f t="shared" si="453"/>
        <v>0</v>
      </c>
      <c r="CE851" s="2344">
        <f t="shared" si="453"/>
        <v>0</v>
      </c>
      <c r="CF851" s="2344">
        <f t="shared" si="453"/>
        <v>0</v>
      </c>
      <c r="CG851" s="2344">
        <f t="shared" si="453"/>
        <v>0</v>
      </c>
      <c r="CH851" s="2344">
        <f t="shared" si="453"/>
        <v>0</v>
      </c>
      <c r="CI851" s="2344">
        <f t="shared" si="453"/>
        <v>0</v>
      </c>
      <c r="CJ851" s="2344">
        <f t="shared" si="453"/>
        <v>0</v>
      </c>
      <c r="CK851" s="2344">
        <f t="shared" si="453"/>
        <v>0</v>
      </c>
      <c r="CL851" s="2344">
        <f t="shared" si="453"/>
        <v>0</v>
      </c>
      <c r="CM851" s="2344">
        <f t="shared" si="453"/>
        <v>0</v>
      </c>
      <c r="CN851" s="2344">
        <f t="shared" si="453"/>
        <v>0</v>
      </c>
      <c r="CO851" s="2344">
        <f t="shared" si="453"/>
        <v>0</v>
      </c>
      <c r="CP851" s="2344">
        <f t="shared" si="453"/>
        <v>0</v>
      </c>
      <c r="CQ851" s="2344">
        <f t="shared" si="453"/>
        <v>0</v>
      </c>
      <c r="CR851" s="2344">
        <f t="shared" si="453"/>
        <v>0</v>
      </c>
      <c r="CS851" s="2344">
        <f t="shared" si="453"/>
        <v>0</v>
      </c>
      <c r="CT851" s="2344">
        <f t="shared" si="453"/>
        <v>0</v>
      </c>
      <c r="CU851" s="2344">
        <f t="shared" si="453"/>
        <v>0</v>
      </c>
      <c r="CV851" s="2344">
        <f t="shared" si="453"/>
        <v>0</v>
      </c>
      <c r="CW851" s="2344">
        <f t="shared" si="453"/>
        <v>0</v>
      </c>
      <c r="CX851" s="2344">
        <f t="shared" si="453"/>
        <v>0</v>
      </c>
      <c r="CY851" s="2344">
        <f t="shared" si="453"/>
        <v>0</v>
      </c>
      <c r="CZ851" s="2344">
        <f t="shared" si="453"/>
        <v>0</v>
      </c>
      <c r="DA851" s="2344">
        <f t="shared" si="453"/>
        <v>0</v>
      </c>
      <c r="DB851" s="2344">
        <f t="shared" si="453"/>
        <v>0</v>
      </c>
      <c r="DC851" s="2344">
        <f t="shared" si="453"/>
        <v>0</v>
      </c>
      <c r="DD851" s="2344">
        <f t="shared" si="453"/>
        <v>0</v>
      </c>
      <c r="DE851" s="2344">
        <f t="shared" si="453"/>
        <v>0</v>
      </c>
      <c r="DF851" s="2344">
        <f t="shared" si="453"/>
        <v>0</v>
      </c>
      <c r="DG851" s="2344">
        <f t="shared" si="453"/>
        <v>0</v>
      </c>
      <c r="DH851" s="2344">
        <f t="shared" si="453"/>
        <v>0</v>
      </c>
      <c r="DI851" s="2344">
        <f t="shared" si="453"/>
        <v>0</v>
      </c>
      <c r="DJ851" s="2344">
        <f t="shared" si="453"/>
        <v>0</v>
      </c>
      <c r="DK851" s="2344">
        <f t="shared" si="453"/>
        <v>0</v>
      </c>
      <c r="DL851" s="2344">
        <f t="shared" si="453"/>
        <v>0</v>
      </c>
      <c r="DM851" s="2344">
        <f t="shared" si="453"/>
        <v>0</v>
      </c>
      <c r="DN851" s="2344">
        <f t="shared" si="453"/>
        <v>0</v>
      </c>
      <c r="DO851" s="2344">
        <f t="shared" si="453"/>
        <v>0</v>
      </c>
      <c r="DP851" s="2344">
        <f t="shared" si="453"/>
        <v>0</v>
      </c>
      <c r="DQ851" s="2344">
        <f t="shared" si="453"/>
        <v>0</v>
      </c>
      <c r="DR851" s="2344">
        <f t="shared" si="453"/>
        <v>0</v>
      </c>
      <c r="DS851" s="2344">
        <f t="shared" si="453"/>
        <v>0</v>
      </c>
      <c r="DT851" s="2344">
        <f t="shared" si="453"/>
        <v>0</v>
      </c>
      <c r="DU851" s="2344">
        <f t="shared" si="453"/>
        <v>0</v>
      </c>
      <c r="DV851" s="2344">
        <f t="shared" si="453"/>
        <v>0</v>
      </c>
      <c r="DW851" s="2344">
        <f t="shared" si="453"/>
        <v>0</v>
      </c>
      <c r="DX851" s="2344">
        <f t="shared" si="453"/>
        <v>0</v>
      </c>
      <c r="DY851" s="2344">
        <f t="shared" si="453"/>
        <v>0</v>
      </c>
      <c r="DZ851" s="2344">
        <f t="shared" si="453"/>
        <v>0</v>
      </c>
      <c r="EA851" s="2344">
        <f t="shared" si="453"/>
        <v>0</v>
      </c>
      <c r="EB851" s="2344">
        <f t="shared" si="453"/>
        <v>0</v>
      </c>
      <c r="EC851" s="2344">
        <f t="shared" si="453"/>
        <v>0</v>
      </c>
      <c r="ED851" s="2344">
        <f t="shared" si="453"/>
        <v>0</v>
      </c>
      <c r="EE851" s="2344">
        <f t="shared" si="453"/>
        <v>0</v>
      </c>
      <c r="EF851" s="2344">
        <f t="shared" si="453"/>
        <v>0</v>
      </c>
      <c r="EG851" s="2344">
        <f t="shared" si="453"/>
        <v>0</v>
      </c>
      <c r="EH851" s="2344">
        <f t="shared" si="453"/>
        <v>0</v>
      </c>
      <c r="EI851" s="2344">
        <f t="shared" si="453"/>
        <v>0</v>
      </c>
      <c r="EJ851" s="2344">
        <f t="shared" si="444"/>
        <v>0</v>
      </c>
      <c r="EK851" s="2344">
        <f t="shared" si="444"/>
        <v>0</v>
      </c>
      <c r="EL851" s="2344">
        <f t="shared" si="444"/>
        <v>0</v>
      </c>
      <c r="EM851" s="2344">
        <f t="shared" si="444"/>
        <v>0</v>
      </c>
      <c r="EN851" s="2344">
        <f t="shared" si="444"/>
        <v>0</v>
      </c>
      <c r="EO851" s="2344">
        <f t="shared" si="444"/>
        <v>0</v>
      </c>
      <c r="EP851" s="2344">
        <f t="shared" si="444"/>
        <v>0</v>
      </c>
      <c r="EQ851" s="2344">
        <f t="shared" si="444"/>
        <v>0</v>
      </c>
      <c r="ER851" s="2344">
        <f t="shared" si="444"/>
        <v>0</v>
      </c>
    </row>
    <row r="852" spans="1:148">
      <c r="A852" t="s">
        <v>1187</v>
      </c>
      <c r="B852" s="2342" t="str">
        <f>[229]Param!$B$12</f>
        <v>Marine</v>
      </c>
      <c r="C852" t="s">
        <v>27339</v>
      </c>
      <c r="D852" s="2333" t="s">
        <v>26759</v>
      </c>
      <c r="E852" t="s">
        <v>27349</v>
      </c>
      <c r="F852">
        <v>202312</v>
      </c>
      <c r="H852" s="2345" t="s">
        <v>27350</v>
      </c>
      <c r="I852" s="2346">
        <f t="shared" si="445"/>
        <v>604833.6561262972</v>
      </c>
      <c r="K852" s="2344"/>
      <c r="L852" s="2344">
        <f t="shared" si="452"/>
        <v>111903.95664962179</v>
      </c>
      <c r="M852" s="2344">
        <f t="shared" si="452"/>
        <v>107540.83069891825</v>
      </c>
      <c r="N852" s="2344">
        <f t="shared" si="452"/>
        <v>103121.09868153886</v>
      </c>
      <c r="O852" s="2344">
        <f t="shared" si="452"/>
        <v>98644.026205027185</v>
      </c>
      <c r="P852" s="2344">
        <f t="shared" si="452"/>
        <v>94108.869349109227</v>
      </c>
      <c r="Q852" s="2344">
        <f t="shared" si="452"/>
        <v>89514.87454208186</v>
      </c>
      <c r="R852" s="2344">
        <f t="shared" si="452"/>
        <v>84991.26866228877</v>
      </c>
      <c r="S852" s="2344">
        <f t="shared" si="452"/>
        <v>80402.405675758477</v>
      </c>
      <c r="T852" s="2344">
        <f t="shared" si="452"/>
        <v>75747.344189696611</v>
      </c>
      <c r="U852" s="2344">
        <f t="shared" si="452"/>
        <v>71025.129230866194</v>
      </c>
      <c r="V852" s="2344">
        <f t="shared" si="452"/>
        <v>66234.792049677504</v>
      </c>
      <c r="W852" s="2344">
        <f t="shared" si="452"/>
        <v>68245.15233742549</v>
      </c>
      <c r="X852" s="2344">
        <f t="shared" si="452"/>
        <v>62763.839724625759</v>
      </c>
      <c r="Y852" s="2344">
        <f t="shared" si="452"/>
        <v>58866.976230193366</v>
      </c>
      <c r="Z852" s="2344">
        <f t="shared" si="452"/>
        <v>54913.896954865362</v>
      </c>
      <c r="AA852" s="2344">
        <f t="shared" si="452"/>
        <v>50903.79093515117</v>
      </c>
      <c r="AB852" s="2344">
        <f t="shared" si="452"/>
        <v>46835.835508678312</v>
      </c>
      <c r="AC852" s="2344">
        <f t="shared" si="452"/>
        <v>42709.196145425405</v>
      </c>
      <c r="AD852" s="2344">
        <f t="shared" si="452"/>
        <v>38528.193784107425</v>
      </c>
      <c r="AE852" s="2344">
        <f t="shared" si="452"/>
        <v>34286.370810301843</v>
      </c>
      <c r="AF852" s="2344">
        <f t="shared" si="452"/>
        <v>29982.84247279742</v>
      </c>
      <c r="AG852" s="2344">
        <f t="shared" si="452"/>
        <v>25616.711149997805</v>
      </c>
      <c r="AH852" s="2344">
        <f t="shared" si="452"/>
        <v>21187.066162697345</v>
      </c>
      <c r="AI852" s="2344">
        <f t="shared" si="452"/>
        <v>16832.9908700878</v>
      </c>
      <c r="AJ852" s="2344">
        <f t="shared" si="452"/>
        <v>12235.292279918947</v>
      </c>
      <c r="AK852" s="2344">
        <f t="shared" si="452"/>
        <v>12050.201665731365</v>
      </c>
      <c r="AL852" s="2344">
        <f t="shared" si="452"/>
        <v>11862.418557364697</v>
      </c>
      <c r="AM852" s="2344">
        <f t="shared" si="452"/>
        <v>11671.9037873823</v>
      </c>
      <c r="AN852" s="2344">
        <f t="shared" si="452"/>
        <v>11478.617618582846</v>
      </c>
      <c r="AO852" s="2344">
        <f t="shared" si="452"/>
        <v>11282.51973571202</v>
      </c>
      <c r="AP852" s="2344">
        <f t="shared" si="452"/>
        <v>11082.335207315282</v>
      </c>
      <c r="AQ852" s="2344">
        <f t="shared" si="452"/>
        <v>10879.260510373993</v>
      </c>
      <c r="AR852" s="2344">
        <f t="shared" si="452"/>
        <v>10673.253918016037</v>
      </c>
      <c r="AS852" s="2344">
        <f t="shared" si="452"/>
        <v>10464.273100936656</v>
      </c>
      <c r="AT852" s="2344">
        <f t="shared" si="452"/>
        <v>10252.275118700833</v>
      </c>
      <c r="AU852" s="2344">
        <f t="shared" si="452"/>
        <v>9961.748481377721</v>
      </c>
      <c r="AV852" s="2344">
        <f t="shared" si="452"/>
        <v>9745.2251897263504</v>
      </c>
      <c r="AW852" s="2344">
        <f t="shared" si="452"/>
        <v>8996.4929787277179</v>
      </c>
      <c r="AX852" s="2344">
        <f t="shared" si="452"/>
        <v>8236.9509299166748</v>
      </c>
      <c r="AY852" s="2344">
        <f t="shared" si="452"/>
        <v>7466.4429760213561</v>
      </c>
      <c r="AZ852" s="2344">
        <f t="shared" si="452"/>
        <v>6684.8107965452118</v>
      </c>
      <c r="BA852" s="2344">
        <f t="shared" si="452"/>
        <v>5891.8937852360295</v>
      </c>
      <c r="BB852" s="2344">
        <f t="shared" si="452"/>
        <v>5084.8484027682862</v>
      </c>
      <c r="BC852" s="2344">
        <f t="shared" si="452"/>
        <v>4266.5184634049056</v>
      </c>
      <c r="BD852" s="2344">
        <f t="shared" si="452"/>
        <v>3436.7461802021858</v>
      </c>
      <c r="BE852" s="2344">
        <f t="shared" si="452"/>
        <v>2595.3715599517136</v>
      </c>
      <c r="BF852" s="2344">
        <f t="shared" si="452"/>
        <v>1742.2323723311538</v>
      </c>
      <c r="BG852" s="2344">
        <f t="shared" si="452"/>
        <v>849.52223584072385</v>
      </c>
      <c r="BH852" s="2344">
        <f t="shared" si="452"/>
        <v>0</v>
      </c>
      <c r="BI852" s="2344">
        <f t="shared" si="452"/>
        <v>0</v>
      </c>
      <c r="BJ852" s="2344">
        <f t="shared" si="452"/>
        <v>0</v>
      </c>
      <c r="BK852" s="2344">
        <f t="shared" si="452"/>
        <v>0</v>
      </c>
      <c r="BL852" s="2344">
        <f t="shared" si="452"/>
        <v>0</v>
      </c>
      <c r="BM852" s="2344">
        <f t="shared" si="452"/>
        <v>0</v>
      </c>
      <c r="BN852" s="2344">
        <f t="shared" si="452"/>
        <v>0</v>
      </c>
      <c r="BO852" s="2344">
        <f t="shared" si="452"/>
        <v>0</v>
      </c>
      <c r="BP852" s="2344">
        <f t="shared" si="452"/>
        <v>0</v>
      </c>
      <c r="BQ852" s="2344">
        <f t="shared" si="452"/>
        <v>0</v>
      </c>
      <c r="BR852" s="2344">
        <f t="shared" si="452"/>
        <v>0</v>
      </c>
      <c r="BS852" s="2344">
        <f t="shared" si="452"/>
        <v>0</v>
      </c>
      <c r="BT852" s="2344">
        <f t="shared" si="452"/>
        <v>0</v>
      </c>
      <c r="BU852" s="2344">
        <f t="shared" si="452"/>
        <v>0</v>
      </c>
      <c r="BV852" s="2344">
        <f t="shared" si="452"/>
        <v>0</v>
      </c>
      <c r="BW852" s="2344">
        <f t="shared" si="452"/>
        <v>0</v>
      </c>
      <c r="BX852" s="2344">
        <f t="shared" si="453"/>
        <v>0</v>
      </c>
      <c r="BY852" s="2344">
        <f t="shared" si="453"/>
        <v>0</v>
      </c>
      <c r="BZ852" s="2344">
        <f t="shared" si="453"/>
        <v>0</v>
      </c>
      <c r="CA852" s="2344">
        <f t="shared" si="453"/>
        <v>0</v>
      </c>
      <c r="CB852" s="2344">
        <f t="shared" si="453"/>
        <v>0</v>
      </c>
      <c r="CC852" s="2344">
        <f t="shared" si="453"/>
        <v>0</v>
      </c>
      <c r="CD852" s="2344">
        <f t="shared" si="453"/>
        <v>0</v>
      </c>
      <c r="CE852" s="2344">
        <f t="shared" si="453"/>
        <v>0</v>
      </c>
      <c r="CF852" s="2344">
        <f t="shared" si="453"/>
        <v>0</v>
      </c>
      <c r="CG852" s="2344">
        <f t="shared" si="453"/>
        <v>0</v>
      </c>
      <c r="CH852" s="2344">
        <f t="shared" si="453"/>
        <v>0</v>
      </c>
      <c r="CI852" s="2344">
        <f t="shared" si="453"/>
        <v>0</v>
      </c>
      <c r="CJ852" s="2344">
        <f t="shared" si="453"/>
        <v>0</v>
      </c>
      <c r="CK852" s="2344">
        <f t="shared" si="453"/>
        <v>0</v>
      </c>
      <c r="CL852" s="2344">
        <f t="shared" si="453"/>
        <v>0</v>
      </c>
      <c r="CM852" s="2344">
        <f t="shared" si="453"/>
        <v>0</v>
      </c>
      <c r="CN852" s="2344">
        <f t="shared" si="453"/>
        <v>0</v>
      </c>
      <c r="CO852" s="2344">
        <f t="shared" si="453"/>
        <v>0</v>
      </c>
      <c r="CP852" s="2344">
        <f t="shared" si="453"/>
        <v>0</v>
      </c>
      <c r="CQ852" s="2344">
        <f t="shared" si="453"/>
        <v>0</v>
      </c>
      <c r="CR852" s="2344">
        <f t="shared" si="453"/>
        <v>0</v>
      </c>
      <c r="CS852" s="2344">
        <f t="shared" si="453"/>
        <v>0</v>
      </c>
      <c r="CT852" s="2344">
        <f t="shared" si="453"/>
        <v>0</v>
      </c>
      <c r="CU852" s="2344">
        <f t="shared" si="453"/>
        <v>0</v>
      </c>
      <c r="CV852" s="2344">
        <f t="shared" si="453"/>
        <v>0</v>
      </c>
      <c r="CW852" s="2344">
        <f t="shared" si="453"/>
        <v>0</v>
      </c>
      <c r="CX852" s="2344">
        <f t="shared" si="453"/>
        <v>0</v>
      </c>
      <c r="CY852" s="2344">
        <f t="shared" si="453"/>
        <v>0</v>
      </c>
      <c r="CZ852" s="2344">
        <f t="shared" si="453"/>
        <v>0</v>
      </c>
      <c r="DA852" s="2344">
        <f t="shared" si="453"/>
        <v>0</v>
      </c>
      <c r="DB852" s="2344">
        <f t="shared" si="453"/>
        <v>0</v>
      </c>
      <c r="DC852" s="2344">
        <f t="shared" si="453"/>
        <v>0</v>
      </c>
      <c r="DD852" s="2344">
        <f t="shared" si="453"/>
        <v>0</v>
      </c>
      <c r="DE852" s="2344">
        <f t="shared" si="453"/>
        <v>0</v>
      </c>
      <c r="DF852" s="2344">
        <f t="shared" si="453"/>
        <v>0</v>
      </c>
      <c r="DG852" s="2344">
        <f t="shared" si="453"/>
        <v>0</v>
      </c>
      <c r="DH852" s="2344">
        <f t="shared" si="453"/>
        <v>0</v>
      </c>
      <c r="DI852" s="2344">
        <f t="shared" si="453"/>
        <v>0</v>
      </c>
      <c r="DJ852" s="2344">
        <f t="shared" si="453"/>
        <v>0</v>
      </c>
      <c r="DK852" s="2344">
        <f t="shared" si="453"/>
        <v>0</v>
      </c>
      <c r="DL852" s="2344">
        <f t="shared" si="453"/>
        <v>0</v>
      </c>
      <c r="DM852" s="2344">
        <f t="shared" si="453"/>
        <v>0</v>
      </c>
      <c r="DN852" s="2344">
        <f t="shared" si="453"/>
        <v>0</v>
      </c>
      <c r="DO852" s="2344">
        <f t="shared" si="453"/>
        <v>0</v>
      </c>
      <c r="DP852" s="2344">
        <f t="shared" si="453"/>
        <v>0</v>
      </c>
      <c r="DQ852" s="2344">
        <f t="shared" si="453"/>
        <v>0</v>
      </c>
      <c r="DR852" s="2344">
        <f t="shared" si="453"/>
        <v>0</v>
      </c>
      <c r="DS852" s="2344">
        <f t="shared" si="453"/>
        <v>0</v>
      </c>
      <c r="DT852" s="2344">
        <f t="shared" si="453"/>
        <v>0</v>
      </c>
      <c r="DU852" s="2344">
        <f t="shared" si="453"/>
        <v>0</v>
      </c>
      <c r="DV852" s="2344">
        <f t="shared" si="453"/>
        <v>0</v>
      </c>
      <c r="DW852" s="2344">
        <f t="shared" si="453"/>
        <v>0</v>
      </c>
      <c r="DX852" s="2344">
        <f t="shared" si="453"/>
        <v>0</v>
      </c>
      <c r="DY852" s="2344">
        <f t="shared" si="453"/>
        <v>0</v>
      </c>
      <c r="DZ852" s="2344">
        <f t="shared" si="453"/>
        <v>0</v>
      </c>
      <c r="EA852" s="2344">
        <f t="shared" si="453"/>
        <v>0</v>
      </c>
      <c r="EB852" s="2344">
        <f t="shared" si="453"/>
        <v>0</v>
      </c>
      <c r="EC852" s="2344">
        <f t="shared" si="453"/>
        <v>0</v>
      </c>
      <c r="ED852" s="2344">
        <f t="shared" si="453"/>
        <v>0</v>
      </c>
      <c r="EE852" s="2344">
        <f t="shared" si="453"/>
        <v>0</v>
      </c>
      <c r="EF852" s="2344">
        <f t="shared" si="453"/>
        <v>0</v>
      </c>
      <c r="EG852" s="2344">
        <f t="shared" si="453"/>
        <v>0</v>
      </c>
      <c r="EH852" s="2344">
        <f t="shared" si="453"/>
        <v>0</v>
      </c>
      <c r="EI852" s="2344">
        <f t="shared" si="453"/>
        <v>0</v>
      </c>
      <c r="EJ852" s="2344">
        <f t="shared" si="444"/>
        <v>0</v>
      </c>
      <c r="EK852" s="2344">
        <f t="shared" si="444"/>
        <v>0</v>
      </c>
      <c r="EL852" s="2344">
        <f t="shared" si="444"/>
        <v>0</v>
      </c>
      <c r="EM852" s="2344">
        <f t="shared" si="444"/>
        <v>0</v>
      </c>
      <c r="EN852" s="2344">
        <f t="shared" si="444"/>
        <v>0</v>
      </c>
      <c r="EO852" s="2344">
        <f t="shared" si="444"/>
        <v>0</v>
      </c>
      <c r="EP852" s="2344">
        <f t="shared" si="444"/>
        <v>0</v>
      </c>
      <c r="EQ852" s="2344">
        <f t="shared" si="444"/>
        <v>0</v>
      </c>
      <c r="ER852" s="2344">
        <f t="shared" si="444"/>
        <v>0</v>
      </c>
    </row>
    <row r="853" spans="1:148">
      <c r="A853" t="s">
        <v>1187</v>
      </c>
      <c r="B853" s="2342" t="str">
        <f>[229]Param!$B$13</f>
        <v>Motor Commercial</v>
      </c>
      <c r="C853" t="s">
        <v>27337</v>
      </c>
      <c r="D853" s="2333" t="s">
        <v>26759</v>
      </c>
      <c r="E853" t="s">
        <v>27349</v>
      </c>
      <c r="F853">
        <v>202312</v>
      </c>
      <c r="H853" s="2345" t="s">
        <v>27350</v>
      </c>
      <c r="I853" s="2346">
        <f t="shared" si="445"/>
        <v>26742258.38957072</v>
      </c>
      <c r="K853" s="2344"/>
      <c r="L853" s="2344">
        <f t="shared" si="452"/>
        <v>5082729.618954354</v>
      </c>
      <c r="M853" s="2344">
        <f t="shared" si="452"/>
        <v>4836751.6216675155</v>
      </c>
      <c r="N853" s="2344">
        <f t="shared" si="452"/>
        <v>4587582.3695160383</v>
      </c>
      <c r="O853" s="2344">
        <f t="shared" si="452"/>
        <v>4335180.4599853735</v>
      </c>
      <c r="P853" s="2344">
        <f t="shared" si="452"/>
        <v>4079503.9534154683</v>
      </c>
      <c r="Q853" s="2344">
        <f t="shared" si="452"/>
        <v>3820510.3660319741</v>
      </c>
      <c r="R853" s="2344">
        <f t="shared" si="452"/>
        <v>3563704.6683006366</v>
      </c>
      <c r="S853" s="2344">
        <f t="shared" si="452"/>
        <v>3303194.3160806219</v>
      </c>
      <c r="T853" s="2344">
        <f t="shared" si="452"/>
        <v>3038925.8663798082</v>
      </c>
      <c r="U853" s="2344">
        <f t="shared" si="452"/>
        <v>2770845.1052425718</v>
      </c>
      <c r="V853" s="2344">
        <f t="shared" si="452"/>
        <v>2498897.0366279366</v>
      </c>
      <c r="W853" s="2344">
        <f t="shared" si="452"/>
        <v>2471851.3119563428</v>
      </c>
      <c r="X853" s="2344">
        <f t="shared" si="452"/>
        <v>2160676.4776717066</v>
      </c>
      <c r="Y853" s="2344">
        <f t="shared" si="452"/>
        <v>2067646.3059921956</v>
      </c>
      <c r="Z853" s="2344">
        <f t="shared" si="452"/>
        <v>1973274.0899338427</v>
      </c>
      <c r="AA853" s="2344">
        <f t="shared" si="452"/>
        <v>1877540.4692925089</v>
      </c>
      <c r="AB853" s="2344">
        <f t="shared" si="452"/>
        <v>1780425.8045755986</v>
      </c>
      <c r="AC853" s="2344">
        <f t="shared" si="452"/>
        <v>1681910.1729730691</v>
      </c>
      <c r="AD853" s="2344">
        <f t="shared" si="452"/>
        <v>1582176.8633844133</v>
      </c>
      <c r="AE853" s="2344">
        <f t="shared" si="452"/>
        <v>1480992.7435712244</v>
      </c>
      <c r="AF853" s="2344">
        <f t="shared" si="452"/>
        <v>1378336.7087459813</v>
      </c>
      <c r="AG853" s="2344">
        <f t="shared" si="452"/>
        <v>1274187.3471119842</v>
      </c>
      <c r="AH853" s="2344">
        <f t="shared" si="452"/>
        <v>1168522.935397323</v>
      </c>
      <c r="AI853" s="2344">
        <f t="shared" si="452"/>
        <v>1070222.9427208647</v>
      </c>
      <c r="AJ853" s="2344">
        <f t="shared" si="452"/>
        <v>960549.79325531644</v>
      </c>
      <c r="AK853" s="2344">
        <f t="shared" si="452"/>
        <v>911404.31269965984</v>
      </c>
      <c r="AL853" s="2344">
        <f t="shared" si="452"/>
        <v>861543.91787941288</v>
      </c>
      <c r="AM853" s="2344">
        <f t="shared" si="452"/>
        <v>810958.20901009999</v>
      </c>
      <c r="AN853" s="2344">
        <f t="shared" si="452"/>
        <v>759636.63502264814</v>
      </c>
      <c r="AO853" s="2344">
        <f t="shared" si="452"/>
        <v>707568.49136266427</v>
      </c>
      <c r="AP853" s="2344">
        <f t="shared" si="452"/>
        <v>654665.52719418204</v>
      </c>
      <c r="AQ853" s="2344">
        <f t="shared" si="452"/>
        <v>600998.77531354257</v>
      </c>
      <c r="AR853" s="2344">
        <f t="shared" si="452"/>
        <v>546557.20851880359</v>
      </c>
      <c r="AS853" s="2344">
        <f t="shared" si="452"/>
        <v>491329.64040255122</v>
      </c>
      <c r="AT853" s="2344">
        <f t="shared" si="452"/>
        <v>435304.72305336798</v>
      </c>
      <c r="AU853" s="2344">
        <f t="shared" si="452"/>
        <v>375625.29335814563</v>
      </c>
      <c r="AV853" s="2344">
        <f t="shared" si="452"/>
        <v>318404.467994595</v>
      </c>
      <c r="AW853" s="2344">
        <f t="shared" si="452"/>
        <v>300153.44092135836</v>
      </c>
      <c r="AX853" s="2344">
        <f t="shared" si="452"/>
        <v>281638.91424215649</v>
      </c>
      <c r="AY853" s="2344">
        <f t="shared" si="452"/>
        <v>262857.0836756159</v>
      </c>
      <c r="AZ853" s="2344">
        <f t="shared" si="452"/>
        <v>243804.09001596668</v>
      </c>
      <c r="BA853" s="2344">
        <f t="shared" si="452"/>
        <v>224476.01834007053</v>
      </c>
      <c r="BB853" s="2344">
        <f t="shared" si="452"/>
        <v>204766.76813371928</v>
      </c>
      <c r="BC853" s="2344">
        <f t="shared" si="452"/>
        <v>184781.93224141339</v>
      </c>
      <c r="BD853" s="2344">
        <f t="shared" si="452"/>
        <v>164517.65727098892</v>
      </c>
      <c r="BE853" s="2344">
        <f t="shared" si="452"/>
        <v>143970.03595001181</v>
      </c>
      <c r="BF853" s="2344">
        <f t="shared" si="452"/>
        <v>123135.10637239428</v>
      </c>
      <c r="BG853" s="2344">
        <f t="shared" si="452"/>
        <v>98794.268411513694</v>
      </c>
      <c r="BH853" s="2344">
        <f t="shared" si="452"/>
        <v>78047.670183237526</v>
      </c>
      <c r="BI853" s="2344">
        <f t="shared" si="452"/>
        <v>73762.796711244213</v>
      </c>
      <c r="BJ853" s="2344">
        <f t="shared" si="452"/>
        <v>69418.009757883294</v>
      </c>
      <c r="BK853" s="2344">
        <f t="shared" si="452"/>
        <v>65012.471579573037</v>
      </c>
      <c r="BL853" s="2344">
        <f t="shared" si="452"/>
        <v>60545.33271893557</v>
      </c>
      <c r="BM853" s="2344">
        <f t="shared" si="452"/>
        <v>56015.731841008033</v>
      </c>
      <c r="BN853" s="2344">
        <f t="shared" si="452"/>
        <v>51380.645664032592</v>
      </c>
      <c r="BO853" s="2344">
        <f t="shared" si="452"/>
        <v>46684.236879313903</v>
      </c>
      <c r="BP853" s="2344">
        <f t="shared" si="452"/>
        <v>41925.694183226362</v>
      </c>
      <c r="BQ853" s="2344">
        <f t="shared" si="452"/>
        <v>37104.195538524276</v>
      </c>
      <c r="BR853" s="2344">
        <f t="shared" si="452"/>
        <v>32218.908032335141</v>
      </c>
      <c r="BS853" s="2344">
        <f t="shared" si="452"/>
        <v>25801.518415013299</v>
      </c>
      <c r="BT853" s="2344">
        <f t="shared" si="452"/>
        <v>21056.012344697498</v>
      </c>
      <c r="BU853" s="2344">
        <f t="shared" si="452"/>
        <v>19427.716488930768</v>
      </c>
      <c r="BV853" s="2344">
        <f t="shared" si="452"/>
        <v>17777.878132282582</v>
      </c>
      <c r="BW853" s="2344">
        <f t="shared" si="452"/>
        <v>16106.212265525297</v>
      </c>
      <c r="BX853" s="2344">
        <f t="shared" si="453"/>
        <v>14412.430108733502</v>
      </c>
      <c r="BY853" s="2344">
        <f t="shared" si="453"/>
        <v>12696.239061397364</v>
      </c>
      <c r="BZ853" s="2344">
        <f t="shared" si="453"/>
        <v>10950.304033061806</v>
      </c>
      <c r="CA853" s="2344">
        <f t="shared" si="453"/>
        <v>9182.2380491526001</v>
      </c>
      <c r="CB853" s="2344">
        <f t="shared" si="453"/>
        <v>7391.7605842282701</v>
      </c>
      <c r="CC853" s="2344">
        <f t="shared" si="453"/>
        <v>5578.5875569898963</v>
      </c>
      <c r="CD853" s="2344">
        <f t="shared" si="453"/>
        <v>3742.4312852081071</v>
      </c>
      <c r="CE853" s="2344">
        <f t="shared" si="453"/>
        <v>1804.0962666979158</v>
      </c>
      <c r="CF853" s="2344">
        <f t="shared" si="453"/>
        <v>0</v>
      </c>
      <c r="CG853" s="2344">
        <f t="shared" si="453"/>
        <v>0</v>
      </c>
      <c r="CH853" s="2344">
        <f t="shared" si="453"/>
        <v>0</v>
      </c>
      <c r="CI853" s="2344">
        <f t="shared" si="453"/>
        <v>0</v>
      </c>
      <c r="CJ853" s="2344">
        <f t="shared" si="453"/>
        <v>0</v>
      </c>
      <c r="CK853" s="2344">
        <f t="shared" si="453"/>
        <v>0</v>
      </c>
      <c r="CL853" s="2344">
        <f t="shared" si="453"/>
        <v>0</v>
      </c>
      <c r="CM853" s="2344">
        <f t="shared" si="453"/>
        <v>0</v>
      </c>
      <c r="CN853" s="2344">
        <f t="shared" si="453"/>
        <v>0</v>
      </c>
      <c r="CO853" s="2344">
        <f t="shared" si="453"/>
        <v>0</v>
      </c>
      <c r="CP853" s="2344">
        <f t="shared" si="453"/>
        <v>0</v>
      </c>
      <c r="CQ853" s="2344">
        <f t="shared" si="453"/>
        <v>0</v>
      </c>
      <c r="CR853" s="2344">
        <f t="shared" si="453"/>
        <v>0</v>
      </c>
      <c r="CS853" s="2344">
        <f t="shared" si="453"/>
        <v>0</v>
      </c>
      <c r="CT853" s="2344">
        <f t="shared" si="453"/>
        <v>0</v>
      </c>
      <c r="CU853" s="2344">
        <f t="shared" si="453"/>
        <v>0</v>
      </c>
      <c r="CV853" s="2344">
        <f t="shared" si="453"/>
        <v>0</v>
      </c>
      <c r="CW853" s="2344">
        <f t="shared" si="453"/>
        <v>0</v>
      </c>
      <c r="CX853" s="2344">
        <f t="shared" si="453"/>
        <v>0</v>
      </c>
      <c r="CY853" s="2344">
        <f t="shared" si="453"/>
        <v>0</v>
      </c>
      <c r="CZ853" s="2344">
        <f t="shared" si="453"/>
        <v>0</v>
      </c>
      <c r="DA853" s="2344">
        <f t="shared" si="453"/>
        <v>0</v>
      </c>
      <c r="DB853" s="2344">
        <f t="shared" si="453"/>
        <v>0</v>
      </c>
      <c r="DC853" s="2344">
        <f t="shared" si="453"/>
        <v>0</v>
      </c>
      <c r="DD853" s="2344">
        <f t="shared" si="453"/>
        <v>0</v>
      </c>
      <c r="DE853" s="2344">
        <f t="shared" si="453"/>
        <v>0</v>
      </c>
      <c r="DF853" s="2344">
        <f t="shared" si="453"/>
        <v>0</v>
      </c>
      <c r="DG853" s="2344">
        <f t="shared" si="453"/>
        <v>0</v>
      </c>
      <c r="DH853" s="2344">
        <f t="shared" si="453"/>
        <v>0</v>
      </c>
      <c r="DI853" s="2344">
        <f t="shared" si="453"/>
        <v>0</v>
      </c>
      <c r="DJ853" s="2344">
        <f t="shared" si="453"/>
        <v>0</v>
      </c>
      <c r="DK853" s="2344">
        <f t="shared" si="453"/>
        <v>0</v>
      </c>
      <c r="DL853" s="2344">
        <f t="shared" si="453"/>
        <v>0</v>
      </c>
      <c r="DM853" s="2344">
        <f t="shared" si="453"/>
        <v>0</v>
      </c>
      <c r="DN853" s="2344">
        <f t="shared" si="453"/>
        <v>0</v>
      </c>
      <c r="DO853" s="2344">
        <f t="shared" si="453"/>
        <v>0</v>
      </c>
      <c r="DP853" s="2344">
        <f t="shared" si="453"/>
        <v>0</v>
      </c>
      <c r="DQ853" s="2344">
        <f t="shared" si="453"/>
        <v>0</v>
      </c>
      <c r="DR853" s="2344">
        <f t="shared" si="453"/>
        <v>0</v>
      </c>
      <c r="DS853" s="2344">
        <f t="shared" si="453"/>
        <v>0</v>
      </c>
      <c r="DT853" s="2344">
        <f t="shared" si="453"/>
        <v>0</v>
      </c>
      <c r="DU853" s="2344">
        <f t="shared" si="453"/>
        <v>0</v>
      </c>
      <c r="DV853" s="2344">
        <f t="shared" si="453"/>
        <v>0</v>
      </c>
      <c r="DW853" s="2344">
        <f t="shared" si="453"/>
        <v>0</v>
      </c>
      <c r="DX853" s="2344">
        <f t="shared" si="453"/>
        <v>0</v>
      </c>
      <c r="DY853" s="2344">
        <f t="shared" si="453"/>
        <v>0</v>
      </c>
      <c r="DZ853" s="2344">
        <f t="shared" si="453"/>
        <v>0</v>
      </c>
      <c r="EA853" s="2344">
        <f t="shared" si="453"/>
        <v>0</v>
      </c>
      <c r="EB853" s="2344">
        <f t="shared" si="453"/>
        <v>0</v>
      </c>
      <c r="EC853" s="2344">
        <f t="shared" si="453"/>
        <v>0</v>
      </c>
      <c r="ED853" s="2344">
        <f t="shared" si="453"/>
        <v>0</v>
      </c>
      <c r="EE853" s="2344">
        <f t="shared" si="453"/>
        <v>0</v>
      </c>
      <c r="EF853" s="2344">
        <f t="shared" si="453"/>
        <v>0</v>
      </c>
      <c r="EG853" s="2344">
        <f t="shared" si="453"/>
        <v>0</v>
      </c>
      <c r="EH853" s="2344">
        <f t="shared" si="453"/>
        <v>0</v>
      </c>
      <c r="EI853" s="2344">
        <f t="shared" si="453"/>
        <v>0</v>
      </c>
      <c r="EJ853" s="2344">
        <f t="shared" si="444"/>
        <v>0</v>
      </c>
      <c r="EK853" s="2344">
        <f t="shared" si="444"/>
        <v>0</v>
      </c>
      <c r="EL853" s="2344">
        <f t="shared" si="444"/>
        <v>0</v>
      </c>
      <c r="EM853" s="2344">
        <f t="shared" si="444"/>
        <v>0</v>
      </c>
      <c r="EN853" s="2344">
        <f t="shared" si="444"/>
        <v>0</v>
      </c>
      <c r="EO853" s="2344">
        <f t="shared" si="444"/>
        <v>0</v>
      </c>
      <c r="EP853" s="2344">
        <f t="shared" si="444"/>
        <v>0</v>
      </c>
      <c r="EQ853" s="2344">
        <f t="shared" si="444"/>
        <v>0</v>
      </c>
      <c r="ER853" s="2344">
        <f t="shared" si="444"/>
        <v>0</v>
      </c>
    </row>
    <row r="854" spans="1:148">
      <c r="A854" t="s">
        <v>1187</v>
      </c>
      <c r="B854" s="2342" t="str">
        <f>[229]Param!$B$13</f>
        <v>Motor Commercial</v>
      </c>
      <c r="C854" t="s">
        <v>27339</v>
      </c>
      <c r="D854" s="2333" t="s">
        <v>26759</v>
      </c>
      <c r="E854" t="s">
        <v>27349</v>
      </c>
      <c r="F854">
        <v>202312</v>
      </c>
      <c r="H854" s="2345" t="s">
        <v>27350</v>
      </c>
      <c r="I854" s="2346">
        <f t="shared" si="445"/>
        <v>7604250.0280274889</v>
      </c>
      <c r="K854" s="2344"/>
      <c r="L854" s="2344">
        <f t="shared" si="452"/>
        <v>1358693.2425429383</v>
      </c>
      <c r="M854" s="2344">
        <f t="shared" si="452"/>
        <v>1322793.0348064753</v>
      </c>
      <c r="N854" s="2344">
        <f t="shared" si="452"/>
        <v>1286427.0670677186</v>
      </c>
      <c r="O854" s="2344">
        <f t="shared" si="452"/>
        <v>1249589.2966769617</v>
      </c>
      <c r="P854" s="2344">
        <f t="shared" si="452"/>
        <v>1212273.602588725</v>
      </c>
      <c r="Q854" s="2344">
        <f t="shared" si="452"/>
        <v>1174473.7843446697</v>
      </c>
      <c r="R854" s="2344">
        <f t="shared" si="452"/>
        <v>1137889.0889150859</v>
      </c>
      <c r="S854" s="2344">
        <f t="shared" si="452"/>
        <v>1100776.626160488</v>
      </c>
      <c r="T854" s="2344">
        <f t="shared" si="452"/>
        <v>1063128.7825598095</v>
      </c>
      <c r="U854" s="2344">
        <f t="shared" si="452"/>
        <v>1024937.834760056</v>
      </c>
      <c r="V854" s="2344">
        <f t="shared" si="452"/>
        <v>986195.94799187989</v>
      </c>
      <c r="W854" s="2344">
        <f t="shared" si="452"/>
        <v>1052882.0692909253</v>
      </c>
      <c r="X854" s="2344">
        <f t="shared" si="452"/>
        <v>1008551.9136977092</v>
      </c>
      <c r="Y854" s="2344">
        <f t="shared" si="452"/>
        <v>981503.56676475401</v>
      </c>
      <c r="Z854" s="2344">
        <f t="shared" si="452"/>
        <v>954065.02296014968</v>
      </c>
      <c r="AA854" s="2344">
        <f t="shared" si="452"/>
        <v>926230.6533410619</v>
      </c>
      <c r="AB854" s="2344">
        <f t="shared" si="452"/>
        <v>897994.74776206433</v>
      </c>
      <c r="AC854" s="2344">
        <f t="shared" si="452"/>
        <v>869351.51370371762</v>
      </c>
      <c r="AD854" s="2344">
        <f t="shared" si="452"/>
        <v>840400.2604061031</v>
      </c>
      <c r="AE854" s="2344">
        <f t="shared" si="452"/>
        <v>811027.85619641643</v>
      </c>
      <c r="AF854" s="2344">
        <f t="shared" si="452"/>
        <v>781228.17463553906</v>
      </c>
      <c r="AG854" s="2344">
        <f t="shared" si="452"/>
        <v>750995.00016367051</v>
      </c>
      <c r="AH854" s="2344">
        <f t="shared" si="452"/>
        <v>720322.02680390002</v>
      </c>
      <c r="AI854" s="2344">
        <f t="shared" si="452"/>
        <v>694983.33467299386</v>
      </c>
      <c r="AJ854" s="2344">
        <f t="shared" si="452"/>
        <v>663146.67806127563</v>
      </c>
      <c r="AK854" s="2344">
        <f t="shared" si="452"/>
        <v>642231.06624043046</v>
      </c>
      <c r="AL854" s="2344">
        <f t="shared" si="452"/>
        <v>621011.1971598271</v>
      </c>
      <c r="AM854" s="2344">
        <f t="shared" si="452"/>
        <v>599482.64482031693</v>
      </c>
      <c r="AN854" s="2344">
        <f t="shared" si="452"/>
        <v>577640.91883819539</v>
      </c>
      <c r="AO854" s="2344">
        <f t="shared" si="452"/>
        <v>555481.463508607</v>
      </c>
      <c r="AP854" s="2344">
        <f t="shared" si="452"/>
        <v>532938.90086631477</v>
      </c>
      <c r="AQ854" s="2344">
        <f t="shared" si="452"/>
        <v>510070.87947861321</v>
      </c>
      <c r="AR854" s="2344">
        <f t="shared" si="452"/>
        <v>486872.70052768604</v>
      </c>
      <c r="AS854" s="2344">
        <f t="shared" si="452"/>
        <v>463339.59735643136</v>
      </c>
      <c r="AT854" s="2344">
        <f t="shared" si="452"/>
        <v>439466.73448903032</v>
      </c>
      <c r="AU854" s="2344">
        <f t="shared" si="452"/>
        <v>412127.02648442663</v>
      </c>
      <c r="AV854" s="2344">
        <f t="shared" si="452"/>
        <v>387744.57343144657</v>
      </c>
      <c r="AW854" s="2344">
        <f t="shared" si="452"/>
        <v>372183.19804808951</v>
      </c>
      <c r="AX854" s="2344">
        <f t="shared" si="452"/>
        <v>356397.1549643703</v>
      </c>
      <c r="AY854" s="2344">
        <f t="shared" si="452"/>
        <v>340383.20053540909</v>
      </c>
      <c r="AZ854" s="2344">
        <f t="shared" si="452"/>
        <v>324138.04428613157</v>
      </c>
      <c r="BA854" s="2344">
        <f t="shared" si="452"/>
        <v>307658.34823515679</v>
      </c>
      <c r="BB854" s="2344">
        <f t="shared" si="452"/>
        <v>290800.75196582207</v>
      </c>
      <c r="BC854" s="2344">
        <f t="shared" si="452"/>
        <v>273707.44342013029</v>
      </c>
      <c r="BD854" s="2344">
        <f t="shared" si="452"/>
        <v>256375.12673808227</v>
      </c>
      <c r="BE854" s="2344">
        <f t="shared" si="452"/>
        <v>238800.45997513339</v>
      </c>
      <c r="BF854" s="2344">
        <f t="shared" si="452"/>
        <v>220980.05445781368</v>
      </c>
      <c r="BG854" s="2344">
        <f t="shared" si="452"/>
        <v>196516.20033110381</v>
      </c>
      <c r="BH854" s="2344">
        <f t="shared" si="452"/>
        <v>178771.34584741213</v>
      </c>
      <c r="BI854" s="2344">
        <f t="shared" si="452"/>
        <v>167801.62197014107</v>
      </c>
      <c r="BJ854" s="2344">
        <f t="shared" si="452"/>
        <v>156678.5133193348</v>
      </c>
      <c r="BK854" s="2344">
        <f t="shared" si="452"/>
        <v>145399.87518387605</v>
      </c>
      <c r="BL854" s="2344">
        <f t="shared" si="452"/>
        <v>133963.53286410528</v>
      </c>
      <c r="BM854" s="2344">
        <f t="shared" si="452"/>
        <v>122367.28125250408</v>
      </c>
      <c r="BN854" s="2344">
        <f t="shared" si="452"/>
        <v>110516.80725658561</v>
      </c>
      <c r="BO854" s="2344">
        <f t="shared" si="452"/>
        <v>98509.55042197193</v>
      </c>
      <c r="BP854" s="2344">
        <f t="shared" si="452"/>
        <v>86343.436497580944</v>
      </c>
      <c r="BQ854" s="2344">
        <f t="shared" si="452"/>
        <v>74016.36378980185</v>
      </c>
      <c r="BR854" s="2344">
        <f t="shared" si="452"/>
        <v>61526.202799428014</v>
      </c>
      <c r="BS854" s="2344">
        <f t="shared" si="452"/>
        <v>46240.83415041642</v>
      </c>
      <c r="BT854" s="2344">
        <f t="shared" si="452"/>
        <v>34108.050824164027</v>
      </c>
      <c r="BU854" s="2344">
        <f t="shared" si="452"/>
        <v>32902.511425019715</v>
      </c>
      <c r="BV854" s="2344">
        <f t="shared" si="452"/>
        <v>31681.022631005475</v>
      </c>
      <c r="BW854" s="2344">
        <f t="shared" ref="BW854" si="454">BV707*BW$3</f>
        <v>30443.373430190128</v>
      </c>
      <c r="BX854" s="2344">
        <f t="shared" si="453"/>
        <v>29189.350018935642</v>
      </c>
      <c r="BY854" s="2344">
        <f t="shared" si="453"/>
        <v>27918.735764962592</v>
      </c>
      <c r="BZ854" s="2344">
        <f t="shared" si="453"/>
        <v>26615.833410105995</v>
      </c>
      <c r="CA854" s="2344">
        <f t="shared" si="453"/>
        <v>25296.415850694724</v>
      </c>
      <c r="CB854" s="2344">
        <f t="shared" si="453"/>
        <v>23960.273744884809</v>
      </c>
      <c r="CC854" s="2344">
        <f t="shared" si="453"/>
        <v>22607.195097277025</v>
      </c>
      <c r="CD854" s="2344">
        <f t="shared" si="453"/>
        <v>21236.965225281234</v>
      </c>
      <c r="CE854" s="2344">
        <f t="shared" si="453"/>
        <v>19017.610215476474</v>
      </c>
      <c r="CF854" s="2344">
        <f t="shared" si="453"/>
        <v>17671.305091791801</v>
      </c>
      <c r="CG854" s="2344">
        <f t="shared" si="453"/>
        <v>16299.997769298054</v>
      </c>
      <c r="CH854" s="2344">
        <f t="shared" si="453"/>
        <v>14911.308161129644</v>
      </c>
      <c r="CI854" s="2344">
        <f t="shared" si="453"/>
        <v>13505.015934579002</v>
      </c>
      <c r="CJ854" s="2344">
        <f t="shared" si="453"/>
        <v>12080.89796406638</v>
      </c>
      <c r="CK854" s="2344">
        <f t="shared" si="453"/>
        <v>10638.728295738236</v>
      </c>
      <c r="CL854" s="2344">
        <f t="shared" si="453"/>
        <v>9173.932847494927</v>
      </c>
      <c r="CM854" s="2344">
        <f t="shared" si="453"/>
        <v>7691.1683643358992</v>
      </c>
      <c r="CN854" s="2344">
        <f t="shared" si="453"/>
        <v>6190.2144153360077</v>
      </c>
      <c r="CO854" s="2344">
        <f t="shared" si="453"/>
        <v>4670.847865485388</v>
      </c>
      <c r="CP854" s="2344">
        <f t="shared" si="453"/>
        <v>3132.8428425177308</v>
      </c>
      <c r="CQ854" s="2344">
        <f t="shared" si="453"/>
        <v>1525.189555421088</v>
      </c>
      <c r="CR854" s="2344">
        <f t="shared" si="453"/>
        <v>0</v>
      </c>
      <c r="CS854" s="2344">
        <f t="shared" si="453"/>
        <v>0</v>
      </c>
      <c r="CT854" s="2344">
        <f t="shared" si="453"/>
        <v>0</v>
      </c>
      <c r="CU854" s="2344">
        <f t="shared" si="453"/>
        <v>0</v>
      </c>
      <c r="CV854" s="2344">
        <f t="shared" si="453"/>
        <v>0</v>
      </c>
      <c r="CW854" s="2344">
        <f t="shared" si="453"/>
        <v>0</v>
      </c>
      <c r="CX854" s="2344">
        <f t="shared" si="453"/>
        <v>0</v>
      </c>
      <c r="CY854" s="2344">
        <f t="shared" si="453"/>
        <v>0</v>
      </c>
      <c r="CZ854" s="2344">
        <f t="shared" si="453"/>
        <v>0</v>
      </c>
      <c r="DA854" s="2344">
        <f t="shared" si="453"/>
        <v>0</v>
      </c>
      <c r="DB854" s="2344">
        <f t="shared" si="453"/>
        <v>0</v>
      </c>
      <c r="DC854" s="2344">
        <f t="shared" si="453"/>
        <v>0</v>
      </c>
      <c r="DD854" s="2344">
        <f t="shared" si="453"/>
        <v>0</v>
      </c>
      <c r="DE854" s="2344">
        <f t="shared" si="453"/>
        <v>0</v>
      </c>
      <c r="DF854" s="2344">
        <f t="shared" si="453"/>
        <v>0</v>
      </c>
      <c r="DG854" s="2344">
        <f t="shared" si="453"/>
        <v>0</v>
      </c>
      <c r="DH854" s="2344">
        <f t="shared" si="453"/>
        <v>0</v>
      </c>
      <c r="DI854" s="2344">
        <f t="shared" si="453"/>
        <v>0</v>
      </c>
      <c r="DJ854" s="2344">
        <f t="shared" si="453"/>
        <v>0</v>
      </c>
      <c r="DK854" s="2344">
        <f t="shared" si="453"/>
        <v>0</v>
      </c>
      <c r="DL854" s="2344">
        <f t="shared" si="453"/>
        <v>0</v>
      </c>
      <c r="DM854" s="2344">
        <f t="shared" si="453"/>
        <v>0</v>
      </c>
      <c r="DN854" s="2344">
        <f t="shared" si="453"/>
        <v>0</v>
      </c>
      <c r="DO854" s="2344">
        <f t="shared" si="453"/>
        <v>0</v>
      </c>
      <c r="DP854" s="2344">
        <f t="shared" si="453"/>
        <v>0</v>
      </c>
      <c r="DQ854" s="2344">
        <f t="shared" si="453"/>
        <v>0</v>
      </c>
      <c r="DR854" s="2344">
        <f t="shared" si="453"/>
        <v>0</v>
      </c>
      <c r="DS854" s="2344">
        <f t="shared" si="453"/>
        <v>0</v>
      </c>
      <c r="DT854" s="2344">
        <f t="shared" si="453"/>
        <v>0</v>
      </c>
      <c r="DU854" s="2344">
        <f t="shared" si="453"/>
        <v>0</v>
      </c>
      <c r="DV854" s="2344">
        <f t="shared" si="453"/>
        <v>0</v>
      </c>
      <c r="DW854" s="2344">
        <f t="shared" si="453"/>
        <v>0</v>
      </c>
      <c r="DX854" s="2344">
        <f t="shared" si="453"/>
        <v>0</v>
      </c>
      <c r="DY854" s="2344">
        <f t="shared" si="453"/>
        <v>0</v>
      </c>
      <c r="DZ854" s="2344">
        <f t="shared" si="453"/>
        <v>0</v>
      </c>
      <c r="EA854" s="2344">
        <f t="shared" si="453"/>
        <v>0</v>
      </c>
      <c r="EB854" s="2344">
        <f t="shared" si="453"/>
        <v>0</v>
      </c>
      <c r="EC854" s="2344">
        <f t="shared" si="453"/>
        <v>0</v>
      </c>
      <c r="ED854" s="2344">
        <f t="shared" si="453"/>
        <v>0</v>
      </c>
      <c r="EE854" s="2344">
        <f t="shared" si="453"/>
        <v>0</v>
      </c>
      <c r="EF854" s="2344">
        <f t="shared" si="453"/>
        <v>0</v>
      </c>
      <c r="EG854" s="2344">
        <f t="shared" si="453"/>
        <v>0</v>
      </c>
      <c r="EH854" s="2344">
        <f t="shared" si="453"/>
        <v>0</v>
      </c>
      <c r="EI854" s="2344">
        <f t="shared" ref="EI854" si="455">EH707*EI$3</f>
        <v>0</v>
      </c>
      <c r="EJ854" s="2344">
        <f t="shared" si="444"/>
        <v>0</v>
      </c>
      <c r="EK854" s="2344">
        <f t="shared" si="444"/>
        <v>0</v>
      </c>
      <c r="EL854" s="2344">
        <f t="shared" si="444"/>
        <v>0</v>
      </c>
      <c r="EM854" s="2344">
        <f t="shared" si="444"/>
        <v>0</v>
      </c>
      <c r="EN854" s="2344">
        <f t="shared" si="444"/>
        <v>0</v>
      </c>
      <c r="EO854" s="2344">
        <f t="shared" si="444"/>
        <v>0</v>
      </c>
      <c r="EP854" s="2344">
        <f t="shared" si="444"/>
        <v>0</v>
      </c>
      <c r="EQ854" s="2344">
        <f t="shared" si="444"/>
        <v>0</v>
      </c>
      <c r="ER854" s="2344">
        <f t="shared" si="444"/>
        <v>0</v>
      </c>
    </row>
    <row r="855" spans="1:148">
      <c r="A855" t="s">
        <v>1187</v>
      </c>
      <c r="B855" s="2342" t="str">
        <f>[229]Param!$B$14</f>
        <v>Motor Private</v>
      </c>
      <c r="C855" t="s">
        <v>27337</v>
      </c>
      <c r="D855" s="2333" t="s">
        <v>26759</v>
      </c>
      <c r="E855" t="s">
        <v>27349</v>
      </c>
      <c r="F855">
        <v>202312</v>
      </c>
      <c r="H855" s="2345" t="s">
        <v>27350</v>
      </c>
      <c r="I855" s="2346">
        <f t="shared" si="445"/>
        <v>42061737.343906812</v>
      </c>
      <c r="K855" s="2344"/>
      <c r="L855" s="2344">
        <f t="shared" ref="L855:BW858" si="456">K708*L$3</f>
        <v>8209708.5501585938</v>
      </c>
      <c r="M855" s="2344">
        <f t="shared" si="456"/>
        <v>7738177.4298741044</v>
      </c>
      <c r="N855" s="2344">
        <f t="shared" si="456"/>
        <v>7260528.7868923228</v>
      </c>
      <c r="O855" s="2344">
        <f t="shared" si="456"/>
        <v>6776683.2540573142</v>
      </c>
      <c r="P855" s="2344">
        <f t="shared" si="456"/>
        <v>6286560.4345242064</v>
      </c>
      <c r="Q855" s="2344">
        <f t="shared" si="456"/>
        <v>5790078.8884002734</v>
      </c>
      <c r="R855" s="2344">
        <f t="shared" si="456"/>
        <v>5295564.2599950256</v>
      </c>
      <c r="S855" s="2344">
        <f t="shared" si="456"/>
        <v>4793915.8107516021</v>
      </c>
      <c r="T855" s="2344">
        <f t="shared" si="456"/>
        <v>4285030.6288513681</v>
      </c>
      <c r="U855" s="2344">
        <f t="shared" si="456"/>
        <v>3768804.3178796121</v>
      </c>
      <c r="V855" s="2344">
        <f t="shared" si="456"/>
        <v>3245130.9754089084</v>
      </c>
      <c r="W855" s="2344">
        <f t="shared" si="456"/>
        <v>3017672.9841804015</v>
      </c>
      <c r="X855" s="2344">
        <f t="shared" si="456"/>
        <v>2418463.1188824885</v>
      </c>
      <c r="Y855" s="2344">
        <f t="shared" si="456"/>
        <v>2294285.29335202</v>
      </c>
      <c r="Z855" s="2344">
        <f t="shared" si="456"/>
        <v>2168316.0903606559</v>
      </c>
      <c r="AA855" s="2344">
        <f t="shared" si="456"/>
        <v>2040529.6676680944</v>
      </c>
      <c r="AB855" s="2344">
        <f t="shared" si="456"/>
        <v>1910899.8102363429</v>
      </c>
      <c r="AC855" s="2344">
        <f t="shared" si="456"/>
        <v>1779399.9248517707</v>
      </c>
      <c r="AD855" s="2344">
        <f t="shared" si="456"/>
        <v>1646218.3293471145</v>
      </c>
      <c r="AE855" s="2344">
        <f t="shared" si="456"/>
        <v>1511099.3548336322</v>
      </c>
      <c r="AF855" s="2344">
        <f t="shared" si="456"/>
        <v>1374014.8184576076</v>
      </c>
      <c r="AG855" s="2344">
        <f t="shared" si="456"/>
        <v>1234936.127392242</v>
      </c>
      <c r="AH855" s="2344">
        <f t="shared" si="456"/>
        <v>1093834.2728738177</v>
      </c>
      <c r="AI855" s="2344">
        <f t="shared" si="456"/>
        <v>958653.35993757448</v>
      </c>
      <c r="AJ855" s="2344">
        <f t="shared" si="456"/>
        <v>812198.32811234205</v>
      </c>
      <c r="AK855" s="2344">
        <f t="shared" si="456"/>
        <v>761869.40203427931</v>
      </c>
      <c r="AL855" s="2344">
        <f t="shared" si="456"/>
        <v>710808.34623100259</v>
      </c>
      <c r="AM855" s="2344">
        <f t="shared" si="456"/>
        <v>659004.51048649661</v>
      </c>
      <c r="AN855" s="2344">
        <f t="shared" si="456"/>
        <v>606447.08965714637</v>
      </c>
      <c r="AO855" s="2344">
        <f t="shared" si="456"/>
        <v>553125.12141802092</v>
      </c>
      <c r="AP855" s="2344">
        <f t="shared" si="456"/>
        <v>498966.98571314412</v>
      </c>
      <c r="AQ855" s="2344">
        <f t="shared" si="456"/>
        <v>444026.94072936592</v>
      </c>
      <c r="AR855" s="2344">
        <f t="shared" si="456"/>
        <v>388293.69763422426</v>
      </c>
      <c r="AS855" s="2344">
        <f t="shared" si="456"/>
        <v>331755.80461248942</v>
      </c>
      <c r="AT855" s="2344">
        <f t="shared" si="456"/>
        <v>274401.6445130966</v>
      </c>
      <c r="AU855" s="2344">
        <f t="shared" si="456"/>
        <v>214593.71949282297</v>
      </c>
      <c r="AV855" s="2344">
        <f t="shared" si="456"/>
        <v>156015.27736026485</v>
      </c>
      <c r="AW855" s="2344">
        <f t="shared" si="456"/>
        <v>144028.51858421689</v>
      </c>
      <c r="AX855" s="2344">
        <f t="shared" si="456"/>
        <v>131868.70071392649</v>
      </c>
      <c r="AY855" s="2344">
        <f t="shared" si="456"/>
        <v>119533.32520490307</v>
      </c>
      <c r="AZ855" s="2344">
        <f t="shared" si="456"/>
        <v>107019.85743986486</v>
      </c>
      <c r="BA855" s="2344">
        <f t="shared" si="456"/>
        <v>94325.726207937128</v>
      </c>
      <c r="BB855" s="2344">
        <f t="shared" si="456"/>
        <v>81405.408130447759</v>
      </c>
      <c r="BC855" s="2344">
        <f t="shared" si="456"/>
        <v>68304.430987653643</v>
      </c>
      <c r="BD855" s="2344">
        <f t="shared" si="456"/>
        <v>55020.268704137656</v>
      </c>
      <c r="BE855" s="2344">
        <f t="shared" si="456"/>
        <v>41550.359883492863</v>
      </c>
      <c r="BF855" s="2344">
        <f t="shared" si="456"/>
        <v>27892.107314444711</v>
      </c>
      <c r="BG855" s="2344">
        <f t="shared" si="456"/>
        <v>13600.347315537467</v>
      </c>
      <c r="BH855" s="2344">
        <f t="shared" si="456"/>
        <v>0</v>
      </c>
      <c r="BI855" s="2344">
        <f t="shared" si="456"/>
        <v>0</v>
      </c>
      <c r="BJ855" s="2344">
        <f t="shared" si="456"/>
        <v>0</v>
      </c>
      <c r="BK855" s="2344">
        <f t="shared" si="456"/>
        <v>0</v>
      </c>
      <c r="BL855" s="2344">
        <f t="shared" si="456"/>
        <v>0</v>
      </c>
      <c r="BM855" s="2344">
        <f t="shared" si="456"/>
        <v>0</v>
      </c>
      <c r="BN855" s="2344">
        <f t="shared" si="456"/>
        <v>0</v>
      </c>
      <c r="BO855" s="2344">
        <f t="shared" si="456"/>
        <v>0</v>
      </c>
      <c r="BP855" s="2344">
        <f t="shared" si="456"/>
        <v>0</v>
      </c>
      <c r="BQ855" s="2344">
        <f t="shared" si="456"/>
        <v>0</v>
      </c>
      <c r="BR855" s="2344">
        <f t="shared" si="456"/>
        <v>0</v>
      </c>
      <c r="BS855" s="2344">
        <f t="shared" si="456"/>
        <v>0</v>
      </c>
      <c r="BT855" s="2344">
        <f t="shared" si="456"/>
        <v>0</v>
      </c>
      <c r="BU855" s="2344">
        <f t="shared" si="456"/>
        <v>0</v>
      </c>
      <c r="BV855" s="2344">
        <f t="shared" si="456"/>
        <v>0</v>
      </c>
      <c r="BW855" s="2344">
        <f t="shared" si="456"/>
        <v>0</v>
      </c>
      <c r="BX855" s="2344">
        <f t="shared" ref="BX855:EI858" si="457">BW708*BX$3</f>
        <v>0</v>
      </c>
      <c r="BY855" s="2344">
        <f t="shared" si="457"/>
        <v>0</v>
      </c>
      <c r="BZ855" s="2344">
        <f t="shared" si="457"/>
        <v>0</v>
      </c>
      <c r="CA855" s="2344">
        <f t="shared" si="457"/>
        <v>0</v>
      </c>
      <c r="CB855" s="2344">
        <f t="shared" si="457"/>
        <v>0</v>
      </c>
      <c r="CC855" s="2344">
        <f t="shared" si="457"/>
        <v>0</v>
      </c>
      <c r="CD855" s="2344">
        <f t="shared" si="457"/>
        <v>0</v>
      </c>
      <c r="CE855" s="2344">
        <f t="shared" si="457"/>
        <v>0</v>
      </c>
      <c r="CF855" s="2344">
        <f t="shared" si="457"/>
        <v>0</v>
      </c>
      <c r="CG855" s="2344">
        <f t="shared" si="457"/>
        <v>0</v>
      </c>
      <c r="CH855" s="2344">
        <f t="shared" si="457"/>
        <v>0</v>
      </c>
      <c r="CI855" s="2344">
        <f t="shared" si="457"/>
        <v>0</v>
      </c>
      <c r="CJ855" s="2344">
        <f t="shared" si="457"/>
        <v>0</v>
      </c>
      <c r="CK855" s="2344">
        <f t="shared" si="457"/>
        <v>0</v>
      </c>
      <c r="CL855" s="2344">
        <f t="shared" si="457"/>
        <v>0</v>
      </c>
      <c r="CM855" s="2344">
        <f t="shared" si="457"/>
        <v>0</v>
      </c>
      <c r="CN855" s="2344">
        <f t="shared" si="457"/>
        <v>0</v>
      </c>
      <c r="CO855" s="2344">
        <f t="shared" si="457"/>
        <v>0</v>
      </c>
      <c r="CP855" s="2344">
        <f t="shared" si="457"/>
        <v>0</v>
      </c>
      <c r="CQ855" s="2344">
        <f t="shared" si="457"/>
        <v>0</v>
      </c>
      <c r="CR855" s="2344">
        <f t="shared" si="457"/>
        <v>0</v>
      </c>
      <c r="CS855" s="2344">
        <f t="shared" si="457"/>
        <v>0</v>
      </c>
      <c r="CT855" s="2344">
        <f t="shared" si="457"/>
        <v>0</v>
      </c>
      <c r="CU855" s="2344">
        <f t="shared" si="457"/>
        <v>0</v>
      </c>
      <c r="CV855" s="2344">
        <f t="shared" si="457"/>
        <v>0</v>
      </c>
      <c r="CW855" s="2344">
        <f t="shared" si="457"/>
        <v>0</v>
      </c>
      <c r="CX855" s="2344">
        <f t="shared" si="457"/>
        <v>0</v>
      </c>
      <c r="CY855" s="2344">
        <f t="shared" si="457"/>
        <v>0</v>
      </c>
      <c r="CZ855" s="2344">
        <f t="shared" si="457"/>
        <v>0</v>
      </c>
      <c r="DA855" s="2344">
        <f t="shared" si="457"/>
        <v>0</v>
      </c>
      <c r="DB855" s="2344">
        <f t="shared" si="457"/>
        <v>0</v>
      </c>
      <c r="DC855" s="2344">
        <f t="shared" si="457"/>
        <v>0</v>
      </c>
      <c r="DD855" s="2344">
        <f t="shared" si="457"/>
        <v>0</v>
      </c>
      <c r="DE855" s="2344">
        <f t="shared" si="457"/>
        <v>0</v>
      </c>
      <c r="DF855" s="2344">
        <f t="shared" si="457"/>
        <v>0</v>
      </c>
      <c r="DG855" s="2344">
        <f t="shared" si="457"/>
        <v>0</v>
      </c>
      <c r="DH855" s="2344">
        <f t="shared" si="457"/>
        <v>0</v>
      </c>
      <c r="DI855" s="2344">
        <f t="shared" si="457"/>
        <v>0</v>
      </c>
      <c r="DJ855" s="2344">
        <f t="shared" si="457"/>
        <v>0</v>
      </c>
      <c r="DK855" s="2344">
        <f t="shared" si="457"/>
        <v>0</v>
      </c>
      <c r="DL855" s="2344">
        <f t="shared" si="457"/>
        <v>0</v>
      </c>
      <c r="DM855" s="2344">
        <f t="shared" si="457"/>
        <v>0</v>
      </c>
      <c r="DN855" s="2344">
        <f t="shared" si="457"/>
        <v>0</v>
      </c>
      <c r="DO855" s="2344">
        <f t="shared" si="457"/>
        <v>0</v>
      </c>
      <c r="DP855" s="2344">
        <f t="shared" si="457"/>
        <v>0</v>
      </c>
      <c r="DQ855" s="2344">
        <f t="shared" si="457"/>
        <v>0</v>
      </c>
      <c r="DR855" s="2344">
        <f t="shared" si="457"/>
        <v>0</v>
      </c>
      <c r="DS855" s="2344">
        <f t="shared" si="457"/>
        <v>0</v>
      </c>
      <c r="DT855" s="2344">
        <f t="shared" si="457"/>
        <v>0</v>
      </c>
      <c r="DU855" s="2344">
        <f t="shared" si="457"/>
        <v>0</v>
      </c>
      <c r="DV855" s="2344">
        <f t="shared" si="457"/>
        <v>0</v>
      </c>
      <c r="DW855" s="2344">
        <f t="shared" si="457"/>
        <v>0</v>
      </c>
      <c r="DX855" s="2344">
        <f t="shared" si="457"/>
        <v>0</v>
      </c>
      <c r="DY855" s="2344">
        <f t="shared" si="457"/>
        <v>0</v>
      </c>
      <c r="DZ855" s="2344">
        <f t="shared" si="457"/>
        <v>0</v>
      </c>
      <c r="EA855" s="2344">
        <f t="shared" si="457"/>
        <v>0</v>
      </c>
      <c r="EB855" s="2344">
        <f t="shared" si="457"/>
        <v>0</v>
      </c>
      <c r="EC855" s="2344">
        <f t="shared" si="457"/>
        <v>0</v>
      </c>
      <c r="ED855" s="2344">
        <f t="shared" si="457"/>
        <v>0</v>
      </c>
      <c r="EE855" s="2344">
        <f t="shared" si="457"/>
        <v>0</v>
      </c>
      <c r="EF855" s="2344">
        <f t="shared" si="457"/>
        <v>0</v>
      </c>
      <c r="EG855" s="2344">
        <f t="shared" si="457"/>
        <v>0</v>
      </c>
      <c r="EH855" s="2344">
        <f t="shared" si="457"/>
        <v>0</v>
      </c>
      <c r="EI855" s="2344">
        <f t="shared" si="457"/>
        <v>0</v>
      </c>
      <c r="EJ855" s="2344">
        <f t="shared" si="444"/>
        <v>0</v>
      </c>
      <c r="EK855" s="2344">
        <f t="shared" si="444"/>
        <v>0</v>
      </c>
      <c r="EL855" s="2344">
        <f t="shared" si="444"/>
        <v>0</v>
      </c>
      <c r="EM855" s="2344">
        <f t="shared" si="444"/>
        <v>0</v>
      </c>
      <c r="EN855" s="2344">
        <f t="shared" si="444"/>
        <v>0</v>
      </c>
      <c r="EO855" s="2344">
        <f t="shared" si="444"/>
        <v>0</v>
      </c>
      <c r="EP855" s="2344">
        <f t="shared" si="444"/>
        <v>0</v>
      </c>
      <c r="EQ855" s="2344">
        <f t="shared" si="444"/>
        <v>0</v>
      </c>
      <c r="ER855" s="2344">
        <f t="shared" si="444"/>
        <v>0</v>
      </c>
    </row>
    <row r="856" spans="1:148">
      <c r="A856" t="s">
        <v>1187</v>
      </c>
      <c r="B856" s="2342" t="str">
        <f>[229]Param!$B$14</f>
        <v>Motor Private</v>
      </c>
      <c r="C856" t="s">
        <v>27339</v>
      </c>
      <c r="D856" s="2333" t="s">
        <v>26759</v>
      </c>
      <c r="E856" t="s">
        <v>27349</v>
      </c>
      <c r="F856">
        <v>202312</v>
      </c>
      <c r="H856" s="2345" t="s">
        <v>27350</v>
      </c>
      <c r="I856" s="2346">
        <f t="shared" si="445"/>
        <v>8840141.4348481204</v>
      </c>
      <c r="K856" s="2344"/>
      <c r="L856" s="2344">
        <f t="shared" si="456"/>
        <v>1581194.898019074</v>
      </c>
      <c r="M856" s="2344">
        <f t="shared" si="456"/>
        <v>1538800.23061759</v>
      </c>
      <c r="N856" s="2344">
        <f t="shared" si="456"/>
        <v>1495855.5457752291</v>
      </c>
      <c r="O856" s="2344">
        <f t="shared" si="456"/>
        <v>1452353.7077080868</v>
      </c>
      <c r="P856" s="2344">
        <f t="shared" si="456"/>
        <v>1408287.4880544459</v>
      </c>
      <c r="Q856" s="2344">
        <f t="shared" si="456"/>
        <v>1363649.564673695</v>
      </c>
      <c r="R856" s="2344">
        <f t="shared" si="456"/>
        <v>1320412.7624502885</v>
      </c>
      <c r="S856" s="2344">
        <f t="shared" si="456"/>
        <v>1276552.2302440663</v>
      </c>
      <c r="T856" s="2344">
        <f t="shared" si="456"/>
        <v>1232058.9701858184</v>
      </c>
      <c r="U856" s="2344">
        <f t="shared" si="456"/>
        <v>1186923.8546039318</v>
      </c>
      <c r="V856" s="2344">
        <f t="shared" si="456"/>
        <v>1141137.6241518748</v>
      </c>
      <c r="W856" s="2344">
        <f t="shared" si="456"/>
        <v>1217220.6979974674</v>
      </c>
      <c r="X856" s="2344">
        <f t="shared" si="456"/>
        <v>1164830.0972992638</v>
      </c>
      <c r="Y856" s="2344">
        <f t="shared" si="456"/>
        <v>1128008.4296393467</v>
      </c>
      <c r="Z856" s="2344">
        <f t="shared" si="456"/>
        <v>1090655.5761156345</v>
      </c>
      <c r="AA856" s="2344">
        <f t="shared" si="456"/>
        <v>1052763.8738915473</v>
      </c>
      <c r="AB856" s="2344">
        <f t="shared" si="456"/>
        <v>1014325.5495871549</v>
      </c>
      <c r="AC856" s="2344">
        <f t="shared" si="456"/>
        <v>975332.71768449084</v>
      </c>
      <c r="AD856" s="2344">
        <f t="shared" si="456"/>
        <v>935895.3872001837</v>
      </c>
      <c r="AE856" s="2344">
        <f t="shared" si="456"/>
        <v>895884.36591456947</v>
      </c>
      <c r="AF856" s="2344">
        <f t="shared" si="456"/>
        <v>855291.30840640736</v>
      </c>
      <c r="AG856" s="2344">
        <f t="shared" si="456"/>
        <v>814107.74785446969</v>
      </c>
      <c r="AH856" s="2344">
        <f t="shared" si="456"/>
        <v>772325.09427154902</v>
      </c>
      <c r="AI856" s="2344">
        <f t="shared" si="456"/>
        <v>736056.73583083984</v>
      </c>
      <c r="AJ856" s="2344">
        <f t="shared" si="456"/>
        <v>692688.91560541326</v>
      </c>
      <c r="AK856" s="2344">
        <f t="shared" si="456"/>
        <v>664063.36176327057</v>
      </c>
      <c r="AL856" s="2344">
        <f t="shared" si="456"/>
        <v>635021.39492562623</v>
      </c>
      <c r="AM856" s="2344">
        <f t="shared" si="456"/>
        <v>605556.95757534774</v>
      </c>
      <c r="AN856" s="2344">
        <f t="shared" si="456"/>
        <v>575663.90407722269</v>
      </c>
      <c r="AO856" s="2344">
        <f t="shared" si="456"/>
        <v>545335.99939611286</v>
      </c>
      <c r="AP856" s="2344">
        <f t="shared" si="456"/>
        <v>514507.27147131594</v>
      </c>
      <c r="AQ856" s="2344">
        <f t="shared" si="456"/>
        <v>483233.45310706075</v>
      </c>
      <c r="AR856" s="2344">
        <f t="shared" si="456"/>
        <v>451508.11830030946</v>
      </c>
      <c r="AS856" s="2344">
        <f t="shared" si="456"/>
        <v>419324.74827246362</v>
      </c>
      <c r="AT856" s="2344">
        <f t="shared" si="456"/>
        <v>386676.73012991506</v>
      </c>
      <c r="AU856" s="2344">
        <f t="shared" si="456"/>
        <v>350899.02469897817</v>
      </c>
      <c r="AV856" s="2344">
        <f t="shared" si="456"/>
        <v>317554.10188619979</v>
      </c>
      <c r="AW856" s="2344">
        <f t="shared" si="456"/>
        <v>301372.05235179863</v>
      </c>
      <c r="AX856" s="2344">
        <f t="shared" si="456"/>
        <v>284956.37412028835</v>
      </c>
      <c r="AY856" s="2344">
        <f t="shared" si="456"/>
        <v>268303.69417220092</v>
      </c>
      <c r="AZ856" s="2344">
        <f t="shared" si="456"/>
        <v>251410.59079002522</v>
      </c>
      <c r="BA856" s="2344">
        <f t="shared" si="456"/>
        <v>234273.59285512823</v>
      </c>
      <c r="BB856" s="2344">
        <f t="shared" si="456"/>
        <v>216782.59249702003</v>
      </c>
      <c r="BC856" s="2344">
        <f t="shared" si="456"/>
        <v>199047.02325469477</v>
      </c>
      <c r="BD856" s="2344">
        <f t="shared" si="456"/>
        <v>181063.46543014192</v>
      </c>
      <c r="BE856" s="2344">
        <f t="shared" si="456"/>
        <v>162828.45150923354</v>
      </c>
      <c r="BF856" s="2344">
        <f t="shared" si="456"/>
        <v>144338.46549313268</v>
      </c>
      <c r="BG856" s="2344">
        <f t="shared" si="456"/>
        <v>121632.25358733031</v>
      </c>
      <c r="BH856" s="2344">
        <f t="shared" si="456"/>
        <v>103220.65734490353</v>
      </c>
      <c r="BI856" s="2344">
        <f t="shared" si="456"/>
        <v>95276.055908142589</v>
      </c>
      <c r="BJ856" s="2344">
        <f t="shared" si="456"/>
        <v>87220.368640431043</v>
      </c>
      <c r="BK856" s="2344">
        <f t="shared" si="456"/>
        <v>79052.042277966277</v>
      </c>
      <c r="BL856" s="2344">
        <f t="shared" si="456"/>
        <v>70769.501838348253</v>
      </c>
      <c r="BM856" s="2344">
        <f t="shared" si="456"/>
        <v>62371.150316898034</v>
      </c>
      <c r="BN856" s="2344">
        <f t="shared" si="456"/>
        <v>53808.436242745622</v>
      </c>
      <c r="BO856" s="2344">
        <f t="shared" si="456"/>
        <v>45132.43668989055</v>
      </c>
      <c r="BP856" s="2344">
        <f t="shared" si="456"/>
        <v>36341.652881242539</v>
      </c>
      <c r="BQ856" s="2344">
        <f t="shared" si="456"/>
        <v>27434.566210755376</v>
      </c>
      <c r="BR856" s="2344">
        <f t="shared" si="456"/>
        <v>18409.637981088021</v>
      </c>
      <c r="BS856" s="2344">
        <f t="shared" si="456"/>
        <v>8766.7003515745146</v>
      </c>
      <c r="BT856" s="2344">
        <f t="shared" si="456"/>
        <v>0</v>
      </c>
      <c r="BU856" s="2344">
        <f t="shared" si="456"/>
        <v>0</v>
      </c>
      <c r="BV856" s="2344">
        <f t="shared" si="456"/>
        <v>0</v>
      </c>
      <c r="BW856" s="2344">
        <f t="shared" si="456"/>
        <v>0</v>
      </c>
      <c r="BX856" s="2344">
        <f t="shared" si="457"/>
        <v>0</v>
      </c>
      <c r="BY856" s="2344">
        <f t="shared" si="457"/>
        <v>0</v>
      </c>
      <c r="BZ856" s="2344">
        <f t="shared" si="457"/>
        <v>0</v>
      </c>
      <c r="CA856" s="2344">
        <f t="shared" si="457"/>
        <v>0</v>
      </c>
      <c r="CB856" s="2344">
        <f t="shared" si="457"/>
        <v>0</v>
      </c>
      <c r="CC856" s="2344">
        <f t="shared" si="457"/>
        <v>0</v>
      </c>
      <c r="CD856" s="2344">
        <f t="shared" si="457"/>
        <v>0</v>
      </c>
      <c r="CE856" s="2344">
        <f t="shared" si="457"/>
        <v>0</v>
      </c>
      <c r="CF856" s="2344">
        <f t="shared" si="457"/>
        <v>0</v>
      </c>
      <c r="CG856" s="2344">
        <f t="shared" si="457"/>
        <v>0</v>
      </c>
      <c r="CH856" s="2344">
        <f t="shared" si="457"/>
        <v>0</v>
      </c>
      <c r="CI856" s="2344">
        <f t="shared" si="457"/>
        <v>0</v>
      </c>
      <c r="CJ856" s="2344">
        <f t="shared" si="457"/>
        <v>0</v>
      </c>
      <c r="CK856" s="2344">
        <f t="shared" si="457"/>
        <v>0</v>
      </c>
      <c r="CL856" s="2344">
        <f t="shared" si="457"/>
        <v>0</v>
      </c>
      <c r="CM856" s="2344">
        <f t="shared" si="457"/>
        <v>0</v>
      </c>
      <c r="CN856" s="2344">
        <f t="shared" si="457"/>
        <v>0</v>
      </c>
      <c r="CO856" s="2344">
        <f t="shared" si="457"/>
        <v>0</v>
      </c>
      <c r="CP856" s="2344">
        <f t="shared" si="457"/>
        <v>0</v>
      </c>
      <c r="CQ856" s="2344">
        <f t="shared" si="457"/>
        <v>0</v>
      </c>
      <c r="CR856" s="2344">
        <f t="shared" si="457"/>
        <v>0</v>
      </c>
      <c r="CS856" s="2344">
        <f t="shared" si="457"/>
        <v>0</v>
      </c>
      <c r="CT856" s="2344">
        <f t="shared" si="457"/>
        <v>0</v>
      </c>
      <c r="CU856" s="2344">
        <f t="shared" si="457"/>
        <v>0</v>
      </c>
      <c r="CV856" s="2344">
        <f t="shared" si="457"/>
        <v>0</v>
      </c>
      <c r="CW856" s="2344">
        <f t="shared" si="457"/>
        <v>0</v>
      </c>
      <c r="CX856" s="2344">
        <f t="shared" si="457"/>
        <v>0</v>
      </c>
      <c r="CY856" s="2344">
        <f t="shared" si="457"/>
        <v>0</v>
      </c>
      <c r="CZ856" s="2344">
        <f t="shared" si="457"/>
        <v>0</v>
      </c>
      <c r="DA856" s="2344">
        <f t="shared" si="457"/>
        <v>0</v>
      </c>
      <c r="DB856" s="2344">
        <f t="shared" si="457"/>
        <v>0</v>
      </c>
      <c r="DC856" s="2344">
        <f t="shared" si="457"/>
        <v>0</v>
      </c>
      <c r="DD856" s="2344">
        <f t="shared" si="457"/>
        <v>0</v>
      </c>
      <c r="DE856" s="2344">
        <f t="shared" si="457"/>
        <v>0</v>
      </c>
      <c r="DF856" s="2344">
        <f t="shared" si="457"/>
        <v>0</v>
      </c>
      <c r="DG856" s="2344">
        <f t="shared" si="457"/>
        <v>0</v>
      </c>
      <c r="DH856" s="2344">
        <f t="shared" si="457"/>
        <v>0</v>
      </c>
      <c r="DI856" s="2344">
        <f t="shared" si="457"/>
        <v>0</v>
      </c>
      <c r="DJ856" s="2344">
        <f t="shared" si="457"/>
        <v>0</v>
      </c>
      <c r="DK856" s="2344">
        <f t="shared" si="457"/>
        <v>0</v>
      </c>
      <c r="DL856" s="2344">
        <f t="shared" si="457"/>
        <v>0</v>
      </c>
      <c r="DM856" s="2344">
        <f t="shared" si="457"/>
        <v>0</v>
      </c>
      <c r="DN856" s="2344">
        <f t="shared" si="457"/>
        <v>0</v>
      </c>
      <c r="DO856" s="2344">
        <f t="shared" si="457"/>
        <v>0</v>
      </c>
      <c r="DP856" s="2344">
        <f t="shared" si="457"/>
        <v>0</v>
      </c>
      <c r="DQ856" s="2344">
        <f t="shared" si="457"/>
        <v>0</v>
      </c>
      <c r="DR856" s="2344">
        <f t="shared" si="457"/>
        <v>0</v>
      </c>
      <c r="DS856" s="2344">
        <f t="shared" si="457"/>
        <v>0</v>
      </c>
      <c r="DT856" s="2344">
        <f t="shared" si="457"/>
        <v>0</v>
      </c>
      <c r="DU856" s="2344">
        <f t="shared" si="457"/>
        <v>0</v>
      </c>
      <c r="DV856" s="2344">
        <f t="shared" si="457"/>
        <v>0</v>
      </c>
      <c r="DW856" s="2344">
        <f t="shared" si="457"/>
        <v>0</v>
      </c>
      <c r="DX856" s="2344">
        <f t="shared" si="457"/>
        <v>0</v>
      </c>
      <c r="DY856" s="2344">
        <f t="shared" si="457"/>
        <v>0</v>
      </c>
      <c r="DZ856" s="2344">
        <f t="shared" si="457"/>
        <v>0</v>
      </c>
      <c r="EA856" s="2344">
        <f t="shared" si="457"/>
        <v>0</v>
      </c>
      <c r="EB856" s="2344">
        <f t="shared" si="457"/>
        <v>0</v>
      </c>
      <c r="EC856" s="2344">
        <f t="shared" si="457"/>
        <v>0</v>
      </c>
      <c r="ED856" s="2344">
        <f t="shared" si="457"/>
        <v>0</v>
      </c>
      <c r="EE856" s="2344">
        <f t="shared" si="457"/>
        <v>0</v>
      </c>
      <c r="EF856" s="2344">
        <f t="shared" si="457"/>
        <v>0</v>
      </c>
      <c r="EG856" s="2344">
        <f t="shared" si="457"/>
        <v>0</v>
      </c>
      <c r="EH856" s="2344">
        <f t="shared" si="457"/>
        <v>0</v>
      </c>
      <c r="EI856" s="2344">
        <f t="shared" si="457"/>
        <v>0</v>
      </c>
      <c r="EJ856" s="2344">
        <f t="shared" si="444"/>
        <v>0</v>
      </c>
      <c r="EK856" s="2344">
        <f t="shared" si="444"/>
        <v>0</v>
      </c>
      <c r="EL856" s="2344">
        <f t="shared" si="444"/>
        <v>0</v>
      </c>
      <c r="EM856" s="2344">
        <f t="shared" si="444"/>
        <v>0</v>
      </c>
      <c r="EN856" s="2344">
        <f t="shared" si="444"/>
        <v>0</v>
      </c>
      <c r="EO856" s="2344">
        <f t="shared" si="444"/>
        <v>0</v>
      </c>
      <c r="EP856" s="2344">
        <f t="shared" si="444"/>
        <v>0</v>
      </c>
      <c r="EQ856" s="2344">
        <f t="shared" si="444"/>
        <v>0</v>
      </c>
      <c r="ER856" s="2344">
        <f t="shared" si="444"/>
        <v>0</v>
      </c>
    </row>
    <row r="857" spans="1:148">
      <c r="A857" t="s">
        <v>1187</v>
      </c>
      <c r="B857" s="2342" t="str">
        <f>[229]Param!$B$15</f>
        <v>Personal Accident</v>
      </c>
      <c r="C857" t="s">
        <v>27337</v>
      </c>
      <c r="D857" s="2333" t="s">
        <v>26759</v>
      </c>
      <c r="E857" t="s">
        <v>27349</v>
      </c>
      <c r="F857">
        <v>202312</v>
      </c>
      <c r="H857" s="2345" t="s">
        <v>27350</v>
      </c>
      <c r="I857" s="2346">
        <f t="shared" si="445"/>
        <v>6588149.7547885003</v>
      </c>
      <c r="K857" s="2344"/>
      <c r="L857" s="2344">
        <f t="shared" si="456"/>
        <v>1355521.6791545853</v>
      </c>
      <c r="M857" s="2344">
        <f t="shared" si="456"/>
        <v>1254291.2354257165</v>
      </c>
      <c r="N857" s="2344">
        <f t="shared" si="456"/>
        <v>1151747.4541237205</v>
      </c>
      <c r="O857" s="2344">
        <f t="shared" si="456"/>
        <v>1047873.2963468853</v>
      </c>
      <c r="P857" s="2344">
        <f t="shared" si="456"/>
        <v>942651.50213519833</v>
      </c>
      <c r="Q857" s="2344">
        <f t="shared" si="456"/>
        <v>836064.5876023937</v>
      </c>
      <c r="R857" s="2344">
        <f t="shared" si="456"/>
        <v>729308.94444479397</v>
      </c>
      <c r="S857" s="2344">
        <f t="shared" si="456"/>
        <v>621013.25456662208</v>
      </c>
      <c r="T857" s="2344">
        <f t="shared" si="456"/>
        <v>511155.30140085245</v>
      </c>
      <c r="U857" s="2344">
        <f t="shared" si="456"/>
        <v>399712.54788638419</v>
      </c>
      <c r="V857" s="2344">
        <f t="shared" si="456"/>
        <v>286662.13184462336</v>
      </c>
      <c r="W857" s="2344">
        <f t="shared" si="456"/>
        <v>191230.84581734397</v>
      </c>
      <c r="X857" s="2344">
        <f t="shared" si="456"/>
        <v>61873.631931578653</v>
      </c>
      <c r="Y857" s="2344">
        <f t="shared" si="456"/>
        <v>58413.803451672655</v>
      </c>
      <c r="Z857" s="2344">
        <f t="shared" si="456"/>
        <v>54904.063816284644</v>
      </c>
      <c r="AA857" s="2344">
        <f t="shared" si="456"/>
        <v>51343.693011848627</v>
      </c>
      <c r="AB857" s="2344">
        <f t="shared" si="456"/>
        <v>47731.960637951612</v>
      </c>
      <c r="AC857" s="2344">
        <f t="shared" si="456"/>
        <v>44068.125757493945</v>
      </c>
      <c r="AD857" s="2344">
        <f t="shared" si="456"/>
        <v>40356.768673048733</v>
      </c>
      <c r="AE857" s="2344">
        <f t="shared" si="456"/>
        <v>36591.422857785146</v>
      </c>
      <c r="AF857" s="2344">
        <f t="shared" si="456"/>
        <v>32771.302943173818</v>
      </c>
      <c r="AG857" s="2344">
        <f t="shared" si="456"/>
        <v>28895.61213600995</v>
      </c>
      <c r="AH857" s="2344">
        <f t="shared" si="456"/>
        <v>24963.542052219706</v>
      </c>
      <c r="AI857" s="2344">
        <f t="shared" si="456"/>
        <v>21150.187833826833</v>
      </c>
      <c r="AJ857" s="2344">
        <f t="shared" si="456"/>
        <v>17068.941338336223</v>
      </c>
      <c r="AK857" s="2344">
        <f t="shared" si="456"/>
        <v>15757.147381003946</v>
      </c>
      <c r="AL857" s="2344">
        <f t="shared" si="456"/>
        <v>14426.270891530419</v>
      </c>
      <c r="AM857" s="2344">
        <f t="shared" si="456"/>
        <v>13076.034278277963</v>
      </c>
      <c r="AN857" s="2344">
        <f t="shared" si="456"/>
        <v>11706.155911511805</v>
      </c>
      <c r="AO857" s="2344">
        <f t="shared" si="456"/>
        <v>10316.35006465832</v>
      </c>
      <c r="AP857" s="2344">
        <f t="shared" si="456"/>
        <v>8905.198500132863</v>
      </c>
      <c r="AQ857" s="2344">
        <f t="shared" si="456"/>
        <v>7473.6734037662945</v>
      </c>
      <c r="AR857" s="2344">
        <f t="shared" si="456"/>
        <v>6021.4806322432423</v>
      </c>
      <c r="AS857" s="2344">
        <f t="shared" si="456"/>
        <v>4548.3217955477294</v>
      </c>
      <c r="AT857" s="2344">
        <f t="shared" si="456"/>
        <v>3053.8941956513454</v>
      </c>
      <c r="AU857" s="2344">
        <f t="shared" si="456"/>
        <v>1526.3276548749379</v>
      </c>
      <c r="AV857" s="2344">
        <f t="shared" si="456"/>
        <v>0</v>
      </c>
      <c r="AW857" s="2344">
        <f t="shared" si="456"/>
        <v>0</v>
      </c>
      <c r="AX857" s="2344">
        <f t="shared" si="456"/>
        <v>0</v>
      </c>
      <c r="AY857" s="2344">
        <f t="shared" si="456"/>
        <v>0</v>
      </c>
      <c r="AZ857" s="2344">
        <f t="shared" si="456"/>
        <v>0</v>
      </c>
      <c r="BA857" s="2344">
        <f t="shared" si="456"/>
        <v>0</v>
      </c>
      <c r="BB857" s="2344">
        <f t="shared" si="456"/>
        <v>0</v>
      </c>
      <c r="BC857" s="2344">
        <f t="shared" si="456"/>
        <v>0</v>
      </c>
      <c r="BD857" s="2344">
        <f t="shared" si="456"/>
        <v>0</v>
      </c>
      <c r="BE857" s="2344">
        <f t="shared" si="456"/>
        <v>0</v>
      </c>
      <c r="BF857" s="2344">
        <f t="shared" si="456"/>
        <v>0</v>
      </c>
      <c r="BG857" s="2344">
        <f t="shared" si="456"/>
        <v>0</v>
      </c>
      <c r="BH857" s="2344">
        <f t="shared" si="456"/>
        <v>0</v>
      </c>
      <c r="BI857" s="2344">
        <f t="shared" si="456"/>
        <v>0</v>
      </c>
      <c r="BJ857" s="2344">
        <f t="shared" si="456"/>
        <v>0</v>
      </c>
      <c r="BK857" s="2344">
        <f t="shared" si="456"/>
        <v>0</v>
      </c>
      <c r="BL857" s="2344">
        <f t="shared" si="456"/>
        <v>0</v>
      </c>
      <c r="BM857" s="2344">
        <f t="shared" si="456"/>
        <v>0</v>
      </c>
      <c r="BN857" s="2344">
        <f t="shared" si="456"/>
        <v>0</v>
      </c>
      <c r="BO857" s="2344">
        <f t="shared" si="456"/>
        <v>0</v>
      </c>
      <c r="BP857" s="2344">
        <f t="shared" si="456"/>
        <v>0</v>
      </c>
      <c r="BQ857" s="2344">
        <f t="shared" si="456"/>
        <v>0</v>
      </c>
      <c r="BR857" s="2344">
        <f t="shared" si="456"/>
        <v>0</v>
      </c>
      <c r="BS857" s="2344">
        <f t="shared" si="456"/>
        <v>0</v>
      </c>
      <c r="BT857" s="2344">
        <f t="shared" si="456"/>
        <v>0</v>
      </c>
      <c r="BU857" s="2344">
        <f t="shared" si="456"/>
        <v>0</v>
      </c>
      <c r="BV857" s="2344">
        <f t="shared" si="456"/>
        <v>0</v>
      </c>
      <c r="BW857" s="2344">
        <f t="shared" si="456"/>
        <v>0</v>
      </c>
      <c r="BX857" s="2344">
        <f t="shared" si="457"/>
        <v>0</v>
      </c>
      <c r="BY857" s="2344">
        <f t="shared" si="457"/>
        <v>0</v>
      </c>
      <c r="BZ857" s="2344">
        <f t="shared" si="457"/>
        <v>0</v>
      </c>
      <c r="CA857" s="2344">
        <f t="shared" si="457"/>
        <v>0</v>
      </c>
      <c r="CB857" s="2344">
        <f t="shared" si="457"/>
        <v>0</v>
      </c>
      <c r="CC857" s="2344">
        <f t="shared" si="457"/>
        <v>0</v>
      </c>
      <c r="CD857" s="2344">
        <f t="shared" si="457"/>
        <v>0</v>
      </c>
      <c r="CE857" s="2344">
        <f t="shared" si="457"/>
        <v>0</v>
      </c>
      <c r="CF857" s="2344">
        <f t="shared" si="457"/>
        <v>0</v>
      </c>
      <c r="CG857" s="2344">
        <f t="shared" si="457"/>
        <v>0</v>
      </c>
      <c r="CH857" s="2344">
        <f t="shared" si="457"/>
        <v>0</v>
      </c>
      <c r="CI857" s="2344">
        <f t="shared" si="457"/>
        <v>0</v>
      </c>
      <c r="CJ857" s="2344">
        <f t="shared" si="457"/>
        <v>0</v>
      </c>
      <c r="CK857" s="2344">
        <f t="shared" si="457"/>
        <v>0</v>
      </c>
      <c r="CL857" s="2344">
        <f t="shared" si="457"/>
        <v>0</v>
      </c>
      <c r="CM857" s="2344">
        <f t="shared" si="457"/>
        <v>0</v>
      </c>
      <c r="CN857" s="2344">
        <f t="shared" si="457"/>
        <v>0</v>
      </c>
      <c r="CO857" s="2344">
        <f t="shared" si="457"/>
        <v>0</v>
      </c>
      <c r="CP857" s="2344">
        <f t="shared" si="457"/>
        <v>0</v>
      </c>
      <c r="CQ857" s="2344">
        <f t="shared" si="457"/>
        <v>0</v>
      </c>
      <c r="CR857" s="2344">
        <f t="shared" si="457"/>
        <v>0</v>
      </c>
      <c r="CS857" s="2344">
        <f t="shared" si="457"/>
        <v>0</v>
      </c>
      <c r="CT857" s="2344">
        <f t="shared" si="457"/>
        <v>0</v>
      </c>
      <c r="CU857" s="2344">
        <f t="shared" si="457"/>
        <v>0</v>
      </c>
      <c r="CV857" s="2344">
        <f t="shared" si="457"/>
        <v>0</v>
      </c>
      <c r="CW857" s="2344">
        <f t="shared" si="457"/>
        <v>0</v>
      </c>
      <c r="CX857" s="2344">
        <f t="shared" si="457"/>
        <v>0</v>
      </c>
      <c r="CY857" s="2344">
        <f t="shared" si="457"/>
        <v>0</v>
      </c>
      <c r="CZ857" s="2344">
        <f t="shared" si="457"/>
        <v>0</v>
      </c>
      <c r="DA857" s="2344">
        <f t="shared" si="457"/>
        <v>0</v>
      </c>
      <c r="DB857" s="2344">
        <f t="shared" si="457"/>
        <v>0</v>
      </c>
      <c r="DC857" s="2344">
        <f t="shared" si="457"/>
        <v>0</v>
      </c>
      <c r="DD857" s="2344">
        <f t="shared" si="457"/>
        <v>0</v>
      </c>
      <c r="DE857" s="2344">
        <f t="shared" si="457"/>
        <v>0</v>
      </c>
      <c r="DF857" s="2344">
        <f t="shared" si="457"/>
        <v>0</v>
      </c>
      <c r="DG857" s="2344">
        <f t="shared" si="457"/>
        <v>0</v>
      </c>
      <c r="DH857" s="2344">
        <f t="shared" si="457"/>
        <v>0</v>
      </c>
      <c r="DI857" s="2344">
        <f t="shared" si="457"/>
        <v>0</v>
      </c>
      <c r="DJ857" s="2344">
        <f t="shared" si="457"/>
        <v>0</v>
      </c>
      <c r="DK857" s="2344">
        <f t="shared" si="457"/>
        <v>0</v>
      </c>
      <c r="DL857" s="2344">
        <f t="shared" si="457"/>
        <v>0</v>
      </c>
      <c r="DM857" s="2344">
        <f t="shared" si="457"/>
        <v>0</v>
      </c>
      <c r="DN857" s="2344">
        <f t="shared" si="457"/>
        <v>0</v>
      </c>
      <c r="DO857" s="2344">
        <f t="shared" si="457"/>
        <v>0</v>
      </c>
      <c r="DP857" s="2344">
        <f t="shared" si="457"/>
        <v>0</v>
      </c>
      <c r="DQ857" s="2344">
        <f t="shared" si="457"/>
        <v>0</v>
      </c>
      <c r="DR857" s="2344">
        <f t="shared" si="457"/>
        <v>0</v>
      </c>
      <c r="DS857" s="2344">
        <f t="shared" si="457"/>
        <v>0</v>
      </c>
      <c r="DT857" s="2344">
        <f t="shared" si="457"/>
        <v>0</v>
      </c>
      <c r="DU857" s="2344">
        <f t="shared" si="457"/>
        <v>0</v>
      </c>
      <c r="DV857" s="2344">
        <f t="shared" si="457"/>
        <v>0</v>
      </c>
      <c r="DW857" s="2344">
        <f t="shared" si="457"/>
        <v>0</v>
      </c>
      <c r="DX857" s="2344">
        <f t="shared" si="457"/>
        <v>0</v>
      </c>
      <c r="DY857" s="2344">
        <f t="shared" si="457"/>
        <v>0</v>
      </c>
      <c r="DZ857" s="2344">
        <f t="shared" si="457"/>
        <v>0</v>
      </c>
      <c r="EA857" s="2344">
        <f t="shared" si="457"/>
        <v>0</v>
      </c>
      <c r="EB857" s="2344">
        <f t="shared" si="457"/>
        <v>0</v>
      </c>
      <c r="EC857" s="2344">
        <f t="shared" si="457"/>
        <v>0</v>
      </c>
      <c r="ED857" s="2344">
        <f t="shared" si="457"/>
        <v>0</v>
      </c>
      <c r="EE857" s="2344">
        <f t="shared" si="457"/>
        <v>0</v>
      </c>
      <c r="EF857" s="2344">
        <f t="shared" si="457"/>
        <v>0</v>
      </c>
      <c r="EG857" s="2344">
        <f t="shared" si="457"/>
        <v>0</v>
      </c>
      <c r="EH857" s="2344">
        <f t="shared" si="457"/>
        <v>0</v>
      </c>
      <c r="EI857" s="2344">
        <f t="shared" si="457"/>
        <v>0</v>
      </c>
      <c r="EJ857" s="2344">
        <f t="shared" si="444"/>
        <v>0</v>
      </c>
      <c r="EK857" s="2344">
        <f t="shared" si="444"/>
        <v>0</v>
      </c>
      <c r="EL857" s="2344">
        <f t="shared" si="444"/>
        <v>0</v>
      </c>
      <c r="EM857" s="2344">
        <f t="shared" si="444"/>
        <v>0</v>
      </c>
      <c r="EN857" s="2344">
        <f t="shared" si="444"/>
        <v>0</v>
      </c>
      <c r="EO857" s="2344">
        <f t="shared" si="444"/>
        <v>0</v>
      </c>
      <c r="EP857" s="2344">
        <f t="shared" si="444"/>
        <v>0</v>
      </c>
      <c r="EQ857" s="2344">
        <f t="shared" si="444"/>
        <v>0</v>
      </c>
      <c r="ER857" s="2344">
        <f t="shared" si="444"/>
        <v>0</v>
      </c>
    </row>
    <row r="858" spans="1:148">
      <c r="A858" t="s">
        <v>1187</v>
      </c>
      <c r="B858" s="2342" t="str">
        <f>[229]Param!$B$15</f>
        <v>Personal Accident</v>
      </c>
      <c r="C858" t="s">
        <v>27339</v>
      </c>
      <c r="D858" s="2333" t="s">
        <v>26759</v>
      </c>
      <c r="E858" t="s">
        <v>27349</v>
      </c>
      <c r="F858">
        <v>202312</v>
      </c>
      <c r="H858" s="2345" t="s">
        <v>27350</v>
      </c>
      <c r="I858" s="2346">
        <f t="shared" si="445"/>
        <v>49568.070753789078</v>
      </c>
      <c r="K858" s="2344"/>
      <c r="L858" s="2344">
        <f t="shared" si="456"/>
        <v>9087.8555537008488</v>
      </c>
      <c r="M858" s="2344">
        <f t="shared" si="456"/>
        <v>8762.9270754955032</v>
      </c>
      <c r="N858" s="2344">
        <f t="shared" si="456"/>
        <v>8433.7830593226554</v>
      </c>
      <c r="O858" s="2344">
        <f t="shared" si="456"/>
        <v>8100.3688138839216</v>
      </c>
      <c r="P858" s="2344">
        <f t="shared" si="456"/>
        <v>7762.6289383301682</v>
      </c>
      <c r="Q858" s="2344">
        <f t="shared" si="456"/>
        <v>7420.507313055984</v>
      </c>
      <c r="R858" s="2344">
        <f t="shared" si="456"/>
        <v>7084.7228796803674</v>
      </c>
      <c r="S858" s="2344">
        <f t="shared" si="456"/>
        <v>6744.0944521125557</v>
      </c>
      <c r="T858" s="2344">
        <f t="shared" si="456"/>
        <v>6398.5521513545937</v>
      </c>
      <c r="U858" s="2344">
        <f t="shared" si="456"/>
        <v>6048.0250903407677</v>
      </c>
      <c r="V858" s="2344">
        <f t="shared" si="456"/>
        <v>5692.4413593953177</v>
      </c>
      <c r="W858" s="2344">
        <f t="shared" si="456"/>
        <v>5928.5134965563739</v>
      </c>
      <c r="X858" s="2344">
        <f t="shared" si="456"/>
        <v>5521.6390917667659</v>
      </c>
      <c r="Y858" s="2344">
        <f t="shared" si="456"/>
        <v>5309.6507211133385</v>
      </c>
      <c r="Z858" s="2344">
        <f t="shared" si="456"/>
        <v>5094.6042264547723</v>
      </c>
      <c r="AA858" s="2344">
        <f t="shared" si="456"/>
        <v>4876.4554915860044</v>
      </c>
      <c r="AB858" s="2344">
        <f t="shared" si="456"/>
        <v>4655.1597638858075</v>
      </c>
      <c r="AC858" s="2344">
        <f t="shared" si="456"/>
        <v>4430.6716451359089</v>
      </c>
      <c r="AD858" s="2344">
        <f t="shared" si="456"/>
        <v>4203.4811618206677</v>
      </c>
      <c r="AE858" s="2344">
        <f t="shared" si="456"/>
        <v>3972.9857618484948</v>
      </c>
      <c r="AF858" s="2344">
        <f t="shared" si="456"/>
        <v>3739.1373689357811</v>
      </c>
      <c r="AG858" s="2344">
        <f t="shared" si="456"/>
        <v>3501.8872074381511</v>
      </c>
      <c r="AH858" s="2344">
        <f t="shared" si="456"/>
        <v>3261.1857921769338</v>
      </c>
      <c r="AI858" s="2344">
        <f t="shared" si="456"/>
        <v>3042.2869380974998</v>
      </c>
      <c r="AJ858" s="2344">
        <f t="shared" si="456"/>
        <v>2792.4536984652236</v>
      </c>
      <c r="AK858" s="2344">
        <f t="shared" si="456"/>
        <v>2656.8923502395692</v>
      </c>
      <c r="AL858" s="2344">
        <f t="shared" si="456"/>
        <v>2519.3590049863574</v>
      </c>
      <c r="AM858" s="2344">
        <f t="shared" si="456"/>
        <v>2379.8249762671039</v>
      </c>
      <c r="AN858" s="2344">
        <f t="shared" si="456"/>
        <v>2238.2611603446471</v>
      </c>
      <c r="AO858" s="2344">
        <f t="shared" si="456"/>
        <v>2094.6380301127451</v>
      </c>
      <c r="AP858" s="2344">
        <f t="shared" si="456"/>
        <v>1948.696527133804</v>
      </c>
      <c r="AQ858" s="2344">
        <f t="shared" si="456"/>
        <v>1800.6479904863129</v>
      </c>
      <c r="AR858" s="2344">
        <f t="shared" si="456"/>
        <v>1650.4619998252044</v>
      </c>
      <c r="AS858" s="2344">
        <f t="shared" si="456"/>
        <v>1498.1076956110069</v>
      </c>
      <c r="AT858" s="2344">
        <f t="shared" si="456"/>
        <v>1343.5537727689675</v>
      </c>
      <c r="AU858" s="2344">
        <f t="shared" si="456"/>
        <v>1177.8453868256493</v>
      </c>
      <c r="AV858" s="2344">
        <f t="shared" si="456"/>
        <v>1019.9923555917721</v>
      </c>
      <c r="AW858" s="2344">
        <f t="shared" si="456"/>
        <v>941.62565633796294</v>
      </c>
      <c r="AX858" s="2344">
        <f t="shared" si="456"/>
        <v>862.12753613500331</v>
      </c>
      <c r="AY858" s="2344">
        <f t="shared" si="456"/>
        <v>781.48166006798226</v>
      </c>
      <c r="AZ858" s="2344">
        <f t="shared" si="456"/>
        <v>699.67145738629426</v>
      </c>
      <c r="BA858" s="2344">
        <f t="shared" si="456"/>
        <v>616.68011809875645</v>
      </c>
      <c r="BB858" s="2344">
        <f t="shared" si="456"/>
        <v>532.21002072219153</v>
      </c>
      <c r="BC858" s="2344">
        <f t="shared" si="456"/>
        <v>446.55881551633581</v>
      </c>
      <c r="BD858" s="2344">
        <f t="shared" si="456"/>
        <v>359.70998757534994</v>
      </c>
      <c r="BE858" s="2344">
        <f t="shared" si="456"/>
        <v>271.64679107280608</v>
      </c>
      <c r="BF858" s="2344">
        <f t="shared" si="456"/>
        <v>182.35224603282833</v>
      </c>
      <c r="BG858" s="2344">
        <f t="shared" si="456"/>
        <v>88.915973678705825</v>
      </c>
      <c r="BH858" s="2344">
        <f t="shared" si="456"/>
        <v>0</v>
      </c>
      <c r="BI858" s="2344">
        <f t="shared" si="456"/>
        <v>0</v>
      </c>
      <c r="BJ858" s="2344">
        <f t="shared" si="456"/>
        <v>0</v>
      </c>
      <c r="BK858" s="2344">
        <f t="shared" si="456"/>
        <v>0</v>
      </c>
      <c r="BL858" s="2344">
        <f t="shared" si="456"/>
        <v>0</v>
      </c>
      <c r="BM858" s="2344">
        <f t="shared" si="456"/>
        <v>0</v>
      </c>
      <c r="BN858" s="2344">
        <f t="shared" si="456"/>
        <v>0</v>
      </c>
      <c r="BO858" s="2344">
        <f t="shared" si="456"/>
        <v>0</v>
      </c>
      <c r="BP858" s="2344">
        <f t="shared" si="456"/>
        <v>0</v>
      </c>
      <c r="BQ858" s="2344">
        <f t="shared" si="456"/>
        <v>0</v>
      </c>
      <c r="BR858" s="2344">
        <f t="shared" si="456"/>
        <v>0</v>
      </c>
      <c r="BS858" s="2344">
        <f t="shared" si="456"/>
        <v>0</v>
      </c>
      <c r="BT858" s="2344">
        <f t="shared" si="456"/>
        <v>0</v>
      </c>
      <c r="BU858" s="2344">
        <f t="shared" si="456"/>
        <v>0</v>
      </c>
      <c r="BV858" s="2344">
        <f t="shared" si="456"/>
        <v>0</v>
      </c>
      <c r="BW858" s="2344">
        <f t="shared" ref="BW858" si="458">BV711*BW$3</f>
        <v>0</v>
      </c>
      <c r="BX858" s="2344">
        <f t="shared" si="457"/>
        <v>0</v>
      </c>
      <c r="BY858" s="2344">
        <f t="shared" si="457"/>
        <v>0</v>
      </c>
      <c r="BZ858" s="2344">
        <f t="shared" si="457"/>
        <v>0</v>
      </c>
      <c r="CA858" s="2344">
        <f t="shared" si="457"/>
        <v>0</v>
      </c>
      <c r="CB858" s="2344">
        <f t="shared" si="457"/>
        <v>0</v>
      </c>
      <c r="CC858" s="2344">
        <f t="shared" si="457"/>
        <v>0</v>
      </c>
      <c r="CD858" s="2344">
        <f t="shared" si="457"/>
        <v>0</v>
      </c>
      <c r="CE858" s="2344">
        <f t="shared" si="457"/>
        <v>0</v>
      </c>
      <c r="CF858" s="2344">
        <f t="shared" si="457"/>
        <v>0</v>
      </c>
      <c r="CG858" s="2344">
        <f t="shared" si="457"/>
        <v>0</v>
      </c>
      <c r="CH858" s="2344">
        <f t="shared" si="457"/>
        <v>0</v>
      </c>
      <c r="CI858" s="2344">
        <f t="shared" si="457"/>
        <v>0</v>
      </c>
      <c r="CJ858" s="2344">
        <f t="shared" si="457"/>
        <v>0</v>
      </c>
      <c r="CK858" s="2344">
        <f t="shared" si="457"/>
        <v>0</v>
      </c>
      <c r="CL858" s="2344">
        <f t="shared" si="457"/>
        <v>0</v>
      </c>
      <c r="CM858" s="2344">
        <f t="shared" si="457"/>
        <v>0</v>
      </c>
      <c r="CN858" s="2344">
        <f t="shared" si="457"/>
        <v>0</v>
      </c>
      <c r="CO858" s="2344">
        <f t="shared" si="457"/>
        <v>0</v>
      </c>
      <c r="CP858" s="2344">
        <f t="shared" si="457"/>
        <v>0</v>
      </c>
      <c r="CQ858" s="2344">
        <f t="shared" si="457"/>
        <v>0</v>
      </c>
      <c r="CR858" s="2344">
        <f t="shared" si="457"/>
        <v>0</v>
      </c>
      <c r="CS858" s="2344">
        <f t="shared" si="457"/>
        <v>0</v>
      </c>
      <c r="CT858" s="2344">
        <f t="shared" si="457"/>
        <v>0</v>
      </c>
      <c r="CU858" s="2344">
        <f t="shared" si="457"/>
        <v>0</v>
      </c>
      <c r="CV858" s="2344">
        <f t="shared" si="457"/>
        <v>0</v>
      </c>
      <c r="CW858" s="2344">
        <f t="shared" si="457"/>
        <v>0</v>
      </c>
      <c r="CX858" s="2344">
        <f t="shared" si="457"/>
        <v>0</v>
      </c>
      <c r="CY858" s="2344">
        <f t="shared" si="457"/>
        <v>0</v>
      </c>
      <c r="CZ858" s="2344">
        <f t="shared" si="457"/>
        <v>0</v>
      </c>
      <c r="DA858" s="2344">
        <f t="shared" si="457"/>
        <v>0</v>
      </c>
      <c r="DB858" s="2344">
        <f t="shared" si="457"/>
        <v>0</v>
      </c>
      <c r="DC858" s="2344">
        <f t="shared" si="457"/>
        <v>0</v>
      </c>
      <c r="DD858" s="2344">
        <f t="shared" si="457"/>
        <v>0</v>
      </c>
      <c r="DE858" s="2344">
        <f t="shared" si="457"/>
        <v>0</v>
      </c>
      <c r="DF858" s="2344">
        <f t="shared" si="457"/>
        <v>0</v>
      </c>
      <c r="DG858" s="2344">
        <f t="shared" si="457"/>
        <v>0</v>
      </c>
      <c r="DH858" s="2344">
        <f t="shared" si="457"/>
        <v>0</v>
      </c>
      <c r="DI858" s="2344">
        <f t="shared" si="457"/>
        <v>0</v>
      </c>
      <c r="DJ858" s="2344">
        <f t="shared" si="457"/>
        <v>0</v>
      </c>
      <c r="DK858" s="2344">
        <f t="shared" si="457"/>
        <v>0</v>
      </c>
      <c r="DL858" s="2344">
        <f t="shared" si="457"/>
        <v>0</v>
      </c>
      <c r="DM858" s="2344">
        <f t="shared" si="457"/>
        <v>0</v>
      </c>
      <c r="DN858" s="2344">
        <f t="shared" si="457"/>
        <v>0</v>
      </c>
      <c r="DO858" s="2344">
        <f t="shared" si="457"/>
        <v>0</v>
      </c>
      <c r="DP858" s="2344">
        <f t="shared" si="457"/>
        <v>0</v>
      </c>
      <c r="DQ858" s="2344">
        <f t="shared" si="457"/>
        <v>0</v>
      </c>
      <c r="DR858" s="2344">
        <f t="shared" si="457"/>
        <v>0</v>
      </c>
      <c r="DS858" s="2344">
        <f t="shared" si="457"/>
        <v>0</v>
      </c>
      <c r="DT858" s="2344">
        <f t="shared" si="457"/>
        <v>0</v>
      </c>
      <c r="DU858" s="2344">
        <f t="shared" si="457"/>
        <v>0</v>
      </c>
      <c r="DV858" s="2344">
        <f t="shared" si="457"/>
        <v>0</v>
      </c>
      <c r="DW858" s="2344">
        <f t="shared" si="457"/>
        <v>0</v>
      </c>
      <c r="DX858" s="2344">
        <f t="shared" si="457"/>
        <v>0</v>
      </c>
      <c r="DY858" s="2344">
        <f t="shared" si="457"/>
        <v>0</v>
      </c>
      <c r="DZ858" s="2344">
        <f t="shared" si="457"/>
        <v>0</v>
      </c>
      <c r="EA858" s="2344">
        <f t="shared" si="457"/>
        <v>0</v>
      </c>
      <c r="EB858" s="2344">
        <f t="shared" si="457"/>
        <v>0</v>
      </c>
      <c r="EC858" s="2344">
        <f t="shared" si="457"/>
        <v>0</v>
      </c>
      <c r="ED858" s="2344">
        <f t="shared" si="457"/>
        <v>0</v>
      </c>
      <c r="EE858" s="2344">
        <f t="shared" si="457"/>
        <v>0</v>
      </c>
      <c r="EF858" s="2344">
        <f t="shared" si="457"/>
        <v>0</v>
      </c>
      <c r="EG858" s="2344">
        <f t="shared" si="457"/>
        <v>0</v>
      </c>
      <c r="EH858" s="2344">
        <f t="shared" si="457"/>
        <v>0</v>
      </c>
      <c r="EI858" s="2344">
        <f t="shared" ref="EI858" si="459">EH711*EI$3</f>
        <v>0</v>
      </c>
      <c r="EJ858" s="2344">
        <f t="shared" si="444"/>
        <v>0</v>
      </c>
      <c r="EK858" s="2344">
        <f t="shared" si="444"/>
        <v>0</v>
      </c>
      <c r="EL858" s="2344">
        <f t="shared" si="444"/>
        <v>0</v>
      </c>
      <c r="EM858" s="2344">
        <f t="shared" si="444"/>
        <v>0</v>
      </c>
      <c r="EN858" s="2344">
        <f t="shared" si="444"/>
        <v>0</v>
      </c>
      <c r="EO858" s="2344">
        <f t="shared" si="444"/>
        <v>0</v>
      </c>
      <c r="EP858" s="2344">
        <f t="shared" si="444"/>
        <v>0</v>
      </c>
      <c r="EQ858" s="2344">
        <f t="shared" si="444"/>
        <v>0</v>
      </c>
      <c r="ER858" s="2344">
        <f t="shared" si="444"/>
        <v>0</v>
      </c>
    </row>
    <row r="859" spans="1:148">
      <c r="A859" t="s">
        <v>1187</v>
      </c>
      <c r="B859" s="2342" t="str">
        <f>[229]Param!$B$16</f>
        <v>Theft</v>
      </c>
      <c r="C859" t="s">
        <v>27337</v>
      </c>
      <c r="D859" s="2333" t="s">
        <v>26759</v>
      </c>
      <c r="E859" t="s">
        <v>27349</v>
      </c>
      <c r="F859">
        <v>202312</v>
      </c>
      <c r="H859" s="2345" t="s">
        <v>27350</v>
      </c>
      <c r="I859" s="2346">
        <f t="shared" si="445"/>
        <v>1753896.2402915533</v>
      </c>
      <c r="K859" s="2344"/>
      <c r="L859" s="2344">
        <f t="shared" ref="L859:BW862" si="460">K712*L$3</f>
        <v>344654.18881092337</v>
      </c>
      <c r="M859" s="2344">
        <f t="shared" si="460"/>
        <v>324078.33828093752</v>
      </c>
      <c r="N859" s="2344">
        <f t="shared" si="460"/>
        <v>303235.5419922978</v>
      </c>
      <c r="O859" s="2344">
        <f t="shared" si="460"/>
        <v>282122.33665983111</v>
      </c>
      <c r="P859" s="2344">
        <f t="shared" si="460"/>
        <v>260735.21406659903</v>
      </c>
      <c r="Q859" s="2344">
        <f t="shared" si="460"/>
        <v>239070.62048096475</v>
      </c>
      <c r="R859" s="2344">
        <f t="shared" si="460"/>
        <v>217472.12567685111</v>
      </c>
      <c r="S859" s="2344">
        <f t="shared" si="460"/>
        <v>195562.0530478232</v>
      </c>
      <c r="T859" s="2344">
        <f t="shared" si="460"/>
        <v>173335.90780191246</v>
      </c>
      <c r="U859" s="2344">
        <f t="shared" si="460"/>
        <v>150789.13030571031</v>
      </c>
      <c r="V859" s="2344">
        <f t="shared" si="460"/>
        <v>127917.09514897178</v>
      </c>
      <c r="W859" s="2344">
        <f t="shared" si="460"/>
        <v>116435.97399417537</v>
      </c>
      <c r="X859" s="2344">
        <f t="shared" si="460"/>
        <v>90264.794379232262</v>
      </c>
      <c r="Y859" s="2344">
        <f t="shared" si="460"/>
        <v>85318.303590148338</v>
      </c>
      <c r="Z859" s="2344">
        <f t="shared" si="460"/>
        <v>80300.455196981377</v>
      </c>
      <c r="AA859" s="2344">
        <f t="shared" si="460"/>
        <v>75210.219801744504</v>
      </c>
      <c r="AB859" s="2344">
        <f t="shared" si="460"/>
        <v>70046.553156453665</v>
      </c>
      <c r="AC859" s="2344">
        <f t="shared" si="460"/>
        <v>64808.395948903111</v>
      </c>
      <c r="AD859" s="2344">
        <f t="shared" si="460"/>
        <v>59502.514938219872</v>
      </c>
      <c r="AE859" s="2344">
        <f t="shared" si="460"/>
        <v>54119.449820720096</v>
      </c>
      <c r="AF859" s="2344">
        <f t="shared" si="460"/>
        <v>48658.077807119043</v>
      </c>
      <c r="AG859" s="2344">
        <f t="shared" si="460"/>
        <v>43117.259775031358</v>
      </c>
      <c r="AH859" s="2344">
        <f t="shared" si="460"/>
        <v>37495.840031375243</v>
      </c>
      <c r="AI859" s="2344">
        <f t="shared" si="460"/>
        <v>32059.297150638569</v>
      </c>
      <c r="AJ859" s="2344">
        <f t="shared" si="460"/>
        <v>26224.609787598649</v>
      </c>
      <c r="AK859" s="2344">
        <f t="shared" si="460"/>
        <v>25028.561874143124</v>
      </c>
      <c r="AL859" s="2344">
        <f t="shared" si="460"/>
        <v>23815.115174374081</v>
      </c>
      <c r="AM859" s="2344">
        <f t="shared" si="460"/>
        <v>22584.016589931682</v>
      </c>
      <c r="AN859" s="2344">
        <f t="shared" si="460"/>
        <v>21335.00934066021</v>
      </c>
      <c r="AO859" s="2344">
        <f t="shared" si="460"/>
        <v>20067.832911049365</v>
      </c>
      <c r="AP859" s="2344">
        <f t="shared" si="460"/>
        <v>18780.028069304099</v>
      </c>
      <c r="AQ859" s="2344">
        <f t="shared" si="460"/>
        <v>17473.630516748741</v>
      </c>
      <c r="AR859" s="2344">
        <f t="shared" si="460"/>
        <v>16148.371820710829</v>
      </c>
      <c r="AS859" s="2344">
        <f t="shared" si="460"/>
        <v>14803.979673015285</v>
      </c>
      <c r="AT859" s="2344">
        <f t="shared" si="460"/>
        <v>13440.177834031741</v>
      </c>
      <c r="AU859" s="2344">
        <f t="shared" si="460"/>
        <v>11966.034136368236</v>
      </c>
      <c r="AV859" s="2344">
        <f t="shared" si="460"/>
        <v>10573.1205801985</v>
      </c>
      <c r="AW859" s="2344">
        <f t="shared" si="460"/>
        <v>10048.475634642939</v>
      </c>
      <c r="AX859" s="2344">
        <f t="shared" si="460"/>
        <v>9516.2561161128924</v>
      </c>
      <c r="AY859" s="2344">
        <f t="shared" si="460"/>
        <v>8976.3526665439604</v>
      </c>
      <c r="AZ859" s="2344">
        <f t="shared" si="460"/>
        <v>8428.6543490122658</v>
      </c>
      <c r="BA859" s="2344">
        <f t="shared" si="460"/>
        <v>7873.0486249396527</v>
      </c>
      <c r="BB859" s="2344">
        <f t="shared" si="460"/>
        <v>7305.8393575615828</v>
      </c>
      <c r="BC859" s="2344">
        <f t="shared" si="460"/>
        <v>6730.699055091176</v>
      </c>
      <c r="BD859" s="2344">
        <f t="shared" si="460"/>
        <v>6147.5168213896468</v>
      </c>
      <c r="BE859" s="2344">
        <f t="shared" si="460"/>
        <v>5556.1802097067884</v>
      </c>
      <c r="BF859" s="2344">
        <f t="shared" si="460"/>
        <v>4956.5752009994612</v>
      </c>
      <c r="BG859" s="2344">
        <f t="shared" si="460"/>
        <v>4211.5501279624687</v>
      </c>
      <c r="BH859" s="2344">
        <f t="shared" si="460"/>
        <v>3614.4871926177448</v>
      </c>
      <c r="BI859" s="2344">
        <f t="shared" si="460"/>
        <v>3336.2903579698718</v>
      </c>
      <c r="BJ859" s="2344">
        <f t="shared" si="460"/>
        <v>3054.2036206263529</v>
      </c>
      <c r="BK859" s="2344">
        <f t="shared" si="460"/>
        <v>2768.1725898066429</v>
      </c>
      <c r="BL859" s="2344">
        <f t="shared" si="460"/>
        <v>2478.1421142080876</v>
      </c>
      <c r="BM859" s="2344">
        <f t="shared" si="460"/>
        <v>2184.0562713718773</v>
      </c>
      <c r="BN859" s="2344">
        <f t="shared" si="460"/>
        <v>1884.2149300049525</v>
      </c>
      <c r="BO859" s="2344">
        <f t="shared" si="460"/>
        <v>1580.4066606759998</v>
      </c>
      <c r="BP859" s="2344">
        <f t="shared" si="460"/>
        <v>1272.5789805706618</v>
      </c>
      <c r="BQ859" s="2344">
        <f t="shared" si="460"/>
        <v>960.67871252221687</v>
      </c>
      <c r="BR859" s="2344">
        <f t="shared" si="460"/>
        <v>644.6519758252374</v>
      </c>
      <c r="BS859" s="2344">
        <f t="shared" si="460"/>
        <v>306.98434748776674</v>
      </c>
      <c r="BT859" s="2344">
        <f t="shared" si="460"/>
        <v>0</v>
      </c>
      <c r="BU859" s="2344">
        <f t="shared" si="460"/>
        <v>0</v>
      </c>
      <c r="BV859" s="2344">
        <f t="shared" si="460"/>
        <v>0</v>
      </c>
      <c r="BW859" s="2344">
        <f t="shared" si="460"/>
        <v>0</v>
      </c>
      <c r="BX859" s="2344">
        <f t="shared" ref="BX859:EI862" si="461">BW712*BX$3</f>
        <v>0</v>
      </c>
      <c r="BY859" s="2344">
        <f t="shared" si="461"/>
        <v>0</v>
      </c>
      <c r="BZ859" s="2344">
        <f t="shared" si="461"/>
        <v>0</v>
      </c>
      <c r="CA859" s="2344">
        <f t="shared" si="461"/>
        <v>0</v>
      </c>
      <c r="CB859" s="2344">
        <f t="shared" si="461"/>
        <v>0</v>
      </c>
      <c r="CC859" s="2344">
        <f t="shared" si="461"/>
        <v>0</v>
      </c>
      <c r="CD859" s="2344">
        <f t="shared" si="461"/>
        <v>0</v>
      </c>
      <c r="CE859" s="2344">
        <f t="shared" si="461"/>
        <v>0</v>
      </c>
      <c r="CF859" s="2344">
        <f t="shared" si="461"/>
        <v>0</v>
      </c>
      <c r="CG859" s="2344">
        <f t="shared" si="461"/>
        <v>0</v>
      </c>
      <c r="CH859" s="2344">
        <f t="shared" si="461"/>
        <v>0</v>
      </c>
      <c r="CI859" s="2344">
        <f t="shared" si="461"/>
        <v>0</v>
      </c>
      <c r="CJ859" s="2344">
        <f t="shared" si="461"/>
        <v>0</v>
      </c>
      <c r="CK859" s="2344">
        <f t="shared" si="461"/>
        <v>0</v>
      </c>
      <c r="CL859" s="2344">
        <f t="shared" si="461"/>
        <v>0</v>
      </c>
      <c r="CM859" s="2344">
        <f t="shared" si="461"/>
        <v>0</v>
      </c>
      <c r="CN859" s="2344">
        <f t="shared" si="461"/>
        <v>0</v>
      </c>
      <c r="CO859" s="2344">
        <f t="shared" si="461"/>
        <v>0</v>
      </c>
      <c r="CP859" s="2344">
        <f t="shared" si="461"/>
        <v>0</v>
      </c>
      <c r="CQ859" s="2344">
        <f t="shared" si="461"/>
        <v>0</v>
      </c>
      <c r="CR859" s="2344">
        <f t="shared" si="461"/>
        <v>0</v>
      </c>
      <c r="CS859" s="2344">
        <f t="shared" si="461"/>
        <v>0</v>
      </c>
      <c r="CT859" s="2344">
        <f t="shared" si="461"/>
        <v>0</v>
      </c>
      <c r="CU859" s="2344">
        <f t="shared" si="461"/>
        <v>0</v>
      </c>
      <c r="CV859" s="2344">
        <f t="shared" si="461"/>
        <v>0</v>
      </c>
      <c r="CW859" s="2344">
        <f t="shared" si="461"/>
        <v>0</v>
      </c>
      <c r="CX859" s="2344">
        <f t="shared" si="461"/>
        <v>0</v>
      </c>
      <c r="CY859" s="2344">
        <f t="shared" si="461"/>
        <v>0</v>
      </c>
      <c r="CZ859" s="2344">
        <f t="shared" si="461"/>
        <v>0</v>
      </c>
      <c r="DA859" s="2344">
        <f t="shared" si="461"/>
        <v>0</v>
      </c>
      <c r="DB859" s="2344">
        <f t="shared" si="461"/>
        <v>0</v>
      </c>
      <c r="DC859" s="2344">
        <f t="shared" si="461"/>
        <v>0</v>
      </c>
      <c r="DD859" s="2344">
        <f t="shared" si="461"/>
        <v>0</v>
      </c>
      <c r="DE859" s="2344">
        <f t="shared" si="461"/>
        <v>0</v>
      </c>
      <c r="DF859" s="2344">
        <f t="shared" si="461"/>
        <v>0</v>
      </c>
      <c r="DG859" s="2344">
        <f t="shared" si="461"/>
        <v>0</v>
      </c>
      <c r="DH859" s="2344">
        <f t="shared" si="461"/>
        <v>0</v>
      </c>
      <c r="DI859" s="2344">
        <f t="shared" si="461"/>
        <v>0</v>
      </c>
      <c r="DJ859" s="2344">
        <f t="shared" si="461"/>
        <v>0</v>
      </c>
      <c r="DK859" s="2344">
        <f t="shared" si="461"/>
        <v>0</v>
      </c>
      <c r="DL859" s="2344">
        <f t="shared" si="461"/>
        <v>0</v>
      </c>
      <c r="DM859" s="2344">
        <f t="shared" si="461"/>
        <v>0</v>
      </c>
      <c r="DN859" s="2344">
        <f t="shared" si="461"/>
        <v>0</v>
      </c>
      <c r="DO859" s="2344">
        <f t="shared" si="461"/>
        <v>0</v>
      </c>
      <c r="DP859" s="2344">
        <f t="shared" si="461"/>
        <v>0</v>
      </c>
      <c r="DQ859" s="2344">
        <f t="shared" si="461"/>
        <v>0</v>
      </c>
      <c r="DR859" s="2344">
        <f t="shared" si="461"/>
        <v>0</v>
      </c>
      <c r="DS859" s="2344">
        <f t="shared" si="461"/>
        <v>0</v>
      </c>
      <c r="DT859" s="2344">
        <f t="shared" si="461"/>
        <v>0</v>
      </c>
      <c r="DU859" s="2344">
        <f t="shared" si="461"/>
        <v>0</v>
      </c>
      <c r="DV859" s="2344">
        <f t="shared" si="461"/>
        <v>0</v>
      </c>
      <c r="DW859" s="2344">
        <f t="shared" si="461"/>
        <v>0</v>
      </c>
      <c r="DX859" s="2344">
        <f t="shared" si="461"/>
        <v>0</v>
      </c>
      <c r="DY859" s="2344">
        <f t="shared" si="461"/>
        <v>0</v>
      </c>
      <c r="DZ859" s="2344">
        <f t="shared" si="461"/>
        <v>0</v>
      </c>
      <c r="EA859" s="2344">
        <f t="shared" si="461"/>
        <v>0</v>
      </c>
      <c r="EB859" s="2344">
        <f t="shared" si="461"/>
        <v>0</v>
      </c>
      <c r="EC859" s="2344">
        <f t="shared" si="461"/>
        <v>0</v>
      </c>
      <c r="ED859" s="2344">
        <f t="shared" si="461"/>
        <v>0</v>
      </c>
      <c r="EE859" s="2344">
        <f t="shared" si="461"/>
        <v>0</v>
      </c>
      <c r="EF859" s="2344">
        <f t="shared" si="461"/>
        <v>0</v>
      </c>
      <c r="EG859" s="2344">
        <f t="shared" si="461"/>
        <v>0</v>
      </c>
      <c r="EH859" s="2344">
        <f t="shared" si="461"/>
        <v>0</v>
      </c>
      <c r="EI859" s="2344">
        <f t="shared" si="461"/>
        <v>0</v>
      </c>
      <c r="EJ859" s="2344">
        <f t="shared" ref="EJ859:ER874" si="462">EI712*EJ$3</f>
        <v>0</v>
      </c>
      <c r="EK859" s="2344">
        <f t="shared" si="462"/>
        <v>0</v>
      </c>
      <c r="EL859" s="2344">
        <f t="shared" si="462"/>
        <v>0</v>
      </c>
      <c r="EM859" s="2344">
        <f t="shared" si="462"/>
        <v>0</v>
      </c>
      <c r="EN859" s="2344">
        <f t="shared" si="462"/>
        <v>0</v>
      </c>
      <c r="EO859" s="2344">
        <f t="shared" si="462"/>
        <v>0</v>
      </c>
      <c r="EP859" s="2344">
        <f t="shared" si="462"/>
        <v>0</v>
      </c>
      <c r="EQ859" s="2344">
        <f t="shared" si="462"/>
        <v>0</v>
      </c>
      <c r="ER859" s="2344">
        <f t="shared" si="462"/>
        <v>0</v>
      </c>
    </row>
    <row r="860" spans="1:148">
      <c r="A860" t="s">
        <v>1187</v>
      </c>
      <c r="B860" s="2342" t="str">
        <f>[229]Param!$B$16</f>
        <v>Theft</v>
      </c>
      <c r="C860" t="s">
        <v>27339</v>
      </c>
      <c r="D860" s="2333" t="s">
        <v>26759</v>
      </c>
      <c r="E860" t="s">
        <v>27349</v>
      </c>
      <c r="F860">
        <v>202312</v>
      </c>
      <c r="H860" s="2345" t="s">
        <v>27350</v>
      </c>
      <c r="I860" s="2346">
        <f t="shared" si="445"/>
        <v>466134.94690528855</v>
      </c>
      <c r="K860" s="2344"/>
      <c r="L860" s="2344">
        <f t="shared" si="460"/>
        <v>89775.986909520288</v>
      </c>
      <c r="M860" s="2344">
        <f t="shared" si="460"/>
        <v>85024.256199531999</v>
      </c>
      <c r="N860" s="2344">
        <f t="shared" si="460"/>
        <v>80210.877765312413</v>
      </c>
      <c r="O860" s="2344">
        <f t="shared" si="460"/>
        <v>75335.051805245064</v>
      </c>
      <c r="P860" s="2344">
        <f t="shared" si="460"/>
        <v>70395.968141294317</v>
      </c>
      <c r="Q860" s="2344">
        <f t="shared" si="460"/>
        <v>65392.806084384458</v>
      </c>
      <c r="R860" s="2344">
        <f t="shared" si="460"/>
        <v>60419.695339203805</v>
      </c>
      <c r="S860" s="2344">
        <f t="shared" si="460"/>
        <v>55374.842972993793</v>
      </c>
      <c r="T860" s="2344">
        <f t="shared" si="460"/>
        <v>50257.2140479757</v>
      </c>
      <c r="U860" s="2344">
        <f t="shared" si="460"/>
        <v>45065.758696457204</v>
      </c>
      <c r="V860" s="2344">
        <f t="shared" si="460"/>
        <v>39799.411905454792</v>
      </c>
      <c r="W860" s="2344">
        <f t="shared" si="460"/>
        <v>38313.909154907844</v>
      </c>
      <c r="X860" s="2344">
        <f t="shared" si="460"/>
        <v>32287.925597371333</v>
      </c>
      <c r="Y860" s="2344">
        <f t="shared" si="460"/>
        <v>30872.582470910642</v>
      </c>
      <c r="Z860" s="2344">
        <f t="shared" si="460"/>
        <v>29436.821739572879</v>
      </c>
      <c r="AA860" s="2344">
        <f t="shared" si="460"/>
        <v>27980.348860938517</v>
      </c>
      <c r="AB860" s="2344">
        <f t="shared" si="460"/>
        <v>26502.865043547208</v>
      </c>
      <c r="AC860" s="2344">
        <f t="shared" si="460"/>
        <v>25004.0671856015</v>
      </c>
      <c r="AD860" s="2344">
        <f t="shared" si="460"/>
        <v>23486.673126267826</v>
      </c>
      <c r="AE860" s="2344">
        <f t="shared" si="460"/>
        <v>21947.205691198331</v>
      </c>
      <c r="AF860" s="2344">
        <f t="shared" si="460"/>
        <v>20385.343781260344</v>
      </c>
      <c r="AG860" s="2344">
        <f t="shared" si="460"/>
        <v>18800.761626325042</v>
      </c>
      <c r="AH860" s="2344">
        <f t="shared" si="460"/>
        <v>17193.128717318963</v>
      </c>
      <c r="AI860" s="2344">
        <f t="shared" si="460"/>
        <v>15692.632165291639</v>
      </c>
      <c r="AJ860" s="2344">
        <f t="shared" si="460"/>
        <v>14024.008250635485</v>
      </c>
      <c r="AK860" s="2344">
        <f t="shared" si="460"/>
        <v>13184.717396348664</v>
      </c>
      <c r="AL860" s="2344">
        <f t="shared" si="460"/>
        <v>12333.217464094025</v>
      </c>
      <c r="AM860" s="2344">
        <f t="shared" si="460"/>
        <v>11469.330849666705</v>
      </c>
      <c r="AN860" s="2344">
        <f t="shared" si="460"/>
        <v>10592.877365271688</v>
      </c>
      <c r="AO860" s="2344">
        <f t="shared" si="460"/>
        <v>9703.674201940592</v>
      </c>
      <c r="AP860" s="2344">
        <f t="shared" si="460"/>
        <v>8800.4745484732848</v>
      </c>
      <c r="AQ860" s="2344">
        <f t="shared" si="460"/>
        <v>7884.234930085564</v>
      </c>
      <c r="AR860" s="2344">
        <f t="shared" si="460"/>
        <v>6954.767081996245</v>
      </c>
      <c r="AS860" s="2344">
        <f t="shared" si="460"/>
        <v>6011.880021347215</v>
      </c>
      <c r="AT860" s="2344">
        <f t="shared" si="460"/>
        <v>5055.3800079611283</v>
      </c>
      <c r="AU860" s="2344">
        <f t="shared" si="460"/>
        <v>4054.3556329595876</v>
      </c>
      <c r="AV860" s="2344">
        <f t="shared" si="460"/>
        <v>3077.438168091664</v>
      </c>
      <c r="AW860" s="2344">
        <f t="shared" si="460"/>
        <v>3013.1462565839543</v>
      </c>
      <c r="AX860" s="2344">
        <f t="shared" si="460"/>
        <v>2947.926129185651</v>
      </c>
      <c r="AY860" s="2344">
        <f t="shared" si="460"/>
        <v>2881.7643847593586</v>
      </c>
      <c r="AZ860" s="2344">
        <f t="shared" si="460"/>
        <v>2814.6474286884641</v>
      </c>
      <c r="BA860" s="2344">
        <f t="shared" si="460"/>
        <v>2746.5614700837787</v>
      </c>
      <c r="BB860" s="2344">
        <f t="shared" si="460"/>
        <v>2676.2429254799663</v>
      </c>
      <c r="BC860" s="2344">
        <f t="shared" si="460"/>
        <v>2604.9411479196951</v>
      </c>
      <c r="BD860" s="2344">
        <f t="shared" si="460"/>
        <v>2532.6423892935286</v>
      </c>
      <c r="BE860" s="2344">
        <f t="shared" si="460"/>
        <v>2459.3327092583254</v>
      </c>
      <c r="BF860" s="2344">
        <f t="shared" si="460"/>
        <v>2384.9979725493217</v>
      </c>
      <c r="BG860" s="2344">
        <f t="shared" si="460"/>
        <v>2236.8411704982936</v>
      </c>
      <c r="BH860" s="2344">
        <f t="shared" si="460"/>
        <v>2162.8215818473618</v>
      </c>
      <c r="BI860" s="2344">
        <f t="shared" si="460"/>
        <v>2087.240528463049</v>
      </c>
      <c r="BJ860" s="2344">
        <f t="shared" si="460"/>
        <v>2010.6026588008965</v>
      </c>
      <c r="BK860" s="2344">
        <f t="shared" si="460"/>
        <v>1932.8931958685878</v>
      </c>
      <c r="BL860" s="2344">
        <f t="shared" si="460"/>
        <v>1854.0971560536912</v>
      </c>
      <c r="BM860" s="2344">
        <f t="shared" si="460"/>
        <v>1774.1993462345813</v>
      </c>
      <c r="BN860" s="2344">
        <f t="shared" si="460"/>
        <v>1691.8493371331431</v>
      </c>
      <c r="BO860" s="2344">
        <f t="shared" si="460"/>
        <v>1608.4098299915463</v>
      </c>
      <c r="BP860" s="2344">
        <f t="shared" si="460"/>
        <v>1523.8664106525564</v>
      </c>
      <c r="BQ860" s="2344">
        <f t="shared" si="460"/>
        <v>1438.2044742583387</v>
      </c>
      <c r="BR860" s="2344">
        <f t="shared" si="460"/>
        <v>1351.4092227274739</v>
      </c>
      <c r="BS860" s="2344">
        <f t="shared" si="460"/>
        <v>1195.4727791883215</v>
      </c>
      <c r="BT860" s="2344">
        <f t="shared" si="460"/>
        <v>1111.1609771720657</v>
      </c>
      <c r="BU860" s="2344">
        <f t="shared" si="460"/>
        <v>1025.233082345645</v>
      </c>
      <c r="BV860" s="2344">
        <f t="shared" si="460"/>
        <v>938.16835372855644</v>
      </c>
      <c r="BW860" s="2344">
        <f t="shared" si="460"/>
        <v>849.95175090732062</v>
      </c>
      <c r="BX860" s="2344">
        <f t="shared" si="461"/>
        <v>760.56803448243284</v>
      </c>
      <c r="BY860" s="2344">
        <f t="shared" si="461"/>
        <v>670.00176343575947</v>
      </c>
      <c r="BZ860" s="2344">
        <f t="shared" si="461"/>
        <v>577.86585277968379</v>
      </c>
      <c r="CA860" s="2344">
        <f t="shared" si="461"/>
        <v>484.56205459493447</v>
      </c>
      <c r="CB860" s="2344">
        <f t="shared" si="461"/>
        <v>390.07556508492547</v>
      </c>
      <c r="CC860" s="2344">
        <f t="shared" si="461"/>
        <v>294.39139280452747</v>
      </c>
      <c r="CD860" s="2344">
        <f t="shared" si="461"/>
        <v>197.49435628149055</v>
      </c>
      <c r="CE860" s="2344">
        <f t="shared" si="461"/>
        <v>95.205176450295809</v>
      </c>
      <c r="CF860" s="2344">
        <f t="shared" si="461"/>
        <v>0</v>
      </c>
      <c r="CG860" s="2344">
        <f t="shared" si="461"/>
        <v>0</v>
      </c>
      <c r="CH860" s="2344">
        <f t="shared" si="461"/>
        <v>0</v>
      </c>
      <c r="CI860" s="2344">
        <f t="shared" si="461"/>
        <v>0</v>
      </c>
      <c r="CJ860" s="2344">
        <f t="shared" si="461"/>
        <v>0</v>
      </c>
      <c r="CK860" s="2344">
        <f t="shared" si="461"/>
        <v>0</v>
      </c>
      <c r="CL860" s="2344">
        <f t="shared" si="461"/>
        <v>0</v>
      </c>
      <c r="CM860" s="2344">
        <f t="shared" si="461"/>
        <v>0</v>
      </c>
      <c r="CN860" s="2344">
        <f t="shared" si="461"/>
        <v>0</v>
      </c>
      <c r="CO860" s="2344">
        <f t="shared" si="461"/>
        <v>0</v>
      </c>
      <c r="CP860" s="2344">
        <f t="shared" si="461"/>
        <v>0</v>
      </c>
      <c r="CQ860" s="2344">
        <f t="shared" si="461"/>
        <v>0</v>
      </c>
      <c r="CR860" s="2344">
        <f t="shared" si="461"/>
        <v>0</v>
      </c>
      <c r="CS860" s="2344">
        <f t="shared" si="461"/>
        <v>0</v>
      </c>
      <c r="CT860" s="2344">
        <f t="shared" si="461"/>
        <v>0</v>
      </c>
      <c r="CU860" s="2344">
        <f t="shared" si="461"/>
        <v>0</v>
      </c>
      <c r="CV860" s="2344">
        <f t="shared" si="461"/>
        <v>0</v>
      </c>
      <c r="CW860" s="2344">
        <f t="shared" si="461"/>
        <v>0</v>
      </c>
      <c r="CX860" s="2344">
        <f t="shared" si="461"/>
        <v>0</v>
      </c>
      <c r="CY860" s="2344">
        <f t="shared" si="461"/>
        <v>0</v>
      </c>
      <c r="CZ860" s="2344">
        <f t="shared" si="461"/>
        <v>0</v>
      </c>
      <c r="DA860" s="2344">
        <f t="shared" si="461"/>
        <v>0</v>
      </c>
      <c r="DB860" s="2344">
        <f t="shared" si="461"/>
        <v>0</v>
      </c>
      <c r="DC860" s="2344">
        <f t="shared" si="461"/>
        <v>0</v>
      </c>
      <c r="DD860" s="2344">
        <f t="shared" si="461"/>
        <v>0</v>
      </c>
      <c r="DE860" s="2344">
        <f t="shared" si="461"/>
        <v>0</v>
      </c>
      <c r="DF860" s="2344">
        <f t="shared" si="461"/>
        <v>0</v>
      </c>
      <c r="DG860" s="2344">
        <f t="shared" si="461"/>
        <v>0</v>
      </c>
      <c r="DH860" s="2344">
        <f t="shared" si="461"/>
        <v>0</v>
      </c>
      <c r="DI860" s="2344">
        <f t="shared" si="461"/>
        <v>0</v>
      </c>
      <c r="DJ860" s="2344">
        <f t="shared" si="461"/>
        <v>0</v>
      </c>
      <c r="DK860" s="2344">
        <f t="shared" si="461"/>
        <v>0</v>
      </c>
      <c r="DL860" s="2344">
        <f t="shared" si="461"/>
        <v>0</v>
      </c>
      <c r="DM860" s="2344">
        <f t="shared" si="461"/>
        <v>0</v>
      </c>
      <c r="DN860" s="2344">
        <f t="shared" si="461"/>
        <v>0</v>
      </c>
      <c r="DO860" s="2344">
        <f t="shared" si="461"/>
        <v>0</v>
      </c>
      <c r="DP860" s="2344">
        <f t="shared" si="461"/>
        <v>0</v>
      </c>
      <c r="DQ860" s="2344">
        <f t="shared" si="461"/>
        <v>0</v>
      </c>
      <c r="DR860" s="2344">
        <f t="shared" si="461"/>
        <v>0</v>
      </c>
      <c r="DS860" s="2344">
        <f t="shared" si="461"/>
        <v>0</v>
      </c>
      <c r="DT860" s="2344">
        <f t="shared" si="461"/>
        <v>0</v>
      </c>
      <c r="DU860" s="2344">
        <f t="shared" si="461"/>
        <v>0</v>
      </c>
      <c r="DV860" s="2344">
        <f t="shared" si="461"/>
        <v>0</v>
      </c>
      <c r="DW860" s="2344">
        <f t="shared" si="461"/>
        <v>0</v>
      </c>
      <c r="DX860" s="2344">
        <f t="shared" si="461"/>
        <v>0</v>
      </c>
      <c r="DY860" s="2344">
        <f t="shared" si="461"/>
        <v>0</v>
      </c>
      <c r="DZ860" s="2344">
        <f t="shared" si="461"/>
        <v>0</v>
      </c>
      <c r="EA860" s="2344">
        <f t="shared" si="461"/>
        <v>0</v>
      </c>
      <c r="EB860" s="2344">
        <f t="shared" si="461"/>
        <v>0</v>
      </c>
      <c r="EC860" s="2344">
        <f t="shared" si="461"/>
        <v>0</v>
      </c>
      <c r="ED860" s="2344">
        <f t="shared" si="461"/>
        <v>0</v>
      </c>
      <c r="EE860" s="2344">
        <f t="shared" si="461"/>
        <v>0</v>
      </c>
      <c r="EF860" s="2344">
        <f t="shared" si="461"/>
        <v>0</v>
      </c>
      <c r="EG860" s="2344">
        <f t="shared" si="461"/>
        <v>0</v>
      </c>
      <c r="EH860" s="2344">
        <f t="shared" si="461"/>
        <v>0</v>
      </c>
      <c r="EI860" s="2344">
        <f t="shared" si="461"/>
        <v>0</v>
      </c>
      <c r="EJ860" s="2344">
        <f t="shared" si="462"/>
        <v>0</v>
      </c>
      <c r="EK860" s="2344">
        <f t="shared" si="462"/>
        <v>0</v>
      </c>
      <c r="EL860" s="2344">
        <f t="shared" si="462"/>
        <v>0</v>
      </c>
      <c r="EM860" s="2344">
        <f t="shared" si="462"/>
        <v>0</v>
      </c>
      <c r="EN860" s="2344">
        <f t="shared" si="462"/>
        <v>0</v>
      </c>
      <c r="EO860" s="2344">
        <f t="shared" si="462"/>
        <v>0</v>
      </c>
      <c r="EP860" s="2344">
        <f t="shared" si="462"/>
        <v>0</v>
      </c>
      <c r="EQ860" s="2344">
        <f t="shared" si="462"/>
        <v>0</v>
      </c>
      <c r="ER860" s="2344">
        <f t="shared" si="462"/>
        <v>0</v>
      </c>
    </row>
    <row r="861" spans="1:148">
      <c r="A861" t="s">
        <v>1187</v>
      </c>
      <c r="B861" s="2342" t="str">
        <f>[229]Param!$B$17</f>
        <v>Workmens' Compensation</v>
      </c>
      <c r="C861" t="s">
        <v>27337</v>
      </c>
      <c r="D861" s="2333" t="s">
        <v>26759</v>
      </c>
      <c r="E861" t="s">
        <v>27349</v>
      </c>
      <c r="F861">
        <v>202312</v>
      </c>
      <c r="H861" s="2345" t="s">
        <v>27350</v>
      </c>
      <c r="I861" s="2346">
        <f t="shared" si="445"/>
        <v>18699701.210179783</v>
      </c>
      <c r="K861" s="2344"/>
      <c r="L861" s="2344">
        <f t="shared" si="460"/>
        <v>3706174.3430743483</v>
      </c>
      <c r="M861" s="2344">
        <f t="shared" si="460"/>
        <v>3474399.8771188161</v>
      </c>
      <c r="N861" s="2344">
        <f t="shared" si="460"/>
        <v>3239618.4292375096</v>
      </c>
      <c r="O861" s="2344">
        <f t="shared" si="460"/>
        <v>3001790.9876252902</v>
      </c>
      <c r="P861" s="2344">
        <f t="shared" si="460"/>
        <v>2760878.0343479579</v>
      </c>
      <c r="Q861" s="2344">
        <f t="shared" si="460"/>
        <v>2516839.5387758631</v>
      </c>
      <c r="R861" s="2344">
        <f t="shared" si="460"/>
        <v>2273289.8132539713</v>
      </c>
      <c r="S861" s="2344">
        <f t="shared" si="460"/>
        <v>2026226.662633488</v>
      </c>
      <c r="T861" s="2344">
        <f t="shared" si="460"/>
        <v>1775599.4025792242</v>
      </c>
      <c r="U861" s="2344">
        <f t="shared" si="460"/>
        <v>1521356.6175886085</v>
      </c>
      <c r="V861" s="2344">
        <f t="shared" si="460"/>
        <v>1263446.1504439365</v>
      </c>
      <c r="W861" s="2344">
        <f t="shared" si="460"/>
        <v>1113949.2258976679</v>
      </c>
      <c r="X861" s="2344">
        <f t="shared" si="460"/>
        <v>818836.8271119186</v>
      </c>
      <c r="Y861" s="2344">
        <f t="shared" si="460"/>
        <v>757352.57259829994</v>
      </c>
      <c r="Z861" s="2344">
        <f t="shared" si="460"/>
        <v>694981.35209646914</v>
      </c>
      <c r="AA861" s="2344">
        <f t="shared" si="460"/>
        <v>631710.37031972257</v>
      </c>
      <c r="AB861" s="2344">
        <f t="shared" si="460"/>
        <v>567526.64739777194</v>
      </c>
      <c r="AC861" s="2344">
        <f t="shared" si="460"/>
        <v>502417.01621395879</v>
      </c>
      <c r="AD861" s="2344">
        <f t="shared" si="460"/>
        <v>436428.90857337101</v>
      </c>
      <c r="AE861" s="2344">
        <f t="shared" si="460"/>
        <v>369480.87869960529</v>
      </c>
      <c r="AF861" s="2344">
        <f t="shared" si="460"/>
        <v>301558.96270239883</v>
      </c>
      <c r="AG861" s="2344">
        <f t="shared" si="460"/>
        <v>232648.99356020932</v>
      </c>
      <c r="AH861" s="2344">
        <f t="shared" si="460"/>
        <v>162736.59816528548</v>
      </c>
      <c r="AI861" s="2344">
        <f t="shared" si="460"/>
        <v>92577.199043233835</v>
      </c>
      <c r="AJ861" s="2344">
        <f t="shared" si="460"/>
        <v>20012.439866345372</v>
      </c>
      <c r="AK861" s="2344">
        <f t="shared" si="460"/>
        <v>18631.594381930059</v>
      </c>
      <c r="AL861" s="2344">
        <f t="shared" si="460"/>
        <v>17230.661879891923</v>
      </c>
      <c r="AM861" s="2344">
        <f t="shared" si="460"/>
        <v>15809.350156446008</v>
      </c>
      <c r="AN861" s="2344">
        <f t="shared" si="460"/>
        <v>14367.362757148872</v>
      </c>
      <c r="AO861" s="2344">
        <f t="shared" si="460"/>
        <v>12904.398915064699</v>
      </c>
      <c r="AP861" s="2344">
        <f t="shared" si="460"/>
        <v>11418.742064662862</v>
      </c>
      <c r="AQ861" s="2344">
        <f t="shared" si="460"/>
        <v>9911.6360107115743</v>
      </c>
      <c r="AR861" s="2344">
        <f t="shared" si="460"/>
        <v>8382.7710798614498</v>
      </c>
      <c r="AS861" s="2344">
        <f t="shared" si="460"/>
        <v>6831.8331278472906</v>
      </c>
      <c r="AT861" s="2344">
        <f t="shared" si="460"/>
        <v>5258.5034749391325</v>
      </c>
      <c r="AU861" s="2344">
        <f t="shared" si="460"/>
        <v>3634.9215059646467</v>
      </c>
      <c r="AV861" s="2344">
        <f t="shared" si="460"/>
        <v>2028.0075546731885</v>
      </c>
      <c r="AW861" s="2344">
        <f t="shared" si="460"/>
        <v>1872.1943691622823</v>
      </c>
      <c r="AX861" s="2344">
        <f t="shared" si="460"/>
        <v>1714.1316273485147</v>
      </c>
      <c r="AY861" s="2344">
        <f t="shared" si="460"/>
        <v>1553.7868512131397</v>
      </c>
      <c r="AZ861" s="2344">
        <f t="shared" si="460"/>
        <v>1391.1270938353009</v>
      </c>
      <c r="BA861" s="2344">
        <f t="shared" si="460"/>
        <v>1226.1189326222443</v>
      </c>
      <c r="BB861" s="2344">
        <f t="shared" si="460"/>
        <v>1058.1706193976161</v>
      </c>
      <c r="BC861" s="2344">
        <f t="shared" si="460"/>
        <v>887.87395955298211</v>
      </c>
      <c r="BD861" s="2344">
        <f t="shared" si="460"/>
        <v>715.19611720126613</v>
      </c>
      <c r="BE861" s="2344">
        <f t="shared" si="460"/>
        <v>540.10379732577678</v>
      </c>
      <c r="BF861" s="2344">
        <f t="shared" si="460"/>
        <v>362.56323936040184</v>
      </c>
      <c r="BG861" s="2344">
        <f t="shared" si="460"/>
        <v>176.7878605785429</v>
      </c>
      <c r="BH861" s="2344">
        <f t="shared" si="460"/>
        <v>0</v>
      </c>
      <c r="BI861" s="2344">
        <f t="shared" si="460"/>
        <v>0</v>
      </c>
      <c r="BJ861" s="2344">
        <f t="shared" si="460"/>
        <v>0</v>
      </c>
      <c r="BK861" s="2344">
        <f t="shared" si="460"/>
        <v>0</v>
      </c>
      <c r="BL861" s="2344">
        <f t="shared" si="460"/>
        <v>0</v>
      </c>
      <c r="BM861" s="2344">
        <f t="shared" si="460"/>
        <v>0</v>
      </c>
      <c r="BN861" s="2344">
        <f t="shared" si="460"/>
        <v>0</v>
      </c>
      <c r="BO861" s="2344">
        <f t="shared" si="460"/>
        <v>0</v>
      </c>
      <c r="BP861" s="2344">
        <f t="shared" si="460"/>
        <v>0</v>
      </c>
      <c r="BQ861" s="2344">
        <f t="shared" si="460"/>
        <v>0</v>
      </c>
      <c r="BR861" s="2344">
        <f t="shared" si="460"/>
        <v>0</v>
      </c>
      <c r="BS861" s="2344">
        <f t="shared" si="460"/>
        <v>0</v>
      </c>
      <c r="BT861" s="2344">
        <f t="shared" si="460"/>
        <v>0</v>
      </c>
      <c r="BU861" s="2344">
        <f t="shared" si="460"/>
        <v>0</v>
      </c>
      <c r="BV861" s="2344">
        <f t="shared" si="460"/>
        <v>0</v>
      </c>
      <c r="BW861" s="2344">
        <f t="shared" si="460"/>
        <v>0</v>
      </c>
      <c r="BX861" s="2344">
        <f t="shared" si="461"/>
        <v>0</v>
      </c>
      <c r="BY861" s="2344">
        <f t="shared" si="461"/>
        <v>0</v>
      </c>
      <c r="BZ861" s="2344">
        <f t="shared" si="461"/>
        <v>0</v>
      </c>
      <c r="CA861" s="2344">
        <f t="shared" si="461"/>
        <v>0</v>
      </c>
      <c r="CB861" s="2344">
        <f t="shared" si="461"/>
        <v>0</v>
      </c>
      <c r="CC861" s="2344">
        <f t="shared" si="461"/>
        <v>0</v>
      </c>
      <c r="CD861" s="2344">
        <f t="shared" si="461"/>
        <v>0</v>
      </c>
      <c r="CE861" s="2344">
        <f t="shared" si="461"/>
        <v>0</v>
      </c>
      <c r="CF861" s="2344">
        <f t="shared" si="461"/>
        <v>0</v>
      </c>
      <c r="CG861" s="2344">
        <f t="shared" si="461"/>
        <v>0</v>
      </c>
      <c r="CH861" s="2344">
        <f t="shared" si="461"/>
        <v>0</v>
      </c>
      <c r="CI861" s="2344">
        <f t="shared" si="461"/>
        <v>0</v>
      </c>
      <c r="CJ861" s="2344">
        <f t="shared" si="461"/>
        <v>0</v>
      </c>
      <c r="CK861" s="2344">
        <f t="shared" si="461"/>
        <v>0</v>
      </c>
      <c r="CL861" s="2344">
        <f t="shared" si="461"/>
        <v>0</v>
      </c>
      <c r="CM861" s="2344">
        <f t="shared" si="461"/>
        <v>0</v>
      </c>
      <c r="CN861" s="2344">
        <f t="shared" si="461"/>
        <v>0</v>
      </c>
      <c r="CO861" s="2344">
        <f t="shared" si="461"/>
        <v>0</v>
      </c>
      <c r="CP861" s="2344">
        <f t="shared" si="461"/>
        <v>0</v>
      </c>
      <c r="CQ861" s="2344">
        <f t="shared" si="461"/>
        <v>0</v>
      </c>
      <c r="CR861" s="2344">
        <f t="shared" si="461"/>
        <v>0</v>
      </c>
      <c r="CS861" s="2344">
        <f t="shared" si="461"/>
        <v>0</v>
      </c>
      <c r="CT861" s="2344">
        <f t="shared" si="461"/>
        <v>0</v>
      </c>
      <c r="CU861" s="2344">
        <f t="shared" si="461"/>
        <v>0</v>
      </c>
      <c r="CV861" s="2344">
        <f t="shared" si="461"/>
        <v>0</v>
      </c>
      <c r="CW861" s="2344">
        <f t="shared" si="461"/>
        <v>0</v>
      </c>
      <c r="CX861" s="2344">
        <f t="shared" si="461"/>
        <v>0</v>
      </c>
      <c r="CY861" s="2344">
        <f t="shared" si="461"/>
        <v>0</v>
      </c>
      <c r="CZ861" s="2344">
        <f t="shared" si="461"/>
        <v>0</v>
      </c>
      <c r="DA861" s="2344">
        <f t="shared" si="461"/>
        <v>0</v>
      </c>
      <c r="DB861" s="2344">
        <f t="shared" si="461"/>
        <v>0</v>
      </c>
      <c r="DC861" s="2344">
        <f t="shared" si="461"/>
        <v>0</v>
      </c>
      <c r="DD861" s="2344">
        <f t="shared" si="461"/>
        <v>0</v>
      </c>
      <c r="DE861" s="2344">
        <f t="shared" si="461"/>
        <v>0</v>
      </c>
      <c r="DF861" s="2344">
        <f t="shared" si="461"/>
        <v>0</v>
      </c>
      <c r="DG861" s="2344">
        <f t="shared" si="461"/>
        <v>0</v>
      </c>
      <c r="DH861" s="2344">
        <f t="shared" si="461"/>
        <v>0</v>
      </c>
      <c r="DI861" s="2344">
        <f t="shared" si="461"/>
        <v>0</v>
      </c>
      <c r="DJ861" s="2344">
        <f t="shared" si="461"/>
        <v>0</v>
      </c>
      <c r="DK861" s="2344">
        <f t="shared" si="461"/>
        <v>0</v>
      </c>
      <c r="DL861" s="2344">
        <f t="shared" si="461"/>
        <v>0</v>
      </c>
      <c r="DM861" s="2344">
        <f t="shared" si="461"/>
        <v>0</v>
      </c>
      <c r="DN861" s="2344">
        <f t="shared" si="461"/>
        <v>0</v>
      </c>
      <c r="DO861" s="2344">
        <f t="shared" si="461"/>
        <v>0</v>
      </c>
      <c r="DP861" s="2344">
        <f t="shared" si="461"/>
        <v>0</v>
      </c>
      <c r="DQ861" s="2344">
        <f t="shared" si="461"/>
        <v>0</v>
      </c>
      <c r="DR861" s="2344">
        <f t="shared" si="461"/>
        <v>0</v>
      </c>
      <c r="DS861" s="2344">
        <f t="shared" si="461"/>
        <v>0</v>
      </c>
      <c r="DT861" s="2344">
        <f t="shared" si="461"/>
        <v>0</v>
      </c>
      <c r="DU861" s="2344">
        <f t="shared" si="461"/>
        <v>0</v>
      </c>
      <c r="DV861" s="2344">
        <f t="shared" si="461"/>
        <v>0</v>
      </c>
      <c r="DW861" s="2344">
        <f t="shared" si="461"/>
        <v>0</v>
      </c>
      <c r="DX861" s="2344">
        <f t="shared" si="461"/>
        <v>0</v>
      </c>
      <c r="DY861" s="2344">
        <f t="shared" si="461"/>
        <v>0</v>
      </c>
      <c r="DZ861" s="2344">
        <f t="shared" si="461"/>
        <v>0</v>
      </c>
      <c r="EA861" s="2344">
        <f t="shared" si="461"/>
        <v>0</v>
      </c>
      <c r="EB861" s="2344">
        <f t="shared" si="461"/>
        <v>0</v>
      </c>
      <c r="EC861" s="2344">
        <f t="shared" si="461"/>
        <v>0</v>
      </c>
      <c r="ED861" s="2344">
        <f t="shared" si="461"/>
        <v>0</v>
      </c>
      <c r="EE861" s="2344">
        <f t="shared" si="461"/>
        <v>0</v>
      </c>
      <c r="EF861" s="2344">
        <f t="shared" si="461"/>
        <v>0</v>
      </c>
      <c r="EG861" s="2344">
        <f t="shared" si="461"/>
        <v>0</v>
      </c>
      <c r="EH861" s="2344">
        <f t="shared" si="461"/>
        <v>0</v>
      </c>
      <c r="EI861" s="2344">
        <f t="shared" si="461"/>
        <v>0</v>
      </c>
      <c r="EJ861" s="2344">
        <f t="shared" si="462"/>
        <v>0</v>
      </c>
      <c r="EK861" s="2344">
        <f t="shared" si="462"/>
        <v>0</v>
      </c>
      <c r="EL861" s="2344">
        <f t="shared" si="462"/>
        <v>0</v>
      </c>
      <c r="EM861" s="2344">
        <f t="shared" si="462"/>
        <v>0</v>
      </c>
      <c r="EN861" s="2344">
        <f t="shared" si="462"/>
        <v>0</v>
      </c>
      <c r="EO861" s="2344">
        <f t="shared" si="462"/>
        <v>0</v>
      </c>
      <c r="EP861" s="2344">
        <f t="shared" si="462"/>
        <v>0</v>
      </c>
      <c r="EQ861" s="2344">
        <f t="shared" si="462"/>
        <v>0</v>
      </c>
      <c r="ER861" s="2344">
        <f t="shared" si="462"/>
        <v>0</v>
      </c>
    </row>
    <row r="862" spans="1:148">
      <c r="A862" t="s">
        <v>1187</v>
      </c>
      <c r="B862" s="2342" t="str">
        <f>[229]Param!$B$17</f>
        <v>Workmens' Compensation</v>
      </c>
      <c r="C862" t="s">
        <v>27339</v>
      </c>
      <c r="D862" s="2333" t="s">
        <v>26759</v>
      </c>
      <c r="E862" t="s">
        <v>27349</v>
      </c>
      <c r="F862">
        <v>202312</v>
      </c>
      <c r="H862" s="2345" t="s">
        <v>27350</v>
      </c>
      <c r="I862" s="2346">
        <f t="shared" si="445"/>
        <v>3597617.1088481708</v>
      </c>
      <c r="K862" s="2344"/>
      <c r="L862" s="2344">
        <f t="shared" si="460"/>
        <v>681921.01014522929</v>
      </c>
      <c r="M862" s="2344">
        <f t="shared" si="460"/>
        <v>649559.03004539805</v>
      </c>
      <c r="N862" s="2344">
        <f t="shared" si="460"/>
        <v>616777.19399274956</v>
      </c>
      <c r="O862" s="2344">
        <f t="shared" si="460"/>
        <v>583570.05488483293</v>
      </c>
      <c r="P862" s="2344">
        <f t="shared" si="460"/>
        <v>549932.09494990017</v>
      </c>
      <c r="Q862" s="2344">
        <f t="shared" si="460"/>
        <v>515857.72483006091</v>
      </c>
      <c r="R862" s="2344">
        <f t="shared" si="460"/>
        <v>482090.3923723959</v>
      </c>
      <c r="S862" s="2344">
        <f t="shared" si="460"/>
        <v>447835.93559909047</v>
      </c>
      <c r="T862" s="2344">
        <f t="shared" si="460"/>
        <v>413087.32730125316</v>
      </c>
      <c r="U862" s="2344">
        <f t="shared" si="460"/>
        <v>377837.43889614753</v>
      </c>
      <c r="V862" s="2344">
        <f t="shared" si="460"/>
        <v>342079.03896478302</v>
      </c>
      <c r="W862" s="2344">
        <f t="shared" si="460"/>
        <v>340033.81856818474</v>
      </c>
      <c r="X862" s="2344">
        <f t="shared" si="460"/>
        <v>299117.49866339506</v>
      </c>
      <c r="Y862" s="2344">
        <f t="shared" si="460"/>
        <v>286285.59978417965</v>
      </c>
      <c r="Z862" s="2344">
        <f t="shared" si="460"/>
        <v>273268.58915627224</v>
      </c>
      <c r="AA862" s="2344">
        <f t="shared" si="460"/>
        <v>260063.7963752512</v>
      </c>
      <c r="AB862" s="2344">
        <f t="shared" si="460"/>
        <v>246668.51251369563</v>
      </c>
      <c r="AC862" s="2344">
        <f t="shared" si="460"/>
        <v>233079.98956545623</v>
      </c>
      <c r="AD862" s="2344">
        <f t="shared" si="460"/>
        <v>219323.64089534676</v>
      </c>
      <c r="AE862" s="2344">
        <f t="shared" si="460"/>
        <v>205367.18003217809</v>
      </c>
      <c r="AF862" s="2344">
        <f t="shared" si="460"/>
        <v>191207.69596440409</v>
      </c>
      <c r="AG862" s="2344">
        <f t="shared" si="460"/>
        <v>176842.23533429232</v>
      </c>
      <c r="AH862" s="2344">
        <f t="shared" si="460"/>
        <v>162267.80182191828</v>
      </c>
      <c r="AI862" s="2344">
        <f t="shared" si="460"/>
        <v>148718.31020904696</v>
      </c>
      <c r="AJ862" s="2344">
        <f t="shared" si="460"/>
        <v>133590.94614161892</v>
      </c>
      <c r="AK862" s="2344">
        <f t="shared" si="460"/>
        <v>123531.54575242882</v>
      </c>
      <c r="AL862" s="2344">
        <f t="shared" si="460"/>
        <v>113325.81229761097</v>
      </c>
      <c r="AM862" s="2344">
        <f t="shared" si="460"/>
        <v>102971.61708506965</v>
      </c>
      <c r="AN862" s="2344">
        <f t="shared" si="460"/>
        <v>92466.800456843601</v>
      </c>
      <c r="AO862" s="2344">
        <f t="shared" si="460"/>
        <v>81809.171338648681</v>
      </c>
      <c r="AP862" s="2344">
        <f t="shared" si="460"/>
        <v>70987.558874717448</v>
      </c>
      <c r="AQ862" s="2344">
        <f t="shared" si="460"/>
        <v>60009.709142126667</v>
      </c>
      <c r="AR862" s="2344">
        <f t="shared" si="460"/>
        <v>48873.366461863676</v>
      </c>
      <c r="AS862" s="2344">
        <f t="shared" si="460"/>
        <v>37576.242588500303</v>
      </c>
      <c r="AT862" s="2344">
        <f t="shared" si="460"/>
        <v>26116.01624001452</v>
      </c>
      <c r="AU862" s="2344">
        <f t="shared" si="460"/>
        <v>14381.382553743195</v>
      </c>
      <c r="AV862" s="2344">
        <f t="shared" si="460"/>
        <v>2676.5261873102677</v>
      </c>
      <c r="AW862" s="2344">
        <f t="shared" si="460"/>
        <v>2499.1109583385933</v>
      </c>
      <c r="AX862" s="2344">
        <f t="shared" si="460"/>
        <v>2319.1342930850774</v>
      </c>
      <c r="AY862" s="2344">
        <f t="shared" si="460"/>
        <v>2136.5592107568991</v>
      </c>
      <c r="AZ862" s="2344">
        <f t="shared" si="460"/>
        <v>1951.3481966502247</v>
      </c>
      <c r="BA862" s="2344">
        <f t="shared" si="460"/>
        <v>1763.4631944418566</v>
      </c>
      <c r="BB862" s="2344">
        <f t="shared" si="460"/>
        <v>1572.0632816852037</v>
      </c>
      <c r="BC862" s="2344">
        <f t="shared" si="460"/>
        <v>1377.9871090152387</v>
      </c>
      <c r="BD862" s="2344">
        <f t="shared" si="460"/>
        <v>1181.1972554790445</v>
      </c>
      <c r="BE862" s="2344">
        <f t="shared" si="460"/>
        <v>981.65577688315102</v>
      </c>
      <c r="BF862" s="2344">
        <f t="shared" si="460"/>
        <v>779.32419847729477</v>
      </c>
      <c r="BG862" s="2344">
        <f t="shared" si="460"/>
        <v>556.07001734791152</v>
      </c>
      <c r="BH862" s="2344">
        <f t="shared" si="460"/>
        <v>354.59623984166359</v>
      </c>
      <c r="BI862" s="2344">
        <f t="shared" si="460"/>
        <v>327.30397229580882</v>
      </c>
      <c r="BJ862" s="2344">
        <f t="shared" si="460"/>
        <v>299.63008910277648</v>
      </c>
      <c r="BK862" s="2344">
        <f t="shared" si="460"/>
        <v>271.56925430057936</v>
      </c>
      <c r="BL862" s="2344">
        <f t="shared" si="460"/>
        <v>243.11605731684514</v>
      </c>
      <c r="BM862" s="2344">
        <f t="shared" si="460"/>
        <v>214.26501192557296</v>
      </c>
      <c r="BN862" s="2344">
        <f t="shared" si="460"/>
        <v>184.84932816967356</v>
      </c>
      <c r="BO862" s="2344">
        <f t="shared" si="460"/>
        <v>155.04447226732677</v>
      </c>
      <c r="BP862" s="2344">
        <f t="shared" si="460"/>
        <v>124.84529543597058</v>
      </c>
      <c r="BQ862" s="2344">
        <f t="shared" si="460"/>
        <v>94.246580774185901</v>
      </c>
      <c r="BR862" s="2344">
        <f t="shared" si="460"/>
        <v>63.243042360477723</v>
      </c>
      <c r="BS862" s="2344">
        <f t="shared" si="460"/>
        <v>30.116442390980385</v>
      </c>
      <c r="BT862" s="2344">
        <f t="shared" si="460"/>
        <v>0</v>
      </c>
      <c r="BU862" s="2344">
        <f t="shared" si="460"/>
        <v>0</v>
      </c>
      <c r="BV862" s="2344">
        <f t="shared" si="460"/>
        <v>0</v>
      </c>
      <c r="BW862" s="2344">
        <f t="shared" ref="BW862" si="463">BV715*BW$3</f>
        <v>0</v>
      </c>
      <c r="BX862" s="2344">
        <f t="shared" si="461"/>
        <v>0</v>
      </c>
      <c r="BY862" s="2344">
        <f t="shared" si="461"/>
        <v>0</v>
      </c>
      <c r="BZ862" s="2344">
        <f t="shared" si="461"/>
        <v>0</v>
      </c>
      <c r="CA862" s="2344">
        <f t="shared" si="461"/>
        <v>0</v>
      </c>
      <c r="CB862" s="2344">
        <f t="shared" si="461"/>
        <v>0</v>
      </c>
      <c r="CC862" s="2344">
        <f t="shared" si="461"/>
        <v>0</v>
      </c>
      <c r="CD862" s="2344">
        <f t="shared" si="461"/>
        <v>0</v>
      </c>
      <c r="CE862" s="2344">
        <f t="shared" si="461"/>
        <v>0</v>
      </c>
      <c r="CF862" s="2344">
        <f t="shared" si="461"/>
        <v>0</v>
      </c>
      <c r="CG862" s="2344">
        <f t="shared" si="461"/>
        <v>0</v>
      </c>
      <c r="CH862" s="2344">
        <f t="shared" si="461"/>
        <v>0</v>
      </c>
      <c r="CI862" s="2344">
        <f t="shared" si="461"/>
        <v>0</v>
      </c>
      <c r="CJ862" s="2344">
        <f t="shared" si="461"/>
        <v>0</v>
      </c>
      <c r="CK862" s="2344">
        <f t="shared" si="461"/>
        <v>0</v>
      </c>
      <c r="CL862" s="2344">
        <f t="shared" si="461"/>
        <v>0</v>
      </c>
      <c r="CM862" s="2344">
        <f t="shared" si="461"/>
        <v>0</v>
      </c>
      <c r="CN862" s="2344">
        <f t="shared" si="461"/>
        <v>0</v>
      </c>
      <c r="CO862" s="2344">
        <f t="shared" si="461"/>
        <v>0</v>
      </c>
      <c r="CP862" s="2344">
        <f t="shared" si="461"/>
        <v>0</v>
      </c>
      <c r="CQ862" s="2344">
        <f t="shared" si="461"/>
        <v>0</v>
      </c>
      <c r="CR862" s="2344">
        <f t="shared" si="461"/>
        <v>0</v>
      </c>
      <c r="CS862" s="2344">
        <f t="shared" si="461"/>
        <v>0</v>
      </c>
      <c r="CT862" s="2344">
        <f t="shared" si="461"/>
        <v>0</v>
      </c>
      <c r="CU862" s="2344">
        <f t="shared" si="461"/>
        <v>0</v>
      </c>
      <c r="CV862" s="2344">
        <f t="shared" si="461"/>
        <v>0</v>
      </c>
      <c r="CW862" s="2344">
        <f t="shared" si="461"/>
        <v>0</v>
      </c>
      <c r="CX862" s="2344">
        <f t="shared" si="461"/>
        <v>0</v>
      </c>
      <c r="CY862" s="2344">
        <f t="shared" si="461"/>
        <v>0</v>
      </c>
      <c r="CZ862" s="2344">
        <f t="shared" si="461"/>
        <v>0</v>
      </c>
      <c r="DA862" s="2344">
        <f t="shared" si="461"/>
        <v>0</v>
      </c>
      <c r="DB862" s="2344">
        <f t="shared" si="461"/>
        <v>0</v>
      </c>
      <c r="DC862" s="2344">
        <f t="shared" si="461"/>
        <v>0</v>
      </c>
      <c r="DD862" s="2344">
        <f t="shared" si="461"/>
        <v>0</v>
      </c>
      <c r="DE862" s="2344">
        <f t="shared" si="461"/>
        <v>0</v>
      </c>
      <c r="DF862" s="2344">
        <f t="shared" si="461"/>
        <v>0</v>
      </c>
      <c r="DG862" s="2344">
        <f t="shared" si="461"/>
        <v>0</v>
      </c>
      <c r="DH862" s="2344">
        <f t="shared" si="461"/>
        <v>0</v>
      </c>
      <c r="DI862" s="2344">
        <f t="shared" si="461"/>
        <v>0</v>
      </c>
      <c r="DJ862" s="2344">
        <f t="shared" si="461"/>
        <v>0</v>
      </c>
      <c r="DK862" s="2344">
        <f t="shared" si="461"/>
        <v>0</v>
      </c>
      <c r="DL862" s="2344">
        <f t="shared" si="461"/>
        <v>0</v>
      </c>
      <c r="DM862" s="2344">
        <f t="shared" si="461"/>
        <v>0</v>
      </c>
      <c r="DN862" s="2344">
        <f t="shared" si="461"/>
        <v>0</v>
      </c>
      <c r="DO862" s="2344">
        <f t="shared" si="461"/>
        <v>0</v>
      </c>
      <c r="DP862" s="2344">
        <f t="shared" si="461"/>
        <v>0</v>
      </c>
      <c r="DQ862" s="2344">
        <f t="shared" si="461"/>
        <v>0</v>
      </c>
      <c r="DR862" s="2344">
        <f t="shared" si="461"/>
        <v>0</v>
      </c>
      <c r="DS862" s="2344">
        <f t="shared" si="461"/>
        <v>0</v>
      </c>
      <c r="DT862" s="2344">
        <f t="shared" si="461"/>
        <v>0</v>
      </c>
      <c r="DU862" s="2344">
        <f t="shared" si="461"/>
        <v>0</v>
      </c>
      <c r="DV862" s="2344">
        <f t="shared" si="461"/>
        <v>0</v>
      </c>
      <c r="DW862" s="2344">
        <f t="shared" si="461"/>
        <v>0</v>
      </c>
      <c r="DX862" s="2344">
        <f t="shared" si="461"/>
        <v>0</v>
      </c>
      <c r="DY862" s="2344">
        <f t="shared" si="461"/>
        <v>0</v>
      </c>
      <c r="DZ862" s="2344">
        <f t="shared" si="461"/>
        <v>0</v>
      </c>
      <c r="EA862" s="2344">
        <f t="shared" si="461"/>
        <v>0</v>
      </c>
      <c r="EB862" s="2344">
        <f t="shared" si="461"/>
        <v>0</v>
      </c>
      <c r="EC862" s="2344">
        <f t="shared" si="461"/>
        <v>0</v>
      </c>
      <c r="ED862" s="2344">
        <f t="shared" si="461"/>
        <v>0</v>
      </c>
      <c r="EE862" s="2344">
        <f t="shared" si="461"/>
        <v>0</v>
      </c>
      <c r="EF862" s="2344">
        <f t="shared" si="461"/>
        <v>0</v>
      </c>
      <c r="EG862" s="2344">
        <f t="shared" si="461"/>
        <v>0</v>
      </c>
      <c r="EH862" s="2344">
        <f t="shared" si="461"/>
        <v>0</v>
      </c>
      <c r="EI862" s="2344">
        <f t="shared" ref="EI862" si="464">EH715*EI$3</f>
        <v>0</v>
      </c>
      <c r="EJ862" s="2344">
        <f t="shared" si="462"/>
        <v>0</v>
      </c>
      <c r="EK862" s="2344">
        <f t="shared" si="462"/>
        <v>0</v>
      </c>
      <c r="EL862" s="2344">
        <f t="shared" si="462"/>
        <v>0</v>
      </c>
      <c r="EM862" s="2344">
        <f t="shared" si="462"/>
        <v>0</v>
      </c>
      <c r="EN862" s="2344">
        <f t="shared" si="462"/>
        <v>0</v>
      </c>
      <c r="EO862" s="2344">
        <f t="shared" si="462"/>
        <v>0</v>
      </c>
      <c r="EP862" s="2344">
        <f t="shared" si="462"/>
        <v>0</v>
      </c>
      <c r="EQ862" s="2344">
        <f t="shared" si="462"/>
        <v>0</v>
      </c>
      <c r="ER862" s="2344">
        <f t="shared" si="462"/>
        <v>0</v>
      </c>
    </row>
    <row r="863" spans="1:148">
      <c r="A863" t="s">
        <v>1187</v>
      </c>
      <c r="B863" s="2342" t="str">
        <f>[229]Param!$B$18</f>
        <v>Miscellaneous</v>
      </c>
      <c r="C863" t="s">
        <v>27337</v>
      </c>
      <c r="D863" s="2333" t="s">
        <v>26759</v>
      </c>
      <c r="E863" t="s">
        <v>27349</v>
      </c>
      <c r="F863">
        <v>202312</v>
      </c>
      <c r="H863" s="2345" t="s">
        <v>27350</v>
      </c>
      <c r="I863" s="2346">
        <f t="shared" si="445"/>
        <v>1469461.4916204838</v>
      </c>
      <c r="K863" s="2344"/>
      <c r="L863" s="2344">
        <f t="shared" ref="L863:BW866" si="465">K716*L$3</f>
        <v>298791.90147765656</v>
      </c>
      <c r="M863" s="2344">
        <f t="shared" si="465"/>
        <v>277609.24863138463</v>
      </c>
      <c r="N863" s="2344">
        <f t="shared" si="465"/>
        <v>256151.77753027994</v>
      </c>
      <c r="O863" s="2344">
        <f t="shared" si="465"/>
        <v>234415.92275344179</v>
      </c>
      <c r="P863" s="2344">
        <f t="shared" si="465"/>
        <v>212398.07262312173</v>
      </c>
      <c r="Q863" s="2344">
        <f t="shared" si="465"/>
        <v>190094.56860459904</v>
      </c>
      <c r="R863" s="2344">
        <f t="shared" si="465"/>
        <v>167777.75307785042</v>
      </c>
      <c r="S863" s="2344">
        <f t="shared" si="465"/>
        <v>145138.99729999169</v>
      </c>
      <c r="T863" s="2344">
        <f t="shared" si="465"/>
        <v>122173.65699168279</v>
      </c>
      <c r="U863" s="2344">
        <f t="shared" si="465"/>
        <v>98877.020875653237</v>
      </c>
      <c r="V863" s="2344">
        <f t="shared" si="465"/>
        <v>75244.309710196176</v>
      </c>
      <c r="W863" s="2344">
        <f t="shared" si="465"/>
        <v>57009.451699489677</v>
      </c>
      <c r="X863" s="2344">
        <f t="shared" si="465"/>
        <v>29967.873437616992</v>
      </c>
      <c r="Y863" s="2344">
        <f t="shared" si="465"/>
        <v>27914.420660710701</v>
      </c>
      <c r="Z863" s="2344">
        <f t="shared" si="465"/>
        <v>25831.344970004375</v>
      </c>
      <c r="AA863" s="2344">
        <f t="shared" si="465"/>
        <v>23718.219028170439</v>
      </c>
      <c r="AB863" s="2344">
        <f t="shared" si="465"/>
        <v>21574.609333153796</v>
      </c>
      <c r="AC863" s="2344">
        <f t="shared" si="465"/>
        <v>19400.076129240075</v>
      </c>
      <c r="AD863" s="2344">
        <f t="shared" si="465"/>
        <v>17196.520587443756</v>
      </c>
      <c r="AE863" s="2344">
        <f t="shared" si="465"/>
        <v>14960.910149208616</v>
      </c>
      <c r="AF863" s="2344">
        <f t="shared" si="465"/>
        <v>12692.778515244167</v>
      </c>
      <c r="AG863" s="2344">
        <f t="shared" si="465"/>
        <v>10391.652603051965</v>
      </c>
      <c r="AH863" s="2344">
        <f t="shared" si="465"/>
        <v>8057.0524482509863</v>
      </c>
      <c r="AI863" s="2344">
        <f t="shared" si="465"/>
        <v>5736.2015809500108</v>
      </c>
      <c r="AJ863" s="2344">
        <f t="shared" si="465"/>
        <v>3313.0304529906348</v>
      </c>
      <c r="AK863" s="2344">
        <f t="shared" si="465"/>
        <v>3100.4015889395723</v>
      </c>
      <c r="AL863" s="2344">
        <f t="shared" si="465"/>
        <v>2884.6796346133697</v>
      </c>
      <c r="AM863" s="2344">
        <f t="shared" si="465"/>
        <v>2665.8195951450662</v>
      </c>
      <c r="AN863" s="2344">
        <f t="shared" si="465"/>
        <v>2443.7758211319851</v>
      </c>
      <c r="AO863" s="2344">
        <f t="shared" si="465"/>
        <v>2218.5019991142731</v>
      </c>
      <c r="AP863" s="2344">
        <f t="shared" si="465"/>
        <v>1989.7084924442736</v>
      </c>
      <c r="AQ863" s="2344">
        <f t="shared" si="465"/>
        <v>1757.6117744748217</v>
      </c>
      <c r="AR863" s="2344">
        <f t="shared" si="465"/>
        <v>1522.1641550199158</v>
      </c>
      <c r="AS863" s="2344">
        <f t="shared" si="465"/>
        <v>1283.3172553654438</v>
      </c>
      <c r="AT863" s="2344">
        <f t="shared" si="465"/>
        <v>1041.0219983285397</v>
      </c>
      <c r="AU863" s="2344">
        <f t="shared" si="465"/>
        <v>789.24942492857201</v>
      </c>
      <c r="AV863" s="2344">
        <f t="shared" si="465"/>
        <v>541.78213277865495</v>
      </c>
      <c r="AW863" s="2344">
        <f t="shared" si="465"/>
        <v>500.15664683477314</v>
      </c>
      <c r="AX863" s="2344">
        <f t="shared" si="465"/>
        <v>457.93019201936931</v>
      </c>
      <c r="AY863" s="2344">
        <f t="shared" si="465"/>
        <v>415.09409183110415</v>
      </c>
      <c r="AZ863" s="2344">
        <f t="shared" si="465"/>
        <v>371.63954450145889</v>
      </c>
      <c r="BA863" s="2344">
        <f t="shared" si="465"/>
        <v>327.55762118618787</v>
      </c>
      <c r="BB863" s="2344">
        <f t="shared" si="465"/>
        <v>282.69023638491183</v>
      </c>
      <c r="BC863" s="2344">
        <f t="shared" si="465"/>
        <v>237.19549088305146</v>
      </c>
      <c r="BD863" s="2344">
        <f t="shared" si="465"/>
        <v>191.0646125747578</v>
      </c>
      <c r="BE863" s="2344">
        <f t="shared" si="465"/>
        <v>144.28870669772476</v>
      </c>
      <c r="BF863" s="2344">
        <f t="shared" si="465"/>
        <v>96.858754118137895</v>
      </c>
      <c r="BG863" s="2344">
        <f t="shared" si="465"/>
        <v>47.228869504410412</v>
      </c>
      <c r="BH863" s="2344">
        <f t="shared" si="465"/>
        <v>0</v>
      </c>
      <c r="BI863" s="2344">
        <f t="shared" si="465"/>
        <v>0</v>
      </c>
      <c r="BJ863" s="2344">
        <f t="shared" si="465"/>
        <v>0</v>
      </c>
      <c r="BK863" s="2344">
        <f t="shared" si="465"/>
        <v>0</v>
      </c>
      <c r="BL863" s="2344">
        <f t="shared" si="465"/>
        <v>0</v>
      </c>
      <c r="BM863" s="2344">
        <f t="shared" si="465"/>
        <v>0</v>
      </c>
      <c r="BN863" s="2344">
        <f t="shared" si="465"/>
        <v>0</v>
      </c>
      <c r="BO863" s="2344">
        <f t="shared" si="465"/>
        <v>0</v>
      </c>
      <c r="BP863" s="2344">
        <f t="shared" si="465"/>
        <v>0</v>
      </c>
      <c r="BQ863" s="2344">
        <f t="shared" si="465"/>
        <v>0</v>
      </c>
      <c r="BR863" s="2344">
        <f t="shared" si="465"/>
        <v>0</v>
      </c>
      <c r="BS863" s="2344">
        <f t="shared" si="465"/>
        <v>0</v>
      </c>
      <c r="BT863" s="2344">
        <f t="shared" si="465"/>
        <v>0</v>
      </c>
      <c r="BU863" s="2344">
        <f t="shared" si="465"/>
        <v>0</v>
      </c>
      <c r="BV863" s="2344">
        <f t="shared" si="465"/>
        <v>0</v>
      </c>
      <c r="BW863" s="2344">
        <f t="shared" si="465"/>
        <v>0</v>
      </c>
      <c r="BX863" s="2344">
        <f t="shared" ref="BX863:EI866" si="466">BW716*BX$3</f>
        <v>0</v>
      </c>
      <c r="BY863" s="2344">
        <f t="shared" si="466"/>
        <v>0</v>
      </c>
      <c r="BZ863" s="2344">
        <f t="shared" si="466"/>
        <v>0</v>
      </c>
      <c r="CA863" s="2344">
        <f t="shared" si="466"/>
        <v>0</v>
      </c>
      <c r="CB863" s="2344">
        <f t="shared" si="466"/>
        <v>0</v>
      </c>
      <c r="CC863" s="2344">
        <f t="shared" si="466"/>
        <v>0</v>
      </c>
      <c r="CD863" s="2344">
        <f t="shared" si="466"/>
        <v>0</v>
      </c>
      <c r="CE863" s="2344">
        <f t="shared" si="466"/>
        <v>0</v>
      </c>
      <c r="CF863" s="2344">
        <f t="shared" si="466"/>
        <v>0</v>
      </c>
      <c r="CG863" s="2344">
        <f t="shared" si="466"/>
        <v>0</v>
      </c>
      <c r="CH863" s="2344">
        <f t="shared" si="466"/>
        <v>0</v>
      </c>
      <c r="CI863" s="2344">
        <f t="shared" si="466"/>
        <v>0</v>
      </c>
      <c r="CJ863" s="2344">
        <f t="shared" si="466"/>
        <v>0</v>
      </c>
      <c r="CK863" s="2344">
        <f t="shared" si="466"/>
        <v>0</v>
      </c>
      <c r="CL863" s="2344">
        <f t="shared" si="466"/>
        <v>0</v>
      </c>
      <c r="CM863" s="2344">
        <f t="shared" si="466"/>
        <v>0</v>
      </c>
      <c r="CN863" s="2344">
        <f t="shared" si="466"/>
        <v>0</v>
      </c>
      <c r="CO863" s="2344">
        <f t="shared" si="466"/>
        <v>0</v>
      </c>
      <c r="CP863" s="2344">
        <f t="shared" si="466"/>
        <v>0</v>
      </c>
      <c r="CQ863" s="2344">
        <f t="shared" si="466"/>
        <v>0</v>
      </c>
      <c r="CR863" s="2344">
        <f t="shared" si="466"/>
        <v>0</v>
      </c>
      <c r="CS863" s="2344">
        <f t="shared" si="466"/>
        <v>0</v>
      </c>
      <c r="CT863" s="2344">
        <f t="shared" si="466"/>
        <v>0</v>
      </c>
      <c r="CU863" s="2344">
        <f t="shared" si="466"/>
        <v>0</v>
      </c>
      <c r="CV863" s="2344">
        <f t="shared" si="466"/>
        <v>0</v>
      </c>
      <c r="CW863" s="2344">
        <f t="shared" si="466"/>
        <v>0</v>
      </c>
      <c r="CX863" s="2344">
        <f t="shared" si="466"/>
        <v>0</v>
      </c>
      <c r="CY863" s="2344">
        <f t="shared" si="466"/>
        <v>0</v>
      </c>
      <c r="CZ863" s="2344">
        <f t="shared" si="466"/>
        <v>0</v>
      </c>
      <c r="DA863" s="2344">
        <f t="shared" si="466"/>
        <v>0</v>
      </c>
      <c r="DB863" s="2344">
        <f t="shared" si="466"/>
        <v>0</v>
      </c>
      <c r="DC863" s="2344">
        <f t="shared" si="466"/>
        <v>0</v>
      </c>
      <c r="DD863" s="2344">
        <f t="shared" si="466"/>
        <v>0</v>
      </c>
      <c r="DE863" s="2344">
        <f t="shared" si="466"/>
        <v>0</v>
      </c>
      <c r="DF863" s="2344">
        <f t="shared" si="466"/>
        <v>0</v>
      </c>
      <c r="DG863" s="2344">
        <f t="shared" si="466"/>
        <v>0</v>
      </c>
      <c r="DH863" s="2344">
        <f t="shared" si="466"/>
        <v>0</v>
      </c>
      <c r="DI863" s="2344">
        <f t="shared" si="466"/>
        <v>0</v>
      </c>
      <c r="DJ863" s="2344">
        <f t="shared" si="466"/>
        <v>0</v>
      </c>
      <c r="DK863" s="2344">
        <f t="shared" si="466"/>
        <v>0</v>
      </c>
      <c r="DL863" s="2344">
        <f t="shared" si="466"/>
        <v>0</v>
      </c>
      <c r="DM863" s="2344">
        <f t="shared" si="466"/>
        <v>0</v>
      </c>
      <c r="DN863" s="2344">
        <f t="shared" si="466"/>
        <v>0</v>
      </c>
      <c r="DO863" s="2344">
        <f t="shared" si="466"/>
        <v>0</v>
      </c>
      <c r="DP863" s="2344">
        <f t="shared" si="466"/>
        <v>0</v>
      </c>
      <c r="DQ863" s="2344">
        <f t="shared" si="466"/>
        <v>0</v>
      </c>
      <c r="DR863" s="2344">
        <f t="shared" si="466"/>
        <v>0</v>
      </c>
      <c r="DS863" s="2344">
        <f t="shared" si="466"/>
        <v>0</v>
      </c>
      <c r="DT863" s="2344">
        <f t="shared" si="466"/>
        <v>0</v>
      </c>
      <c r="DU863" s="2344">
        <f t="shared" si="466"/>
        <v>0</v>
      </c>
      <c r="DV863" s="2344">
        <f t="shared" si="466"/>
        <v>0</v>
      </c>
      <c r="DW863" s="2344">
        <f t="shared" si="466"/>
        <v>0</v>
      </c>
      <c r="DX863" s="2344">
        <f t="shared" si="466"/>
        <v>0</v>
      </c>
      <c r="DY863" s="2344">
        <f t="shared" si="466"/>
        <v>0</v>
      </c>
      <c r="DZ863" s="2344">
        <f t="shared" si="466"/>
        <v>0</v>
      </c>
      <c r="EA863" s="2344">
        <f t="shared" si="466"/>
        <v>0</v>
      </c>
      <c r="EB863" s="2344">
        <f t="shared" si="466"/>
        <v>0</v>
      </c>
      <c r="EC863" s="2344">
        <f t="shared" si="466"/>
        <v>0</v>
      </c>
      <c r="ED863" s="2344">
        <f t="shared" si="466"/>
        <v>0</v>
      </c>
      <c r="EE863" s="2344">
        <f t="shared" si="466"/>
        <v>0</v>
      </c>
      <c r="EF863" s="2344">
        <f t="shared" si="466"/>
        <v>0</v>
      </c>
      <c r="EG863" s="2344">
        <f t="shared" si="466"/>
        <v>0</v>
      </c>
      <c r="EH863" s="2344">
        <f t="shared" si="466"/>
        <v>0</v>
      </c>
      <c r="EI863" s="2344">
        <f t="shared" si="466"/>
        <v>0</v>
      </c>
      <c r="EJ863" s="2344">
        <f t="shared" si="462"/>
        <v>0</v>
      </c>
      <c r="EK863" s="2344">
        <f t="shared" si="462"/>
        <v>0</v>
      </c>
      <c r="EL863" s="2344">
        <f t="shared" si="462"/>
        <v>0</v>
      </c>
      <c r="EM863" s="2344">
        <f t="shared" si="462"/>
        <v>0</v>
      </c>
      <c r="EN863" s="2344">
        <f t="shared" si="462"/>
        <v>0</v>
      </c>
      <c r="EO863" s="2344">
        <f t="shared" si="462"/>
        <v>0</v>
      </c>
      <c r="EP863" s="2344">
        <f t="shared" si="462"/>
        <v>0</v>
      </c>
      <c r="EQ863" s="2344">
        <f t="shared" si="462"/>
        <v>0</v>
      </c>
      <c r="ER863" s="2344">
        <f t="shared" si="462"/>
        <v>0</v>
      </c>
    </row>
    <row r="864" spans="1:148">
      <c r="A864" t="s">
        <v>1187</v>
      </c>
      <c r="B864" s="2342" t="str">
        <f>[229]Param!$B$18</f>
        <v>Miscellaneous</v>
      </c>
      <c r="C864" t="s">
        <v>27339</v>
      </c>
      <c r="D864" s="2333" t="s">
        <v>26759</v>
      </c>
      <c r="E864" t="s">
        <v>27349</v>
      </c>
      <c r="F864">
        <v>202312</v>
      </c>
      <c r="H864" s="2345" t="s">
        <v>27350</v>
      </c>
      <c r="I864" s="2346">
        <f t="shared" si="445"/>
        <v>899790.00548764842</v>
      </c>
      <c r="K864" s="2344"/>
      <c r="L864" s="2344">
        <f t="shared" si="465"/>
        <v>163759.4500099814</v>
      </c>
      <c r="M864" s="2344">
        <f t="shared" si="465"/>
        <v>158336.39762005469</v>
      </c>
      <c r="N864" s="2344">
        <f t="shared" si="465"/>
        <v>152842.98795219482</v>
      </c>
      <c r="O864" s="2344">
        <f t="shared" si="465"/>
        <v>147278.30820929012</v>
      </c>
      <c r="P864" s="2344">
        <f t="shared" si="465"/>
        <v>141641.43375183543</v>
      </c>
      <c r="Q864" s="2344">
        <f t="shared" si="465"/>
        <v>135931.42794429199</v>
      </c>
      <c r="R864" s="2344">
        <f t="shared" si="465"/>
        <v>130344.73664725191</v>
      </c>
      <c r="S864" s="2344">
        <f t="shared" si="465"/>
        <v>124677.45227469497</v>
      </c>
      <c r="T864" s="2344">
        <f t="shared" si="465"/>
        <v>118928.41219860462</v>
      </c>
      <c r="U864" s="2344">
        <f t="shared" si="465"/>
        <v>113096.43701900366</v>
      </c>
      <c r="V864" s="2344">
        <f t="shared" si="465"/>
        <v>107180.33032200324</v>
      </c>
      <c r="W864" s="2344">
        <f t="shared" si="465"/>
        <v>112503.92838362449</v>
      </c>
      <c r="X864" s="2344">
        <f t="shared" si="465"/>
        <v>105734.46121870761</v>
      </c>
      <c r="Y864" s="2344">
        <f t="shared" si="465"/>
        <v>99243.448758297687</v>
      </c>
      <c r="Z864" s="2344">
        <f t="shared" si="465"/>
        <v>92658.797571566844</v>
      </c>
      <c r="AA864" s="2344">
        <f t="shared" si="465"/>
        <v>85979.156835185073</v>
      </c>
      <c r="AB864" s="2344">
        <f t="shared" si="465"/>
        <v>79203.156238973897</v>
      </c>
      <c r="AC864" s="2344">
        <f t="shared" si="465"/>
        <v>72329.405704790959</v>
      </c>
      <c r="AD864" s="2344">
        <f t="shared" si="465"/>
        <v>65365.246442673575</v>
      </c>
      <c r="AE864" s="2344">
        <f t="shared" si="465"/>
        <v>58299.780270112424</v>
      </c>
      <c r="AF864" s="2344">
        <f t="shared" si="465"/>
        <v>51131.533485872758</v>
      </c>
      <c r="AG864" s="2344">
        <f t="shared" si="465"/>
        <v>43859.010950939111</v>
      </c>
      <c r="AH864" s="2344">
        <f t="shared" si="465"/>
        <v>36480.695776662127</v>
      </c>
      <c r="AI864" s="2344">
        <f t="shared" si="465"/>
        <v>29238.236099359288</v>
      </c>
      <c r="AJ864" s="2344">
        <f t="shared" si="465"/>
        <v>21579.999520163703</v>
      </c>
      <c r="AK864" s="2344">
        <f t="shared" si="465"/>
        <v>19982.708082201476</v>
      </c>
      <c r="AL864" s="2344">
        <f t="shared" si="465"/>
        <v>18362.18100953192</v>
      </c>
      <c r="AM864" s="2344">
        <f t="shared" si="465"/>
        <v>16718.080295760326</v>
      </c>
      <c r="AN864" s="2344">
        <f t="shared" si="465"/>
        <v>15050.063017547622</v>
      </c>
      <c r="AO864" s="2344">
        <f t="shared" si="465"/>
        <v>13357.7812630841</v>
      </c>
      <c r="AP864" s="2344">
        <f t="shared" si="465"/>
        <v>11639.421047292839</v>
      </c>
      <c r="AQ864" s="2344">
        <f t="shared" si="465"/>
        <v>9896.2519679811649</v>
      </c>
      <c r="AR864" s="2344">
        <f t="shared" si="465"/>
        <v>8127.9158466347562</v>
      </c>
      <c r="AS864" s="2344">
        <f t="shared" si="465"/>
        <v>6334.0493335290757</v>
      </c>
      <c r="AT864" s="2344">
        <f t="shared" si="465"/>
        <v>4514.2838330699333</v>
      </c>
      <c r="AU864" s="2344">
        <f t="shared" si="465"/>
        <v>2648.183395942594</v>
      </c>
      <c r="AV864" s="2344">
        <f t="shared" si="465"/>
        <v>789.57317693251787</v>
      </c>
      <c r="AW864" s="2344">
        <f t="shared" si="465"/>
        <v>800.97265709149895</v>
      </c>
      <c r="AX864" s="2344">
        <f t="shared" si="465"/>
        <v>812.5367174967339</v>
      </c>
      <c r="AY864" s="2344">
        <f t="shared" si="465"/>
        <v>824.2677342791585</v>
      </c>
      <c r="AZ864" s="2344">
        <f t="shared" si="465"/>
        <v>836.1681178751511</v>
      </c>
      <c r="BA864" s="2344">
        <f t="shared" si="465"/>
        <v>848.24031352181885</v>
      </c>
      <c r="BB864" s="2344">
        <f t="shared" si="465"/>
        <v>860.10088082949585</v>
      </c>
      <c r="BC864" s="2344">
        <f t="shared" si="465"/>
        <v>872.12728917846448</v>
      </c>
      <c r="BD864" s="2344">
        <f t="shared" si="465"/>
        <v>884.32185745029778</v>
      </c>
      <c r="BE864" s="2344">
        <f t="shared" si="465"/>
        <v>896.68693695045931</v>
      </c>
      <c r="BF864" s="2344">
        <f t="shared" si="465"/>
        <v>909.2249118616719</v>
      </c>
      <c r="BG864" s="2344">
        <f t="shared" si="465"/>
        <v>892.88536100644001</v>
      </c>
      <c r="BH864" s="2344">
        <f t="shared" si="465"/>
        <v>905.37018017081937</v>
      </c>
      <c r="BI864" s="2344">
        <f t="shared" si="465"/>
        <v>835.68640350050214</v>
      </c>
      <c r="BJ864" s="2344">
        <f t="shared" si="465"/>
        <v>765.02826955162084</v>
      </c>
      <c r="BK864" s="2344">
        <f t="shared" si="465"/>
        <v>693.38215431939773</v>
      </c>
      <c r="BL864" s="2344">
        <f t="shared" si="465"/>
        <v>620.73424330065131</v>
      </c>
      <c r="BM864" s="2344">
        <f t="shared" si="465"/>
        <v>547.07052883014194</v>
      </c>
      <c r="BN864" s="2344">
        <f t="shared" si="465"/>
        <v>471.96515570543431</v>
      </c>
      <c r="BO864" s="2344">
        <f t="shared" si="465"/>
        <v>395.866131727283</v>
      </c>
      <c r="BP864" s="2344">
        <f t="shared" si="465"/>
        <v>318.7603108053691</v>
      </c>
      <c r="BQ864" s="2344">
        <f t="shared" si="465"/>
        <v>240.63437292541389</v>
      </c>
      <c r="BR864" s="2344">
        <f t="shared" si="465"/>
        <v>161.47482184814999</v>
      </c>
      <c r="BS864" s="2344">
        <f t="shared" si="465"/>
        <v>76.89457983480375</v>
      </c>
      <c r="BT864" s="2344">
        <f t="shared" si="465"/>
        <v>0</v>
      </c>
      <c r="BU864" s="2344">
        <f t="shared" si="465"/>
        <v>0</v>
      </c>
      <c r="BV864" s="2344">
        <f t="shared" si="465"/>
        <v>0</v>
      </c>
      <c r="BW864" s="2344">
        <f t="shared" si="465"/>
        <v>0</v>
      </c>
      <c r="BX864" s="2344">
        <f t="shared" si="466"/>
        <v>0</v>
      </c>
      <c r="BY864" s="2344">
        <f t="shared" si="466"/>
        <v>0</v>
      </c>
      <c r="BZ864" s="2344">
        <f t="shared" si="466"/>
        <v>0</v>
      </c>
      <c r="CA864" s="2344">
        <f t="shared" si="466"/>
        <v>0</v>
      </c>
      <c r="CB864" s="2344">
        <f t="shared" si="466"/>
        <v>0</v>
      </c>
      <c r="CC864" s="2344">
        <f t="shared" si="466"/>
        <v>0</v>
      </c>
      <c r="CD864" s="2344">
        <f t="shared" si="466"/>
        <v>0</v>
      </c>
      <c r="CE864" s="2344">
        <f t="shared" si="466"/>
        <v>0</v>
      </c>
      <c r="CF864" s="2344">
        <f t="shared" si="466"/>
        <v>0</v>
      </c>
      <c r="CG864" s="2344">
        <f t="shared" si="466"/>
        <v>0</v>
      </c>
      <c r="CH864" s="2344">
        <f t="shared" si="466"/>
        <v>0</v>
      </c>
      <c r="CI864" s="2344">
        <f t="shared" si="466"/>
        <v>0</v>
      </c>
      <c r="CJ864" s="2344">
        <f t="shared" si="466"/>
        <v>0</v>
      </c>
      <c r="CK864" s="2344">
        <f t="shared" si="466"/>
        <v>0</v>
      </c>
      <c r="CL864" s="2344">
        <f t="shared" si="466"/>
        <v>0</v>
      </c>
      <c r="CM864" s="2344">
        <f t="shared" si="466"/>
        <v>0</v>
      </c>
      <c r="CN864" s="2344">
        <f t="shared" si="466"/>
        <v>0</v>
      </c>
      <c r="CO864" s="2344">
        <f t="shared" si="466"/>
        <v>0</v>
      </c>
      <c r="CP864" s="2344">
        <f t="shared" si="466"/>
        <v>0</v>
      </c>
      <c r="CQ864" s="2344">
        <f t="shared" si="466"/>
        <v>0</v>
      </c>
      <c r="CR864" s="2344">
        <f t="shared" si="466"/>
        <v>0</v>
      </c>
      <c r="CS864" s="2344">
        <f t="shared" si="466"/>
        <v>0</v>
      </c>
      <c r="CT864" s="2344">
        <f t="shared" si="466"/>
        <v>0</v>
      </c>
      <c r="CU864" s="2344">
        <f t="shared" si="466"/>
        <v>0</v>
      </c>
      <c r="CV864" s="2344">
        <f t="shared" si="466"/>
        <v>0</v>
      </c>
      <c r="CW864" s="2344">
        <f t="shared" si="466"/>
        <v>0</v>
      </c>
      <c r="CX864" s="2344">
        <f t="shared" si="466"/>
        <v>0</v>
      </c>
      <c r="CY864" s="2344">
        <f t="shared" si="466"/>
        <v>0</v>
      </c>
      <c r="CZ864" s="2344">
        <f t="shared" si="466"/>
        <v>0</v>
      </c>
      <c r="DA864" s="2344">
        <f t="shared" si="466"/>
        <v>0</v>
      </c>
      <c r="DB864" s="2344">
        <f t="shared" si="466"/>
        <v>0</v>
      </c>
      <c r="DC864" s="2344">
        <f t="shared" si="466"/>
        <v>0</v>
      </c>
      <c r="DD864" s="2344">
        <f t="shared" si="466"/>
        <v>0</v>
      </c>
      <c r="DE864" s="2344">
        <f t="shared" si="466"/>
        <v>0</v>
      </c>
      <c r="DF864" s="2344">
        <f t="shared" si="466"/>
        <v>0</v>
      </c>
      <c r="DG864" s="2344">
        <f t="shared" si="466"/>
        <v>0</v>
      </c>
      <c r="DH864" s="2344">
        <f t="shared" si="466"/>
        <v>0</v>
      </c>
      <c r="DI864" s="2344">
        <f t="shared" si="466"/>
        <v>0</v>
      </c>
      <c r="DJ864" s="2344">
        <f t="shared" si="466"/>
        <v>0</v>
      </c>
      <c r="DK864" s="2344">
        <f t="shared" si="466"/>
        <v>0</v>
      </c>
      <c r="DL864" s="2344">
        <f t="shared" si="466"/>
        <v>0</v>
      </c>
      <c r="DM864" s="2344">
        <f t="shared" si="466"/>
        <v>0</v>
      </c>
      <c r="DN864" s="2344">
        <f t="shared" si="466"/>
        <v>0</v>
      </c>
      <c r="DO864" s="2344">
        <f t="shared" si="466"/>
        <v>0</v>
      </c>
      <c r="DP864" s="2344">
        <f t="shared" si="466"/>
        <v>0</v>
      </c>
      <c r="DQ864" s="2344">
        <f t="shared" si="466"/>
        <v>0</v>
      </c>
      <c r="DR864" s="2344">
        <f t="shared" si="466"/>
        <v>0</v>
      </c>
      <c r="DS864" s="2344">
        <f t="shared" si="466"/>
        <v>0</v>
      </c>
      <c r="DT864" s="2344">
        <f t="shared" si="466"/>
        <v>0</v>
      </c>
      <c r="DU864" s="2344">
        <f t="shared" si="466"/>
        <v>0</v>
      </c>
      <c r="DV864" s="2344">
        <f t="shared" si="466"/>
        <v>0</v>
      </c>
      <c r="DW864" s="2344">
        <f t="shared" si="466"/>
        <v>0</v>
      </c>
      <c r="DX864" s="2344">
        <f t="shared" si="466"/>
        <v>0</v>
      </c>
      <c r="DY864" s="2344">
        <f t="shared" si="466"/>
        <v>0</v>
      </c>
      <c r="DZ864" s="2344">
        <f t="shared" si="466"/>
        <v>0</v>
      </c>
      <c r="EA864" s="2344">
        <f t="shared" si="466"/>
        <v>0</v>
      </c>
      <c r="EB864" s="2344">
        <f t="shared" si="466"/>
        <v>0</v>
      </c>
      <c r="EC864" s="2344">
        <f t="shared" si="466"/>
        <v>0</v>
      </c>
      <c r="ED864" s="2344">
        <f t="shared" si="466"/>
        <v>0</v>
      </c>
      <c r="EE864" s="2344">
        <f t="shared" si="466"/>
        <v>0</v>
      </c>
      <c r="EF864" s="2344">
        <f t="shared" si="466"/>
        <v>0</v>
      </c>
      <c r="EG864" s="2344">
        <f t="shared" si="466"/>
        <v>0</v>
      </c>
      <c r="EH864" s="2344">
        <f t="shared" si="466"/>
        <v>0</v>
      </c>
      <c r="EI864" s="2344">
        <f t="shared" si="466"/>
        <v>0</v>
      </c>
      <c r="EJ864" s="2344">
        <f t="shared" si="462"/>
        <v>0</v>
      </c>
      <c r="EK864" s="2344">
        <f t="shared" si="462"/>
        <v>0</v>
      </c>
      <c r="EL864" s="2344">
        <f t="shared" si="462"/>
        <v>0</v>
      </c>
      <c r="EM864" s="2344">
        <f t="shared" si="462"/>
        <v>0</v>
      </c>
      <c r="EN864" s="2344">
        <f t="shared" si="462"/>
        <v>0</v>
      </c>
      <c r="EO864" s="2344">
        <f t="shared" si="462"/>
        <v>0</v>
      </c>
      <c r="EP864" s="2344">
        <f t="shared" si="462"/>
        <v>0</v>
      </c>
      <c r="EQ864" s="2344">
        <f t="shared" si="462"/>
        <v>0</v>
      </c>
      <c r="ER864" s="2344">
        <f t="shared" si="462"/>
        <v>0</v>
      </c>
    </row>
    <row r="865" spans="1:148">
      <c r="A865" t="s">
        <v>1187</v>
      </c>
      <c r="B865" s="2342"/>
      <c r="C865" t="s">
        <v>27337</v>
      </c>
      <c r="D865" s="2333" t="s">
        <v>26759</v>
      </c>
      <c r="E865" t="s">
        <v>27349</v>
      </c>
      <c r="F865">
        <v>202312</v>
      </c>
      <c r="H865" s="2345" t="s">
        <v>27350</v>
      </c>
      <c r="I865" s="2346">
        <f t="shared" si="445"/>
        <v>0</v>
      </c>
      <c r="K865" s="2344"/>
      <c r="L865" s="2344">
        <f t="shared" si="465"/>
        <v>0</v>
      </c>
      <c r="M865" s="2344">
        <f t="shared" si="465"/>
        <v>0</v>
      </c>
      <c r="N865" s="2344">
        <f t="shared" si="465"/>
        <v>0</v>
      </c>
      <c r="O865" s="2344">
        <f t="shared" si="465"/>
        <v>0</v>
      </c>
      <c r="P865" s="2344">
        <f t="shared" si="465"/>
        <v>0</v>
      </c>
      <c r="Q865" s="2344">
        <f t="shared" si="465"/>
        <v>0</v>
      </c>
      <c r="R865" s="2344">
        <f t="shared" si="465"/>
        <v>0</v>
      </c>
      <c r="S865" s="2344">
        <f t="shared" si="465"/>
        <v>0</v>
      </c>
      <c r="T865" s="2344">
        <f t="shared" si="465"/>
        <v>0</v>
      </c>
      <c r="U865" s="2344">
        <f t="shared" si="465"/>
        <v>0</v>
      </c>
      <c r="V865" s="2344">
        <f t="shared" si="465"/>
        <v>0</v>
      </c>
      <c r="W865" s="2344">
        <f t="shared" si="465"/>
        <v>0</v>
      </c>
      <c r="X865" s="2344">
        <f t="shared" si="465"/>
        <v>0</v>
      </c>
      <c r="Y865" s="2344">
        <f t="shared" si="465"/>
        <v>0</v>
      </c>
      <c r="Z865" s="2344">
        <f t="shared" si="465"/>
        <v>0</v>
      </c>
      <c r="AA865" s="2344">
        <f t="shared" si="465"/>
        <v>0</v>
      </c>
      <c r="AB865" s="2344">
        <f t="shared" si="465"/>
        <v>0</v>
      </c>
      <c r="AC865" s="2344">
        <f t="shared" si="465"/>
        <v>0</v>
      </c>
      <c r="AD865" s="2344">
        <f t="shared" si="465"/>
        <v>0</v>
      </c>
      <c r="AE865" s="2344">
        <f t="shared" si="465"/>
        <v>0</v>
      </c>
      <c r="AF865" s="2344">
        <f t="shared" si="465"/>
        <v>0</v>
      </c>
      <c r="AG865" s="2344">
        <f t="shared" si="465"/>
        <v>0</v>
      </c>
      <c r="AH865" s="2344">
        <f t="shared" si="465"/>
        <v>0</v>
      </c>
      <c r="AI865" s="2344">
        <f t="shared" si="465"/>
        <v>0</v>
      </c>
      <c r="AJ865" s="2344">
        <f t="shared" si="465"/>
        <v>0</v>
      </c>
      <c r="AK865" s="2344">
        <f t="shared" si="465"/>
        <v>0</v>
      </c>
      <c r="AL865" s="2344">
        <f t="shared" si="465"/>
        <v>0</v>
      </c>
      <c r="AM865" s="2344">
        <f t="shared" si="465"/>
        <v>0</v>
      </c>
      <c r="AN865" s="2344">
        <f t="shared" si="465"/>
        <v>0</v>
      </c>
      <c r="AO865" s="2344">
        <f t="shared" si="465"/>
        <v>0</v>
      </c>
      <c r="AP865" s="2344">
        <f t="shared" si="465"/>
        <v>0</v>
      </c>
      <c r="AQ865" s="2344">
        <f t="shared" si="465"/>
        <v>0</v>
      </c>
      <c r="AR865" s="2344">
        <f t="shared" si="465"/>
        <v>0</v>
      </c>
      <c r="AS865" s="2344">
        <f t="shared" si="465"/>
        <v>0</v>
      </c>
      <c r="AT865" s="2344">
        <f t="shared" si="465"/>
        <v>0</v>
      </c>
      <c r="AU865" s="2344">
        <f t="shared" si="465"/>
        <v>0</v>
      </c>
      <c r="AV865" s="2344">
        <f t="shared" si="465"/>
        <v>0</v>
      </c>
      <c r="AW865" s="2344">
        <f t="shared" si="465"/>
        <v>0</v>
      </c>
      <c r="AX865" s="2344">
        <f t="shared" si="465"/>
        <v>0</v>
      </c>
      <c r="AY865" s="2344">
        <f t="shared" si="465"/>
        <v>0</v>
      </c>
      <c r="AZ865" s="2344">
        <f t="shared" si="465"/>
        <v>0</v>
      </c>
      <c r="BA865" s="2344">
        <f t="shared" si="465"/>
        <v>0</v>
      </c>
      <c r="BB865" s="2344">
        <f t="shared" si="465"/>
        <v>0</v>
      </c>
      <c r="BC865" s="2344">
        <f t="shared" si="465"/>
        <v>0</v>
      </c>
      <c r="BD865" s="2344">
        <f t="shared" si="465"/>
        <v>0</v>
      </c>
      <c r="BE865" s="2344">
        <f t="shared" si="465"/>
        <v>0</v>
      </c>
      <c r="BF865" s="2344">
        <f t="shared" si="465"/>
        <v>0</v>
      </c>
      <c r="BG865" s="2344">
        <f t="shared" si="465"/>
        <v>0</v>
      </c>
      <c r="BH865" s="2344">
        <f t="shared" si="465"/>
        <v>0</v>
      </c>
      <c r="BI865" s="2344">
        <f t="shared" si="465"/>
        <v>0</v>
      </c>
      <c r="BJ865" s="2344">
        <f t="shared" si="465"/>
        <v>0</v>
      </c>
      <c r="BK865" s="2344">
        <f t="shared" si="465"/>
        <v>0</v>
      </c>
      <c r="BL865" s="2344">
        <f t="shared" si="465"/>
        <v>0</v>
      </c>
      <c r="BM865" s="2344">
        <f t="shared" si="465"/>
        <v>0</v>
      </c>
      <c r="BN865" s="2344">
        <f t="shared" si="465"/>
        <v>0</v>
      </c>
      <c r="BO865" s="2344">
        <f t="shared" si="465"/>
        <v>0</v>
      </c>
      <c r="BP865" s="2344">
        <f t="shared" si="465"/>
        <v>0</v>
      </c>
      <c r="BQ865" s="2344">
        <f t="shared" si="465"/>
        <v>0</v>
      </c>
      <c r="BR865" s="2344">
        <f t="shared" si="465"/>
        <v>0</v>
      </c>
      <c r="BS865" s="2344">
        <f t="shared" si="465"/>
        <v>0</v>
      </c>
      <c r="BT865" s="2344">
        <f t="shared" si="465"/>
        <v>0</v>
      </c>
      <c r="BU865" s="2344">
        <f t="shared" si="465"/>
        <v>0</v>
      </c>
      <c r="BV865" s="2344">
        <f t="shared" si="465"/>
        <v>0</v>
      </c>
      <c r="BW865" s="2344">
        <f t="shared" si="465"/>
        <v>0</v>
      </c>
      <c r="BX865" s="2344">
        <f t="shared" si="466"/>
        <v>0</v>
      </c>
      <c r="BY865" s="2344">
        <f t="shared" si="466"/>
        <v>0</v>
      </c>
      <c r="BZ865" s="2344">
        <f t="shared" si="466"/>
        <v>0</v>
      </c>
      <c r="CA865" s="2344">
        <f t="shared" si="466"/>
        <v>0</v>
      </c>
      <c r="CB865" s="2344">
        <f t="shared" si="466"/>
        <v>0</v>
      </c>
      <c r="CC865" s="2344">
        <f t="shared" si="466"/>
        <v>0</v>
      </c>
      <c r="CD865" s="2344">
        <f t="shared" si="466"/>
        <v>0</v>
      </c>
      <c r="CE865" s="2344">
        <f t="shared" si="466"/>
        <v>0</v>
      </c>
      <c r="CF865" s="2344">
        <f t="shared" si="466"/>
        <v>0</v>
      </c>
      <c r="CG865" s="2344">
        <f t="shared" si="466"/>
        <v>0</v>
      </c>
      <c r="CH865" s="2344">
        <f t="shared" si="466"/>
        <v>0</v>
      </c>
      <c r="CI865" s="2344">
        <f t="shared" si="466"/>
        <v>0</v>
      </c>
      <c r="CJ865" s="2344">
        <f t="shared" si="466"/>
        <v>0</v>
      </c>
      <c r="CK865" s="2344">
        <f t="shared" si="466"/>
        <v>0</v>
      </c>
      <c r="CL865" s="2344">
        <f t="shared" si="466"/>
        <v>0</v>
      </c>
      <c r="CM865" s="2344">
        <f t="shared" si="466"/>
        <v>0</v>
      </c>
      <c r="CN865" s="2344">
        <f t="shared" si="466"/>
        <v>0</v>
      </c>
      <c r="CO865" s="2344">
        <f t="shared" si="466"/>
        <v>0</v>
      </c>
      <c r="CP865" s="2344">
        <f t="shared" si="466"/>
        <v>0</v>
      </c>
      <c r="CQ865" s="2344">
        <f t="shared" si="466"/>
        <v>0</v>
      </c>
      <c r="CR865" s="2344">
        <f t="shared" si="466"/>
        <v>0</v>
      </c>
      <c r="CS865" s="2344">
        <f t="shared" si="466"/>
        <v>0</v>
      </c>
      <c r="CT865" s="2344">
        <f t="shared" si="466"/>
        <v>0</v>
      </c>
      <c r="CU865" s="2344">
        <f t="shared" si="466"/>
        <v>0</v>
      </c>
      <c r="CV865" s="2344">
        <f t="shared" si="466"/>
        <v>0</v>
      </c>
      <c r="CW865" s="2344">
        <f t="shared" si="466"/>
        <v>0</v>
      </c>
      <c r="CX865" s="2344">
        <f t="shared" si="466"/>
        <v>0</v>
      </c>
      <c r="CY865" s="2344">
        <f t="shared" si="466"/>
        <v>0</v>
      </c>
      <c r="CZ865" s="2344">
        <f t="shared" si="466"/>
        <v>0</v>
      </c>
      <c r="DA865" s="2344">
        <f t="shared" si="466"/>
        <v>0</v>
      </c>
      <c r="DB865" s="2344">
        <f t="shared" si="466"/>
        <v>0</v>
      </c>
      <c r="DC865" s="2344">
        <f t="shared" si="466"/>
        <v>0</v>
      </c>
      <c r="DD865" s="2344">
        <f t="shared" si="466"/>
        <v>0</v>
      </c>
      <c r="DE865" s="2344">
        <f t="shared" si="466"/>
        <v>0</v>
      </c>
      <c r="DF865" s="2344">
        <f t="shared" si="466"/>
        <v>0</v>
      </c>
      <c r="DG865" s="2344">
        <f t="shared" si="466"/>
        <v>0</v>
      </c>
      <c r="DH865" s="2344">
        <f t="shared" si="466"/>
        <v>0</v>
      </c>
      <c r="DI865" s="2344">
        <f t="shared" si="466"/>
        <v>0</v>
      </c>
      <c r="DJ865" s="2344">
        <f t="shared" si="466"/>
        <v>0</v>
      </c>
      <c r="DK865" s="2344">
        <f t="shared" si="466"/>
        <v>0</v>
      </c>
      <c r="DL865" s="2344">
        <f t="shared" si="466"/>
        <v>0</v>
      </c>
      <c r="DM865" s="2344">
        <f t="shared" si="466"/>
        <v>0</v>
      </c>
      <c r="DN865" s="2344">
        <f t="shared" si="466"/>
        <v>0</v>
      </c>
      <c r="DO865" s="2344">
        <f t="shared" si="466"/>
        <v>0</v>
      </c>
      <c r="DP865" s="2344">
        <f t="shared" si="466"/>
        <v>0</v>
      </c>
      <c r="DQ865" s="2344">
        <f t="shared" si="466"/>
        <v>0</v>
      </c>
      <c r="DR865" s="2344">
        <f t="shared" si="466"/>
        <v>0</v>
      </c>
      <c r="DS865" s="2344">
        <f t="shared" si="466"/>
        <v>0</v>
      </c>
      <c r="DT865" s="2344">
        <f t="shared" si="466"/>
        <v>0</v>
      </c>
      <c r="DU865" s="2344">
        <f t="shared" si="466"/>
        <v>0</v>
      </c>
      <c r="DV865" s="2344">
        <f t="shared" si="466"/>
        <v>0</v>
      </c>
      <c r="DW865" s="2344">
        <f t="shared" si="466"/>
        <v>0</v>
      </c>
      <c r="DX865" s="2344">
        <f t="shared" si="466"/>
        <v>0</v>
      </c>
      <c r="DY865" s="2344">
        <f t="shared" si="466"/>
        <v>0</v>
      </c>
      <c r="DZ865" s="2344">
        <f t="shared" si="466"/>
        <v>0</v>
      </c>
      <c r="EA865" s="2344">
        <f t="shared" si="466"/>
        <v>0</v>
      </c>
      <c r="EB865" s="2344">
        <f t="shared" si="466"/>
        <v>0</v>
      </c>
      <c r="EC865" s="2344">
        <f t="shared" si="466"/>
        <v>0</v>
      </c>
      <c r="ED865" s="2344">
        <f t="shared" si="466"/>
        <v>0</v>
      </c>
      <c r="EE865" s="2344">
        <f t="shared" si="466"/>
        <v>0</v>
      </c>
      <c r="EF865" s="2344">
        <f t="shared" si="466"/>
        <v>0</v>
      </c>
      <c r="EG865" s="2344">
        <f t="shared" si="466"/>
        <v>0</v>
      </c>
      <c r="EH865" s="2344">
        <f t="shared" si="466"/>
        <v>0</v>
      </c>
      <c r="EI865" s="2344">
        <f t="shared" si="466"/>
        <v>0</v>
      </c>
      <c r="EJ865" s="2344">
        <f t="shared" si="462"/>
        <v>0</v>
      </c>
      <c r="EK865" s="2344">
        <f t="shared" si="462"/>
        <v>0</v>
      </c>
      <c r="EL865" s="2344">
        <f t="shared" si="462"/>
        <v>0</v>
      </c>
      <c r="EM865" s="2344">
        <f t="shared" si="462"/>
        <v>0</v>
      </c>
      <c r="EN865" s="2344">
        <f t="shared" si="462"/>
        <v>0</v>
      </c>
      <c r="EO865" s="2344">
        <f t="shared" si="462"/>
        <v>0</v>
      </c>
      <c r="EP865" s="2344">
        <f t="shared" si="462"/>
        <v>0</v>
      </c>
      <c r="EQ865" s="2344">
        <f t="shared" si="462"/>
        <v>0</v>
      </c>
      <c r="ER865" s="2344">
        <f t="shared" si="462"/>
        <v>0</v>
      </c>
    </row>
    <row r="866" spans="1:148">
      <c r="A866" t="s">
        <v>1187</v>
      </c>
      <c r="B866" s="2342"/>
      <c r="C866" t="s">
        <v>27339</v>
      </c>
      <c r="D866" s="2333" t="s">
        <v>26759</v>
      </c>
      <c r="E866" t="s">
        <v>27349</v>
      </c>
      <c r="F866">
        <v>202312</v>
      </c>
      <c r="H866" s="2345" t="s">
        <v>27350</v>
      </c>
      <c r="I866" s="2346">
        <f t="shared" si="445"/>
        <v>0</v>
      </c>
      <c r="K866" s="2344"/>
      <c r="L866" s="2344">
        <f t="shared" si="465"/>
        <v>0</v>
      </c>
      <c r="M866" s="2344">
        <f t="shared" si="465"/>
        <v>0</v>
      </c>
      <c r="N866" s="2344">
        <f t="shared" si="465"/>
        <v>0</v>
      </c>
      <c r="O866" s="2344">
        <f t="shared" si="465"/>
        <v>0</v>
      </c>
      <c r="P866" s="2344">
        <f t="shared" si="465"/>
        <v>0</v>
      </c>
      <c r="Q866" s="2344">
        <f t="shared" si="465"/>
        <v>0</v>
      </c>
      <c r="R866" s="2344">
        <f t="shared" si="465"/>
        <v>0</v>
      </c>
      <c r="S866" s="2344">
        <f t="shared" si="465"/>
        <v>0</v>
      </c>
      <c r="T866" s="2344">
        <f t="shared" si="465"/>
        <v>0</v>
      </c>
      <c r="U866" s="2344">
        <f t="shared" si="465"/>
        <v>0</v>
      </c>
      <c r="V866" s="2344">
        <f t="shared" si="465"/>
        <v>0</v>
      </c>
      <c r="W866" s="2344">
        <f t="shared" si="465"/>
        <v>0</v>
      </c>
      <c r="X866" s="2344">
        <f t="shared" si="465"/>
        <v>0</v>
      </c>
      <c r="Y866" s="2344">
        <f t="shared" si="465"/>
        <v>0</v>
      </c>
      <c r="Z866" s="2344">
        <f t="shared" si="465"/>
        <v>0</v>
      </c>
      <c r="AA866" s="2344">
        <f t="shared" si="465"/>
        <v>0</v>
      </c>
      <c r="AB866" s="2344">
        <f t="shared" si="465"/>
        <v>0</v>
      </c>
      <c r="AC866" s="2344">
        <f t="shared" si="465"/>
        <v>0</v>
      </c>
      <c r="AD866" s="2344">
        <f t="shared" si="465"/>
        <v>0</v>
      </c>
      <c r="AE866" s="2344">
        <f t="shared" si="465"/>
        <v>0</v>
      </c>
      <c r="AF866" s="2344">
        <f t="shared" si="465"/>
        <v>0</v>
      </c>
      <c r="AG866" s="2344">
        <f t="shared" si="465"/>
        <v>0</v>
      </c>
      <c r="AH866" s="2344">
        <f t="shared" si="465"/>
        <v>0</v>
      </c>
      <c r="AI866" s="2344">
        <f t="shared" si="465"/>
        <v>0</v>
      </c>
      <c r="AJ866" s="2344">
        <f t="shared" si="465"/>
        <v>0</v>
      </c>
      <c r="AK866" s="2344">
        <f t="shared" si="465"/>
        <v>0</v>
      </c>
      <c r="AL866" s="2344">
        <f t="shared" si="465"/>
        <v>0</v>
      </c>
      <c r="AM866" s="2344">
        <f t="shared" si="465"/>
        <v>0</v>
      </c>
      <c r="AN866" s="2344">
        <f t="shared" si="465"/>
        <v>0</v>
      </c>
      <c r="AO866" s="2344">
        <f t="shared" si="465"/>
        <v>0</v>
      </c>
      <c r="AP866" s="2344">
        <f t="shared" si="465"/>
        <v>0</v>
      </c>
      <c r="AQ866" s="2344">
        <f t="shared" si="465"/>
        <v>0</v>
      </c>
      <c r="AR866" s="2344">
        <f t="shared" si="465"/>
        <v>0</v>
      </c>
      <c r="AS866" s="2344">
        <f t="shared" si="465"/>
        <v>0</v>
      </c>
      <c r="AT866" s="2344">
        <f t="shared" si="465"/>
        <v>0</v>
      </c>
      <c r="AU866" s="2344">
        <f t="shared" si="465"/>
        <v>0</v>
      </c>
      <c r="AV866" s="2344">
        <f t="shared" si="465"/>
        <v>0</v>
      </c>
      <c r="AW866" s="2344">
        <f t="shared" si="465"/>
        <v>0</v>
      </c>
      <c r="AX866" s="2344">
        <f t="shared" si="465"/>
        <v>0</v>
      </c>
      <c r="AY866" s="2344">
        <f t="shared" si="465"/>
        <v>0</v>
      </c>
      <c r="AZ866" s="2344">
        <f t="shared" si="465"/>
        <v>0</v>
      </c>
      <c r="BA866" s="2344">
        <f t="shared" si="465"/>
        <v>0</v>
      </c>
      <c r="BB866" s="2344">
        <f t="shared" si="465"/>
        <v>0</v>
      </c>
      <c r="BC866" s="2344">
        <f t="shared" si="465"/>
        <v>0</v>
      </c>
      <c r="BD866" s="2344">
        <f t="shared" si="465"/>
        <v>0</v>
      </c>
      <c r="BE866" s="2344">
        <f t="shared" si="465"/>
        <v>0</v>
      </c>
      <c r="BF866" s="2344">
        <f t="shared" si="465"/>
        <v>0</v>
      </c>
      <c r="BG866" s="2344">
        <f t="shared" si="465"/>
        <v>0</v>
      </c>
      <c r="BH866" s="2344">
        <f t="shared" si="465"/>
        <v>0</v>
      </c>
      <c r="BI866" s="2344">
        <f t="shared" si="465"/>
        <v>0</v>
      </c>
      <c r="BJ866" s="2344">
        <f t="shared" si="465"/>
        <v>0</v>
      </c>
      <c r="BK866" s="2344">
        <f t="shared" si="465"/>
        <v>0</v>
      </c>
      <c r="BL866" s="2344">
        <f t="shared" si="465"/>
        <v>0</v>
      </c>
      <c r="BM866" s="2344">
        <f t="shared" si="465"/>
        <v>0</v>
      </c>
      <c r="BN866" s="2344">
        <f t="shared" si="465"/>
        <v>0</v>
      </c>
      <c r="BO866" s="2344">
        <f t="shared" si="465"/>
        <v>0</v>
      </c>
      <c r="BP866" s="2344">
        <f t="shared" si="465"/>
        <v>0</v>
      </c>
      <c r="BQ866" s="2344">
        <f t="shared" si="465"/>
        <v>0</v>
      </c>
      <c r="BR866" s="2344">
        <f t="shared" si="465"/>
        <v>0</v>
      </c>
      <c r="BS866" s="2344">
        <f t="shared" si="465"/>
        <v>0</v>
      </c>
      <c r="BT866" s="2344">
        <f t="shared" si="465"/>
        <v>0</v>
      </c>
      <c r="BU866" s="2344">
        <f t="shared" si="465"/>
        <v>0</v>
      </c>
      <c r="BV866" s="2344">
        <f t="shared" si="465"/>
        <v>0</v>
      </c>
      <c r="BW866" s="2344">
        <f t="shared" ref="BW866" si="467">BV719*BW$3</f>
        <v>0</v>
      </c>
      <c r="BX866" s="2344">
        <f t="shared" si="466"/>
        <v>0</v>
      </c>
      <c r="BY866" s="2344">
        <f t="shared" si="466"/>
        <v>0</v>
      </c>
      <c r="BZ866" s="2344">
        <f t="shared" si="466"/>
        <v>0</v>
      </c>
      <c r="CA866" s="2344">
        <f t="shared" si="466"/>
        <v>0</v>
      </c>
      <c r="CB866" s="2344">
        <f t="shared" si="466"/>
        <v>0</v>
      </c>
      <c r="CC866" s="2344">
        <f t="shared" si="466"/>
        <v>0</v>
      </c>
      <c r="CD866" s="2344">
        <f t="shared" si="466"/>
        <v>0</v>
      </c>
      <c r="CE866" s="2344">
        <f t="shared" si="466"/>
        <v>0</v>
      </c>
      <c r="CF866" s="2344">
        <f t="shared" si="466"/>
        <v>0</v>
      </c>
      <c r="CG866" s="2344">
        <f t="shared" si="466"/>
        <v>0</v>
      </c>
      <c r="CH866" s="2344">
        <f t="shared" si="466"/>
        <v>0</v>
      </c>
      <c r="CI866" s="2344">
        <f t="shared" si="466"/>
        <v>0</v>
      </c>
      <c r="CJ866" s="2344">
        <f t="shared" si="466"/>
        <v>0</v>
      </c>
      <c r="CK866" s="2344">
        <f t="shared" si="466"/>
        <v>0</v>
      </c>
      <c r="CL866" s="2344">
        <f t="shared" si="466"/>
        <v>0</v>
      </c>
      <c r="CM866" s="2344">
        <f t="shared" si="466"/>
        <v>0</v>
      </c>
      <c r="CN866" s="2344">
        <f t="shared" si="466"/>
        <v>0</v>
      </c>
      <c r="CO866" s="2344">
        <f t="shared" si="466"/>
        <v>0</v>
      </c>
      <c r="CP866" s="2344">
        <f t="shared" si="466"/>
        <v>0</v>
      </c>
      <c r="CQ866" s="2344">
        <f t="shared" si="466"/>
        <v>0</v>
      </c>
      <c r="CR866" s="2344">
        <f t="shared" si="466"/>
        <v>0</v>
      </c>
      <c r="CS866" s="2344">
        <f t="shared" si="466"/>
        <v>0</v>
      </c>
      <c r="CT866" s="2344">
        <f t="shared" si="466"/>
        <v>0</v>
      </c>
      <c r="CU866" s="2344">
        <f t="shared" si="466"/>
        <v>0</v>
      </c>
      <c r="CV866" s="2344">
        <f t="shared" si="466"/>
        <v>0</v>
      </c>
      <c r="CW866" s="2344">
        <f t="shared" si="466"/>
        <v>0</v>
      </c>
      <c r="CX866" s="2344">
        <f t="shared" si="466"/>
        <v>0</v>
      </c>
      <c r="CY866" s="2344">
        <f t="shared" si="466"/>
        <v>0</v>
      </c>
      <c r="CZ866" s="2344">
        <f t="shared" si="466"/>
        <v>0</v>
      </c>
      <c r="DA866" s="2344">
        <f t="shared" si="466"/>
        <v>0</v>
      </c>
      <c r="DB866" s="2344">
        <f t="shared" si="466"/>
        <v>0</v>
      </c>
      <c r="DC866" s="2344">
        <f t="shared" si="466"/>
        <v>0</v>
      </c>
      <c r="DD866" s="2344">
        <f t="shared" si="466"/>
        <v>0</v>
      </c>
      <c r="DE866" s="2344">
        <f t="shared" si="466"/>
        <v>0</v>
      </c>
      <c r="DF866" s="2344">
        <f t="shared" si="466"/>
        <v>0</v>
      </c>
      <c r="DG866" s="2344">
        <f t="shared" si="466"/>
        <v>0</v>
      </c>
      <c r="DH866" s="2344">
        <f t="shared" si="466"/>
        <v>0</v>
      </c>
      <c r="DI866" s="2344">
        <f t="shared" si="466"/>
        <v>0</v>
      </c>
      <c r="DJ866" s="2344">
        <f t="shared" si="466"/>
        <v>0</v>
      </c>
      <c r="DK866" s="2344">
        <f t="shared" si="466"/>
        <v>0</v>
      </c>
      <c r="DL866" s="2344">
        <f t="shared" si="466"/>
        <v>0</v>
      </c>
      <c r="DM866" s="2344">
        <f t="shared" si="466"/>
        <v>0</v>
      </c>
      <c r="DN866" s="2344">
        <f t="shared" si="466"/>
        <v>0</v>
      </c>
      <c r="DO866" s="2344">
        <f t="shared" si="466"/>
        <v>0</v>
      </c>
      <c r="DP866" s="2344">
        <f t="shared" si="466"/>
        <v>0</v>
      </c>
      <c r="DQ866" s="2344">
        <f t="shared" si="466"/>
        <v>0</v>
      </c>
      <c r="DR866" s="2344">
        <f t="shared" si="466"/>
        <v>0</v>
      </c>
      <c r="DS866" s="2344">
        <f t="shared" si="466"/>
        <v>0</v>
      </c>
      <c r="DT866" s="2344">
        <f t="shared" si="466"/>
        <v>0</v>
      </c>
      <c r="DU866" s="2344">
        <f t="shared" si="466"/>
        <v>0</v>
      </c>
      <c r="DV866" s="2344">
        <f t="shared" si="466"/>
        <v>0</v>
      </c>
      <c r="DW866" s="2344">
        <f t="shared" si="466"/>
        <v>0</v>
      </c>
      <c r="DX866" s="2344">
        <f t="shared" si="466"/>
        <v>0</v>
      </c>
      <c r="DY866" s="2344">
        <f t="shared" si="466"/>
        <v>0</v>
      </c>
      <c r="DZ866" s="2344">
        <f t="shared" si="466"/>
        <v>0</v>
      </c>
      <c r="EA866" s="2344">
        <f t="shared" si="466"/>
        <v>0</v>
      </c>
      <c r="EB866" s="2344">
        <f t="shared" si="466"/>
        <v>0</v>
      </c>
      <c r="EC866" s="2344">
        <f t="shared" si="466"/>
        <v>0</v>
      </c>
      <c r="ED866" s="2344">
        <f t="shared" si="466"/>
        <v>0</v>
      </c>
      <c r="EE866" s="2344">
        <f t="shared" si="466"/>
        <v>0</v>
      </c>
      <c r="EF866" s="2344">
        <f t="shared" si="466"/>
        <v>0</v>
      </c>
      <c r="EG866" s="2344">
        <f t="shared" si="466"/>
        <v>0</v>
      </c>
      <c r="EH866" s="2344">
        <f t="shared" si="466"/>
        <v>0</v>
      </c>
      <c r="EI866" s="2344">
        <f t="shared" ref="EI866" si="468">EH719*EI$3</f>
        <v>0</v>
      </c>
      <c r="EJ866" s="2344">
        <f t="shared" si="462"/>
        <v>0</v>
      </c>
      <c r="EK866" s="2344">
        <f t="shared" si="462"/>
        <v>0</v>
      </c>
      <c r="EL866" s="2344">
        <f t="shared" si="462"/>
        <v>0</v>
      </c>
      <c r="EM866" s="2344">
        <f t="shared" si="462"/>
        <v>0</v>
      </c>
      <c r="EN866" s="2344">
        <f t="shared" si="462"/>
        <v>0</v>
      </c>
      <c r="EO866" s="2344">
        <f t="shared" si="462"/>
        <v>0</v>
      </c>
      <c r="EP866" s="2344">
        <f t="shared" si="462"/>
        <v>0</v>
      </c>
      <c r="EQ866" s="2344">
        <f t="shared" si="462"/>
        <v>0</v>
      </c>
      <c r="ER866" s="2344">
        <f t="shared" si="462"/>
        <v>0</v>
      </c>
    </row>
    <row r="867" spans="1:148">
      <c r="A867" t="s">
        <v>1187</v>
      </c>
      <c r="B867" s="2342" t="str">
        <f>[229]Param!$B$8</f>
        <v>Engineering</v>
      </c>
      <c r="C867" t="s">
        <v>27337</v>
      </c>
      <c r="D867" s="2333" t="s">
        <v>129</v>
      </c>
      <c r="E867" t="s">
        <v>27349</v>
      </c>
      <c r="F867">
        <v>202312</v>
      </c>
      <c r="H867" s="2345" t="s">
        <v>27350</v>
      </c>
      <c r="I867" s="2346">
        <f t="shared" si="445"/>
        <v>281720.15563598083</v>
      </c>
      <c r="K867" s="2344"/>
      <c r="L867" s="2344">
        <f t="shared" ref="L867:BW870" si="469">K720*L$3</f>
        <v>54839.215968454657</v>
      </c>
      <c r="M867" s="2344">
        <f t="shared" si="469"/>
        <v>51739.025906129253</v>
      </c>
      <c r="N867" s="2344">
        <f t="shared" si="469"/>
        <v>48598.614780428965</v>
      </c>
      <c r="O867" s="2344">
        <f t="shared" si="469"/>
        <v>45417.460773688908</v>
      </c>
      <c r="P867" s="2344">
        <f t="shared" si="469"/>
        <v>42195.035298316892</v>
      </c>
      <c r="Q867" s="2344">
        <f t="shared" si="469"/>
        <v>38930.802908962134</v>
      </c>
      <c r="R867" s="2344">
        <f t="shared" si="469"/>
        <v>35680.755101585826</v>
      </c>
      <c r="S867" s="2344">
        <f t="shared" si="469"/>
        <v>32383.822414690188</v>
      </c>
      <c r="T867" s="2344">
        <f t="shared" si="469"/>
        <v>29039.32849147747</v>
      </c>
      <c r="U867" s="2344">
        <f t="shared" si="469"/>
        <v>25646.587218091292</v>
      </c>
      <c r="V867" s="2344">
        <f t="shared" si="469"/>
        <v>22204.902582862265</v>
      </c>
      <c r="W867" s="2344">
        <f t="shared" si="469"/>
        <v>20808.196401023935</v>
      </c>
      <c r="X867" s="2344">
        <f t="shared" si="469"/>
        <v>16870.070818874694</v>
      </c>
      <c r="Y867" s="2344">
        <f t="shared" si="469"/>
        <v>15571.907059077237</v>
      </c>
      <c r="Z867" s="2344">
        <f t="shared" si="469"/>
        <v>14255.016112763837</v>
      </c>
      <c r="AA867" s="2344">
        <f t="shared" si="469"/>
        <v>12919.127823328938</v>
      </c>
      <c r="AB867" s="2344">
        <f t="shared" si="469"/>
        <v>11563.968136913574</v>
      </c>
      <c r="AC867" s="2344">
        <f t="shared" si="469"/>
        <v>10189.259046183963</v>
      </c>
      <c r="AD867" s="2344">
        <f t="shared" si="469"/>
        <v>8795.9513608438629</v>
      </c>
      <c r="AE867" s="2344">
        <f t="shared" si="469"/>
        <v>7382.3753715223811</v>
      </c>
      <c r="AF867" s="2344">
        <f t="shared" si="469"/>
        <v>5948.2362372805028</v>
      </c>
      <c r="AG867" s="2344">
        <f t="shared" si="469"/>
        <v>4493.2348281583181</v>
      </c>
      <c r="AH867" s="2344">
        <f t="shared" si="469"/>
        <v>3017.0676627830712</v>
      </c>
      <c r="AI867" s="2344">
        <f t="shared" si="469"/>
        <v>1532.1705722596716</v>
      </c>
      <c r="AJ867" s="2344">
        <f t="shared" si="469"/>
        <v>0</v>
      </c>
      <c r="AK867" s="2344">
        <f t="shared" si="469"/>
        <v>0</v>
      </c>
      <c r="AL867" s="2344">
        <f t="shared" si="469"/>
        <v>0</v>
      </c>
      <c r="AM867" s="2344">
        <f t="shared" si="469"/>
        <v>0</v>
      </c>
      <c r="AN867" s="2344">
        <f t="shared" si="469"/>
        <v>0</v>
      </c>
      <c r="AO867" s="2344">
        <f t="shared" si="469"/>
        <v>0</v>
      </c>
      <c r="AP867" s="2344">
        <f t="shared" si="469"/>
        <v>0</v>
      </c>
      <c r="AQ867" s="2344">
        <f t="shared" si="469"/>
        <v>0</v>
      </c>
      <c r="AR867" s="2344">
        <f t="shared" si="469"/>
        <v>0</v>
      </c>
      <c r="AS867" s="2344">
        <f t="shared" si="469"/>
        <v>0</v>
      </c>
      <c r="AT867" s="2344">
        <f t="shared" si="469"/>
        <v>0</v>
      </c>
      <c r="AU867" s="2344">
        <f t="shared" si="469"/>
        <v>0</v>
      </c>
      <c r="AV867" s="2344">
        <f t="shared" si="469"/>
        <v>0</v>
      </c>
      <c r="AW867" s="2344">
        <f t="shared" si="469"/>
        <v>0</v>
      </c>
      <c r="AX867" s="2344">
        <f t="shared" si="469"/>
        <v>0</v>
      </c>
      <c r="AY867" s="2344">
        <f t="shared" si="469"/>
        <v>0</v>
      </c>
      <c r="AZ867" s="2344">
        <f t="shared" si="469"/>
        <v>0</v>
      </c>
      <c r="BA867" s="2344">
        <f t="shared" si="469"/>
        <v>0</v>
      </c>
      <c r="BB867" s="2344">
        <f t="shared" si="469"/>
        <v>0</v>
      </c>
      <c r="BC867" s="2344">
        <f t="shared" si="469"/>
        <v>0</v>
      </c>
      <c r="BD867" s="2344">
        <f t="shared" si="469"/>
        <v>0</v>
      </c>
      <c r="BE867" s="2344">
        <f t="shared" si="469"/>
        <v>0</v>
      </c>
      <c r="BF867" s="2344">
        <f t="shared" si="469"/>
        <v>0</v>
      </c>
      <c r="BG867" s="2344">
        <f t="shared" si="469"/>
        <v>0</v>
      </c>
      <c r="BH867" s="2344">
        <f t="shared" si="469"/>
        <v>0</v>
      </c>
      <c r="BI867" s="2344">
        <f t="shared" si="469"/>
        <v>0</v>
      </c>
      <c r="BJ867" s="2344">
        <f t="shared" si="469"/>
        <v>0</v>
      </c>
      <c r="BK867" s="2344">
        <f t="shared" si="469"/>
        <v>0</v>
      </c>
      <c r="BL867" s="2344">
        <f t="shared" si="469"/>
        <v>0</v>
      </c>
      <c r="BM867" s="2344">
        <f t="shared" si="469"/>
        <v>0</v>
      </c>
      <c r="BN867" s="2344">
        <f t="shared" si="469"/>
        <v>0</v>
      </c>
      <c r="BO867" s="2344">
        <f t="shared" si="469"/>
        <v>0</v>
      </c>
      <c r="BP867" s="2344">
        <f t="shared" si="469"/>
        <v>0</v>
      </c>
      <c r="BQ867" s="2344">
        <f t="shared" si="469"/>
        <v>0</v>
      </c>
      <c r="BR867" s="2344">
        <f t="shared" si="469"/>
        <v>0</v>
      </c>
      <c r="BS867" s="2344">
        <f t="shared" si="469"/>
        <v>0</v>
      </c>
      <c r="BT867" s="2344">
        <f t="shared" si="469"/>
        <v>0</v>
      </c>
      <c r="BU867" s="2344">
        <f t="shared" si="469"/>
        <v>0</v>
      </c>
      <c r="BV867" s="2344">
        <f t="shared" si="469"/>
        <v>0</v>
      </c>
      <c r="BW867" s="2344">
        <f t="shared" si="469"/>
        <v>0</v>
      </c>
      <c r="BX867" s="2344">
        <f t="shared" ref="BX867:EI870" si="470">BW720*BX$3</f>
        <v>0</v>
      </c>
      <c r="BY867" s="2344">
        <f t="shared" si="470"/>
        <v>0</v>
      </c>
      <c r="BZ867" s="2344">
        <f t="shared" si="470"/>
        <v>0</v>
      </c>
      <c r="CA867" s="2344">
        <f t="shared" si="470"/>
        <v>0</v>
      </c>
      <c r="CB867" s="2344">
        <f t="shared" si="470"/>
        <v>0</v>
      </c>
      <c r="CC867" s="2344">
        <f t="shared" si="470"/>
        <v>0</v>
      </c>
      <c r="CD867" s="2344">
        <f t="shared" si="470"/>
        <v>0</v>
      </c>
      <c r="CE867" s="2344">
        <f t="shared" si="470"/>
        <v>0</v>
      </c>
      <c r="CF867" s="2344">
        <f t="shared" si="470"/>
        <v>0</v>
      </c>
      <c r="CG867" s="2344">
        <f t="shared" si="470"/>
        <v>0</v>
      </c>
      <c r="CH867" s="2344">
        <f t="shared" si="470"/>
        <v>0</v>
      </c>
      <c r="CI867" s="2344">
        <f t="shared" si="470"/>
        <v>0</v>
      </c>
      <c r="CJ867" s="2344">
        <f t="shared" si="470"/>
        <v>0</v>
      </c>
      <c r="CK867" s="2344">
        <f t="shared" si="470"/>
        <v>0</v>
      </c>
      <c r="CL867" s="2344">
        <f t="shared" si="470"/>
        <v>0</v>
      </c>
      <c r="CM867" s="2344">
        <f t="shared" si="470"/>
        <v>0</v>
      </c>
      <c r="CN867" s="2344">
        <f t="shared" si="470"/>
        <v>0</v>
      </c>
      <c r="CO867" s="2344">
        <f t="shared" si="470"/>
        <v>0</v>
      </c>
      <c r="CP867" s="2344">
        <f t="shared" si="470"/>
        <v>0</v>
      </c>
      <c r="CQ867" s="2344">
        <f t="shared" si="470"/>
        <v>0</v>
      </c>
      <c r="CR867" s="2344">
        <f t="shared" si="470"/>
        <v>0</v>
      </c>
      <c r="CS867" s="2344">
        <f t="shared" si="470"/>
        <v>0</v>
      </c>
      <c r="CT867" s="2344">
        <f t="shared" si="470"/>
        <v>0</v>
      </c>
      <c r="CU867" s="2344">
        <f t="shared" si="470"/>
        <v>0</v>
      </c>
      <c r="CV867" s="2344">
        <f t="shared" si="470"/>
        <v>0</v>
      </c>
      <c r="CW867" s="2344">
        <f t="shared" si="470"/>
        <v>0</v>
      </c>
      <c r="CX867" s="2344">
        <f t="shared" si="470"/>
        <v>0</v>
      </c>
      <c r="CY867" s="2344">
        <f t="shared" si="470"/>
        <v>0</v>
      </c>
      <c r="CZ867" s="2344">
        <f t="shared" si="470"/>
        <v>0</v>
      </c>
      <c r="DA867" s="2344">
        <f t="shared" si="470"/>
        <v>0</v>
      </c>
      <c r="DB867" s="2344">
        <f t="shared" si="470"/>
        <v>0</v>
      </c>
      <c r="DC867" s="2344">
        <f t="shared" si="470"/>
        <v>0</v>
      </c>
      <c r="DD867" s="2344">
        <f t="shared" si="470"/>
        <v>0</v>
      </c>
      <c r="DE867" s="2344">
        <f t="shared" si="470"/>
        <v>0</v>
      </c>
      <c r="DF867" s="2344">
        <f t="shared" si="470"/>
        <v>0</v>
      </c>
      <c r="DG867" s="2344">
        <f t="shared" si="470"/>
        <v>0</v>
      </c>
      <c r="DH867" s="2344">
        <f t="shared" si="470"/>
        <v>0</v>
      </c>
      <c r="DI867" s="2344">
        <f t="shared" si="470"/>
        <v>0</v>
      </c>
      <c r="DJ867" s="2344">
        <f t="shared" si="470"/>
        <v>0</v>
      </c>
      <c r="DK867" s="2344">
        <f t="shared" si="470"/>
        <v>0</v>
      </c>
      <c r="DL867" s="2344">
        <f t="shared" si="470"/>
        <v>0</v>
      </c>
      <c r="DM867" s="2344">
        <f t="shared" si="470"/>
        <v>0</v>
      </c>
      <c r="DN867" s="2344">
        <f t="shared" si="470"/>
        <v>0</v>
      </c>
      <c r="DO867" s="2344">
        <f t="shared" si="470"/>
        <v>0</v>
      </c>
      <c r="DP867" s="2344">
        <f t="shared" si="470"/>
        <v>0</v>
      </c>
      <c r="DQ867" s="2344">
        <f t="shared" si="470"/>
        <v>0</v>
      </c>
      <c r="DR867" s="2344">
        <f t="shared" si="470"/>
        <v>0</v>
      </c>
      <c r="DS867" s="2344">
        <f t="shared" si="470"/>
        <v>0</v>
      </c>
      <c r="DT867" s="2344">
        <f t="shared" si="470"/>
        <v>0</v>
      </c>
      <c r="DU867" s="2344">
        <f t="shared" si="470"/>
        <v>0</v>
      </c>
      <c r="DV867" s="2344">
        <f t="shared" si="470"/>
        <v>0</v>
      </c>
      <c r="DW867" s="2344">
        <f t="shared" si="470"/>
        <v>0</v>
      </c>
      <c r="DX867" s="2344">
        <f t="shared" si="470"/>
        <v>0</v>
      </c>
      <c r="DY867" s="2344">
        <f t="shared" si="470"/>
        <v>0</v>
      </c>
      <c r="DZ867" s="2344">
        <f t="shared" si="470"/>
        <v>0</v>
      </c>
      <c r="EA867" s="2344">
        <f t="shared" si="470"/>
        <v>0</v>
      </c>
      <c r="EB867" s="2344">
        <f t="shared" si="470"/>
        <v>0</v>
      </c>
      <c r="EC867" s="2344">
        <f t="shared" si="470"/>
        <v>0</v>
      </c>
      <c r="ED867" s="2344">
        <f t="shared" si="470"/>
        <v>0</v>
      </c>
      <c r="EE867" s="2344">
        <f t="shared" si="470"/>
        <v>0</v>
      </c>
      <c r="EF867" s="2344">
        <f t="shared" si="470"/>
        <v>0</v>
      </c>
      <c r="EG867" s="2344">
        <f t="shared" si="470"/>
        <v>0</v>
      </c>
      <c r="EH867" s="2344">
        <f t="shared" si="470"/>
        <v>0</v>
      </c>
      <c r="EI867" s="2344">
        <f t="shared" si="470"/>
        <v>0</v>
      </c>
      <c r="EJ867" s="2344">
        <f t="shared" si="462"/>
        <v>0</v>
      </c>
      <c r="EK867" s="2344">
        <f t="shared" si="462"/>
        <v>0</v>
      </c>
      <c r="EL867" s="2344">
        <f t="shared" si="462"/>
        <v>0</v>
      </c>
      <c r="EM867" s="2344">
        <f t="shared" si="462"/>
        <v>0</v>
      </c>
      <c r="EN867" s="2344">
        <f t="shared" si="462"/>
        <v>0</v>
      </c>
      <c r="EO867" s="2344">
        <f t="shared" si="462"/>
        <v>0</v>
      </c>
      <c r="EP867" s="2344">
        <f t="shared" si="462"/>
        <v>0</v>
      </c>
      <c r="EQ867" s="2344">
        <f t="shared" si="462"/>
        <v>0</v>
      </c>
      <c r="ER867" s="2344">
        <f t="shared" si="462"/>
        <v>0</v>
      </c>
    </row>
    <row r="868" spans="1:148">
      <c r="A868" t="s">
        <v>1187</v>
      </c>
      <c r="B868" s="2342" t="str">
        <f>[229]Param!$B$8</f>
        <v>Engineering</v>
      </c>
      <c r="C868" t="s">
        <v>27339</v>
      </c>
      <c r="D868" s="2333" t="s">
        <v>129</v>
      </c>
      <c r="E868" t="s">
        <v>27349</v>
      </c>
      <c r="F868">
        <v>202312</v>
      </c>
      <c r="H868" s="2345" t="s">
        <v>27350</v>
      </c>
      <c r="I868" s="2346">
        <f t="shared" si="445"/>
        <v>268420.25050087372</v>
      </c>
      <c r="K868" s="2344"/>
      <c r="L868" s="2344">
        <f t="shared" si="469"/>
        <v>51273.463771724375</v>
      </c>
      <c r="M868" s="2344">
        <f t="shared" si="469"/>
        <v>48703.64989189992</v>
      </c>
      <c r="N868" s="2344">
        <f t="shared" si="469"/>
        <v>46100.495912002843</v>
      </c>
      <c r="O868" s="2344">
        <f t="shared" si="469"/>
        <v>43463.569286204984</v>
      </c>
      <c r="P868" s="2344">
        <f t="shared" si="469"/>
        <v>40792.431856940573</v>
      </c>
      <c r="Q868" s="2344">
        <f t="shared" si="469"/>
        <v>38086.639782101025</v>
      </c>
      <c r="R868" s="2344">
        <f t="shared" si="469"/>
        <v>35401.051486509947</v>
      </c>
      <c r="S868" s="2344">
        <f t="shared" si="469"/>
        <v>32676.721150450565</v>
      </c>
      <c r="T868" s="2344">
        <f t="shared" si="469"/>
        <v>29913.089884944206</v>
      </c>
      <c r="U868" s="2344">
        <f t="shared" si="469"/>
        <v>27109.59073853313</v>
      </c>
      <c r="V868" s="2344">
        <f t="shared" si="469"/>
        <v>24265.648580971963</v>
      </c>
      <c r="W868" s="2344">
        <f t="shared" si="469"/>
        <v>23773.840223117812</v>
      </c>
      <c r="X868" s="2344">
        <f t="shared" si="469"/>
        <v>20519.677639421632</v>
      </c>
      <c r="Y868" s="2344">
        <f t="shared" si="469"/>
        <v>20815.692550868869</v>
      </c>
      <c r="Z868" s="2344">
        <f t="shared" si="469"/>
        <v>21115.977745180142</v>
      </c>
      <c r="AA868" s="2344">
        <f t="shared" si="469"/>
        <v>21420.594825048534</v>
      </c>
      <c r="AB868" s="2344">
        <f t="shared" si="469"/>
        <v>21729.606281841705</v>
      </c>
      <c r="AC868" s="2344">
        <f t="shared" si="469"/>
        <v>22043.075508421822</v>
      </c>
      <c r="AD868" s="2344">
        <f t="shared" si="469"/>
        <v>22363.733866794533</v>
      </c>
      <c r="AE868" s="2344">
        <f t="shared" si="469"/>
        <v>22689.056809415259</v>
      </c>
      <c r="AF868" s="2344">
        <f t="shared" si="469"/>
        <v>23019.112191512584</v>
      </c>
      <c r="AG868" s="2344">
        <f t="shared" si="469"/>
        <v>23353.96885539815</v>
      </c>
      <c r="AH868" s="2344">
        <f t="shared" si="469"/>
        <v>23693.696644825643</v>
      </c>
      <c r="AI868" s="2344">
        <f t="shared" si="469"/>
        <v>24239.980853803871</v>
      </c>
      <c r="AJ868" s="2344">
        <f t="shared" si="469"/>
        <v>24592.5973688903</v>
      </c>
      <c r="AK868" s="2344">
        <f t="shared" si="469"/>
        <v>22702.59025104051</v>
      </c>
      <c r="AL868" s="2344">
        <f t="shared" si="469"/>
        <v>20785.08939351311</v>
      </c>
      <c r="AM868" s="2344">
        <f t="shared" si="469"/>
        <v>18839.694847697152</v>
      </c>
      <c r="AN868" s="2344">
        <f t="shared" si="469"/>
        <v>16866.000846970277</v>
      </c>
      <c r="AO868" s="2344">
        <f t="shared" si="469"/>
        <v>14863.595722064687</v>
      </c>
      <c r="AP868" s="2344">
        <f t="shared" si="469"/>
        <v>12830.43610396286</v>
      </c>
      <c r="AQ868" s="2344">
        <f t="shared" si="469"/>
        <v>10767.922699025678</v>
      </c>
      <c r="AR868" s="2344">
        <f t="shared" si="469"/>
        <v>8675.6317113081914</v>
      </c>
      <c r="AS868" s="2344">
        <f t="shared" si="469"/>
        <v>6553.133226302155</v>
      </c>
      <c r="AT868" s="2344">
        <f t="shared" si="469"/>
        <v>4399.9911225991254</v>
      </c>
      <c r="AU868" s="2344">
        <f t="shared" si="469"/>
        <v>2199.1030799922301</v>
      </c>
      <c r="AV868" s="2344">
        <f t="shared" si="469"/>
        <v>0</v>
      </c>
      <c r="AW868" s="2344">
        <f t="shared" si="469"/>
        <v>0</v>
      </c>
      <c r="AX868" s="2344">
        <f t="shared" si="469"/>
        <v>0</v>
      </c>
      <c r="AY868" s="2344">
        <f t="shared" si="469"/>
        <v>0</v>
      </c>
      <c r="AZ868" s="2344">
        <f t="shared" si="469"/>
        <v>0</v>
      </c>
      <c r="BA868" s="2344">
        <f t="shared" si="469"/>
        <v>0</v>
      </c>
      <c r="BB868" s="2344">
        <f t="shared" si="469"/>
        <v>0</v>
      </c>
      <c r="BC868" s="2344">
        <f t="shared" si="469"/>
        <v>0</v>
      </c>
      <c r="BD868" s="2344">
        <f t="shared" si="469"/>
        <v>0</v>
      </c>
      <c r="BE868" s="2344">
        <f t="shared" si="469"/>
        <v>0</v>
      </c>
      <c r="BF868" s="2344">
        <f t="shared" si="469"/>
        <v>0</v>
      </c>
      <c r="BG868" s="2344">
        <f t="shared" si="469"/>
        <v>0</v>
      </c>
      <c r="BH868" s="2344">
        <f t="shared" si="469"/>
        <v>0</v>
      </c>
      <c r="BI868" s="2344">
        <f t="shared" si="469"/>
        <v>0</v>
      </c>
      <c r="BJ868" s="2344">
        <f t="shared" si="469"/>
        <v>0</v>
      </c>
      <c r="BK868" s="2344">
        <f t="shared" si="469"/>
        <v>0</v>
      </c>
      <c r="BL868" s="2344">
        <f t="shared" si="469"/>
        <v>0</v>
      </c>
      <c r="BM868" s="2344">
        <f t="shared" si="469"/>
        <v>0</v>
      </c>
      <c r="BN868" s="2344">
        <f t="shared" si="469"/>
        <v>0</v>
      </c>
      <c r="BO868" s="2344">
        <f t="shared" si="469"/>
        <v>0</v>
      </c>
      <c r="BP868" s="2344">
        <f t="shared" si="469"/>
        <v>0</v>
      </c>
      <c r="BQ868" s="2344">
        <f t="shared" si="469"/>
        <v>0</v>
      </c>
      <c r="BR868" s="2344">
        <f t="shared" si="469"/>
        <v>0</v>
      </c>
      <c r="BS868" s="2344">
        <f t="shared" si="469"/>
        <v>0</v>
      </c>
      <c r="BT868" s="2344">
        <f t="shared" si="469"/>
        <v>0</v>
      </c>
      <c r="BU868" s="2344">
        <f t="shared" si="469"/>
        <v>0</v>
      </c>
      <c r="BV868" s="2344">
        <f t="shared" si="469"/>
        <v>0</v>
      </c>
      <c r="BW868" s="2344">
        <f t="shared" si="469"/>
        <v>0</v>
      </c>
      <c r="BX868" s="2344">
        <f t="shared" si="470"/>
        <v>0</v>
      </c>
      <c r="BY868" s="2344">
        <f t="shared" si="470"/>
        <v>0</v>
      </c>
      <c r="BZ868" s="2344">
        <f t="shared" si="470"/>
        <v>0</v>
      </c>
      <c r="CA868" s="2344">
        <f t="shared" si="470"/>
        <v>0</v>
      </c>
      <c r="CB868" s="2344">
        <f t="shared" si="470"/>
        <v>0</v>
      </c>
      <c r="CC868" s="2344">
        <f t="shared" si="470"/>
        <v>0</v>
      </c>
      <c r="CD868" s="2344">
        <f t="shared" si="470"/>
        <v>0</v>
      </c>
      <c r="CE868" s="2344">
        <f t="shared" si="470"/>
        <v>0</v>
      </c>
      <c r="CF868" s="2344">
        <f t="shared" si="470"/>
        <v>0</v>
      </c>
      <c r="CG868" s="2344">
        <f t="shared" si="470"/>
        <v>0</v>
      </c>
      <c r="CH868" s="2344">
        <f t="shared" si="470"/>
        <v>0</v>
      </c>
      <c r="CI868" s="2344">
        <f t="shared" si="470"/>
        <v>0</v>
      </c>
      <c r="CJ868" s="2344">
        <f t="shared" si="470"/>
        <v>0</v>
      </c>
      <c r="CK868" s="2344">
        <f t="shared" si="470"/>
        <v>0</v>
      </c>
      <c r="CL868" s="2344">
        <f t="shared" si="470"/>
        <v>0</v>
      </c>
      <c r="CM868" s="2344">
        <f t="shared" si="470"/>
        <v>0</v>
      </c>
      <c r="CN868" s="2344">
        <f t="shared" si="470"/>
        <v>0</v>
      </c>
      <c r="CO868" s="2344">
        <f t="shared" si="470"/>
        <v>0</v>
      </c>
      <c r="CP868" s="2344">
        <f t="shared" si="470"/>
        <v>0</v>
      </c>
      <c r="CQ868" s="2344">
        <f t="shared" si="470"/>
        <v>0</v>
      </c>
      <c r="CR868" s="2344">
        <f t="shared" si="470"/>
        <v>0</v>
      </c>
      <c r="CS868" s="2344">
        <f t="shared" si="470"/>
        <v>0</v>
      </c>
      <c r="CT868" s="2344">
        <f t="shared" si="470"/>
        <v>0</v>
      </c>
      <c r="CU868" s="2344">
        <f t="shared" si="470"/>
        <v>0</v>
      </c>
      <c r="CV868" s="2344">
        <f t="shared" si="470"/>
        <v>0</v>
      </c>
      <c r="CW868" s="2344">
        <f t="shared" si="470"/>
        <v>0</v>
      </c>
      <c r="CX868" s="2344">
        <f t="shared" si="470"/>
        <v>0</v>
      </c>
      <c r="CY868" s="2344">
        <f t="shared" si="470"/>
        <v>0</v>
      </c>
      <c r="CZ868" s="2344">
        <f t="shared" si="470"/>
        <v>0</v>
      </c>
      <c r="DA868" s="2344">
        <f t="shared" si="470"/>
        <v>0</v>
      </c>
      <c r="DB868" s="2344">
        <f t="shared" si="470"/>
        <v>0</v>
      </c>
      <c r="DC868" s="2344">
        <f t="shared" si="470"/>
        <v>0</v>
      </c>
      <c r="DD868" s="2344">
        <f t="shared" si="470"/>
        <v>0</v>
      </c>
      <c r="DE868" s="2344">
        <f t="shared" si="470"/>
        <v>0</v>
      </c>
      <c r="DF868" s="2344">
        <f t="shared" si="470"/>
        <v>0</v>
      </c>
      <c r="DG868" s="2344">
        <f t="shared" si="470"/>
        <v>0</v>
      </c>
      <c r="DH868" s="2344">
        <f t="shared" si="470"/>
        <v>0</v>
      </c>
      <c r="DI868" s="2344">
        <f t="shared" si="470"/>
        <v>0</v>
      </c>
      <c r="DJ868" s="2344">
        <f t="shared" si="470"/>
        <v>0</v>
      </c>
      <c r="DK868" s="2344">
        <f t="shared" si="470"/>
        <v>0</v>
      </c>
      <c r="DL868" s="2344">
        <f t="shared" si="470"/>
        <v>0</v>
      </c>
      <c r="DM868" s="2344">
        <f t="shared" si="470"/>
        <v>0</v>
      </c>
      <c r="DN868" s="2344">
        <f t="shared" si="470"/>
        <v>0</v>
      </c>
      <c r="DO868" s="2344">
        <f t="shared" si="470"/>
        <v>0</v>
      </c>
      <c r="DP868" s="2344">
        <f t="shared" si="470"/>
        <v>0</v>
      </c>
      <c r="DQ868" s="2344">
        <f t="shared" si="470"/>
        <v>0</v>
      </c>
      <c r="DR868" s="2344">
        <f t="shared" si="470"/>
        <v>0</v>
      </c>
      <c r="DS868" s="2344">
        <f t="shared" si="470"/>
        <v>0</v>
      </c>
      <c r="DT868" s="2344">
        <f t="shared" si="470"/>
        <v>0</v>
      </c>
      <c r="DU868" s="2344">
        <f t="shared" si="470"/>
        <v>0</v>
      </c>
      <c r="DV868" s="2344">
        <f t="shared" si="470"/>
        <v>0</v>
      </c>
      <c r="DW868" s="2344">
        <f t="shared" si="470"/>
        <v>0</v>
      </c>
      <c r="DX868" s="2344">
        <f t="shared" si="470"/>
        <v>0</v>
      </c>
      <c r="DY868" s="2344">
        <f t="shared" si="470"/>
        <v>0</v>
      </c>
      <c r="DZ868" s="2344">
        <f t="shared" si="470"/>
        <v>0</v>
      </c>
      <c r="EA868" s="2344">
        <f t="shared" si="470"/>
        <v>0</v>
      </c>
      <c r="EB868" s="2344">
        <f t="shared" si="470"/>
        <v>0</v>
      </c>
      <c r="EC868" s="2344">
        <f t="shared" si="470"/>
        <v>0</v>
      </c>
      <c r="ED868" s="2344">
        <f t="shared" si="470"/>
        <v>0</v>
      </c>
      <c r="EE868" s="2344">
        <f t="shared" si="470"/>
        <v>0</v>
      </c>
      <c r="EF868" s="2344">
        <f t="shared" si="470"/>
        <v>0</v>
      </c>
      <c r="EG868" s="2344">
        <f t="shared" si="470"/>
        <v>0</v>
      </c>
      <c r="EH868" s="2344">
        <f t="shared" si="470"/>
        <v>0</v>
      </c>
      <c r="EI868" s="2344">
        <f t="shared" si="470"/>
        <v>0</v>
      </c>
      <c r="EJ868" s="2344">
        <f t="shared" si="462"/>
        <v>0</v>
      </c>
      <c r="EK868" s="2344">
        <f t="shared" si="462"/>
        <v>0</v>
      </c>
      <c r="EL868" s="2344">
        <f t="shared" si="462"/>
        <v>0</v>
      </c>
      <c r="EM868" s="2344">
        <f t="shared" si="462"/>
        <v>0</v>
      </c>
      <c r="EN868" s="2344">
        <f t="shared" si="462"/>
        <v>0</v>
      </c>
      <c r="EO868" s="2344">
        <f t="shared" si="462"/>
        <v>0</v>
      </c>
      <c r="EP868" s="2344">
        <f t="shared" si="462"/>
        <v>0</v>
      </c>
      <c r="EQ868" s="2344">
        <f t="shared" si="462"/>
        <v>0</v>
      </c>
      <c r="ER868" s="2344">
        <f t="shared" si="462"/>
        <v>0</v>
      </c>
    </row>
    <row r="869" spans="1:148">
      <c r="A869" t="s">
        <v>1187</v>
      </c>
      <c r="B869" s="2342" t="str">
        <f>[229]Param!$B$9</f>
        <v>Fire Domestic</v>
      </c>
      <c r="C869" t="s">
        <v>27337</v>
      </c>
      <c r="D869" s="2333" t="s">
        <v>129</v>
      </c>
      <c r="E869" t="s">
        <v>27349</v>
      </c>
      <c r="F869">
        <v>202312</v>
      </c>
      <c r="H869" s="2345" t="s">
        <v>27350</v>
      </c>
      <c r="I869" s="2346">
        <f t="shared" si="445"/>
        <v>116549.63513522146</v>
      </c>
      <c r="K869" s="2344"/>
      <c r="L869" s="2344">
        <f t="shared" si="469"/>
        <v>22518.128437707299</v>
      </c>
      <c r="M869" s="2344">
        <f t="shared" si="469"/>
        <v>21302.093840702626</v>
      </c>
      <c r="N869" s="2344">
        <f t="shared" si="469"/>
        <v>20070.282725610712</v>
      </c>
      <c r="O869" s="2344">
        <f t="shared" si="469"/>
        <v>18822.490411969684</v>
      </c>
      <c r="P869" s="2344">
        <f t="shared" si="469"/>
        <v>17558.509563846346</v>
      </c>
      <c r="Q869" s="2344">
        <f t="shared" si="469"/>
        <v>16278.130155384786</v>
      </c>
      <c r="R869" s="2344">
        <f t="shared" si="469"/>
        <v>15004.777941126573</v>
      </c>
      <c r="S869" s="2344">
        <f t="shared" si="469"/>
        <v>13713.056469340618</v>
      </c>
      <c r="T869" s="2344">
        <f t="shared" si="469"/>
        <v>12402.700746870787</v>
      </c>
      <c r="U869" s="2344">
        <f t="shared" si="469"/>
        <v>11073.441957794976</v>
      </c>
      <c r="V869" s="2344">
        <f t="shared" si="469"/>
        <v>9725.0074082782303</v>
      </c>
      <c r="W869" s="2344">
        <f t="shared" si="469"/>
        <v>9292.5410665731397</v>
      </c>
      <c r="X869" s="2344">
        <f t="shared" si="469"/>
        <v>7749.6034769550815</v>
      </c>
      <c r="Y869" s="2344">
        <f t="shared" si="469"/>
        <v>7153.2660641134125</v>
      </c>
      <c r="Z869" s="2344">
        <f t="shared" si="469"/>
        <v>6548.3259446621696</v>
      </c>
      <c r="AA869" s="2344">
        <f t="shared" si="469"/>
        <v>5934.6590167767517</v>
      </c>
      <c r="AB869" s="2344">
        <f t="shared" si="469"/>
        <v>5312.139388351482</v>
      </c>
      <c r="AC869" s="2344">
        <f t="shared" si="469"/>
        <v>4680.6393511731794</v>
      </c>
      <c r="AD869" s="2344">
        <f t="shared" si="469"/>
        <v>4040.5956786416309</v>
      </c>
      <c r="AE869" s="2344">
        <f t="shared" si="469"/>
        <v>3391.2413564576591</v>
      </c>
      <c r="AF869" s="2344">
        <f t="shared" si="469"/>
        <v>2732.4409435558032</v>
      </c>
      <c r="AG869" s="2344">
        <f t="shared" si="469"/>
        <v>2064.0570286233133</v>
      </c>
      <c r="AH869" s="2344">
        <f t="shared" si="469"/>
        <v>1385.9502014391687</v>
      </c>
      <c r="AI869" s="2344">
        <f t="shared" si="469"/>
        <v>703.83310903396853</v>
      </c>
      <c r="AJ869" s="2344">
        <f t="shared" si="469"/>
        <v>0</v>
      </c>
      <c r="AK869" s="2344">
        <f t="shared" si="469"/>
        <v>0</v>
      </c>
      <c r="AL869" s="2344">
        <f t="shared" si="469"/>
        <v>0</v>
      </c>
      <c r="AM869" s="2344">
        <f t="shared" si="469"/>
        <v>0</v>
      </c>
      <c r="AN869" s="2344">
        <f t="shared" si="469"/>
        <v>0</v>
      </c>
      <c r="AO869" s="2344">
        <f t="shared" si="469"/>
        <v>0</v>
      </c>
      <c r="AP869" s="2344">
        <f t="shared" si="469"/>
        <v>0</v>
      </c>
      <c r="AQ869" s="2344">
        <f t="shared" si="469"/>
        <v>0</v>
      </c>
      <c r="AR869" s="2344">
        <f t="shared" si="469"/>
        <v>0</v>
      </c>
      <c r="AS869" s="2344">
        <f t="shared" si="469"/>
        <v>0</v>
      </c>
      <c r="AT869" s="2344">
        <f t="shared" si="469"/>
        <v>0</v>
      </c>
      <c r="AU869" s="2344">
        <f t="shared" si="469"/>
        <v>0</v>
      </c>
      <c r="AV869" s="2344">
        <f t="shared" si="469"/>
        <v>0</v>
      </c>
      <c r="AW869" s="2344">
        <f t="shared" si="469"/>
        <v>0</v>
      </c>
      <c r="AX869" s="2344">
        <f t="shared" si="469"/>
        <v>0</v>
      </c>
      <c r="AY869" s="2344">
        <f t="shared" si="469"/>
        <v>0</v>
      </c>
      <c r="AZ869" s="2344">
        <f t="shared" si="469"/>
        <v>0</v>
      </c>
      <c r="BA869" s="2344">
        <f t="shared" si="469"/>
        <v>0</v>
      </c>
      <c r="BB869" s="2344">
        <f t="shared" si="469"/>
        <v>0</v>
      </c>
      <c r="BC869" s="2344">
        <f t="shared" si="469"/>
        <v>0</v>
      </c>
      <c r="BD869" s="2344">
        <f t="shared" si="469"/>
        <v>0</v>
      </c>
      <c r="BE869" s="2344">
        <f t="shared" si="469"/>
        <v>0</v>
      </c>
      <c r="BF869" s="2344">
        <f t="shared" si="469"/>
        <v>0</v>
      </c>
      <c r="BG869" s="2344">
        <f t="shared" si="469"/>
        <v>0</v>
      </c>
      <c r="BH869" s="2344">
        <f t="shared" si="469"/>
        <v>0</v>
      </c>
      <c r="BI869" s="2344">
        <f t="shared" si="469"/>
        <v>0</v>
      </c>
      <c r="BJ869" s="2344">
        <f t="shared" si="469"/>
        <v>0</v>
      </c>
      <c r="BK869" s="2344">
        <f t="shared" si="469"/>
        <v>0</v>
      </c>
      <c r="BL869" s="2344">
        <f t="shared" si="469"/>
        <v>0</v>
      </c>
      <c r="BM869" s="2344">
        <f t="shared" si="469"/>
        <v>0</v>
      </c>
      <c r="BN869" s="2344">
        <f t="shared" si="469"/>
        <v>0</v>
      </c>
      <c r="BO869" s="2344">
        <f t="shared" si="469"/>
        <v>0</v>
      </c>
      <c r="BP869" s="2344">
        <f t="shared" si="469"/>
        <v>0</v>
      </c>
      <c r="BQ869" s="2344">
        <f t="shared" si="469"/>
        <v>0</v>
      </c>
      <c r="BR869" s="2344">
        <f t="shared" si="469"/>
        <v>0</v>
      </c>
      <c r="BS869" s="2344">
        <f t="shared" si="469"/>
        <v>0</v>
      </c>
      <c r="BT869" s="2344">
        <f t="shared" si="469"/>
        <v>0</v>
      </c>
      <c r="BU869" s="2344">
        <f t="shared" si="469"/>
        <v>0</v>
      </c>
      <c r="BV869" s="2344">
        <f t="shared" si="469"/>
        <v>0</v>
      </c>
      <c r="BW869" s="2344">
        <f t="shared" si="469"/>
        <v>0</v>
      </c>
      <c r="BX869" s="2344">
        <f t="shared" si="470"/>
        <v>0</v>
      </c>
      <c r="BY869" s="2344">
        <f t="shared" si="470"/>
        <v>0</v>
      </c>
      <c r="BZ869" s="2344">
        <f t="shared" si="470"/>
        <v>0</v>
      </c>
      <c r="CA869" s="2344">
        <f t="shared" si="470"/>
        <v>0</v>
      </c>
      <c r="CB869" s="2344">
        <f t="shared" si="470"/>
        <v>0</v>
      </c>
      <c r="CC869" s="2344">
        <f t="shared" si="470"/>
        <v>0</v>
      </c>
      <c r="CD869" s="2344">
        <f t="shared" si="470"/>
        <v>0</v>
      </c>
      <c r="CE869" s="2344">
        <f t="shared" si="470"/>
        <v>0</v>
      </c>
      <c r="CF869" s="2344">
        <f t="shared" si="470"/>
        <v>0</v>
      </c>
      <c r="CG869" s="2344">
        <f t="shared" si="470"/>
        <v>0</v>
      </c>
      <c r="CH869" s="2344">
        <f t="shared" si="470"/>
        <v>0</v>
      </c>
      <c r="CI869" s="2344">
        <f t="shared" si="470"/>
        <v>0</v>
      </c>
      <c r="CJ869" s="2344">
        <f t="shared" si="470"/>
        <v>0</v>
      </c>
      <c r="CK869" s="2344">
        <f t="shared" si="470"/>
        <v>0</v>
      </c>
      <c r="CL869" s="2344">
        <f t="shared" si="470"/>
        <v>0</v>
      </c>
      <c r="CM869" s="2344">
        <f t="shared" si="470"/>
        <v>0</v>
      </c>
      <c r="CN869" s="2344">
        <f t="shared" si="470"/>
        <v>0</v>
      </c>
      <c r="CO869" s="2344">
        <f t="shared" si="470"/>
        <v>0</v>
      </c>
      <c r="CP869" s="2344">
        <f t="shared" si="470"/>
        <v>0</v>
      </c>
      <c r="CQ869" s="2344">
        <f t="shared" si="470"/>
        <v>0</v>
      </c>
      <c r="CR869" s="2344">
        <f t="shared" si="470"/>
        <v>0</v>
      </c>
      <c r="CS869" s="2344">
        <f t="shared" si="470"/>
        <v>0</v>
      </c>
      <c r="CT869" s="2344">
        <f t="shared" si="470"/>
        <v>0</v>
      </c>
      <c r="CU869" s="2344">
        <f t="shared" si="470"/>
        <v>0</v>
      </c>
      <c r="CV869" s="2344">
        <f t="shared" si="470"/>
        <v>0</v>
      </c>
      <c r="CW869" s="2344">
        <f t="shared" si="470"/>
        <v>0</v>
      </c>
      <c r="CX869" s="2344">
        <f t="shared" si="470"/>
        <v>0</v>
      </c>
      <c r="CY869" s="2344">
        <f t="shared" si="470"/>
        <v>0</v>
      </c>
      <c r="CZ869" s="2344">
        <f t="shared" si="470"/>
        <v>0</v>
      </c>
      <c r="DA869" s="2344">
        <f t="shared" si="470"/>
        <v>0</v>
      </c>
      <c r="DB869" s="2344">
        <f t="shared" si="470"/>
        <v>0</v>
      </c>
      <c r="DC869" s="2344">
        <f t="shared" si="470"/>
        <v>0</v>
      </c>
      <c r="DD869" s="2344">
        <f t="shared" si="470"/>
        <v>0</v>
      </c>
      <c r="DE869" s="2344">
        <f t="shared" si="470"/>
        <v>0</v>
      </c>
      <c r="DF869" s="2344">
        <f t="shared" si="470"/>
        <v>0</v>
      </c>
      <c r="DG869" s="2344">
        <f t="shared" si="470"/>
        <v>0</v>
      </c>
      <c r="DH869" s="2344">
        <f t="shared" si="470"/>
        <v>0</v>
      </c>
      <c r="DI869" s="2344">
        <f t="shared" si="470"/>
        <v>0</v>
      </c>
      <c r="DJ869" s="2344">
        <f t="shared" si="470"/>
        <v>0</v>
      </c>
      <c r="DK869" s="2344">
        <f t="shared" si="470"/>
        <v>0</v>
      </c>
      <c r="DL869" s="2344">
        <f t="shared" si="470"/>
        <v>0</v>
      </c>
      <c r="DM869" s="2344">
        <f t="shared" si="470"/>
        <v>0</v>
      </c>
      <c r="DN869" s="2344">
        <f t="shared" si="470"/>
        <v>0</v>
      </c>
      <c r="DO869" s="2344">
        <f t="shared" si="470"/>
        <v>0</v>
      </c>
      <c r="DP869" s="2344">
        <f t="shared" si="470"/>
        <v>0</v>
      </c>
      <c r="DQ869" s="2344">
        <f t="shared" si="470"/>
        <v>0</v>
      </c>
      <c r="DR869" s="2344">
        <f t="shared" si="470"/>
        <v>0</v>
      </c>
      <c r="DS869" s="2344">
        <f t="shared" si="470"/>
        <v>0</v>
      </c>
      <c r="DT869" s="2344">
        <f t="shared" si="470"/>
        <v>0</v>
      </c>
      <c r="DU869" s="2344">
        <f t="shared" si="470"/>
        <v>0</v>
      </c>
      <c r="DV869" s="2344">
        <f t="shared" si="470"/>
        <v>0</v>
      </c>
      <c r="DW869" s="2344">
        <f t="shared" si="470"/>
        <v>0</v>
      </c>
      <c r="DX869" s="2344">
        <f t="shared" si="470"/>
        <v>0</v>
      </c>
      <c r="DY869" s="2344">
        <f t="shared" si="470"/>
        <v>0</v>
      </c>
      <c r="DZ869" s="2344">
        <f t="shared" si="470"/>
        <v>0</v>
      </c>
      <c r="EA869" s="2344">
        <f t="shared" si="470"/>
        <v>0</v>
      </c>
      <c r="EB869" s="2344">
        <f t="shared" si="470"/>
        <v>0</v>
      </c>
      <c r="EC869" s="2344">
        <f t="shared" si="470"/>
        <v>0</v>
      </c>
      <c r="ED869" s="2344">
        <f t="shared" si="470"/>
        <v>0</v>
      </c>
      <c r="EE869" s="2344">
        <f t="shared" si="470"/>
        <v>0</v>
      </c>
      <c r="EF869" s="2344">
        <f t="shared" si="470"/>
        <v>0</v>
      </c>
      <c r="EG869" s="2344">
        <f t="shared" si="470"/>
        <v>0</v>
      </c>
      <c r="EH869" s="2344">
        <f t="shared" si="470"/>
        <v>0</v>
      </c>
      <c r="EI869" s="2344">
        <f t="shared" si="470"/>
        <v>0</v>
      </c>
      <c r="EJ869" s="2344">
        <f t="shared" si="462"/>
        <v>0</v>
      </c>
      <c r="EK869" s="2344">
        <f t="shared" si="462"/>
        <v>0</v>
      </c>
      <c r="EL869" s="2344">
        <f t="shared" si="462"/>
        <v>0</v>
      </c>
      <c r="EM869" s="2344">
        <f t="shared" si="462"/>
        <v>0</v>
      </c>
      <c r="EN869" s="2344">
        <f t="shared" si="462"/>
        <v>0</v>
      </c>
      <c r="EO869" s="2344">
        <f t="shared" si="462"/>
        <v>0</v>
      </c>
      <c r="EP869" s="2344">
        <f t="shared" si="462"/>
        <v>0</v>
      </c>
      <c r="EQ869" s="2344">
        <f t="shared" si="462"/>
        <v>0</v>
      </c>
      <c r="ER869" s="2344">
        <f t="shared" si="462"/>
        <v>0</v>
      </c>
    </row>
    <row r="870" spans="1:148">
      <c r="A870" t="s">
        <v>1187</v>
      </c>
      <c r="B870" s="2342" t="str">
        <f>[229]Param!$B$9</f>
        <v>Fire Domestic</v>
      </c>
      <c r="C870" t="s">
        <v>27339</v>
      </c>
      <c r="D870" s="2333" t="s">
        <v>129</v>
      </c>
      <c r="E870" t="s">
        <v>27349</v>
      </c>
      <c r="F870">
        <v>202312</v>
      </c>
      <c r="H870" s="2345" t="s">
        <v>27350</v>
      </c>
      <c r="I870" s="2346">
        <f t="shared" si="445"/>
        <v>304921.42650020367</v>
      </c>
      <c r="K870" s="2344"/>
      <c r="L870" s="2344">
        <f t="shared" si="469"/>
        <v>59017.56335965779</v>
      </c>
      <c r="M870" s="2344">
        <f t="shared" si="469"/>
        <v>55794.924606132779</v>
      </c>
      <c r="N870" s="2344">
        <f t="shared" si="469"/>
        <v>52530.476171609487</v>
      </c>
      <c r="O870" s="2344">
        <f t="shared" si="469"/>
        <v>49223.67562810918</v>
      </c>
      <c r="P870" s="2344">
        <f t="shared" si="469"/>
        <v>45873.97351033298</v>
      </c>
      <c r="Q870" s="2344">
        <f t="shared" si="469"/>
        <v>42480.813224361438</v>
      </c>
      <c r="R870" s="2344">
        <f t="shared" si="469"/>
        <v>39105.320038344951</v>
      </c>
      <c r="S870" s="2344">
        <f t="shared" si="469"/>
        <v>35681.132309748042</v>
      </c>
      <c r="T870" s="2344">
        <f t="shared" si="469"/>
        <v>32207.547575746325</v>
      </c>
      <c r="U870" s="2344">
        <f t="shared" si="469"/>
        <v>28683.853239853765</v>
      </c>
      <c r="V870" s="2344">
        <f t="shared" si="469"/>
        <v>25109.326425735395</v>
      </c>
      <c r="W870" s="2344">
        <f t="shared" si="469"/>
        <v>23887.87301792877</v>
      </c>
      <c r="X870" s="2344">
        <f t="shared" si="469"/>
        <v>19797.743624123577</v>
      </c>
      <c r="Y870" s="2344">
        <f t="shared" si="469"/>
        <v>18846.508113561067</v>
      </c>
      <c r="Z870" s="2344">
        <f t="shared" si="469"/>
        <v>17881.55017029895</v>
      </c>
      <c r="AA870" s="2344">
        <f t="shared" si="469"/>
        <v>16902.671835832622</v>
      </c>
      <c r="AB870" s="2344">
        <f t="shared" si="469"/>
        <v>15909.672295926986</v>
      </c>
      <c r="AC870" s="2344">
        <f t="shared" si="469"/>
        <v>14902.347839419952</v>
      </c>
      <c r="AD870" s="2344">
        <f t="shared" si="469"/>
        <v>13882.294894046565</v>
      </c>
      <c r="AE870" s="2344">
        <f t="shared" si="469"/>
        <v>12847.403343107831</v>
      </c>
      <c r="AF870" s="2344">
        <f t="shared" si="469"/>
        <v>11797.457330930645</v>
      </c>
      <c r="AG870" s="2344">
        <f t="shared" si="469"/>
        <v>10732.237861811569</v>
      </c>
      <c r="AH870" s="2344">
        <f t="shared" si="469"/>
        <v>9651.5227543391302</v>
      </c>
      <c r="AI870" s="2344">
        <f t="shared" si="469"/>
        <v>8626.8397630363379</v>
      </c>
      <c r="AJ870" s="2344">
        <f t="shared" si="469"/>
        <v>7505.1240634158285</v>
      </c>
      <c r="AK870" s="2344">
        <f t="shared" si="469"/>
        <v>6928.3351343153427</v>
      </c>
      <c r="AL870" s="2344">
        <f t="shared" si="469"/>
        <v>6343.1557158268297</v>
      </c>
      <c r="AM870" s="2344">
        <f t="shared" si="469"/>
        <v>5749.4637523618076</v>
      </c>
      <c r="AN870" s="2344">
        <f t="shared" si="469"/>
        <v>5147.1354128016692</v>
      </c>
      <c r="AO870" s="2344">
        <f t="shared" si="469"/>
        <v>4536.0450646692279</v>
      </c>
      <c r="AP870" s="2344">
        <f t="shared" si="469"/>
        <v>3915.5691163302295</v>
      </c>
      <c r="AQ870" s="2344">
        <f t="shared" si="469"/>
        <v>3286.1350328001477</v>
      </c>
      <c r="AR870" s="2344">
        <f t="shared" si="469"/>
        <v>2647.613480804554</v>
      </c>
      <c r="AS870" s="2344">
        <f t="shared" si="469"/>
        <v>1999.8732598170202</v>
      </c>
      <c r="AT870" s="2344">
        <f t="shared" si="469"/>
        <v>1342.7812751006225</v>
      </c>
      <c r="AU870" s="2344">
        <f t="shared" si="469"/>
        <v>671.1182717308194</v>
      </c>
      <c r="AV870" s="2344">
        <f t="shared" si="469"/>
        <v>0</v>
      </c>
      <c r="AW870" s="2344">
        <f t="shared" si="469"/>
        <v>0</v>
      </c>
      <c r="AX870" s="2344">
        <f t="shared" si="469"/>
        <v>0</v>
      </c>
      <c r="AY870" s="2344">
        <f t="shared" si="469"/>
        <v>0</v>
      </c>
      <c r="AZ870" s="2344">
        <f t="shared" si="469"/>
        <v>0</v>
      </c>
      <c r="BA870" s="2344">
        <f t="shared" si="469"/>
        <v>0</v>
      </c>
      <c r="BB870" s="2344">
        <f t="shared" si="469"/>
        <v>0</v>
      </c>
      <c r="BC870" s="2344">
        <f t="shared" si="469"/>
        <v>0</v>
      </c>
      <c r="BD870" s="2344">
        <f t="shared" si="469"/>
        <v>0</v>
      </c>
      <c r="BE870" s="2344">
        <f t="shared" si="469"/>
        <v>0</v>
      </c>
      <c r="BF870" s="2344">
        <f t="shared" si="469"/>
        <v>0</v>
      </c>
      <c r="BG870" s="2344">
        <f t="shared" si="469"/>
        <v>0</v>
      </c>
      <c r="BH870" s="2344">
        <f t="shared" si="469"/>
        <v>0</v>
      </c>
      <c r="BI870" s="2344">
        <f t="shared" si="469"/>
        <v>0</v>
      </c>
      <c r="BJ870" s="2344">
        <f t="shared" si="469"/>
        <v>0</v>
      </c>
      <c r="BK870" s="2344">
        <f t="shared" si="469"/>
        <v>0</v>
      </c>
      <c r="BL870" s="2344">
        <f t="shared" si="469"/>
        <v>0</v>
      </c>
      <c r="BM870" s="2344">
        <f t="shared" si="469"/>
        <v>0</v>
      </c>
      <c r="BN870" s="2344">
        <f t="shared" si="469"/>
        <v>0</v>
      </c>
      <c r="BO870" s="2344">
        <f t="shared" si="469"/>
        <v>0</v>
      </c>
      <c r="BP870" s="2344">
        <f t="shared" si="469"/>
        <v>0</v>
      </c>
      <c r="BQ870" s="2344">
        <f t="shared" si="469"/>
        <v>0</v>
      </c>
      <c r="BR870" s="2344">
        <f t="shared" si="469"/>
        <v>0</v>
      </c>
      <c r="BS870" s="2344">
        <f t="shared" si="469"/>
        <v>0</v>
      </c>
      <c r="BT870" s="2344">
        <f t="shared" si="469"/>
        <v>0</v>
      </c>
      <c r="BU870" s="2344">
        <f t="shared" si="469"/>
        <v>0</v>
      </c>
      <c r="BV870" s="2344">
        <f t="shared" si="469"/>
        <v>0</v>
      </c>
      <c r="BW870" s="2344">
        <f t="shared" ref="BW870" si="471">BV723*BW$3</f>
        <v>0</v>
      </c>
      <c r="BX870" s="2344">
        <f t="shared" si="470"/>
        <v>0</v>
      </c>
      <c r="BY870" s="2344">
        <f t="shared" si="470"/>
        <v>0</v>
      </c>
      <c r="BZ870" s="2344">
        <f t="shared" si="470"/>
        <v>0</v>
      </c>
      <c r="CA870" s="2344">
        <f t="shared" si="470"/>
        <v>0</v>
      </c>
      <c r="CB870" s="2344">
        <f t="shared" si="470"/>
        <v>0</v>
      </c>
      <c r="CC870" s="2344">
        <f t="shared" si="470"/>
        <v>0</v>
      </c>
      <c r="CD870" s="2344">
        <f t="shared" si="470"/>
        <v>0</v>
      </c>
      <c r="CE870" s="2344">
        <f t="shared" si="470"/>
        <v>0</v>
      </c>
      <c r="CF870" s="2344">
        <f t="shared" si="470"/>
        <v>0</v>
      </c>
      <c r="CG870" s="2344">
        <f t="shared" si="470"/>
        <v>0</v>
      </c>
      <c r="CH870" s="2344">
        <f t="shared" si="470"/>
        <v>0</v>
      </c>
      <c r="CI870" s="2344">
        <f t="shared" si="470"/>
        <v>0</v>
      </c>
      <c r="CJ870" s="2344">
        <f t="shared" si="470"/>
        <v>0</v>
      </c>
      <c r="CK870" s="2344">
        <f t="shared" si="470"/>
        <v>0</v>
      </c>
      <c r="CL870" s="2344">
        <f t="shared" si="470"/>
        <v>0</v>
      </c>
      <c r="CM870" s="2344">
        <f t="shared" si="470"/>
        <v>0</v>
      </c>
      <c r="CN870" s="2344">
        <f t="shared" si="470"/>
        <v>0</v>
      </c>
      <c r="CO870" s="2344">
        <f t="shared" si="470"/>
        <v>0</v>
      </c>
      <c r="CP870" s="2344">
        <f t="shared" si="470"/>
        <v>0</v>
      </c>
      <c r="CQ870" s="2344">
        <f t="shared" si="470"/>
        <v>0</v>
      </c>
      <c r="CR870" s="2344">
        <f t="shared" si="470"/>
        <v>0</v>
      </c>
      <c r="CS870" s="2344">
        <f t="shared" si="470"/>
        <v>0</v>
      </c>
      <c r="CT870" s="2344">
        <f t="shared" si="470"/>
        <v>0</v>
      </c>
      <c r="CU870" s="2344">
        <f t="shared" si="470"/>
        <v>0</v>
      </c>
      <c r="CV870" s="2344">
        <f t="shared" si="470"/>
        <v>0</v>
      </c>
      <c r="CW870" s="2344">
        <f t="shared" si="470"/>
        <v>0</v>
      </c>
      <c r="CX870" s="2344">
        <f t="shared" si="470"/>
        <v>0</v>
      </c>
      <c r="CY870" s="2344">
        <f t="shared" si="470"/>
        <v>0</v>
      </c>
      <c r="CZ870" s="2344">
        <f t="shared" si="470"/>
        <v>0</v>
      </c>
      <c r="DA870" s="2344">
        <f t="shared" si="470"/>
        <v>0</v>
      </c>
      <c r="DB870" s="2344">
        <f t="shared" si="470"/>
        <v>0</v>
      </c>
      <c r="DC870" s="2344">
        <f t="shared" si="470"/>
        <v>0</v>
      </c>
      <c r="DD870" s="2344">
        <f t="shared" si="470"/>
        <v>0</v>
      </c>
      <c r="DE870" s="2344">
        <f t="shared" si="470"/>
        <v>0</v>
      </c>
      <c r="DF870" s="2344">
        <f t="shared" si="470"/>
        <v>0</v>
      </c>
      <c r="DG870" s="2344">
        <f t="shared" si="470"/>
        <v>0</v>
      </c>
      <c r="DH870" s="2344">
        <f t="shared" si="470"/>
        <v>0</v>
      </c>
      <c r="DI870" s="2344">
        <f t="shared" si="470"/>
        <v>0</v>
      </c>
      <c r="DJ870" s="2344">
        <f t="shared" si="470"/>
        <v>0</v>
      </c>
      <c r="DK870" s="2344">
        <f t="shared" si="470"/>
        <v>0</v>
      </c>
      <c r="DL870" s="2344">
        <f t="shared" si="470"/>
        <v>0</v>
      </c>
      <c r="DM870" s="2344">
        <f t="shared" si="470"/>
        <v>0</v>
      </c>
      <c r="DN870" s="2344">
        <f t="shared" si="470"/>
        <v>0</v>
      </c>
      <c r="DO870" s="2344">
        <f t="shared" si="470"/>
        <v>0</v>
      </c>
      <c r="DP870" s="2344">
        <f t="shared" si="470"/>
        <v>0</v>
      </c>
      <c r="DQ870" s="2344">
        <f t="shared" si="470"/>
        <v>0</v>
      </c>
      <c r="DR870" s="2344">
        <f t="shared" si="470"/>
        <v>0</v>
      </c>
      <c r="DS870" s="2344">
        <f t="shared" si="470"/>
        <v>0</v>
      </c>
      <c r="DT870" s="2344">
        <f t="shared" si="470"/>
        <v>0</v>
      </c>
      <c r="DU870" s="2344">
        <f t="shared" si="470"/>
        <v>0</v>
      </c>
      <c r="DV870" s="2344">
        <f t="shared" si="470"/>
        <v>0</v>
      </c>
      <c r="DW870" s="2344">
        <f t="shared" si="470"/>
        <v>0</v>
      </c>
      <c r="DX870" s="2344">
        <f t="shared" si="470"/>
        <v>0</v>
      </c>
      <c r="DY870" s="2344">
        <f t="shared" si="470"/>
        <v>0</v>
      </c>
      <c r="DZ870" s="2344">
        <f t="shared" si="470"/>
        <v>0</v>
      </c>
      <c r="EA870" s="2344">
        <f t="shared" si="470"/>
        <v>0</v>
      </c>
      <c r="EB870" s="2344">
        <f t="shared" si="470"/>
        <v>0</v>
      </c>
      <c r="EC870" s="2344">
        <f t="shared" si="470"/>
        <v>0</v>
      </c>
      <c r="ED870" s="2344">
        <f t="shared" si="470"/>
        <v>0</v>
      </c>
      <c r="EE870" s="2344">
        <f t="shared" si="470"/>
        <v>0</v>
      </c>
      <c r="EF870" s="2344">
        <f t="shared" si="470"/>
        <v>0</v>
      </c>
      <c r="EG870" s="2344">
        <f t="shared" si="470"/>
        <v>0</v>
      </c>
      <c r="EH870" s="2344">
        <f t="shared" si="470"/>
        <v>0</v>
      </c>
      <c r="EI870" s="2344">
        <f t="shared" ref="EI870" si="472">EH723*EI$3</f>
        <v>0</v>
      </c>
      <c r="EJ870" s="2344">
        <f t="shared" si="462"/>
        <v>0</v>
      </c>
      <c r="EK870" s="2344">
        <f t="shared" si="462"/>
        <v>0</v>
      </c>
      <c r="EL870" s="2344">
        <f t="shared" si="462"/>
        <v>0</v>
      </c>
      <c r="EM870" s="2344">
        <f t="shared" si="462"/>
        <v>0</v>
      </c>
      <c r="EN870" s="2344">
        <f t="shared" si="462"/>
        <v>0</v>
      </c>
      <c r="EO870" s="2344">
        <f t="shared" si="462"/>
        <v>0</v>
      </c>
      <c r="EP870" s="2344">
        <f t="shared" si="462"/>
        <v>0</v>
      </c>
      <c r="EQ870" s="2344">
        <f t="shared" si="462"/>
        <v>0</v>
      </c>
      <c r="ER870" s="2344">
        <f t="shared" si="462"/>
        <v>0</v>
      </c>
    </row>
    <row r="871" spans="1:148">
      <c r="A871" t="s">
        <v>1187</v>
      </c>
      <c r="B871" s="2342" t="str">
        <f>[229]Param!$B$10</f>
        <v>Fire Industrial</v>
      </c>
      <c r="C871" t="s">
        <v>27337</v>
      </c>
      <c r="D871" s="2333" t="s">
        <v>129</v>
      </c>
      <c r="E871" t="s">
        <v>27349</v>
      </c>
      <c r="F871">
        <v>202312</v>
      </c>
      <c r="H871" s="2345" t="s">
        <v>27350</v>
      </c>
      <c r="I871" s="2346">
        <f t="shared" si="445"/>
        <v>1550228.7079024175</v>
      </c>
      <c r="K871" s="2344"/>
      <c r="L871" s="2344">
        <f t="shared" ref="L871:BW874" si="473">K724*L$3</f>
        <v>293412.57209112757</v>
      </c>
      <c r="M871" s="2344">
        <f t="shared" si="473"/>
        <v>279636.75310440181</v>
      </c>
      <c r="N871" s="2344">
        <f t="shared" si="473"/>
        <v>265682.21020805533</v>
      </c>
      <c r="O871" s="2344">
        <f t="shared" si="473"/>
        <v>251546.62468434797</v>
      </c>
      <c r="P871" s="2344">
        <f t="shared" si="473"/>
        <v>237227.64773309571</v>
      </c>
      <c r="Q871" s="2344">
        <f t="shared" si="473"/>
        <v>222722.90008138906</v>
      </c>
      <c r="R871" s="2344">
        <f t="shared" si="473"/>
        <v>208353.40163737591</v>
      </c>
      <c r="S871" s="2344">
        <f t="shared" si="473"/>
        <v>193776.61018008107</v>
      </c>
      <c r="T871" s="2344">
        <f t="shared" si="473"/>
        <v>178989.53532027666</v>
      </c>
      <c r="U871" s="2344">
        <f t="shared" si="473"/>
        <v>163989.14352966537</v>
      </c>
      <c r="V871" s="2344">
        <f t="shared" si="473"/>
        <v>148772.35751856002</v>
      </c>
      <c r="W871" s="2344">
        <f t="shared" si="473"/>
        <v>148260.48956872811</v>
      </c>
      <c r="X871" s="2344">
        <f t="shared" si="473"/>
        <v>130848.77971738753</v>
      </c>
      <c r="Y871" s="2344">
        <f t="shared" si="473"/>
        <v>123281.00835157637</v>
      </c>
      <c r="Z871" s="2344">
        <f t="shared" si="473"/>
        <v>115604.06503822935</v>
      </c>
      <c r="AA871" s="2344">
        <f t="shared" si="473"/>
        <v>107816.37487324954</v>
      </c>
      <c r="AB871" s="2344">
        <f t="shared" si="473"/>
        <v>99916.340233123774</v>
      </c>
      <c r="AC871" s="2344">
        <f t="shared" si="473"/>
        <v>91902.34044717456</v>
      </c>
      <c r="AD871" s="2344">
        <f t="shared" si="473"/>
        <v>83783.85099165811</v>
      </c>
      <c r="AE871" s="2344">
        <f t="shared" si="473"/>
        <v>75547.262702778884</v>
      </c>
      <c r="AF871" s="2344">
        <f t="shared" si="473"/>
        <v>67190.857608921855</v>
      </c>
      <c r="AG871" s="2344">
        <f t="shared" si="473"/>
        <v>58712.892747315069</v>
      </c>
      <c r="AH871" s="2344">
        <f t="shared" si="473"/>
        <v>50111.599800485987</v>
      </c>
      <c r="AI871" s="2344">
        <f t="shared" si="473"/>
        <v>41732.290286073294</v>
      </c>
      <c r="AJ871" s="2344">
        <f t="shared" si="473"/>
        <v>32804.678125585946</v>
      </c>
      <c r="AK871" s="2344">
        <f t="shared" si="473"/>
        <v>30283.550559184187</v>
      </c>
      <c r="AL871" s="2344">
        <f t="shared" si="473"/>
        <v>27725.748408676336</v>
      </c>
      <c r="AM871" s="2344">
        <f t="shared" si="473"/>
        <v>25130.73817264926</v>
      </c>
      <c r="AN871" s="2344">
        <f t="shared" si="473"/>
        <v>22497.978588899499</v>
      </c>
      <c r="AO871" s="2344">
        <f t="shared" si="473"/>
        <v>19826.920521537835</v>
      </c>
      <c r="AP871" s="2344">
        <f t="shared" si="473"/>
        <v>17114.838269740318</v>
      </c>
      <c r="AQ871" s="2344">
        <f t="shared" si="473"/>
        <v>14363.600270607258</v>
      </c>
      <c r="AR871" s="2344">
        <f t="shared" si="473"/>
        <v>11572.641212172774</v>
      </c>
      <c r="AS871" s="2344">
        <f t="shared" si="473"/>
        <v>8741.387620767</v>
      </c>
      <c r="AT871" s="2344">
        <f t="shared" si="473"/>
        <v>5869.2577431813179</v>
      </c>
      <c r="AU871" s="2344">
        <f t="shared" si="473"/>
        <v>2933.4383685469597</v>
      </c>
      <c r="AV871" s="2344">
        <f t="shared" si="473"/>
        <v>0</v>
      </c>
      <c r="AW871" s="2344">
        <f t="shared" si="473"/>
        <v>0</v>
      </c>
      <c r="AX871" s="2344">
        <f t="shared" si="473"/>
        <v>0</v>
      </c>
      <c r="AY871" s="2344">
        <f t="shared" si="473"/>
        <v>0</v>
      </c>
      <c r="AZ871" s="2344">
        <f t="shared" si="473"/>
        <v>0</v>
      </c>
      <c r="BA871" s="2344">
        <f t="shared" si="473"/>
        <v>0</v>
      </c>
      <c r="BB871" s="2344">
        <f t="shared" si="473"/>
        <v>0</v>
      </c>
      <c r="BC871" s="2344">
        <f t="shared" si="473"/>
        <v>0</v>
      </c>
      <c r="BD871" s="2344">
        <f t="shared" si="473"/>
        <v>0</v>
      </c>
      <c r="BE871" s="2344">
        <f t="shared" si="473"/>
        <v>0</v>
      </c>
      <c r="BF871" s="2344">
        <f t="shared" si="473"/>
        <v>0</v>
      </c>
      <c r="BG871" s="2344">
        <f t="shared" si="473"/>
        <v>0</v>
      </c>
      <c r="BH871" s="2344">
        <f t="shared" si="473"/>
        <v>0</v>
      </c>
      <c r="BI871" s="2344">
        <f t="shared" si="473"/>
        <v>0</v>
      </c>
      <c r="BJ871" s="2344">
        <f t="shared" si="473"/>
        <v>0</v>
      </c>
      <c r="BK871" s="2344">
        <f t="shared" si="473"/>
        <v>0</v>
      </c>
      <c r="BL871" s="2344">
        <f t="shared" si="473"/>
        <v>0</v>
      </c>
      <c r="BM871" s="2344">
        <f t="shared" si="473"/>
        <v>0</v>
      </c>
      <c r="BN871" s="2344">
        <f t="shared" si="473"/>
        <v>0</v>
      </c>
      <c r="BO871" s="2344">
        <f t="shared" si="473"/>
        <v>0</v>
      </c>
      <c r="BP871" s="2344">
        <f t="shared" si="473"/>
        <v>0</v>
      </c>
      <c r="BQ871" s="2344">
        <f t="shared" si="473"/>
        <v>0</v>
      </c>
      <c r="BR871" s="2344">
        <f t="shared" si="473"/>
        <v>0</v>
      </c>
      <c r="BS871" s="2344">
        <f t="shared" si="473"/>
        <v>0</v>
      </c>
      <c r="BT871" s="2344">
        <f t="shared" si="473"/>
        <v>0</v>
      </c>
      <c r="BU871" s="2344">
        <f t="shared" si="473"/>
        <v>0</v>
      </c>
      <c r="BV871" s="2344">
        <f t="shared" si="473"/>
        <v>0</v>
      </c>
      <c r="BW871" s="2344">
        <f t="shared" si="473"/>
        <v>0</v>
      </c>
      <c r="BX871" s="2344">
        <f t="shared" ref="BX871:EI874" si="474">BW724*BX$3</f>
        <v>0</v>
      </c>
      <c r="BY871" s="2344">
        <f t="shared" si="474"/>
        <v>0</v>
      </c>
      <c r="BZ871" s="2344">
        <f t="shared" si="474"/>
        <v>0</v>
      </c>
      <c r="CA871" s="2344">
        <f t="shared" si="474"/>
        <v>0</v>
      </c>
      <c r="CB871" s="2344">
        <f t="shared" si="474"/>
        <v>0</v>
      </c>
      <c r="CC871" s="2344">
        <f t="shared" si="474"/>
        <v>0</v>
      </c>
      <c r="CD871" s="2344">
        <f t="shared" si="474"/>
        <v>0</v>
      </c>
      <c r="CE871" s="2344">
        <f t="shared" si="474"/>
        <v>0</v>
      </c>
      <c r="CF871" s="2344">
        <f t="shared" si="474"/>
        <v>0</v>
      </c>
      <c r="CG871" s="2344">
        <f t="shared" si="474"/>
        <v>0</v>
      </c>
      <c r="CH871" s="2344">
        <f t="shared" si="474"/>
        <v>0</v>
      </c>
      <c r="CI871" s="2344">
        <f t="shared" si="474"/>
        <v>0</v>
      </c>
      <c r="CJ871" s="2344">
        <f t="shared" si="474"/>
        <v>0</v>
      </c>
      <c r="CK871" s="2344">
        <f t="shared" si="474"/>
        <v>0</v>
      </c>
      <c r="CL871" s="2344">
        <f t="shared" si="474"/>
        <v>0</v>
      </c>
      <c r="CM871" s="2344">
        <f t="shared" si="474"/>
        <v>0</v>
      </c>
      <c r="CN871" s="2344">
        <f t="shared" si="474"/>
        <v>0</v>
      </c>
      <c r="CO871" s="2344">
        <f t="shared" si="474"/>
        <v>0</v>
      </c>
      <c r="CP871" s="2344">
        <f t="shared" si="474"/>
        <v>0</v>
      </c>
      <c r="CQ871" s="2344">
        <f t="shared" si="474"/>
        <v>0</v>
      </c>
      <c r="CR871" s="2344">
        <f t="shared" si="474"/>
        <v>0</v>
      </c>
      <c r="CS871" s="2344">
        <f t="shared" si="474"/>
        <v>0</v>
      </c>
      <c r="CT871" s="2344">
        <f t="shared" si="474"/>
        <v>0</v>
      </c>
      <c r="CU871" s="2344">
        <f t="shared" si="474"/>
        <v>0</v>
      </c>
      <c r="CV871" s="2344">
        <f t="shared" si="474"/>
        <v>0</v>
      </c>
      <c r="CW871" s="2344">
        <f t="shared" si="474"/>
        <v>0</v>
      </c>
      <c r="CX871" s="2344">
        <f t="shared" si="474"/>
        <v>0</v>
      </c>
      <c r="CY871" s="2344">
        <f t="shared" si="474"/>
        <v>0</v>
      </c>
      <c r="CZ871" s="2344">
        <f t="shared" si="474"/>
        <v>0</v>
      </c>
      <c r="DA871" s="2344">
        <f t="shared" si="474"/>
        <v>0</v>
      </c>
      <c r="DB871" s="2344">
        <f t="shared" si="474"/>
        <v>0</v>
      </c>
      <c r="DC871" s="2344">
        <f t="shared" si="474"/>
        <v>0</v>
      </c>
      <c r="DD871" s="2344">
        <f t="shared" si="474"/>
        <v>0</v>
      </c>
      <c r="DE871" s="2344">
        <f t="shared" si="474"/>
        <v>0</v>
      </c>
      <c r="DF871" s="2344">
        <f t="shared" si="474"/>
        <v>0</v>
      </c>
      <c r="DG871" s="2344">
        <f t="shared" si="474"/>
        <v>0</v>
      </c>
      <c r="DH871" s="2344">
        <f t="shared" si="474"/>
        <v>0</v>
      </c>
      <c r="DI871" s="2344">
        <f t="shared" si="474"/>
        <v>0</v>
      </c>
      <c r="DJ871" s="2344">
        <f t="shared" si="474"/>
        <v>0</v>
      </c>
      <c r="DK871" s="2344">
        <f t="shared" si="474"/>
        <v>0</v>
      </c>
      <c r="DL871" s="2344">
        <f t="shared" si="474"/>
        <v>0</v>
      </c>
      <c r="DM871" s="2344">
        <f t="shared" si="474"/>
        <v>0</v>
      </c>
      <c r="DN871" s="2344">
        <f t="shared" si="474"/>
        <v>0</v>
      </c>
      <c r="DO871" s="2344">
        <f t="shared" si="474"/>
        <v>0</v>
      </c>
      <c r="DP871" s="2344">
        <f t="shared" si="474"/>
        <v>0</v>
      </c>
      <c r="DQ871" s="2344">
        <f t="shared" si="474"/>
        <v>0</v>
      </c>
      <c r="DR871" s="2344">
        <f t="shared" si="474"/>
        <v>0</v>
      </c>
      <c r="DS871" s="2344">
        <f t="shared" si="474"/>
        <v>0</v>
      </c>
      <c r="DT871" s="2344">
        <f t="shared" si="474"/>
        <v>0</v>
      </c>
      <c r="DU871" s="2344">
        <f t="shared" si="474"/>
        <v>0</v>
      </c>
      <c r="DV871" s="2344">
        <f t="shared" si="474"/>
        <v>0</v>
      </c>
      <c r="DW871" s="2344">
        <f t="shared" si="474"/>
        <v>0</v>
      </c>
      <c r="DX871" s="2344">
        <f t="shared" si="474"/>
        <v>0</v>
      </c>
      <c r="DY871" s="2344">
        <f t="shared" si="474"/>
        <v>0</v>
      </c>
      <c r="DZ871" s="2344">
        <f t="shared" si="474"/>
        <v>0</v>
      </c>
      <c r="EA871" s="2344">
        <f t="shared" si="474"/>
        <v>0</v>
      </c>
      <c r="EB871" s="2344">
        <f t="shared" si="474"/>
        <v>0</v>
      </c>
      <c r="EC871" s="2344">
        <f t="shared" si="474"/>
        <v>0</v>
      </c>
      <c r="ED871" s="2344">
        <f t="shared" si="474"/>
        <v>0</v>
      </c>
      <c r="EE871" s="2344">
        <f t="shared" si="474"/>
        <v>0</v>
      </c>
      <c r="EF871" s="2344">
        <f t="shared" si="474"/>
        <v>0</v>
      </c>
      <c r="EG871" s="2344">
        <f t="shared" si="474"/>
        <v>0</v>
      </c>
      <c r="EH871" s="2344">
        <f t="shared" si="474"/>
        <v>0</v>
      </c>
      <c r="EI871" s="2344">
        <f t="shared" si="474"/>
        <v>0</v>
      </c>
      <c r="EJ871" s="2344">
        <f t="shared" si="462"/>
        <v>0</v>
      </c>
      <c r="EK871" s="2344">
        <f t="shared" si="462"/>
        <v>0</v>
      </c>
      <c r="EL871" s="2344">
        <f t="shared" si="462"/>
        <v>0</v>
      </c>
      <c r="EM871" s="2344">
        <f t="shared" si="462"/>
        <v>0</v>
      </c>
      <c r="EN871" s="2344">
        <f t="shared" si="462"/>
        <v>0</v>
      </c>
      <c r="EO871" s="2344">
        <f t="shared" si="462"/>
        <v>0</v>
      </c>
      <c r="EP871" s="2344">
        <f t="shared" si="462"/>
        <v>0</v>
      </c>
      <c r="EQ871" s="2344">
        <f t="shared" si="462"/>
        <v>0</v>
      </c>
      <c r="ER871" s="2344">
        <f t="shared" si="462"/>
        <v>0</v>
      </c>
    </row>
    <row r="872" spans="1:148">
      <c r="A872" t="s">
        <v>1187</v>
      </c>
      <c r="B872" s="2342" t="str">
        <f>[229]Param!$B$10</f>
        <v>Fire Industrial</v>
      </c>
      <c r="C872" t="s">
        <v>27339</v>
      </c>
      <c r="D872" s="2333" t="s">
        <v>129</v>
      </c>
      <c r="E872" t="s">
        <v>27349</v>
      </c>
      <c r="F872">
        <v>202312</v>
      </c>
      <c r="H872" s="2345" t="s">
        <v>27350</v>
      </c>
      <c r="I872" s="2346">
        <f t="shared" si="445"/>
        <v>2270138.6369624487</v>
      </c>
      <c r="K872" s="2344"/>
      <c r="L872" s="2344">
        <f t="shared" si="473"/>
        <v>422824.43309228326</v>
      </c>
      <c r="M872" s="2344">
        <f t="shared" si="473"/>
        <v>405342.59983511455</v>
      </c>
      <c r="N872" s="2344">
        <f t="shared" si="473"/>
        <v>387633.96179849358</v>
      </c>
      <c r="O872" s="2344">
        <f t="shared" si="473"/>
        <v>369695.5764759208</v>
      </c>
      <c r="P872" s="2344">
        <f t="shared" si="473"/>
        <v>351524.46318557917</v>
      </c>
      <c r="Q872" s="2344">
        <f t="shared" si="473"/>
        <v>333117.60257505707</v>
      </c>
      <c r="R872" s="2344">
        <f t="shared" si="473"/>
        <v>314955.67731791106</v>
      </c>
      <c r="S872" s="2344">
        <f t="shared" si="473"/>
        <v>296531.74986018578</v>
      </c>
      <c r="T872" s="2344">
        <f t="shared" si="473"/>
        <v>277842.04058313841</v>
      </c>
      <c r="U872" s="2344">
        <f t="shared" si="473"/>
        <v>258882.71534360677</v>
      </c>
      <c r="V872" s="2344">
        <f t="shared" si="473"/>
        <v>239649.8846874453</v>
      </c>
      <c r="W872" s="2344">
        <f t="shared" si="473"/>
        <v>244780.04223169171</v>
      </c>
      <c r="X872" s="2344">
        <f t="shared" si="473"/>
        <v>222772.99903869058</v>
      </c>
      <c r="Y872" s="2344">
        <f t="shared" si="473"/>
        <v>214270.7866942696</v>
      </c>
      <c r="Z872" s="2344">
        <f t="shared" si="473"/>
        <v>205645.92224592844</v>
      </c>
      <c r="AA872" s="2344">
        <f t="shared" si="473"/>
        <v>196896.63632612053</v>
      </c>
      <c r="AB872" s="2344">
        <f t="shared" si="473"/>
        <v>188021.13404257194</v>
      </c>
      <c r="AC872" s="2344">
        <f t="shared" si="473"/>
        <v>179017.59461006412</v>
      </c>
      <c r="AD872" s="2344">
        <f t="shared" si="473"/>
        <v>169905.83082681533</v>
      </c>
      <c r="AE872" s="2344">
        <f t="shared" si="473"/>
        <v>160661.51915044247</v>
      </c>
      <c r="AF872" s="2344">
        <f t="shared" si="473"/>
        <v>151282.73142034022</v>
      </c>
      <c r="AG872" s="2344">
        <f t="shared" si="473"/>
        <v>141767.51142714871</v>
      </c>
      <c r="AH872" s="2344">
        <f t="shared" si="473"/>
        <v>132113.87450473124</v>
      </c>
      <c r="AI872" s="2344">
        <f t="shared" si="473"/>
        <v>123345.72702600909</v>
      </c>
      <c r="AJ872" s="2344">
        <f t="shared" si="473"/>
        <v>113325.84665287565</v>
      </c>
      <c r="AK872" s="2344">
        <f t="shared" si="473"/>
        <v>107414.5441766505</v>
      </c>
      <c r="AL872" s="2344">
        <f t="shared" si="473"/>
        <v>101417.25058965014</v>
      </c>
      <c r="AM872" s="2344">
        <f t="shared" si="473"/>
        <v>95332.714988006599</v>
      </c>
      <c r="AN872" s="2344">
        <f t="shared" si="473"/>
        <v>89159.668271081624</v>
      </c>
      <c r="AO872" s="2344">
        <f t="shared" si="473"/>
        <v>82896.822876760154</v>
      </c>
      <c r="AP872" s="2344">
        <f t="shared" si="473"/>
        <v>76533.805642456311</v>
      </c>
      <c r="AQ872" s="2344">
        <f t="shared" si="473"/>
        <v>70078.922206471834</v>
      </c>
      <c r="AR872" s="2344">
        <f t="shared" si="473"/>
        <v>63530.846248493501</v>
      </c>
      <c r="AS872" s="2344">
        <f t="shared" si="473"/>
        <v>56888.232299429314</v>
      </c>
      <c r="AT872" s="2344">
        <f t="shared" si="473"/>
        <v>50149.715464947585</v>
      </c>
      <c r="AU872" s="2344">
        <f t="shared" si="473"/>
        <v>42988.242049064917</v>
      </c>
      <c r="AV872" s="2344">
        <f t="shared" si="473"/>
        <v>36105.88481876289</v>
      </c>
      <c r="AW872" s="2344">
        <f t="shared" si="473"/>
        <v>33331.845384670203</v>
      </c>
      <c r="AX872" s="2344">
        <f t="shared" si="473"/>
        <v>30517.755695055879</v>
      </c>
      <c r="AY872" s="2344">
        <f t="shared" si="473"/>
        <v>27663.03752347238</v>
      </c>
      <c r="AZ872" s="2344">
        <f t="shared" si="473"/>
        <v>24767.104295315057</v>
      </c>
      <c r="BA872" s="2344">
        <f t="shared" si="473"/>
        <v>21829.36096729547</v>
      </c>
      <c r="BB872" s="2344">
        <f t="shared" si="473"/>
        <v>18839.272277132215</v>
      </c>
      <c r="BC872" s="2344">
        <f t="shared" si="473"/>
        <v>15807.374505744841</v>
      </c>
      <c r="BD872" s="2344">
        <f t="shared" si="473"/>
        <v>12733.083055332438</v>
      </c>
      <c r="BE872" s="2344">
        <f t="shared" si="473"/>
        <v>9615.8051539228636</v>
      </c>
      <c r="BF872" s="2344">
        <f t="shared" si="473"/>
        <v>6454.9397410769388</v>
      </c>
      <c r="BG872" s="2344">
        <f t="shared" si="473"/>
        <v>3147.4646712709164</v>
      </c>
      <c r="BH872" s="2344">
        <f t="shared" si="473"/>
        <v>0</v>
      </c>
      <c r="BI872" s="2344">
        <f t="shared" si="473"/>
        <v>0</v>
      </c>
      <c r="BJ872" s="2344">
        <f t="shared" si="473"/>
        <v>0</v>
      </c>
      <c r="BK872" s="2344">
        <f t="shared" si="473"/>
        <v>0</v>
      </c>
      <c r="BL872" s="2344">
        <f t="shared" si="473"/>
        <v>0</v>
      </c>
      <c r="BM872" s="2344">
        <f t="shared" si="473"/>
        <v>0</v>
      </c>
      <c r="BN872" s="2344">
        <f t="shared" si="473"/>
        <v>0</v>
      </c>
      <c r="BO872" s="2344">
        <f t="shared" si="473"/>
        <v>0</v>
      </c>
      <c r="BP872" s="2344">
        <f t="shared" si="473"/>
        <v>0</v>
      </c>
      <c r="BQ872" s="2344">
        <f t="shared" si="473"/>
        <v>0</v>
      </c>
      <c r="BR872" s="2344">
        <f t="shared" si="473"/>
        <v>0</v>
      </c>
      <c r="BS872" s="2344">
        <f t="shared" si="473"/>
        <v>0</v>
      </c>
      <c r="BT872" s="2344">
        <f t="shared" si="473"/>
        <v>0</v>
      </c>
      <c r="BU872" s="2344">
        <f t="shared" si="473"/>
        <v>0</v>
      </c>
      <c r="BV872" s="2344">
        <f t="shared" si="473"/>
        <v>0</v>
      </c>
      <c r="BW872" s="2344">
        <f t="shared" si="473"/>
        <v>0</v>
      </c>
      <c r="BX872" s="2344">
        <f t="shared" si="474"/>
        <v>0</v>
      </c>
      <c r="BY872" s="2344">
        <f t="shared" si="474"/>
        <v>0</v>
      </c>
      <c r="BZ872" s="2344">
        <f t="shared" si="474"/>
        <v>0</v>
      </c>
      <c r="CA872" s="2344">
        <f t="shared" si="474"/>
        <v>0</v>
      </c>
      <c r="CB872" s="2344">
        <f t="shared" si="474"/>
        <v>0</v>
      </c>
      <c r="CC872" s="2344">
        <f t="shared" si="474"/>
        <v>0</v>
      </c>
      <c r="CD872" s="2344">
        <f t="shared" si="474"/>
        <v>0</v>
      </c>
      <c r="CE872" s="2344">
        <f t="shared" si="474"/>
        <v>0</v>
      </c>
      <c r="CF872" s="2344">
        <f t="shared" si="474"/>
        <v>0</v>
      </c>
      <c r="CG872" s="2344">
        <f t="shared" si="474"/>
        <v>0</v>
      </c>
      <c r="CH872" s="2344">
        <f t="shared" si="474"/>
        <v>0</v>
      </c>
      <c r="CI872" s="2344">
        <f t="shared" si="474"/>
        <v>0</v>
      </c>
      <c r="CJ872" s="2344">
        <f t="shared" si="474"/>
        <v>0</v>
      </c>
      <c r="CK872" s="2344">
        <f t="shared" si="474"/>
        <v>0</v>
      </c>
      <c r="CL872" s="2344">
        <f t="shared" si="474"/>
        <v>0</v>
      </c>
      <c r="CM872" s="2344">
        <f t="shared" si="474"/>
        <v>0</v>
      </c>
      <c r="CN872" s="2344">
        <f t="shared" si="474"/>
        <v>0</v>
      </c>
      <c r="CO872" s="2344">
        <f t="shared" si="474"/>
        <v>0</v>
      </c>
      <c r="CP872" s="2344">
        <f t="shared" si="474"/>
        <v>0</v>
      </c>
      <c r="CQ872" s="2344">
        <f t="shared" si="474"/>
        <v>0</v>
      </c>
      <c r="CR872" s="2344">
        <f t="shared" si="474"/>
        <v>0</v>
      </c>
      <c r="CS872" s="2344">
        <f t="shared" si="474"/>
        <v>0</v>
      </c>
      <c r="CT872" s="2344">
        <f t="shared" si="474"/>
        <v>0</v>
      </c>
      <c r="CU872" s="2344">
        <f t="shared" si="474"/>
        <v>0</v>
      </c>
      <c r="CV872" s="2344">
        <f t="shared" si="474"/>
        <v>0</v>
      </c>
      <c r="CW872" s="2344">
        <f t="shared" si="474"/>
        <v>0</v>
      </c>
      <c r="CX872" s="2344">
        <f t="shared" si="474"/>
        <v>0</v>
      </c>
      <c r="CY872" s="2344">
        <f t="shared" si="474"/>
        <v>0</v>
      </c>
      <c r="CZ872" s="2344">
        <f t="shared" si="474"/>
        <v>0</v>
      </c>
      <c r="DA872" s="2344">
        <f t="shared" si="474"/>
        <v>0</v>
      </c>
      <c r="DB872" s="2344">
        <f t="shared" si="474"/>
        <v>0</v>
      </c>
      <c r="DC872" s="2344">
        <f t="shared" si="474"/>
        <v>0</v>
      </c>
      <c r="DD872" s="2344">
        <f t="shared" si="474"/>
        <v>0</v>
      </c>
      <c r="DE872" s="2344">
        <f t="shared" si="474"/>
        <v>0</v>
      </c>
      <c r="DF872" s="2344">
        <f t="shared" si="474"/>
        <v>0</v>
      </c>
      <c r="DG872" s="2344">
        <f t="shared" si="474"/>
        <v>0</v>
      </c>
      <c r="DH872" s="2344">
        <f t="shared" si="474"/>
        <v>0</v>
      </c>
      <c r="DI872" s="2344">
        <f t="shared" si="474"/>
        <v>0</v>
      </c>
      <c r="DJ872" s="2344">
        <f t="shared" si="474"/>
        <v>0</v>
      </c>
      <c r="DK872" s="2344">
        <f t="shared" si="474"/>
        <v>0</v>
      </c>
      <c r="DL872" s="2344">
        <f t="shared" si="474"/>
        <v>0</v>
      </c>
      <c r="DM872" s="2344">
        <f t="shared" si="474"/>
        <v>0</v>
      </c>
      <c r="DN872" s="2344">
        <f t="shared" si="474"/>
        <v>0</v>
      </c>
      <c r="DO872" s="2344">
        <f t="shared" si="474"/>
        <v>0</v>
      </c>
      <c r="DP872" s="2344">
        <f t="shared" si="474"/>
        <v>0</v>
      </c>
      <c r="DQ872" s="2344">
        <f t="shared" si="474"/>
        <v>0</v>
      </c>
      <c r="DR872" s="2344">
        <f t="shared" si="474"/>
        <v>0</v>
      </c>
      <c r="DS872" s="2344">
        <f t="shared" si="474"/>
        <v>0</v>
      </c>
      <c r="DT872" s="2344">
        <f t="shared" si="474"/>
        <v>0</v>
      </c>
      <c r="DU872" s="2344">
        <f t="shared" si="474"/>
        <v>0</v>
      </c>
      <c r="DV872" s="2344">
        <f t="shared" si="474"/>
        <v>0</v>
      </c>
      <c r="DW872" s="2344">
        <f t="shared" si="474"/>
        <v>0</v>
      </c>
      <c r="DX872" s="2344">
        <f t="shared" si="474"/>
        <v>0</v>
      </c>
      <c r="DY872" s="2344">
        <f t="shared" si="474"/>
        <v>0</v>
      </c>
      <c r="DZ872" s="2344">
        <f t="shared" si="474"/>
        <v>0</v>
      </c>
      <c r="EA872" s="2344">
        <f t="shared" si="474"/>
        <v>0</v>
      </c>
      <c r="EB872" s="2344">
        <f t="shared" si="474"/>
        <v>0</v>
      </c>
      <c r="EC872" s="2344">
        <f t="shared" si="474"/>
        <v>0</v>
      </c>
      <c r="ED872" s="2344">
        <f t="shared" si="474"/>
        <v>0</v>
      </c>
      <c r="EE872" s="2344">
        <f t="shared" si="474"/>
        <v>0</v>
      </c>
      <c r="EF872" s="2344">
        <f t="shared" si="474"/>
        <v>0</v>
      </c>
      <c r="EG872" s="2344">
        <f t="shared" si="474"/>
        <v>0</v>
      </c>
      <c r="EH872" s="2344">
        <f t="shared" si="474"/>
        <v>0</v>
      </c>
      <c r="EI872" s="2344">
        <f t="shared" si="474"/>
        <v>0</v>
      </c>
      <c r="EJ872" s="2344">
        <f t="shared" si="462"/>
        <v>0</v>
      </c>
      <c r="EK872" s="2344">
        <f t="shared" si="462"/>
        <v>0</v>
      </c>
      <c r="EL872" s="2344">
        <f t="shared" si="462"/>
        <v>0</v>
      </c>
      <c r="EM872" s="2344">
        <f t="shared" si="462"/>
        <v>0</v>
      </c>
      <c r="EN872" s="2344">
        <f t="shared" si="462"/>
        <v>0</v>
      </c>
      <c r="EO872" s="2344">
        <f t="shared" si="462"/>
        <v>0</v>
      </c>
      <c r="EP872" s="2344">
        <f t="shared" si="462"/>
        <v>0</v>
      </c>
      <c r="EQ872" s="2344">
        <f t="shared" si="462"/>
        <v>0</v>
      </c>
      <c r="ER872" s="2344">
        <f t="shared" si="462"/>
        <v>0</v>
      </c>
    </row>
    <row r="873" spans="1:148">
      <c r="A873" t="s">
        <v>1187</v>
      </c>
      <c r="B873" s="2342" t="str">
        <f>[229]Param!$B$11</f>
        <v>Liability</v>
      </c>
      <c r="C873" t="s">
        <v>27337</v>
      </c>
      <c r="D873" s="2333" t="s">
        <v>129</v>
      </c>
      <c r="E873" t="s">
        <v>27349</v>
      </c>
      <c r="F873">
        <v>202312</v>
      </c>
      <c r="H873" s="2345" t="s">
        <v>27350</v>
      </c>
      <c r="I873" s="2346">
        <f t="shared" si="445"/>
        <v>1864939.5796809869</v>
      </c>
      <c r="K873" s="2344"/>
      <c r="L873" s="2344">
        <f t="shared" si="473"/>
        <v>357049.28881142882</v>
      </c>
      <c r="M873" s="2344">
        <f t="shared" si="473"/>
        <v>338876.31528411218</v>
      </c>
      <c r="N873" s="2344">
        <f t="shared" si="473"/>
        <v>320467.57030238217</v>
      </c>
      <c r="O873" s="2344">
        <f t="shared" si="473"/>
        <v>301819.99502841936</v>
      </c>
      <c r="P873" s="2344">
        <f t="shared" si="473"/>
        <v>282930.49093983433</v>
      </c>
      <c r="Q873" s="2344">
        <f t="shared" si="473"/>
        <v>263795.91931481013</v>
      </c>
      <c r="R873" s="2344">
        <f t="shared" si="473"/>
        <v>244796.17549592731</v>
      </c>
      <c r="S873" s="2344">
        <f t="shared" si="473"/>
        <v>225522.34318584605</v>
      </c>
      <c r="T873" s="2344">
        <f t="shared" si="473"/>
        <v>205970.46841014843</v>
      </c>
      <c r="U873" s="2344">
        <f t="shared" si="473"/>
        <v>186136.54015475887</v>
      </c>
      <c r="V873" s="2344">
        <f t="shared" si="473"/>
        <v>166016.48954309552</v>
      </c>
      <c r="W873" s="2344">
        <f t="shared" si="473"/>
        <v>161904.03089166057</v>
      </c>
      <c r="X873" s="2344">
        <f t="shared" si="473"/>
        <v>138881.79195178856</v>
      </c>
      <c r="Y873" s="2344">
        <f t="shared" si="473"/>
        <v>130040.98706456512</v>
      </c>
      <c r="Z873" s="2344">
        <f t="shared" si="473"/>
        <v>121072.64556971067</v>
      </c>
      <c r="AA873" s="2344">
        <f t="shared" si="473"/>
        <v>111974.92763629426</v>
      </c>
      <c r="AB873" s="2344">
        <f t="shared" si="473"/>
        <v>102745.96689215949</v>
      </c>
      <c r="AC873" s="2344">
        <f t="shared" si="473"/>
        <v>93383.870041043352</v>
      </c>
      <c r="AD873" s="2344">
        <f t="shared" si="473"/>
        <v>83898.015255241582</v>
      </c>
      <c r="AE873" s="2344">
        <f t="shared" si="473"/>
        <v>74274.170712873631</v>
      </c>
      <c r="AF873" s="2344">
        <f t="shared" si="473"/>
        <v>64510.329091104897</v>
      </c>
      <c r="AG873" s="2344">
        <f t="shared" si="473"/>
        <v>54604.453866781419</v>
      </c>
      <c r="AH873" s="2344">
        <f t="shared" si="473"/>
        <v>44554.478891655795</v>
      </c>
      <c r="AI873" s="2344">
        <f t="shared" si="473"/>
        <v>34646.477743871088</v>
      </c>
      <c r="AJ873" s="2344">
        <f t="shared" si="473"/>
        <v>24215.222890075915</v>
      </c>
      <c r="AK873" s="2344">
        <f t="shared" si="473"/>
        <v>22396.102425833909</v>
      </c>
      <c r="AL873" s="2344">
        <f t="shared" si="473"/>
        <v>20550.519402793187</v>
      </c>
      <c r="AM873" s="2344">
        <f t="shared" si="473"/>
        <v>18678.088872825283</v>
      </c>
      <c r="AN873" s="2344">
        <f t="shared" si="473"/>
        <v>16778.42028800078</v>
      </c>
      <c r="AO873" s="2344">
        <f t="shared" si="473"/>
        <v>14851.117419129609</v>
      </c>
      <c r="AP873" s="2344">
        <f t="shared" si="473"/>
        <v>12894.153926696152</v>
      </c>
      <c r="AQ873" s="2344">
        <f t="shared" si="473"/>
        <v>10908.936730672465</v>
      </c>
      <c r="AR873" s="2344">
        <f t="shared" si="473"/>
        <v>8895.0579175897274</v>
      </c>
      <c r="AS873" s="2344">
        <f t="shared" si="473"/>
        <v>6852.1036847194055</v>
      </c>
      <c r="AT873" s="2344">
        <f t="shared" si="473"/>
        <v>4779.6542550469485</v>
      </c>
      <c r="AU873" s="2344">
        <f t="shared" si="473"/>
        <v>2657.1538011647785</v>
      </c>
      <c r="AV873" s="2344">
        <f t="shared" si="473"/>
        <v>540.4658612082452</v>
      </c>
      <c r="AW873" s="2344">
        <f t="shared" si="473"/>
        <v>498.94150529512206</v>
      </c>
      <c r="AX873" s="2344">
        <f t="shared" si="473"/>
        <v>456.81764057752679</v>
      </c>
      <c r="AY873" s="2344">
        <f t="shared" si="473"/>
        <v>414.08561163387031</v>
      </c>
      <c r="AZ873" s="2344">
        <f t="shared" si="473"/>
        <v>370.73663807972355</v>
      </c>
      <c r="BA873" s="2344">
        <f t="shared" si="473"/>
        <v>326.7618127636635</v>
      </c>
      <c r="BB873" s="2344">
        <f t="shared" si="473"/>
        <v>282.00343425750043</v>
      </c>
      <c r="BC873" s="2344">
        <f t="shared" si="473"/>
        <v>236.61921923733016</v>
      </c>
      <c r="BD873" s="2344">
        <f t="shared" si="473"/>
        <v>190.60041690932735</v>
      </c>
      <c r="BE873" s="2344">
        <f t="shared" si="473"/>
        <v>143.93815412120594</v>
      </c>
      <c r="BF873" s="2344">
        <f t="shared" si="473"/>
        <v>96.623433651334878</v>
      </c>
      <c r="BG873" s="2344">
        <f t="shared" si="473"/>
        <v>47.114125930434618</v>
      </c>
      <c r="BH873" s="2344">
        <f t="shared" si="473"/>
        <v>0</v>
      </c>
      <c r="BI873" s="2344">
        <f t="shared" si="473"/>
        <v>0</v>
      </c>
      <c r="BJ873" s="2344">
        <f t="shared" si="473"/>
        <v>0</v>
      </c>
      <c r="BK873" s="2344">
        <f t="shared" si="473"/>
        <v>0</v>
      </c>
      <c r="BL873" s="2344">
        <f t="shared" si="473"/>
        <v>0</v>
      </c>
      <c r="BM873" s="2344">
        <f t="shared" si="473"/>
        <v>0</v>
      </c>
      <c r="BN873" s="2344">
        <f t="shared" si="473"/>
        <v>0</v>
      </c>
      <c r="BO873" s="2344">
        <f t="shared" si="473"/>
        <v>0</v>
      </c>
      <c r="BP873" s="2344">
        <f t="shared" si="473"/>
        <v>0</v>
      </c>
      <c r="BQ873" s="2344">
        <f t="shared" si="473"/>
        <v>0</v>
      </c>
      <c r="BR873" s="2344">
        <f t="shared" si="473"/>
        <v>0</v>
      </c>
      <c r="BS873" s="2344">
        <f t="shared" si="473"/>
        <v>0</v>
      </c>
      <c r="BT873" s="2344">
        <f t="shared" si="473"/>
        <v>0</v>
      </c>
      <c r="BU873" s="2344">
        <f t="shared" si="473"/>
        <v>0</v>
      </c>
      <c r="BV873" s="2344">
        <f t="shared" si="473"/>
        <v>0</v>
      </c>
      <c r="BW873" s="2344">
        <f t="shared" si="473"/>
        <v>0</v>
      </c>
      <c r="BX873" s="2344">
        <f t="shared" si="474"/>
        <v>0</v>
      </c>
      <c r="BY873" s="2344">
        <f t="shared" si="474"/>
        <v>0</v>
      </c>
      <c r="BZ873" s="2344">
        <f t="shared" si="474"/>
        <v>0</v>
      </c>
      <c r="CA873" s="2344">
        <f t="shared" si="474"/>
        <v>0</v>
      </c>
      <c r="CB873" s="2344">
        <f t="shared" si="474"/>
        <v>0</v>
      </c>
      <c r="CC873" s="2344">
        <f t="shared" si="474"/>
        <v>0</v>
      </c>
      <c r="CD873" s="2344">
        <f t="shared" si="474"/>
        <v>0</v>
      </c>
      <c r="CE873" s="2344">
        <f t="shared" si="474"/>
        <v>0</v>
      </c>
      <c r="CF873" s="2344">
        <f t="shared" si="474"/>
        <v>0</v>
      </c>
      <c r="CG873" s="2344">
        <f t="shared" si="474"/>
        <v>0</v>
      </c>
      <c r="CH873" s="2344">
        <f t="shared" si="474"/>
        <v>0</v>
      </c>
      <c r="CI873" s="2344">
        <f t="shared" si="474"/>
        <v>0</v>
      </c>
      <c r="CJ873" s="2344">
        <f t="shared" si="474"/>
        <v>0</v>
      </c>
      <c r="CK873" s="2344">
        <f t="shared" si="474"/>
        <v>0</v>
      </c>
      <c r="CL873" s="2344">
        <f t="shared" si="474"/>
        <v>0</v>
      </c>
      <c r="CM873" s="2344">
        <f t="shared" si="474"/>
        <v>0</v>
      </c>
      <c r="CN873" s="2344">
        <f t="shared" si="474"/>
        <v>0</v>
      </c>
      <c r="CO873" s="2344">
        <f t="shared" si="474"/>
        <v>0</v>
      </c>
      <c r="CP873" s="2344">
        <f t="shared" si="474"/>
        <v>0</v>
      </c>
      <c r="CQ873" s="2344">
        <f t="shared" si="474"/>
        <v>0</v>
      </c>
      <c r="CR873" s="2344">
        <f t="shared" si="474"/>
        <v>0</v>
      </c>
      <c r="CS873" s="2344">
        <f t="shared" si="474"/>
        <v>0</v>
      </c>
      <c r="CT873" s="2344">
        <f t="shared" si="474"/>
        <v>0</v>
      </c>
      <c r="CU873" s="2344">
        <f t="shared" si="474"/>
        <v>0</v>
      </c>
      <c r="CV873" s="2344">
        <f t="shared" si="474"/>
        <v>0</v>
      </c>
      <c r="CW873" s="2344">
        <f t="shared" si="474"/>
        <v>0</v>
      </c>
      <c r="CX873" s="2344">
        <f t="shared" si="474"/>
        <v>0</v>
      </c>
      <c r="CY873" s="2344">
        <f t="shared" si="474"/>
        <v>0</v>
      </c>
      <c r="CZ873" s="2344">
        <f t="shared" si="474"/>
        <v>0</v>
      </c>
      <c r="DA873" s="2344">
        <f t="shared" si="474"/>
        <v>0</v>
      </c>
      <c r="DB873" s="2344">
        <f t="shared" si="474"/>
        <v>0</v>
      </c>
      <c r="DC873" s="2344">
        <f t="shared" si="474"/>
        <v>0</v>
      </c>
      <c r="DD873" s="2344">
        <f t="shared" si="474"/>
        <v>0</v>
      </c>
      <c r="DE873" s="2344">
        <f t="shared" si="474"/>
        <v>0</v>
      </c>
      <c r="DF873" s="2344">
        <f t="shared" si="474"/>
        <v>0</v>
      </c>
      <c r="DG873" s="2344">
        <f t="shared" si="474"/>
        <v>0</v>
      </c>
      <c r="DH873" s="2344">
        <f t="shared" si="474"/>
        <v>0</v>
      </c>
      <c r="DI873" s="2344">
        <f t="shared" si="474"/>
        <v>0</v>
      </c>
      <c r="DJ873" s="2344">
        <f t="shared" si="474"/>
        <v>0</v>
      </c>
      <c r="DK873" s="2344">
        <f t="shared" si="474"/>
        <v>0</v>
      </c>
      <c r="DL873" s="2344">
        <f t="shared" si="474"/>
        <v>0</v>
      </c>
      <c r="DM873" s="2344">
        <f t="shared" si="474"/>
        <v>0</v>
      </c>
      <c r="DN873" s="2344">
        <f t="shared" si="474"/>
        <v>0</v>
      </c>
      <c r="DO873" s="2344">
        <f t="shared" si="474"/>
        <v>0</v>
      </c>
      <c r="DP873" s="2344">
        <f t="shared" si="474"/>
        <v>0</v>
      </c>
      <c r="DQ873" s="2344">
        <f t="shared" si="474"/>
        <v>0</v>
      </c>
      <c r="DR873" s="2344">
        <f t="shared" si="474"/>
        <v>0</v>
      </c>
      <c r="DS873" s="2344">
        <f t="shared" si="474"/>
        <v>0</v>
      </c>
      <c r="DT873" s="2344">
        <f t="shared" si="474"/>
        <v>0</v>
      </c>
      <c r="DU873" s="2344">
        <f t="shared" si="474"/>
        <v>0</v>
      </c>
      <c r="DV873" s="2344">
        <f t="shared" si="474"/>
        <v>0</v>
      </c>
      <c r="DW873" s="2344">
        <f t="shared" si="474"/>
        <v>0</v>
      </c>
      <c r="DX873" s="2344">
        <f t="shared" si="474"/>
        <v>0</v>
      </c>
      <c r="DY873" s="2344">
        <f t="shared" si="474"/>
        <v>0</v>
      </c>
      <c r="DZ873" s="2344">
        <f t="shared" si="474"/>
        <v>0</v>
      </c>
      <c r="EA873" s="2344">
        <f t="shared" si="474"/>
        <v>0</v>
      </c>
      <c r="EB873" s="2344">
        <f t="shared" si="474"/>
        <v>0</v>
      </c>
      <c r="EC873" s="2344">
        <f t="shared" si="474"/>
        <v>0</v>
      </c>
      <c r="ED873" s="2344">
        <f t="shared" si="474"/>
        <v>0</v>
      </c>
      <c r="EE873" s="2344">
        <f t="shared" si="474"/>
        <v>0</v>
      </c>
      <c r="EF873" s="2344">
        <f t="shared" si="474"/>
        <v>0</v>
      </c>
      <c r="EG873" s="2344">
        <f t="shared" si="474"/>
        <v>0</v>
      </c>
      <c r="EH873" s="2344">
        <f t="shared" si="474"/>
        <v>0</v>
      </c>
      <c r="EI873" s="2344">
        <f t="shared" si="474"/>
        <v>0</v>
      </c>
      <c r="EJ873" s="2344">
        <f t="shared" si="462"/>
        <v>0</v>
      </c>
      <c r="EK873" s="2344">
        <f t="shared" si="462"/>
        <v>0</v>
      </c>
      <c r="EL873" s="2344">
        <f t="shared" si="462"/>
        <v>0</v>
      </c>
      <c r="EM873" s="2344">
        <f t="shared" si="462"/>
        <v>0</v>
      </c>
      <c r="EN873" s="2344">
        <f t="shared" si="462"/>
        <v>0</v>
      </c>
      <c r="EO873" s="2344">
        <f t="shared" si="462"/>
        <v>0</v>
      </c>
      <c r="EP873" s="2344">
        <f t="shared" si="462"/>
        <v>0</v>
      </c>
      <c r="EQ873" s="2344">
        <f t="shared" si="462"/>
        <v>0</v>
      </c>
      <c r="ER873" s="2344">
        <f t="shared" si="462"/>
        <v>0</v>
      </c>
    </row>
    <row r="874" spans="1:148">
      <c r="A874" t="s">
        <v>1187</v>
      </c>
      <c r="B874" s="2342" t="str">
        <f>[229]Param!$B$11</f>
        <v>Liability</v>
      </c>
      <c r="C874" t="s">
        <v>27339</v>
      </c>
      <c r="D874" s="2333" t="s">
        <v>129</v>
      </c>
      <c r="E874" t="s">
        <v>27349</v>
      </c>
      <c r="F874">
        <v>202312</v>
      </c>
      <c r="H874" s="2345" t="s">
        <v>27350</v>
      </c>
      <c r="I874" s="2346">
        <f t="shared" si="445"/>
        <v>1454993.1446279606</v>
      </c>
      <c r="K874" s="2344"/>
      <c r="L874" s="2344">
        <f t="shared" si="473"/>
        <v>254400.61049129473</v>
      </c>
      <c r="M874" s="2344">
        <f t="shared" si="473"/>
        <v>249721.63926933624</v>
      </c>
      <c r="N874" s="2344">
        <f t="shared" si="473"/>
        <v>244981.96428591013</v>
      </c>
      <c r="O874" s="2344">
        <f t="shared" si="473"/>
        <v>240180.79798612848</v>
      </c>
      <c r="P874" s="2344">
        <f t="shared" si="473"/>
        <v>235317.3425975701</v>
      </c>
      <c r="Q874" s="2344">
        <f t="shared" si="473"/>
        <v>230390.78999772092</v>
      </c>
      <c r="R874" s="2344">
        <f t="shared" si="473"/>
        <v>225734.88665809663</v>
      </c>
      <c r="S874" s="2344">
        <f t="shared" si="473"/>
        <v>221011.81770120462</v>
      </c>
      <c r="T874" s="2344">
        <f t="shared" si="473"/>
        <v>216220.61420225978</v>
      </c>
      <c r="U874" s="2344">
        <f t="shared" si="473"/>
        <v>211360.29325886047</v>
      </c>
      <c r="V874" s="2344">
        <f t="shared" si="473"/>
        <v>206429.8577893489</v>
      </c>
      <c r="W874" s="2344">
        <f t="shared" si="473"/>
        <v>223974.36080744411</v>
      </c>
      <c r="X874" s="2344">
        <f t="shared" si="473"/>
        <v>218332.74162628182</v>
      </c>
      <c r="Y874" s="2344">
        <f t="shared" si="473"/>
        <v>209548.93448886008</v>
      </c>
      <c r="Z874" s="2344">
        <f t="shared" si="473"/>
        <v>200638.41298790669</v>
      </c>
      <c r="AA874" s="2344">
        <f t="shared" si="473"/>
        <v>191599.34915410564</v>
      </c>
      <c r="AB874" s="2344">
        <f t="shared" si="473"/>
        <v>182429.88864803</v>
      </c>
      <c r="AC874" s="2344">
        <f t="shared" si="473"/>
        <v>173128.15037972914</v>
      </c>
      <c r="AD874" s="2344">
        <f t="shared" si="473"/>
        <v>163713.17339206586</v>
      </c>
      <c r="AE874" s="2344">
        <f t="shared" si="473"/>
        <v>154161.23769989572</v>
      </c>
      <c r="AF874" s="2344">
        <f t="shared" si="473"/>
        <v>144470.35097899262</v>
      </c>
      <c r="AG874" s="2344">
        <f t="shared" si="473"/>
        <v>134638.49192299438</v>
      </c>
      <c r="AH874" s="2344">
        <f t="shared" si="473"/>
        <v>124663.6098218025</v>
      </c>
      <c r="AI874" s="2344">
        <f t="shared" si="473"/>
        <v>115504.32369109309</v>
      </c>
      <c r="AJ874" s="2344">
        <f t="shared" si="473"/>
        <v>105151.01061403325</v>
      </c>
      <c r="AK874" s="2344">
        <f t="shared" si="473"/>
        <v>98957.234070793871</v>
      </c>
      <c r="AL874" s="2344">
        <f t="shared" si="473"/>
        <v>92673.357295500973</v>
      </c>
      <c r="AM874" s="2344">
        <f t="shared" si="473"/>
        <v>86298.069609320795</v>
      </c>
      <c r="AN874" s="2344">
        <f t="shared" si="473"/>
        <v>79830.04126710906</v>
      </c>
      <c r="AO874" s="2344">
        <f t="shared" si="473"/>
        <v>73267.923180055252</v>
      </c>
      <c r="AP874" s="2344">
        <f t="shared" si="473"/>
        <v>66602.332928294985</v>
      </c>
      <c r="AQ874" s="2344">
        <f t="shared" si="473"/>
        <v>59840.508070240161</v>
      </c>
      <c r="AR874" s="2344">
        <f t="shared" si="473"/>
        <v>52981.059216639602</v>
      </c>
      <c r="AS874" s="2344">
        <f t="shared" si="473"/>
        <v>46022.576918904138</v>
      </c>
      <c r="AT874" s="2344">
        <f t="shared" si="473"/>
        <v>38963.631379499522</v>
      </c>
      <c r="AU874" s="2344">
        <f t="shared" si="473"/>
        <v>31563.653136486679</v>
      </c>
      <c r="AV874" s="2344">
        <f t="shared" si="473"/>
        <v>24354.027329390774</v>
      </c>
      <c r="AW874" s="2344">
        <f t="shared" si="473"/>
        <v>22526.875187527105</v>
      </c>
      <c r="AX874" s="2344">
        <f t="shared" si="473"/>
        <v>20673.343496310539</v>
      </c>
      <c r="AY874" s="2344">
        <f t="shared" si="473"/>
        <v>18793.051400415388</v>
      </c>
      <c r="AZ874" s="2344">
        <f t="shared" si="473"/>
        <v>16885.612545908814</v>
      </c>
      <c r="BA874" s="2344">
        <f t="shared" si="473"/>
        <v>14950.635000864531</v>
      </c>
      <c r="BB874" s="2344">
        <f t="shared" si="473"/>
        <v>12980.919136692532</v>
      </c>
      <c r="BC874" s="2344">
        <f t="shared" si="473"/>
        <v>10983.661611022484</v>
      </c>
      <c r="BD874" s="2344">
        <f t="shared" si="473"/>
        <v>8958.4773210424282</v>
      </c>
      <c r="BE874" s="2344">
        <f t="shared" si="473"/>
        <v>6904.9757792189284</v>
      </c>
      <c r="BF874" s="2344">
        <f t="shared" si="473"/>
        <v>4822.7610380049236</v>
      </c>
      <c r="BG874" s="2344">
        <f t="shared" si="473"/>
        <v>2625.9868566437908</v>
      </c>
      <c r="BH874" s="2344">
        <f t="shared" si="473"/>
        <v>552.59983126269674</v>
      </c>
      <c r="BI874" s="2344">
        <f t="shared" si="473"/>
        <v>510.06778848821585</v>
      </c>
      <c r="BJ874" s="2344">
        <f t="shared" si="473"/>
        <v>466.94103906277979</v>
      </c>
      <c r="BK874" s="2344">
        <f t="shared" si="473"/>
        <v>423.21126746760274</v>
      </c>
      <c r="BL874" s="2344">
        <f t="shared" si="473"/>
        <v>378.87004191169547</v>
      </c>
      <c r="BM874" s="2344">
        <f t="shared" si="473"/>
        <v>333.90881270608293</v>
      </c>
      <c r="BN874" s="2344">
        <f t="shared" si="473"/>
        <v>288.06765576870202</v>
      </c>
      <c r="BO874" s="2344">
        <f t="shared" si="473"/>
        <v>241.62001619474552</v>
      </c>
      <c r="BP874" s="2344">
        <f t="shared" si="473"/>
        <v>194.55787016428729</v>
      </c>
      <c r="BQ874" s="2344">
        <f t="shared" si="473"/>
        <v>146.87308770154078</v>
      </c>
      <c r="BR874" s="2344">
        <f t="shared" si="473"/>
        <v>98.557431270407164</v>
      </c>
      <c r="BS874" s="2344">
        <f t="shared" si="473"/>
        <v>46.93321336661586</v>
      </c>
      <c r="BT874" s="2344">
        <f t="shared" si="473"/>
        <v>0</v>
      </c>
      <c r="BU874" s="2344">
        <f t="shared" si="473"/>
        <v>0</v>
      </c>
      <c r="BV874" s="2344">
        <f t="shared" si="473"/>
        <v>0</v>
      </c>
      <c r="BW874" s="2344">
        <f t="shared" ref="BW874" si="475">BV727*BW$3</f>
        <v>0</v>
      </c>
      <c r="BX874" s="2344">
        <f t="shared" si="474"/>
        <v>0</v>
      </c>
      <c r="BY874" s="2344">
        <f t="shared" si="474"/>
        <v>0</v>
      </c>
      <c r="BZ874" s="2344">
        <f t="shared" si="474"/>
        <v>0</v>
      </c>
      <c r="CA874" s="2344">
        <f t="shared" si="474"/>
        <v>0</v>
      </c>
      <c r="CB874" s="2344">
        <f t="shared" si="474"/>
        <v>0</v>
      </c>
      <c r="CC874" s="2344">
        <f t="shared" si="474"/>
        <v>0</v>
      </c>
      <c r="CD874" s="2344">
        <f t="shared" si="474"/>
        <v>0</v>
      </c>
      <c r="CE874" s="2344">
        <f t="shared" si="474"/>
        <v>0</v>
      </c>
      <c r="CF874" s="2344">
        <f t="shared" si="474"/>
        <v>0</v>
      </c>
      <c r="CG874" s="2344">
        <f t="shared" si="474"/>
        <v>0</v>
      </c>
      <c r="CH874" s="2344">
        <f t="shared" si="474"/>
        <v>0</v>
      </c>
      <c r="CI874" s="2344">
        <f t="shared" si="474"/>
        <v>0</v>
      </c>
      <c r="CJ874" s="2344">
        <f t="shared" si="474"/>
        <v>0</v>
      </c>
      <c r="CK874" s="2344">
        <f t="shared" si="474"/>
        <v>0</v>
      </c>
      <c r="CL874" s="2344">
        <f t="shared" si="474"/>
        <v>0</v>
      </c>
      <c r="CM874" s="2344">
        <f t="shared" si="474"/>
        <v>0</v>
      </c>
      <c r="CN874" s="2344">
        <f t="shared" si="474"/>
        <v>0</v>
      </c>
      <c r="CO874" s="2344">
        <f t="shared" si="474"/>
        <v>0</v>
      </c>
      <c r="CP874" s="2344">
        <f t="shared" si="474"/>
        <v>0</v>
      </c>
      <c r="CQ874" s="2344">
        <f t="shared" si="474"/>
        <v>0</v>
      </c>
      <c r="CR874" s="2344">
        <f t="shared" si="474"/>
        <v>0</v>
      </c>
      <c r="CS874" s="2344">
        <f t="shared" si="474"/>
        <v>0</v>
      </c>
      <c r="CT874" s="2344">
        <f t="shared" si="474"/>
        <v>0</v>
      </c>
      <c r="CU874" s="2344">
        <f t="shared" si="474"/>
        <v>0</v>
      </c>
      <c r="CV874" s="2344">
        <f t="shared" si="474"/>
        <v>0</v>
      </c>
      <c r="CW874" s="2344">
        <f t="shared" si="474"/>
        <v>0</v>
      </c>
      <c r="CX874" s="2344">
        <f t="shared" si="474"/>
        <v>0</v>
      </c>
      <c r="CY874" s="2344">
        <f t="shared" si="474"/>
        <v>0</v>
      </c>
      <c r="CZ874" s="2344">
        <f t="shared" si="474"/>
        <v>0</v>
      </c>
      <c r="DA874" s="2344">
        <f t="shared" si="474"/>
        <v>0</v>
      </c>
      <c r="DB874" s="2344">
        <f t="shared" si="474"/>
        <v>0</v>
      </c>
      <c r="DC874" s="2344">
        <f t="shared" si="474"/>
        <v>0</v>
      </c>
      <c r="DD874" s="2344">
        <f t="shared" si="474"/>
        <v>0</v>
      </c>
      <c r="DE874" s="2344">
        <f t="shared" si="474"/>
        <v>0</v>
      </c>
      <c r="DF874" s="2344">
        <f t="shared" si="474"/>
        <v>0</v>
      </c>
      <c r="DG874" s="2344">
        <f t="shared" si="474"/>
        <v>0</v>
      </c>
      <c r="DH874" s="2344">
        <f t="shared" si="474"/>
        <v>0</v>
      </c>
      <c r="DI874" s="2344">
        <f t="shared" si="474"/>
        <v>0</v>
      </c>
      <c r="DJ874" s="2344">
        <f t="shared" si="474"/>
        <v>0</v>
      </c>
      <c r="DK874" s="2344">
        <f t="shared" si="474"/>
        <v>0</v>
      </c>
      <c r="DL874" s="2344">
        <f t="shared" si="474"/>
        <v>0</v>
      </c>
      <c r="DM874" s="2344">
        <f t="shared" si="474"/>
        <v>0</v>
      </c>
      <c r="DN874" s="2344">
        <f t="shared" si="474"/>
        <v>0</v>
      </c>
      <c r="DO874" s="2344">
        <f t="shared" si="474"/>
        <v>0</v>
      </c>
      <c r="DP874" s="2344">
        <f t="shared" si="474"/>
        <v>0</v>
      </c>
      <c r="DQ874" s="2344">
        <f t="shared" si="474"/>
        <v>0</v>
      </c>
      <c r="DR874" s="2344">
        <f t="shared" si="474"/>
        <v>0</v>
      </c>
      <c r="DS874" s="2344">
        <f t="shared" si="474"/>
        <v>0</v>
      </c>
      <c r="DT874" s="2344">
        <f t="shared" si="474"/>
        <v>0</v>
      </c>
      <c r="DU874" s="2344">
        <f t="shared" si="474"/>
        <v>0</v>
      </c>
      <c r="DV874" s="2344">
        <f t="shared" si="474"/>
        <v>0</v>
      </c>
      <c r="DW874" s="2344">
        <f t="shared" si="474"/>
        <v>0</v>
      </c>
      <c r="DX874" s="2344">
        <f t="shared" si="474"/>
        <v>0</v>
      </c>
      <c r="DY874" s="2344">
        <f t="shared" si="474"/>
        <v>0</v>
      </c>
      <c r="DZ874" s="2344">
        <f t="shared" si="474"/>
        <v>0</v>
      </c>
      <c r="EA874" s="2344">
        <f t="shared" si="474"/>
        <v>0</v>
      </c>
      <c r="EB874" s="2344">
        <f t="shared" si="474"/>
        <v>0</v>
      </c>
      <c r="EC874" s="2344">
        <f t="shared" si="474"/>
        <v>0</v>
      </c>
      <c r="ED874" s="2344">
        <f t="shared" si="474"/>
        <v>0</v>
      </c>
      <c r="EE874" s="2344">
        <f t="shared" si="474"/>
        <v>0</v>
      </c>
      <c r="EF874" s="2344">
        <f t="shared" si="474"/>
        <v>0</v>
      </c>
      <c r="EG874" s="2344">
        <f t="shared" si="474"/>
        <v>0</v>
      </c>
      <c r="EH874" s="2344">
        <f t="shared" si="474"/>
        <v>0</v>
      </c>
      <c r="EI874" s="2344">
        <f t="shared" ref="EI874" si="476">EH727*EI$3</f>
        <v>0</v>
      </c>
      <c r="EJ874" s="2344">
        <f t="shared" si="462"/>
        <v>0</v>
      </c>
      <c r="EK874" s="2344">
        <f t="shared" si="462"/>
        <v>0</v>
      </c>
      <c r="EL874" s="2344">
        <f t="shared" si="462"/>
        <v>0</v>
      </c>
      <c r="EM874" s="2344">
        <f t="shared" si="462"/>
        <v>0</v>
      </c>
      <c r="EN874" s="2344">
        <f t="shared" si="462"/>
        <v>0</v>
      </c>
      <c r="EO874" s="2344">
        <f t="shared" si="462"/>
        <v>0</v>
      </c>
      <c r="EP874" s="2344">
        <f t="shared" si="462"/>
        <v>0</v>
      </c>
      <c r="EQ874" s="2344">
        <f t="shared" si="462"/>
        <v>0</v>
      </c>
      <c r="ER874" s="2344">
        <f t="shared" si="462"/>
        <v>0</v>
      </c>
    </row>
    <row r="875" spans="1:148">
      <c r="A875" t="s">
        <v>1187</v>
      </c>
      <c r="B875" s="2342" t="str">
        <f>[229]Param!$B$12</f>
        <v>Marine</v>
      </c>
      <c r="C875" t="s">
        <v>27337</v>
      </c>
      <c r="D875" s="2333" t="s">
        <v>129</v>
      </c>
      <c r="E875" t="s">
        <v>27349</v>
      </c>
      <c r="F875">
        <v>202312</v>
      </c>
      <c r="H875" s="2345" t="s">
        <v>27350</v>
      </c>
      <c r="I875" s="2346">
        <f t="shared" si="445"/>
        <v>131963.45247369379</v>
      </c>
      <c r="K875" s="2344"/>
      <c r="L875" s="2344">
        <f t="shared" ref="L875:BW878" si="477">K728*L$3</f>
        <v>25365.529043576942</v>
      </c>
      <c r="M875" s="2344">
        <f t="shared" si="477"/>
        <v>24040.034028272767</v>
      </c>
      <c r="N875" s="2344">
        <f t="shared" si="477"/>
        <v>22697.342383748495</v>
      </c>
      <c r="O875" s="2344">
        <f t="shared" si="477"/>
        <v>21337.231005388021</v>
      </c>
      <c r="P875" s="2344">
        <f t="shared" si="477"/>
        <v>19959.473894073708</v>
      </c>
      <c r="Q875" s="2344">
        <f t="shared" si="477"/>
        <v>18563.84211863386</v>
      </c>
      <c r="R875" s="2344">
        <f t="shared" si="477"/>
        <v>17177.061510331856</v>
      </c>
      <c r="S875" s="2344">
        <f t="shared" si="477"/>
        <v>15770.275337314029</v>
      </c>
      <c r="T875" s="2344">
        <f t="shared" si="477"/>
        <v>14343.195001212907</v>
      </c>
      <c r="U875" s="2344">
        <f t="shared" si="477"/>
        <v>12895.52774036851</v>
      </c>
      <c r="V875" s="2344">
        <f t="shared" si="477"/>
        <v>11426.976569769085</v>
      </c>
      <c r="W875" s="2344">
        <f t="shared" si="477"/>
        <v>11049.525151448828</v>
      </c>
      <c r="X875" s="2344">
        <f t="shared" si="477"/>
        <v>9369.1448881223605</v>
      </c>
      <c r="Y875" s="2344">
        <f t="shared" si="477"/>
        <v>8849.0963961569505</v>
      </c>
      <c r="Z875" s="2344">
        <f t="shared" si="477"/>
        <v>8321.5457342743248</v>
      </c>
      <c r="AA875" s="2344">
        <f t="shared" si="477"/>
        <v>7786.3846768871854</v>
      </c>
      <c r="AB875" s="2344">
        <f t="shared" si="477"/>
        <v>7243.5034371562397</v>
      </c>
      <c r="AC875" s="2344">
        <f t="shared" si="477"/>
        <v>6692.7906444677274</v>
      </c>
      <c r="AD875" s="2344">
        <f t="shared" si="477"/>
        <v>6134.9431014356642</v>
      </c>
      <c r="AE875" s="2344">
        <f t="shared" si="477"/>
        <v>5568.980607415815</v>
      </c>
      <c r="AF875" s="2344">
        <f t="shared" si="477"/>
        <v>4994.785115048543</v>
      </c>
      <c r="AG875" s="2344">
        <f t="shared" si="477"/>
        <v>4412.2368597513814</v>
      </c>
      <c r="AH875" s="2344">
        <f t="shared" si="477"/>
        <v>3821.2143347387673</v>
      </c>
      <c r="AI875" s="2344">
        <f t="shared" si="477"/>
        <v>3248.6144006536942</v>
      </c>
      <c r="AJ875" s="2344">
        <f t="shared" si="477"/>
        <v>2635.1694320842025</v>
      </c>
      <c r="AK875" s="2344">
        <f t="shared" si="477"/>
        <v>2432.6495880566799</v>
      </c>
      <c r="AL875" s="2344">
        <f t="shared" si="477"/>
        <v>2227.1837086313762</v>
      </c>
      <c r="AM875" s="2344">
        <f t="shared" si="477"/>
        <v>2018.7289381335479</v>
      </c>
      <c r="AN875" s="2344">
        <f t="shared" si="477"/>
        <v>1807.2417974713444</v>
      </c>
      <c r="AO875" s="2344">
        <f t="shared" si="477"/>
        <v>1592.6781750670282</v>
      </c>
      <c r="AP875" s="2344">
        <f t="shared" si="477"/>
        <v>1374.8191178961308</v>
      </c>
      <c r="AQ875" s="2344">
        <f t="shared" si="477"/>
        <v>1153.8147157816245</v>
      </c>
      <c r="AR875" s="2344">
        <f t="shared" si="477"/>
        <v>929.61955773650368</v>
      </c>
      <c r="AS875" s="2344">
        <f t="shared" si="477"/>
        <v>702.18757715163565</v>
      </c>
      <c r="AT875" s="2344">
        <f t="shared" si="477"/>
        <v>471.47204233020244</v>
      </c>
      <c r="AU875" s="2344">
        <f t="shared" si="477"/>
        <v>235.6403891574482</v>
      </c>
      <c r="AV875" s="2344">
        <f t="shared" si="477"/>
        <v>0</v>
      </c>
      <c r="AW875" s="2344">
        <f t="shared" si="477"/>
        <v>0</v>
      </c>
      <c r="AX875" s="2344">
        <f t="shared" si="477"/>
        <v>0</v>
      </c>
      <c r="AY875" s="2344">
        <f t="shared" si="477"/>
        <v>0</v>
      </c>
      <c r="AZ875" s="2344">
        <f t="shared" si="477"/>
        <v>0</v>
      </c>
      <c r="BA875" s="2344">
        <f t="shared" si="477"/>
        <v>0</v>
      </c>
      <c r="BB875" s="2344">
        <f t="shared" si="477"/>
        <v>0</v>
      </c>
      <c r="BC875" s="2344">
        <f t="shared" si="477"/>
        <v>0</v>
      </c>
      <c r="BD875" s="2344">
        <f t="shared" si="477"/>
        <v>0</v>
      </c>
      <c r="BE875" s="2344">
        <f t="shared" si="477"/>
        <v>0</v>
      </c>
      <c r="BF875" s="2344">
        <f t="shared" si="477"/>
        <v>0</v>
      </c>
      <c r="BG875" s="2344">
        <f t="shared" si="477"/>
        <v>0</v>
      </c>
      <c r="BH875" s="2344">
        <f t="shared" si="477"/>
        <v>0</v>
      </c>
      <c r="BI875" s="2344">
        <f t="shared" si="477"/>
        <v>0</v>
      </c>
      <c r="BJ875" s="2344">
        <f t="shared" si="477"/>
        <v>0</v>
      </c>
      <c r="BK875" s="2344">
        <f t="shared" si="477"/>
        <v>0</v>
      </c>
      <c r="BL875" s="2344">
        <f t="shared" si="477"/>
        <v>0</v>
      </c>
      <c r="BM875" s="2344">
        <f t="shared" si="477"/>
        <v>0</v>
      </c>
      <c r="BN875" s="2344">
        <f t="shared" si="477"/>
        <v>0</v>
      </c>
      <c r="BO875" s="2344">
        <f t="shared" si="477"/>
        <v>0</v>
      </c>
      <c r="BP875" s="2344">
        <f t="shared" si="477"/>
        <v>0</v>
      </c>
      <c r="BQ875" s="2344">
        <f t="shared" si="477"/>
        <v>0</v>
      </c>
      <c r="BR875" s="2344">
        <f t="shared" si="477"/>
        <v>0</v>
      </c>
      <c r="BS875" s="2344">
        <f t="shared" si="477"/>
        <v>0</v>
      </c>
      <c r="BT875" s="2344">
        <f t="shared" si="477"/>
        <v>0</v>
      </c>
      <c r="BU875" s="2344">
        <f t="shared" si="477"/>
        <v>0</v>
      </c>
      <c r="BV875" s="2344">
        <f t="shared" si="477"/>
        <v>0</v>
      </c>
      <c r="BW875" s="2344">
        <f t="shared" si="477"/>
        <v>0</v>
      </c>
      <c r="BX875" s="2344">
        <f t="shared" ref="BX875:EI878" si="478">BW728*BX$3</f>
        <v>0</v>
      </c>
      <c r="BY875" s="2344">
        <f t="shared" si="478"/>
        <v>0</v>
      </c>
      <c r="BZ875" s="2344">
        <f t="shared" si="478"/>
        <v>0</v>
      </c>
      <c r="CA875" s="2344">
        <f t="shared" si="478"/>
        <v>0</v>
      </c>
      <c r="CB875" s="2344">
        <f t="shared" si="478"/>
        <v>0</v>
      </c>
      <c r="CC875" s="2344">
        <f t="shared" si="478"/>
        <v>0</v>
      </c>
      <c r="CD875" s="2344">
        <f t="shared" si="478"/>
        <v>0</v>
      </c>
      <c r="CE875" s="2344">
        <f t="shared" si="478"/>
        <v>0</v>
      </c>
      <c r="CF875" s="2344">
        <f t="shared" si="478"/>
        <v>0</v>
      </c>
      <c r="CG875" s="2344">
        <f t="shared" si="478"/>
        <v>0</v>
      </c>
      <c r="CH875" s="2344">
        <f t="shared" si="478"/>
        <v>0</v>
      </c>
      <c r="CI875" s="2344">
        <f t="shared" si="478"/>
        <v>0</v>
      </c>
      <c r="CJ875" s="2344">
        <f t="shared" si="478"/>
        <v>0</v>
      </c>
      <c r="CK875" s="2344">
        <f t="shared" si="478"/>
        <v>0</v>
      </c>
      <c r="CL875" s="2344">
        <f t="shared" si="478"/>
        <v>0</v>
      </c>
      <c r="CM875" s="2344">
        <f t="shared" si="478"/>
        <v>0</v>
      </c>
      <c r="CN875" s="2344">
        <f t="shared" si="478"/>
        <v>0</v>
      </c>
      <c r="CO875" s="2344">
        <f t="shared" si="478"/>
        <v>0</v>
      </c>
      <c r="CP875" s="2344">
        <f t="shared" si="478"/>
        <v>0</v>
      </c>
      <c r="CQ875" s="2344">
        <f t="shared" si="478"/>
        <v>0</v>
      </c>
      <c r="CR875" s="2344">
        <f t="shared" si="478"/>
        <v>0</v>
      </c>
      <c r="CS875" s="2344">
        <f t="shared" si="478"/>
        <v>0</v>
      </c>
      <c r="CT875" s="2344">
        <f t="shared" si="478"/>
        <v>0</v>
      </c>
      <c r="CU875" s="2344">
        <f t="shared" si="478"/>
        <v>0</v>
      </c>
      <c r="CV875" s="2344">
        <f t="shared" si="478"/>
        <v>0</v>
      </c>
      <c r="CW875" s="2344">
        <f t="shared" si="478"/>
        <v>0</v>
      </c>
      <c r="CX875" s="2344">
        <f t="shared" si="478"/>
        <v>0</v>
      </c>
      <c r="CY875" s="2344">
        <f t="shared" si="478"/>
        <v>0</v>
      </c>
      <c r="CZ875" s="2344">
        <f t="shared" si="478"/>
        <v>0</v>
      </c>
      <c r="DA875" s="2344">
        <f t="shared" si="478"/>
        <v>0</v>
      </c>
      <c r="DB875" s="2344">
        <f t="shared" si="478"/>
        <v>0</v>
      </c>
      <c r="DC875" s="2344">
        <f t="shared" si="478"/>
        <v>0</v>
      </c>
      <c r="DD875" s="2344">
        <f t="shared" si="478"/>
        <v>0</v>
      </c>
      <c r="DE875" s="2344">
        <f t="shared" si="478"/>
        <v>0</v>
      </c>
      <c r="DF875" s="2344">
        <f t="shared" si="478"/>
        <v>0</v>
      </c>
      <c r="DG875" s="2344">
        <f t="shared" si="478"/>
        <v>0</v>
      </c>
      <c r="DH875" s="2344">
        <f t="shared" si="478"/>
        <v>0</v>
      </c>
      <c r="DI875" s="2344">
        <f t="shared" si="478"/>
        <v>0</v>
      </c>
      <c r="DJ875" s="2344">
        <f t="shared" si="478"/>
        <v>0</v>
      </c>
      <c r="DK875" s="2344">
        <f t="shared" si="478"/>
        <v>0</v>
      </c>
      <c r="DL875" s="2344">
        <f t="shared" si="478"/>
        <v>0</v>
      </c>
      <c r="DM875" s="2344">
        <f t="shared" si="478"/>
        <v>0</v>
      </c>
      <c r="DN875" s="2344">
        <f t="shared" si="478"/>
        <v>0</v>
      </c>
      <c r="DO875" s="2344">
        <f t="shared" si="478"/>
        <v>0</v>
      </c>
      <c r="DP875" s="2344">
        <f t="shared" si="478"/>
        <v>0</v>
      </c>
      <c r="DQ875" s="2344">
        <f t="shared" si="478"/>
        <v>0</v>
      </c>
      <c r="DR875" s="2344">
        <f t="shared" si="478"/>
        <v>0</v>
      </c>
      <c r="DS875" s="2344">
        <f t="shared" si="478"/>
        <v>0</v>
      </c>
      <c r="DT875" s="2344">
        <f t="shared" si="478"/>
        <v>0</v>
      </c>
      <c r="DU875" s="2344">
        <f t="shared" si="478"/>
        <v>0</v>
      </c>
      <c r="DV875" s="2344">
        <f t="shared" si="478"/>
        <v>0</v>
      </c>
      <c r="DW875" s="2344">
        <f t="shared" si="478"/>
        <v>0</v>
      </c>
      <c r="DX875" s="2344">
        <f t="shared" si="478"/>
        <v>0</v>
      </c>
      <c r="DY875" s="2344">
        <f t="shared" si="478"/>
        <v>0</v>
      </c>
      <c r="DZ875" s="2344">
        <f t="shared" si="478"/>
        <v>0</v>
      </c>
      <c r="EA875" s="2344">
        <f t="shared" si="478"/>
        <v>0</v>
      </c>
      <c r="EB875" s="2344">
        <f t="shared" si="478"/>
        <v>0</v>
      </c>
      <c r="EC875" s="2344">
        <f t="shared" si="478"/>
        <v>0</v>
      </c>
      <c r="ED875" s="2344">
        <f t="shared" si="478"/>
        <v>0</v>
      </c>
      <c r="EE875" s="2344">
        <f t="shared" si="478"/>
        <v>0</v>
      </c>
      <c r="EF875" s="2344">
        <f t="shared" si="478"/>
        <v>0</v>
      </c>
      <c r="EG875" s="2344">
        <f t="shared" si="478"/>
        <v>0</v>
      </c>
      <c r="EH875" s="2344">
        <f t="shared" si="478"/>
        <v>0</v>
      </c>
      <c r="EI875" s="2344">
        <f t="shared" si="478"/>
        <v>0</v>
      </c>
      <c r="EJ875" s="2344">
        <f t="shared" ref="EJ875:ER890" si="479">EI728*EJ$3</f>
        <v>0</v>
      </c>
      <c r="EK875" s="2344">
        <f t="shared" si="479"/>
        <v>0</v>
      </c>
      <c r="EL875" s="2344">
        <f t="shared" si="479"/>
        <v>0</v>
      </c>
      <c r="EM875" s="2344">
        <f t="shared" si="479"/>
        <v>0</v>
      </c>
      <c r="EN875" s="2344">
        <f t="shared" si="479"/>
        <v>0</v>
      </c>
      <c r="EO875" s="2344">
        <f t="shared" si="479"/>
        <v>0</v>
      </c>
      <c r="EP875" s="2344">
        <f t="shared" si="479"/>
        <v>0</v>
      </c>
      <c r="EQ875" s="2344">
        <f t="shared" si="479"/>
        <v>0</v>
      </c>
      <c r="ER875" s="2344">
        <f t="shared" si="479"/>
        <v>0</v>
      </c>
    </row>
    <row r="876" spans="1:148">
      <c r="A876" t="s">
        <v>1187</v>
      </c>
      <c r="B876" s="2342" t="str">
        <f>[229]Param!$B$12</f>
        <v>Marine</v>
      </c>
      <c r="C876" t="s">
        <v>27339</v>
      </c>
      <c r="D876" s="2333" t="s">
        <v>129</v>
      </c>
      <c r="E876" t="s">
        <v>27349</v>
      </c>
      <c r="F876">
        <v>202312</v>
      </c>
      <c r="H876" s="2345" t="s">
        <v>27350</v>
      </c>
      <c r="I876" s="2346">
        <f t="shared" si="445"/>
        <v>162312.93124683437</v>
      </c>
      <c r="K876" s="2344"/>
      <c r="L876" s="2344">
        <f t="shared" si="477"/>
        <v>30030.50349123764</v>
      </c>
      <c r="M876" s="2344">
        <f t="shared" si="477"/>
        <v>28859.616660975109</v>
      </c>
      <c r="N876" s="2344">
        <f t="shared" si="477"/>
        <v>27673.539048064402</v>
      </c>
      <c r="O876" s="2344">
        <f t="shared" si="477"/>
        <v>26472.073571223624</v>
      </c>
      <c r="P876" s="2344">
        <f t="shared" si="477"/>
        <v>25255.02059228934</v>
      </c>
      <c r="Q876" s="2344">
        <f t="shared" si="477"/>
        <v>24022.177883044264</v>
      </c>
      <c r="R876" s="2344">
        <f t="shared" si="477"/>
        <v>22808.224719694983</v>
      </c>
      <c r="S876" s="2344">
        <f t="shared" si="477"/>
        <v>21576.759183857961</v>
      </c>
      <c r="T876" s="2344">
        <f t="shared" si="477"/>
        <v>20327.528643718881</v>
      </c>
      <c r="U876" s="2344">
        <f t="shared" si="477"/>
        <v>19060.276823020984</v>
      </c>
      <c r="V876" s="2344">
        <f t="shared" si="477"/>
        <v>17774.743748490695</v>
      </c>
      <c r="W876" s="2344">
        <f t="shared" si="477"/>
        <v>18314.24327511503</v>
      </c>
      <c r="X876" s="2344">
        <f t="shared" si="477"/>
        <v>16843.28029504239</v>
      </c>
      <c r="Y876" s="2344">
        <f t="shared" si="477"/>
        <v>15797.519481232737</v>
      </c>
      <c r="Z876" s="2344">
        <f t="shared" si="477"/>
        <v>14736.672621719319</v>
      </c>
      <c r="AA876" s="2344">
        <f t="shared" si="477"/>
        <v>13660.522086646466</v>
      </c>
      <c r="AB876" s="2344">
        <f t="shared" si="477"/>
        <v>12568.847106650974</v>
      </c>
      <c r="AC876" s="2344">
        <f t="shared" si="477"/>
        <v>11461.423727571877</v>
      </c>
      <c r="AD876" s="2344">
        <f t="shared" si="477"/>
        <v>10339.411514888809</v>
      </c>
      <c r="AE876" s="2344">
        <f t="shared" si="477"/>
        <v>9201.0775056372149</v>
      </c>
      <c r="AF876" s="2344">
        <f t="shared" si="477"/>
        <v>8046.1842683166078</v>
      </c>
      <c r="AG876" s="2344">
        <f t="shared" si="477"/>
        <v>6874.4909175348148</v>
      </c>
      <c r="AH876" s="2344">
        <f t="shared" si="477"/>
        <v>5685.7530637645732</v>
      </c>
      <c r="AI876" s="2344">
        <f t="shared" si="477"/>
        <v>4517.2950646857307</v>
      </c>
      <c r="AJ876" s="2344">
        <f t="shared" si="477"/>
        <v>3283.4584095973546</v>
      </c>
      <c r="AK876" s="2344">
        <f t="shared" si="477"/>
        <v>3233.7875623639625</v>
      </c>
      <c r="AL876" s="2344">
        <f t="shared" si="477"/>
        <v>3183.3941584108079</v>
      </c>
      <c r="AM876" s="2344">
        <f t="shared" si="477"/>
        <v>3132.2676867794039</v>
      </c>
      <c r="AN876" s="2344">
        <f t="shared" si="477"/>
        <v>3080.3974836094294</v>
      </c>
      <c r="AO876" s="2344">
        <f t="shared" si="477"/>
        <v>3027.7727299144794</v>
      </c>
      <c r="AP876" s="2344">
        <f t="shared" si="477"/>
        <v>2974.0512855715174</v>
      </c>
      <c r="AQ876" s="2344">
        <f t="shared" si="477"/>
        <v>2919.5542366908244</v>
      </c>
      <c r="AR876" s="2344">
        <f t="shared" si="477"/>
        <v>2864.270385464778</v>
      </c>
      <c r="AS876" s="2344">
        <f t="shared" si="477"/>
        <v>2808.1883724171616</v>
      </c>
      <c r="AT876" s="2344">
        <f t="shared" si="477"/>
        <v>2751.2966740690695</v>
      </c>
      <c r="AU876" s="2344">
        <f t="shared" si="477"/>
        <v>2673.3310555365038</v>
      </c>
      <c r="AV876" s="2344">
        <f t="shared" si="477"/>
        <v>2615.224946864852</v>
      </c>
      <c r="AW876" s="2344">
        <f t="shared" si="477"/>
        <v>2414.2954538461395</v>
      </c>
      <c r="AX876" s="2344">
        <f t="shared" si="477"/>
        <v>2210.4650368397106</v>
      </c>
      <c r="AY876" s="2344">
        <f t="shared" si="477"/>
        <v>2003.6918136915019</v>
      </c>
      <c r="AZ876" s="2344">
        <f t="shared" si="477"/>
        <v>1793.9332975729267</v>
      </c>
      <c r="BA876" s="2344">
        <f t="shared" si="477"/>
        <v>1581.1463882508733</v>
      </c>
      <c r="BB876" s="2344">
        <f t="shared" si="477"/>
        <v>1364.5679945871968</v>
      </c>
      <c r="BC876" s="2344">
        <f t="shared" si="477"/>
        <v>1144.9612815021392</v>
      </c>
      <c r="BD876" s="2344">
        <f t="shared" si="477"/>
        <v>922.28390535115261</v>
      </c>
      <c r="BE876" s="2344">
        <f t="shared" si="477"/>
        <v>696.49293041732835</v>
      </c>
      <c r="BF876" s="2344">
        <f t="shared" si="477"/>
        <v>467.54482063270939</v>
      </c>
      <c r="BG876" s="2344">
        <f t="shared" si="477"/>
        <v>227.97746597269284</v>
      </c>
      <c r="BH876" s="2344">
        <f t="shared" si="477"/>
        <v>0</v>
      </c>
      <c r="BI876" s="2344">
        <f t="shared" si="477"/>
        <v>0</v>
      </c>
      <c r="BJ876" s="2344">
        <f t="shared" si="477"/>
        <v>0</v>
      </c>
      <c r="BK876" s="2344">
        <f t="shared" si="477"/>
        <v>0</v>
      </c>
      <c r="BL876" s="2344">
        <f t="shared" si="477"/>
        <v>0</v>
      </c>
      <c r="BM876" s="2344">
        <f t="shared" si="477"/>
        <v>0</v>
      </c>
      <c r="BN876" s="2344">
        <f t="shared" si="477"/>
        <v>0</v>
      </c>
      <c r="BO876" s="2344">
        <f t="shared" si="477"/>
        <v>0</v>
      </c>
      <c r="BP876" s="2344">
        <f t="shared" si="477"/>
        <v>0</v>
      </c>
      <c r="BQ876" s="2344">
        <f t="shared" si="477"/>
        <v>0</v>
      </c>
      <c r="BR876" s="2344">
        <f t="shared" si="477"/>
        <v>0</v>
      </c>
      <c r="BS876" s="2344">
        <f t="shared" si="477"/>
        <v>0</v>
      </c>
      <c r="BT876" s="2344">
        <f t="shared" si="477"/>
        <v>0</v>
      </c>
      <c r="BU876" s="2344">
        <f t="shared" si="477"/>
        <v>0</v>
      </c>
      <c r="BV876" s="2344">
        <f t="shared" si="477"/>
        <v>0</v>
      </c>
      <c r="BW876" s="2344">
        <f t="shared" si="477"/>
        <v>0</v>
      </c>
      <c r="BX876" s="2344">
        <f t="shared" si="478"/>
        <v>0</v>
      </c>
      <c r="BY876" s="2344">
        <f t="shared" si="478"/>
        <v>0</v>
      </c>
      <c r="BZ876" s="2344">
        <f t="shared" si="478"/>
        <v>0</v>
      </c>
      <c r="CA876" s="2344">
        <f t="shared" si="478"/>
        <v>0</v>
      </c>
      <c r="CB876" s="2344">
        <f t="shared" si="478"/>
        <v>0</v>
      </c>
      <c r="CC876" s="2344">
        <f t="shared" si="478"/>
        <v>0</v>
      </c>
      <c r="CD876" s="2344">
        <f t="shared" si="478"/>
        <v>0</v>
      </c>
      <c r="CE876" s="2344">
        <f t="shared" si="478"/>
        <v>0</v>
      </c>
      <c r="CF876" s="2344">
        <f t="shared" si="478"/>
        <v>0</v>
      </c>
      <c r="CG876" s="2344">
        <f t="shared" si="478"/>
        <v>0</v>
      </c>
      <c r="CH876" s="2344">
        <f t="shared" si="478"/>
        <v>0</v>
      </c>
      <c r="CI876" s="2344">
        <f t="shared" si="478"/>
        <v>0</v>
      </c>
      <c r="CJ876" s="2344">
        <f t="shared" si="478"/>
        <v>0</v>
      </c>
      <c r="CK876" s="2344">
        <f t="shared" si="478"/>
        <v>0</v>
      </c>
      <c r="CL876" s="2344">
        <f t="shared" si="478"/>
        <v>0</v>
      </c>
      <c r="CM876" s="2344">
        <f t="shared" si="478"/>
        <v>0</v>
      </c>
      <c r="CN876" s="2344">
        <f t="shared" si="478"/>
        <v>0</v>
      </c>
      <c r="CO876" s="2344">
        <f t="shared" si="478"/>
        <v>0</v>
      </c>
      <c r="CP876" s="2344">
        <f t="shared" si="478"/>
        <v>0</v>
      </c>
      <c r="CQ876" s="2344">
        <f t="shared" si="478"/>
        <v>0</v>
      </c>
      <c r="CR876" s="2344">
        <f t="shared" si="478"/>
        <v>0</v>
      </c>
      <c r="CS876" s="2344">
        <f t="shared" si="478"/>
        <v>0</v>
      </c>
      <c r="CT876" s="2344">
        <f t="shared" si="478"/>
        <v>0</v>
      </c>
      <c r="CU876" s="2344">
        <f t="shared" si="478"/>
        <v>0</v>
      </c>
      <c r="CV876" s="2344">
        <f t="shared" si="478"/>
        <v>0</v>
      </c>
      <c r="CW876" s="2344">
        <f t="shared" si="478"/>
        <v>0</v>
      </c>
      <c r="CX876" s="2344">
        <f t="shared" si="478"/>
        <v>0</v>
      </c>
      <c r="CY876" s="2344">
        <f t="shared" si="478"/>
        <v>0</v>
      </c>
      <c r="CZ876" s="2344">
        <f t="shared" si="478"/>
        <v>0</v>
      </c>
      <c r="DA876" s="2344">
        <f t="shared" si="478"/>
        <v>0</v>
      </c>
      <c r="DB876" s="2344">
        <f t="shared" si="478"/>
        <v>0</v>
      </c>
      <c r="DC876" s="2344">
        <f t="shared" si="478"/>
        <v>0</v>
      </c>
      <c r="DD876" s="2344">
        <f t="shared" si="478"/>
        <v>0</v>
      </c>
      <c r="DE876" s="2344">
        <f t="shared" si="478"/>
        <v>0</v>
      </c>
      <c r="DF876" s="2344">
        <f t="shared" si="478"/>
        <v>0</v>
      </c>
      <c r="DG876" s="2344">
        <f t="shared" si="478"/>
        <v>0</v>
      </c>
      <c r="DH876" s="2344">
        <f t="shared" si="478"/>
        <v>0</v>
      </c>
      <c r="DI876" s="2344">
        <f t="shared" si="478"/>
        <v>0</v>
      </c>
      <c r="DJ876" s="2344">
        <f t="shared" si="478"/>
        <v>0</v>
      </c>
      <c r="DK876" s="2344">
        <f t="shared" si="478"/>
        <v>0</v>
      </c>
      <c r="DL876" s="2344">
        <f t="shared" si="478"/>
        <v>0</v>
      </c>
      <c r="DM876" s="2344">
        <f t="shared" si="478"/>
        <v>0</v>
      </c>
      <c r="DN876" s="2344">
        <f t="shared" si="478"/>
        <v>0</v>
      </c>
      <c r="DO876" s="2344">
        <f t="shared" si="478"/>
        <v>0</v>
      </c>
      <c r="DP876" s="2344">
        <f t="shared" si="478"/>
        <v>0</v>
      </c>
      <c r="DQ876" s="2344">
        <f t="shared" si="478"/>
        <v>0</v>
      </c>
      <c r="DR876" s="2344">
        <f t="shared" si="478"/>
        <v>0</v>
      </c>
      <c r="DS876" s="2344">
        <f t="shared" si="478"/>
        <v>0</v>
      </c>
      <c r="DT876" s="2344">
        <f t="shared" si="478"/>
        <v>0</v>
      </c>
      <c r="DU876" s="2344">
        <f t="shared" si="478"/>
        <v>0</v>
      </c>
      <c r="DV876" s="2344">
        <f t="shared" si="478"/>
        <v>0</v>
      </c>
      <c r="DW876" s="2344">
        <f t="shared" si="478"/>
        <v>0</v>
      </c>
      <c r="DX876" s="2344">
        <f t="shared" si="478"/>
        <v>0</v>
      </c>
      <c r="DY876" s="2344">
        <f t="shared" si="478"/>
        <v>0</v>
      </c>
      <c r="DZ876" s="2344">
        <f t="shared" si="478"/>
        <v>0</v>
      </c>
      <c r="EA876" s="2344">
        <f t="shared" si="478"/>
        <v>0</v>
      </c>
      <c r="EB876" s="2344">
        <f t="shared" si="478"/>
        <v>0</v>
      </c>
      <c r="EC876" s="2344">
        <f t="shared" si="478"/>
        <v>0</v>
      </c>
      <c r="ED876" s="2344">
        <f t="shared" si="478"/>
        <v>0</v>
      </c>
      <c r="EE876" s="2344">
        <f t="shared" si="478"/>
        <v>0</v>
      </c>
      <c r="EF876" s="2344">
        <f t="shared" si="478"/>
        <v>0</v>
      </c>
      <c r="EG876" s="2344">
        <f t="shared" si="478"/>
        <v>0</v>
      </c>
      <c r="EH876" s="2344">
        <f t="shared" si="478"/>
        <v>0</v>
      </c>
      <c r="EI876" s="2344">
        <f t="shared" si="478"/>
        <v>0</v>
      </c>
      <c r="EJ876" s="2344">
        <f t="shared" si="479"/>
        <v>0</v>
      </c>
      <c r="EK876" s="2344">
        <f t="shared" si="479"/>
        <v>0</v>
      </c>
      <c r="EL876" s="2344">
        <f t="shared" si="479"/>
        <v>0</v>
      </c>
      <c r="EM876" s="2344">
        <f t="shared" si="479"/>
        <v>0</v>
      </c>
      <c r="EN876" s="2344">
        <f t="shared" si="479"/>
        <v>0</v>
      </c>
      <c r="EO876" s="2344">
        <f t="shared" si="479"/>
        <v>0</v>
      </c>
      <c r="EP876" s="2344">
        <f t="shared" si="479"/>
        <v>0</v>
      </c>
      <c r="EQ876" s="2344">
        <f t="shared" si="479"/>
        <v>0</v>
      </c>
      <c r="ER876" s="2344">
        <f t="shared" si="479"/>
        <v>0</v>
      </c>
    </row>
    <row r="877" spans="1:148">
      <c r="A877" t="s">
        <v>1187</v>
      </c>
      <c r="B877" s="2342" t="str">
        <f>[229]Param!$B$13</f>
        <v>Motor Commercial</v>
      </c>
      <c r="C877" t="s">
        <v>27337</v>
      </c>
      <c r="D877" s="2333" t="s">
        <v>129</v>
      </c>
      <c r="E877" t="s">
        <v>27349</v>
      </c>
      <c r="F877">
        <v>202312</v>
      </c>
      <c r="H877" s="2345" t="s">
        <v>27350</v>
      </c>
      <c r="I877" s="2346">
        <f t="shared" si="445"/>
        <v>12512802.766466429</v>
      </c>
      <c r="K877" s="2344"/>
      <c r="L877" s="2344">
        <f t="shared" si="477"/>
        <v>2301494.1985125775</v>
      </c>
      <c r="M877" s="2344">
        <f t="shared" si="477"/>
        <v>2216566.8401006246</v>
      </c>
      <c r="N877" s="2344">
        <f t="shared" si="477"/>
        <v>2130537.6561243432</v>
      </c>
      <c r="O877" s="2344">
        <f t="shared" si="477"/>
        <v>2043392.3517840717</v>
      </c>
      <c r="P877" s="2344">
        <f t="shared" si="477"/>
        <v>1955116.4468231194</v>
      </c>
      <c r="Q877" s="2344">
        <f t="shared" si="477"/>
        <v>1865695.2731216929</v>
      </c>
      <c r="R877" s="2344">
        <f t="shared" si="477"/>
        <v>1777823.2666950878</v>
      </c>
      <c r="S877" s="2344">
        <f t="shared" si="477"/>
        <v>1688683.6270893391</v>
      </c>
      <c r="T877" s="2344">
        <f t="shared" si="477"/>
        <v>1598258.0675491737</v>
      </c>
      <c r="U877" s="2344">
        <f t="shared" si="477"/>
        <v>1506528.0375163325</v>
      </c>
      <c r="V877" s="2344">
        <f t="shared" si="477"/>
        <v>1413474.7188239724</v>
      </c>
      <c r="W877" s="2344">
        <f t="shared" si="477"/>
        <v>1466724.8155085163</v>
      </c>
      <c r="X877" s="2344">
        <f t="shared" si="477"/>
        <v>1360249.1520804281</v>
      </c>
      <c r="Y877" s="2344">
        <f t="shared" si="477"/>
        <v>1304544.8436586231</v>
      </c>
      <c r="Z877" s="2344">
        <f t="shared" si="477"/>
        <v>1248036.9501993498</v>
      </c>
      <c r="AA877" s="2344">
        <f t="shared" si="477"/>
        <v>1190713.8792615433</v>
      </c>
      <c r="AB877" s="2344">
        <f t="shared" si="477"/>
        <v>1132563.8711726903</v>
      </c>
      <c r="AC877" s="2344">
        <f t="shared" si="477"/>
        <v>1073574.9966163635</v>
      </c>
      <c r="AD877" s="2344">
        <f t="shared" si="477"/>
        <v>1013865.0490891146</v>
      </c>
      <c r="AE877" s="2344">
        <f t="shared" si="477"/>
        <v>953286.5070798801</v>
      </c>
      <c r="AF877" s="2344">
        <f t="shared" si="477"/>
        <v>891826.73523382586</v>
      </c>
      <c r="AG877" s="2344">
        <f t="shared" si="477"/>
        <v>829472.91439090681</v>
      </c>
      <c r="AH877" s="2344">
        <f t="shared" si="477"/>
        <v>766212.03891207196</v>
      </c>
      <c r="AI877" s="2344">
        <f t="shared" si="477"/>
        <v>707918.98319189483</v>
      </c>
      <c r="AJ877" s="2344">
        <f t="shared" si="477"/>
        <v>642258.09189343872</v>
      </c>
      <c r="AK877" s="2344">
        <f t="shared" si="477"/>
        <v>610643.23434080649</v>
      </c>
      <c r="AL877" s="2344">
        <f t="shared" si="477"/>
        <v>578568.47869822115</v>
      </c>
      <c r="AM877" s="2344">
        <f t="shared" si="477"/>
        <v>546027.1348753419</v>
      </c>
      <c r="AN877" s="2344">
        <f t="shared" si="477"/>
        <v>513012.41546176973</v>
      </c>
      <c r="AO877" s="2344">
        <f t="shared" si="477"/>
        <v>479517.43431134301</v>
      </c>
      <c r="AP877" s="2344">
        <f t="shared" si="477"/>
        <v>445482.75771041069</v>
      </c>
      <c r="AQ877" s="2344">
        <f t="shared" si="477"/>
        <v>410956.704715289</v>
      </c>
      <c r="AR877" s="2344">
        <f t="shared" si="477"/>
        <v>375932.18106844783</v>
      </c>
      <c r="AS877" s="2344">
        <f t="shared" si="477"/>
        <v>340401.9900888573</v>
      </c>
      <c r="AT877" s="2344">
        <f t="shared" si="477"/>
        <v>304358.83119324635</v>
      </c>
      <c r="AU877" s="2344">
        <f t="shared" si="477"/>
        <v>265781.79625719861</v>
      </c>
      <c r="AV877" s="2344">
        <f t="shared" si="477"/>
        <v>228969.26000904792</v>
      </c>
      <c r="AW877" s="2344">
        <f t="shared" si="477"/>
        <v>215735.57080687172</v>
      </c>
      <c r="AX877" s="2344">
        <f t="shared" si="477"/>
        <v>202310.81992492013</v>
      </c>
      <c r="AY877" s="2344">
        <f t="shared" si="477"/>
        <v>188692.2489059768</v>
      </c>
      <c r="AZ877" s="2344">
        <f t="shared" si="477"/>
        <v>174877.05946753846</v>
      </c>
      <c r="BA877" s="2344">
        <f t="shared" si="477"/>
        <v>160862.41292683652</v>
      </c>
      <c r="BB877" s="2344">
        <f t="shared" si="477"/>
        <v>146572.24260793379</v>
      </c>
      <c r="BC877" s="2344">
        <f t="shared" si="477"/>
        <v>132082.25918865882</v>
      </c>
      <c r="BD877" s="2344">
        <f t="shared" si="477"/>
        <v>117389.6687712351</v>
      </c>
      <c r="BE877" s="2344">
        <f t="shared" si="477"/>
        <v>102491.63839205516</v>
      </c>
      <c r="BF877" s="2344">
        <f t="shared" si="477"/>
        <v>87385.295475440595</v>
      </c>
      <c r="BG877" s="2344">
        <f t="shared" si="477"/>
        <v>69796.672607547473</v>
      </c>
      <c r="BH877" s="2344">
        <f t="shared" si="477"/>
        <v>54754.374239222212</v>
      </c>
      <c r="BI877" s="2344">
        <f t="shared" si="477"/>
        <v>51831.193089825705</v>
      </c>
      <c r="BJ877" s="2344">
        <f t="shared" si="477"/>
        <v>48867.138397610892</v>
      </c>
      <c r="BK877" s="2344">
        <f t="shared" si="477"/>
        <v>45861.638645994593</v>
      </c>
      <c r="BL877" s="2344">
        <f t="shared" si="477"/>
        <v>42814.114327131247</v>
      </c>
      <c r="BM877" s="2344">
        <f t="shared" si="477"/>
        <v>39723.977830174648</v>
      </c>
      <c r="BN877" s="2344">
        <f t="shared" si="477"/>
        <v>36560.74240693618</v>
      </c>
      <c r="BO877" s="2344">
        <f t="shared" si="477"/>
        <v>33355.65709404034</v>
      </c>
      <c r="BP877" s="2344">
        <f t="shared" si="477"/>
        <v>30108.168213676308</v>
      </c>
      <c r="BQ877" s="2344">
        <f t="shared" si="477"/>
        <v>26817.71476282589</v>
      </c>
      <c r="BR877" s="2344">
        <f t="shared" si="477"/>
        <v>23483.728316350451</v>
      </c>
      <c r="BS877" s="2344">
        <f t="shared" si="477"/>
        <v>19023.656593011128</v>
      </c>
      <c r="BT877" s="2344">
        <f t="shared" si="477"/>
        <v>15785.064616580725</v>
      </c>
      <c r="BU877" s="2344">
        <f t="shared" si="477"/>
        <v>14564.379765269783</v>
      </c>
      <c r="BV877" s="2344">
        <f t="shared" si="477"/>
        <v>13327.545143392139</v>
      </c>
      <c r="BW877" s="2344">
        <f t="shared" si="477"/>
        <v>12074.347088028095</v>
      </c>
      <c r="BX877" s="2344">
        <f t="shared" si="478"/>
        <v>10804.569109478278</v>
      </c>
      <c r="BY877" s="2344">
        <f t="shared" si="478"/>
        <v>9517.9918538650909</v>
      </c>
      <c r="BZ877" s="2344">
        <f t="shared" si="478"/>
        <v>8209.1164225886278</v>
      </c>
      <c r="CA877" s="2344">
        <f t="shared" si="478"/>
        <v>6883.6500738089871</v>
      </c>
      <c r="CB877" s="2344">
        <f t="shared" si="478"/>
        <v>5541.3825059672754</v>
      </c>
      <c r="CC877" s="2344">
        <f t="shared" si="478"/>
        <v>4182.1007517842918</v>
      </c>
      <c r="CD877" s="2344">
        <f t="shared" si="478"/>
        <v>2805.5891444706467</v>
      </c>
      <c r="CE877" s="2344">
        <f t="shared" si="478"/>
        <v>1352.4771774523663</v>
      </c>
      <c r="CF877" s="2344">
        <f t="shared" si="478"/>
        <v>0</v>
      </c>
      <c r="CG877" s="2344">
        <f t="shared" si="478"/>
        <v>0</v>
      </c>
      <c r="CH877" s="2344">
        <f t="shared" si="478"/>
        <v>0</v>
      </c>
      <c r="CI877" s="2344">
        <f t="shared" si="478"/>
        <v>0</v>
      </c>
      <c r="CJ877" s="2344">
        <f t="shared" si="478"/>
        <v>0</v>
      </c>
      <c r="CK877" s="2344">
        <f t="shared" si="478"/>
        <v>0</v>
      </c>
      <c r="CL877" s="2344">
        <f t="shared" si="478"/>
        <v>0</v>
      </c>
      <c r="CM877" s="2344">
        <f t="shared" si="478"/>
        <v>0</v>
      </c>
      <c r="CN877" s="2344">
        <f t="shared" si="478"/>
        <v>0</v>
      </c>
      <c r="CO877" s="2344">
        <f t="shared" si="478"/>
        <v>0</v>
      </c>
      <c r="CP877" s="2344">
        <f t="shared" si="478"/>
        <v>0</v>
      </c>
      <c r="CQ877" s="2344">
        <f t="shared" si="478"/>
        <v>0</v>
      </c>
      <c r="CR877" s="2344">
        <f t="shared" si="478"/>
        <v>0</v>
      </c>
      <c r="CS877" s="2344">
        <f t="shared" si="478"/>
        <v>0</v>
      </c>
      <c r="CT877" s="2344">
        <f t="shared" si="478"/>
        <v>0</v>
      </c>
      <c r="CU877" s="2344">
        <f t="shared" si="478"/>
        <v>0</v>
      </c>
      <c r="CV877" s="2344">
        <f t="shared" si="478"/>
        <v>0</v>
      </c>
      <c r="CW877" s="2344">
        <f t="shared" si="478"/>
        <v>0</v>
      </c>
      <c r="CX877" s="2344">
        <f t="shared" si="478"/>
        <v>0</v>
      </c>
      <c r="CY877" s="2344">
        <f t="shared" si="478"/>
        <v>0</v>
      </c>
      <c r="CZ877" s="2344">
        <f t="shared" si="478"/>
        <v>0</v>
      </c>
      <c r="DA877" s="2344">
        <f t="shared" si="478"/>
        <v>0</v>
      </c>
      <c r="DB877" s="2344">
        <f t="shared" si="478"/>
        <v>0</v>
      </c>
      <c r="DC877" s="2344">
        <f t="shared" si="478"/>
        <v>0</v>
      </c>
      <c r="DD877" s="2344">
        <f t="shared" si="478"/>
        <v>0</v>
      </c>
      <c r="DE877" s="2344">
        <f t="shared" si="478"/>
        <v>0</v>
      </c>
      <c r="DF877" s="2344">
        <f t="shared" si="478"/>
        <v>0</v>
      </c>
      <c r="DG877" s="2344">
        <f t="shared" si="478"/>
        <v>0</v>
      </c>
      <c r="DH877" s="2344">
        <f t="shared" si="478"/>
        <v>0</v>
      </c>
      <c r="DI877" s="2344">
        <f t="shared" si="478"/>
        <v>0</v>
      </c>
      <c r="DJ877" s="2344">
        <f t="shared" si="478"/>
        <v>0</v>
      </c>
      <c r="DK877" s="2344">
        <f t="shared" si="478"/>
        <v>0</v>
      </c>
      <c r="DL877" s="2344">
        <f t="shared" si="478"/>
        <v>0</v>
      </c>
      <c r="DM877" s="2344">
        <f t="shared" si="478"/>
        <v>0</v>
      </c>
      <c r="DN877" s="2344">
        <f t="shared" si="478"/>
        <v>0</v>
      </c>
      <c r="DO877" s="2344">
        <f t="shared" si="478"/>
        <v>0</v>
      </c>
      <c r="DP877" s="2344">
        <f t="shared" si="478"/>
        <v>0</v>
      </c>
      <c r="DQ877" s="2344">
        <f t="shared" si="478"/>
        <v>0</v>
      </c>
      <c r="DR877" s="2344">
        <f t="shared" si="478"/>
        <v>0</v>
      </c>
      <c r="DS877" s="2344">
        <f t="shared" si="478"/>
        <v>0</v>
      </c>
      <c r="DT877" s="2344">
        <f t="shared" si="478"/>
        <v>0</v>
      </c>
      <c r="DU877" s="2344">
        <f t="shared" si="478"/>
        <v>0</v>
      </c>
      <c r="DV877" s="2344">
        <f t="shared" si="478"/>
        <v>0</v>
      </c>
      <c r="DW877" s="2344">
        <f t="shared" si="478"/>
        <v>0</v>
      </c>
      <c r="DX877" s="2344">
        <f t="shared" si="478"/>
        <v>0</v>
      </c>
      <c r="DY877" s="2344">
        <f t="shared" si="478"/>
        <v>0</v>
      </c>
      <c r="DZ877" s="2344">
        <f t="shared" si="478"/>
        <v>0</v>
      </c>
      <c r="EA877" s="2344">
        <f t="shared" si="478"/>
        <v>0</v>
      </c>
      <c r="EB877" s="2344">
        <f t="shared" si="478"/>
        <v>0</v>
      </c>
      <c r="EC877" s="2344">
        <f t="shared" si="478"/>
        <v>0</v>
      </c>
      <c r="ED877" s="2344">
        <f t="shared" si="478"/>
        <v>0</v>
      </c>
      <c r="EE877" s="2344">
        <f t="shared" si="478"/>
        <v>0</v>
      </c>
      <c r="EF877" s="2344">
        <f t="shared" si="478"/>
        <v>0</v>
      </c>
      <c r="EG877" s="2344">
        <f t="shared" si="478"/>
        <v>0</v>
      </c>
      <c r="EH877" s="2344">
        <f t="shared" si="478"/>
        <v>0</v>
      </c>
      <c r="EI877" s="2344">
        <f t="shared" si="478"/>
        <v>0</v>
      </c>
      <c r="EJ877" s="2344">
        <f t="shared" si="479"/>
        <v>0</v>
      </c>
      <c r="EK877" s="2344">
        <f t="shared" si="479"/>
        <v>0</v>
      </c>
      <c r="EL877" s="2344">
        <f t="shared" si="479"/>
        <v>0</v>
      </c>
      <c r="EM877" s="2344">
        <f t="shared" si="479"/>
        <v>0</v>
      </c>
      <c r="EN877" s="2344">
        <f t="shared" si="479"/>
        <v>0</v>
      </c>
      <c r="EO877" s="2344">
        <f t="shared" si="479"/>
        <v>0</v>
      </c>
      <c r="EP877" s="2344">
        <f t="shared" si="479"/>
        <v>0</v>
      </c>
      <c r="EQ877" s="2344">
        <f t="shared" si="479"/>
        <v>0</v>
      </c>
      <c r="ER877" s="2344">
        <f t="shared" si="479"/>
        <v>0</v>
      </c>
    </row>
    <row r="878" spans="1:148">
      <c r="A878" t="s">
        <v>1187</v>
      </c>
      <c r="B878" s="2342" t="str">
        <f>[229]Param!$B$13</f>
        <v>Motor Commercial</v>
      </c>
      <c r="C878" t="s">
        <v>27339</v>
      </c>
      <c r="D878" s="2333" t="s">
        <v>129</v>
      </c>
      <c r="E878" t="s">
        <v>27349</v>
      </c>
      <c r="F878">
        <v>202312</v>
      </c>
      <c r="H878" s="2345" t="s">
        <v>27350</v>
      </c>
      <c r="I878" s="2346">
        <f t="shared" si="445"/>
        <v>8828092.1356687471</v>
      </c>
      <c r="K878" s="2344"/>
      <c r="L878" s="2344">
        <f t="shared" si="477"/>
        <v>1577363.8537751962</v>
      </c>
      <c r="M878" s="2344">
        <f t="shared" si="477"/>
        <v>1535685.8000001349</v>
      </c>
      <c r="N878" s="2344">
        <f t="shared" si="477"/>
        <v>1493467.0259438879</v>
      </c>
      <c r="O878" s="2344">
        <f t="shared" si="477"/>
        <v>1450700.5164414945</v>
      </c>
      <c r="P878" s="2344">
        <f t="shared" si="477"/>
        <v>1407379.1653150595</v>
      </c>
      <c r="Q878" s="2344">
        <f t="shared" si="477"/>
        <v>1363495.7741929747</v>
      </c>
      <c r="R878" s="2344">
        <f t="shared" si="477"/>
        <v>1321023.0700055347</v>
      </c>
      <c r="S878" s="2344">
        <f t="shared" si="477"/>
        <v>1277937.658640628</v>
      </c>
      <c r="T878" s="2344">
        <f t="shared" si="477"/>
        <v>1234230.7012429833</v>
      </c>
      <c r="U878" s="2344">
        <f t="shared" si="477"/>
        <v>1189893.2314488455</v>
      </c>
      <c r="V878" s="2344">
        <f t="shared" si="477"/>
        <v>1144916.1535465526</v>
      </c>
      <c r="W878" s="2344">
        <f t="shared" si="477"/>
        <v>1222334.8629299242</v>
      </c>
      <c r="X878" s="2344">
        <f t="shared" si="477"/>
        <v>1170870.1298499997</v>
      </c>
      <c r="Y878" s="2344">
        <f t="shared" si="477"/>
        <v>1139468.5717789796</v>
      </c>
      <c r="Z878" s="2344">
        <f t="shared" si="477"/>
        <v>1107614.0178278568</v>
      </c>
      <c r="AA878" s="2344">
        <f t="shared" si="477"/>
        <v>1075299.9331212936</v>
      </c>
      <c r="AB878" s="2344">
        <f t="shared" si="477"/>
        <v>1042519.688512465</v>
      </c>
      <c r="AC878" s="2344">
        <f t="shared" si="477"/>
        <v>1009266.559223106</v>
      </c>
      <c r="AD878" s="2344">
        <f t="shared" si="477"/>
        <v>975655.83750664501</v>
      </c>
      <c r="AE878" s="2344">
        <f t="shared" si="477"/>
        <v>941556.18406896351</v>
      </c>
      <c r="AF878" s="2344">
        <f t="shared" si="477"/>
        <v>906960.48647046462</v>
      </c>
      <c r="AG878" s="2344">
        <f t="shared" si="477"/>
        <v>871861.52880762238</v>
      </c>
      <c r="AH878" s="2344">
        <f t="shared" si="477"/>
        <v>836251.99020790239</v>
      </c>
      <c r="AI878" s="2344">
        <f t="shared" si="477"/>
        <v>806835.24195468798</v>
      </c>
      <c r="AJ878" s="2344">
        <f t="shared" si="477"/>
        <v>769874.73476147535</v>
      </c>
      <c r="AK878" s="2344">
        <f t="shared" si="477"/>
        <v>745592.92556954373</v>
      </c>
      <c r="AL878" s="2344">
        <f t="shared" si="477"/>
        <v>720957.89138998149</v>
      </c>
      <c r="AM878" s="2344">
        <f t="shared" si="477"/>
        <v>695964.49389512511</v>
      </c>
      <c r="AN878" s="2344">
        <f t="shared" si="477"/>
        <v>670607.52001058601</v>
      </c>
      <c r="AO878" s="2344">
        <f t="shared" si="477"/>
        <v>644881.68082791683</v>
      </c>
      <c r="AP878" s="2344">
        <f t="shared" si="477"/>
        <v>618711.07633086003</v>
      </c>
      <c r="AQ878" s="2344">
        <f t="shared" si="477"/>
        <v>592162.63315408549</v>
      </c>
      <c r="AR878" s="2344">
        <f t="shared" si="477"/>
        <v>565230.89624332008</v>
      </c>
      <c r="AS878" s="2344">
        <f t="shared" si="477"/>
        <v>537910.33178682439</v>
      </c>
      <c r="AT878" s="2344">
        <f t="shared" si="477"/>
        <v>510195.32607832976</v>
      </c>
      <c r="AU878" s="2344">
        <f t="shared" si="477"/>
        <v>478455.51474422921</v>
      </c>
      <c r="AV878" s="2344">
        <f t="shared" si="477"/>
        <v>450148.90446024819</v>
      </c>
      <c r="AW878" s="2344">
        <f t="shared" si="477"/>
        <v>432083.05245174462</v>
      </c>
      <c r="AX878" s="2344">
        <f t="shared" si="477"/>
        <v>413756.37430635764</v>
      </c>
      <c r="AY878" s="2344">
        <f t="shared" si="477"/>
        <v>395165.10434098262</v>
      </c>
      <c r="AZ878" s="2344">
        <f t="shared" si="477"/>
        <v>376305.42250538181</v>
      </c>
      <c r="BA878" s="2344">
        <f t="shared" si="477"/>
        <v>357173.45359725802</v>
      </c>
      <c r="BB878" s="2344">
        <f t="shared" si="477"/>
        <v>337602.7645085149</v>
      </c>
      <c r="BC878" s="2344">
        <f t="shared" si="477"/>
        <v>317758.42717234185</v>
      </c>
      <c r="BD878" s="2344">
        <f t="shared" si="477"/>
        <v>297636.61528691667</v>
      </c>
      <c r="BE878" s="2344">
        <f t="shared" si="477"/>
        <v>277233.44904893934</v>
      </c>
      <c r="BF878" s="2344">
        <f t="shared" si="477"/>
        <v>256544.99440554486</v>
      </c>
      <c r="BG878" s="2344">
        <f t="shared" si="477"/>
        <v>228143.88220800497</v>
      </c>
      <c r="BH878" s="2344">
        <f t="shared" si="477"/>
        <v>207543.13792176003</v>
      </c>
      <c r="BI878" s="2344">
        <f t="shared" si="477"/>
        <v>194807.92633160212</v>
      </c>
      <c r="BJ878" s="2344">
        <f t="shared" si="477"/>
        <v>181894.64393788212</v>
      </c>
      <c r="BK878" s="2344">
        <f t="shared" si="477"/>
        <v>168800.80085569655</v>
      </c>
      <c r="BL878" s="2344">
        <f t="shared" si="477"/>
        <v>155523.87238518792</v>
      </c>
      <c r="BM878" s="2344">
        <f t="shared" si="477"/>
        <v>142061.29852474271</v>
      </c>
      <c r="BN878" s="2344">
        <f t="shared" si="477"/>
        <v>128303.5872577906</v>
      </c>
      <c r="BO878" s="2344">
        <f t="shared" si="477"/>
        <v>114363.8602312052</v>
      </c>
      <c r="BP878" s="2344">
        <f t="shared" si="477"/>
        <v>100239.70936008684</v>
      </c>
      <c r="BQ878" s="2344">
        <f t="shared" si="477"/>
        <v>85928.694700355831</v>
      </c>
      <c r="BR878" s="2344">
        <f t="shared" si="477"/>
        <v>71428.344027252315</v>
      </c>
      <c r="BS878" s="2344">
        <f t="shared" si="477"/>
        <v>53682.919788993815</v>
      </c>
      <c r="BT878" s="2344">
        <f t="shared" si="477"/>
        <v>39597.463804316598</v>
      </c>
      <c r="BU878" s="2344">
        <f t="shared" si="477"/>
        <v>38197.902657642248</v>
      </c>
      <c r="BV878" s="2344">
        <f t="shared" si="477"/>
        <v>36779.82519089675</v>
      </c>
      <c r="BW878" s="2344">
        <f t="shared" ref="BW878" si="480">BV731*BW$3</f>
        <v>35342.986431497251</v>
      </c>
      <c r="BX878" s="2344">
        <f t="shared" si="478"/>
        <v>33887.138165851546</v>
      </c>
      <c r="BY878" s="2344">
        <f t="shared" si="478"/>
        <v>32412.028896479231</v>
      </c>
      <c r="BZ878" s="2344">
        <f t="shared" si="478"/>
        <v>30899.435019363202</v>
      </c>
      <c r="CA878" s="2344">
        <f t="shared" si="478"/>
        <v>29367.667950030878</v>
      </c>
      <c r="CB878" s="2344">
        <f t="shared" si="478"/>
        <v>27816.48465477354</v>
      </c>
      <c r="CC878" s="2344">
        <f t="shared" si="478"/>
        <v>26245.639019259088</v>
      </c>
      <c r="CD878" s="2344">
        <f t="shared" si="478"/>
        <v>24654.881809483042</v>
      </c>
      <c r="CE878" s="2344">
        <f t="shared" si="478"/>
        <v>22078.339686841042</v>
      </c>
      <c r="CF878" s="2344">
        <f t="shared" si="478"/>
        <v>20515.357718756779</v>
      </c>
      <c r="CG878" s="2344">
        <f t="shared" si="478"/>
        <v>18923.349651600649</v>
      </c>
      <c r="CH878" s="2344">
        <f t="shared" si="478"/>
        <v>17311.161761464104</v>
      </c>
      <c r="CI878" s="2344">
        <f t="shared" si="478"/>
        <v>15678.538254884825</v>
      </c>
      <c r="CJ878" s="2344">
        <f t="shared" si="478"/>
        <v>14025.220096038305</v>
      </c>
      <c r="CK878" s="2344">
        <f t="shared" si="478"/>
        <v>12350.944965638599</v>
      </c>
      <c r="CL878" s="2344">
        <f t="shared" si="478"/>
        <v>10650.402620326673</v>
      </c>
      <c r="CM878" s="2344">
        <f t="shared" si="478"/>
        <v>8928.9992702818254</v>
      </c>
      <c r="CN878" s="2344">
        <f t="shared" si="478"/>
        <v>7186.4790080168505</v>
      </c>
      <c r="CO878" s="2344">
        <f t="shared" si="478"/>
        <v>5422.5827867594198</v>
      </c>
      <c r="CP878" s="2344">
        <f t="shared" si="478"/>
        <v>3637.0483819416199</v>
      </c>
      <c r="CQ878" s="2344">
        <f t="shared" si="478"/>
        <v>1770.656392147808</v>
      </c>
      <c r="CR878" s="2344">
        <f t="shared" si="478"/>
        <v>0</v>
      </c>
      <c r="CS878" s="2344">
        <f t="shared" si="478"/>
        <v>0</v>
      </c>
      <c r="CT878" s="2344">
        <f t="shared" si="478"/>
        <v>0</v>
      </c>
      <c r="CU878" s="2344">
        <f t="shared" si="478"/>
        <v>0</v>
      </c>
      <c r="CV878" s="2344">
        <f t="shared" si="478"/>
        <v>0</v>
      </c>
      <c r="CW878" s="2344">
        <f t="shared" si="478"/>
        <v>0</v>
      </c>
      <c r="CX878" s="2344">
        <f t="shared" si="478"/>
        <v>0</v>
      </c>
      <c r="CY878" s="2344">
        <f t="shared" si="478"/>
        <v>0</v>
      </c>
      <c r="CZ878" s="2344">
        <f t="shared" si="478"/>
        <v>0</v>
      </c>
      <c r="DA878" s="2344">
        <f t="shared" si="478"/>
        <v>0</v>
      </c>
      <c r="DB878" s="2344">
        <f t="shared" si="478"/>
        <v>0</v>
      </c>
      <c r="DC878" s="2344">
        <f t="shared" si="478"/>
        <v>0</v>
      </c>
      <c r="DD878" s="2344">
        <f t="shared" si="478"/>
        <v>0</v>
      </c>
      <c r="DE878" s="2344">
        <f t="shared" si="478"/>
        <v>0</v>
      </c>
      <c r="DF878" s="2344">
        <f t="shared" si="478"/>
        <v>0</v>
      </c>
      <c r="DG878" s="2344">
        <f t="shared" si="478"/>
        <v>0</v>
      </c>
      <c r="DH878" s="2344">
        <f t="shared" si="478"/>
        <v>0</v>
      </c>
      <c r="DI878" s="2344">
        <f t="shared" si="478"/>
        <v>0</v>
      </c>
      <c r="DJ878" s="2344">
        <f t="shared" si="478"/>
        <v>0</v>
      </c>
      <c r="DK878" s="2344">
        <f t="shared" si="478"/>
        <v>0</v>
      </c>
      <c r="DL878" s="2344">
        <f t="shared" si="478"/>
        <v>0</v>
      </c>
      <c r="DM878" s="2344">
        <f t="shared" si="478"/>
        <v>0</v>
      </c>
      <c r="DN878" s="2344">
        <f t="shared" si="478"/>
        <v>0</v>
      </c>
      <c r="DO878" s="2344">
        <f t="shared" si="478"/>
        <v>0</v>
      </c>
      <c r="DP878" s="2344">
        <f t="shared" si="478"/>
        <v>0</v>
      </c>
      <c r="DQ878" s="2344">
        <f t="shared" si="478"/>
        <v>0</v>
      </c>
      <c r="DR878" s="2344">
        <f t="shared" si="478"/>
        <v>0</v>
      </c>
      <c r="DS878" s="2344">
        <f t="shared" si="478"/>
        <v>0</v>
      </c>
      <c r="DT878" s="2344">
        <f t="shared" si="478"/>
        <v>0</v>
      </c>
      <c r="DU878" s="2344">
        <f t="shared" si="478"/>
        <v>0</v>
      </c>
      <c r="DV878" s="2344">
        <f t="shared" si="478"/>
        <v>0</v>
      </c>
      <c r="DW878" s="2344">
        <f t="shared" si="478"/>
        <v>0</v>
      </c>
      <c r="DX878" s="2344">
        <f t="shared" si="478"/>
        <v>0</v>
      </c>
      <c r="DY878" s="2344">
        <f t="shared" si="478"/>
        <v>0</v>
      </c>
      <c r="DZ878" s="2344">
        <f t="shared" si="478"/>
        <v>0</v>
      </c>
      <c r="EA878" s="2344">
        <f t="shared" si="478"/>
        <v>0</v>
      </c>
      <c r="EB878" s="2344">
        <f t="shared" si="478"/>
        <v>0</v>
      </c>
      <c r="EC878" s="2344">
        <f t="shared" si="478"/>
        <v>0</v>
      </c>
      <c r="ED878" s="2344">
        <f t="shared" si="478"/>
        <v>0</v>
      </c>
      <c r="EE878" s="2344">
        <f t="shared" si="478"/>
        <v>0</v>
      </c>
      <c r="EF878" s="2344">
        <f t="shared" si="478"/>
        <v>0</v>
      </c>
      <c r="EG878" s="2344">
        <f t="shared" si="478"/>
        <v>0</v>
      </c>
      <c r="EH878" s="2344">
        <f t="shared" si="478"/>
        <v>0</v>
      </c>
      <c r="EI878" s="2344">
        <f t="shared" ref="EI878" si="481">EH731*EI$3</f>
        <v>0</v>
      </c>
      <c r="EJ878" s="2344">
        <f t="shared" si="479"/>
        <v>0</v>
      </c>
      <c r="EK878" s="2344">
        <f t="shared" si="479"/>
        <v>0</v>
      </c>
      <c r="EL878" s="2344">
        <f t="shared" si="479"/>
        <v>0</v>
      </c>
      <c r="EM878" s="2344">
        <f t="shared" si="479"/>
        <v>0</v>
      </c>
      <c r="EN878" s="2344">
        <f t="shared" si="479"/>
        <v>0</v>
      </c>
      <c r="EO878" s="2344">
        <f t="shared" si="479"/>
        <v>0</v>
      </c>
      <c r="EP878" s="2344">
        <f t="shared" si="479"/>
        <v>0</v>
      </c>
      <c r="EQ878" s="2344">
        <f t="shared" si="479"/>
        <v>0</v>
      </c>
      <c r="ER878" s="2344">
        <f t="shared" si="479"/>
        <v>0</v>
      </c>
    </row>
    <row r="879" spans="1:148">
      <c r="A879" t="s">
        <v>1187</v>
      </c>
      <c r="B879" s="2342" t="str">
        <f>[229]Param!$B$14</f>
        <v>Motor Private</v>
      </c>
      <c r="C879" t="s">
        <v>27337</v>
      </c>
      <c r="D879" s="2333" t="s">
        <v>129</v>
      </c>
      <c r="E879" t="s">
        <v>27349</v>
      </c>
      <c r="F879">
        <v>202312</v>
      </c>
      <c r="H879" s="2345" t="s">
        <v>27350</v>
      </c>
      <c r="I879" s="2346">
        <f t="shared" si="445"/>
        <v>16682079.182824939</v>
      </c>
      <c r="K879" s="2344"/>
      <c r="L879" s="2344">
        <f t="shared" ref="L879:BW882" si="482">K732*L$3</f>
        <v>3104464.7100948566</v>
      </c>
      <c r="M879" s="2344">
        <f t="shared" si="482"/>
        <v>2977043.1757895579</v>
      </c>
      <c r="N879" s="2344">
        <f t="shared" si="482"/>
        <v>2847968.5074816379</v>
      </c>
      <c r="O879" s="2344">
        <f t="shared" si="482"/>
        <v>2717219.2578384653</v>
      </c>
      <c r="P879" s="2344">
        <f t="shared" si="482"/>
        <v>2584773.7012752667</v>
      </c>
      <c r="Q879" s="2344">
        <f t="shared" si="482"/>
        <v>2450609.8303451561</v>
      </c>
      <c r="R879" s="2344">
        <f t="shared" si="482"/>
        <v>2318264.0380438226</v>
      </c>
      <c r="S879" s="2344">
        <f t="shared" si="482"/>
        <v>2184009.0379724195</v>
      </c>
      <c r="T879" s="2344">
        <f t="shared" si="482"/>
        <v>2047817.2880818509</v>
      </c>
      <c r="U879" s="2344">
        <f t="shared" si="482"/>
        <v>1909660.8490040482</v>
      </c>
      <c r="V879" s="2344">
        <f t="shared" si="482"/>
        <v>1769511.3783202854</v>
      </c>
      <c r="W879" s="2344">
        <f t="shared" si="482"/>
        <v>1809489.8825063061</v>
      </c>
      <c r="X879" s="2344">
        <f t="shared" si="482"/>
        <v>1649124.7490554098</v>
      </c>
      <c r="Y879" s="2344">
        <f t="shared" si="482"/>
        <v>1570537.8282066812</v>
      </c>
      <c r="Z879" s="2344">
        <f t="shared" si="482"/>
        <v>1490817.2199372859</v>
      </c>
      <c r="AA879" s="2344">
        <f t="shared" si="482"/>
        <v>1409946.5697806806</v>
      </c>
      <c r="AB879" s="2344">
        <f t="shared" si="482"/>
        <v>1327909.2873423479</v>
      </c>
      <c r="AC879" s="2344">
        <f t="shared" si="482"/>
        <v>1244688.5428963224</v>
      </c>
      <c r="AD879" s="2344">
        <f t="shared" si="482"/>
        <v>1160417.8623533123</v>
      </c>
      <c r="AE879" s="2344">
        <f t="shared" si="482"/>
        <v>1074921.3048644313</v>
      </c>
      <c r="AF879" s="2344">
        <f t="shared" si="482"/>
        <v>988181.03772349039</v>
      </c>
      <c r="AG879" s="2344">
        <f t="shared" si="482"/>
        <v>900178.9688137538</v>
      </c>
      <c r="AH879" s="2344">
        <f t="shared" si="482"/>
        <v>810896.74283431889</v>
      </c>
      <c r="AI879" s="2344">
        <f t="shared" si="482"/>
        <v>726357.16505256016</v>
      </c>
      <c r="AJ879" s="2344">
        <f t="shared" si="482"/>
        <v>633687.71508768841</v>
      </c>
      <c r="AK879" s="2344">
        <f t="shared" si="482"/>
        <v>597025.56792208785</v>
      </c>
      <c r="AL879" s="2344">
        <f t="shared" si="482"/>
        <v>559830.10026225541</v>
      </c>
      <c r="AM879" s="2344">
        <f t="shared" si="482"/>
        <v>522093.5539496665</v>
      </c>
      <c r="AN879" s="2344">
        <f t="shared" si="482"/>
        <v>483808.05796866008</v>
      </c>
      <c r="AO879" s="2344">
        <f t="shared" si="482"/>
        <v>444965.62680471764</v>
      </c>
      <c r="AP879" s="2344">
        <f t="shared" si="482"/>
        <v>405509.49050006416</v>
      </c>
      <c r="AQ879" s="2344">
        <f t="shared" si="482"/>
        <v>365483.70535715815</v>
      </c>
      <c r="AR879" s="2344">
        <f t="shared" si="482"/>
        <v>324880.04705833161</v>
      </c>
      <c r="AS879" s="2344">
        <f t="shared" si="482"/>
        <v>283690.17254714877</v>
      </c>
      <c r="AT879" s="2344">
        <f t="shared" si="482"/>
        <v>241905.61831411248</v>
      </c>
      <c r="AU879" s="2344">
        <f t="shared" si="482"/>
        <v>198017.66211028522</v>
      </c>
      <c r="AV879" s="2344">
        <f t="shared" si="482"/>
        <v>155341.17468665435</v>
      </c>
      <c r="AW879" s="2344">
        <f t="shared" si="482"/>
        <v>143406.20767276952</v>
      </c>
      <c r="AX879" s="2344">
        <f t="shared" si="482"/>
        <v>131298.92930935096</v>
      </c>
      <c r="AY879" s="2344">
        <f t="shared" si="482"/>
        <v>119016.8518474888</v>
      </c>
      <c r="AZ879" s="2344">
        <f t="shared" si="482"/>
        <v>106557.45162134341</v>
      </c>
      <c r="BA879" s="2344">
        <f t="shared" si="482"/>
        <v>93918.168529593939</v>
      </c>
      <c r="BB879" s="2344">
        <f t="shared" si="482"/>
        <v>81053.675888608588</v>
      </c>
      <c r="BC879" s="2344">
        <f t="shared" si="482"/>
        <v>68009.304764585773</v>
      </c>
      <c r="BD879" s="2344">
        <f t="shared" si="482"/>
        <v>54782.539996643325</v>
      </c>
      <c r="BE879" s="2344">
        <f t="shared" si="482"/>
        <v>41370.831255522266</v>
      </c>
      <c r="BF879" s="2344">
        <f t="shared" si="482"/>
        <v>27771.592551843092</v>
      </c>
      <c r="BG879" s="2344">
        <f t="shared" si="482"/>
        <v>13541.583644167871</v>
      </c>
      <c r="BH879" s="2344">
        <f t="shared" si="482"/>
        <v>0</v>
      </c>
      <c r="BI879" s="2344">
        <f t="shared" si="482"/>
        <v>0</v>
      </c>
      <c r="BJ879" s="2344">
        <f t="shared" si="482"/>
        <v>0</v>
      </c>
      <c r="BK879" s="2344">
        <f t="shared" si="482"/>
        <v>0</v>
      </c>
      <c r="BL879" s="2344">
        <f t="shared" si="482"/>
        <v>0</v>
      </c>
      <c r="BM879" s="2344">
        <f t="shared" si="482"/>
        <v>0</v>
      </c>
      <c r="BN879" s="2344">
        <f t="shared" si="482"/>
        <v>0</v>
      </c>
      <c r="BO879" s="2344">
        <f t="shared" si="482"/>
        <v>0</v>
      </c>
      <c r="BP879" s="2344">
        <f t="shared" si="482"/>
        <v>0</v>
      </c>
      <c r="BQ879" s="2344">
        <f t="shared" si="482"/>
        <v>0</v>
      </c>
      <c r="BR879" s="2344">
        <f t="shared" si="482"/>
        <v>0</v>
      </c>
      <c r="BS879" s="2344">
        <f t="shared" si="482"/>
        <v>0</v>
      </c>
      <c r="BT879" s="2344">
        <f t="shared" si="482"/>
        <v>0</v>
      </c>
      <c r="BU879" s="2344">
        <f t="shared" si="482"/>
        <v>0</v>
      </c>
      <c r="BV879" s="2344">
        <f t="shared" si="482"/>
        <v>0</v>
      </c>
      <c r="BW879" s="2344">
        <f t="shared" si="482"/>
        <v>0</v>
      </c>
      <c r="BX879" s="2344">
        <f t="shared" ref="BX879:EI882" si="483">BW732*BX$3</f>
        <v>0</v>
      </c>
      <c r="BY879" s="2344">
        <f t="shared" si="483"/>
        <v>0</v>
      </c>
      <c r="BZ879" s="2344">
        <f t="shared" si="483"/>
        <v>0</v>
      </c>
      <c r="CA879" s="2344">
        <f t="shared" si="483"/>
        <v>0</v>
      </c>
      <c r="CB879" s="2344">
        <f t="shared" si="483"/>
        <v>0</v>
      </c>
      <c r="CC879" s="2344">
        <f t="shared" si="483"/>
        <v>0</v>
      </c>
      <c r="CD879" s="2344">
        <f t="shared" si="483"/>
        <v>0</v>
      </c>
      <c r="CE879" s="2344">
        <f t="shared" si="483"/>
        <v>0</v>
      </c>
      <c r="CF879" s="2344">
        <f t="shared" si="483"/>
        <v>0</v>
      </c>
      <c r="CG879" s="2344">
        <f t="shared" si="483"/>
        <v>0</v>
      </c>
      <c r="CH879" s="2344">
        <f t="shared" si="483"/>
        <v>0</v>
      </c>
      <c r="CI879" s="2344">
        <f t="shared" si="483"/>
        <v>0</v>
      </c>
      <c r="CJ879" s="2344">
        <f t="shared" si="483"/>
        <v>0</v>
      </c>
      <c r="CK879" s="2344">
        <f t="shared" si="483"/>
        <v>0</v>
      </c>
      <c r="CL879" s="2344">
        <f t="shared" si="483"/>
        <v>0</v>
      </c>
      <c r="CM879" s="2344">
        <f t="shared" si="483"/>
        <v>0</v>
      </c>
      <c r="CN879" s="2344">
        <f t="shared" si="483"/>
        <v>0</v>
      </c>
      <c r="CO879" s="2344">
        <f t="shared" si="483"/>
        <v>0</v>
      </c>
      <c r="CP879" s="2344">
        <f t="shared" si="483"/>
        <v>0</v>
      </c>
      <c r="CQ879" s="2344">
        <f t="shared" si="483"/>
        <v>0</v>
      </c>
      <c r="CR879" s="2344">
        <f t="shared" si="483"/>
        <v>0</v>
      </c>
      <c r="CS879" s="2344">
        <f t="shared" si="483"/>
        <v>0</v>
      </c>
      <c r="CT879" s="2344">
        <f t="shared" si="483"/>
        <v>0</v>
      </c>
      <c r="CU879" s="2344">
        <f t="shared" si="483"/>
        <v>0</v>
      </c>
      <c r="CV879" s="2344">
        <f t="shared" si="483"/>
        <v>0</v>
      </c>
      <c r="CW879" s="2344">
        <f t="shared" si="483"/>
        <v>0</v>
      </c>
      <c r="CX879" s="2344">
        <f t="shared" si="483"/>
        <v>0</v>
      </c>
      <c r="CY879" s="2344">
        <f t="shared" si="483"/>
        <v>0</v>
      </c>
      <c r="CZ879" s="2344">
        <f t="shared" si="483"/>
        <v>0</v>
      </c>
      <c r="DA879" s="2344">
        <f t="shared" si="483"/>
        <v>0</v>
      </c>
      <c r="DB879" s="2344">
        <f t="shared" si="483"/>
        <v>0</v>
      </c>
      <c r="DC879" s="2344">
        <f t="shared" si="483"/>
        <v>0</v>
      </c>
      <c r="DD879" s="2344">
        <f t="shared" si="483"/>
        <v>0</v>
      </c>
      <c r="DE879" s="2344">
        <f t="shared" si="483"/>
        <v>0</v>
      </c>
      <c r="DF879" s="2344">
        <f t="shared" si="483"/>
        <v>0</v>
      </c>
      <c r="DG879" s="2344">
        <f t="shared" si="483"/>
        <v>0</v>
      </c>
      <c r="DH879" s="2344">
        <f t="shared" si="483"/>
        <v>0</v>
      </c>
      <c r="DI879" s="2344">
        <f t="shared" si="483"/>
        <v>0</v>
      </c>
      <c r="DJ879" s="2344">
        <f t="shared" si="483"/>
        <v>0</v>
      </c>
      <c r="DK879" s="2344">
        <f t="shared" si="483"/>
        <v>0</v>
      </c>
      <c r="DL879" s="2344">
        <f t="shared" si="483"/>
        <v>0</v>
      </c>
      <c r="DM879" s="2344">
        <f t="shared" si="483"/>
        <v>0</v>
      </c>
      <c r="DN879" s="2344">
        <f t="shared" si="483"/>
        <v>0</v>
      </c>
      <c r="DO879" s="2344">
        <f t="shared" si="483"/>
        <v>0</v>
      </c>
      <c r="DP879" s="2344">
        <f t="shared" si="483"/>
        <v>0</v>
      </c>
      <c r="DQ879" s="2344">
        <f t="shared" si="483"/>
        <v>0</v>
      </c>
      <c r="DR879" s="2344">
        <f t="shared" si="483"/>
        <v>0</v>
      </c>
      <c r="DS879" s="2344">
        <f t="shared" si="483"/>
        <v>0</v>
      </c>
      <c r="DT879" s="2344">
        <f t="shared" si="483"/>
        <v>0</v>
      </c>
      <c r="DU879" s="2344">
        <f t="shared" si="483"/>
        <v>0</v>
      </c>
      <c r="DV879" s="2344">
        <f t="shared" si="483"/>
        <v>0</v>
      </c>
      <c r="DW879" s="2344">
        <f t="shared" si="483"/>
        <v>0</v>
      </c>
      <c r="DX879" s="2344">
        <f t="shared" si="483"/>
        <v>0</v>
      </c>
      <c r="DY879" s="2344">
        <f t="shared" si="483"/>
        <v>0</v>
      </c>
      <c r="DZ879" s="2344">
        <f t="shared" si="483"/>
        <v>0</v>
      </c>
      <c r="EA879" s="2344">
        <f t="shared" si="483"/>
        <v>0</v>
      </c>
      <c r="EB879" s="2344">
        <f t="shared" si="483"/>
        <v>0</v>
      </c>
      <c r="EC879" s="2344">
        <f t="shared" si="483"/>
        <v>0</v>
      </c>
      <c r="ED879" s="2344">
        <f t="shared" si="483"/>
        <v>0</v>
      </c>
      <c r="EE879" s="2344">
        <f t="shared" si="483"/>
        <v>0</v>
      </c>
      <c r="EF879" s="2344">
        <f t="shared" si="483"/>
        <v>0</v>
      </c>
      <c r="EG879" s="2344">
        <f t="shared" si="483"/>
        <v>0</v>
      </c>
      <c r="EH879" s="2344">
        <f t="shared" si="483"/>
        <v>0</v>
      </c>
      <c r="EI879" s="2344">
        <f t="shared" si="483"/>
        <v>0</v>
      </c>
      <c r="EJ879" s="2344">
        <f t="shared" si="479"/>
        <v>0</v>
      </c>
      <c r="EK879" s="2344">
        <f t="shared" si="479"/>
        <v>0</v>
      </c>
      <c r="EL879" s="2344">
        <f t="shared" si="479"/>
        <v>0</v>
      </c>
      <c r="EM879" s="2344">
        <f t="shared" si="479"/>
        <v>0</v>
      </c>
      <c r="EN879" s="2344">
        <f t="shared" si="479"/>
        <v>0</v>
      </c>
      <c r="EO879" s="2344">
        <f t="shared" si="479"/>
        <v>0</v>
      </c>
      <c r="EP879" s="2344">
        <f t="shared" si="479"/>
        <v>0</v>
      </c>
      <c r="EQ879" s="2344">
        <f t="shared" si="479"/>
        <v>0</v>
      </c>
      <c r="ER879" s="2344">
        <f t="shared" si="479"/>
        <v>0</v>
      </c>
    </row>
    <row r="880" spans="1:148">
      <c r="A880" t="s">
        <v>1187</v>
      </c>
      <c r="B880" s="2342" t="str">
        <f>[229]Param!$B$14</f>
        <v>Motor Private</v>
      </c>
      <c r="C880" t="s">
        <v>27339</v>
      </c>
      <c r="D880" s="2333" t="s">
        <v>129</v>
      </c>
      <c r="E880" t="s">
        <v>27349</v>
      </c>
      <c r="F880">
        <v>202312</v>
      </c>
      <c r="H880" s="2345" t="s">
        <v>27350</v>
      </c>
      <c r="I880" s="2346">
        <f t="shared" si="445"/>
        <v>12339463.322755262</v>
      </c>
      <c r="K880" s="2344"/>
      <c r="L880" s="2344">
        <f t="shared" si="482"/>
        <v>2207102.2951421053</v>
      </c>
      <c r="M880" s="2344">
        <f t="shared" si="482"/>
        <v>2147925.929318496</v>
      </c>
      <c r="N880" s="2344">
        <f t="shared" si="482"/>
        <v>2087981.824642675</v>
      </c>
      <c r="O880" s="2344">
        <f t="shared" si="482"/>
        <v>2027260.0206695057</v>
      </c>
      <c r="P880" s="2344">
        <f t="shared" si="482"/>
        <v>1965750.4277296141</v>
      </c>
      <c r="Q880" s="2344">
        <f t="shared" si="482"/>
        <v>1903442.8252528671</v>
      </c>
      <c r="R880" s="2344">
        <f t="shared" si="482"/>
        <v>1843090.9701201203</v>
      </c>
      <c r="S880" s="2344">
        <f t="shared" si="482"/>
        <v>1781868.4848845655</v>
      </c>
      <c r="T880" s="2344">
        <f t="shared" si="482"/>
        <v>1719762.8099194232</v>
      </c>
      <c r="U880" s="2344">
        <f t="shared" si="482"/>
        <v>1656761.2044139367</v>
      </c>
      <c r="V880" s="2344">
        <f t="shared" si="482"/>
        <v>1592850.7437596289</v>
      </c>
      <c r="W880" s="2344">
        <f t="shared" si="482"/>
        <v>1699050.8884201308</v>
      </c>
      <c r="X880" s="2344">
        <f t="shared" si="482"/>
        <v>1625921.7534920191</v>
      </c>
      <c r="Y880" s="2344">
        <f t="shared" si="482"/>
        <v>1574524.4290350676</v>
      </c>
      <c r="Z880" s="2344">
        <f t="shared" si="482"/>
        <v>1522385.6516803121</v>
      </c>
      <c r="AA880" s="2344">
        <f t="shared" si="482"/>
        <v>1469494.7252990054</v>
      </c>
      <c r="AB880" s="2344">
        <f t="shared" si="482"/>
        <v>1415840.7994610677</v>
      </c>
      <c r="AC880" s="2344">
        <f t="shared" si="482"/>
        <v>1361412.86720915</v>
      </c>
      <c r="AD880" s="2344">
        <f t="shared" si="482"/>
        <v>1306364.4840305559</v>
      </c>
      <c r="AE880" s="2344">
        <f t="shared" si="482"/>
        <v>1250515.3176684005</v>
      </c>
      <c r="AF880" s="2344">
        <f t="shared" si="482"/>
        <v>1193853.7192118519</v>
      </c>
      <c r="AG880" s="2344">
        <f t="shared" si="482"/>
        <v>1136367.8702945672</v>
      </c>
      <c r="AH880" s="2344">
        <f t="shared" si="482"/>
        <v>1078045.7806296414</v>
      </c>
      <c r="AI880" s="2344">
        <f t="shared" si="482"/>
        <v>1027420.7898357741</v>
      </c>
      <c r="AJ880" s="2344">
        <f t="shared" si="482"/>
        <v>966886.05393777438</v>
      </c>
      <c r="AK880" s="2344">
        <f t="shared" si="482"/>
        <v>926929.23035843018</v>
      </c>
      <c r="AL880" s="2344">
        <f t="shared" si="482"/>
        <v>886391.15896501206</v>
      </c>
      <c r="AM880" s="2344">
        <f t="shared" si="482"/>
        <v>845263.38440518943</v>
      </c>
      <c r="AN880" s="2344">
        <f t="shared" si="482"/>
        <v>803537.32832748897</v>
      </c>
      <c r="AO880" s="2344">
        <f t="shared" si="482"/>
        <v>761204.28759203816</v>
      </c>
      <c r="AP880" s="2344">
        <f t="shared" si="482"/>
        <v>718172.17545685847</v>
      </c>
      <c r="AQ880" s="2344">
        <f t="shared" si="482"/>
        <v>674518.7862534913</v>
      </c>
      <c r="AR880" s="2344">
        <f t="shared" si="482"/>
        <v>630235.15028056037</v>
      </c>
      <c r="AS880" s="2344">
        <f t="shared" si="482"/>
        <v>585312.1683364273</v>
      </c>
      <c r="AT880" s="2344">
        <f t="shared" si="482"/>
        <v>539740.60984952992</v>
      </c>
      <c r="AU880" s="2344">
        <f t="shared" si="482"/>
        <v>489800.49438971741</v>
      </c>
      <c r="AV880" s="2344">
        <f t="shared" si="482"/>
        <v>443256.16531072761</v>
      </c>
      <c r="AW880" s="2344">
        <f t="shared" si="482"/>
        <v>420668.53951442358</v>
      </c>
      <c r="AX880" s="2344">
        <f t="shared" si="482"/>
        <v>397754.80437243002</v>
      </c>
      <c r="AY880" s="2344">
        <f t="shared" si="482"/>
        <v>374510.25167387497</v>
      </c>
      <c r="AZ880" s="2344">
        <f t="shared" si="482"/>
        <v>350930.10523298819</v>
      </c>
      <c r="BA880" s="2344">
        <f t="shared" si="482"/>
        <v>327009.51990771189</v>
      </c>
      <c r="BB880" s="2344">
        <f t="shared" si="482"/>
        <v>302594.80222611816</v>
      </c>
      <c r="BC880" s="2344">
        <f t="shared" si="482"/>
        <v>277838.70439818577</v>
      </c>
      <c r="BD880" s="2344">
        <f t="shared" si="482"/>
        <v>252736.45305705315</v>
      </c>
      <c r="BE880" s="2344">
        <f t="shared" si="482"/>
        <v>227283.20809199149</v>
      </c>
      <c r="BF880" s="2344">
        <f t="shared" si="482"/>
        <v>201474.06171515479</v>
      </c>
      <c r="BG880" s="2344">
        <f t="shared" si="482"/>
        <v>169779.71937060033</v>
      </c>
      <c r="BH880" s="2344">
        <f t="shared" si="482"/>
        <v>144079.99293282899</v>
      </c>
      <c r="BI880" s="2344">
        <f t="shared" si="482"/>
        <v>132990.564243784</v>
      </c>
      <c r="BJ880" s="2344">
        <f t="shared" si="482"/>
        <v>121746.07700202291</v>
      </c>
      <c r="BK880" s="2344">
        <f t="shared" si="482"/>
        <v>110344.36309271818</v>
      </c>
      <c r="BL880" s="2344">
        <f t="shared" si="482"/>
        <v>98783.224085256166</v>
      </c>
      <c r="BM880" s="2344">
        <f t="shared" si="482"/>
        <v>87060.430809345038</v>
      </c>
      <c r="BN880" s="2344">
        <f t="shared" si="482"/>
        <v>75108.212958538745</v>
      </c>
      <c r="BO880" s="2344">
        <f t="shared" si="482"/>
        <v>62997.866188669948</v>
      </c>
      <c r="BP880" s="2344">
        <f t="shared" si="482"/>
        <v>50727.298439891994</v>
      </c>
      <c r="BQ880" s="2344">
        <f t="shared" si="482"/>
        <v>38294.389974217993</v>
      </c>
      <c r="BR880" s="2344">
        <f t="shared" si="482"/>
        <v>25696.993009336489</v>
      </c>
      <c r="BS880" s="2344">
        <f t="shared" si="482"/>
        <v>12236.950986259641</v>
      </c>
      <c r="BT880" s="2344">
        <f t="shared" si="482"/>
        <v>0</v>
      </c>
      <c r="BU880" s="2344">
        <f t="shared" si="482"/>
        <v>0</v>
      </c>
      <c r="BV880" s="2344">
        <f t="shared" si="482"/>
        <v>0</v>
      </c>
      <c r="BW880" s="2344">
        <f t="shared" si="482"/>
        <v>0</v>
      </c>
      <c r="BX880" s="2344">
        <f t="shared" si="483"/>
        <v>0</v>
      </c>
      <c r="BY880" s="2344">
        <f t="shared" si="483"/>
        <v>0</v>
      </c>
      <c r="BZ880" s="2344">
        <f t="shared" si="483"/>
        <v>0</v>
      </c>
      <c r="CA880" s="2344">
        <f t="shared" si="483"/>
        <v>0</v>
      </c>
      <c r="CB880" s="2344">
        <f t="shared" si="483"/>
        <v>0</v>
      </c>
      <c r="CC880" s="2344">
        <f t="shared" si="483"/>
        <v>0</v>
      </c>
      <c r="CD880" s="2344">
        <f t="shared" si="483"/>
        <v>0</v>
      </c>
      <c r="CE880" s="2344">
        <f t="shared" si="483"/>
        <v>0</v>
      </c>
      <c r="CF880" s="2344">
        <f t="shared" si="483"/>
        <v>0</v>
      </c>
      <c r="CG880" s="2344">
        <f t="shared" si="483"/>
        <v>0</v>
      </c>
      <c r="CH880" s="2344">
        <f t="shared" si="483"/>
        <v>0</v>
      </c>
      <c r="CI880" s="2344">
        <f t="shared" si="483"/>
        <v>0</v>
      </c>
      <c r="CJ880" s="2344">
        <f t="shared" si="483"/>
        <v>0</v>
      </c>
      <c r="CK880" s="2344">
        <f t="shared" si="483"/>
        <v>0</v>
      </c>
      <c r="CL880" s="2344">
        <f t="shared" si="483"/>
        <v>0</v>
      </c>
      <c r="CM880" s="2344">
        <f t="shared" si="483"/>
        <v>0</v>
      </c>
      <c r="CN880" s="2344">
        <f t="shared" si="483"/>
        <v>0</v>
      </c>
      <c r="CO880" s="2344">
        <f t="shared" si="483"/>
        <v>0</v>
      </c>
      <c r="CP880" s="2344">
        <f t="shared" si="483"/>
        <v>0</v>
      </c>
      <c r="CQ880" s="2344">
        <f t="shared" si="483"/>
        <v>0</v>
      </c>
      <c r="CR880" s="2344">
        <f t="shared" si="483"/>
        <v>0</v>
      </c>
      <c r="CS880" s="2344">
        <f t="shared" si="483"/>
        <v>0</v>
      </c>
      <c r="CT880" s="2344">
        <f t="shared" si="483"/>
        <v>0</v>
      </c>
      <c r="CU880" s="2344">
        <f t="shared" si="483"/>
        <v>0</v>
      </c>
      <c r="CV880" s="2344">
        <f t="shared" si="483"/>
        <v>0</v>
      </c>
      <c r="CW880" s="2344">
        <f t="shared" si="483"/>
        <v>0</v>
      </c>
      <c r="CX880" s="2344">
        <f t="shared" si="483"/>
        <v>0</v>
      </c>
      <c r="CY880" s="2344">
        <f t="shared" si="483"/>
        <v>0</v>
      </c>
      <c r="CZ880" s="2344">
        <f t="shared" si="483"/>
        <v>0</v>
      </c>
      <c r="DA880" s="2344">
        <f t="shared" si="483"/>
        <v>0</v>
      </c>
      <c r="DB880" s="2344">
        <f t="shared" si="483"/>
        <v>0</v>
      </c>
      <c r="DC880" s="2344">
        <f t="shared" si="483"/>
        <v>0</v>
      </c>
      <c r="DD880" s="2344">
        <f t="shared" si="483"/>
        <v>0</v>
      </c>
      <c r="DE880" s="2344">
        <f t="shared" si="483"/>
        <v>0</v>
      </c>
      <c r="DF880" s="2344">
        <f t="shared" si="483"/>
        <v>0</v>
      </c>
      <c r="DG880" s="2344">
        <f t="shared" si="483"/>
        <v>0</v>
      </c>
      <c r="DH880" s="2344">
        <f t="shared" si="483"/>
        <v>0</v>
      </c>
      <c r="DI880" s="2344">
        <f t="shared" si="483"/>
        <v>0</v>
      </c>
      <c r="DJ880" s="2344">
        <f t="shared" si="483"/>
        <v>0</v>
      </c>
      <c r="DK880" s="2344">
        <f t="shared" si="483"/>
        <v>0</v>
      </c>
      <c r="DL880" s="2344">
        <f t="shared" si="483"/>
        <v>0</v>
      </c>
      <c r="DM880" s="2344">
        <f t="shared" si="483"/>
        <v>0</v>
      </c>
      <c r="DN880" s="2344">
        <f t="shared" si="483"/>
        <v>0</v>
      </c>
      <c r="DO880" s="2344">
        <f t="shared" si="483"/>
        <v>0</v>
      </c>
      <c r="DP880" s="2344">
        <f t="shared" si="483"/>
        <v>0</v>
      </c>
      <c r="DQ880" s="2344">
        <f t="shared" si="483"/>
        <v>0</v>
      </c>
      <c r="DR880" s="2344">
        <f t="shared" si="483"/>
        <v>0</v>
      </c>
      <c r="DS880" s="2344">
        <f t="shared" si="483"/>
        <v>0</v>
      </c>
      <c r="DT880" s="2344">
        <f t="shared" si="483"/>
        <v>0</v>
      </c>
      <c r="DU880" s="2344">
        <f t="shared" si="483"/>
        <v>0</v>
      </c>
      <c r="DV880" s="2344">
        <f t="shared" si="483"/>
        <v>0</v>
      </c>
      <c r="DW880" s="2344">
        <f t="shared" si="483"/>
        <v>0</v>
      </c>
      <c r="DX880" s="2344">
        <f t="shared" si="483"/>
        <v>0</v>
      </c>
      <c r="DY880" s="2344">
        <f t="shared" si="483"/>
        <v>0</v>
      </c>
      <c r="DZ880" s="2344">
        <f t="shared" si="483"/>
        <v>0</v>
      </c>
      <c r="EA880" s="2344">
        <f t="shared" si="483"/>
        <v>0</v>
      </c>
      <c r="EB880" s="2344">
        <f t="shared" si="483"/>
        <v>0</v>
      </c>
      <c r="EC880" s="2344">
        <f t="shared" si="483"/>
        <v>0</v>
      </c>
      <c r="ED880" s="2344">
        <f t="shared" si="483"/>
        <v>0</v>
      </c>
      <c r="EE880" s="2344">
        <f t="shared" si="483"/>
        <v>0</v>
      </c>
      <c r="EF880" s="2344">
        <f t="shared" si="483"/>
        <v>0</v>
      </c>
      <c r="EG880" s="2344">
        <f t="shared" si="483"/>
        <v>0</v>
      </c>
      <c r="EH880" s="2344">
        <f t="shared" si="483"/>
        <v>0</v>
      </c>
      <c r="EI880" s="2344">
        <f t="shared" si="483"/>
        <v>0</v>
      </c>
      <c r="EJ880" s="2344">
        <f t="shared" si="479"/>
        <v>0</v>
      </c>
      <c r="EK880" s="2344">
        <f t="shared" si="479"/>
        <v>0</v>
      </c>
      <c r="EL880" s="2344">
        <f t="shared" si="479"/>
        <v>0</v>
      </c>
      <c r="EM880" s="2344">
        <f t="shared" si="479"/>
        <v>0</v>
      </c>
      <c r="EN880" s="2344">
        <f t="shared" si="479"/>
        <v>0</v>
      </c>
      <c r="EO880" s="2344">
        <f t="shared" si="479"/>
        <v>0</v>
      </c>
      <c r="EP880" s="2344">
        <f t="shared" si="479"/>
        <v>0</v>
      </c>
      <c r="EQ880" s="2344">
        <f t="shared" si="479"/>
        <v>0</v>
      </c>
      <c r="ER880" s="2344">
        <f t="shared" si="479"/>
        <v>0</v>
      </c>
    </row>
    <row r="881" spans="1:148">
      <c r="A881" t="s">
        <v>1187</v>
      </c>
      <c r="B881" s="2342" t="str">
        <f>[229]Param!$B$15</f>
        <v>Personal Accident</v>
      </c>
      <c r="C881" t="s">
        <v>27337</v>
      </c>
      <c r="D881" s="2333" t="s">
        <v>129</v>
      </c>
      <c r="E881" t="s">
        <v>27349</v>
      </c>
      <c r="F881">
        <v>202312</v>
      </c>
      <c r="H881" s="2345" t="s">
        <v>27350</v>
      </c>
      <c r="I881" s="2346">
        <f t="shared" si="445"/>
        <v>267496.18500008143</v>
      </c>
      <c r="K881" s="2344"/>
      <c r="L881" s="2344">
        <f t="shared" si="482"/>
        <v>50487.880019233111</v>
      </c>
      <c r="M881" s="2344">
        <f t="shared" si="482"/>
        <v>48166.358227938967</v>
      </c>
      <c r="N881" s="2344">
        <f t="shared" si="482"/>
        <v>45814.717613857618</v>
      </c>
      <c r="O881" s="2344">
        <f t="shared" si="482"/>
        <v>43432.567423178574</v>
      </c>
      <c r="P881" s="2344">
        <f t="shared" si="482"/>
        <v>41019.511832552562</v>
      </c>
      <c r="Q881" s="2344">
        <f t="shared" si="482"/>
        <v>38575.149883320613</v>
      </c>
      <c r="R881" s="2344">
        <f t="shared" si="482"/>
        <v>36155.092836615906</v>
      </c>
      <c r="S881" s="2344">
        <f t="shared" si="482"/>
        <v>33700.124277899864</v>
      </c>
      <c r="T881" s="2344">
        <f t="shared" si="482"/>
        <v>31209.740577031778</v>
      </c>
      <c r="U881" s="2344">
        <f t="shared" si="482"/>
        <v>28683.430838550616</v>
      </c>
      <c r="V881" s="2344">
        <f t="shared" si="482"/>
        <v>26120.676796866162</v>
      </c>
      <c r="W881" s="2344">
        <f t="shared" si="482"/>
        <v>26153.675748740276</v>
      </c>
      <c r="X881" s="2344">
        <f t="shared" si="482"/>
        <v>23221.260864178286</v>
      </c>
      <c r="Y881" s="2344">
        <f t="shared" si="482"/>
        <v>21988.458973325178</v>
      </c>
      <c r="Z881" s="2344">
        <f t="shared" si="482"/>
        <v>20737.872800040081</v>
      </c>
      <c r="AA881" s="2344">
        <f t="shared" si="482"/>
        <v>19469.245789961769</v>
      </c>
      <c r="AB881" s="2344">
        <f t="shared" si="482"/>
        <v>18182.317687700292</v>
      </c>
      <c r="AC881" s="2344">
        <f t="shared" si="482"/>
        <v>16876.824483446278</v>
      </c>
      <c r="AD881" s="2344">
        <f t="shared" si="482"/>
        <v>15554.540333991728</v>
      </c>
      <c r="AE881" s="2344">
        <f t="shared" si="482"/>
        <v>14213.021052647151</v>
      </c>
      <c r="AF881" s="2344">
        <f t="shared" si="482"/>
        <v>12851.986827921966</v>
      </c>
      <c r="AG881" s="2344">
        <f t="shared" si="482"/>
        <v>11471.153777936544</v>
      </c>
      <c r="AH881" s="2344">
        <f t="shared" si="482"/>
        <v>10070.233891210672</v>
      </c>
      <c r="AI881" s="2344">
        <f t="shared" si="482"/>
        <v>8721.4752590414082</v>
      </c>
      <c r="AJ881" s="2344">
        <f t="shared" si="482"/>
        <v>7267.4067260991378</v>
      </c>
      <c r="AK881" s="2344">
        <f t="shared" si="482"/>
        <v>6708.8870124387913</v>
      </c>
      <c r="AL881" s="2344">
        <f t="shared" si="482"/>
        <v>6142.2425697934768</v>
      </c>
      <c r="AM881" s="2344">
        <f t="shared" si="482"/>
        <v>5567.3552085640358</v>
      </c>
      <c r="AN881" s="2344">
        <f t="shared" si="482"/>
        <v>4984.1050198593348</v>
      </c>
      <c r="AO881" s="2344">
        <f t="shared" si="482"/>
        <v>4392.3703504859004</v>
      </c>
      <c r="AP881" s="2344">
        <f t="shared" si="482"/>
        <v>3791.5473604540384</v>
      </c>
      <c r="AQ881" s="2344">
        <f t="shared" si="482"/>
        <v>3182.0499752501719</v>
      </c>
      <c r="AR881" s="2344">
        <f t="shared" si="482"/>
        <v>2563.7529581026579</v>
      </c>
      <c r="AS881" s="2344">
        <f t="shared" si="482"/>
        <v>1936.529264131201</v>
      </c>
      <c r="AT881" s="2344">
        <f t="shared" si="482"/>
        <v>1300.2500142422443</v>
      </c>
      <c r="AU881" s="2344">
        <f t="shared" si="482"/>
        <v>649.86126821796631</v>
      </c>
      <c r="AV881" s="2344">
        <f t="shared" si="482"/>
        <v>0</v>
      </c>
      <c r="AW881" s="2344">
        <f t="shared" si="482"/>
        <v>0</v>
      </c>
      <c r="AX881" s="2344">
        <f t="shared" si="482"/>
        <v>0</v>
      </c>
      <c r="AY881" s="2344">
        <f t="shared" si="482"/>
        <v>0</v>
      </c>
      <c r="AZ881" s="2344">
        <f t="shared" si="482"/>
        <v>0</v>
      </c>
      <c r="BA881" s="2344">
        <f t="shared" si="482"/>
        <v>0</v>
      </c>
      <c r="BB881" s="2344">
        <f t="shared" si="482"/>
        <v>0</v>
      </c>
      <c r="BC881" s="2344">
        <f t="shared" si="482"/>
        <v>0</v>
      </c>
      <c r="BD881" s="2344">
        <f t="shared" si="482"/>
        <v>0</v>
      </c>
      <c r="BE881" s="2344">
        <f t="shared" si="482"/>
        <v>0</v>
      </c>
      <c r="BF881" s="2344">
        <f t="shared" si="482"/>
        <v>0</v>
      </c>
      <c r="BG881" s="2344">
        <f t="shared" si="482"/>
        <v>0</v>
      </c>
      <c r="BH881" s="2344">
        <f t="shared" si="482"/>
        <v>0</v>
      </c>
      <c r="BI881" s="2344">
        <f t="shared" si="482"/>
        <v>0</v>
      </c>
      <c r="BJ881" s="2344">
        <f t="shared" si="482"/>
        <v>0</v>
      </c>
      <c r="BK881" s="2344">
        <f t="shared" si="482"/>
        <v>0</v>
      </c>
      <c r="BL881" s="2344">
        <f t="shared" si="482"/>
        <v>0</v>
      </c>
      <c r="BM881" s="2344">
        <f t="shared" si="482"/>
        <v>0</v>
      </c>
      <c r="BN881" s="2344">
        <f t="shared" si="482"/>
        <v>0</v>
      </c>
      <c r="BO881" s="2344">
        <f t="shared" si="482"/>
        <v>0</v>
      </c>
      <c r="BP881" s="2344">
        <f t="shared" si="482"/>
        <v>0</v>
      </c>
      <c r="BQ881" s="2344">
        <f t="shared" si="482"/>
        <v>0</v>
      </c>
      <c r="BR881" s="2344">
        <f t="shared" si="482"/>
        <v>0</v>
      </c>
      <c r="BS881" s="2344">
        <f t="shared" si="482"/>
        <v>0</v>
      </c>
      <c r="BT881" s="2344">
        <f t="shared" si="482"/>
        <v>0</v>
      </c>
      <c r="BU881" s="2344">
        <f t="shared" si="482"/>
        <v>0</v>
      </c>
      <c r="BV881" s="2344">
        <f t="shared" si="482"/>
        <v>0</v>
      </c>
      <c r="BW881" s="2344">
        <f t="shared" si="482"/>
        <v>0</v>
      </c>
      <c r="BX881" s="2344">
        <f t="shared" si="483"/>
        <v>0</v>
      </c>
      <c r="BY881" s="2344">
        <f t="shared" si="483"/>
        <v>0</v>
      </c>
      <c r="BZ881" s="2344">
        <f t="shared" si="483"/>
        <v>0</v>
      </c>
      <c r="CA881" s="2344">
        <f t="shared" si="483"/>
        <v>0</v>
      </c>
      <c r="CB881" s="2344">
        <f t="shared" si="483"/>
        <v>0</v>
      </c>
      <c r="CC881" s="2344">
        <f t="shared" si="483"/>
        <v>0</v>
      </c>
      <c r="CD881" s="2344">
        <f t="shared" si="483"/>
        <v>0</v>
      </c>
      <c r="CE881" s="2344">
        <f t="shared" si="483"/>
        <v>0</v>
      </c>
      <c r="CF881" s="2344">
        <f t="shared" si="483"/>
        <v>0</v>
      </c>
      <c r="CG881" s="2344">
        <f t="shared" si="483"/>
        <v>0</v>
      </c>
      <c r="CH881" s="2344">
        <f t="shared" si="483"/>
        <v>0</v>
      </c>
      <c r="CI881" s="2344">
        <f t="shared" si="483"/>
        <v>0</v>
      </c>
      <c r="CJ881" s="2344">
        <f t="shared" si="483"/>
        <v>0</v>
      </c>
      <c r="CK881" s="2344">
        <f t="shared" si="483"/>
        <v>0</v>
      </c>
      <c r="CL881" s="2344">
        <f t="shared" si="483"/>
        <v>0</v>
      </c>
      <c r="CM881" s="2344">
        <f t="shared" si="483"/>
        <v>0</v>
      </c>
      <c r="CN881" s="2344">
        <f t="shared" si="483"/>
        <v>0</v>
      </c>
      <c r="CO881" s="2344">
        <f t="shared" si="483"/>
        <v>0</v>
      </c>
      <c r="CP881" s="2344">
        <f t="shared" si="483"/>
        <v>0</v>
      </c>
      <c r="CQ881" s="2344">
        <f t="shared" si="483"/>
        <v>0</v>
      </c>
      <c r="CR881" s="2344">
        <f t="shared" si="483"/>
        <v>0</v>
      </c>
      <c r="CS881" s="2344">
        <f t="shared" si="483"/>
        <v>0</v>
      </c>
      <c r="CT881" s="2344">
        <f t="shared" si="483"/>
        <v>0</v>
      </c>
      <c r="CU881" s="2344">
        <f t="shared" si="483"/>
        <v>0</v>
      </c>
      <c r="CV881" s="2344">
        <f t="shared" si="483"/>
        <v>0</v>
      </c>
      <c r="CW881" s="2344">
        <f t="shared" si="483"/>
        <v>0</v>
      </c>
      <c r="CX881" s="2344">
        <f t="shared" si="483"/>
        <v>0</v>
      </c>
      <c r="CY881" s="2344">
        <f t="shared" si="483"/>
        <v>0</v>
      </c>
      <c r="CZ881" s="2344">
        <f t="shared" si="483"/>
        <v>0</v>
      </c>
      <c r="DA881" s="2344">
        <f t="shared" si="483"/>
        <v>0</v>
      </c>
      <c r="DB881" s="2344">
        <f t="shared" si="483"/>
        <v>0</v>
      </c>
      <c r="DC881" s="2344">
        <f t="shared" si="483"/>
        <v>0</v>
      </c>
      <c r="DD881" s="2344">
        <f t="shared" si="483"/>
        <v>0</v>
      </c>
      <c r="DE881" s="2344">
        <f t="shared" si="483"/>
        <v>0</v>
      </c>
      <c r="DF881" s="2344">
        <f t="shared" si="483"/>
        <v>0</v>
      </c>
      <c r="DG881" s="2344">
        <f t="shared" si="483"/>
        <v>0</v>
      </c>
      <c r="DH881" s="2344">
        <f t="shared" si="483"/>
        <v>0</v>
      </c>
      <c r="DI881" s="2344">
        <f t="shared" si="483"/>
        <v>0</v>
      </c>
      <c r="DJ881" s="2344">
        <f t="shared" si="483"/>
        <v>0</v>
      </c>
      <c r="DK881" s="2344">
        <f t="shared" si="483"/>
        <v>0</v>
      </c>
      <c r="DL881" s="2344">
        <f t="shared" si="483"/>
        <v>0</v>
      </c>
      <c r="DM881" s="2344">
        <f t="shared" si="483"/>
        <v>0</v>
      </c>
      <c r="DN881" s="2344">
        <f t="shared" si="483"/>
        <v>0</v>
      </c>
      <c r="DO881" s="2344">
        <f t="shared" si="483"/>
        <v>0</v>
      </c>
      <c r="DP881" s="2344">
        <f t="shared" si="483"/>
        <v>0</v>
      </c>
      <c r="DQ881" s="2344">
        <f t="shared" si="483"/>
        <v>0</v>
      </c>
      <c r="DR881" s="2344">
        <f t="shared" si="483"/>
        <v>0</v>
      </c>
      <c r="DS881" s="2344">
        <f t="shared" si="483"/>
        <v>0</v>
      </c>
      <c r="DT881" s="2344">
        <f t="shared" si="483"/>
        <v>0</v>
      </c>
      <c r="DU881" s="2344">
        <f t="shared" si="483"/>
        <v>0</v>
      </c>
      <c r="DV881" s="2344">
        <f t="shared" si="483"/>
        <v>0</v>
      </c>
      <c r="DW881" s="2344">
        <f t="shared" si="483"/>
        <v>0</v>
      </c>
      <c r="DX881" s="2344">
        <f t="shared" si="483"/>
        <v>0</v>
      </c>
      <c r="DY881" s="2344">
        <f t="shared" si="483"/>
        <v>0</v>
      </c>
      <c r="DZ881" s="2344">
        <f t="shared" si="483"/>
        <v>0</v>
      </c>
      <c r="EA881" s="2344">
        <f t="shared" si="483"/>
        <v>0</v>
      </c>
      <c r="EB881" s="2344">
        <f t="shared" si="483"/>
        <v>0</v>
      </c>
      <c r="EC881" s="2344">
        <f t="shared" si="483"/>
        <v>0</v>
      </c>
      <c r="ED881" s="2344">
        <f t="shared" si="483"/>
        <v>0</v>
      </c>
      <c r="EE881" s="2344">
        <f t="shared" si="483"/>
        <v>0</v>
      </c>
      <c r="EF881" s="2344">
        <f t="shared" si="483"/>
        <v>0</v>
      </c>
      <c r="EG881" s="2344">
        <f t="shared" si="483"/>
        <v>0</v>
      </c>
      <c r="EH881" s="2344">
        <f t="shared" si="483"/>
        <v>0</v>
      </c>
      <c r="EI881" s="2344">
        <f t="shared" si="483"/>
        <v>0</v>
      </c>
      <c r="EJ881" s="2344">
        <f t="shared" si="479"/>
        <v>0</v>
      </c>
      <c r="EK881" s="2344">
        <f t="shared" si="479"/>
        <v>0</v>
      </c>
      <c r="EL881" s="2344">
        <f t="shared" si="479"/>
        <v>0</v>
      </c>
      <c r="EM881" s="2344">
        <f t="shared" si="479"/>
        <v>0</v>
      </c>
      <c r="EN881" s="2344">
        <f t="shared" si="479"/>
        <v>0</v>
      </c>
      <c r="EO881" s="2344">
        <f t="shared" si="479"/>
        <v>0</v>
      </c>
      <c r="EP881" s="2344">
        <f t="shared" si="479"/>
        <v>0</v>
      </c>
      <c r="EQ881" s="2344">
        <f t="shared" si="479"/>
        <v>0</v>
      </c>
      <c r="ER881" s="2344">
        <f t="shared" si="479"/>
        <v>0</v>
      </c>
    </row>
    <row r="882" spans="1:148">
      <c r="A882" t="s">
        <v>1187</v>
      </c>
      <c r="B882" s="2342" t="str">
        <f>[229]Param!$B$15</f>
        <v>Personal Accident</v>
      </c>
      <c r="C882" t="s">
        <v>27339</v>
      </c>
      <c r="D882" s="2333" t="s">
        <v>129</v>
      </c>
      <c r="E882" t="s">
        <v>27349</v>
      </c>
      <c r="F882">
        <v>202312</v>
      </c>
      <c r="H882" s="2345" t="s">
        <v>27350</v>
      </c>
      <c r="I882" s="2346">
        <f t="shared" si="445"/>
        <v>439613.9347876145</v>
      </c>
      <c r="K882" s="2344"/>
      <c r="L882" s="2344">
        <f t="shared" si="482"/>
        <v>80599.221998941881</v>
      </c>
      <c r="M882" s="2344">
        <f t="shared" si="482"/>
        <v>77717.46596817112</v>
      </c>
      <c r="N882" s="2344">
        <f t="shared" si="482"/>
        <v>74798.322780608549</v>
      </c>
      <c r="O882" s="2344">
        <f t="shared" si="482"/>
        <v>71841.307384959713</v>
      </c>
      <c r="P882" s="2344">
        <f t="shared" si="482"/>
        <v>68845.928437000242</v>
      </c>
      <c r="Q882" s="2344">
        <f t="shared" si="482"/>
        <v>65811.688217932999</v>
      </c>
      <c r="R882" s="2344">
        <f t="shared" si="482"/>
        <v>62833.651878170866</v>
      </c>
      <c r="S882" s="2344">
        <f t="shared" si="482"/>
        <v>59812.654670363328</v>
      </c>
      <c r="T882" s="2344">
        <f t="shared" si="482"/>
        <v>56748.076845127689</v>
      </c>
      <c r="U882" s="2344">
        <f t="shared" si="482"/>
        <v>53639.289712635815</v>
      </c>
      <c r="V882" s="2344">
        <f t="shared" si="482"/>
        <v>50485.655513640078</v>
      </c>
      <c r="W882" s="2344">
        <f t="shared" si="482"/>
        <v>52579.354129157815</v>
      </c>
      <c r="X882" s="2344">
        <f t="shared" si="482"/>
        <v>48970.828412222283</v>
      </c>
      <c r="Y882" s="2344">
        <f t="shared" si="482"/>
        <v>47090.7261541564</v>
      </c>
      <c r="Z882" s="2344">
        <f t="shared" si="482"/>
        <v>45183.501720332548</v>
      </c>
      <c r="AA882" s="2344">
        <f t="shared" si="482"/>
        <v>43248.763848831506</v>
      </c>
      <c r="AB882" s="2344">
        <f t="shared" si="482"/>
        <v>41286.115633426925</v>
      </c>
      <c r="AC882" s="2344">
        <f t="shared" si="482"/>
        <v>39295.154442161111</v>
      </c>
      <c r="AD882" s="2344">
        <f t="shared" si="482"/>
        <v>37280.226267679383</v>
      </c>
      <c r="AE882" s="2344">
        <f t="shared" si="482"/>
        <v>35235.987139722878</v>
      </c>
      <c r="AF882" s="2344">
        <f t="shared" si="482"/>
        <v>33162.010674857949</v>
      </c>
      <c r="AG882" s="2344">
        <f t="shared" si="482"/>
        <v>31057.864287094872</v>
      </c>
      <c r="AH882" s="2344">
        <f t="shared" si="482"/>
        <v>28923.109097659897</v>
      </c>
      <c r="AI882" s="2344">
        <f t="shared" si="482"/>
        <v>26981.718498853832</v>
      </c>
      <c r="AJ882" s="2344">
        <f t="shared" si="482"/>
        <v>24765.974132666524</v>
      </c>
      <c r="AK882" s="2344">
        <f t="shared" si="482"/>
        <v>23563.694988202573</v>
      </c>
      <c r="AL882" s="2344">
        <f t="shared" si="482"/>
        <v>22343.926412346791</v>
      </c>
      <c r="AM882" s="2344">
        <f t="shared" si="482"/>
        <v>21106.413988134678</v>
      </c>
      <c r="AN882" s="2344">
        <f t="shared" si="482"/>
        <v>19850.899597624255</v>
      </c>
      <c r="AO882" s="2344">
        <f t="shared" si="482"/>
        <v>18577.121368058321</v>
      </c>
      <c r="AP882" s="2344">
        <f t="shared" si="482"/>
        <v>17282.781737773505</v>
      </c>
      <c r="AQ882" s="2344">
        <f t="shared" si="482"/>
        <v>15969.755050524902</v>
      </c>
      <c r="AR882" s="2344">
        <f t="shared" si="482"/>
        <v>14637.77151151539</v>
      </c>
      <c r="AS882" s="2344">
        <f t="shared" si="482"/>
        <v>13286.557430779503</v>
      </c>
      <c r="AT882" s="2344">
        <f t="shared" si="482"/>
        <v>11915.835166946863</v>
      </c>
      <c r="AU882" s="2344">
        <f t="shared" si="482"/>
        <v>10446.185159108338</v>
      </c>
      <c r="AV882" s="2344">
        <f t="shared" si="482"/>
        <v>9046.2034546847863</v>
      </c>
      <c r="AW882" s="2344">
        <f t="shared" si="482"/>
        <v>8351.1775541124662</v>
      </c>
      <c r="AX882" s="2344">
        <f t="shared" si="482"/>
        <v>7646.1172017692124</v>
      </c>
      <c r="AY882" s="2344">
        <f t="shared" si="482"/>
        <v>6930.877525036236</v>
      </c>
      <c r="AZ882" s="2344">
        <f t="shared" si="482"/>
        <v>6205.3115596931148</v>
      </c>
      <c r="BA882" s="2344">
        <f t="shared" si="482"/>
        <v>5469.2702197202552</v>
      </c>
      <c r="BB882" s="2344">
        <f t="shared" si="482"/>
        <v>4720.1139319144404</v>
      </c>
      <c r="BC882" s="2344">
        <f t="shared" si="482"/>
        <v>3960.4825246951191</v>
      </c>
      <c r="BD882" s="2344">
        <f t="shared" si="482"/>
        <v>3190.2295291231503</v>
      </c>
      <c r="BE882" s="2344">
        <f t="shared" si="482"/>
        <v>2409.2064282493116</v>
      </c>
      <c r="BF882" s="2344">
        <f t="shared" si="482"/>
        <v>1617.2626284778873</v>
      </c>
      <c r="BG882" s="2344">
        <f t="shared" si="482"/>
        <v>788.58629072990129</v>
      </c>
      <c r="BH882" s="2344">
        <f t="shared" si="482"/>
        <v>0</v>
      </c>
      <c r="BI882" s="2344">
        <f t="shared" si="482"/>
        <v>0</v>
      </c>
      <c r="BJ882" s="2344">
        <f t="shared" si="482"/>
        <v>0</v>
      </c>
      <c r="BK882" s="2344">
        <f t="shared" si="482"/>
        <v>0</v>
      </c>
      <c r="BL882" s="2344">
        <f t="shared" si="482"/>
        <v>0</v>
      </c>
      <c r="BM882" s="2344">
        <f t="shared" si="482"/>
        <v>0</v>
      </c>
      <c r="BN882" s="2344">
        <f t="shared" si="482"/>
        <v>0</v>
      </c>
      <c r="BO882" s="2344">
        <f t="shared" si="482"/>
        <v>0</v>
      </c>
      <c r="BP882" s="2344">
        <f t="shared" si="482"/>
        <v>0</v>
      </c>
      <c r="BQ882" s="2344">
        <f t="shared" si="482"/>
        <v>0</v>
      </c>
      <c r="BR882" s="2344">
        <f t="shared" si="482"/>
        <v>0</v>
      </c>
      <c r="BS882" s="2344">
        <f t="shared" si="482"/>
        <v>0</v>
      </c>
      <c r="BT882" s="2344">
        <f t="shared" si="482"/>
        <v>0</v>
      </c>
      <c r="BU882" s="2344">
        <f t="shared" si="482"/>
        <v>0</v>
      </c>
      <c r="BV882" s="2344">
        <f t="shared" si="482"/>
        <v>0</v>
      </c>
      <c r="BW882" s="2344">
        <f t="shared" ref="BW882" si="484">BV735*BW$3</f>
        <v>0</v>
      </c>
      <c r="BX882" s="2344">
        <f t="shared" si="483"/>
        <v>0</v>
      </c>
      <c r="BY882" s="2344">
        <f t="shared" si="483"/>
        <v>0</v>
      </c>
      <c r="BZ882" s="2344">
        <f t="shared" si="483"/>
        <v>0</v>
      </c>
      <c r="CA882" s="2344">
        <f t="shared" si="483"/>
        <v>0</v>
      </c>
      <c r="CB882" s="2344">
        <f t="shared" si="483"/>
        <v>0</v>
      </c>
      <c r="CC882" s="2344">
        <f t="shared" si="483"/>
        <v>0</v>
      </c>
      <c r="CD882" s="2344">
        <f t="shared" si="483"/>
        <v>0</v>
      </c>
      <c r="CE882" s="2344">
        <f t="shared" si="483"/>
        <v>0</v>
      </c>
      <c r="CF882" s="2344">
        <f t="shared" si="483"/>
        <v>0</v>
      </c>
      <c r="CG882" s="2344">
        <f t="shared" si="483"/>
        <v>0</v>
      </c>
      <c r="CH882" s="2344">
        <f t="shared" si="483"/>
        <v>0</v>
      </c>
      <c r="CI882" s="2344">
        <f t="shared" si="483"/>
        <v>0</v>
      </c>
      <c r="CJ882" s="2344">
        <f t="shared" si="483"/>
        <v>0</v>
      </c>
      <c r="CK882" s="2344">
        <f t="shared" si="483"/>
        <v>0</v>
      </c>
      <c r="CL882" s="2344">
        <f t="shared" si="483"/>
        <v>0</v>
      </c>
      <c r="CM882" s="2344">
        <f t="shared" si="483"/>
        <v>0</v>
      </c>
      <c r="CN882" s="2344">
        <f t="shared" si="483"/>
        <v>0</v>
      </c>
      <c r="CO882" s="2344">
        <f t="shared" si="483"/>
        <v>0</v>
      </c>
      <c r="CP882" s="2344">
        <f t="shared" si="483"/>
        <v>0</v>
      </c>
      <c r="CQ882" s="2344">
        <f t="shared" si="483"/>
        <v>0</v>
      </c>
      <c r="CR882" s="2344">
        <f t="shared" si="483"/>
        <v>0</v>
      </c>
      <c r="CS882" s="2344">
        <f t="shared" si="483"/>
        <v>0</v>
      </c>
      <c r="CT882" s="2344">
        <f t="shared" si="483"/>
        <v>0</v>
      </c>
      <c r="CU882" s="2344">
        <f t="shared" si="483"/>
        <v>0</v>
      </c>
      <c r="CV882" s="2344">
        <f t="shared" si="483"/>
        <v>0</v>
      </c>
      <c r="CW882" s="2344">
        <f t="shared" si="483"/>
        <v>0</v>
      </c>
      <c r="CX882" s="2344">
        <f t="shared" si="483"/>
        <v>0</v>
      </c>
      <c r="CY882" s="2344">
        <f t="shared" si="483"/>
        <v>0</v>
      </c>
      <c r="CZ882" s="2344">
        <f t="shared" si="483"/>
        <v>0</v>
      </c>
      <c r="DA882" s="2344">
        <f t="shared" si="483"/>
        <v>0</v>
      </c>
      <c r="DB882" s="2344">
        <f t="shared" si="483"/>
        <v>0</v>
      </c>
      <c r="DC882" s="2344">
        <f t="shared" si="483"/>
        <v>0</v>
      </c>
      <c r="DD882" s="2344">
        <f t="shared" si="483"/>
        <v>0</v>
      </c>
      <c r="DE882" s="2344">
        <f t="shared" si="483"/>
        <v>0</v>
      </c>
      <c r="DF882" s="2344">
        <f t="shared" si="483"/>
        <v>0</v>
      </c>
      <c r="DG882" s="2344">
        <f t="shared" si="483"/>
        <v>0</v>
      </c>
      <c r="DH882" s="2344">
        <f t="shared" si="483"/>
        <v>0</v>
      </c>
      <c r="DI882" s="2344">
        <f t="shared" si="483"/>
        <v>0</v>
      </c>
      <c r="DJ882" s="2344">
        <f t="shared" si="483"/>
        <v>0</v>
      </c>
      <c r="DK882" s="2344">
        <f t="shared" si="483"/>
        <v>0</v>
      </c>
      <c r="DL882" s="2344">
        <f t="shared" si="483"/>
        <v>0</v>
      </c>
      <c r="DM882" s="2344">
        <f t="shared" si="483"/>
        <v>0</v>
      </c>
      <c r="DN882" s="2344">
        <f t="shared" si="483"/>
        <v>0</v>
      </c>
      <c r="DO882" s="2344">
        <f t="shared" si="483"/>
        <v>0</v>
      </c>
      <c r="DP882" s="2344">
        <f t="shared" si="483"/>
        <v>0</v>
      </c>
      <c r="DQ882" s="2344">
        <f t="shared" si="483"/>
        <v>0</v>
      </c>
      <c r="DR882" s="2344">
        <f t="shared" si="483"/>
        <v>0</v>
      </c>
      <c r="DS882" s="2344">
        <f t="shared" si="483"/>
        <v>0</v>
      </c>
      <c r="DT882" s="2344">
        <f t="shared" si="483"/>
        <v>0</v>
      </c>
      <c r="DU882" s="2344">
        <f t="shared" si="483"/>
        <v>0</v>
      </c>
      <c r="DV882" s="2344">
        <f t="shared" si="483"/>
        <v>0</v>
      </c>
      <c r="DW882" s="2344">
        <f t="shared" si="483"/>
        <v>0</v>
      </c>
      <c r="DX882" s="2344">
        <f t="shared" si="483"/>
        <v>0</v>
      </c>
      <c r="DY882" s="2344">
        <f t="shared" si="483"/>
        <v>0</v>
      </c>
      <c r="DZ882" s="2344">
        <f t="shared" si="483"/>
        <v>0</v>
      </c>
      <c r="EA882" s="2344">
        <f t="shared" si="483"/>
        <v>0</v>
      </c>
      <c r="EB882" s="2344">
        <f t="shared" si="483"/>
        <v>0</v>
      </c>
      <c r="EC882" s="2344">
        <f t="shared" si="483"/>
        <v>0</v>
      </c>
      <c r="ED882" s="2344">
        <f t="shared" si="483"/>
        <v>0</v>
      </c>
      <c r="EE882" s="2344">
        <f t="shared" si="483"/>
        <v>0</v>
      </c>
      <c r="EF882" s="2344">
        <f t="shared" si="483"/>
        <v>0</v>
      </c>
      <c r="EG882" s="2344">
        <f t="shared" si="483"/>
        <v>0</v>
      </c>
      <c r="EH882" s="2344">
        <f t="shared" si="483"/>
        <v>0</v>
      </c>
      <c r="EI882" s="2344">
        <f t="shared" ref="EI882" si="485">EH735*EI$3</f>
        <v>0</v>
      </c>
      <c r="EJ882" s="2344">
        <f t="shared" si="479"/>
        <v>0</v>
      </c>
      <c r="EK882" s="2344">
        <f t="shared" si="479"/>
        <v>0</v>
      </c>
      <c r="EL882" s="2344">
        <f t="shared" si="479"/>
        <v>0</v>
      </c>
      <c r="EM882" s="2344">
        <f t="shared" si="479"/>
        <v>0</v>
      </c>
      <c r="EN882" s="2344">
        <f t="shared" si="479"/>
        <v>0</v>
      </c>
      <c r="EO882" s="2344">
        <f t="shared" si="479"/>
        <v>0</v>
      </c>
      <c r="EP882" s="2344">
        <f t="shared" si="479"/>
        <v>0</v>
      </c>
      <c r="EQ882" s="2344">
        <f t="shared" si="479"/>
        <v>0</v>
      </c>
      <c r="ER882" s="2344">
        <f t="shared" si="479"/>
        <v>0</v>
      </c>
    </row>
    <row r="883" spans="1:148">
      <c r="A883" t="s">
        <v>1187</v>
      </c>
      <c r="B883" s="2342" t="str">
        <f>[229]Param!$B$16</f>
        <v>Theft</v>
      </c>
      <c r="C883" t="s">
        <v>27337</v>
      </c>
      <c r="D883" s="2333" t="s">
        <v>129</v>
      </c>
      <c r="E883" t="s">
        <v>27349</v>
      </c>
      <c r="F883">
        <v>202312</v>
      </c>
      <c r="H883" s="2345" t="s">
        <v>27350</v>
      </c>
      <c r="I883" s="2346">
        <f t="shared" si="445"/>
        <v>118413.09659402283</v>
      </c>
      <c r="K883" s="2344"/>
      <c r="L883" s="2344">
        <f t="shared" ref="L883:BW886" si="486">K736*L$3</f>
        <v>22571.05167634723</v>
      </c>
      <c r="M883" s="2344">
        <f t="shared" si="486"/>
        <v>21456.309225734101</v>
      </c>
      <c r="N883" s="2344">
        <f t="shared" si="486"/>
        <v>20327.104395121227</v>
      </c>
      <c r="O883" s="2344">
        <f t="shared" si="486"/>
        <v>19183.249553334124</v>
      </c>
      <c r="P883" s="2344">
        <f t="shared" si="486"/>
        <v>18024.554634920012</v>
      </c>
      <c r="Q883" s="2344">
        <f t="shared" si="486"/>
        <v>16850.827108566136</v>
      </c>
      <c r="R883" s="2344">
        <f t="shared" si="486"/>
        <v>15686.342099895202</v>
      </c>
      <c r="S883" s="2344">
        <f t="shared" si="486"/>
        <v>14505.058341615204</v>
      </c>
      <c r="T883" s="2344">
        <f t="shared" si="486"/>
        <v>13306.733496567374</v>
      </c>
      <c r="U883" s="2344">
        <f t="shared" si="486"/>
        <v>12091.12173166022</v>
      </c>
      <c r="V883" s="2344">
        <f t="shared" si="486"/>
        <v>10857.973667437531</v>
      </c>
      <c r="W883" s="2344">
        <f t="shared" si="486"/>
        <v>10682.361216365198</v>
      </c>
      <c r="X883" s="2344">
        <f t="shared" si="486"/>
        <v>9271.3394485413046</v>
      </c>
      <c r="Y883" s="2344">
        <f t="shared" si="486"/>
        <v>8779.7945610393726</v>
      </c>
      <c r="Z883" s="2344">
        <f t="shared" si="486"/>
        <v>8281.1586938981345</v>
      </c>
      <c r="AA883" s="2344">
        <f t="shared" si="486"/>
        <v>7775.3295533220025</v>
      </c>
      <c r="AB883" s="2344">
        <f t="shared" si="486"/>
        <v>7262.2033698348559</v>
      </c>
      <c r="AC883" s="2344">
        <f t="shared" si="486"/>
        <v>6741.6748769920105</v>
      </c>
      <c r="AD883" s="2344">
        <f t="shared" si="486"/>
        <v>6214.4529842775883</v>
      </c>
      <c r="AE883" s="2344">
        <f t="shared" si="486"/>
        <v>5679.5616487691532</v>
      </c>
      <c r="AF883" s="2344">
        <f t="shared" si="486"/>
        <v>5136.8893038690667</v>
      </c>
      <c r="AG883" s="2344">
        <f t="shared" si="486"/>
        <v>4586.3227600318369</v>
      </c>
      <c r="AH883" s="2344">
        <f t="shared" si="486"/>
        <v>4027.7471811552664</v>
      </c>
      <c r="AI883" s="2344">
        <f t="shared" si="486"/>
        <v>3490.0745241780924</v>
      </c>
      <c r="AJ883" s="2344">
        <f t="shared" si="486"/>
        <v>2910.3074866691422</v>
      </c>
      <c r="AK883" s="2344">
        <f t="shared" si="486"/>
        <v>2800.66152751756</v>
      </c>
      <c r="AL883" s="2344">
        <f t="shared" si="486"/>
        <v>2689.4205598450335</v>
      </c>
      <c r="AM883" s="2344">
        <f t="shared" si="486"/>
        <v>2576.561381226215</v>
      </c>
      <c r="AN883" s="2344">
        <f t="shared" si="486"/>
        <v>2462.0604517124557</v>
      </c>
      <c r="AO883" s="2344">
        <f t="shared" si="486"/>
        <v>2345.8938889218875</v>
      </c>
      <c r="AP883" s="2344">
        <f t="shared" si="486"/>
        <v>2227.7808800527141</v>
      </c>
      <c r="AQ883" s="2344">
        <f t="shared" si="486"/>
        <v>2107.9626120125636</v>
      </c>
      <c r="AR883" s="2344">
        <f t="shared" si="486"/>
        <v>1986.414465084539</v>
      </c>
      <c r="AS883" s="2344">
        <f t="shared" si="486"/>
        <v>1863.1114641040376</v>
      </c>
      <c r="AT883" s="2344">
        <f t="shared" si="486"/>
        <v>1738.0282733269667</v>
      </c>
      <c r="AU883" s="2344">
        <f t="shared" si="486"/>
        <v>1599.0253407310279</v>
      </c>
      <c r="AV883" s="2344">
        <f t="shared" si="486"/>
        <v>1471.272123876442</v>
      </c>
      <c r="AW883" s="2344">
        <f t="shared" si="486"/>
        <v>1398.6222908622806</v>
      </c>
      <c r="AX883" s="2344">
        <f t="shared" si="486"/>
        <v>1324.923574281411</v>
      </c>
      <c r="AY883" s="2344">
        <f t="shared" si="486"/>
        <v>1250.1608308542013</v>
      </c>
      <c r="AZ883" s="2344">
        <f t="shared" si="486"/>
        <v>1174.3186986695871</v>
      </c>
      <c r="BA883" s="2344">
        <f t="shared" si="486"/>
        <v>1097.3815940285726</v>
      </c>
      <c r="BB883" s="2344">
        <f t="shared" si="486"/>
        <v>1018.8344363748506</v>
      </c>
      <c r="BC883" s="2344">
        <f t="shared" si="486"/>
        <v>939.18898872556031</v>
      </c>
      <c r="BD883" s="2344">
        <f t="shared" si="486"/>
        <v>858.42989417982346</v>
      </c>
      <c r="BE883" s="2344">
        <f t="shared" si="486"/>
        <v>776.5415811080419</v>
      </c>
      <c r="BF883" s="2344">
        <f t="shared" si="486"/>
        <v>693.50826014944175</v>
      </c>
      <c r="BG883" s="2344">
        <f t="shared" si="486"/>
        <v>590.11274361221524</v>
      </c>
      <c r="BH883" s="2344">
        <f t="shared" si="486"/>
        <v>507.43144905491602</v>
      </c>
      <c r="BI883" s="2344">
        <f t="shared" si="486"/>
        <v>468.37588863788659</v>
      </c>
      <c r="BJ883" s="2344">
        <f t="shared" si="486"/>
        <v>428.77423167760048</v>
      </c>
      <c r="BK883" s="2344">
        <f t="shared" si="486"/>
        <v>388.61884234880335</v>
      </c>
      <c r="BL883" s="2344">
        <f t="shared" si="486"/>
        <v>347.90197805788995</v>
      </c>
      <c r="BM883" s="2344">
        <f t="shared" si="486"/>
        <v>306.61578795000975</v>
      </c>
      <c r="BN883" s="2344">
        <f t="shared" si="486"/>
        <v>264.52159360699522</v>
      </c>
      <c r="BO883" s="2344">
        <f t="shared" si="486"/>
        <v>221.8704892801303</v>
      </c>
      <c r="BP883" s="2344">
        <f t="shared" si="486"/>
        <v>178.65510700015102</v>
      </c>
      <c r="BQ883" s="2344">
        <f t="shared" si="486"/>
        <v>134.8679813188962</v>
      </c>
      <c r="BR883" s="2344">
        <f t="shared" si="486"/>
        <v>90.501548019652802</v>
      </c>
      <c r="BS883" s="2344">
        <f t="shared" si="486"/>
        <v>43.096988308894353</v>
      </c>
      <c r="BT883" s="2344">
        <f t="shared" si="486"/>
        <v>0</v>
      </c>
      <c r="BU883" s="2344">
        <f t="shared" si="486"/>
        <v>0</v>
      </c>
      <c r="BV883" s="2344">
        <f t="shared" si="486"/>
        <v>0</v>
      </c>
      <c r="BW883" s="2344">
        <f t="shared" si="486"/>
        <v>0</v>
      </c>
      <c r="BX883" s="2344">
        <f t="shared" ref="BX883:EI886" si="487">BW736*BX$3</f>
        <v>0</v>
      </c>
      <c r="BY883" s="2344">
        <f t="shared" si="487"/>
        <v>0</v>
      </c>
      <c r="BZ883" s="2344">
        <f t="shared" si="487"/>
        <v>0</v>
      </c>
      <c r="CA883" s="2344">
        <f t="shared" si="487"/>
        <v>0</v>
      </c>
      <c r="CB883" s="2344">
        <f t="shared" si="487"/>
        <v>0</v>
      </c>
      <c r="CC883" s="2344">
        <f t="shared" si="487"/>
        <v>0</v>
      </c>
      <c r="CD883" s="2344">
        <f t="shared" si="487"/>
        <v>0</v>
      </c>
      <c r="CE883" s="2344">
        <f t="shared" si="487"/>
        <v>0</v>
      </c>
      <c r="CF883" s="2344">
        <f t="shared" si="487"/>
        <v>0</v>
      </c>
      <c r="CG883" s="2344">
        <f t="shared" si="487"/>
        <v>0</v>
      </c>
      <c r="CH883" s="2344">
        <f t="shared" si="487"/>
        <v>0</v>
      </c>
      <c r="CI883" s="2344">
        <f t="shared" si="487"/>
        <v>0</v>
      </c>
      <c r="CJ883" s="2344">
        <f t="shared" si="487"/>
        <v>0</v>
      </c>
      <c r="CK883" s="2344">
        <f t="shared" si="487"/>
        <v>0</v>
      </c>
      <c r="CL883" s="2344">
        <f t="shared" si="487"/>
        <v>0</v>
      </c>
      <c r="CM883" s="2344">
        <f t="shared" si="487"/>
        <v>0</v>
      </c>
      <c r="CN883" s="2344">
        <f t="shared" si="487"/>
        <v>0</v>
      </c>
      <c r="CO883" s="2344">
        <f t="shared" si="487"/>
        <v>0</v>
      </c>
      <c r="CP883" s="2344">
        <f t="shared" si="487"/>
        <v>0</v>
      </c>
      <c r="CQ883" s="2344">
        <f t="shared" si="487"/>
        <v>0</v>
      </c>
      <c r="CR883" s="2344">
        <f t="shared" si="487"/>
        <v>0</v>
      </c>
      <c r="CS883" s="2344">
        <f t="shared" si="487"/>
        <v>0</v>
      </c>
      <c r="CT883" s="2344">
        <f t="shared" si="487"/>
        <v>0</v>
      </c>
      <c r="CU883" s="2344">
        <f t="shared" si="487"/>
        <v>0</v>
      </c>
      <c r="CV883" s="2344">
        <f t="shared" si="487"/>
        <v>0</v>
      </c>
      <c r="CW883" s="2344">
        <f t="shared" si="487"/>
        <v>0</v>
      </c>
      <c r="CX883" s="2344">
        <f t="shared" si="487"/>
        <v>0</v>
      </c>
      <c r="CY883" s="2344">
        <f t="shared" si="487"/>
        <v>0</v>
      </c>
      <c r="CZ883" s="2344">
        <f t="shared" si="487"/>
        <v>0</v>
      </c>
      <c r="DA883" s="2344">
        <f t="shared" si="487"/>
        <v>0</v>
      </c>
      <c r="DB883" s="2344">
        <f t="shared" si="487"/>
        <v>0</v>
      </c>
      <c r="DC883" s="2344">
        <f t="shared" si="487"/>
        <v>0</v>
      </c>
      <c r="DD883" s="2344">
        <f t="shared" si="487"/>
        <v>0</v>
      </c>
      <c r="DE883" s="2344">
        <f t="shared" si="487"/>
        <v>0</v>
      </c>
      <c r="DF883" s="2344">
        <f t="shared" si="487"/>
        <v>0</v>
      </c>
      <c r="DG883" s="2344">
        <f t="shared" si="487"/>
        <v>0</v>
      </c>
      <c r="DH883" s="2344">
        <f t="shared" si="487"/>
        <v>0</v>
      </c>
      <c r="DI883" s="2344">
        <f t="shared" si="487"/>
        <v>0</v>
      </c>
      <c r="DJ883" s="2344">
        <f t="shared" si="487"/>
        <v>0</v>
      </c>
      <c r="DK883" s="2344">
        <f t="shared" si="487"/>
        <v>0</v>
      </c>
      <c r="DL883" s="2344">
        <f t="shared" si="487"/>
        <v>0</v>
      </c>
      <c r="DM883" s="2344">
        <f t="shared" si="487"/>
        <v>0</v>
      </c>
      <c r="DN883" s="2344">
        <f t="shared" si="487"/>
        <v>0</v>
      </c>
      <c r="DO883" s="2344">
        <f t="shared" si="487"/>
        <v>0</v>
      </c>
      <c r="DP883" s="2344">
        <f t="shared" si="487"/>
        <v>0</v>
      </c>
      <c r="DQ883" s="2344">
        <f t="shared" si="487"/>
        <v>0</v>
      </c>
      <c r="DR883" s="2344">
        <f t="shared" si="487"/>
        <v>0</v>
      </c>
      <c r="DS883" s="2344">
        <f t="shared" si="487"/>
        <v>0</v>
      </c>
      <c r="DT883" s="2344">
        <f t="shared" si="487"/>
        <v>0</v>
      </c>
      <c r="DU883" s="2344">
        <f t="shared" si="487"/>
        <v>0</v>
      </c>
      <c r="DV883" s="2344">
        <f t="shared" si="487"/>
        <v>0</v>
      </c>
      <c r="DW883" s="2344">
        <f t="shared" si="487"/>
        <v>0</v>
      </c>
      <c r="DX883" s="2344">
        <f t="shared" si="487"/>
        <v>0</v>
      </c>
      <c r="DY883" s="2344">
        <f t="shared" si="487"/>
        <v>0</v>
      </c>
      <c r="DZ883" s="2344">
        <f t="shared" si="487"/>
        <v>0</v>
      </c>
      <c r="EA883" s="2344">
        <f t="shared" si="487"/>
        <v>0</v>
      </c>
      <c r="EB883" s="2344">
        <f t="shared" si="487"/>
        <v>0</v>
      </c>
      <c r="EC883" s="2344">
        <f t="shared" si="487"/>
        <v>0</v>
      </c>
      <c r="ED883" s="2344">
        <f t="shared" si="487"/>
        <v>0</v>
      </c>
      <c r="EE883" s="2344">
        <f t="shared" si="487"/>
        <v>0</v>
      </c>
      <c r="EF883" s="2344">
        <f t="shared" si="487"/>
        <v>0</v>
      </c>
      <c r="EG883" s="2344">
        <f t="shared" si="487"/>
        <v>0</v>
      </c>
      <c r="EH883" s="2344">
        <f t="shared" si="487"/>
        <v>0</v>
      </c>
      <c r="EI883" s="2344">
        <f t="shared" si="487"/>
        <v>0</v>
      </c>
      <c r="EJ883" s="2344">
        <f t="shared" si="479"/>
        <v>0</v>
      </c>
      <c r="EK883" s="2344">
        <f t="shared" si="479"/>
        <v>0</v>
      </c>
      <c r="EL883" s="2344">
        <f t="shared" si="479"/>
        <v>0</v>
      </c>
      <c r="EM883" s="2344">
        <f t="shared" si="479"/>
        <v>0</v>
      </c>
      <c r="EN883" s="2344">
        <f t="shared" si="479"/>
        <v>0</v>
      </c>
      <c r="EO883" s="2344">
        <f t="shared" si="479"/>
        <v>0</v>
      </c>
      <c r="EP883" s="2344">
        <f t="shared" si="479"/>
        <v>0</v>
      </c>
      <c r="EQ883" s="2344">
        <f t="shared" si="479"/>
        <v>0</v>
      </c>
      <c r="ER883" s="2344">
        <f t="shared" si="479"/>
        <v>0</v>
      </c>
    </row>
    <row r="884" spans="1:148">
      <c r="A884" t="s">
        <v>1187</v>
      </c>
      <c r="B884" s="2342" t="str">
        <f>[229]Param!$B$16</f>
        <v>Theft</v>
      </c>
      <c r="C884" t="s">
        <v>27339</v>
      </c>
      <c r="D884" s="2333" t="s">
        <v>129</v>
      </c>
      <c r="E884" t="s">
        <v>27349</v>
      </c>
      <c r="F884">
        <v>202312</v>
      </c>
      <c r="H884" s="2345" t="s">
        <v>27350</v>
      </c>
      <c r="I884" s="2346">
        <f t="shared" si="445"/>
        <v>181633.04003494795</v>
      </c>
      <c r="K884" s="2344"/>
      <c r="L884" s="2344">
        <f t="shared" si="486"/>
        <v>34981.898552710416</v>
      </c>
      <c r="M884" s="2344">
        <f t="shared" si="486"/>
        <v>33130.350411957188</v>
      </c>
      <c r="N884" s="2344">
        <f t="shared" si="486"/>
        <v>31254.780764904743</v>
      </c>
      <c r="O884" s="2344">
        <f t="shared" si="486"/>
        <v>29354.877962748407</v>
      </c>
      <c r="P884" s="2344">
        <f t="shared" si="486"/>
        <v>27430.326313432572</v>
      </c>
      <c r="Q884" s="2344">
        <f t="shared" si="486"/>
        <v>25480.80602919462</v>
      </c>
      <c r="R884" s="2344">
        <f t="shared" si="486"/>
        <v>23542.995467951376</v>
      </c>
      <c r="S884" s="2344">
        <f t="shared" si="486"/>
        <v>21577.230236475596</v>
      </c>
      <c r="T884" s="2344">
        <f t="shared" si="486"/>
        <v>19583.1070633622</v>
      </c>
      <c r="U884" s="2344">
        <f t="shared" si="486"/>
        <v>17560.216859651307</v>
      </c>
      <c r="V884" s="2344">
        <f t="shared" si="486"/>
        <v>15508.144634904736</v>
      </c>
      <c r="W884" s="2344">
        <f t="shared" si="486"/>
        <v>14929.307149422355</v>
      </c>
      <c r="X884" s="2344">
        <f t="shared" si="486"/>
        <v>12581.236660344957</v>
      </c>
      <c r="Y884" s="2344">
        <f t="shared" si="486"/>
        <v>12029.737407910974</v>
      </c>
      <c r="Z884" s="2344">
        <f t="shared" si="486"/>
        <v>11470.28227989058</v>
      </c>
      <c r="AA884" s="2344">
        <f t="shared" si="486"/>
        <v>10902.75650558179</v>
      </c>
      <c r="AB884" s="2344">
        <f t="shared" si="486"/>
        <v>10327.043658611427</v>
      </c>
      <c r="AC884" s="2344">
        <f t="shared" si="486"/>
        <v>9743.0256330505563</v>
      </c>
      <c r="AD884" s="2344">
        <f t="shared" si="486"/>
        <v>9151.7614556754488</v>
      </c>
      <c r="AE884" s="2344">
        <f t="shared" si="486"/>
        <v>8551.8962189604445</v>
      </c>
      <c r="AF884" s="2344">
        <f t="shared" si="486"/>
        <v>7943.3048041775774</v>
      </c>
      <c r="AG884" s="2344">
        <f t="shared" si="486"/>
        <v>7325.8602725095698</v>
      </c>
      <c r="AH884" s="2344">
        <f t="shared" si="486"/>
        <v>6699.4338385731953</v>
      </c>
      <c r="AI884" s="2344">
        <f t="shared" si="486"/>
        <v>6114.7539038974201</v>
      </c>
      <c r="AJ884" s="2344">
        <f t="shared" si="486"/>
        <v>5464.561859069694</v>
      </c>
      <c r="AK884" s="2344">
        <f t="shared" si="486"/>
        <v>5137.5257714523077</v>
      </c>
      <c r="AL884" s="2344">
        <f t="shared" si="486"/>
        <v>4805.7323234137784</v>
      </c>
      <c r="AM884" s="2344">
        <f t="shared" si="486"/>
        <v>4469.1123101200419</v>
      </c>
      <c r="AN884" s="2344">
        <f t="shared" si="486"/>
        <v>4127.5955200214112</v>
      </c>
      <c r="AO884" s="2344">
        <f t="shared" si="486"/>
        <v>3781.1107202079879</v>
      </c>
      <c r="AP884" s="2344">
        <f t="shared" si="486"/>
        <v>3429.1720811788241</v>
      </c>
      <c r="AQ884" s="2344">
        <f t="shared" si="486"/>
        <v>3072.1523202853414</v>
      </c>
      <c r="AR884" s="2344">
        <f t="shared" si="486"/>
        <v>2709.9780787185396</v>
      </c>
      <c r="AS884" s="2344">
        <f t="shared" si="486"/>
        <v>2342.5749385499967</v>
      </c>
      <c r="AT884" s="2344">
        <f t="shared" si="486"/>
        <v>1969.8674074408073</v>
      </c>
      <c r="AU884" s="2344">
        <f t="shared" si="486"/>
        <v>1579.8106189770224</v>
      </c>
      <c r="AV884" s="2344">
        <f t="shared" si="486"/>
        <v>1199.1472720530498</v>
      </c>
      <c r="AW884" s="2344">
        <f t="shared" si="486"/>
        <v>1174.0954379987027</v>
      </c>
      <c r="AX884" s="2344">
        <f t="shared" si="486"/>
        <v>1148.6819175375829</v>
      </c>
      <c r="AY884" s="2344">
        <f t="shared" si="486"/>
        <v>1122.9014888142149</v>
      </c>
      <c r="AZ884" s="2344">
        <f t="shared" si="486"/>
        <v>1096.7488545824683</v>
      </c>
      <c r="BA884" s="2344">
        <f t="shared" si="486"/>
        <v>1070.2186411171062</v>
      </c>
      <c r="BB884" s="2344">
        <f t="shared" si="486"/>
        <v>1042.8184834760216</v>
      </c>
      <c r="BC884" s="2344">
        <f t="shared" si="486"/>
        <v>1015.0352016085091</v>
      </c>
      <c r="BD884" s="2344">
        <f t="shared" si="486"/>
        <v>986.86343845878821</v>
      </c>
      <c r="BE884" s="2344">
        <f t="shared" si="486"/>
        <v>958.29776206574854</v>
      </c>
      <c r="BF884" s="2344">
        <f t="shared" si="486"/>
        <v>929.33266451558131</v>
      </c>
      <c r="BG884" s="2344">
        <f t="shared" si="486"/>
        <v>871.6022357265723</v>
      </c>
      <c r="BH884" s="2344">
        <f t="shared" si="486"/>
        <v>842.75993802273422</v>
      </c>
      <c r="BI884" s="2344">
        <f t="shared" si="486"/>
        <v>813.30920366699036</v>
      </c>
      <c r="BJ884" s="2344">
        <f t="shared" si="486"/>
        <v>783.44667278198631</v>
      </c>
      <c r="BK884" s="2344">
        <f t="shared" si="486"/>
        <v>753.16658739987452</v>
      </c>
      <c r="BL884" s="2344">
        <f t="shared" si="486"/>
        <v>722.46310904170195</v>
      </c>
      <c r="BM884" s="2344">
        <f t="shared" si="486"/>
        <v>691.33031759165931</v>
      </c>
      <c r="BN884" s="2344">
        <f t="shared" si="486"/>
        <v>659.24200797380297</v>
      </c>
      <c r="BO884" s="2344">
        <f t="shared" si="486"/>
        <v>626.72916712854169</v>
      </c>
      <c r="BP884" s="2344">
        <f t="shared" si="486"/>
        <v>593.78617846948657</v>
      </c>
      <c r="BQ884" s="2344">
        <f t="shared" si="486"/>
        <v>560.40735110230469</v>
      </c>
      <c r="BR884" s="2344">
        <f t="shared" si="486"/>
        <v>526.58691884161829</v>
      </c>
      <c r="BS884" s="2344">
        <f t="shared" si="486"/>
        <v>465.82509336533803</v>
      </c>
      <c r="BT884" s="2344">
        <f t="shared" si="486"/>
        <v>432.97235616400422</v>
      </c>
      <c r="BU884" s="2344">
        <f t="shared" si="486"/>
        <v>399.48989606367354</v>
      </c>
      <c r="BV884" s="2344">
        <f t="shared" si="486"/>
        <v>365.56445999944157</v>
      </c>
      <c r="BW884" s="2344">
        <f t="shared" si="486"/>
        <v>331.19018735939369</v>
      </c>
      <c r="BX884" s="2344">
        <f t="shared" si="487"/>
        <v>296.36113999519171</v>
      </c>
      <c r="BY884" s="2344">
        <f t="shared" si="487"/>
        <v>261.07130119625964</v>
      </c>
      <c r="BZ884" s="2344">
        <f t="shared" si="487"/>
        <v>225.16984034258186</v>
      </c>
      <c r="CA884" s="2344">
        <f t="shared" si="487"/>
        <v>188.81330319895795</v>
      </c>
      <c r="CB884" s="2344">
        <f t="shared" si="487"/>
        <v>151.9959213530519</v>
      </c>
      <c r="CC884" s="2344">
        <f t="shared" si="487"/>
        <v>114.71185327384042</v>
      </c>
      <c r="CD884" s="2344">
        <f t="shared" si="487"/>
        <v>76.955183384782345</v>
      </c>
      <c r="CE884" s="2344">
        <f t="shared" si="487"/>
        <v>37.097423697872671</v>
      </c>
      <c r="CF884" s="2344">
        <f t="shared" si="487"/>
        <v>0</v>
      </c>
      <c r="CG884" s="2344">
        <f t="shared" si="487"/>
        <v>0</v>
      </c>
      <c r="CH884" s="2344">
        <f t="shared" si="487"/>
        <v>0</v>
      </c>
      <c r="CI884" s="2344">
        <f t="shared" si="487"/>
        <v>0</v>
      </c>
      <c r="CJ884" s="2344">
        <f t="shared" si="487"/>
        <v>0</v>
      </c>
      <c r="CK884" s="2344">
        <f t="shared" si="487"/>
        <v>0</v>
      </c>
      <c r="CL884" s="2344">
        <f t="shared" si="487"/>
        <v>0</v>
      </c>
      <c r="CM884" s="2344">
        <f t="shared" si="487"/>
        <v>0</v>
      </c>
      <c r="CN884" s="2344">
        <f t="shared" si="487"/>
        <v>0</v>
      </c>
      <c r="CO884" s="2344">
        <f t="shared" si="487"/>
        <v>0</v>
      </c>
      <c r="CP884" s="2344">
        <f t="shared" si="487"/>
        <v>0</v>
      </c>
      <c r="CQ884" s="2344">
        <f t="shared" si="487"/>
        <v>0</v>
      </c>
      <c r="CR884" s="2344">
        <f t="shared" si="487"/>
        <v>0</v>
      </c>
      <c r="CS884" s="2344">
        <f t="shared" si="487"/>
        <v>0</v>
      </c>
      <c r="CT884" s="2344">
        <f t="shared" si="487"/>
        <v>0</v>
      </c>
      <c r="CU884" s="2344">
        <f t="shared" si="487"/>
        <v>0</v>
      </c>
      <c r="CV884" s="2344">
        <f t="shared" si="487"/>
        <v>0</v>
      </c>
      <c r="CW884" s="2344">
        <f t="shared" si="487"/>
        <v>0</v>
      </c>
      <c r="CX884" s="2344">
        <f t="shared" si="487"/>
        <v>0</v>
      </c>
      <c r="CY884" s="2344">
        <f t="shared" si="487"/>
        <v>0</v>
      </c>
      <c r="CZ884" s="2344">
        <f t="shared" si="487"/>
        <v>0</v>
      </c>
      <c r="DA884" s="2344">
        <f t="shared" si="487"/>
        <v>0</v>
      </c>
      <c r="DB884" s="2344">
        <f t="shared" si="487"/>
        <v>0</v>
      </c>
      <c r="DC884" s="2344">
        <f t="shared" si="487"/>
        <v>0</v>
      </c>
      <c r="DD884" s="2344">
        <f t="shared" si="487"/>
        <v>0</v>
      </c>
      <c r="DE884" s="2344">
        <f t="shared" si="487"/>
        <v>0</v>
      </c>
      <c r="DF884" s="2344">
        <f t="shared" si="487"/>
        <v>0</v>
      </c>
      <c r="DG884" s="2344">
        <f t="shared" si="487"/>
        <v>0</v>
      </c>
      <c r="DH884" s="2344">
        <f t="shared" si="487"/>
        <v>0</v>
      </c>
      <c r="DI884" s="2344">
        <f t="shared" si="487"/>
        <v>0</v>
      </c>
      <c r="DJ884" s="2344">
        <f t="shared" si="487"/>
        <v>0</v>
      </c>
      <c r="DK884" s="2344">
        <f t="shared" si="487"/>
        <v>0</v>
      </c>
      <c r="DL884" s="2344">
        <f t="shared" si="487"/>
        <v>0</v>
      </c>
      <c r="DM884" s="2344">
        <f t="shared" si="487"/>
        <v>0</v>
      </c>
      <c r="DN884" s="2344">
        <f t="shared" si="487"/>
        <v>0</v>
      </c>
      <c r="DO884" s="2344">
        <f t="shared" si="487"/>
        <v>0</v>
      </c>
      <c r="DP884" s="2344">
        <f t="shared" si="487"/>
        <v>0</v>
      </c>
      <c r="DQ884" s="2344">
        <f t="shared" si="487"/>
        <v>0</v>
      </c>
      <c r="DR884" s="2344">
        <f t="shared" si="487"/>
        <v>0</v>
      </c>
      <c r="DS884" s="2344">
        <f t="shared" si="487"/>
        <v>0</v>
      </c>
      <c r="DT884" s="2344">
        <f t="shared" si="487"/>
        <v>0</v>
      </c>
      <c r="DU884" s="2344">
        <f t="shared" si="487"/>
        <v>0</v>
      </c>
      <c r="DV884" s="2344">
        <f t="shared" si="487"/>
        <v>0</v>
      </c>
      <c r="DW884" s="2344">
        <f t="shared" si="487"/>
        <v>0</v>
      </c>
      <c r="DX884" s="2344">
        <f t="shared" si="487"/>
        <v>0</v>
      </c>
      <c r="DY884" s="2344">
        <f t="shared" si="487"/>
        <v>0</v>
      </c>
      <c r="DZ884" s="2344">
        <f t="shared" si="487"/>
        <v>0</v>
      </c>
      <c r="EA884" s="2344">
        <f t="shared" si="487"/>
        <v>0</v>
      </c>
      <c r="EB884" s="2344">
        <f t="shared" si="487"/>
        <v>0</v>
      </c>
      <c r="EC884" s="2344">
        <f t="shared" si="487"/>
        <v>0</v>
      </c>
      <c r="ED884" s="2344">
        <f t="shared" si="487"/>
        <v>0</v>
      </c>
      <c r="EE884" s="2344">
        <f t="shared" si="487"/>
        <v>0</v>
      </c>
      <c r="EF884" s="2344">
        <f t="shared" si="487"/>
        <v>0</v>
      </c>
      <c r="EG884" s="2344">
        <f t="shared" si="487"/>
        <v>0</v>
      </c>
      <c r="EH884" s="2344">
        <f t="shared" si="487"/>
        <v>0</v>
      </c>
      <c r="EI884" s="2344">
        <f t="shared" si="487"/>
        <v>0</v>
      </c>
      <c r="EJ884" s="2344">
        <f t="shared" si="479"/>
        <v>0</v>
      </c>
      <c r="EK884" s="2344">
        <f t="shared" si="479"/>
        <v>0</v>
      </c>
      <c r="EL884" s="2344">
        <f t="shared" si="479"/>
        <v>0</v>
      </c>
      <c r="EM884" s="2344">
        <f t="shared" si="479"/>
        <v>0</v>
      </c>
      <c r="EN884" s="2344">
        <f t="shared" si="479"/>
        <v>0</v>
      </c>
      <c r="EO884" s="2344">
        <f t="shared" si="479"/>
        <v>0</v>
      </c>
      <c r="EP884" s="2344">
        <f t="shared" si="479"/>
        <v>0</v>
      </c>
      <c r="EQ884" s="2344">
        <f t="shared" si="479"/>
        <v>0</v>
      </c>
      <c r="ER884" s="2344">
        <f t="shared" si="479"/>
        <v>0</v>
      </c>
    </row>
    <row r="885" spans="1:148">
      <c r="A885" t="s">
        <v>1187</v>
      </c>
      <c r="B885" s="2342" t="str">
        <f>[229]Param!$B$17</f>
        <v>Workmens' Compensation</v>
      </c>
      <c r="C885" t="s">
        <v>27337</v>
      </c>
      <c r="D885" s="2333" t="s">
        <v>129</v>
      </c>
      <c r="E885" t="s">
        <v>27349</v>
      </c>
      <c r="F885">
        <v>202312</v>
      </c>
      <c r="H885" s="2345" t="s">
        <v>27350</v>
      </c>
      <c r="I885" s="2346">
        <f t="shared" si="445"/>
        <v>3083730.7251858888</v>
      </c>
      <c r="K885" s="2344"/>
      <c r="L885" s="2344">
        <f t="shared" si="486"/>
        <v>595086.12876270432</v>
      </c>
      <c r="M885" s="2344">
        <f t="shared" si="486"/>
        <v>563190.8567414321</v>
      </c>
      <c r="N885" s="2344">
        <f t="shared" si="486"/>
        <v>530881.78371714498</v>
      </c>
      <c r="O885" s="2344">
        <f t="shared" si="486"/>
        <v>498153.5411427436</v>
      </c>
      <c r="P885" s="2344">
        <f t="shared" si="486"/>
        <v>465000.69082098809</v>
      </c>
      <c r="Q885" s="2344">
        <f t="shared" si="486"/>
        <v>431417.72400087526</v>
      </c>
      <c r="R885" s="2344">
        <f t="shared" si="486"/>
        <v>398025.54950144113</v>
      </c>
      <c r="S885" s="2344">
        <f t="shared" si="486"/>
        <v>364151.66267927096</v>
      </c>
      <c r="T885" s="2344">
        <f t="shared" si="486"/>
        <v>329789.11439836631</v>
      </c>
      <c r="U885" s="2344">
        <f t="shared" si="486"/>
        <v>294930.85527515633</v>
      </c>
      <c r="V885" s="2344">
        <f t="shared" si="486"/>
        <v>259569.73423233515</v>
      </c>
      <c r="W885" s="2344">
        <f t="shared" si="486"/>
        <v>248737.28666523015</v>
      </c>
      <c r="X885" s="2344">
        <f t="shared" si="486"/>
        <v>208275.55058203929</v>
      </c>
      <c r="Y885" s="2344">
        <f t="shared" si="486"/>
        <v>192606.02742226844</v>
      </c>
      <c r="Z885" s="2344">
        <f t="shared" si="486"/>
        <v>176710.45721672679</v>
      </c>
      <c r="AA885" s="2344">
        <f t="shared" si="486"/>
        <v>160585.57903230359</v>
      </c>
      <c r="AB885" s="2344">
        <f t="shared" si="486"/>
        <v>144228.0848939782</v>
      </c>
      <c r="AC885" s="2344">
        <f t="shared" si="486"/>
        <v>127634.61910619802</v>
      </c>
      <c r="AD885" s="2344">
        <f t="shared" si="486"/>
        <v>110817.22044146019</v>
      </c>
      <c r="AE885" s="2344">
        <f t="shared" si="486"/>
        <v>93755.180803375712</v>
      </c>
      <c r="AF885" s="2344">
        <f t="shared" si="486"/>
        <v>76444.941424799108</v>
      </c>
      <c r="AG885" s="2344">
        <f t="shared" si="486"/>
        <v>58882.891769564318</v>
      </c>
      <c r="AH885" s="2344">
        <f t="shared" si="486"/>
        <v>41065.368779405995</v>
      </c>
      <c r="AI885" s="2344">
        <f t="shared" si="486"/>
        <v>23181.466420525485</v>
      </c>
      <c r="AJ885" s="2344">
        <f t="shared" si="486"/>
        <v>4687.9752791335886</v>
      </c>
      <c r="AK885" s="2344">
        <f t="shared" si="486"/>
        <v>4371.2669661548352</v>
      </c>
      <c r="AL885" s="2344">
        <f t="shared" si="486"/>
        <v>4049.9515298332462</v>
      </c>
      <c r="AM885" s="2344">
        <f t="shared" si="486"/>
        <v>3723.9619508181227</v>
      </c>
      <c r="AN885" s="2344">
        <f t="shared" si="486"/>
        <v>3393.2302348351495</v>
      </c>
      <c r="AO885" s="2344">
        <f t="shared" si="486"/>
        <v>3057.6873985042753</v>
      </c>
      <c r="AP885" s="2344">
        <f t="shared" si="486"/>
        <v>2716.9290192694871</v>
      </c>
      <c r="AQ885" s="2344">
        <f t="shared" si="486"/>
        <v>2371.2509334177839</v>
      </c>
      <c r="AR885" s="2344">
        <f t="shared" si="486"/>
        <v>2020.5821125763612</v>
      </c>
      <c r="AS885" s="2344">
        <f t="shared" si="486"/>
        <v>1664.8505028987151</v>
      </c>
      <c r="AT885" s="2344">
        <f t="shared" si="486"/>
        <v>1303.9830102593446</v>
      </c>
      <c r="AU885" s="2344">
        <f t="shared" si="486"/>
        <v>930.85355149338079</v>
      </c>
      <c r="AV885" s="2344">
        <f t="shared" si="486"/>
        <v>562.28298052758817</v>
      </c>
      <c r="AW885" s="2344">
        <f t="shared" si="486"/>
        <v>519.08240065169684</v>
      </c>
      <c r="AX885" s="2344">
        <f t="shared" si="486"/>
        <v>475.2581114508954</v>
      </c>
      <c r="AY885" s="2344">
        <f t="shared" si="486"/>
        <v>430.80110810804712</v>
      </c>
      <c r="AZ885" s="2344">
        <f t="shared" si="486"/>
        <v>385.70225579876939</v>
      </c>
      <c r="BA885" s="2344">
        <f t="shared" si="486"/>
        <v>339.95228781445098</v>
      </c>
      <c r="BB885" s="2344">
        <f t="shared" si="486"/>
        <v>293.38713675427999</v>
      </c>
      <c r="BC885" s="2344">
        <f t="shared" si="486"/>
        <v>246.1708858824905</v>
      </c>
      <c r="BD885" s="2344">
        <f t="shared" si="486"/>
        <v>198.29443115979475</v>
      </c>
      <c r="BE885" s="2344">
        <f t="shared" si="486"/>
        <v>149.74854124916993</v>
      </c>
      <c r="BF885" s="2344">
        <f t="shared" si="486"/>
        <v>100.52385573591047</v>
      </c>
      <c r="BG885" s="2344">
        <f t="shared" si="486"/>
        <v>49.015993524352453</v>
      </c>
      <c r="BH885" s="2344">
        <f t="shared" si="486"/>
        <v>0</v>
      </c>
      <c r="BI885" s="2344">
        <f t="shared" si="486"/>
        <v>0</v>
      </c>
      <c r="BJ885" s="2344">
        <f t="shared" si="486"/>
        <v>0</v>
      </c>
      <c r="BK885" s="2344">
        <f t="shared" si="486"/>
        <v>0</v>
      </c>
      <c r="BL885" s="2344">
        <f t="shared" si="486"/>
        <v>0</v>
      </c>
      <c r="BM885" s="2344">
        <f t="shared" si="486"/>
        <v>0</v>
      </c>
      <c r="BN885" s="2344">
        <f t="shared" si="486"/>
        <v>0</v>
      </c>
      <c r="BO885" s="2344">
        <f t="shared" si="486"/>
        <v>0</v>
      </c>
      <c r="BP885" s="2344">
        <f t="shared" si="486"/>
        <v>0</v>
      </c>
      <c r="BQ885" s="2344">
        <f t="shared" si="486"/>
        <v>0</v>
      </c>
      <c r="BR885" s="2344">
        <f t="shared" si="486"/>
        <v>0</v>
      </c>
      <c r="BS885" s="2344">
        <f t="shared" si="486"/>
        <v>0</v>
      </c>
      <c r="BT885" s="2344">
        <f t="shared" si="486"/>
        <v>0</v>
      </c>
      <c r="BU885" s="2344">
        <f t="shared" si="486"/>
        <v>0</v>
      </c>
      <c r="BV885" s="2344">
        <f t="shared" si="486"/>
        <v>0</v>
      </c>
      <c r="BW885" s="2344">
        <f t="shared" si="486"/>
        <v>0</v>
      </c>
      <c r="BX885" s="2344">
        <f t="shared" si="487"/>
        <v>0</v>
      </c>
      <c r="BY885" s="2344">
        <f t="shared" si="487"/>
        <v>0</v>
      </c>
      <c r="BZ885" s="2344">
        <f t="shared" si="487"/>
        <v>0</v>
      </c>
      <c r="CA885" s="2344">
        <f t="shared" si="487"/>
        <v>0</v>
      </c>
      <c r="CB885" s="2344">
        <f t="shared" si="487"/>
        <v>0</v>
      </c>
      <c r="CC885" s="2344">
        <f t="shared" si="487"/>
        <v>0</v>
      </c>
      <c r="CD885" s="2344">
        <f t="shared" si="487"/>
        <v>0</v>
      </c>
      <c r="CE885" s="2344">
        <f t="shared" si="487"/>
        <v>0</v>
      </c>
      <c r="CF885" s="2344">
        <f t="shared" si="487"/>
        <v>0</v>
      </c>
      <c r="CG885" s="2344">
        <f t="shared" si="487"/>
        <v>0</v>
      </c>
      <c r="CH885" s="2344">
        <f t="shared" si="487"/>
        <v>0</v>
      </c>
      <c r="CI885" s="2344">
        <f t="shared" si="487"/>
        <v>0</v>
      </c>
      <c r="CJ885" s="2344">
        <f t="shared" si="487"/>
        <v>0</v>
      </c>
      <c r="CK885" s="2344">
        <f t="shared" si="487"/>
        <v>0</v>
      </c>
      <c r="CL885" s="2344">
        <f t="shared" si="487"/>
        <v>0</v>
      </c>
      <c r="CM885" s="2344">
        <f t="shared" si="487"/>
        <v>0</v>
      </c>
      <c r="CN885" s="2344">
        <f t="shared" si="487"/>
        <v>0</v>
      </c>
      <c r="CO885" s="2344">
        <f t="shared" si="487"/>
        <v>0</v>
      </c>
      <c r="CP885" s="2344">
        <f t="shared" si="487"/>
        <v>0</v>
      </c>
      <c r="CQ885" s="2344">
        <f t="shared" si="487"/>
        <v>0</v>
      </c>
      <c r="CR885" s="2344">
        <f t="shared" si="487"/>
        <v>0</v>
      </c>
      <c r="CS885" s="2344">
        <f t="shared" si="487"/>
        <v>0</v>
      </c>
      <c r="CT885" s="2344">
        <f t="shared" si="487"/>
        <v>0</v>
      </c>
      <c r="CU885" s="2344">
        <f t="shared" si="487"/>
        <v>0</v>
      </c>
      <c r="CV885" s="2344">
        <f t="shared" si="487"/>
        <v>0</v>
      </c>
      <c r="CW885" s="2344">
        <f t="shared" si="487"/>
        <v>0</v>
      </c>
      <c r="CX885" s="2344">
        <f t="shared" si="487"/>
        <v>0</v>
      </c>
      <c r="CY885" s="2344">
        <f t="shared" si="487"/>
        <v>0</v>
      </c>
      <c r="CZ885" s="2344">
        <f t="shared" si="487"/>
        <v>0</v>
      </c>
      <c r="DA885" s="2344">
        <f t="shared" si="487"/>
        <v>0</v>
      </c>
      <c r="DB885" s="2344">
        <f t="shared" si="487"/>
        <v>0</v>
      </c>
      <c r="DC885" s="2344">
        <f t="shared" si="487"/>
        <v>0</v>
      </c>
      <c r="DD885" s="2344">
        <f t="shared" si="487"/>
        <v>0</v>
      </c>
      <c r="DE885" s="2344">
        <f t="shared" si="487"/>
        <v>0</v>
      </c>
      <c r="DF885" s="2344">
        <f t="shared" si="487"/>
        <v>0</v>
      </c>
      <c r="DG885" s="2344">
        <f t="shared" si="487"/>
        <v>0</v>
      </c>
      <c r="DH885" s="2344">
        <f t="shared" si="487"/>
        <v>0</v>
      </c>
      <c r="DI885" s="2344">
        <f t="shared" si="487"/>
        <v>0</v>
      </c>
      <c r="DJ885" s="2344">
        <f t="shared" si="487"/>
        <v>0</v>
      </c>
      <c r="DK885" s="2344">
        <f t="shared" si="487"/>
        <v>0</v>
      </c>
      <c r="DL885" s="2344">
        <f t="shared" si="487"/>
        <v>0</v>
      </c>
      <c r="DM885" s="2344">
        <f t="shared" si="487"/>
        <v>0</v>
      </c>
      <c r="DN885" s="2344">
        <f t="shared" si="487"/>
        <v>0</v>
      </c>
      <c r="DO885" s="2344">
        <f t="shared" si="487"/>
        <v>0</v>
      </c>
      <c r="DP885" s="2344">
        <f t="shared" si="487"/>
        <v>0</v>
      </c>
      <c r="DQ885" s="2344">
        <f t="shared" si="487"/>
        <v>0</v>
      </c>
      <c r="DR885" s="2344">
        <f t="shared" si="487"/>
        <v>0</v>
      </c>
      <c r="DS885" s="2344">
        <f t="shared" si="487"/>
        <v>0</v>
      </c>
      <c r="DT885" s="2344">
        <f t="shared" si="487"/>
        <v>0</v>
      </c>
      <c r="DU885" s="2344">
        <f t="shared" si="487"/>
        <v>0</v>
      </c>
      <c r="DV885" s="2344">
        <f t="shared" si="487"/>
        <v>0</v>
      </c>
      <c r="DW885" s="2344">
        <f t="shared" si="487"/>
        <v>0</v>
      </c>
      <c r="DX885" s="2344">
        <f t="shared" si="487"/>
        <v>0</v>
      </c>
      <c r="DY885" s="2344">
        <f t="shared" si="487"/>
        <v>0</v>
      </c>
      <c r="DZ885" s="2344">
        <f t="shared" si="487"/>
        <v>0</v>
      </c>
      <c r="EA885" s="2344">
        <f t="shared" si="487"/>
        <v>0</v>
      </c>
      <c r="EB885" s="2344">
        <f t="shared" si="487"/>
        <v>0</v>
      </c>
      <c r="EC885" s="2344">
        <f t="shared" si="487"/>
        <v>0</v>
      </c>
      <c r="ED885" s="2344">
        <f t="shared" si="487"/>
        <v>0</v>
      </c>
      <c r="EE885" s="2344">
        <f t="shared" si="487"/>
        <v>0</v>
      </c>
      <c r="EF885" s="2344">
        <f t="shared" si="487"/>
        <v>0</v>
      </c>
      <c r="EG885" s="2344">
        <f t="shared" si="487"/>
        <v>0</v>
      </c>
      <c r="EH885" s="2344">
        <f t="shared" si="487"/>
        <v>0</v>
      </c>
      <c r="EI885" s="2344">
        <f t="shared" si="487"/>
        <v>0</v>
      </c>
      <c r="EJ885" s="2344">
        <f t="shared" si="479"/>
        <v>0</v>
      </c>
      <c r="EK885" s="2344">
        <f t="shared" si="479"/>
        <v>0</v>
      </c>
      <c r="EL885" s="2344">
        <f t="shared" si="479"/>
        <v>0</v>
      </c>
      <c r="EM885" s="2344">
        <f t="shared" si="479"/>
        <v>0</v>
      </c>
      <c r="EN885" s="2344">
        <f t="shared" si="479"/>
        <v>0</v>
      </c>
      <c r="EO885" s="2344">
        <f t="shared" si="479"/>
        <v>0</v>
      </c>
      <c r="EP885" s="2344">
        <f t="shared" si="479"/>
        <v>0</v>
      </c>
      <c r="EQ885" s="2344">
        <f t="shared" si="479"/>
        <v>0</v>
      </c>
      <c r="ER885" s="2344">
        <f t="shared" si="479"/>
        <v>0</v>
      </c>
    </row>
    <row r="886" spans="1:148">
      <c r="A886" t="s">
        <v>1187</v>
      </c>
      <c r="B886" s="2342" t="str">
        <f>[229]Param!$B$17</f>
        <v>Workmens' Compensation</v>
      </c>
      <c r="C886" t="s">
        <v>27339</v>
      </c>
      <c r="D886" s="2333" t="s">
        <v>129</v>
      </c>
      <c r="E886" t="s">
        <v>27349</v>
      </c>
      <c r="F886">
        <v>202312</v>
      </c>
      <c r="H886" s="2345" t="s">
        <v>27350</v>
      </c>
      <c r="I886" s="2346">
        <f t="shared" si="445"/>
        <v>6455381.5822974937</v>
      </c>
      <c r="K886" s="2344"/>
      <c r="L886" s="2344">
        <f t="shared" si="486"/>
        <v>1223604.4571409654</v>
      </c>
      <c r="M886" s="2344">
        <f t="shared" si="486"/>
        <v>1165535.7622291788</v>
      </c>
      <c r="N886" s="2344">
        <f t="shared" si="486"/>
        <v>1106713.6991008664</v>
      </c>
      <c r="O886" s="2344">
        <f t="shared" si="486"/>
        <v>1047128.4937517995</v>
      </c>
      <c r="P886" s="2344">
        <f t="shared" si="486"/>
        <v>986770.24537234684</v>
      </c>
      <c r="Q886" s="2344">
        <f t="shared" si="486"/>
        <v>925628.92470233724</v>
      </c>
      <c r="R886" s="2344">
        <f t="shared" si="486"/>
        <v>865038.53683298535</v>
      </c>
      <c r="S886" s="2344">
        <f t="shared" si="486"/>
        <v>803574.0778103302</v>
      </c>
      <c r="T886" s="2344">
        <f t="shared" si="486"/>
        <v>741222.93836732616</v>
      </c>
      <c r="U886" s="2344">
        <f t="shared" si="486"/>
        <v>677972.32733684476</v>
      </c>
      <c r="V886" s="2344">
        <f t="shared" si="486"/>
        <v>613809.269027601</v>
      </c>
      <c r="W886" s="2344">
        <f t="shared" si="486"/>
        <v>610139.42933080054</v>
      </c>
      <c r="X886" s="2344">
        <f t="shared" si="486"/>
        <v>536721.26115521695</v>
      </c>
      <c r="Y886" s="2344">
        <f t="shared" si="486"/>
        <v>513696.35294943198</v>
      </c>
      <c r="Z886" s="2344">
        <f t="shared" si="486"/>
        <v>490339.2896151219</v>
      </c>
      <c r="AA886" s="2344">
        <f t="shared" si="486"/>
        <v>466645.27951409994</v>
      </c>
      <c r="AB886" s="2344">
        <f t="shared" si="486"/>
        <v>442609.46188446402</v>
      </c>
      <c r="AC886" s="2344">
        <f t="shared" si="486"/>
        <v>418226.9058434249</v>
      </c>
      <c r="AD886" s="2344">
        <f t="shared" si="486"/>
        <v>393543.21184322634</v>
      </c>
      <c r="AE886" s="2344">
        <f t="shared" si="486"/>
        <v>368500.44667831418</v>
      </c>
      <c r="AF886" s="2344">
        <f t="shared" si="486"/>
        <v>343093.38697728678</v>
      </c>
      <c r="AG886" s="2344">
        <f t="shared" si="486"/>
        <v>317316.73338489444</v>
      </c>
      <c r="AH886" s="2344">
        <f t="shared" si="486"/>
        <v>291165.10945671017</v>
      </c>
      <c r="AI886" s="2344">
        <f t="shared" si="486"/>
        <v>266852.58926324587</v>
      </c>
      <c r="AJ886" s="2344">
        <f t="shared" si="486"/>
        <v>239708.81480503257</v>
      </c>
      <c r="AK886" s="2344">
        <f t="shared" si="486"/>
        <v>221658.73720182577</v>
      </c>
      <c r="AL886" s="2344">
        <f t="shared" si="486"/>
        <v>203346.0869711953</v>
      </c>
      <c r="AM886" s="2344">
        <f t="shared" si="486"/>
        <v>184767.0444960632</v>
      </c>
      <c r="AN886" s="2344">
        <f t="shared" si="486"/>
        <v>165917.73459577363</v>
      </c>
      <c r="AO886" s="2344">
        <f t="shared" si="486"/>
        <v>146794.22571781528</v>
      </c>
      <c r="AP886" s="2344">
        <f t="shared" si="486"/>
        <v>127376.4734454539</v>
      </c>
      <c r="AQ886" s="2344">
        <f t="shared" si="486"/>
        <v>107678.37694632847</v>
      </c>
      <c r="AR886" s="2344">
        <f t="shared" si="486"/>
        <v>87695.88874448101</v>
      </c>
      <c r="AS886" s="2344">
        <f t="shared" si="486"/>
        <v>67424.902928430136</v>
      </c>
      <c r="AT886" s="2344">
        <f t="shared" si="486"/>
        <v>46861.254307506912</v>
      </c>
      <c r="AU886" s="2344">
        <f t="shared" si="486"/>
        <v>25805.223084212954</v>
      </c>
      <c r="AV886" s="2344">
        <f t="shared" si="486"/>
        <v>4802.6227726139077</v>
      </c>
      <c r="AW886" s="2344">
        <f t="shared" si="486"/>
        <v>4484.2778885221369</v>
      </c>
      <c r="AX886" s="2344">
        <f t="shared" si="486"/>
        <v>4161.3368931439927</v>
      </c>
      <c r="AY886" s="2344">
        <f t="shared" si="486"/>
        <v>3833.7334300213934</v>
      </c>
      <c r="AZ886" s="2344">
        <f t="shared" si="486"/>
        <v>3501.4001846734304</v>
      </c>
      <c r="BA886" s="2344">
        <f t="shared" si="486"/>
        <v>3164.2688707648917</v>
      </c>
      <c r="BB886" s="2344">
        <f t="shared" si="486"/>
        <v>2820.8305797294611</v>
      </c>
      <c r="BC886" s="2344">
        <f t="shared" si="486"/>
        <v>2472.5901437099669</v>
      </c>
      <c r="BD886" s="2344">
        <f t="shared" si="486"/>
        <v>2119.4804164473876</v>
      </c>
      <c r="BE886" s="2344">
        <f t="shared" si="486"/>
        <v>1761.4333128064031</v>
      </c>
      <c r="BF886" s="2344">
        <f t="shared" si="486"/>
        <v>1398.3797956475078</v>
      </c>
      <c r="BG886" s="2344">
        <f t="shared" si="486"/>
        <v>997.7838218600283</v>
      </c>
      <c r="BH886" s="2344">
        <f t="shared" si="486"/>
        <v>636.26949910706105</v>
      </c>
      <c r="BI886" s="2344">
        <f t="shared" si="486"/>
        <v>587.29763914416083</v>
      </c>
      <c r="BJ886" s="2344">
        <f t="shared" si="486"/>
        <v>537.64102742870534</v>
      </c>
      <c r="BK886" s="2344">
        <f t="shared" si="486"/>
        <v>487.29008938127322</v>
      </c>
      <c r="BL886" s="2344">
        <f t="shared" si="486"/>
        <v>436.2351165453544</v>
      </c>
      <c r="BM886" s="2344">
        <f t="shared" si="486"/>
        <v>384.46626471540628</v>
      </c>
      <c r="BN886" s="2344">
        <f t="shared" si="486"/>
        <v>331.68425445603316</v>
      </c>
      <c r="BO886" s="2344">
        <f t="shared" si="486"/>
        <v>278.20393344526275</v>
      </c>
      <c r="BP886" s="2344">
        <f t="shared" si="486"/>
        <v>224.01606296893601</v>
      </c>
      <c r="BQ886" s="2344">
        <f t="shared" si="486"/>
        <v>169.11128208387348</v>
      </c>
      <c r="BR886" s="2344">
        <f t="shared" si="486"/>
        <v>113.48010600077383</v>
      </c>
      <c r="BS886" s="2344">
        <f t="shared" si="486"/>
        <v>54.039415994800613</v>
      </c>
      <c r="BT886" s="2344">
        <f t="shared" si="486"/>
        <v>0</v>
      </c>
      <c r="BU886" s="2344">
        <f t="shared" si="486"/>
        <v>0</v>
      </c>
      <c r="BV886" s="2344">
        <f t="shared" si="486"/>
        <v>0</v>
      </c>
      <c r="BW886" s="2344">
        <f t="shared" ref="BW886" si="488">BV739*BW$3</f>
        <v>0</v>
      </c>
      <c r="BX886" s="2344">
        <f t="shared" si="487"/>
        <v>0</v>
      </c>
      <c r="BY886" s="2344">
        <f t="shared" si="487"/>
        <v>0</v>
      </c>
      <c r="BZ886" s="2344">
        <f t="shared" si="487"/>
        <v>0</v>
      </c>
      <c r="CA886" s="2344">
        <f t="shared" si="487"/>
        <v>0</v>
      </c>
      <c r="CB886" s="2344">
        <f t="shared" si="487"/>
        <v>0</v>
      </c>
      <c r="CC886" s="2344">
        <f t="shared" si="487"/>
        <v>0</v>
      </c>
      <c r="CD886" s="2344">
        <f t="shared" si="487"/>
        <v>0</v>
      </c>
      <c r="CE886" s="2344">
        <f t="shared" si="487"/>
        <v>0</v>
      </c>
      <c r="CF886" s="2344">
        <f t="shared" si="487"/>
        <v>0</v>
      </c>
      <c r="CG886" s="2344">
        <f t="shared" si="487"/>
        <v>0</v>
      </c>
      <c r="CH886" s="2344">
        <f t="shared" si="487"/>
        <v>0</v>
      </c>
      <c r="CI886" s="2344">
        <f t="shared" si="487"/>
        <v>0</v>
      </c>
      <c r="CJ886" s="2344">
        <f t="shared" si="487"/>
        <v>0</v>
      </c>
      <c r="CK886" s="2344">
        <f t="shared" si="487"/>
        <v>0</v>
      </c>
      <c r="CL886" s="2344">
        <f t="shared" si="487"/>
        <v>0</v>
      </c>
      <c r="CM886" s="2344">
        <f t="shared" si="487"/>
        <v>0</v>
      </c>
      <c r="CN886" s="2344">
        <f t="shared" si="487"/>
        <v>0</v>
      </c>
      <c r="CO886" s="2344">
        <f t="shared" si="487"/>
        <v>0</v>
      </c>
      <c r="CP886" s="2344">
        <f t="shared" si="487"/>
        <v>0</v>
      </c>
      <c r="CQ886" s="2344">
        <f t="shared" si="487"/>
        <v>0</v>
      </c>
      <c r="CR886" s="2344">
        <f t="shared" si="487"/>
        <v>0</v>
      </c>
      <c r="CS886" s="2344">
        <f t="shared" si="487"/>
        <v>0</v>
      </c>
      <c r="CT886" s="2344">
        <f t="shared" si="487"/>
        <v>0</v>
      </c>
      <c r="CU886" s="2344">
        <f t="shared" si="487"/>
        <v>0</v>
      </c>
      <c r="CV886" s="2344">
        <f t="shared" si="487"/>
        <v>0</v>
      </c>
      <c r="CW886" s="2344">
        <f t="shared" si="487"/>
        <v>0</v>
      </c>
      <c r="CX886" s="2344">
        <f t="shared" si="487"/>
        <v>0</v>
      </c>
      <c r="CY886" s="2344">
        <f t="shared" si="487"/>
        <v>0</v>
      </c>
      <c r="CZ886" s="2344">
        <f t="shared" si="487"/>
        <v>0</v>
      </c>
      <c r="DA886" s="2344">
        <f t="shared" si="487"/>
        <v>0</v>
      </c>
      <c r="DB886" s="2344">
        <f t="shared" si="487"/>
        <v>0</v>
      </c>
      <c r="DC886" s="2344">
        <f t="shared" si="487"/>
        <v>0</v>
      </c>
      <c r="DD886" s="2344">
        <f t="shared" si="487"/>
        <v>0</v>
      </c>
      <c r="DE886" s="2344">
        <f t="shared" si="487"/>
        <v>0</v>
      </c>
      <c r="DF886" s="2344">
        <f t="shared" si="487"/>
        <v>0</v>
      </c>
      <c r="DG886" s="2344">
        <f t="shared" si="487"/>
        <v>0</v>
      </c>
      <c r="DH886" s="2344">
        <f t="shared" si="487"/>
        <v>0</v>
      </c>
      <c r="DI886" s="2344">
        <f t="shared" si="487"/>
        <v>0</v>
      </c>
      <c r="DJ886" s="2344">
        <f t="shared" si="487"/>
        <v>0</v>
      </c>
      <c r="DK886" s="2344">
        <f t="shared" si="487"/>
        <v>0</v>
      </c>
      <c r="DL886" s="2344">
        <f t="shared" si="487"/>
        <v>0</v>
      </c>
      <c r="DM886" s="2344">
        <f t="shared" si="487"/>
        <v>0</v>
      </c>
      <c r="DN886" s="2344">
        <f t="shared" si="487"/>
        <v>0</v>
      </c>
      <c r="DO886" s="2344">
        <f t="shared" si="487"/>
        <v>0</v>
      </c>
      <c r="DP886" s="2344">
        <f t="shared" si="487"/>
        <v>0</v>
      </c>
      <c r="DQ886" s="2344">
        <f t="shared" si="487"/>
        <v>0</v>
      </c>
      <c r="DR886" s="2344">
        <f t="shared" si="487"/>
        <v>0</v>
      </c>
      <c r="DS886" s="2344">
        <f t="shared" si="487"/>
        <v>0</v>
      </c>
      <c r="DT886" s="2344">
        <f t="shared" si="487"/>
        <v>0</v>
      </c>
      <c r="DU886" s="2344">
        <f t="shared" si="487"/>
        <v>0</v>
      </c>
      <c r="DV886" s="2344">
        <f t="shared" si="487"/>
        <v>0</v>
      </c>
      <c r="DW886" s="2344">
        <f t="shared" si="487"/>
        <v>0</v>
      </c>
      <c r="DX886" s="2344">
        <f t="shared" si="487"/>
        <v>0</v>
      </c>
      <c r="DY886" s="2344">
        <f t="shared" si="487"/>
        <v>0</v>
      </c>
      <c r="DZ886" s="2344">
        <f t="shared" si="487"/>
        <v>0</v>
      </c>
      <c r="EA886" s="2344">
        <f t="shared" si="487"/>
        <v>0</v>
      </c>
      <c r="EB886" s="2344">
        <f t="shared" si="487"/>
        <v>0</v>
      </c>
      <c r="EC886" s="2344">
        <f t="shared" si="487"/>
        <v>0</v>
      </c>
      <c r="ED886" s="2344">
        <f t="shared" si="487"/>
        <v>0</v>
      </c>
      <c r="EE886" s="2344">
        <f t="shared" si="487"/>
        <v>0</v>
      </c>
      <c r="EF886" s="2344">
        <f t="shared" si="487"/>
        <v>0</v>
      </c>
      <c r="EG886" s="2344">
        <f t="shared" si="487"/>
        <v>0</v>
      </c>
      <c r="EH886" s="2344">
        <f t="shared" si="487"/>
        <v>0</v>
      </c>
      <c r="EI886" s="2344">
        <f t="shared" ref="EI886" si="489">EH739*EI$3</f>
        <v>0</v>
      </c>
      <c r="EJ886" s="2344">
        <f t="shared" si="479"/>
        <v>0</v>
      </c>
      <c r="EK886" s="2344">
        <f t="shared" si="479"/>
        <v>0</v>
      </c>
      <c r="EL886" s="2344">
        <f t="shared" si="479"/>
        <v>0</v>
      </c>
      <c r="EM886" s="2344">
        <f t="shared" si="479"/>
        <v>0</v>
      </c>
      <c r="EN886" s="2344">
        <f t="shared" si="479"/>
        <v>0</v>
      </c>
      <c r="EO886" s="2344">
        <f t="shared" si="479"/>
        <v>0</v>
      </c>
      <c r="EP886" s="2344">
        <f t="shared" si="479"/>
        <v>0</v>
      </c>
      <c r="EQ886" s="2344">
        <f t="shared" si="479"/>
        <v>0</v>
      </c>
      <c r="ER886" s="2344">
        <f t="shared" si="479"/>
        <v>0</v>
      </c>
    </row>
    <row r="887" spans="1:148">
      <c r="A887" t="s">
        <v>1187</v>
      </c>
      <c r="B887" s="2342" t="str">
        <f>[229]Param!$B$18</f>
        <v>Miscellaneous</v>
      </c>
      <c r="C887" t="s">
        <v>27337</v>
      </c>
      <c r="D887" s="2333" t="s">
        <v>129</v>
      </c>
      <c r="E887" t="s">
        <v>27349</v>
      </c>
      <c r="F887">
        <v>202312</v>
      </c>
      <c r="H887" s="2345" t="s">
        <v>27350</v>
      </c>
      <c r="I887" s="2346">
        <f t="shared" si="445"/>
        <v>136805.99940835283</v>
      </c>
      <c r="K887" s="2344"/>
      <c r="L887" s="2344">
        <f t="shared" ref="L887:BW890" si="490">K740*L$3</f>
        <v>27356.811788169991</v>
      </c>
      <c r="M887" s="2344">
        <f t="shared" si="490"/>
        <v>25565.772046761707</v>
      </c>
      <c r="N887" s="2344">
        <f t="shared" si="490"/>
        <v>23751.495819364533</v>
      </c>
      <c r="O887" s="2344">
        <f t="shared" si="490"/>
        <v>21913.681641824078</v>
      </c>
      <c r="P887" s="2344">
        <f t="shared" si="490"/>
        <v>20052.024138868059</v>
      </c>
      <c r="Q887" s="2344">
        <f t="shared" si="490"/>
        <v>18166.213973364451</v>
      </c>
      <c r="R887" s="2344">
        <f t="shared" si="490"/>
        <v>16282.31810640137</v>
      </c>
      <c r="S887" s="2344">
        <f t="shared" si="490"/>
        <v>14371.245337440398</v>
      </c>
      <c r="T887" s="2344">
        <f t="shared" si="490"/>
        <v>12432.603615086784</v>
      </c>
      <c r="U887" s="2344">
        <f t="shared" si="490"/>
        <v>10465.995232249776</v>
      </c>
      <c r="V887" s="2344">
        <f t="shared" si="490"/>
        <v>8471.0167445540792</v>
      </c>
      <c r="W887" s="2344">
        <f t="shared" si="490"/>
        <v>7168.9068250435585</v>
      </c>
      <c r="X887" s="2344">
        <f t="shared" si="490"/>
        <v>4886.1654786072595</v>
      </c>
      <c r="Y887" s="2344">
        <f t="shared" si="490"/>
        <v>4547.7330031068468</v>
      </c>
      <c r="Z887" s="2344">
        <f t="shared" si="490"/>
        <v>4204.4183330112501</v>
      </c>
      <c r="AA887" s="2344">
        <f t="shared" si="490"/>
        <v>3856.151038247142</v>
      </c>
      <c r="AB887" s="2344">
        <f t="shared" si="490"/>
        <v>3502.8596727236813</v>
      </c>
      <c r="AC887" s="2344">
        <f t="shared" si="490"/>
        <v>3144.4717596755368</v>
      </c>
      <c r="AD887" s="2344">
        <f t="shared" si="490"/>
        <v>2781.2942354109127</v>
      </c>
      <c r="AE887" s="2344">
        <f t="shared" si="490"/>
        <v>2412.8336049534137</v>
      </c>
      <c r="AF887" s="2344">
        <f t="shared" si="490"/>
        <v>2039.0130154991614</v>
      </c>
      <c r="AG887" s="2344">
        <f t="shared" si="490"/>
        <v>1659.754496274423</v>
      </c>
      <c r="AH887" s="2344">
        <f t="shared" si="490"/>
        <v>1274.9789422726178</v>
      </c>
      <c r="AI887" s="2344">
        <f t="shared" si="490"/>
        <v>892.02546040260188</v>
      </c>
      <c r="AJ887" s="2344">
        <f t="shared" si="490"/>
        <v>492.65214104238294</v>
      </c>
      <c r="AK887" s="2344">
        <f t="shared" si="490"/>
        <v>469.43794058575753</v>
      </c>
      <c r="AL887" s="2344">
        <f t="shared" si="490"/>
        <v>445.88604553626499</v>
      </c>
      <c r="AM887" s="2344">
        <f t="shared" si="490"/>
        <v>421.99154348530152</v>
      </c>
      <c r="AN887" s="2344">
        <f t="shared" si="490"/>
        <v>397.74945056395944</v>
      </c>
      <c r="AO887" s="2344">
        <f t="shared" si="490"/>
        <v>373.15471040350104</v>
      </c>
      <c r="AP887" s="2344">
        <f t="shared" si="490"/>
        <v>348.16137914726136</v>
      </c>
      <c r="AQ887" s="2344">
        <f t="shared" si="490"/>
        <v>322.80720611968746</v>
      </c>
      <c r="AR887" s="2344">
        <f t="shared" si="490"/>
        <v>297.0869816597459</v>
      </c>
      <c r="AS887" s="2344">
        <f t="shared" si="490"/>
        <v>270.99542089180727</v>
      </c>
      <c r="AT887" s="2344">
        <f t="shared" si="490"/>
        <v>244.52716263973366</v>
      </c>
      <c r="AU887" s="2344">
        <f t="shared" si="490"/>
        <v>216.04009792361157</v>
      </c>
      <c r="AV887" s="2344">
        <f t="shared" si="490"/>
        <v>189.00684817011876</v>
      </c>
      <c r="AW887" s="2344">
        <f t="shared" si="490"/>
        <v>174.48532480157874</v>
      </c>
      <c r="AX887" s="2344">
        <f t="shared" si="490"/>
        <v>159.7541466190784</v>
      </c>
      <c r="AY887" s="2344">
        <f t="shared" si="490"/>
        <v>144.81028672661643</v>
      </c>
      <c r="AZ887" s="2344">
        <f t="shared" si="490"/>
        <v>129.65067452731381</v>
      </c>
      <c r="BA887" s="2344">
        <f t="shared" si="490"/>
        <v>114.27219509248128</v>
      </c>
      <c r="BB887" s="2344">
        <f t="shared" si="490"/>
        <v>98.619698500480055</v>
      </c>
      <c r="BC887" s="2344">
        <f t="shared" si="490"/>
        <v>82.748340005309146</v>
      </c>
      <c r="BD887" s="2344">
        <f t="shared" si="490"/>
        <v>66.655059358248664</v>
      </c>
      <c r="BE887" s="2344">
        <f t="shared" si="490"/>
        <v>50.336753520480983</v>
      </c>
      <c r="BF887" s="2344">
        <f t="shared" si="490"/>
        <v>33.790276064775775</v>
      </c>
      <c r="BG887" s="2344">
        <f t="shared" si="490"/>
        <v>16.476327341923259</v>
      </c>
      <c r="BH887" s="2344">
        <f t="shared" si="490"/>
        <v>0</v>
      </c>
      <c r="BI887" s="2344">
        <f t="shared" si="490"/>
        <v>0</v>
      </c>
      <c r="BJ887" s="2344">
        <f t="shared" si="490"/>
        <v>0</v>
      </c>
      <c r="BK887" s="2344">
        <f t="shared" si="490"/>
        <v>0</v>
      </c>
      <c r="BL887" s="2344">
        <f t="shared" si="490"/>
        <v>0</v>
      </c>
      <c r="BM887" s="2344">
        <f t="shared" si="490"/>
        <v>0</v>
      </c>
      <c r="BN887" s="2344">
        <f t="shared" si="490"/>
        <v>0</v>
      </c>
      <c r="BO887" s="2344">
        <f t="shared" si="490"/>
        <v>0</v>
      </c>
      <c r="BP887" s="2344">
        <f t="shared" si="490"/>
        <v>0</v>
      </c>
      <c r="BQ887" s="2344">
        <f t="shared" si="490"/>
        <v>0</v>
      </c>
      <c r="BR887" s="2344">
        <f t="shared" si="490"/>
        <v>0</v>
      </c>
      <c r="BS887" s="2344">
        <f t="shared" si="490"/>
        <v>0</v>
      </c>
      <c r="BT887" s="2344">
        <f t="shared" si="490"/>
        <v>0</v>
      </c>
      <c r="BU887" s="2344">
        <f t="shared" si="490"/>
        <v>0</v>
      </c>
      <c r="BV887" s="2344">
        <f t="shared" si="490"/>
        <v>0</v>
      </c>
      <c r="BW887" s="2344">
        <f t="shared" si="490"/>
        <v>0</v>
      </c>
      <c r="BX887" s="2344">
        <f t="shared" ref="BX887:EI890" si="491">BW740*BX$3</f>
        <v>0</v>
      </c>
      <c r="BY887" s="2344">
        <f t="shared" si="491"/>
        <v>0</v>
      </c>
      <c r="BZ887" s="2344">
        <f t="shared" si="491"/>
        <v>0</v>
      </c>
      <c r="CA887" s="2344">
        <f t="shared" si="491"/>
        <v>0</v>
      </c>
      <c r="CB887" s="2344">
        <f t="shared" si="491"/>
        <v>0</v>
      </c>
      <c r="CC887" s="2344">
        <f t="shared" si="491"/>
        <v>0</v>
      </c>
      <c r="CD887" s="2344">
        <f t="shared" si="491"/>
        <v>0</v>
      </c>
      <c r="CE887" s="2344">
        <f t="shared" si="491"/>
        <v>0</v>
      </c>
      <c r="CF887" s="2344">
        <f t="shared" si="491"/>
        <v>0</v>
      </c>
      <c r="CG887" s="2344">
        <f t="shared" si="491"/>
        <v>0</v>
      </c>
      <c r="CH887" s="2344">
        <f t="shared" si="491"/>
        <v>0</v>
      </c>
      <c r="CI887" s="2344">
        <f t="shared" si="491"/>
        <v>0</v>
      </c>
      <c r="CJ887" s="2344">
        <f t="shared" si="491"/>
        <v>0</v>
      </c>
      <c r="CK887" s="2344">
        <f t="shared" si="491"/>
        <v>0</v>
      </c>
      <c r="CL887" s="2344">
        <f t="shared" si="491"/>
        <v>0</v>
      </c>
      <c r="CM887" s="2344">
        <f t="shared" si="491"/>
        <v>0</v>
      </c>
      <c r="CN887" s="2344">
        <f t="shared" si="491"/>
        <v>0</v>
      </c>
      <c r="CO887" s="2344">
        <f t="shared" si="491"/>
        <v>0</v>
      </c>
      <c r="CP887" s="2344">
        <f t="shared" si="491"/>
        <v>0</v>
      </c>
      <c r="CQ887" s="2344">
        <f t="shared" si="491"/>
        <v>0</v>
      </c>
      <c r="CR887" s="2344">
        <f t="shared" si="491"/>
        <v>0</v>
      </c>
      <c r="CS887" s="2344">
        <f t="shared" si="491"/>
        <v>0</v>
      </c>
      <c r="CT887" s="2344">
        <f t="shared" si="491"/>
        <v>0</v>
      </c>
      <c r="CU887" s="2344">
        <f t="shared" si="491"/>
        <v>0</v>
      </c>
      <c r="CV887" s="2344">
        <f t="shared" si="491"/>
        <v>0</v>
      </c>
      <c r="CW887" s="2344">
        <f t="shared" si="491"/>
        <v>0</v>
      </c>
      <c r="CX887" s="2344">
        <f t="shared" si="491"/>
        <v>0</v>
      </c>
      <c r="CY887" s="2344">
        <f t="shared" si="491"/>
        <v>0</v>
      </c>
      <c r="CZ887" s="2344">
        <f t="shared" si="491"/>
        <v>0</v>
      </c>
      <c r="DA887" s="2344">
        <f t="shared" si="491"/>
        <v>0</v>
      </c>
      <c r="DB887" s="2344">
        <f t="shared" si="491"/>
        <v>0</v>
      </c>
      <c r="DC887" s="2344">
        <f t="shared" si="491"/>
        <v>0</v>
      </c>
      <c r="DD887" s="2344">
        <f t="shared" si="491"/>
        <v>0</v>
      </c>
      <c r="DE887" s="2344">
        <f t="shared" si="491"/>
        <v>0</v>
      </c>
      <c r="DF887" s="2344">
        <f t="shared" si="491"/>
        <v>0</v>
      </c>
      <c r="DG887" s="2344">
        <f t="shared" si="491"/>
        <v>0</v>
      </c>
      <c r="DH887" s="2344">
        <f t="shared" si="491"/>
        <v>0</v>
      </c>
      <c r="DI887" s="2344">
        <f t="shared" si="491"/>
        <v>0</v>
      </c>
      <c r="DJ887" s="2344">
        <f t="shared" si="491"/>
        <v>0</v>
      </c>
      <c r="DK887" s="2344">
        <f t="shared" si="491"/>
        <v>0</v>
      </c>
      <c r="DL887" s="2344">
        <f t="shared" si="491"/>
        <v>0</v>
      </c>
      <c r="DM887" s="2344">
        <f t="shared" si="491"/>
        <v>0</v>
      </c>
      <c r="DN887" s="2344">
        <f t="shared" si="491"/>
        <v>0</v>
      </c>
      <c r="DO887" s="2344">
        <f t="shared" si="491"/>
        <v>0</v>
      </c>
      <c r="DP887" s="2344">
        <f t="shared" si="491"/>
        <v>0</v>
      </c>
      <c r="DQ887" s="2344">
        <f t="shared" si="491"/>
        <v>0</v>
      </c>
      <c r="DR887" s="2344">
        <f t="shared" si="491"/>
        <v>0</v>
      </c>
      <c r="DS887" s="2344">
        <f t="shared" si="491"/>
        <v>0</v>
      </c>
      <c r="DT887" s="2344">
        <f t="shared" si="491"/>
        <v>0</v>
      </c>
      <c r="DU887" s="2344">
        <f t="shared" si="491"/>
        <v>0</v>
      </c>
      <c r="DV887" s="2344">
        <f t="shared" si="491"/>
        <v>0</v>
      </c>
      <c r="DW887" s="2344">
        <f t="shared" si="491"/>
        <v>0</v>
      </c>
      <c r="DX887" s="2344">
        <f t="shared" si="491"/>
        <v>0</v>
      </c>
      <c r="DY887" s="2344">
        <f t="shared" si="491"/>
        <v>0</v>
      </c>
      <c r="DZ887" s="2344">
        <f t="shared" si="491"/>
        <v>0</v>
      </c>
      <c r="EA887" s="2344">
        <f t="shared" si="491"/>
        <v>0</v>
      </c>
      <c r="EB887" s="2344">
        <f t="shared" si="491"/>
        <v>0</v>
      </c>
      <c r="EC887" s="2344">
        <f t="shared" si="491"/>
        <v>0</v>
      </c>
      <c r="ED887" s="2344">
        <f t="shared" si="491"/>
        <v>0</v>
      </c>
      <c r="EE887" s="2344">
        <f t="shared" si="491"/>
        <v>0</v>
      </c>
      <c r="EF887" s="2344">
        <f t="shared" si="491"/>
        <v>0</v>
      </c>
      <c r="EG887" s="2344">
        <f t="shared" si="491"/>
        <v>0</v>
      </c>
      <c r="EH887" s="2344">
        <f t="shared" si="491"/>
        <v>0</v>
      </c>
      <c r="EI887" s="2344">
        <f t="shared" si="491"/>
        <v>0</v>
      </c>
      <c r="EJ887" s="2344">
        <f t="shared" si="479"/>
        <v>0</v>
      </c>
      <c r="EK887" s="2344">
        <f t="shared" si="479"/>
        <v>0</v>
      </c>
      <c r="EL887" s="2344">
        <f t="shared" si="479"/>
        <v>0</v>
      </c>
      <c r="EM887" s="2344">
        <f t="shared" si="479"/>
        <v>0</v>
      </c>
      <c r="EN887" s="2344">
        <f t="shared" si="479"/>
        <v>0</v>
      </c>
      <c r="EO887" s="2344">
        <f t="shared" si="479"/>
        <v>0</v>
      </c>
      <c r="EP887" s="2344">
        <f t="shared" si="479"/>
        <v>0</v>
      </c>
      <c r="EQ887" s="2344">
        <f t="shared" si="479"/>
        <v>0</v>
      </c>
      <c r="ER887" s="2344">
        <f t="shared" si="479"/>
        <v>0</v>
      </c>
    </row>
    <row r="888" spans="1:148">
      <c r="A888" t="s">
        <v>1187</v>
      </c>
      <c r="B888" s="2342" t="str">
        <f>[229]Param!$B$18</f>
        <v>Miscellaneous</v>
      </c>
      <c r="C888" t="s">
        <v>27339</v>
      </c>
      <c r="D888" s="2333" t="s">
        <v>129</v>
      </c>
      <c r="E888" t="s">
        <v>27349</v>
      </c>
      <c r="F888">
        <v>202312</v>
      </c>
      <c r="H888" s="2345" t="s">
        <v>27350</v>
      </c>
      <c r="I888" s="2346">
        <f t="shared" si="445"/>
        <v>498991.03446893196</v>
      </c>
      <c r="K888" s="2344"/>
      <c r="L888" s="2344">
        <f t="shared" si="490"/>
        <v>90815.075591174347</v>
      </c>
      <c r="M888" s="2344">
        <f t="shared" si="490"/>
        <v>87807.646629388779</v>
      </c>
      <c r="N888" s="2344">
        <f t="shared" si="490"/>
        <v>84761.200062735224</v>
      </c>
      <c r="O888" s="2344">
        <f t="shared" si="490"/>
        <v>81675.229686907973</v>
      </c>
      <c r="P888" s="2344">
        <f t="shared" si="490"/>
        <v>78549.222730237656</v>
      </c>
      <c r="Q888" s="2344">
        <f t="shared" si="490"/>
        <v>75382.659768487996</v>
      </c>
      <c r="R888" s="2344">
        <f t="shared" si="490"/>
        <v>72284.482579847434</v>
      </c>
      <c r="S888" s="2344">
        <f t="shared" si="490"/>
        <v>69141.611382740521</v>
      </c>
      <c r="T888" s="2344">
        <f t="shared" si="490"/>
        <v>65953.401425666219</v>
      </c>
      <c r="U888" s="2344">
        <f t="shared" si="490"/>
        <v>62719.198655999899</v>
      </c>
      <c r="V888" s="2344">
        <f t="shared" si="490"/>
        <v>59438.339585816168</v>
      </c>
      <c r="W888" s="2344">
        <f t="shared" si="490"/>
        <v>62390.614769652559</v>
      </c>
      <c r="X888" s="2344">
        <f t="shared" si="490"/>
        <v>58636.512809390551</v>
      </c>
      <c r="Y888" s="2344">
        <f t="shared" si="490"/>
        <v>55036.831769795885</v>
      </c>
      <c r="Z888" s="2344">
        <f t="shared" si="490"/>
        <v>51385.222075039157</v>
      </c>
      <c r="AA888" s="2344">
        <f t="shared" si="490"/>
        <v>47680.934607296535</v>
      </c>
      <c r="AB888" s="2344">
        <f t="shared" si="490"/>
        <v>43923.209442041916</v>
      </c>
      <c r="AC888" s="2344">
        <f t="shared" si="490"/>
        <v>40111.275692150535</v>
      </c>
      <c r="AD888" s="2344">
        <f t="shared" si="490"/>
        <v>36249.204527526941</v>
      </c>
      <c r="AE888" s="2344">
        <f t="shared" si="490"/>
        <v>32330.952209819985</v>
      </c>
      <c r="AF888" s="2344">
        <f t="shared" si="490"/>
        <v>28355.701477558494</v>
      </c>
      <c r="AG888" s="2344">
        <f t="shared" si="490"/>
        <v>24322.623180652503</v>
      </c>
      <c r="AH888" s="2344">
        <f t="shared" si="490"/>
        <v>20230.876107450735</v>
      </c>
      <c r="AI888" s="2344">
        <f t="shared" si="490"/>
        <v>16214.469585444218</v>
      </c>
      <c r="AJ888" s="2344">
        <f t="shared" si="490"/>
        <v>11967.488212507556</v>
      </c>
      <c r="AK888" s="2344">
        <f t="shared" si="490"/>
        <v>11081.688079013988</v>
      </c>
      <c r="AL888" s="2344">
        <f t="shared" si="490"/>
        <v>10183.002301838625</v>
      </c>
      <c r="AM888" s="2344">
        <f t="shared" si="490"/>
        <v>9271.2434348445622</v>
      </c>
      <c r="AN888" s="2344">
        <f t="shared" si="490"/>
        <v>8346.22130513517</v>
      </c>
      <c r="AO888" s="2344">
        <f t="shared" si="490"/>
        <v>7407.7429733881936</v>
      </c>
      <c r="AP888" s="2344">
        <f t="shared" si="490"/>
        <v>6454.8024690054635</v>
      </c>
      <c r="AQ888" s="2344">
        <f t="shared" si="490"/>
        <v>5488.1038650700066</v>
      </c>
      <c r="AR888" s="2344">
        <f t="shared" si="490"/>
        <v>4507.4485287160442</v>
      </c>
      <c r="AS888" s="2344">
        <f t="shared" si="490"/>
        <v>3512.6349593114141</v>
      </c>
      <c r="AT888" s="2344">
        <f t="shared" si="490"/>
        <v>2503.4587470541351</v>
      </c>
      <c r="AU888" s="2344">
        <f t="shared" si="490"/>
        <v>1468.5868526497916</v>
      </c>
      <c r="AV888" s="2344">
        <f t="shared" si="490"/>
        <v>437.86876264862752</v>
      </c>
      <c r="AW888" s="2344">
        <f t="shared" si="490"/>
        <v>444.19050256821606</v>
      </c>
      <c r="AX888" s="2344">
        <f t="shared" si="490"/>
        <v>450.60351274734353</v>
      </c>
      <c r="AY888" s="2344">
        <f t="shared" si="490"/>
        <v>457.10911090239523</v>
      </c>
      <c r="AZ888" s="2344">
        <f t="shared" si="490"/>
        <v>463.70863377431607</v>
      </c>
      <c r="BA888" s="2344">
        <f t="shared" si="490"/>
        <v>470.40343740327768</v>
      </c>
      <c r="BB888" s="2344">
        <f t="shared" si="490"/>
        <v>476.98087959995848</v>
      </c>
      <c r="BC888" s="2344">
        <f t="shared" si="490"/>
        <v>483.65029124756325</v>
      </c>
      <c r="BD888" s="2344">
        <f t="shared" si="490"/>
        <v>490.41295831404869</v>
      </c>
      <c r="BE888" s="2344">
        <f t="shared" si="490"/>
        <v>497.27018474849018</v>
      </c>
      <c r="BF888" s="2344">
        <f t="shared" si="490"/>
        <v>504.22329273250341</v>
      </c>
      <c r="BG888" s="2344">
        <f t="shared" si="490"/>
        <v>495.16196805198405</v>
      </c>
      <c r="BH888" s="2344">
        <f t="shared" si="490"/>
        <v>502.08559777891679</v>
      </c>
      <c r="BI888" s="2344">
        <f t="shared" si="490"/>
        <v>463.441492382815</v>
      </c>
      <c r="BJ888" s="2344">
        <f t="shared" si="490"/>
        <v>424.257043636145</v>
      </c>
      <c r="BK888" s="2344">
        <f t="shared" si="490"/>
        <v>384.52469615798879</v>
      </c>
      <c r="BL888" s="2344">
        <f t="shared" si="490"/>
        <v>344.23678892389489</v>
      </c>
      <c r="BM888" s="2344">
        <f t="shared" si="490"/>
        <v>303.38555378871189</v>
      </c>
      <c r="BN888" s="2344">
        <f t="shared" si="490"/>
        <v>261.7348268400811</v>
      </c>
      <c r="BO888" s="2344">
        <f t="shared" si="490"/>
        <v>219.53305702118411</v>
      </c>
      <c r="BP888" s="2344">
        <f t="shared" si="490"/>
        <v>176.77295398519831</v>
      </c>
      <c r="BQ888" s="2344">
        <f t="shared" si="490"/>
        <v>133.44713093335568</v>
      </c>
      <c r="BR888" s="2344">
        <f t="shared" si="490"/>
        <v>89.548103338875023</v>
      </c>
      <c r="BS888" s="2344">
        <f t="shared" si="490"/>
        <v>42.642956359609528</v>
      </c>
      <c r="BT888" s="2344">
        <f t="shared" si="490"/>
        <v>0</v>
      </c>
      <c r="BU888" s="2344">
        <f t="shared" si="490"/>
        <v>0</v>
      </c>
      <c r="BV888" s="2344">
        <f t="shared" si="490"/>
        <v>0</v>
      </c>
      <c r="BW888" s="2344">
        <f t="shared" si="490"/>
        <v>0</v>
      </c>
      <c r="BX888" s="2344">
        <f t="shared" si="491"/>
        <v>0</v>
      </c>
      <c r="BY888" s="2344">
        <f t="shared" si="491"/>
        <v>0</v>
      </c>
      <c r="BZ888" s="2344">
        <f t="shared" si="491"/>
        <v>0</v>
      </c>
      <c r="CA888" s="2344">
        <f t="shared" si="491"/>
        <v>0</v>
      </c>
      <c r="CB888" s="2344">
        <f t="shared" si="491"/>
        <v>0</v>
      </c>
      <c r="CC888" s="2344">
        <f t="shared" si="491"/>
        <v>0</v>
      </c>
      <c r="CD888" s="2344">
        <f t="shared" si="491"/>
        <v>0</v>
      </c>
      <c r="CE888" s="2344">
        <f t="shared" si="491"/>
        <v>0</v>
      </c>
      <c r="CF888" s="2344">
        <f t="shared" si="491"/>
        <v>0</v>
      </c>
      <c r="CG888" s="2344">
        <f t="shared" si="491"/>
        <v>0</v>
      </c>
      <c r="CH888" s="2344">
        <f t="shared" si="491"/>
        <v>0</v>
      </c>
      <c r="CI888" s="2344">
        <f t="shared" si="491"/>
        <v>0</v>
      </c>
      <c r="CJ888" s="2344">
        <f t="shared" si="491"/>
        <v>0</v>
      </c>
      <c r="CK888" s="2344">
        <f t="shared" si="491"/>
        <v>0</v>
      </c>
      <c r="CL888" s="2344">
        <f t="shared" si="491"/>
        <v>0</v>
      </c>
      <c r="CM888" s="2344">
        <f t="shared" si="491"/>
        <v>0</v>
      </c>
      <c r="CN888" s="2344">
        <f t="shared" si="491"/>
        <v>0</v>
      </c>
      <c r="CO888" s="2344">
        <f t="shared" si="491"/>
        <v>0</v>
      </c>
      <c r="CP888" s="2344">
        <f t="shared" si="491"/>
        <v>0</v>
      </c>
      <c r="CQ888" s="2344">
        <f t="shared" si="491"/>
        <v>0</v>
      </c>
      <c r="CR888" s="2344">
        <f t="shared" si="491"/>
        <v>0</v>
      </c>
      <c r="CS888" s="2344">
        <f t="shared" si="491"/>
        <v>0</v>
      </c>
      <c r="CT888" s="2344">
        <f t="shared" si="491"/>
        <v>0</v>
      </c>
      <c r="CU888" s="2344">
        <f t="shared" si="491"/>
        <v>0</v>
      </c>
      <c r="CV888" s="2344">
        <f t="shared" si="491"/>
        <v>0</v>
      </c>
      <c r="CW888" s="2344">
        <f t="shared" si="491"/>
        <v>0</v>
      </c>
      <c r="CX888" s="2344">
        <f t="shared" si="491"/>
        <v>0</v>
      </c>
      <c r="CY888" s="2344">
        <f t="shared" si="491"/>
        <v>0</v>
      </c>
      <c r="CZ888" s="2344">
        <f t="shared" si="491"/>
        <v>0</v>
      </c>
      <c r="DA888" s="2344">
        <f t="shared" si="491"/>
        <v>0</v>
      </c>
      <c r="DB888" s="2344">
        <f t="shared" si="491"/>
        <v>0</v>
      </c>
      <c r="DC888" s="2344">
        <f t="shared" si="491"/>
        <v>0</v>
      </c>
      <c r="DD888" s="2344">
        <f t="shared" si="491"/>
        <v>0</v>
      </c>
      <c r="DE888" s="2344">
        <f t="shared" si="491"/>
        <v>0</v>
      </c>
      <c r="DF888" s="2344">
        <f t="shared" si="491"/>
        <v>0</v>
      </c>
      <c r="DG888" s="2344">
        <f t="shared" si="491"/>
        <v>0</v>
      </c>
      <c r="DH888" s="2344">
        <f t="shared" si="491"/>
        <v>0</v>
      </c>
      <c r="DI888" s="2344">
        <f t="shared" si="491"/>
        <v>0</v>
      </c>
      <c r="DJ888" s="2344">
        <f t="shared" si="491"/>
        <v>0</v>
      </c>
      <c r="DK888" s="2344">
        <f t="shared" si="491"/>
        <v>0</v>
      </c>
      <c r="DL888" s="2344">
        <f t="shared" si="491"/>
        <v>0</v>
      </c>
      <c r="DM888" s="2344">
        <f t="shared" si="491"/>
        <v>0</v>
      </c>
      <c r="DN888" s="2344">
        <f t="shared" si="491"/>
        <v>0</v>
      </c>
      <c r="DO888" s="2344">
        <f t="shared" si="491"/>
        <v>0</v>
      </c>
      <c r="DP888" s="2344">
        <f t="shared" si="491"/>
        <v>0</v>
      </c>
      <c r="DQ888" s="2344">
        <f t="shared" si="491"/>
        <v>0</v>
      </c>
      <c r="DR888" s="2344">
        <f t="shared" si="491"/>
        <v>0</v>
      </c>
      <c r="DS888" s="2344">
        <f t="shared" si="491"/>
        <v>0</v>
      </c>
      <c r="DT888" s="2344">
        <f t="shared" si="491"/>
        <v>0</v>
      </c>
      <c r="DU888" s="2344">
        <f t="shared" si="491"/>
        <v>0</v>
      </c>
      <c r="DV888" s="2344">
        <f t="shared" si="491"/>
        <v>0</v>
      </c>
      <c r="DW888" s="2344">
        <f t="shared" si="491"/>
        <v>0</v>
      </c>
      <c r="DX888" s="2344">
        <f t="shared" si="491"/>
        <v>0</v>
      </c>
      <c r="DY888" s="2344">
        <f t="shared" si="491"/>
        <v>0</v>
      </c>
      <c r="DZ888" s="2344">
        <f t="shared" si="491"/>
        <v>0</v>
      </c>
      <c r="EA888" s="2344">
        <f t="shared" si="491"/>
        <v>0</v>
      </c>
      <c r="EB888" s="2344">
        <f t="shared" si="491"/>
        <v>0</v>
      </c>
      <c r="EC888" s="2344">
        <f t="shared" si="491"/>
        <v>0</v>
      </c>
      <c r="ED888" s="2344">
        <f t="shared" si="491"/>
        <v>0</v>
      </c>
      <c r="EE888" s="2344">
        <f t="shared" si="491"/>
        <v>0</v>
      </c>
      <c r="EF888" s="2344">
        <f t="shared" si="491"/>
        <v>0</v>
      </c>
      <c r="EG888" s="2344">
        <f t="shared" si="491"/>
        <v>0</v>
      </c>
      <c r="EH888" s="2344">
        <f t="shared" si="491"/>
        <v>0</v>
      </c>
      <c r="EI888" s="2344">
        <f t="shared" si="491"/>
        <v>0</v>
      </c>
      <c r="EJ888" s="2344">
        <f t="shared" si="479"/>
        <v>0</v>
      </c>
      <c r="EK888" s="2344">
        <f t="shared" si="479"/>
        <v>0</v>
      </c>
      <c r="EL888" s="2344">
        <f t="shared" si="479"/>
        <v>0</v>
      </c>
      <c r="EM888" s="2344">
        <f t="shared" si="479"/>
        <v>0</v>
      </c>
      <c r="EN888" s="2344">
        <f t="shared" si="479"/>
        <v>0</v>
      </c>
      <c r="EO888" s="2344">
        <f t="shared" si="479"/>
        <v>0</v>
      </c>
      <c r="EP888" s="2344">
        <f t="shared" si="479"/>
        <v>0</v>
      </c>
      <c r="EQ888" s="2344">
        <f t="shared" si="479"/>
        <v>0</v>
      </c>
      <c r="ER888" s="2344">
        <f t="shared" si="479"/>
        <v>0</v>
      </c>
    </row>
    <row r="889" spans="1:148">
      <c r="A889" t="s">
        <v>1187</v>
      </c>
      <c r="B889" s="2342"/>
      <c r="C889" t="s">
        <v>27337</v>
      </c>
      <c r="D889" s="2333" t="s">
        <v>129</v>
      </c>
      <c r="E889" t="s">
        <v>27349</v>
      </c>
      <c r="F889">
        <v>202312</v>
      </c>
      <c r="H889" s="2345" t="s">
        <v>27350</v>
      </c>
      <c r="I889" s="2346">
        <f t="shared" si="445"/>
        <v>0</v>
      </c>
      <c r="K889" s="2344"/>
      <c r="L889" s="2344">
        <f t="shared" si="490"/>
        <v>0</v>
      </c>
      <c r="M889" s="2344">
        <f t="shared" si="490"/>
        <v>0</v>
      </c>
      <c r="N889" s="2344">
        <f t="shared" si="490"/>
        <v>0</v>
      </c>
      <c r="O889" s="2344">
        <f t="shared" si="490"/>
        <v>0</v>
      </c>
      <c r="P889" s="2344">
        <f t="shared" si="490"/>
        <v>0</v>
      </c>
      <c r="Q889" s="2344">
        <f t="shared" si="490"/>
        <v>0</v>
      </c>
      <c r="R889" s="2344">
        <f t="shared" si="490"/>
        <v>0</v>
      </c>
      <c r="S889" s="2344">
        <f t="shared" si="490"/>
        <v>0</v>
      </c>
      <c r="T889" s="2344">
        <f t="shared" si="490"/>
        <v>0</v>
      </c>
      <c r="U889" s="2344">
        <f t="shared" si="490"/>
        <v>0</v>
      </c>
      <c r="V889" s="2344">
        <f t="shared" si="490"/>
        <v>0</v>
      </c>
      <c r="W889" s="2344">
        <f t="shared" si="490"/>
        <v>0</v>
      </c>
      <c r="X889" s="2344">
        <f t="shared" si="490"/>
        <v>0</v>
      </c>
      <c r="Y889" s="2344">
        <f t="shared" si="490"/>
        <v>0</v>
      </c>
      <c r="Z889" s="2344">
        <f t="shared" si="490"/>
        <v>0</v>
      </c>
      <c r="AA889" s="2344">
        <f t="shared" si="490"/>
        <v>0</v>
      </c>
      <c r="AB889" s="2344">
        <f t="shared" si="490"/>
        <v>0</v>
      </c>
      <c r="AC889" s="2344">
        <f t="shared" si="490"/>
        <v>0</v>
      </c>
      <c r="AD889" s="2344">
        <f t="shared" si="490"/>
        <v>0</v>
      </c>
      <c r="AE889" s="2344">
        <f t="shared" si="490"/>
        <v>0</v>
      </c>
      <c r="AF889" s="2344">
        <f t="shared" si="490"/>
        <v>0</v>
      </c>
      <c r="AG889" s="2344">
        <f t="shared" si="490"/>
        <v>0</v>
      </c>
      <c r="AH889" s="2344">
        <f t="shared" si="490"/>
        <v>0</v>
      </c>
      <c r="AI889" s="2344">
        <f t="shared" si="490"/>
        <v>0</v>
      </c>
      <c r="AJ889" s="2344">
        <f t="shared" si="490"/>
        <v>0</v>
      </c>
      <c r="AK889" s="2344">
        <f t="shared" si="490"/>
        <v>0</v>
      </c>
      <c r="AL889" s="2344">
        <f t="shared" si="490"/>
        <v>0</v>
      </c>
      <c r="AM889" s="2344">
        <f t="shared" si="490"/>
        <v>0</v>
      </c>
      <c r="AN889" s="2344">
        <f t="shared" si="490"/>
        <v>0</v>
      </c>
      <c r="AO889" s="2344">
        <f t="shared" si="490"/>
        <v>0</v>
      </c>
      <c r="AP889" s="2344">
        <f t="shared" si="490"/>
        <v>0</v>
      </c>
      <c r="AQ889" s="2344">
        <f t="shared" si="490"/>
        <v>0</v>
      </c>
      <c r="AR889" s="2344">
        <f t="shared" si="490"/>
        <v>0</v>
      </c>
      <c r="AS889" s="2344">
        <f t="shared" si="490"/>
        <v>0</v>
      </c>
      <c r="AT889" s="2344">
        <f t="shared" si="490"/>
        <v>0</v>
      </c>
      <c r="AU889" s="2344">
        <f t="shared" si="490"/>
        <v>0</v>
      </c>
      <c r="AV889" s="2344">
        <f t="shared" si="490"/>
        <v>0</v>
      </c>
      <c r="AW889" s="2344">
        <f t="shared" si="490"/>
        <v>0</v>
      </c>
      <c r="AX889" s="2344">
        <f t="shared" si="490"/>
        <v>0</v>
      </c>
      <c r="AY889" s="2344">
        <f t="shared" si="490"/>
        <v>0</v>
      </c>
      <c r="AZ889" s="2344">
        <f t="shared" si="490"/>
        <v>0</v>
      </c>
      <c r="BA889" s="2344">
        <f t="shared" si="490"/>
        <v>0</v>
      </c>
      <c r="BB889" s="2344">
        <f t="shared" si="490"/>
        <v>0</v>
      </c>
      <c r="BC889" s="2344">
        <f t="shared" si="490"/>
        <v>0</v>
      </c>
      <c r="BD889" s="2344">
        <f t="shared" si="490"/>
        <v>0</v>
      </c>
      <c r="BE889" s="2344">
        <f t="shared" si="490"/>
        <v>0</v>
      </c>
      <c r="BF889" s="2344">
        <f t="shared" si="490"/>
        <v>0</v>
      </c>
      <c r="BG889" s="2344">
        <f t="shared" si="490"/>
        <v>0</v>
      </c>
      <c r="BH889" s="2344">
        <f t="shared" si="490"/>
        <v>0</v>
      </c>
      <c r="BI889" s="2344">
        <f t="shared" si="490"/>
        <v>0</v>
      </c>
      <c r="BJ889" s="2344">
        <f t="shared" si="490"/>
        <v>0</v>
      </c>
      <c r="BK889" s="2344">
        <f t="shared" si="490"/>
        <v>0</v>
      </c>
      <c r="BL889" s="2344">
        <f t="shared" si="490"/>
        <v>0</v>
      </c>
      <c r="BM889" s="2344">
        <f t="shared" si="490"/>
        <v>0</v>
      </c>
      <c r="BN889" s="2344">
        <f t="shared" si="490"/>
        <v>0</v>
      </c>
      <c r="BO889" s="2344">
        <f t="shared" si="490"/>
        <v>0</v>
      </c>
      <c r="BP889" s="2344">
        <f t="shared" si="490"/>
        <v>0</v>
      </c>
      <c r="BQ889" s="2344">
        <f t="shared" si="490"/>
        <v>0</v>
      </c>
      <c r="BR889" s="2344">
        <f t="shared" si="490"/>
        <v>0</v>
      </c>
      <c r="BS889" s="2344">
        <f t="shared" si="490"/>
        <v>0</v>
      </c>
      <c r="BT889" s="2344">
        <f t="shared" si="490"/>
        <v>0</v>
      </c>
      <c r="BU889" s="2344">
        <f t="shared" si="490"/>
        <v>0</v>
      </c>
      <c r="BV889" s="2344">
        <f t="shared" si="490"/>
        <v>0</v>
      </c>
      <c r="BW889" s="2344">
        <f t="shared" si="490"/>
        <v>0</v>
      </c>
      <c r="BX889" s="2344">
        <f t="shared" si="491"/>
        <v>0</v>
      </c>
      <c r="BY889" s="2344">
        <f t="shared" si="491"/>
        <v>0</v>
      </c>
      <c r="BZ889" s="2344">
        <f t="shared" si="491"/>
        <v>0</v>
      </c>
      <c r="CA889" s="2344">
        <f t="shared" si="491"/>
        <v>0</v>
      </c>
      <c r="CB889" s="2344">
        <f t="shared" si="491"/>
        <v>0</v>
      </c>
      <c r="CC889" s="2344">
        <f t="shared" si="491"/>
        <v>0</v>
      </c>
      <c r="CD889" s="2344">
        <f t="shared" si="491"/>
        <v>0</v>
      </c>
      <c r="CE889" s="2344">
        <f t="shared" si="491"/>
        <v>0</v>
      </c>
      <c r="CF889" s="2344">
        <f t="shared" si="491"/>
        <v>0</v>
      </c>
      <c r="CG889" s="2344">
        <f t="shared" si="491"/>
        <v>0</v>
      </c>
      <c r="CH889" s="2344">
        <f t="shared" si="491"/>
        <v>0</v>
      </c>
      <c r="CI889" s="2344">
        <f t="shared" si="491"/>
        <v>0</v>
      </c>
      <c r="CJ889" s="2344">
        <f t="shared" si="491"/>
        <v>0</v>
      </c>
      <c r="CK889" s="2344">
        <f t="shared" si="491"/>
        <v>0</v>
      </c>
      <c r="CL889" s="2344">
        <f t="shared" si="491"/>
        <v>0</v>
      </c>
      <c r="CM889" s="2344">
        <f t="shared" si="491"/>
        <v>0</v>
      </c>
      <c r="CN889" s="2344">
        <f t="shared" si="491"/>
        <v>0</v>
      </c>
      <c r="CO889" s="2344">
        <f t="shared" si="491"/>
        <v>0</v>
      </c>
      <c r="CP889" s="2344">
        <f t="shared" si="491"/>
        <v>0</v>
      </c>
      <c r="CQ889" s="2344">
        <f t="shared" si="491"/>
        <v>0</v>
      </c>
      <c r="CR889" s="2344">
        <f t="shared" si="491"/>
        <v>0</v>
      </c>
      <c r="CS889" s="2344">
        <f t="shared" si="491"/>
        <v>0</v>
      </c>
      <c r="CT889" s="2344">
        <f t="shared" si="491"/>
        <v>0</v>
      </c>
      <c r="CU889" s="2344">
        <f t="shared" si="491"/>
        <v>0</v>
      </c>
      <c r="CV889" s="2344">
        <f t="shared" si="491"/>
        <v>0</v>
      </c>
      <c r="CW889" s="2344">
        <f t="shared" si="491"/>
        <v>0</v>
      </c>
      <c r="CX889" s="2344">
        <f t="shared" si="491"/>
        <v>0</v>
      </c>
      <c r="CY889" s="2344">
        <f t="shared" si="491"/>
        <v>0</v>
      </c>
      <c r="CZ889" s="2344">
        <f t="shared" si="491"/>
        <v>0</v>
      </c>
      <c r="DA889" s="2344">
        <f t="shared" si="491"/>
        <v>0</v>
      </c>
      <c r="DB889" s="2344">
        <f t="shared" si="491"/>
        <v>0</v>
      </c>
      <c r="DC889" s="2344">
        <f t="shared" si="491"/>
        <v>0</v>
      </c>
      <c r="DD889" s="2344">
        <f t="shared" si="491"/>
        <v>0</v>
      </c>
      <c r="DE889" s="2344">
        <f t="shared" si="491"/>
        <v>0</v>
      </c>
      <c r="DF889" s="2344">
        <f t="shared" si="491"/>
        <v>0</v>
      </c>
      <c r="DG889" s="2344">
        <f t="shared" si="491"/>
        <v>0</v>
      </c>
      <c r="DH889" s="2344">
        <f t="shared" si="491"/>
        <v>0</v>
      </c>
      <c r="DI889" s="2344">
        <f t="shared" si="491"/>
        <v>0</v>
      </c>
      <c r="DJ889" s="2344">
        <f t="shared" si="491"/>
        <v>0</v>
      </c>
      <c r="DK889" s="2344">
        <f t="shared" si="491"/>
        <v>0</v>
      </c>
      <c r="DL889" s="2344">
        <f t="shared" si="491"/>
        <v>0</v>
      </c>
      <c r="DM889" s="2344">
        <f t="shared" si="491"/>
        <v>0</v>
      </c>
      <c r="DN889" s="2344">
        <f t="shared" si="491"/>
        <v>0</v>
      </c>
      <c r="DO889" s="2344">
        <f t="shared" si="491"/>
        <v>0</v>
      </c>
      <c r="DP889" s="2344">
        <f t="shared" si="491"/>
        <v>0</v>
      </c>
      <c r="DQ889" s="2344">
        <f t="shared" si="491"/>
        <v>0</v>
      </c>
      <c r="DR889" s="2344">
        <f t="shared" si="491"/>
        <v>0</v>
      </c>
      <c r="DS889" s="2344">
        <f t="shared" si="491"/>
        <v>0</v>
      </c>
      <c r="DT889" s="2344">
        <f t="shared" si="491"/>
        <v>0</v>
      </c>
      <c r="DU889" s="2344">
        <f t="shared" si="491"/>
        <v>0</v>
      </c>
      <c r="DV889" s="2344">
        <f t="shared" si="491"/>
        <v>0</v>
      </c>
      <c r="DW889" s="2344">
        <f t="shared" si="491"/>
        <v>0</v>
      </c>
      <c r="DX889" s="2344">
        <f t="shared" si="491"/>
        <v>0</v>
      </c>
      <c r="DY889" s="2344">
        <f t="shared" si="491"/>
        <v>0</v>
      </c>
      <c r="DZ889" s="2344">
        <f t="shared" si="491"/>
        <v>0</v>
      </c>
      <c r="EA889" s="2344">
        <f t="shared" si="491"/>
        <v>0</v>
      </c>
      <c r="EB889" s="2344">
        <f t="shared" si="491"/>
        <v>0</v>
      </c>
      <c r="EC889" s="2344">
        <f t="shared" si="491"/>
        <v>0</v>
      </c>
      <c r="ED889" s="2344">
        <f t="shared" si="491"/>
        <v>0</v>
      </c>
      <c r="EE889" s="2344">
        <f t="shared" si="491"/>
        <v>0</v>
      </c>
      <c r="EF889" s="2344">
        <f t="shared" si="491"/>
        <v>0</v>
      </c>
      <c r="EG889" s="2344">
        <f t="shared" si="491"/>
        <v>0</v>
      </c>
      <c r="EH889" s="2344">
        <f t="shared" si="491"/>
        <v>0</v>
      </c>
      <c r="EI889" s="2344">
        <f t="shared" si="491"/>
        <v>0</v>
      </c>
      <c r="EJ889" s="2344">
        <f t="shared" si="479"/>
        <v>0</v>
      </c>
      <c r="EK889" s="2344">
        <f t="shared" si="479"/>
        <v>0</v>
      </c>
      <c r="EL889" s="2344">
        <f t="shared" si="479"/>
        <v>0</v>
      </c>
      <c r="EM889" s="2344">
        <f t="shared" si="479"/>
        <v>0</v>
      </c>
      <c r="EN889" s="2344">
        <f t="shared" si="479"/>
        <v>0</v>
      </c>
      <c r="EO889" s="2344">
        <f t="shared" si="479"/>
        <v>0</v>
      </c>
      <c r="EP889" s="2344">
        <f t="shared" si="479"/>
        <v>0</v>
      </c>
      <c r="EQ889" s="2344">
        <f t="shared" si="479"/>
        <v>0</v>
      </c>
      <c r="ER889" s="2344">
        <f t="shared" si="479"/>
        <v>0</v>
      </c>
    </row>
    <row r="890" spans="1:148">
      <c r="A890" t="s">
        <v>1187</v>
      </c>
      <c r="B890" s="2342"/>
      <c r="C890" t="s">
        <v>27339</v>
      </c>
      <c r="D890" s="2333" t="s">
        <v>129</v>
      </c>
      <c r="E890" t="s">
        <v>27349</v>
      </c>
      <c r="F890">
        <v>202312</v>
      </c>
      <c r="H890" s="2345" t="s">
        <v>27350</v>
      </c>
      <c r="I890" s="2346">
        <f t="shared" si="445"/>
        <v>0</v>
      </c>
      <c r="K890" s="2344"/>
      <c r="L890" s="2344">
        <f t="shared" si="490"/>
        <v>0</v>
      </c>
      <c r="M890" s="2344">
        <f t="shared" si="490"/>
        <v>0</v>
      </c>
      <c r="N890" s="2344">
        <f t="shared" si="490"/>
        <v>0</v>
      </c>
      <c r="O890" s="2344">
        <f t="shared" si="490"/>
        <v>0</v>
      </c>
      <c r="P890" s="2344">
        <f t="shared" si="490"/>
        <v>0</v>
      </c>
      <c r="Q890" s="2344">
        <f t="shared" si="490"/>
        <v>0</v>
      </c>
      <c r="R890" s="2344">
        <f t="shared" si="490"/>
        <v>0</v>
      </c>
      <c r="S890" s="2344">
        <f t="shared" si="490"/>
        <v>0</v>
      </c>
      <c r="T890" s="2344">
        <f t="shared" si="490"/>
        <v>0</v>
      </c>
      <c r="U890" s="2344">
        <f t="shared" si="490"/>
        <v>0</v>
      </c>
      <c r="V890" s="2344">
        <f t="shared" si="490"/>
        <v>0</v>
      </c>
      <c r="W890" s="2344">
        <f t="shared" si="490"/>
        <v>0</v>
      </c>
      <c r="X890" s="2344">
        <f t="shared" si="490"/>
        <v>0</v>
      </c>
      <c r="Y890" s="2344">
        <f t="shared" si="490"/>
        <v>0</v>
      </c>
      <c r="Z890" s="2344">
        <f t="shared" si="490"/>
        <v>0</v>
      </c>
      <c r="AA890" s="2344">
        <f t="shared" si="490"/>
        <v>0</v>
      </c>
      <c r="AB890" s="2344">
        <f t="shared" si="490"/>
        <v>0</v>
      </c>
      <c r="AC890" s="2344">
        <f t="shared" si="490"/>
        <v>0</v>
      </c>
      <c r="AD890" s="2344">
        <f t="shared" si="490"/>
        <v>0</v>
      </c>
      <c r="AE890" s="2344">
        <f t="shared" si="490"/>
        <v>0</v>
      </c>
      <c r="AF890" s="2344">
        <f t="shared" si="490"/>
        <v>0</v>
      </c>
      <c r="AG890" s="2344">
        <f t="shared" si="490"/>
        <v>0</v>
      </c>
      <c r="AH890" s="2344">
        <f t="shared" si="490"/>
        <v>0</v>
      </c>
      <c r="AI890" s="2344">
        <f t="shared" si="490"/>
        <v>0</v>
      </c>
      <c r="AJ890" s="2344">
        <f t="shared" si="490"/>
        <v>0</v>
      </c>
      <c r="AK890" s="2344">
        <f t="shared" si="490"/>
        <v>0</v>
      </c>
      <c r="AL890" s="2344">
        <f t="shared" si="490"/>
        <v>0</v>
      </c>
      <c r="AM890" s="2344">
        <f t="shared" si="490"/>
        <v>0</v>
      </c>
      <c r="AN890" s="2344">
        <f t="shared" si="490"/>
        <v>0</v>
      </c>
      <c r="AO890" s="2344">
        <f t="shared" si="490"/>
        <v>0</v>
      </c>
      <c r="AP890" s="2344">
        <f t="shared" si="490"/>
        <v>0</v>
      </c>
      <c r="AQ890" s="2344">
        <f t="shared" si="490"/>
        <v>0</v>
      </c>
      <c r="AR890" s="2344">
        <f t="shared" si="490"/>
        <v>0</v>
      </c>
      <c r="AS890" s="2344">
        <f t="shared" si="490"/>
        <v>0</v>
      </c>
      <c r="AT890" s="2344">
        <f t="shared" si="490"/>
        <v>0</v>
      </c>
      <c r="AU890" s="2344">
        <f t="shared" si="490"/>
        <v>0</v>
      </c>
      <c r="AV890" s="2344">
        <f t="shared" si="490"/>
        <v>0</v>
      </c>
      <c r="AW890" s="2344">
        <f t="shared" si="490"/>
        <v>0</v>
      </c>
      <c r="AX890" s="2344">
        <f t="shared" si="490"/>
        <v>0</v>
      </c>
      <c r="AY890" s="2344">
        <f t="shared" si="490"/>
        <v>0</v>
      </c>
      <c r="AZ890" s="2344">
        <f t="shared" si="490"/>
        <v>0</v>
      </c>
      <c r="BA890" s="2344">
        <f t="shared" si="490"/>
        <v>0</v>
      </c>
      <c r="BB890" s="2344">
        <f t="shared" si="490"/>
        <v>0</v>
      </c>
      <c r="BC890" s="2344">
        <f t="shared" si="490"/>
        <v>0</v>
      </c>
      <c r="BD890" s="2344">
        <f t="shared" si="490"/>
        <v>0</v>
      </c>
      <c r="BE890" s="2344">
        <f t="shared" si="490"/>
        <v>0</v>
      </c>
      <c r="BF890" s="2344">
        <f t="shared" si="490"/>
        <v>0</v>
      </c>
      <c r="BG890" s="2344">
        <f t="shared" si="490"/>
        <v>0</v>
      </c>
      <c r="BH890" s="2344">
        <f t="shared" si="490"/>
        <v>0</v>
      </c>
      <c r="BI890" s="2344">
        <f t="shared" si="490"/>
        <v>0</v>
      </c>
      <c r="BJ890" s="2344">
        <f t="shared" si="490"/>
        <v>0</v>
      </c>
      <c r="BK890" s="2344">
        <f t="shared" si="490"/>
        <v>0</v>
      </c>
      <c r="BL890" s="2344">
        <f t="shared" si="490"/>
        <v>0</v>
      </c>
      <c r="BM890" s="2344">
        <f t="shared" si="490"/>
        <v>0</v>
      </c>
      <c r="BN890" s="2344">
        <f t="shared" si="490"/>
        <v>0</v>
      </c>
      <c r="BO890" s="2344">
        <f t="shared" si="490"/>
        <v>0</v>
      </c>
      <c r="BP890" s="2344">
        <f t="shared" si="490"/>
        <v>0</v>
      </c>
      <c r="BQ890" s="2344">
        <f t="shared" si="490"/>
        <v>0</v>
      </c>
      <c r="BR890" s="2344">
        <f t="shared" si="490"/>
        <v>0</v>
      </c>
      <c r="BS890" s="2344">
        <f t="shared" si="490"/>
        <v>0</v>
      </c>
      <c r="BT890" s="2344">
        <f t="shared" si="490"/>
        <v>0</v>
      </c>
      <c r="BU890" s="2344">
        <f t="shared" si="490"/>
        <v>0</v>
      </c>
      <c r="BV890" s="2344">
        <f t="shared" si="490"/>
        <v>0</v>
      </c>
      <c r="BW890" s="2344">
        <f t="shared" ref="BW890" si="492">BV743*BW$3</f>
        <v>0</v>
      </c>
      <c r="BX890" s="2344">
        <f t="shared" si="491"/>
        <v>0</v>
      </c>
      <c r="BY890" s="2344">
        <f t="shared" si="491"/>
        <v>0</v>
      </c>
      <c r="BZ890" s="2344">
        <f t="shared" si="491"/>
        <v>0</v>
      </c>
      <c r="CA890" s="2344">
        <f t="shared" si="491"/>
        <v>0</v>
      </c>
      <c r="CB890" s="2344">
        <f t="shared" si="491"/>
        <v>0</v>
      </c>
      <c r="CC890" s="2344">
        <f t="shared" si="491"/>
        <v>0</v>
      </c>
      <c r="CD890" s="2344">
        <f t="shared" si="491"/>
        <v>0</v>
      </c>
      <c r="CE890" s="2344">
        <f t="shared" si="491"/>
        <v>0</v>
      </c>
      <c r="CF890" s="2344">
        <f t="shared" si="491"/>
        <v>0</v>
      </c>
      <c r="CG890" s="2344">
        <f t="shared" si="491"/>
        <v>0</v>
      </c>
      <c r="CH890" s="2344">
        <f t="shared" si="491"/>
        <v>0</v>
      </c>
      <c r="CI890" s="2344">
        <f t="shared" si="491"/>
        <v>0</v>
      </c>
      <c r="CJ890" s="2344">
        <f t="shared" si="491"/>
        <v>0</v>
      </c>
      <c r="CK890" s="2344">
        <f t="shared" si="491"/>
        <v>0</v>
      </c>
      <c r="CL890" s="2344">
        <f t="shared" si="491"/>
        <v>0</v>
      </c>
      <c r="CM890" s="2344">
        <f t="shared" si="491"/>
        <v>0</v>
      </c>
      <c r="CN890" s="2344">
        <f t="shared" si="491"/>
        <v>0</v>
      </c>
      <c r="CO890" s="2344">
        <f t="shared" si="491"/>
        <v>0</v>
      </c>
      <c r="CP890" s="2344">
        <f t="shared" si="491"/>
        <v>0</v>
      </c>
      <c r="CQ890" s="2344">
        <f t="shared" si="491"/>
        <v>0</v>
      </c>
      <c r="CR890" s="2344">
        <f t="shared" si="491"/>
        <v>0</v>
      </c>
      <c r="CS890" s="2344">
        <f t="shared" si="491"/>
        <v>0</v>
      </c>
      <c r="CT890" s="2344">
        <f t="shared" si="491"/>
        <v>0</v>
      </c>
      <c r="CU890" s="2344">
        <f t="shared" si="491"/>
        <v>0</v>
      </c>
      <c r="CV890" s="2344">
        <f t="shared" si="491"/>
        <v>0</v>
      </c>
      <c r="CW890" s="2344">
        <f t="shared" si="491"/>
        <v>0</v>
      </c>
      <c r="CX890" s="2344">
        <f t="shared" si="491"/>
        <v>0</v>
      </c>
      <c r="CY890" s="2344">
        <f t="shared" si="491"/>
        <v>0</v>
      </c>
      <c r="CZ890" s="2344">
        <f t="shared" si="491"/>
        <v>0</v>
      </c>
      <c r="DA890" s="2344">
        <f t="shared" si="491"/>
        <v>0</v>
      </c>
      <c r="DB890" s="2344">
        <f t="shared" si="491"/>
        <v>0</v>
      </c>
      <c r="DC890" s="2344">
        <f t="shared" si="491"/>
        <v>0</v>
      </c>
      <c r="DD890" s="2344">
        <f t="shared" si="491"/>
        <v>0</v>
      </c>
      <c r="DE890" s="2344">
        <f t="shared" si="491"/>
        <v>0</v>
      </c>
      <c r="DF890" s="2344">
        <f t="shared" si="491"/>
        <v>0</v>
      </c>
      <c r="DG890" s="2344">
        <f t="shared" si="491"/>
        <v>0</v>
      </c>
      <c r="DH890" s="2344">
        <f t="shared" si="491"/>
        <v>0</v>
      </c>
      <c r="DI890" s="2344">
        <f t="shared" si="491"/>
        <v>0</v>
      </c>
      <c r="DJ890" s="2344">
        <f t="shared" si="491"/>
        <v>0</v>
      </c>
      <c r="DK890" s="2344">
        <f t="shared" si="491"/>
        <v>0</v>
      </c>
      <c r="DL890" s="2344">
        <f t="shared" si="491"/>
        <v>0</v>
      </c>
      <c r="DM890" s="2344">
        <f t="shared" si="491"/>
        <v>0</v>
      </c>
      <c r="DN890" s="2344">
        <f t="shared" si="491"/>
        <v>0</v>
      </c>
      <c r="DO890" s="2344">
        <f t="shared" si="491"/>
        <v>0</v>
      </c>
      <c r="DP890" s="2344">
        <f t="shared" si="491"/>
        <v>0</v>
      </c>
      <c r="DQ890" s="2344">
        <f t="shared" si="491"/>
        <v>0</v>
      </c>
      <c r="DR890" s="2344">
        <f t="shared" si="491"/>
        <v>0</v>
      </c>
      <c r="DS890" s="2344">
        <f t="shared" si="491"/>
        <v>0</v>
      </c>
      <c r="DT890" s="2344">
        <f t="shared" si="491"/>
        <v>0</v>
      </c>
      <c r="DU890" s="2344">
        <f t="shared" si="491"/>
        <v>0</v>
      </c>
      <c r="DV890" s="2344">
        <f t="shared" si="491"/>
        <v>0</v>
      </c>
      <c r="DW890" s="2344">
        <f t="shared" si="491"/>
        <v>0</v>
      </c>
      <c r="DX890" s="2344">
        <f t="shared" si="491"/>
        <v>0</v>
      </c>
      <c r="DY890" s="2344">
        <f t="shared" si="491"/>
        <v>0</v>
      </c>
      <c r="DZ890" s="2344">
        <f t="shared" si="491"/>
        <v>0</v>
      </c>
      <c r="EA890" s="2344">
        <f t="shared" si="491"/>
        <v>0</v>
      </c>
      <c r="EB890" s="2344">
        <f t="shared" si="491"/>
        <v>0</v>
      </c>
      <c r="EC890" s="2344">
        <f t="shared" si="491"/>
        <v>0</v>
      </c>
      <c r="ED890" s="2344">
        <f t="shared" si="491"/>
        <v>0</v>
      </c>
      <c r="EE890" s="2344">
        <f t="shared" si="491"/>
        <v>0</v>
      </c>
      <c r="EF890" s="2344">
        <f t="shared" si="491"/>
        <v>0</v>
      </c>
      <c r="EG890" s="2344">
        <f t="shared" si="491"/>
        <v>0</v>
      </c>
      <c r="EH890" s="2344">
        <f t="shared" si="491"/>
        <v>0</v>
      </c>
      <c r="EI890" s="2344">
        <f t="shared" ref="EI890" si="493">EH743*EI$3</f>
        <v>0</v>
      </c>
      <c r="EJ890" s="2344">
        <f t="shared" si="479"/>
        <v>0</v>
      </c>
      <c r="EK890" s="2344">
        <f t="shared" si="479"/>
        <v>0</v>
      </c>
      <c r="EL890" s="2344">
        <f t="shared" si="479"/>
        <v>0</v>
      </c>
      <c r="EM890" s="2344">
        <f t="shared" si="479"/>
        <v>0</v>
      </c>
      <c r="EN890" s="2344">
        <f t="shared" si="479"/>
        <v>0</v>
      </c>
      <c r="EO890" s="2344">
        <f t="shared" si="479"/>
        <v>0</v>
      </c>
      <c r="EP890" s="2344">
        <f t="shared" si="479"/>
        <v>0</v>
      </c>
      <c r="EQ890" s="2344">
        <f t="shared" si="479"/>
        <v>0</v>
      </c>
      <c r="ER890" s="2344">
        <f t="shared" si="479"/>
        <v>0</v>
      </c>
    </row>
    <row r="891" spans="1:148">
      <c r="B891"/>
    </row>
  </sheetData>
  <autoFilter ref="A2:ER890" xr:uid="{511F3F08-E385-4E0A-927A-00FD1317F84E}"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1C04C-A7E9-4EBD-86E1-F508636F5DCB}">
  <sheetPr>
    <tabColor theme="7" tint="-0.499984740745262"/>
  </sheetPr>
  <dimension ref="A1:K73"/>
  <sheetViews>
    <sheetView workbookViewId="0">
      <selection activeCell="D12" sqref="D12"/>
    </sheetView>
  </sheetViews>
  <sheetFormatPr defaultRowHeight="15"/>
  <cols>
    <col min="2" max="2" width="41.42578125" hidden="1" customWidth="1"/>
    <col min="3" max="3" width="61.140625" bestFit="1" customWidth="1"/>
    <col min="4" max="4" width="16" style="1" bestFit="1" customWidth="1"/>
    <col min="5" max="5" width="19" bestFit="1" customWidth="1"/>
    <col min="6" max="6" width="14.7109375" bestFit="1" customWidth="1"/>
    <col min="7" max="7" width="15.7109375" customWidth="1"/>
    <col min="8" max="8" width="18.42578125" style="1" hidden="1" customWidth="1"/>
    <col min="9" max="10" width="18.42578125" hidden="1" customWidth="1"/>
  </cols>
  <sheetData>
    <row r="1" spans="1:9">
      <c r="A1">
        <v>2024</v>
      </c>
      <c r="C1" s="2437" t="s">
        <v>27446</v>
      </c>
      <c r="D1" s="2552" t="s">
        <v>27447</v>
      </c>
      <c r="E1" s="2552"/>
      <c r="H1" s="2552" t="s">
        <v>27468</v>
      </c>
      <c r="I1" s="2552"/>
    </row>
    <row r="2" spans="1:9">
      <c r="C2" s="2438" t="s">
        <v>2326</v>
      </c>
      <c r="D2" s="2439">
        <f>A1</f>
        <v>2024</v>
      </c>
      <c r="E2" s="2440">
        <f>D2-1</f>
        <v>2023</v>
      </c>
      <c r="H2" s="2439">
        <f>$D$2</f>
        <v>2024</v>
      </c>
      <c r="I2" s="2439">
        <f>$E$2</f>
        <v>2023</v>
      </c>
    </row>
    <row r="3" spans="1:9">
      <c r="C3" s="2441" t="s">
        <v>27448</v>
      </c>
      <c r="D3" s="2354"/>
      <c r="E3" s="2354"/>
      <c r="H3" s="2354"/>
      <c r="I3" s="2354"/>
    </row>
    <row r="4" spans="1:9">
      <c r="C4" s="2442" t="s">
        <v>1228</v>
      </c>
      <c r="D4" s="2443">
        <f>SUM(D5:D6)</f>
        <v>844306740.71847582</v>
      </c>
      <c r="E4" s="2443">
        <f>SUM(E5:E6)</f>
        <v>392503977.09199995</v>
      </c>
      <c r="H4" s="2443">
        <f>D4/D12*H12</f>
        <v>-2369131982.5362673</v>
      </c>
      <c r="I4" s="2443">
        <f>E4/E12*I12</f>
        <v>247210894.90166521</v>
      </c>
    </row>
    <row r="5" spans="1:9" ht="13.35" customHeight="1">
      <c r="B5" t="s">
        <v>27449</v>
      </c>
      <c r="C5" s="2353" t="s">
        <v>27450</v>
      </c>
      <c r="D5" s="2444">
        <f>'[476]Disc Finance Inc Exp - Gross'!$F$22</f>
        <v>741797117.07510042</v>
      </c>
      <c r="E5" s="2444">
        <v>344494487</v>
      </c>
      <c r="H5" s="2444"/>
      <c r="I5" s="2444"/>
    </row>
    <row r="6" spans="1:9" ht="13.35" customHeight="1">
      <c r="B6" t="s">
        <v>27451</v>
      </c>
      <c r="C6" s="2353" t="s">
        <v>27443</v>
      </c>
      <c r="D6" s="2444">
        <f>'[476]Disc Finance Inc Exp - Gross'!$F$25</f>
        <v>102509623.64337535</v>
      </c>
      <c r="E6" s="2444">
        <v>48009490.091999948</v>
      </c>
      <c r="H6" s="2444"/>
      <c r="I6" s="2444"/>
    </row>
    <row r="7" spans="1:9" ht="13.35" customHeight="1">
      <c r="C7" s="2353"/>
      <c r="D7" s="2444"/>
      <c r="E7" s="2444"/>
      <c r="H7" s="2444"/>
      <c r="I7" s="2444"/>
    </row>
    <row r="8" spans="1:9">
      <c r="C8" s="2442" t="s">
        <v>1229</v>
      </c>
      <c r="D8" s="2443">
        <f>SUM(D9:D10)</f>
        <v>-1073022.3234200713</v>
      </c>
      <c r="E8" s="2443">
        <f>SUM(E9:E10)</f>
        <v>-163009049.08229995</v>
      </c>
      <c r="H8" s="2443">
        <f>H12-H4</f>
        <v>3010909.876458168</v>
      </c>
      <c r="I8" s="2443">
        <f>I12-I4</f>
        <v>-102668037.14770865</v>
      </c>
    </row>
    <row r="9" spans="1:9" ht="13.35" customHeight="1">
      <c r="B9" t="s">
        <v>27452</v>
      </c>
      <c r="C9" s="2353" t="s">
        <v>27453</v>
      </c>
      <c r="D9" s="2444">
        <f>'[476]Disc Finance Inc Exp - Gross'!$F$72</f>
        <v>-947750.71689287829</v>
      </c>
      <c r="E9" s="2444">
        <v>-145694290.2683928</v>
      </c>
      <c r="H9" s="2444"/>
      <c r="I9" s="2444"/>
    </row>
    <row r="10" spans="1:9" ht="13.35" customHeight="1">
      <c r="B10" t="s">
        <v>27454</v>
      </c>
      <c r="C10" s="2353" t="s">
        <v>27455</v>
      </c>
      <c r="D10" s="2444">
        <f>'[476]Disc Finance Inc Exp - Gross'!$F$74</f>
        <v>-125271.60652719291</v>
      </c>
      <c r="E10" s="2444">
        <v>-17314758.813907146</v>
      </c>
      <c r="H10" s="2444"/>
      <c r="I10" s="2444"/>
    </row>
    <row r="11" spans="1:9" ht="13.35" customHeight="1">
      <c r="C11" s="2353"/>
      <c r="D11" s="2444"/>
      <c r="E11" s="2444"/>
      <c r="H11" s="2444"/>
      <c r="I11" s="2444"/>
    </row>
    <row r="12" spans="1:9">
      <c r="C12" s="2445" t="s">
        <v>27456</v>
      </c>
      <c r="D12" s="2446">
        <f>D8+D4</f>
        <v>843233718.39505577</v>
      </c>
      <c r="E12" s="2446">
        <f>E8+E4</f>
        <v>229494928.0097</v>
      </c>
      <c r="H12" s="2446">
        <f>D58*H55</f>
        <v>-2366121072.6598091</v>
      </c>
      <c r="I12" s="2446">
        <f>E58*I55</f>
        <v>144542857.75395656</v>
      </c>
    </row>
    <row r="13" spans="1:9">
      <c r="E13" s="1"/>
      <c r="I13" s="1"/>
    </row>
    <row r="15" spans="1:9">
      <c r="C15" s="2438" t="s">
        <v>1387</v>
      </c>
      <c r="D15" s="2439">
        <f>$D$2</f>
        <v>2024</v>
      </c>
      <c r="E15" s="2439">
        <f>$E$2</f>
        <v>2023</v>
      </c>
      <c r="H15" s="2439">
        <f>$D$2</f>
        <v>2024</v>
      </c>
      <c r="I15" s="2439">
        <f>$E$2</f>
        <v>2023</v>
      </c>
    </row>
    <row r="16" spans="1:9">
      <c r="C16" s="2441" t="s">
        <v>27457</v>
      </c>
      <c r="D16" s="2354"/>
      <c r="E16" s="2354"/>
      <c r="H16" s="2354"/>
      <c r="I16" s="2354"/>
    </row>
    <row r="17" spans="3:9">
      <c r="C17" s="2442" t="s">
        <v>1228</v>
      </c>
      <c r="D17" s="2443">
        <f>SUM(D18:D19)</f>
        <v>372846107.52808195</v>
      </c>
      <c r="E17" s="2443">
        <f>SUM(E18:E19)</f>
        <v>133056684.78999999</v>
      </c>
      <c r="H17" s="2443">
        <f>D17/D25*H25</f>
        <v>-552711125.60462677</v>
      </c>
      <c r="I17" s="2443">
        <f>E17/E25*I25</f>
        <v>64681588.164699197</v>
      </c>
    </row>
    <row r="18" spans="3:9" ht="13.35" customHeight="1">
      <c r="C18" s="2353" t="s">
        <v>27450</v>
      </c>
      <c r="D18" s="2444">
        <f>'[476]Disc Finance Inc Exp - RI'!$F$22</f>
        <v>350409781.56</v>
      </c>
      <c r="E18" s="2444">
        <v>115496953</v>
      </c>
      <c r="H18" s="2444"/>
      <c r="I18" s="2444"/>
    </row>
    <row r="19" spans="3:9" ht="13.35" customHeight="1">
      <c r="C19" s="2353" t="s">
        <v>27443</v>
      </c>
      <c r="D19" s="2444">
        <f>'[476]Disc Finance Inc Exp - RI'!$F$25</f>
        <v>22436325.968081973</v>
      </c>
      <c r="E19" s="2444">
        <v>17559731.789999984</v>
      </c>
      <c r="H19" s="2444"/>
      <c r="I19" s="2444"/>
    </row>
    <row r="20" spans="3:9" ht="13.35" customHeight="1">
      <c r="C20" s="2353"/>
      <c r="D20" s="2444"/>
      <c r="E20" s="2444"/>
      <c r="H20" s="2444"/>
      <c r="I20" s="2444"/>
    </row>
    <row r="21" spans="3:9">
      <c r="C21" s="2442" t="s">
        <v>1229</v>
      </c>
      <c r="D21" s="2443">
        <f>SUM(D22:D23)</f>
        <v>0</v>
      </c>
      <c r="E21" s="2443">
        <f>SUM(E22:E23)</f>
        <v>-54399740.493016556</v>
      </c>
      <c r="H21" s="2443">
        <f>H25-H17</f>
        <v>0</v>
      </c>
      <c r="I21" s="2443">
        <f>I25-I17</f>
        <v>-26444831.512142532</v>
      </c>
    </row>
    <row r="22" spans="3:9" ht="13.35" customHeight="1">
      <c r="C22" s="2353" t="s">
        <v>27453</v>
      </c>
      <c r="D22" s="2444">
        <f>'[476]Disc Finance Inc Exp - RI'!$F$72</f>
        <v>0</v>
      </c>
      <c r="E22" s="2444">
        <v>-51127575.65133135</v>
      </c>
      <c r="H22" s="2444"/>
      <c r="I22" s="2444"/>
    </row>
    <row r="23" spans="3:9" ht="13.35" customHeight="1">
      <c r="C23" s="2353" t="s">
        <v>27455</v>
      </c>
      <c r="D23" s="2444">
        <f>'[476]Disc Finance Inc Exp - RI'!$F$74</f>
        <v>0</v>
      </c>
      <c r="E23" s="2444">
        <v>-3272164.8416852038</v>
      </c>
      <c r="H23" s="2444"/>
      <c r="I23" s="2444"/>
    </row>
    <row r="24" spans="3:9" ht="13.35" customHeight="1">
      <c r="C24" s="2353"/>
      <c r="D24" s="2444"/>
      <c r="E24" s="2444"/>
      <c r="H24" s="2444"/>
      <c r="I24" s="2444"/>
    </row>
    <row r="25" spans="3:9">
      <c r="C25" s="2445" t="s">
        <v>27458</v>
      </c>
      <c r="D25" s="2446">
        <f>D21+D17</f>
        <v>372846107.52808195</v>
      </c>
      <c r="E25" s="2446">
        <f>E21+E17</f>
        <v>78656944.296983436</v>
      </c>
      <c r="H25" s="2446">
        <f>D73*H70</f>
        <v>-552711125.60462677</v>
      </c>
      <c r="I25" s="2446">
        <f>E73*I70</f>
        <v>38236756.652556665</v>
      </c>
    </row>
    <row r="28" spans="3:9">
      <c r="C28" s="2437" t="s">
        <v>27459</v>
      </c>
      <c r="D28" s="2552" t="s">
        <v>27447</v>
      </c>
      <c r="E28" s="2552"/>
      <c r="H28" s="2552" t="s">
        <v>27468</v>
      </c>
      <c r="I28" s="2552"/>
    </row>
    <row r="29" spans="3:9">
      <c r="C29" s="2438" t="s">
        <v>2326</v>
      </c>
      <c r="D29" s="2439">
        <f>$D$2</f>
        <v>2024</v>
      </c>
      <c r="E29" s="2439">
        <f>$E$2</f>
        <v>2023</v>
      </c>
      <c r="H29" s="2439">
        <f>$D$2</f>
        <v>2024</v>
      </c>
      <c r="I29" s="2439">
        <f>$E$2</f>
        <v>2023</v>
      </c>
    </row>
    <row r="30" spans="3:9">
      <c r="C30" s="2447" t="s">
        <v>27460</v>
      </c>
      <c r="D30" s="2446">
        <f>SUM(D31:D34)</f>
        <v>-1665379131.8132491</v>
      </c>
      <c r="E30" s="2446">
        <f>SUM(E31:E34)</f>
        <v>2012079975.4585204</v>
      </c>
      <c r="G30" s="2456"/>
      <c r="H30" s="2446">
        <f>H55-H12</f>
        <v>4673068181.1206646</v>
      </c>
      <c r="I30" s="2446">
        <f>I55-I12</f>
        <v>1267268923.9781229</v>
      </c>
    </row>
    <row r="31" spans="3:9" ht="13.35" customHeight="1">
      <c r="C31" s="2448" t="s">
        <v>27386</v>
      </c>
      <c r="D31" s="2449">
        <f>'[477]Income Statement 2024'!$O$12*1000</f>
        <v>-5020919696.8983002</v>
      </c>
      <c r="E31" s="2449">
        <v>-3771401615</v>
      </c>
      <c r="G31" s="2452"/>
      <c r="H31" s="2449"/>
      <c r="I31" s="2449"/>
    </row>
    <row r="32" spans="3:9" ht="13.35" customHeight="1">
      <c r="C32" s="2448" t="s">
        <v>27387</v>
      </c>
      <c r="D32" s="2449">
        <f>'[477]Income Statement 2024'!$O$13*1000</f>
        <v>-720842777.89630389</v>
      </c>
      <c r="E32" s="2449">
        <v>-376409483.03599989</v>
      </c>
      <c r="G32" s="2452"/>
      <c r="H32" s="2449"/>
      <c r="I32" s="2449"/>
    </row>
    <row r="33" spans="3:11" ht="13.35" customHeight="1">
      <c r="C33" s="2448" t="s">
        <v>27388</v>
      </c>
      <c r="D33" s="2449">
        <f>'[477]Income Statement 2024'!$O$14*1000</f>
        <v>2802534357.9325943</v>
      </c>
      <c r="E33" s="2449">
        <v>3736227377.8215919</v>
      </c>
      <c r="G33" s="2452"/>
      <c r="H33" s="2449"/>
      <c r="I33" s="2449"/>
    </row>
    <row r="34" spans="3:11" ht="13.35" customHeight="1">
      <c r="C34" s="2448" t="s">
        <v>27389</v>
      </c>
      <c r="D34" s="2449">
        <f>'[477]Income Statement 2024'!$O$15*1000</f>
        <v>1273848985.0487609</v>
      </c>
      <c r="E34" s="2449">
        <v>2423663695.6729283</v>
      </c>
      <c r="G34" s="2452"/>
      <c r="H34" s="2449"/>
      <c r="I34" s="2449"/>
    </row>
    <row r="35" spans="3:11" ht="13.35" hidden="1" customHeight="1">
      <c r="C35" t="s">
        <v>1311</v>
      </c>
      <c r="D35" s="2444"/>
      <c r="E35" s="2444">
        <v>1802290</v>
      </c>
      <c r="G35" s="2452"/>
      <c r="H35" s="2444">
        <v>1802290</v>
      </c>
      <c r="I35" s="2444">
        <v>1268316</v>
      </c>
    </row>
    <row r="36" spans="3:11" ht="13.35" hidden="1" customHeight="1">
      <c r="C36" t="s">
        <v>1908</v>
      </c>
      <c r="D36" s="2444"/>
      <c r="E36" s="2444">
        <v>19071</v>
      </c>
      <c r="G36" s="2452"/>
      <c r="H36" s="2444">
        <v>19071</v>
      </c>
      <c r="I36" s="2444">
        <v>-45345</v>
      </c>
    </row>
    <row r="37" spans="3:11" ht="13.35" hidden="1" customHeight="1">
      <c r="C37" t="s">
        <v>1261</v>
      </c>
      <c r="D37" s="2444"/>
      <c r="E37" s="2444">
        <v>648031</v>
      </c>
      <c r="G37" s="2452"/>
      <c r="H37" s="2444">
        <v>648031</v>
      </c>
      <c r="I37" s="2444">
        <v>538290</v>
      </c>
    </row>
    <row r="38" spans="3:11" hidden="1">
      <c r="C38" t="s">
        <v>27461</v>
      </c>
      <c r="D38"/>
      <c r="G38" s="1"/>
      <c r="I38" s="1"/>
      <c r="J38" s="1"/>
      <c r="K38" s="1"/>
    </row>
    <row r="39" spans="3:11">
      <c r="D39"/>
      <c r="G39" s="1"/>
      <c r="I39" s="1"/>
      <c r="J39" s="1"/>
      <c r="K39" s="1"/>
    </row>
    <row r="40" spans="3:11">
      <c r="C40" s="2438" t="s">
        <v>1387</v>
      </c>
      <c r="D40" s="2439">
        <f>$D$2</f>
        <v>2024</v>
      </c>
      <c r="E40" s="2439">
        <f>$E$2</f>
        <v>2023</v>
      </c>
      <c r="H40" s="2439">
        <f>$D$2</f>
        <v>2024</v>
      </c>
      <c r="I40" s="2439">
        <f>$E$2</f>
        <v>2023</v>
      </c>
    </row>
    <row r="41" spans="3:11">
      <c r="C41" s="2447" t="s">
        <v>27462</v>
      </c>
      <c r="D41" s="2446">
        <f>SUM('[477]RI Income Statement 2024'!$C$10:$C$13)*1000</f>
        <v>-1354274689.878495</v>
      </c>
      <c r="E41" s="2446">
        <f>SUM('[478]RI Income Statement 2023'!$C$10:$C$13)*1000</f>
        <v>1383008560.5632074</v>
      </c>
      <c r="G41" s="2456"/>
      <c r="H41" s="2446">
        <f>H70-H25</f>
        <v>2007591531.5875568</v>
      </c>
      <c r="I41" s="2446">
        <f>I70-I25</f>
        <v>672308875.88544512</v>
      </c>
    </row>
    <row r="42" spans="3:11">
      <c r="C42" s="2447"/>
      <c r="D42" s="2447"/>
      <c r="E42" s="2447"/>
      <c r="F42" s="2447"/>
      <c r="G42" s="2447"/>
      <c r="H42" s="2447"/>
      <c r="I42" s="2447"/>
    </row>
    <row r="43" spans="3:11">
      <c r="C43" s="2447"/>
      <c r="D43" s="2447"/>
      <c r="E43" s="2447"/>
      <c r="F43" s="2447"/>
      <c r="G43" s="2447"/>
      <c r="H43" s="2447"/>
      <c r="I43" s="2447"/>
    </row>
    <row r="44" spans="3:11">
      <c r="C44" s="2437" t="s">
        <v>27463</v>
      </c>
      <c r="D44" s="2553" t="s">
        <v>27447</v>
      </c>
      <c r="E44" s="2553"/>
      <c r="H44" s="2553" t="s">
        <v>27469</v>
      </c>
      <c r="I44" s="2553"/>
    </row>
    <row r="45" spans="3:11">
      <c r="C45" s="2438" t="s">
        <v>2326</v>
      </c>
      <c r="D45" s="2439">
        <f>$D$2</f>
        <v>2024</v>
      </c>
      <c r="E45" s="2439">
        <f>$E$2</f>
        <v>2023</v>
      </c>
      <c r="F45" s="2439">
        <f>E45-1</f>
        <v>2022</v>
      </c>
      <c r="H45" s="2439">
        <f>$D$2</f>
        <v>2024</v>
      </c>
      <c r="I45" s="2439">
        <f>$E$2</f>
        <v>2023</v>
      </c>
      <c r="J45" s="2439">
        <f>I45-1</f>
        <v>2022</v>
      </c>
    </row>
    <row r="46" spans="3:11">
      <c r="C46" t="s">
        <v>27464</v>
      </c>
      <c r="D46" s="2444">
        <f>'[477]Balance Sheet 2024'!$N$6*1000</f>
        <v>6597304495.0525017</v>
      </c>
      <c r="E46" s="2444">
        <f>'[478]Balance Sheet 2023'!$N6*1000</f>
        <v>7746746771.5670757</v>
      </c>
      <c r="F46" s="2444">
        <f>'[478]Balance Sheet 2022'!$N6*1000</f>
        <v>5393256759.5201492</v>
      </c>
      <c r="G46" s="2452"/>
      <c r="H46" s="2444">
        <f>'[479]IFRS 17 Actuarial Output'!$B6*1000</f>
        <v>7746742000</v>
      </c>
      <c r="I46" s="2444">
        <f>'[479]IFRS 17 Actuarial Output'!$D6*1000</f>
        <v>5613580506.9352417</v>
      </c>
      <c r="J46" s="2444">
        <f>'[479]IFRS 17 Actuarial Output'!$F6*1000</f>
        <v>3977820016.5136743</v>
      </c>
    </row>
    <row r="47" spans="3:11">
      <c r="C47" t="s">
        <v>1308</v>
      </c>
      <c r="D47" s="2444">
        <f>'[477]Balance Sheet 2024'!$N$7*1000</f>
        <v>-661237764.12338185</v>
      </c>
      <c r="E47" s="2444">
        <f>'[478]Balance Sheet 2023'!$N7*1000</f>
        <v>-1107337883.0808952</v>
      </c>
      <c r="F47" s="2444">
        <f>'[478]Balance Sheet 2022'!$N7*1000</f>
        <v>-517351430.71423793</v>
      </c>
      <c r="G47" s="2452"/>
      <c r="H47" s="2444">
        <f>'[479]IFRS 17 Actuarial Output'!$B7*1000</f>
        <v>-1107338000</v>
      </c>
      <c r="I47" s="2444">
        <f>'[479]IFRS 17 Actuarial Output'!$D7*1000</f>
        <v>-800151614.39609671</v>
      </c>
      <c r="J47" s="2444">
        <f>'[479]IFRS 17 Actuarial Output'!$F7*1000</f>
        <v>-582473904.70660901</v>
      </c>
    </row>
    <row r="48" spans="3:11">
      <c r="C48" t="s">
        <v>1278</v>
      </c>
      <c r="D48" s="2444">
        <f>'[477]Balance Sheet 2024'!$N$8*1000</f>
        <v>780403968.72837698</v>
      </c>
      <c r="E48" s="2444">
        <f>'[478]Balance Sheet 2023'!$N8*1000</f>
        <v>899207224.98203993</v>
      </c>
      <c r="F48" s="2444">
        <f>'[478]Balance Sheet 2022'!$N8*1000</f>
        <v>421135875.69396245</v>
      </c>
      <c r="G48" s="2452"/>
      <c r="H48" s="2444">
        <f>'[479]IFRS 17 Actuarial Output'!$B8*1000</f>
        <v>899207000</v>
      </c>
      <c r="I48" s="2444">
        <f>'[479]IFRS 17 Actuarial Output'!$D8*1000</f>
        <v>418235000</v>
      </c>
      <c r="J48" s="2444">
        <f>'[479]IFRS 17 Actuarial Output'!$F8*1000</f>
        <v>424506000</v>
      </c>
    </row>
    <row r="49" spans="3:10" ht="15.75" thickBot="1">
      <c r="C49" s="2450" t="s">
        <v>50</v>
      </c>
      <c r="D49" s="2451">
        <f>SUM(D46:D48)</f>
        <v>6716470699.6574974</v>
      </c>
      <c r="E49" s="2451">
        <f>SUM(E46:E48)</f>
        <v>7538616113.4682198</v>
      </c>
      <c r="F49" s="2451">
        <f>SUM(F46:F48)</f>
        <v>5297041204.4998732</v>
      </c>
      <c r="G49" s="2452"/>
      <c r="H49" s="2451">
        <f t="shared" ref="H49:J49" si="0">SUM(H45:H48)</f>
        <v>7538613024</v>
      </c>
      <c r="I49" s="2451">
        <f t="shared" si="0"/>
        <v>5231665915.5391445</v>
      </c>
      <c r="J49" s="2451">
        <f t="shared" si="0"/>
        <v>3819854133.807065</v>
      </c>
    </row>
    <row r="50" spans="3:10">
      <c r="D50" s="2452"/>
      <c r="E50" s="2452"/>
      <c r="F50" s="2452"/>
      <c r="G50" s="2452"/>
      <c r="H50" s="2452"/>
      <c r="I50" s="2452"/>
      <c r="J50" s="2452"/>
    </row>
    <row r="51" spans="3:10">
      <c r="C51" s="2453" t="s">
        <v>27465</v>
      </c>
      <c r="E51" s="2452"/>
      <c r="F51" s="2452"/>
      <c r="G51" s="2452"/>
      <c r="H51" s="2452"/>
      <c r="I51" s="2452"/>
      <c r="J51" s="2452"/>
    </row>
    <row r="52" spans="3:10">
      <c r="C52" t="s">
        <v>27464</v>
      </c>
      <c r="D52" s="2452">
        <f>D46-E46</f>
        <v>-1149442276.5145741</v>
      </c>
      <c r="E52" s="2452">
        <f>E46-F46</f>
        <v>2353490012.0469265</v>
      </c>
      <c r="F52" s="2452"/>
      <c r="H52" s="2452">
        <f t="shared" ref="H52:I55" si="1">H46-I46</f>
        <v>2133161493.0647583</v>
      </c>
      <c r="I52" s="2452">
        <f t="shared" si="1"/>
        <v>1635760490.4215674</v>
      </c>
    </row>
    <row r="53" spans="3:10">
      <c r="C53" t="s">
        <v>1308</v>
      </c>
      <c r="D53" s="2452">
        <f>D47-E47</f>
        <v>446100118.95751333</v>
      </c>
      <c r="E53" s="2452">
        <f t="shared" ref="E53:E54" si="2">E47-F47</f>
        <v>-589986452.36665726</v>
      </c>
      <c r="F53" s="2452"/>
      <c r="H53" s="2452">
        <f t="shared" si="1"/>
        <v>-307186385.60390329</v>
      </c>
      <c r="I53" s="2452">
        <f t="shared" si="1"/>
        <v>-217677709.6894877</v>
      </c>
    </row>
    <row r="54" spans="3:10">
      <c r="C54" t="s">
        <v>1278</v>
      </c>
      <c r="D54" s="2452">
        <f>D48-E48</f>
        <v>-118803256.25366294</v>
      </c>
      <c r="E54" s="2452">
        <f t="shared" si="2"/>
        <v>478071349.28807747</v>
      </c>
      <c r="F54" s="2452"/>
      <c r="H54" s="2452">
        <f t="shared" si="1"/>
        <v>480972000</v>
      </c>
      <c r="I54" s="2452">
        <f t="shared" si="1"/>
        <v>-6271000</v>
      </c>
    </row>
    <row r="55" spans="3:10" ht="15.75" thickBot="1">
      <c r="C55" s="2450"/>
      <c r="D55" s="2451">
        <f t="shared" ref="D55:E55" si="3">D49-E49</f>
        <v>-822145413.81072235</v>
      </c>
      <c r="E55" s="2451">
        <f t="shared" si="3"/>
        <v>2241574908.9683466</v>
      </c>
      <c r="F55" s="2451"/>
      <c r="H55" s="2451">
        <f t="shared" si="1"/>
        <v>2306947108.4608555</v>
      </c>
      <c r="I55" s="2451">
        <f t="shared" si="1"/>
        <v>1411811781.7320795</v>
      </c>
    </row>
    <row r="56" spans="3:10">
      <c r="D56" s="2454" t="b">
        <f>(D30+D12)-D55&lt;10</f>
        <v>1</v>
      </c>
      <c r="E56" s="2454" t="b">
        <f>(E30+E12)-E55&lt;10</f>
        <v>1</v>
      </c>
      <c r="H56" s="2454" t="b">
        <f>(H30+H12)=H55</f>
        <v>1</v>
      </c>
      <c r="I56" s="2454" t="b">
        <f>(I30+I12)=I55</f>
        <v>1</v>
      </c>
    </row>
    <row r="58" spans="3:10">
      <c r="C58" s="2455" t="s">
        <v>27466</v>
      </c>
      <c r="D58" s="2455">
        <f>D12/D55</f>
        <v>-1.0256503341502412</v>
      </c>
      <c r="E58" s="2455">
        <f>E12/E55</f>
        <v>0.10238111030397008</v>
      </c>
      <c r="H58" s="2457"/>
      <c r="I58" s="2457"/>
    </row>
    <row r="60" spans="3:10">
      <c r="C60" s="2438" t="s">
        <v>1387</v>
      </c>
      <c r="D60" s="2439">
        <f>$D$2</f>
        <v>2024</v>
      </c>
      <c r="E60" s="2439">
        <f>$E$2</f>
        <v>2023</v>
      </c>
      <c r="F60" s="2439">
        <f>E60-1</f>
        <v>2022</v>
      </c>
      <c r="H60" s="2439">
        <f>$D$2</f>
        <v>2024</v>
      </c>
      <c r="I60" s="2439">
        <f>$E$2</f>
        <v>2023</v>
      </c>
      <c r="J60" s="2439">
        <f>I60-1</f>
        <v>2022</v>
      </c>
    </row>
    <row r="61" spans="3:10">
      <c r="C61" t="s">
        <v>27464</v>
      </c>
      <c r="D61" s="2444">
        <f>'[477]RI Balance Sheet 2024'!$N$25*1000</f>
        <v>2466899548.3799996</v>
      </c>
      <c r="E61" s="2444">
        <f>'[478]RI Balance Sheet 2023'!$N6*1000</f>
        <v>3613193791.2960005</v>
      </c>
      <c r="F61" s="2444">
        <f>'[478]RI Balance Sheet 2022'!$N6*1000</f>
        <v>1835396324.256</v>
      </c>
      <c r="G61" s="2452"/>
      <c r="H61" s="2444">
        <f>('[479]IFRS 17 Actuarial Output'!$B6-'[479]IFRS 17 Actuarial Output'!$B15)*1000</f>
        <v>3613226000</v>
      </c>
      <c r="I61" s="2444">
        <f>('[479]IFRS 17 Actuarial Output'!$D6-'[479]IFRS 17 Actuarial Output'!$D15)*1000</f>
        <v>1937873330.4728637</v>
      </c>
      <c r="J61" s="2444">
        <f>('[479]IFRS 17 Actuarial Output'!$F6-'[479]IFRS 17 Actuarial Output'!$F15)*1000</f>
        <v>1128281889.4461491</v>
      </c>
    </row>
    <row r="62" spans="3:10">
      <c r="C62" t="s">
        <v>1308</v>
      </c>
      <c r="D62" s="2444">
        <f>'[477]RI Balance Sheet 2024'!$N$26*1000</f>
        <v>-419950825.58948398</v>
      </c>
      <c r="E62" s="2444">
        <f>'[478]RI Balance Sheet 2023'!$N7*1000</f>
        <v>-538039465.29958034</v>
      </c>
      <c r="F62" s="2444">
        <f>'[478]RI Balance Sheet 2022'!$N7*1000</f>
        <v>-179130361.3844566</v>
      </c>
      <c r="G62" s="2452"/>
      <c r="H62" s="2444">
        <f>('[479]IFRS 17 Actuarial Output'!$B7-'[479]IFRS 17 Actuarial Output'!$B16)*1000</f>
        <v>-538040000</v>
      </c>
      <c r="I62" s="2444">
        <f>('[479]IFRS 17 Actuarial Output'!$D7-'[479]IFRS 17 Actuarial Output'!$D16)*1000</f>
        <v>-281801735.45579368</v>
      </c>
      <c r="J62" s="2444">
        <f>('[479]IFRS 17 Actuarial Output'!$F7-'[479]IFRS 17 Actuarial Output'!$F16)*1000</f>
        <v>-159632925.96708086</v>
      </c>
    </row>
    <row r="63" spans="3:10">
      <c r="C63" t="s">
        <v>1278</v>
      </c>
      <c r="D63" s="2444">
        <f>'[477]RI Balance Sheet 2024'!$N$27*1000</f>
        <v>243586898.0120714</v>
      </c>
      <c r="E63" s="2444">
        <f>'[478]RI Balance Sheet 2023'!$N8*1000</f>
        <v>196809876.8637709</v>
      </c>
      <c r="F63" s="2444">
        <f>'[478]RI Balance Sheet 2022'!$N8*1000</f>
        <v>154032734.54705358</v>
      </c>
      <c r="G63" s="2452"/>
      <c r="H63" s="2444">
        <f>('[479]IFRS 17 Actuarial Output'!$B8-'[479]IFRS 17 Actuarial Output'!$B17)*1000</f>
        <v>196810000</v>
      </c>
      <c r="I63" s="2444">
        <f>('[479]IFRS 17 Actuarial Output'!$D8-'[479]IFRS 17 Actuarial Output'!$D17)*1000</f>
        <v>161044000</v>
      </c>
      <c r="J63" s="2444">
        <f>('[479]IFRS 17 Actuarial Output'!$F8-'[479]IFRS 17 Actuarial Output'!$F17)*1000</f>
        <v>137921000</v>
      </c>
    </row>
    <row r="64" spans="3:10" ht="15.75" thickBot="1">
      <c r="C64" s="2450" t="s">
        <v>50</v>
      </c>
      <c r="D64" s="2451">
        <f>SUM(D61:D63)</f>
        <v>2290535620.802587</v>
      </c>
      <c r="E64" s="2451">
        <f t="shared" ref="E64:F64" si="4">SUM(E61:E63)</f>
        <v>3271964202.8601909</v>
      </c>
      <c r="F64" s="2451">
        <f t="shared" si="4"/>
        <v>1810298697.418597</v>
      </c>
      <c r="G64" s="2452"/>
      <c r="H64" s="2451">
        <f t="shared" ref="H64:J64" si="5">SUM(H60:H63)</f>
        <v>3271998024</v>
      </c>
      <c r="I64" s="2451">
        <f t="shared" si="5"/>
        <v>1817117618.0170701</v>
      </c>
      <c r="J64" s="2451">
        <f t="shared" si="5"/>
        <v>1106571985.4790683</v>
      </c>
    </row>
    <row r="65" spans="3:10">
      <c r="D65" s="2452">
        <f>D49-D64</f>
        <v>4425935078.8549099</v>
      </c>
      <c r="E65" s="2452">
        <f t="shared" ref="E65:J65" si="6">E49-E64</f>
        <v>4266651910.6080289</v>
      </c>
      <c r="F65" s="2452">
        <f t="shared" si="6"/>
        <v>3486742507.0812759</v>
      </c>
      <c r="G65" s="2452"/>
      <c r="H65" s="2452">
        <f t="shared" si="6"/>
        <v>4266615000</v>
      </c>
      <c r="I65" s="2452">
        <f t="shared" si="6"/>
        <v>3414548297.5220747</v>
      </c>
      <c r="J65" s="2452">
        <f t="shared" si="6"/>
        <v>2713282148.3279967</v>
      </c>
    </row>
    <row r="66" spans="3:10">
      <c r="C66" s="2453" t="s">
        <v>27465</v>
      </c>
      <c r="D66" s="2452"/>
      <c r="E66" s="2452"/>
      <c r="F66" s="2452"/>
      <c r="G66" s="2452"/>
      <c r="H66" s="2452"/>
      <c r="I66" s="2452"/>
      <c r="J66" s="2452"/>
    </row>
    <row r="67" spans="3:10">
      <c r="C67" t="s">
        <v>27464</v>
      </c>
      <c r="D67" s="2452">
        <f>D61-E61</f>
        <v>-1146294242.9160008</v>
      </c>
      <c r="E67" s="2452">
        <f>E61-F61</f>
        <v>1777797467.0400004</v>
      </c>
      <c r="F67" s="2452"/>
      <c r="H67" s="2452">
        <f t="shared" ref="H67:I70" si="7">H61-I61</f>
        <v>1675352669.5271363</v>
      </c>
      <c r="I67" s="2452">
        <f t="shared" si="7"/>
        <v>809591441.02671456</v>
      </c>
    </row>
    <row r="68" spans="3:10">
      <c r="C68" t="s">
        <v>1308</v>
      </c>
      <c r="D68" s="2452">
        <f>D62-E62</f>
        <v>118088639.71009636</v>
      </c>
      <c r="E68" s="2452">
        <f t="shared" ref="E68:E70" si="8">E62-F62</f>
        <v>-358909103.9151237</v>
      </c>
      <c r="F68" s="2452"/>
      <c r="H68" s="2452">
        <f t="shared" si="7"/>
        <v>-256238264.54420632</v>
      </c>
      <c r="I68" s="2452">
        <f t="shared" si="7"/>
        <v>-122168809.48871282</v>
      </c>
    </row>
    <row r="69" spans="3:10">
      <c r="C69" t="s">
        <v>1278</v>
      </c>
      <c r="D69" s="2452">
        <f>D63-E63</f>
        <v>46777021.148300499</v>
      </c>
      <c r="E69" s="2452">
        <f t="shared" si="8"/>
        <v>42777142.316717327</v>
      </c>
      <c r="F69" s="2452"/>
      <c r="H69" s="2452">
        <f t="shared" si="7"/>
        <v>35766000</v>
      </c>
      <c r="I69" s="2452">
        <f t="shared" si="7"/>
        <v>23123000</v>
      </c>
    </row>
    <row r="70" spans="3:10" ht="15.75" thickBot="1">
      <c r="C70" s="2450" t="s">
        <v>50</v>
      </c>
      <c r="D70" s="2451">
        <f>D64-E64</f>
        <v>-981428582.05760384</v>
      </c>
      <c r="E70" s="2451">
        <f t="shared" si="8"/>
        <v>1461665505.4415939</v>
      </c>
      <c r="F70" s="2451"/>
      <c r="H70" s="2451">
        <f t="shared" si="7"/>
        <v>1454880405.9829299</v>
      </c>
      <c r="I70" s="2451">
        <f t="shared" si="7"/>
        <v>710545632.53800178</v>
      </c>
    </row>
    <row r="71" spans="3:10">
      <c r="D71" s="2454" t="b">
        <f>(D25+D41)-D70&lt;10</f>
        <v>1</v>
      </c>
      <c r="E71" s="2454" t="b">
        <f>(E25+E41)-E70&lt;10</f>
        <v>1</v>
      </c>
      <c r="H71" s="2454" t="b">
        <f>(H25+H41)-H70&lt;10</f>
        <v>1</v>
      </c>
      <c r="I71" s="2454" t="b">
        <f>(I25+I41)-I70&lt;10</f>
        <v>1</v>
      </c>
    </row>
    <row r="73" spans="3:10">
      <c r="C73" s="2455" t="s">
        <v>27467</v>
      </c>
      <c r="D73" s="2455">
        <f>D25/D70</f>
        <v>-0.3799014154920935</v>
      </c>
      <c r="E73" s="2455">
        <f>E25/E70</f>
        <v>5.3813231552741501E-2</v>
      </c>
      <c r="H73" s="2457"/>
      <c r="I73" s="2457"/>
    </row>
  </sheetData>
  <mergeCells count="6">
    <mergeCell ref="D1:E1"/>
    <mergeCell ref="H1:I1"/>
    <mergeCell ref="D28:E28"/>
    <mergeCell ref="H28:I28"/>
    <mergeCell ref="D44:E44"/>
    <mergeCell ref="H44:I44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C653D-A512-4CFD-8DD2-5AC78B65E180}">
  <sheetPr>
    <tabColor theme="7" tint="-0.499984740745262"/>
  </sheetPr>
  <dimension ref="A1:K22"/>
  <sheetViews>
    <sheetView showGridLines="0" workbookViewId="0">
      <selection activeCell="K4" sqref="K4"/>
    </sheetView>
  </sheetViews>
  <sheetFormatPr defaultRowHeight="15"/>
  <cols>
    <col min="1" max="1" width="15.28515625" bestFit="1" customWidth="1"/>
    <col min="2" max="2" width="36" customWidth="1"/>
    <col min="3" max="3" width="16.7109375" customWidth="1"/>
    <col min="7" max="7" width="23" customWidth="1"/>
    <col min="8" max="8" width="28.5703125" customWidth="1"/>
  </cols>
  <sheetData>
    <row r="1" spans="1:11" ht="15.75" thickBot="1"/>
    <row r="2" spans="1:11" ht="32.25" thickBot="1">
      <c r="B2" s="2363" t="s">
        <v>27352</v>
      </c>
      <c r="C2" s="2363" t="s">
        <v>27353</v>
      </c>
      <c r="D2" s="2363" t="s">
        <v>27354</v>
      </c>
      <c r="E2" s="2363"/>
      <c r="G2" s="2364" t="s">
        <v>27355</v>
      </c>
      <c r="H2" s="2365" t="s">
        <v>27356</v>
      </c>
      <c r="J2" s="2363" t="s">
        <v>27357</v>
      </c>
      <c r="K2" s="2366">
        <v>4.5631500598699859E-2</v>
      </c>
    </row>
    <row r="3" spans="1:11" ht="15.75" thickBot="1">
      <c r="A3" s="2367">
        <v>0</v>
      </c>
      <c r="B3" s="2368" t="s">
        <v>27358</v>
      </c>
      <c r="C3" s="2369">
        <v>0</v>
      </c>
      <c r="D3" s="2368">
        <v>0.45</v>
      </c>
      <c r="E3" s="2369">
        <v>1E-4</v>
      </c>
      <c r="G3" s="2370" t="s">
        <v>27358</v>
      </c>
      <c r="H3" s="2371">
        <v>1E-4</v>
      </c>
      <c r="J3" s="2363" t="s">
        <v>27359</v>
      </c>
      <c r="K3" s="2366">
        <v>0.45</v>
      </c>
    </row>
    <row r="4" spans="1:11" ht="26.25" thickBot="1">
      <c r="A4" s="2367">
        <v>0</v>
      </c>
      <c r="B4" s="2368" t="s">
        <v>27360</v>
      </c>
      <c r="C4" s="2369">
        <v>0</v>
      </c>
      <c r="D4" s="2368">
        <v>0.45</v>
      </c>
      <c r="E4" s="2369">
        <v>2.0000000000000001E-4</v>
      </c>
      <c r="G4" s="2370" t="s">
        <v>27360</v>
      </c>
      <c r="H4" s="2371">
        <v>2.0000000000000001E-4</v>
      </c>
      <c r="J4" s="2363" t="s">
        <v>27361</v>
      </c>
      <c r="K4" s="2366">
        <v>2.0534175269414937E-2</v>
      </c>
    </row>
    <row r="5" spans="1:11" ht="15.75" thickBot="1">
      <c r="A5" s="2367">
        <v>374009668.83655459</v>
      </c>
      <c r="B5" s="2368" t="s">
        <v>27362</v>
      </c>
      <c r="C5" s="2369">
        <v>0.10333152500233211</v>
      </c>
      <c r="D5" s="2368">
        <v>0.45</v>
      </c>
      <c r="E5" s="2369">
        <v>2.9999999999999997E-4</v>
      </c>
      <c r="G5" s="2370" t="s">
        <v>27362</v>
      </c>
      <c r="H5" s="2371">
        <v>2.9999999999999997E-4</v>
      </c>
    </row>
    <row r="6" spans="1:11" ht="15.75" thickBot="1">
      <c r="A6" s="2367">
        <v>0</v>
      </c>
      <c r="B6" s="2368" t="s">
        <v>27363</v>
      </c>
      <c r="C6" s="2369">
        <v>0</v>
      </c>
      <c r="D6" s="2368">
        <v>0.45</v>
      </c>
      <c r="E6" s="2369">
        <v>5.9999999999999995E-4</v>
      </c>
      <c r="G6" s="2370" t="s">
        <v>27363</v>
      </c>
      <c r="H6" s="2371">
        <v>5.9999999999999995E-4</v>
      </c>
    </row>
    <row r="7" spans="1:11" ht="15.75" thickBot="1">
      <c r="A7" s="2367">
        <v>0</v>
      </c>
      <c r="B7" s="2368" t="s">
        <v>27364</v>
      </c>
      <c r="C7" s="2369">
        <v>0</v>
      </c>
      <c r="D7" s="2368">
        <v>0.45</v>
      </c>
      <c r="E7" s="2369">
        <v>8.9999999999999998E-4</v>
      </c>
      <c r="G7" s="2370" t="s">
        <v>27364</v>
      </c>
      <c r="H7" s="2371">
        <v>8.9999999999999998E-4</v>
      </c>
    </row>
    <row r="8" spans="1:11" ht="15.75" thickBot="1">
      <c r="A8" s="2367">
        <v>1421873256.046895</v>
      </c>
      <c r="B8" s="2368" t="s">
        <v>27365</v>
      </c>
      <c r="C8" s="2369">
        <v>0.39283565145361066</v>
      </c>
      <c r="D8" s="2368">
        <v>0.45</v>
      </c>
      <c r="E8" s="2369">
        <v>1.1000000000000001E-3</v>
      </c>
      <c r="G8" s="2370" t="s">
        <v>27365</v>
      </c>
      <c r="H8" s="2371">
        <v>1.1000000000000001E-3</v>
      </c>
    </row>
    <row r="9" spans="1:11" ht="15.75" thickBot="1">
      <c r="A9" s="2367">
        <v>0</v>
      </c>
      <c r="B9" s="2368" t="s">
        <v>27366</v>
      </c>
      <c r="C9" s="2369">
        <v>0</v>
      </c>
      <c r="D9" s="2368">
        <v>0.45</v>
      </c>
      <c r="E9" s="2369">
        <v>1.6000000000000001E-3</v>
      </c>
      <c r="G9" s="2370" t="s">
        <v>27366</v>
      </c>
      <c r="H9" s="2371">
        <v>1.6000000000000001E-3</v>
      </c>
    </row>
    <row r="10" spans="1:11" ht="15.75" thickBot="1">
      <c r="A10" s="2367">
        <v>0</v>
      </c>
      <c r="B10" s="2368" t="s">
        <v>27367</v>
      </c>
      <c r="C10" s="2369">
        <v>0</v>
      </c>
      <c r="D10" s="2368">
        <v>0.45</v>
      </c>
      <c r="E10" s="2369">
        <v>2.2000000000000001E-3</v>
      </c>
      <c r="G10" s="2370" t="s">
        <v>27367</v>
      </c>
      <c r="H10" s="2371">
        <v>2.2000000000000001E-3</v>
      </c>
    </row>
    <row r="11" spans="1:11" ht="15.75" thickBot="1">
      <c r="A11" s="2367">
        <v>0</v>
      </c>
      <c r="B11" s="2368" t="s">
        <v>27368</v>
      </c>
      <c r="C11" s="2369">
        <v>0</v>
      </c>
      <c r="D11" s="2368">
        <v>0.45</v>
      </c>
      <c r="E11" s="2369">
        <v>3.8999999999999998E-3</v>
      </c>
      <c r="G11" s="2370" t="s">
        <v>27368</v>
      </c>
      <c r="H11" s="2371">
        <v>3.8999999999999998E-3</v>
      </c>
    </row>
    <row r="12" spans="1:11" ht="15.75" thickBot="1">
      <c r="A12" s="2367">
        <v>0</v>
      </c>
      <c r="B12" s="2368" t="s">
        <v>27369</v>
      </c>
      <c r="C12" s="2369">
        <v>0</v>
      </c>
      <c r="D12" s="2368">
        <v>0.45</v>
      </c>
      <c r="E12" s="2369">
        <v>5.4000000000000003E-3</v>
      </c>
      <c r="G12" s="2370" t="s">
        <v>27369</v>
      </c>
      <c r="H12" s="2371">
        <v>5.4000000000000003E-3</v>
      </c>
    </row>
    <row r="13" spans="1:11" ht="15.75" thickBot="1">
      <c r="A13" s="2367">
        <v>0</v>
      </c>
      <c r="B13" s="2368" t="s">
        <v>27370</v>
      </c>
      <c r="C13" s="2369">
        <v>0</v>
      </c>
      <c r="D13" s="2368">
        <v>0.45</v>
      </c>
      <c r="E13" s="2369">
        <v>8.0999999999999996E-3</v>
      </c>
      <c r="G13" s="2370" t="s">
        <v>27370</v>
      </c>
      <c r="H13" s="2371">
        <v>8.0999999999999996E-3</v>
      </c>
    </row>
    <row r="14" spans="1:11" ht="15.75" thickBot="1">
      <c r="A14" s="2367">
        <v>0</v>
      </c>
      <c r="B14" s="2368" t="s">
        <v>27371</v>
      </c>
      <c r="C14" s="2369">
        <v>0</v>
      </c>
      <c r="D14" s="2368">
        <v>0.45</v>
      </c>
      <c r="E14" s="2369">
        <v>1.3899999999999999E-2</v>
      </c>
      <c r="G14" s="2370" t="s">
        <v>27371</v>
      </c>
      <c r="H14" s="2371">
        <v>1.3899999999999999E-2</v>
      </c>
    </row>
    <row r="15" spans="1:11" ht="15.75" thickBot="1">
      <c r="A15" s="2367">
        <v>0</v>
      </c>
      <c r="B15" s="2368" t="s">
        <v>27372</v>
      </c>
      <c r="C15" s="2369">
        <v>0</v>
      </c>
      <c r="D15" s="2368">
        <v>0.45</v>
      </c>
      <c r="E15" s="2369">
        <v>2.5000000000000001E-2</v>
      </c>
      <c r="G15" s="2370" t="s">
        <v>27372</v>
      </c>
      <c r="H15" s="2371">
        <v>2.5000000000000001E-2</v>
      </c>
    </row>
    <row r="16" spans="1:11" ht="15.75" thickBot="1">
      <c r="A16" s="2367">
        <v>0</v>
      </c>
      <c r="B16" s="2368" t="s">
        <v>27373</v>
      </c>
      <c r="C16" s="2369">
        <v>0</v>
      </c>
      <c r="D16" s="2368">
        <v>0.45</v>
      </c>
      <c r="E16" s="2369">
        <v>5.3699999999999998E-2</v>
      </c>
      <c r="G16" s="2370" t="s">
        <v>27373</v>
      </c>
      <c r="H16" s="2371">
        <v>5.3699999999999998E-2</v>
      </c>
    </row>
    <row r="17" spans="1:8" ht="15.75" thickBot="1">
      <c r="A17" s="2367">
        <v>1802637022.064045</v>
      </c>
      <c r="B17" s="2368" t="s">
        <v>27374</v>
      </c>
      <c r="C17" s="2369">
        <v>0.49803320083936553</v>
      </c>
      <c r="D17" s="2368">
        <v>0.45</v>
      </c>
      <c r="E17" s="2369">
        <v>8.72E-2</v>
      </c>
      <c r="G17" s="2370" t="s">
        <v>27374</v>
      </c>
      <c r="H17" s="2371">
        <v>8.72E-2</v>
      </c>
    </row>
    <row r="18" spans="1:8" ht="15.75" thickBot="1">
      <c r="A18" s="2367">
        <v>0</v>
      </c>
      <c r="B18" s="2368" t="s">
        <v>27375</v>
      </c>
      <c r="C18" s="2369">
        <v>0</v>
      </c>
      <c r="D18" s="2368">
        <v>0.45</v>
      </c>
      <c r="E18" s="2369">
        <v>0.2</v>
      </c>
      <c r="G18" s="2370" t="s">
        <v>27375</v>
      </c>
      <c r="H18" s="2371">
        <v>0.2</v>
      </c>
    </row>
    <row r="19" spans="1:8" ht="15.75" thickBot="1">
      <c r="A19" s="2367">
        <v>0</v>
      </c>
      <c r="B19" s="2368" t="s">
        <v>27376</v>
      </c>
      <c r="C19" s="2369">
        <v>0</v>
      </c>
      <c r="D19" s="2368">
        <v>0.45</v>
      </c>
      <c r="E19" s="2369">
        <v>0.25</v>
      </c>
      <c r="G19" s="2370" t="s">
        <v>27376</v>
      </c>
      <c r="H19" s="2371">
        <v>0.25</v>
      </c>
    </row>
    <row r="20" spans="1:8" ht="15.75" thickBot="1">
      <c r="A20" s="2367">
        <v>20991802.522122376</v>
      </c>
      <c r="B20" s="2368" t="s">
        <v>27377</v>
      </c>
      <c r="C20" s="2369">
        <v>5.7996227046917025E-3</v>
      </c>
      <c r="D20" s="2368">
        <v>0.45</v>
      </c>
      <c r="E20" s="2369">
        <v>0.3</v>
      </c>
      <c r="G20" s="2370" t="s">
        <v>27377</v>
      </c>
      <c r="H20" s="2371">
        <v>0.3</v>
      </c>
    </row>
    <row r="21" spans="1:8">
      <c r="A21" s="2367">
        <v>0</v>
      </c>
      <c r="B21" s="2368" t="s">
        <v>27378</v>
      </c>
      <c r="C21" s="2369">
        <v>0</v>
      </c>
      <c r="D21" s="2368">
        <v>0.45</v>
      </c>
      <c r="E21" s="2369">
        <v>0.3</v>
      </c>
    </row>
    <row r="22" spans="1:8">
      <c r="A22" s="2372">
        <v>3619511749.4696169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10FE-69D5-446A-8FEB-644D723A7480}">
  <sheetPr transitionEvaluation="1">
    <pageSetUpPr fitToPage="1"/>
  </sheetPr>
  <dimension ref="A1:AB67"/>
  <sheetViews>
    <sheetView zoomScaleNormal="100" zoomScaleSheetLayoutView="100" workbookViewId="0">
      <pane xSplit="1" ySplit="7" topLeftCell="B35" activePane="bottomRight" state="frozen"/>
      <selection pane="topRight" activeCell="B1" sqref="B1"/>
      <selection pane="bottomLeft" activeCell="A8" sqref="A8"/>
      <selection pane="bottomRight" activeCell="B9" sqref="B9:Q62"/>
    </sheetView>
  </sheetViews>
  <sheetFormatPr defaultColWidth="9.7109375" defaultRowHeight="11.25"/>
  <cols>
    <col min="1" max="1" width="34.7109375" style="1604" bestFit="1" customWidth="1"/>
    <col min="2" max="2" width="10.42578125" style="1604" bestFit="1" customWidth="1"/>
    <col min="3" max="3" width="10.7109375" style="1604" bestFit="1" customWidth="1"/>
    <col min="4" max="4" width="10.42578125" style="1604" customWidth="1"/>
    <col min="5" max="5" width="14.85546875" style="1604" customWidth="1"/>
    <col min="6" max="7" width="10.7109375" style="1604" bestFit="1" customWidth="1"/>
    <col min="8" max="8" width="12" style="1604" customWidth="1"/>
    <col min="9" max="10" width="11.28515625" style="1604" bestFit="1" customWidth="1"/>
    <col min="11" max="11" width="10.7109375" style="1604" bestFit="1" customWidth="1"/>
    <col min="12" max="12" width="13.85546875" style="2005" bestFit="1" customWidth="1"/>
    <col min="13" max="13" width="8.140625" style="2005" bestFit="1" customWidth="1"/>
    <col min="14" max="14" width="10.7109375" style="1604" bestFit="1" customWidth="1"/>
    <col min="15" max="15" width="12.85546875" style="1604" bestFit="1" customWidth="1"/>
    <col min="16" max="16" width="4.140625" style="1604" customWidth="1"/>
    <col min="17" max="17" width="20.5703125" style="2023" customWidth="1"/>
    <col min="18" max="18" width="2" style="2012" customWidth="1"/>
    <col min="19" max="19" width="17.5703125" style="2073" customWidth="1"/>
    <col min="20" max="20" width="14.85546875" style="2054" bestFit="1" customWidth="1"/>
    <col min="21" max="21" width="11.42578125" style="2054" bestFit="1" customWidth="1"/>
    <col min="22" max="22" width="9.7109375" style="2054"/>
    <col min="23" max="24" width="11.42578125" style="2054" bestFit="1" customWidth="1"/>
    <col min="25" max="28" width="9.7109375" style="2054"/>
    <col min="29" max="16384" width="9.7109375" style="1604"/>
  </cols>
  <sheetData>
    <row r="1" spans="1:20">
      <c r="A1" s="1611" t="s">
        <v>1286</v>
      </c>
      <c r="B1" s="1611"/>
      <c r="L1" s="1952" t="s">
        <v>27087</v>
      </c>
      <c r="M1" s="1952"/>
      <c r="O1" s="1664" t="s">
        <v>1390</v>
      </c>
      <c r="Q1" s="2056"/>
      <c r="R1" s="2017"/>
      <c r="S1" s="2055"/>
    </row>
    <row r="2" spans="1:20">
      <c r="A2" s="1611" t="str">
        <f>'IFRS 4 RA 24'!A2</f>
        <v>FOR THE PERIOD ENDED 31 DEC 2024</v>
      </c>
      <c r="B2" s="1611"/>
      <c r="H2" s="1604" t="s">
        <v>1390</v>
      </c>
      <c r="L2" s="1952"/>
      <c r="M2" s="1952"/>
      <c r="Q2" s="2056"/>
      <c r="R2" s="2017"/>
      <c r="S2" s="2055"/>
    </row>
    <row r="3" spans="1:20">
      <c r="A3" s="1611" t="s">
        <v>27088</v>
      </c>
      <c r="B3" s="1611"/>
      <c r="F3" s="1991"/>
      <c r="G3" s="1991"/>
    </row>
    <row r="4" spans="1:20">
      <c r="B4" s="1604" t="s">
        <v>1231</v>
      </c>
      <c r="C4" s="1604" t="s">
        <v>1232</v>
      </c>
      <c r="D4" s="1604" t="s">
        <v>1233</v>
      </c>
      <c r="E4" s="1604" t="s">
        <v>1234</v>
      </c>
      <c r="F4" s="1604" t="s">
        <v>1235</v>
      </c>
      <c r="G4" s="1604" t="s">
        <v>1236</v>
      </c>
      <c r="H4" s="1604" t="s">
        <v>1272</v>
      </c>
      <c r="I4" s="1604" t="s">
        <v>1238</v>
      </c>
      <c r="J4" s="1604" t="s">
        <v>1273</v>
      </c>
      <c r="K4" s="1604" t="s">
        <v>1240</v>
      </c>
      <c r="L4" s="1952" t="s">
        <v>1274</v>
      </c>
      <c r="M4" s="1952" t="s">
        <v>46</v>
      </c>
      <c r="N4" s="1604" t="s">
        <v>1242</v>
      </c>
      <c r="Q4" s="2056"/>
      <c r="R4" s="2017"/>
      <c r="S4" s="2055"/>
    </row>
    <row r="5" spans="1:20">
      <c r="C5" s="1655" t="s">
        <v>1390</v>
      </c>
      <c r="D5" s="1655" t="s">
        <v>1391</v>
      </c>
      <c r="E5" s="1655" t="s">
        <v>1391</v>
      </c>
      <c r="F5" s="1655"/>
      <c r="G5" s="1655"/>
      <c r="H5" s="1655" t="s">
        <v>1392</v>
      </c>
      <c r="I5" s="1655" t="s">
        <v>1392</v>
      </c>
      <c r="J5" s="1655" t="s">
        <v>1393</v>
      </c>
      <c r="K5" s="1655"/>
      <c r="L5" s="1961" t="s">
        <v>1394</v>
      </c>
      <c r="M5" s="1961"/>
      <c r="N5" s="1655" t="s">
        <v>1395</v>
      </c>
      <c r="O5" s="1658" t="str">
        <f>+'[480]U W ToT-21'!O5</f>
        <v>YTD-2023</v>
      </c>
      <c r="P5" s="1958"/>
      <c r="Q5" s="2074" t="s">
        <v>1403</v>
      </c>
      <c r="R5" s="2017"/>
      <c r="S5" s="2075" t="s">
        <v>1225</v>
      </c>
    </row>
    <row r="6" spans="1:20">
      <c r="A6" s="1611" t="s">
        <v>1396</v>
      </c>
      <c r="B6" s="1611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1399</v>
      </c>
      <c r="I6" s="1655" t="s">
        <v>1400</v>
      </c>
      <c r="J6" s="1655" t="s">
        <v>1239</v>
      </c>
      <c r="K6" s="1655" t="s">
        <v>1240</v>
      </c>
      <c r="L6" s="1961" t="s">
        <v>1401</v>
      </c>
      <c r="M6" s="1961" t="s">
        <v>46</v>
      </c>
      <c r="N6" s="1655" t="s">
        <v>1402</v>
      </c>
      <c r="O6" s="1654" t="s">
        <v>50</v>
      </c>
      <c r="P6" s="1818"/>
      <c r="Q6" s="2074"/>
      <c r="R6" s="2017"/>
      <c r="S6" s="2055"/>
      <c r="T6" s="2076">
        <f>'[481]APR21 RESULTS GEN INCL QS'!$N$89</f>
        <v>0</v>
      </c>
    </row>
    <row r="7" spans="1:20">
      <c r="A7" s="165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963" t="s">
        <v>1298</v>
      </c>
      <c r="M7" s="1963" t="s">
        <v>1298</v>
      </c>
      <c r="N7" s="1650" t="s">
        <v>1298</v>
      </c>
      <c r="O7" s="1649" t="s">
        <v>1298</v>
      </c>
      <c r="P7" s="1818"/>
      <c r="Q7" s="2077"/>
      <c r="R7" s="2017"/>
      <c r="S7" s="2055"/>
      <c r="T7" s="2078">
        <f>[482]MAR24!$AB$93</f>
        <v>0</v>
      </c>
    </row>
    <row r="8" spans="1:20">
      <c r="A8" s="1646"/>
      <c r="B8" s="1646"/>
      <c r="C8" s="1646"/>
      <c r="D8" s="1646"/>
      <c r="E8" s="1646"/>
      <c r="F8" s="1646"/>
      <c r="G8" s="1646"/>
      <c r="H8" s="1646"/>
      <c r="I8" s="1646"/>
      <c r="J8" s="1646"/>
      <c r="K8" s="1646"/>
      <c r="L8" s="1964"/>
      <c r="M8" s="1964"/>
      <c r="N8" s="1646"/>
      <c r="O8" s="1645"/>
      <c r="Q8" s="2056"/>
      <c r="R8" s="2017"/>
      <c r="S8" s="2055"/>
    </row>
    <row r="9" spans="1:20">
      <c r="A9" s="2079" t="s">
        <v>2167</v>
      </c>
      <c r="B9" s="1610">
        <v>4705481</v>
      </c>
      <c r="C9" s="1610">
        <v>81558257</v>
      </c>
      <c r="D9" s="1610">
        <v>71966815</v>
      </c>
      <c r="E9" s="1610">
        <v>1200552577</v>
      </c>
      <c r="F9" s="1610">
        <v>407197472</v>
      </c>
      <c r="G9" s="1610">
        <v>122765417</v>
      </c>
      <c r="H9" s="1610">
        <v>1172004085</v>
      </c>
      <c r="I9" s="1610">
        <v>541036544</v>
      </c>
      <c r="J9" s="1610">
        <v>3342140</v>
      </c>
      <c r="K9" s="1610">
        <v>27375742</v>
      </c>
      <c r="L9" s="1610">
        <v>868700913</v>
      </c>
      <c r="M9" s="1610"/>
      <c r="N9" s="1610">
        <v>88248128</v>
      </c>
      <c r="O9" s="1618">
        <v>4589453571</v>
      </c>
      <c r="P9" s="1610"/>
      <c r="Q9" s="2023">
        <v>4589453571</v>
      </c>
      <c r="R9" s="2017"/>
      <c r="S9" s="2055">
        <f>+O9-Q9</f>
        <v>0</v>
      </c>
    </row>
    <row r="10" spans="1:20">
      <c r="A10" s="2079"/>
      <c r="B10" s="2079"/>
      <c r="C10" s="2079"/>
      <c r="D10" s="2079"/>
      <c r="E10" s="2079"/>
      <c r="F10" s="2079"/>
      <c r="G10" s="2079"/>
      <c r="H10" s="2079"/>
      <c r="I10" s="2079"/>
      <c r="J10" s="2079"/>
      <c r="K10" s="2079"/>
      <c r="L10" s="2079"/>
      <c r="M10" s="2079"/>
      <c r="N10" s="2079"/>
      <c r="O10" s="1618"/>
      <c r="P10" s="1610"/>
      <c r="Q10" s="2056"/>
      <c r="R10" s="2017"/>
      <c r="S10" s="2055"/>
    </row>
    <row r="11" spans="1:20">
      <c r="A11" s="2079" t="s">
        <v>2214</v>
      </c>
      <c r="B11" s="1610">
        <v>97564.05</v>
      </c>
      <c r="C11" s="1610">
        <v>31887008.859999999</v>
      </c>
      <c r="D11" s="1610">
        <v>20492780.050000004</v>
      </c>
      <c r="E11" s="1610">
        <v>369228492.40999997</v>
      </c>
      <c r="F11" s="1610">
        <v>157460504.63000003</v>
      </c>
      <c r="G11" s="1610">
        <v>26339551.52</v>
      </c>
      <c r="H11" s="1610">
        <v>485148530.40000004</v>
      </c>
      <c r="I11" s="1610">
        <v>240211256.12000003</v>
      </c>
      <c r="J11" s="1610">
        <v>7103784.5699999994</v>
      </c>
      <c r="K11" s="1610">
        <v>9960059.7999999989</v>
      </c>
      <c r="L11" s="1610">
        <v>366121507.38000011</v>
      </c>
      <c r="M11" s="1610"/>
      <c r="N11" s="1610">
        <v>34431532.290000007</v>
      </c>
      <c r="O11" s="1618">
        <v>1748482572.0800002</v>
      </c>
      <c r="P11" s="1610"/>
      <c r="Q11" s="2023">
        <v>1748482572.0800002</v>
      </c>
      <c r="R11" s="2017"/>
      <c r="S11" s="2055">
        <f>+O11-Q11</f>
        <v>0</v>
      </c>
    </row>
    <row r="12" spans="1:20">
      <c r="A12" s="2079"/>
      <c r="B12" s="2079"/>
      <c r="C12" s="2079"/>
      <c r="D12" s="2079"/>
      <c r="E12" s="2079"/>
      <c r="F12" s="2079"/>
      <c r="G12" s="2079"/>
      <c r="H12" s="2079"/>
      <c r="I12" s="2079"/>
      <c r="J12" s="2079"/>
      <c r="K12" s="2079"/>
      <c r="L12" s="2079"/>
      <c r="M12" s="2079"/>
      <c r="N12" s="2079"/>
      <c r="O12" s="1643"/>
      <c r="P12" s="1610"/>
      <c r="Q12" s="2056"/>
      <c r="R12" s="2017"/>
      <c r="S12" s="2055"/>
    </row>
    <row r="13" spans="1:20">
      <c r="A13" s="2079" t="s">
        <v>2171</v>
      </c>
      <c r="B13" s="1610">
        <v>1166852.3700000001</v>
      </c>
      <c r="C13" s="1610">
        <v>37817066.730000004</v>
      </c>
      <c r="D13" s="1610">
        <v>23570489.150000002</v>
      </c>
      <c r="E13" s="1610">
        <v>380655146.13</v>
      </c>
      <c r="F13" s="1610">
        <v>167326775.82999998</v>
      </c>
      <c r="G13" s="1610">
        <v>31816684.719999995</v>
      </c>
      <c r="H13" s="1610">
        <v>603509414.48000014</v>
      </c>
      <c r="I13" s="1610">
        <v>265492154.17999998</v>
      </c>
      <c r="J13" s="1610">
        <v>2609617.7200000002</v>
      </c>
      <c r="K13" s="1610">
        <v>8775177.2699999996</v>
      </c>
      <c r="L13" s="1610">
        <v>232878910.27000001</v>
      </c>
      <c r="M13" s="1610"/>
      <c r="N13" s="1610">
        <v>27592464.500000004</v>
      </c>
      <c r="O13" s="1618">
        <v>1783210753.3500004</v>
      </c>
      <c r="P13" s="1610"/>
      <c r="Q13" s="2023">
        <v>1783210753.3499999</v>
      </c>
      <c r="R13" s="2017"/>
      <c r="S13" s="2055">
        <f>+O13-Q13</f>
        <v>0</v>
      </c>
    </row>
    <row r="14" spans="1:20">
      <c r="A14" s="2079"/>
      <c r="B14" s="2079"/>
      <c r="C14" s="1610"/>
      <c r="D14" s="1610"/>
      <c r="E14" s="1610"/>
      <c r="F14" s="1610"/>
      <c r="G14" s="1610"/>
      <c r="H14" s="1610"/>
      <c r="I14" s="1610"/>
      <c r="J14" s="1610"/>
      <c r="K14" s="1610"/>
      <c r="L14" s="1975"/>
      <c r="M14" s="1975"/>
      <c r="N14" s="1610"/>
      <c r="O14" s="1618"/>
      <c r="P14" s="1610"/>
      <c r="Q14" s="2080"/>
      <c r="R14" s="2017"/>
      <c r="S14" s="2055"/>
    </row>
    <row r="15" spans="1:20">
      <c r="A15" s="2081" t="s">
        <v>2172</v>
      </c>
      <c r="B15" s="1622">
        <v>3636192.6799999997</v>
      </c>
      <c r="C15" s="1622">
        <v>75628199.129999995</v>
      </c>
      <c r="D15" s="1622">
        <v>68889105.900000006</v>
      </c>
      <c r="E15" s="1622">
        <v>1189125923.2799997</v>
      </c>
      <c r="F15" s="1622">
        <v>397331200.80000001</v>
      </c>
      <c r="G15" s="1622">
        <v>117288283.80000001</v>
      </c>
      <c r="H15" s="1622">
        <v>1053643200.92</v>
      </c>
      <c r="I15" s="1622">
        <v>515755645.94000006</v>
      </c>
      <c r="J15" s="1622">
        <v>7836306.8499999996</v>
      </c>
      <c r="K15" s="1622">
        <v>28560624.529999997</v>
      </c>
      <c r="L15" s="1622">
        <v>1001943510.1100001</v>
      </c>
      <c r="M15" s="1622"/>
      <c r="N15" s="1622">
        <v>95087195.790000007</v>
      </c>
      <c r="O15" s="1621">
        <v>4554725389.7299995</v>
      </c>
      <c r="P15" s="1610"/>
      <c r="Q15" s="1977">
        <v>4554725389.7299995</v>
      </c>
      <c r="R15" s="2017"/>
      <c r="S15" s="1978">
        <f>S9+S11-S13</f>
        <v>0</v>
      </c>
    </row>
    <row r="16" spans="1:20">
      <c r="A16" s="2079"/>
      <c r="B16" s="2079"/>
      <c r="C16" s="1610"/>
      <c r="D16" s="1610"/>
      <c r="E16" s="1610"/>
      <c r="F16" s="1610"/>
      <c r="G16" s="1610"/>
      <c r="H16" s="1610"/>
      <c r="I16" s="1610"/>
      <c r="J16" s="1610"/>
      <c r="K16" s="1610"/>
      <c r="L16" s="1975"/>
      <c r="M16" s="1975"/>
      <c r="N16" s="1610"/>
      <c r="O16" s="1618"/>
      <c r="P16" s="1610"/>
      <c r="Q16" s="2080"/>
      <c r="R16" s="2017"/>
      <c r="S16" s="2055"/>
    </row>
    <row r="17" spans="1:24">
      <c r="A17" s="2079" t="s">
        <v>2173</v>
      </c>
      <c r="B17" s="1610">
        <v>4705481</v>
      </c>
      <c r="C17" s="1610">
        <v>61873276</v>
      </c>
      <c r="D17" s="1610">
        <v>10098484</v>
      </c>
      <c r="E17" s="1610">
        <v>909284000.40858269</v>
      </c>
      <c r="F17" s="1610">
        <v>277227180</v>
      </c>
      <c r="G17" s="1610">
        <v>45530795.130407557</v>
      </c>
      <c r="H17" s="1610">
        <v>16004528</v>
      </c>
      <c r="I17" s="1610">
        <v>75389265.574868247</v>
      </c>
      <c r="J17" s="1610">
        <v>0</v>
      </c>
      <c r="K17" s="1610">
        <v>256363</v>
      </c>
      <c r="L17" s="1610">
        <v>566292162</v>
      </c>
      <c r="M17" s="1610"/>
      <c r="N17" s="1610">
        <v>53097643</v>
      </c>
      <c r="O17" s="1618">
        <v>2019759178.1138585</v>
      </c>
      <c r="P17" s="1610"/>
      <c r="Q17" s="2023">
        <v>2019759178.1138585</v>
      </c>
      <c r="R17" s="2017"/>
      <c r="S17" s="2055">
        <f>+O17-Q17</f>
        <v>0</v>
      </c>
    </row>
    <row r="18" spans="1:24">
      <c r="A18" s="2079"/>
      <c r="B18" s="2079"/>
      <c r="C18" s="2079"/>
      <c r="D18" s="2079"/>
      <c r="E18" s="2079"/>
      <c r="F18" s="2079"/>
      <c r="G18" s="2079"/>
      <c r="H18" s="2079"/>
      <c r="I18" s="2079"/>
      <c r="J18" s="2079"/>
      <c r="K18" s="2079"/>
      <c r="L18" s="2079"/>
      <c r="M18" s="2079"/>
      <c r="N18" s="2079"/>
      <c r="O18" s="1618"/>
      <c r="P18" s="1610"/>
      <c r="Q18" s="2080"/>
      <c r="R18" s="2017"/>
      <c r="S18" s="2055"/>
      <c r="T18" s="2017"/>
    </row>
    <row r="19" spans="1:24" ht="12.75">
      <c r="A19" s="2079" t="s">
        <v>2175</v>
      </c>
      <c r="B19" s="1610">
        <v>82929.5</v>
      </c>
      <c r="C19" s="1610">
        <v>25511683.200000003</v>
      </c>
      <c r="D19" s="1610">
        <v>1664591.19</v>
      </c>
      <c r="E19" s="1610">
        <v>273691706.85000002</v>
      </c>
      <c r="F19" s="1610">
        <v>105572566.56</v>
      </c>
      <c r="G19" s="1610">
        <v>6060609.3399999999</v>
      </c>
      <c r="H19" s="1610">
        <v>538503.75000000012</v>
      </c>
      <c r="I19" s="1610">
        <v>1745612.6699999997</v>
      </c>
      <c r="J19" s="1610">
        <v>0</v>
      </c>
      <c r="K19" s="1610">
        <v>170908.67</v>
      </c>
      <c r="L19" s="1610">
        <v>234578000.63999999</v>
      </c>
      <c r="M19" s="1610"/>
      <c r="N19" s="1610">
        <v>17502860.829999998</v>
      </c>
      <c r="O19" s="1618">
        <v>667119973.20000005</v>
      </c>
      <c r="P19" s="1610"/>
      <c r="Q19" s="2023">
        <v>667119973.19999993</v>
      </c>
      <c r="R19" s="2082"/>
      <c r="S19" s="2055">
        <f>+O19-Q19</f>
        <v>0</v>
      </c>
      <c r="T19" s="2017"/>
    </row>
    <row r="20" spans="1:24" ht="12.75">
      <c r="A20" s="2079"/>
      <c r="B20" s="2079"/>
      <c r="C20" s="2079"/>
      <c r="D20" s="2079"/>
      <c r="E20" s="2079"/>
      <c r="F20" s="2079"/>
      <c r="G20" s="2079"/>
      <c r="H20" s="2079"/>
      <c r="I20" s="2079"/>
      <c r="J20" s="2079"/>
      <c r="K20" s="2079"/>
      <c r="L20" s="2079"/>
      <c r="M20" s="2079"/>
      <c r="N20" s="2079"/>
      <c r="O20" s="1618"/>
      <c r="P20" s="1610"/>
      <c r="Q20" s="2080"/>
      <c r="R20" s="2082"/>
      <c r="S20" s="2083"/>
      <c r="T20" s="2084"/>
    </row>
    <row r="21" spans="1:24" ht="12.75">
      <c r="A21" s="2079" t="s">
        <v>2176</v>
      </c>
      <c r="B21" s="1610">
        <v>1166852.3700000001</v>
      </c>
      <c r="C21" s="1610">
        <v>29295212.150000002</v>
      </c>
      <c r="D21" s="1610">
        <v>2548410.6599999997</v>
      </c>
      <c r="E21" s="1610">
        <v>258167227.38999999</v>
      </c>
      <c r="F21" s="1610">
        <v>121858709.83</v>
      </c>
      <c r="G21" s="1610">
        <v>5980931</v>
      </c>
      <c r="H21" s="1610">
        <v>4487178.49</v>
      </c>
      <c r="I21" s="1610">
        <v>1418449.94</v>
      </c>
      <c r="J21" s="1610">
        <v>0</v>
      </c>
      <c r="K21" s="1610">
        <v>170674.55</v>
      </c>
      <c r="L21" s="1610">
        <v>137183475.88999999</v>
      </c>
      <c r="M21" s="1610"/>
      <c r="N21" s="1610">
        <v>14547996.790000001</v>
      </c>
      <c r="O21" s="1618">
        <v>576825119.05999994</v>
      </c>
      <c r="P21" s="1610"/>
      <c r="Q21" s="2023">
        <v>576825119.05999994</v>
      </c>
      <c r="R21" s="2082"/>
      <c r="S21" s="2055">
        <f>+O21-Q21</f>
        <v>0</v>
      </c>
      <c r="T21" s="2012"/>
    </row>
    <row r="22" spans="1:24" ht="12.75">
      <c r="A22" s="2079"/>
      <c r="B22" s="2079"/>
      <c r="C22" s="2079"/>
      <c r="D22" s="2079"/>
      <c r="E22" s="2079"/>
      <c r="F22" s="2079"/>
      <c r="G22" s="2079"/>
      <c r="H22" s="2079"/>
      <c r="I22" s="2079"/>
      <c r="J22" s="2079"/>
      <c r="K22" s="2079"/>
      <c r="L22" s="2079"/>
      <c r="M22" s="2079"/>
      <c r="N22" s="2079"/>
      <c r="O22" s="1618"/>
      <c r="P22" s="1610"/>
      <c r="Q22" s="2080"/>
      <c r="R22" s="2082"/>
      <c r="S22" s="2083"/>
      <c r="T22" s="2012"/>
    </row>
    <row r="23" spans="1:24">
      <c r="A23" s="2079" t="s">
        <v>2177</v>
      </c>
      <c r="B23" s="1610">
        <v>3621558.13</v>
      </c>
      <c r="C23" s="1610">
        <v>58089747.049999997</v>
      </c>
      <c r="D23" s="1610">
        <v>9214664.5299999993</v>
      </c>
      <c r="E23" s="1610">
        <v>924808479.86858261</v>
      </c>
      <c r="F23" s="1610">
        <v>260941036.73000002</v>
      </c>
      <c r="G23" s="1610">
        <v>45610473.47040756</v>
      </c>
      <c r="H23" s="1610">
        <v>12055853.26</v>
      </c>
      <c r="I23" s="1610">
        <v>75716428.304868251</v>
      </c>
      <c r="J23" s="1610">
        <v>0</v>
      </c>
      <c r="K23" s="1610">
        <v>256597.12000000005</v>
      </c>
      <c r="L23" s="1610">
        <v>663686686.75</v>
      </c>
      <c r="M23" s="1610"/>
      <c r="N23" s="1610">
        <v>56052507.039999999</v>
      </c>
      <c r="O23" s="1618">
        <v>2110054032.2538583</v>
      </c>
      <c r="P23" s="1610"/>
      <c r="Q23" s="2080">
        <v>2110054032.2538586</v>
      </c>
      <c r="R23" s="2017"/>
      <c r="S23" s="2055">
        <f>S17+S19-S21</f>
        <v>0</v>
      </c>
      <c r="T23" s="2012"/>
    </row>
    <row r="24" spans="1:24">
      <c r="A24" s="2081" t="s">
        <v>2178</v>
      </c>
      <c r="B24" s="1622">
        <v>14634.549999999814</v>
      </c>
      <c r="C24" s="1622">
        <v>17538452.079999994</v>
      </c>
      <c r="D24" s="1622">
        <v>59674441.370000005</v>
      </c>
      <c r="E24" s="1622">
        <v>264317443.41141701</v>
      </c>
      <c r="F24" s="1622">
        <v>136390164.06999999</v>
      </c>
      <c r="G24" s="1622">
        <v>71677810.329592451</v>
      </c>
      <c r="H24" s="1622">
        <v>1041587347.66</v>
      </c>
      <c r="I24" s="1622">
        <v>440039217.63513178</v>
      </c>
      <c r="J24" s="1622">
        <v>7836306.8499999996</v>
      </c>
      <c r="K24" s="1622">
        <v>28304027.409999996</v>
      </c>
      <c r="L24" s="1622">
        <v>338256823.36000013</v>
      </c>
      <c r="M24" s="1622"/>
      <c r="N24" s="1622">
        <v>39034688.750000007</v>
      </c>
      <c r="O24" s="1621">
        <v>2444671357.476141</v>
      </c>
      <c r="P24" s="1610"/>
      <c r="Q24" s="1977">
        <v>2444671357.4761415</v>
      </c>
      <c r="R24" s="2017"/>
      <c r="S24" s="1978">
        <f>S15-S17-S19+S21</f>
        <v>0</v>
      </c>
      <c r="T24" s="2012"/>
    </row>
    <row r="25" spans="1:24">
      <c r="A25" s="2079"/>
      <c r="B25" s="2079"/>
      <c r="C25" s="1610"/>
      <c r="D25" s="1610"/>
      <c r="E25" s="1610"/>
      <c r="F25" s="1610"/>
      <c r="G25" s="1610"/>
      <c r="H25" s="1610"/>
      <c r="I25" s="1610"/>
      <c r="J25" s="1610"/>
      <c r="K25" s="1610"/>
      <c r="L25" s="1610"/>
      <c r="M25" s="1610"/>
      <c r="N25" s="1610"/>
      <c r="O25" s="1618"/>
      <c r="P25" s="1610"/>
      <c r="Q25" s="2080"/>
      <c r="R25" s="2017"/>
      <c r="S25" s="2055"/>
      <c r="T25" s="2012"/>
    </row>
    <row r="26" spans="1:24">
      <c r="A26" s="2079" t="s">
        <v>2179</v>
      </c>
      <c r="B26" s="1610">
        <v>0</v>
      </c>
      <c r="C26" s="1610">
        <v>25983014</v>
      </c>
      <c r="D26" s="1610">
        <v>61354391</v>
      </c>
      <c r="E26" s="1610">
        <v>1513749044</v>
      </c>
      <c r="F26" s="1610">
        <v>49020438</v>
      </c>
      <c r="G26" s="1610">
        <v>27340921</v>
      </c>
      <c r="H26" s="1610">
        <v>719619074</v>
      </c>
      <c r="I26" s="1610">
        <v>404650136</v>
      </c>
      <c r="J26" s="1610">
        <v>543400</v>
      </c>
      <c r="K26" s="1610">
        <v>11517248</v>
      </c>
      <c r="L26" s="1610">
        <v>258589509</v>
      </c>
      <c r="M26" s="1610"/>
      <c r="N26" s="1610">
        <v>24042154</v>
      </c>
      <c r="O26" s="1618">
        <v>3096409329</v>
      </c>
      <c r="P26" s="1610"/>
      <c r="Q26" s="2023">
        <v>3096409329</v>
      </c>
      <c r="R26" s="2017"/>
      <c r="S26" s="2055">
        <f>+O26-Q26</f>
        <v>0</v>
      </c>
      <c r="T26" s="2085">
        <f>'[483]59-3B'!$F$44</f>
        <v>1556533502</v>
      </c>
      <c r="U26" s="2054">
        <f>O26-T26</f>
        <v>1539875827</v>
      </c>
      <c r="W26" s="2086"/>
    </row>
    <row r="27" spans="1:24">
      <c r="A27" s="2079"/>
      <c r="B27" s="2079"/>
      <c r="C27" s="1610"/>
      <c r="D27" s="1610"/>
      <c r="E27" s="1610"/>
      <c r="F27" s="1610"/>
      <c r="G27" s="1610"/>
      <c r="H27" s="1610"/>
      <c r="I27" s="1610"/>
      <c r="J27" s="1610"/>
      <c r="K27" s="1610"/>
      <c r="L27" s="1975"/>
      <c r="M27" s="1975"/>
      <c r="N27" s="1610"/>
      <c r="O27" s="1618"/>
      <c r="P27" s="1610"/>
      <c r="Q27" s="2080"/>
      <c r="R27" s="2017"/>
      <c r="S27" s="2055"/>
      <c r="T27" s="2012"/>
      <c r="U27" s="2087"/>
      <c r="X27" s="2088"/>
    </row>
    <row r="28" spans="1:24">
      <c r="A28" s="2079" t="s">
        <v>2215</v>
      </c>
      <c r="B28" s="1610">
        <v>0</v>
      </c>
      <c r="C28" s="1610">
        <v>70432756</v>
      </c>
      <c r="D28" s="1610">
        <v>28582546</v>
      </c>
      <c r="E28" s="1610">
        <v>838479377</v>
      </c>
      <c r="F28" s="1610">
        <v>494472149</v>
      </c>
      <c r="G28" s="1610">
        <v>103301998</v>
      </c>
      <c r="H28" s="1610">
        <v>757305990</v>
      </c>
      <c r="I28" s="1610">
        <v>611003852</v>
      </c>
      <c r="J28" s="1610">
        <v>18997402</v>
      </c>
      <c r="K28" s="1610">
        <v>38985964</v>
      </c>
      <c r="L28" s="1610">
        <v>1001310480</v>
      </c>
      <c r="M28" s="1610"/>
      <c r="N28" s="1610">
        <v>158158618</v>
      </c>
      <c r="O28" s="1618">
        <v>4121031132</v>
      </c>
      <c r="P28" s="1610"/>
      <c r="Q28" s="2023">
        <v>4121031131.9999995</v>
      </c>
      <c r="R28" s="2017"/>
      <c r="S28" s="2055">
        <f>+O28-Q28</f>
        <v>0</v>
      </c>
      <c r="T28" s="2012">
        <f>'[483]59-3B'!$F$81</f>
        <v>2646807979.2863545</v>
      </c>
      <c r="U28" s="2054">
        <f>O28+O30</f>
        <v>6287837224.8874969</v>
      </c>
    </row>
    <row r="29" spans="1:24">
      <c r="A29" s="2079"/>
      <c r="B29" s="2079"/>
      <c r="C29" s="2089"/>
      <c r="D29" s="2089"/>
      <c r="E29" s="2089"/>
      <c r="F29" s="2089"/>
      <c r="G29" s="2089"/>
      <c r="H29" s="2089"/>
      <c r="I29" s="2089"/>
      <c r="J29" s="2089"/>
      <c r="K29" s="2089"/>
      <c r="L29" s="2089"/>
      <c r="M29" s="2089"/>
      <c r="N29" s="2089"/>
      <c r="O29" s="1618"/>
      <c r="P29" s="1610"/>
      <c r="Q29" s="2080"/>
      <c r="R29" s="2017"/>
      <c r="S29" s="2055"/>
      <c r="T29" s="2012"/>
    </row>
    <row r="30" spans="1:24">
      <c r="A30" s="2079" t="s">
        <v>27089</v>
      </c>
      <c r="B30" s="1610">
        <v>0</v>
      </c>
      <c r="C30" s="2089">
        <v>26939857.721926272</v>
      </c>
      <c r="D30" s="2089">
        <v>24035944.498698212</v>
      </c>
      <c r="E30" s="2089">
        <v>397986052.134161</v>
      </c>
      <c r="F30" s="2089">
        <v>123064253.26581921</v>
      </c>
      <c r="G30" s="2089">
        <v>25131456.645415951</v>
      </c>
      <c r="H30" s="2089">
        <v>565519292.12592149</v>
      </c>
      <c r="I30" s="2089">
        <v>347972608.51235259</v>
      </c>
      <c r="J30" s="2089">
        <v>14218573.882209424</v>
      </c>
      <c r="K30" s="2089">
        <v>14951648.182103541</v>
      </c>
      <c r="L30" s="2089">
        <v>582290415.06539726</v>
      </c>
      <c r="M30" s="2089"/>
      <c r="N30" s="2089">
        <v>44695990.853491753</v>
      </c>
      <c r="O30" s="1618">
        <v>2166806092.8874965</v>
      </c>
      <c r="P30" s="1610"/>
      <c r="Q30" s="2023">
        <v>2166806092.8874965</v>
      </c>
      <c r="R30" s="2090"/>
      <c r="S30" s="2055">
        <f>+O30-Q30</f>
        <v>0</v>
      </c>
      <c r="T30" s="2012"/>
      <c r="V30" s="2087"/>
    </row>
    <row r="31" spans="1:24">
      <c r="A31" s="2079"/>
      <c r="B31" s="2079"/>
      <c r="C31" s="2089"/>
      <c r="D31" s="2089"/>
      <c r="E31" s="2089"/>
      <c r="F31" s="2089"/>
      <c r="G31" s="2089"/>
      <c r="H31" s="2089"/>
      <c r="I31" s="2089"/>
      <c r="J31" s="2089"/>
      <c r="K31" s="2089"/>
      <c r="L31" s="2089"/>
      <c r="M31" s="2089"/>
      <c r="N31" s="2089"/>
      <c r="O31" s="1618"/>
      <c r="P31" s="1610"/>
      <c r="Q31" s="2080"/>
      <c r="R31" s="2017"/>
      <c r="S31" s="2055"/>
      <c r="T31" s="2012"/>
    </row>
    <row r="32" spans="1:24">
      <c r="A32" s="2079" t="s">
        <v>27090</v>
      </c>
      <c r="B32" s="1610">
        <v>0</v>
      </c>
      <c r="C32" s="1610">
        <v>0</v>
      </c>
      <c r="D32" s="1610">
        <v>0</v>
      </c>
      <c r="E32" s="1610">
        <v>0</v>
      </c>
      <c r="F32" s="1610">
        <v>0</v>
      </c>
      <c r="G32" s="1610">
        <v>0</v>
      </c>
      <c r="H32" s="1610">
        <v>0</v>
      </c>
      <c r="I32" s="1610">
        <v>0</v>
      </c>
      <c r="J32" s="1610">
        <v>0</v>
      </c>
      <c r="K32" s="1610">
        <v>0</v>
      </c>
      <c r="L32" s="1610">
        <v>0</v>
      </c>
      <c r="M32" s="1610"/>
      <c r="N32" s="1610">
        <v>0</v>
      </c>
      <c r="O32" s="1618">
        <v>0</v>
      </c>
      <c r="P32" s="1610"/>
      <c r="Q32" s="2023">
        <v>0</v>
      </c>
      <c r="R32" s="2017"/>
      <c r="S32" s="2055">
        <f>+O32-Q32</f>
        <v>0</v>
      </c>
      <c r="T32" s="2012"/>
    </row>
    <row r="33" spans="1:23">
      <c r="A33" s="2079"/>
      <c r="B33" s="2091"/>
      <c r="C33" s="2091"/>
      <c r="D33" s="2091"/>
      <c r="E33" s="2091"/>
      <c r="F33" s="2091"/>
      <c r="G33" s="2091"/>
      <c r="H33" s="2091"/>
      <c r="I33" s="2091"/>
      <c r="J33" s="2091"/>
      <c r="K33" s="2091"/>
      <c r="L33" s="2091"/>
      <c r="M33" s="2091"/>
      <c r="N33" s="2091"/>
      <c r="O33" s="1618"/>
      <c r="P33" s="1610"/>
      <c r="Q33" s="2080"/>
      <c r="R33" s="1957"/>
      <c r="S33" s="2055"/>
      <c r="T33" s="2084"/>
      <c r="W33" s="2092"/>
    </row>
    <row r="34" spans="1:23">
      <c r="A34" s="2079" t="s">
        <v>2218</v>
      </c>
      <c r="B34" s="1634">
        <v>0</v>
      </c>
      <c r="C34" s="1634">
        <v>82262991</v>
      </c>
      <c r="D34" s="1634">
        <v>23161472</v>
      </c>
      <c r="E34" s="1634">
        <v>2021490251</v>
      </c>
      <c r="F34" s="1634">
        <v>624863345.18000007</v>
      </c>
      <c r="G34" s="1634">
        <v>111108462</v>
      </c>
      <c r="H34" s="1634">
        <v>921574155.11000001</v>
      </c>
      <c r="I34" s="1634">
        <v>672639818.86000001</v>
      </c>
      <c r="J34" s="1634">
        <v>158665414</v>
      </c>
      <c r="K34" s="1634">
        <v>43251714</v>
      </c>
      <c r="L34" s="1634">
        <v>797604490</v>
      </c>
      <c r="M34" s="1610"/>
      <c r="N34" s="1610">
        <v>70855393.340000004</v>
      </c>
      <c r="O34" s="1618">
        <v>5527477506.4900007</v>
      </c>
      <c r="P34" s="1610"/>
      <c r="Q34" s="2023">
        <v>5527477506.4900007</v>
      </c>
      <c r="R34" s="2017"/>
      <c r="S34" s="2055">
        <f>+O34-Q34</f>
        <v>0</v>
      </c>
      <c r="T34" s="2012">
        <f>'[483]59-3B'!$F$118</f>
        <v>2649220840.5600877</v>
      </c>
    </row>
    <row r="35" spans="1:23">
      <c r="A35" s="2079"/>
      <c r="B35" s="2079"/>
      <c r="C35" s="2079"/>
      <c r="D35" s="2079"/>
      <c r="E35" s="2079"/>
      <c r="F35" s="2079"/>
      <c r="G35" s="2079"/>
      <c r="H35" s="2079"/>
      <c r="I35" s="2079"/>
      <c r="J35" s="2079"/>
      <c r="K35" s="2079"/>
      <c r="L35" s="2079"/>
      <c r="M35" s="2079"/>
      <c r="N35" s="2079"/>
      <c r="O35" s="1618"/>
      <c r="P35" s="1610"/>
      <c r="Q35" s="2080"/>
      <c r="R35" s="2017"/>
      <c r="S35" s="2055"/>
      <c r="T35" s="2012">
        <f>O34+O36</f>
        <v>7565870604.3623362</v>
      </c>
    </row>
    <row r="36" spans="1:23">
      <c r="A36" s="2079" t="s">
        <v>27091</v>
      </c>
      <c r="B36" s="1610">
        <v>0</v>
      </c>
      <c r="C36" s="1610">
        <v>10326707.430413609</v>
      </c>
      <c r="D36" s="1610">
        <v>12505433.387204837</v>
      </c>
      <c r="E36" s="1610">
        <v>392427300.95183927</v>
      </c>
      <c r="F36" s="1610">
        <v>76206998.507616624</v>
      </c>
      <c r="G36" s="1610">
        <v>79680967.113543838</v>
      </c>
      <c r="H36" s="1610">
        <v>508857140.59368992</v>
      </c>
      <c r="I36" s="1610">
        <v>427836198.87475848</v>
      </c>
      <c r="J36" s="1610">
        <v>45773822.536183044</v>
      </c>
      <c r="K36" s="1610">
        <v>46317176.22480157</v>
      </c>
      <c r="L36" s="1610">
        <v>425499895.87556875</v>
      </c>
      <c r="M36" s="1610"/>
      <c r="N36" s="1610">
        <v>12961456.376715451</v>
      </c>
      <c r="O36" s="1618">
        <v>2038393097.8723357</v>
      </c>
      <c r="P36" s="1610"/>
      <c r="Q36" s="2023">
        <v>2038393097.872335</v>
      </c>
      <c r="R36" s="2017"/>
      <c r="S36" s="2055">
        <f>+O36-Q36</f>
        <v>0</v>
      </c>
      <c r="T36" s="2084"/>
    </row>
    <row r="37" spans="1:23">
      <c r="A37" s="2079"/>
      <c r="B37" s="2079"/>
      <c r="C37" s="2079"/>
      <c r="D37" s="2079"/>
      <c r="E37" s="2079"/>
      <c r="F37" s="2079"/>
      <c r="G37" s="2079"/>
      <c r="H37" s="2079"/>
      <c r="I37" s="2079"/>
      <c r="J37" s="2079"/>
      <c r="K37" s="2079"/>
      <c r="L37" s="2079"/>
      <c r="M37" s="2079"/>
      <c r="N37" s="2079"/>
      <c r="O37" s="1618"/>
      <c r="P37" s="1610"/>
      <c r="Q37" s="2080"/>
      <c r="R37" s="2017"/>
      <c r="S37" s="2055"/>
      <c r="T37" s="2054">
        <f>+T35+T34</f>
        <v>10215091444.922424</v>
      </c>
    </row>
    <row r="38" spans="1:23">
      <c r="A38" s="2079" t="s">
        <v>27092</v>
      </c>
      <c r="B38" s="1610">
        <v>0</v>
      </c>
      <c r="C38" s="1610">
        <v>0</v>
      </c>
      <c r="D38" s="1610">
        <v>0</v>
      </c>
      <c r="E38" s="1610">
        <v>0</v>
      </c>
      <c r="F38" s="1610">
        <v>0</v>
      </c>
      <c r="G38" s="1610">
        <v>0</v>
      </c>
      <c r="H38" s="1610">
        <v>0</v>
      </c>
      <c r="I38" s="1610">
        <v>0</v>
      </c>
      <c r="J38" s="1610">
        <v>0</v>
      </c>
      <c r="K38" s="1610">
        <v>0</v>
      </c>
      <c r="L38" s="1610">
        <v>0</v>
      </c>
      <c r="M38" s="1610"/>
      <c r="N38" s="1610">
        <v>0</v>
      </c>
      <c r="O38" s="1618">
        <v>0</v>
      </c>
      <c r="P38" s="1610"/>
      <c r="Q38" s="2023">
        <v>0</v>
      </c>
      <c r="R38" s="2017"/>
      <c r="S38" s="2055">
        <f>+O38-Q38</f>
        <v>0</v>
      </c>
    </row>
    <row r="39" spans="1:23">
      <c r="A39" s="2079"/>
      <c r="B39" s="2079"/>
      <c r="C39" s="1610"/>
      <c r="D39" s="1610"/>
      <c r="E39" s="1610"/>
      <c r="F39" s="1610"/>
      <c r="G39" s="1610"/>
      <c r="H39" s="1610"/>
      <c r="I39" s="1610"/>
      <c r="J39" s="1610"/>
      <c r="K39" s="1610"/>
      <c r="L39" s="1975"/>
      <c r="M39" s="1975"/>
      <c r="N39" s="1610"/>
      <c r="O39" s="1618"/>
      <c r="P39" s="1610"/>
      <c r="Q39" s="2080"/>
      <c r="R39" s="2017"/>
      <c r="S39" s="2055"/>
    </row>
    <row r="40" spans="1:23">
      <c r="A40" s="2081" t="s">
        <v>2191</v>
      </c>
      <c r="B40" s="1622">
        <v>0</v>
      </c>
      <c r="C40" s="1622">
        <v>30765929.291512661</v>
      </c>
      <c r="D40" s="1622">
        <v>78305976.111493364</v>
      </c>
      <c r="E40" s="1622">
        <v>336296921.18232173</v>
      </c>
      <c r="F40" s="1622">
        <v>-34513503.421797484</v>
      </c>
      <c r="G40" s="1622">
        <v>-35015053.468127891</v>
      </c>
      <c r="H40" s="1622">
        <v>612013060.42223167</v>
      </c>
      <c r="I40" s="1622">
        <v>263150578.77759409</v>
      </c>
      <c r="J40" s="1622">
        <v>-170679860.65397364</v>
      </c>
      <c r="K40" s="1622">
        <v>-24114030.042698029</v>
      </c>
      <c r="L40" s="1622">
        <v>619086018.18982852</v>
      </c>
      <c r="M40" s="1622"/>
      <c r="N40" s="1622">
        <v>143079913.1367763</v>
      </c>
      <c r="O40" s="1621">
        <v>1818375949.5251601</v>
      </c>
      <c r="P40" s="1610"/>
      <c r="Q40" s="2093">
        <v>1818375949.5251608</v>
      </c>
      <c r="R40" s="2017"/>
      <c r="S40" s="1978">
        <f>S26+S28-S34+S30+S32-S36-S38</f>
        <v>0</v>
      </c>
    </row>
    <row r="41" spans="1:23">
      <c r="A41" s="2079"/>
      <c r="B41" s="2079"/>
      <c r="C41" s="1610"/>
      <c r="D41" s="1610"/>
      <c r="E41" s="1610"/>
      <c r="F41" s="1610"/>
      <c r="G41" s="1610"/>
      <c r="H41" s="1610"/>
      <c r="I41" s="1610"/>
      <c r="J41" s="1610"/>
      <c r="K41" s="1610"/>
      <c r="L41" s="1987"/>
      <c r="M41" s="1987"/>
      <c r="N41" s="1610"/>
      <c r="O41" s="1618"/>
      <c r="P41" s="1610"/>
      <c r="Q41" s="2094"/>
    </row>
    <row r="42" spans="1:23">
      <c r="A42" s="2095" t="s">
        <v>2192</v>
      </c>
      <c r="B42" s="2095"/>
      <c r="C42" s="1610"/>
      <c r="D42" s="1610"/>
      <c r="E42" s="1610"/>
      <c r="F42" s="1610"/>
      <c r="G42" s="1610"/>
      <c r="H42" s="1610"/>
      <c r="I42" s="1610"/>
      <c r="J42" s="1610"/>
      <c r="K42" s="1610"/>
      <c r="L42" s="1975"/>
      <c r="M42" s="1975"/>
      <c r="N42" s="1610"/>
      <c r="O42" s="1618"/>
      <c r="P42" s="1610"/>
      <c r="Q42" s="2080"/>
      <c r="R42" s="2017"/>
      <c r="S42" s="2055"/>
    </row>
    <row r="43" spans="1:23">
      <c r="A43" s="2079"/>
      <c r="B43" s="2079"/>
      <c r="C43" s="1610"/>
      <c r="D43" s="1610"/>
      <c r="E43" s="1610"/>
      <c r="F43" s="1610"/>
      <c r="G43" s="1610"/>
      <c r="H43" s="1610"/>
      <c r="I43" s="1610"/>
      <c r="J43" s="1610"/>
      <c r="K43" s="1610"/>
      <c r="L43" s="1975"/>
      <c r="M43" s="1975"/>
      <c r="N43" s="1610"/>
      <c r="O43" s="1618"/>
      <c r="P43" s="1610"/>
      <c r="Q43" s="2080"/>
      <c r="R43" s="2017"/>
      <c r="S43" s="2055"/>
    </row>
    <row r="44" spans="1:23">
      <c r="A44" s="2079" t="s">
        <v>2193</v>
      </c>
      <c r="B44" s="1610">
        <v>0</v>
      </c>
      <c r="C44" s="1610">
        <v>23166954</v>
      </c>
      <c r="D44" s="1610">
        <v>9245973</v>
      </c>
      <c r="E44" s="1610">
        <v>1322679845</v>
      </c>
      <c r="F44" s="1610">
        <v>1940000</v>
      </c>
      <c r="G44" s="1610">
        <v>11151726</v>
      </c>
      <c r="H44" s="1610">
        <v>15900833</v>
      </c>
      <c r="I44" s="1610">
        <v>21434219</v>
      </c>
      <c r="J44" s="1610">
        <v>0</v>
      </c>
      <c r="K44" s="1610">
        <v>340702</v>
      </c>
      <c r="L44" s="1610">
        <v>143787783</v>
      </c>
      <c r="M44" s="1610"/>
      <c r="N44" s="1610">
        <v>9010944</v>
      </c>
      <c r="O44" s="1618">
        <v>1558658979</v>
      </c>
      <c r="P44" s="1610"/>
      <c r="Q44" s="2023">
        <v>1558658978.9999998</v>
      </c>
      <c r="R44" s="2017"/>
      <c r="S44" s="2055">
        <f>+O44-Q44</f>
        <v>0</v>
      </c>
    </row>
    <row r="45" spans="1:23">
      <c r="A45" s="2079"/>
      <c r="B45" s="2079"/>
      <c r="C45" s="1610"/>
      <c r="D45" s="1610"/>
      <c r="E45" s="1610"/>
      <c r="F45" s="1610"/>
      <c r="G45" s="1610"/>
      <c r="H45" s="1610"/>
      <c r="I45" s="1610"/>
      <c r="J45" s="1610"/>
      <c r="K45" s="1610"/>
      <c r="L45" s="1610"/>
      <c r="M45" s="1610"/>
      <c r="N45" s="1610"/>
      <c r="O45" s="1618"/>
      <c r="P45" s="1610"/>
      <c r="Q45" s="2080"/>
      <c r="R45" s="2017"/>
      <c r="S45" s="2055"/>
    </row>
    <row r="46" spans="1:23">
      <c r="A46" s="2079" t="s">
        <v>27093</v>
      </c>
      <c r="B46" s="2096">
        <v>0</v>
      </c>
      <c r="C46" s="1610">
        <v>74436286.933925837</v>
      </c>
      <c r="D46" s="1610">
        <v>18140635.412923306</v>
      </c>
      <c r="E46" s="1610">
        <v>951630700.40397477</v>
      </c>
      <c r="F46" s="1610">
        <v>283411041.67209941</v>
      </c>
      <c r="G46" s="1610">
        <v>51642025.912604749</v>
      </c>
      <c r="H46" s="1610">
        <v>54669161.550392509</v>
      </c>
      <c r="I46" s="1610">
        <v>78802184.55751878</v>
      </c>
      <c r="J46" s="1610">
        <v>7776656.8105157595</v>
      </c>
      <c r="K46" s="1610">
        <v>12453415.230982713</v>
      </c>
      <c r="L46" s="1610">
        <v>992531402.78944039</v>
      </c>
      <c r="M46" s="1610"/>
      <c r="N46" s="1610">
        <v>101695898.74692836</v>
      </c>
      <c r="O46" s="1618">
        <v>2627189410.021306</v>
      </c>
      <c r="P46" s="1610"/>
      <c r="Q46" s="2023">
        <v>2627189410.0213065</v>
      </c>
      <c r="R46" s="2017"/>
      <c r="S46" s="2055">
        <f>+O46-Q46</f>
        <v>0</v>
      </c>
      <c r="T46" s="2054">
        <v>3432360568.6300001</v>
      </c>
      <c r="U46" s="2054">
        <f>Q46-T46</f>
        <v>-805171158.6086936</v>
      </c>
    </row>
    <row r="47" spans="1:23">
      <c r="A47" s="2079"/>
      <c r="B47" s="2079"/>
      <c r="C47" s="1610"/>
      <c r="D47" s="1610"/>
      <c r="E47" s="1610"/>
      <c r="F47" s="1610"/>
      <c r="G47" s="1610"/>
      <c r="H47" s="1610"/>
      <c r="I47" s="1610"/>
      <c r="J47" s="1610"/>
      <c r="K47" s="1610"/>
      <c r="L47" s="1610"/>
      <c r="M47" s="1610"/>
      <c r="N47" s="1610"/>
      <c r="O47" s="1618"/>
      <c r="P47" s="1610"/>
      <c r="Q47" s="2080"/>
      <c r="R47" s="2017"/>
      <c r="S47" s="2055"/>
    </row>
    <row r="48" spans="1:23">
      <c r="A48" s="2079" t="s">
        <v>27094</v>
      </c>
      <c r="B48" s="2097">
        <v>0</v>
      </c>
      <c r="C48" s="2097">
        <v>62920797.045769699</v>
      </c>
      <c r="D48" s="2097">
        <v>18912295.471046157</v>
      </c>
      <c r="E48" s="2097">
        <v>2101267869.426713</v>
      </c>
      <c r="F48" s="2097">
        <v>358800607.1336177</v>
      </c>
      <c r="G48" s="2097">
        <v>99989259.670353368</v>
      </c>
      <c r="H48" s="2097">
        <v>100957831.91830274</v>
      </c>
      <c r="I48" s="2097">
        <v>141647019.16632557</v>
      </c>
      <c r="J48" s="2097">
        <v>66242102.892416</v>
      </c>
      <c r="K48" s="2097">
        <v>31889267.447581965</v>
      </c>
      <c r="L48" s="2097">
        <v>692052799.16769493</v>
      </c>
      <c r="M48" s="2091"/>
      <c r="N48" s="2091">
        <v>35781665.751993775</v>
      </c>
      <c r="O48" s="1618">
        <v>3710461515.0918145</v>
      </c>
      <c r="P48" s="1610"/>
      <c r="Q48" s="2023">
        <v>3710461515.091815</v>
      </c>
      <c r="R48" s="2017"/>
      <c r="S48" s="2055">
        <f>+O48-Q48</f>
        <v>0</v>
      </c>
      <c r="T48" s="2054">
        <f>O46-'IFRSUW-To 21 With NET IBNR'!O46</f>
        <v>890438635.02130604</v>
      </c>
    </row>
    <row r="49" spans="1:20">
      <c r="A49" s="2079"/>
      <c r="B49" s="2079"/>
      <c r="C49" s="1610"/>
      <c r="D49" s="1610"/>
      <c r="E49" s="1610"/>
      <c r="F49" s="1610"/>
      <c r="G49" s="1610"/>
      <c r="H49" s="1610"/>
      <c r="I49" s="1610"/>
      <c r="J49" s="1610"/>
      <c r="K49" s="1610"/>
      <c r="L49" s="1975"/>
      <c r="M49" s="1975"/>
      <c r="N49" s="1610"/>
      <c r="O49" s="1618"/>
      <c r="P49" s="1610"/>
      <c r="Q49" s="2080"/>
      <c r="R49" s="2017"/>
      <c r="S49" s="2055"/>
    </row>
    <row r="50" spans="1:20">
      <c r="A50" s="2081" t="s">
        <v>2200</v>
      </c>
      <c r="B50" s="1622">
        <v>0</v>
      </c>
      <c r="C50" s="1622">
        <v>34682443.888156138</v>
      </c>
      <c r="D50" s="1622">
        <v>8474312.941877149</v>
      </c>
      <c r="E50" s="1622">
        <v>173042675.97726154</v>
      </c>
      <c r="F50" s="1622">
        <v>-73449565.461518288</v>
      </c>
      <c r="G50" s="1622">
        <v>-37195507.757748619</v>
      </c>
      <c r="H50" s="1622">
        <v>-30387837.367910236</v>
      </c>
      <c r="I50" s="1622">
        <v>-41410615.608806789</v>
      </c>
      <c r="J50" s="1622">
        <v>-58465446.081900239</v>
      </c>
      <c r="K50" s="1622">
        <v>-19095150.216599252</v>
      </c>
      <c r="L50" s="1622">
        <v>444266386.62174547</v>
      </c>
      <c r="M50" s="1622"/>
      <c r="N50" s="1622">
        <v>74925176.994934589</v>
      </c>
      <c r="O50" s="1621">
        <v>475386873.92949152</v>
      </c>
      <c r="P50" s="1610"/>
      <c r="Q50" s="2093">
        <v>475386873.92949104</v>
      </c>
      <c r="R50" s="2017"/>
      <c r="S50" s="1978">
        <f>S44+S46-S48</f>
        <v>0</v>
      </c>
    </row>
    <row r="51" spans="1:20">
      <c r="A51" s="2079"/>
      <c r="B51" s="2079"/>
      <c r="C51" s="1610"/>
      <c r="D51" s="1610"/>
      <c r="E51" s="1610"/>
      <c r="F51" s="1610"/>
      <c r="G51" s="1610"/>
      <c r="H51" s="1610"/>
      <c r="I51" s="1610"/>
      <c r="J51" s="1610"/>
      <c r="K51" s="1610"/>
      <c r="L51" s="1975"/>
      <c r="M51" s="1975"/>
      <c r="N51" s="1610"/>
      <c r="O51" s="1618"/>
      <c r="P51" s="1607"/>
      <c r="Q51" s="2098"/>
      <c r="R51" s="2017"/>
      <c r="S51" s="2055"/>
    </row>
    <row r="52" spans="1:20">
      <c r="A52" s="2081" t="s">
        <v>2201</v>
      </c>
      <c r="B52" s="1622">
        <v>0</v>
      </c>
      <c r="C52" s="1622">
        <v>-3916514.5966434777</v>
      </c>
      <c r="D52" s="1622">
        <v>69831663.169616222</v>
      </c>
      <c r="E52" s="1622">
        <v>163254245.20506018</v>
      </c>
      <c r="F52" s="1622">
        <v>38936062.039720803</v>
      </c>
      <c r="G52" s="1622">
        <v>2180454.2896207273</v>
      </c>
      <c r="H52" s="1622">
        <v>642400897.79014194</v>
      </c>
      <c r="I52" s="1622">
        <v>304561194.38640088</v>
      </c>
      <c r="J52" s="1622">
        <v>-112214414.5720734</v>
      </c>
      <c r="K52" s="1622">
        <v>-5018879.8260987774</v>
      </c>
      <c r="L52" s="1622">
        <v>174819631.56808305</v>
      </c>
      <c r="M52" s="1622"/>
      <c r="N52" s="1622">
        <v>68154736.14184171</v>
      </c>
      <c r="O52" s="1621">
        <v>1342989075.5956686</v>
      </c>
      <c r="P52" s="1610"/>
      <c r="Q52" s="2093">
        <v>1342989075.5956697</v>
      </c>
      <c r="R52" s="2017"/>
      <c r="S52" s="1978">
        <f>S40-S50</f>
        <v>0</v>
      </c>
      <c r="T52" s="1610"/>
    </row>
    <row r="53" spans="1:20">
      <c r="A53" s="2079"/>
      <c r="B53" s="2079"/>
      <c r="C53" s="1610"/>
      <c r="D53" s="1610"/>
      <c r="E53" s="1610"/>
      <c r="F53" s="1610"/>
      <c r="G53" s="1610"/>
      <c r="H53" s="1610"/>
      <c r="I53" s="1610"/>
      <c r="J53" s="1610"/>
      <c r="K53" s="1610"/>
      <c r="L53" s="1975"/>
      <c r="M53" s="1975"/>
      <c r="N53" s="1610"/>
      <c r="O53" s="1618"/>
      <c r="P53" s="1991"/>
      <c r="Q53" s="2056"/>
      <c r="R53" s="2017"/>
      <c r="S53" s="2055"/>
    </row>
    <row r="54" spans="1:20">
      <c r="A54" s="2079" t="s">
        <v>2202</v>
      </c>
      <c r="B54" s="1610">
        <v>118432</v>
      </c>
      <c r="C54" s="1610">
        <v>6493853.3500000015</v>
      </c>
      <c r="D54" s="1610">
        <v>12941645.560000002</v>
      </c>
      <c r="E54" s="1610">
        <v>199197343.61999997</v>
      </c>
      <c r="F54" s="1610">
        <v>41576041.539999999</v>
      </c>
      <c r="G54" s="1610">
        <v>12183798.539999999</v>
      </c>
      <c r="H54" s="1610">
        <v>101998063.28</v>
      </c>
      <c r="I54" s="1610">
        <v>50732057.709999993</v>
      </c>
      <c r="J54" s="1610">
        <v>43836.239999999932</v>
      </c>
      <c r="K54" s="1610">
        <v>2616730.75</v>
      </c>
      <c r="L54" s="1610">
        <v>215544028.03000003</v>
      </c>
      <c r="M54" s="1610"/>
      <c r="N54" s="1610">
        <v>7194858.8599999994</v>
      </c>
      <c r="O54" s="1618">
        <v>650640689.48000002</v>
      </c>
      <c r="P54" s="1610"/>
      <c r="Q54" s="2023">
        <v>650640689.4799999</v>
      </c>
      <c r="R54" s="2017"/>
      <c r="S54" s="2055">
        <f>+O54-Q54</f>
        <v>0</v>
      </c>
    </row>
    <row r="55" spans="1:20" ht="12.75">
      <c r="A55" s="2079"/>
      <c r="B55" s="2079"/>
      <c r="C55" s="2079"/>
      <c r="D55" s="2079"/>
      <c r="E55" s="2079"/>
      <c r="F55" s="2079"/>
      <c r="G55" s="2079"/>
      <c r="H55" s="2079"/>
      <c r="I55" s="2079"/>
      <c r="J55" s="2079"/>
      <c r="K55" s="2079"/>
      <c r="L55" s="2079"/>
      <c r="M55" s="2079"/>
      <c r="N55" s="2079"/>
      <c r="O55" s="1618"/>
      <c r="P55" s="1993"/>
      <c r="Q55" s="2099"/>
      <c r="R55" s="2017"/>
      <c r="S55" s="2055"/>
    </row>
    <row r="56" spans="1:20">
      <c r="A56" s="2079" t="s">
        <v>2203</v>
      </c>
      <c r="B56" s="1610">
        <v>-1099048.8061844397</v>
      </c>
      <c r="C56" s="1610">
        <v>-14291339.503909592</v>
      </c>
      <c r="D56" s="1610">
        <v>-2968201.4707792867</v>
      </c>
      <c r="E56" s="1610">
        <v>-231404326.15430894</v>
      </c>
      <c r="F56" s="1610">
        <v>-46653466.087396666</v>
      </c>
      <c r="G56" s="1610">
        <v>-10156562.355330445</v>
      </c>
      <c r="H56" s="1610">
        <v>-3463916.9663914153</v>
      </c>
      <c r="I56" s="1610">
        <v>-324557.78788476589</v>
      </c>
      <c r="J56" s="1610">
        <v>-6804.9657552475965</v>
      </c>
      <c r="K56" s="1610">
        <v>-64197.586819959499</v>
      </c>
      <c r="L56" s="1610">
        <v>-193715654.80287603</v>
      </c>
      <c r="M56" s="1610"/>
      <c r="N56" s="1610">
        <v>-12971514.522363085</v>
      </c>
      <c r="O56" s="1618">
        <v>-517119591.00999987</v>
      </c>
      <c r="P56" s="1610"/>
      <c r="Q56" s="2023">
        <v>-517119591.01000005</v>
      </c>
      <c r="R56" s="2017"/>
      <c r="S56" s="2055">
        <f>+O56-Q56</f>
        <v>0</v>
      </c>
    </row>
    <row r="57" spans="1:20">
      <c r="A57" s="2079"/>
      <c r="B57" s="2079"/>
      <c r="C57" s="2079"/>
      <c r="D57" s="2079"/>
      <c r="E57" s="2079"/>
      <c r="F57" s="2079"/>
      <c r="G57" s="2079"/>
      <c r="H57" s="2079"/>
      <c r="I57" s="2079"/>
      <c r="J57" s="2079"/>
      <c r="K57" s="2079"/>
      <c r="L57" s="2079"/>
      <c r="M57" s="2079"/>
      <c r="N57" s="2079"/>
      <c r="O57" s="1618"/>
      <c r="P57" s="1610"/>
      <c r="Q57" s="2056"/>
      <c r="R57" s="2017"/>
      <c r="S57" s="2055"/>
    </row>
    <row r="58" spans="1:20">
      <c r="A58" s="2079" t="s">
        <v>2204</v>
      </c>
      <c r="B58" s="1610">
        <v>0</v>
      </c>
      <c r="C58" s="1610">
        <v>9868735.986504063</v>
      </c>
      <c r="D58" s="1610">
        <v>27638160.972075239</v>
      </c>
      <c r="E58" s="1610">
        <v>130117099.90917353</v>
      </c>
      <c r="F58" s="1610">
        <v>65158432.097894393</v>
      </c>
      <c r="G58" s="1610">
        <v>27996408.527295366</v>
      </c>
      <c r="H58" s="1610">
        <v>402323936.76594043</v>
      </c>
      <c r="I58" s="1610">
        <v>162059790.65123892</v>
      </c>
      <c r="J58" s="1610">
        <v>1675525.9905983496</v>
      </c>
      <c r="K58" s="1610">
        <v>13595847.081028048</v>
      </c>
      <c r="L58" s="1610">
        <v>151607569.42703915</v>
      </c>
      <c r="M58" s="1610"/>
      <c r="N58" s="1610">
        <v>17622107.751212522</v>
      </c>
      <c r="O58" s="1618">
        <v>1009663615.16</v>
      </c>
      <c r="P58" s="1610"/>
      <c r="Q58" s="2023">
        <v>1009663615.1600001</v>
      </c>
      <c r="R58" s="2017"/>
      <c r="S58" s="2055">
        <f>+O58-Q58</f>
        <v>0</v>
      </c>
    </row>
    <row r="59" spans="1:20">
      <c r="A59" s="2079"/>
      <c r="B59" s="2079"/>
      <c r="C59" s="1610"/>
      <c r="D59" s="1610"/>
      <c r="E59" s="1610"/>
      <c r="F59" s="1610"/>
      <c r="G59" s="1610"/>
      <c r="H59" s="1610"/>
      <c r="I59" s="1610"/>
      <c r="J59" s="1610"/>
      <c r="K59" s="1610"/>
      <c r="L59" s="1975"/>
      <c r="M59" s="1975"/>
      <c r="N59" s="1610"/>
      <c r="O59" s="1618"/>
      <c r="P59" s="1610"/>
      <c r="Q59" s="2056"/>
      <c r="R59" s="2017"/>
      <c r="S59" s="2055"/>
    </row>
    <row r="60" spans="1:20">
      <c r="A60" s="2081" t="s">
        <v>81</v>
      </c>
      <c r="B60" s="1622">
        <v>-980616.80618443969</v>
      </c>
      <c r="C60" s="1622">
        <v>2071249.8325944729</v>
      </c>
      <c r="D60" s="1622">
        <v>37611605.061295956</v>
      </c>
      <c r="E60" s="1622">
        <v>97910117.374864563</v>
      </c>
      <c r="F60" s="1622">
        <v>60081007.550497726</v>
      </c>
      <c r="G60" s="1622">
        <v>30023644.71196492</v>
      </c>
      <c r="H60" s="1622">
        <v>500858083.07954901</v>
      </c>
      <c r="I60" s="1622">
        <v>212467290.57335415</v>
      </c>
      <c r="J60" s="1622">
        <v>1712557.2648431018</v>
      </c>
      <c r="K60" s="1622">
        <v>16148380.244208088</v>
      </c>
      <c r="L60" s="1622">
        <v>173435942.65416315</v>
      </c>
      <c r="M60" s="1622"/>
      <c r="N60" s="1622">
        <v>11845452.088849436</v>
      </c>
      <c r="O60" s="1621">
        <v>1143184713.6300001</v>
      </c>
      <c r="P60" s="1610"/>
      <c r="Q60" s="2093">
        <v>1143184713.6299999</v>
      </c>
      <c r="R60" s="2017"/>
      <c r="S60" s="1978">
        <f>SUM(S54:S59)</f>
        <v>0</v>
      </c>
    </row>
    <row r="61" spans="1:20">
      <c r="A61" s="2079"/>
      <c r="B61" s="2079"/>
      <c r="C61" s="1610"/>
      <c r="D61" s="1610"/>
      <c r="E61" s="1610"/>
      <c r="F61" s="1610"/>
      <c r="G61" s="1610"/>
      <c r="H61" s="1610"/>
      <c r="I61" s="1610"/>
      <c r="J61" s="1610"/>
      <c r="K61" s="1610"/>
      <c r="L61" s="1975"/>
      <c r="M61" s="1975"/>
      <c r="N61" s="1610"/>
      <c r="O61" s="1618"/>
      <c r="P61" s="1610"/>
      <c r="Q61" s="2056"/>
      <c r="R61" s="2017"/>
      <c r="S61" s="2055"/>
    </row>
    <row r="62" spans="1:20" ht="12" thickBot="1">
      <c r="A62" s="2100" t="s">
        <v>2205</v>
      </c>
      <c r="B62" s="1996">
        <v>995251.3561844395</v>
      </c>
      <c r="C62" s="1996">
        <v>19383716.844048999</v>
      </c>
      <c r="D62" s="1996">
        <v>-47768826.860912174</v>
      </c>
      <c r="E62" s="1996">
        <v>3153080.8314922601</v>
      </c>
      <c r="F62" s="1996">
        <v>37373094.479781464</v>
      </c>
      <c r="G62" s="1996">
        <v>39473711.328006804</v>
      </c>
      <c r="H62" s="1996">
        <v>-101671633.20969099</v>
      </c>
      <c r="I62" s="1996">
        <v>-76989267.324623257</v>
      </c>
      <c r="J62" s="1996">
        <v>118338164.15723029</v>
      </c>
      <c r="K62" s="1996">
        <v>17174526.991890684</v>
      </c>
      <c r="L62" s="1996">
        <v>-9998750.8622460663</v>
      </c>
      <c r="M62" s="1996"/>
      <c r="N62" s="1996">
        <v>-40965499.480691135</v>
      </c>
      <c r="O62" s="1614">
        <v>-41502431.749527693</v>
      </c>
      <c r="P62" s="1610"/>
      <c r="Q62" s="1997">
        <v>-41502431.74952817</v>
      </c>
      <c r="R62" s="2017"/>
      <c r="S62" s="1998">
        <f>S24-S52-S60</f>
        <v>0</v>
      </c>
    </row>
    <row r="63" spans="1:20" ht="12" thickTop="1">
      <c r="A63" s="2079"/>
      <c r="B63" s="2079"/>
      <c r="C63" s="1610"/>
      <c r="D63" s="1610"/>
      <c r="E63" s="1610"/>
      <c r="F63" s="1610"/>
      <c r="G63" s="1610"/>
      <c r="H63" s="1610"/>
      <c r="I63" s="1610"/>
      <c r="J63" s="1610"/>
      <c r="K63" s="1610"/>
      <c r="L63" s="1610"/>
      <c r="M63" s="1610"/>
      <c r="N63" s="1610"/>
      <c r="O63" s="1610"/>
      <c r="P63" s="1610"/>
      <c r="Q63" s="2080"/>
      <c r="R63" s="2017"/>
      <c r="S63" s="2055"/>
    </row>
    <row r="64" spans="1:20">
      <c r="A64" s="2079"/>
      <c r="B64" s="1610">
        <f>+'[480]U W ToT-21'!B39-B62</f>
        <v>-796610.20999999973</v>
      </c>
      <c r="C64" s="1610">
        <f>+'[480]U W ToT-21'!C39-C62</f>
        <v>-11292519.608082311</v>
      </c>
      <c r="D64" s="1610">
        <f>+'[480]U W ToT-21'!D39-D62</f>
        <v>48649413.351744339</v>
      </c>
      <c r="E64" s="1610">
        <f>+'[480]U W ToT-21'!E39-E62</f>
        <v>28458376.934261411</v>
      </c>
      <c r="F64" s="1610">
        <f>+'[480]U W ToT-21'!F39-F62</f>
        <v>-29738674.052569412</v>
      </c>
      <c r="G64" s="1610">
        <f>+'[480]U W ToT-21'!G39-G62</f>
        <v>-29440113.546487771</v>
      </c>
      <c r="H64" s="1610">
        <f>+'[480]U W ToT-21'!H39-H62</f>
        <v>67873990.598205388</v>
      </c>
      <c r="I64" s="1610">
        <f>+'[480]U W ToT-21'!I39-I62</f>
        <v>62984503.968051314</v>
      </c>
      <c r="J64" s="1610">
        <f>+'[480]U W ToT-21'!J39-J62</f>
        <v>-33595942.667811126</v>
      </c>
      <c r="K64" s="1610">
        <f>+'[480]U W ToT-21'!K39-K62</f>
        <v>-20547865.043114185</v>
      </c>
      <c r="L64" s="1610">
        <f>+'[480]U W ToT-21'!L39-L62</f>
        <v>-34482023.167159282</v>
      </c>
      <c r="M64" s="1610"/>
      <c r="N64" s="1610">
        <f>+'[480]U W ToT-21'!N39-N62</f>
        <v>31250804.797490273</v>
      </c>
      <c r="O64" s="1610">
        <f>O62-'[480]U W ToT-21'!O39</f>
        <v>-79323341.354527235</v>
      </c>
      <c r="P64" s="1610"/>
      <c r="Q64" s="2080"/>
      <c r="R64" s="2017"/>
      <c r="S64" s="2055"/>
    </row>
    <row r="66" spans="1:15">
      <c r="O66" s="1610"/>
    </row>
    <row r="67" spans="1:15">
      <c r="A67" s="1604" t="s">
        <v>27213</v>
      </c>
      <c r="B67" s="2176">
        <f>B46-'IFRSUW-To 21 With NET IBNR'!B46</f>
        <v>0</v>
      </c>
      <c r="C67" s="2176">
        <f>C46-'IFRSUW-To 21 With NET IBNR'!C46</f>
        <v>16864350.933925837</v>
      </c>
      <c r="D67" s="2176">
        <f>D46-'IFRSUW-To 21 With NET IBNR'!D46</f>
        <v>10647923.412923306</v>
      </c>
      <c r="E67" s="2176">
        <f>E46-'IFRSUW-To 21 With NET IBNR'!E46</f>
        <v>308439190.40397477</v>
      </c>
      <c r="F67" s="2176">
        <f>F46-'IFRSUW-To 21 With NET IBNR'!F46</f>
        <v>63008897.672099411</v>
      </c>
      <c r="G67" s="2176">
        <f>G46-'IFRSUW-To 21 With NET IBNR'!G46</f>
        <v>8745746.9126047492</v>
      </c>
      <c r="H67" s="2176">
        <f>H46-'IFRSUW-To 21 With NET IBNR'!H46</f>
        <v>15346062.550392509</v>
      </c>
      <c r="I67" s="2176">
        <f>I46-'IFRSUW-To 21 With NET IBNR'!I46</f>
        <v>24219849.55751878</v>
      </c>
      <c r="J67" s="2176">
        <f>J46-'IFRSUW-To 21 With NET IBNR'!J46</f>
        <v>7180379.8105157595</v>
      </c>
      <c r="K67" s="2176">
        <f>K46-'IFRSUW-To 21 With NET IBNR'!K46</f>
        <v>3857525.2309827134</v>
      </c>
      <c r="L67" s="2176">
        <f>L46-'IFRSUW-To 21 With NET IBNR'!L46</f>
        <v>440211553.78944039</v>
      </c>
      <c r="M67" s="2176">
        <f>M46-'IFRSUW-To 21 With NET IBNR'!M46</f>
        <v>0</v>
      </c>
      <c r="N67" s="2176">
        <f>N46-'IFRSUW-To 21 With NET IBNR'!N46</f>
        <v>6123350.746928364</v>
      </c>
      <c r="O67" s="2176">
        <f>SUM(B67:N67)</f>
        <v>904644831.02130663</v>
      </c>
    </row>
  </sheetData>
  <pageMargins left="0.5" right="0.5" top="0.5" bottom="0.55000000000000004" header="0.5" footer="0.5"/>
  <pageSetup paperSize="9" scale="58" orientation="landscape" r:id="rId1"/>
  <headerFooter alignWithMargins="0">
    <oddFooter>&amp;L_x000D_&amp;1#&amp;"Calibri"&amp;10&amp;K000000 Classified as Confidential Recipient Onl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B45FB-F749-4FBE-AADD-7AACF0D25D1D}">
  <sheetPr transitionEvaluation="1">
    <pageSetUpPr fitToPage="1"/>
  </sheetPr>
  <dimension ref="A1:W64"/>
  <sheetViews>
    <sheetView zoomScaleNormal="100" zoomScaleSheetLayoutView="100" workbookViewId="0">
      <pane xSplit="1" ySplit="7" topLeftCell="B14" activePane="bottomRight" state="frozen"/>
      <selection pane="topRight" activeCell="B1" sqref="B1"/>
      <selection pane="bottomLeft" activeCell="A8" sqref="A8"/>
      <selection pane="bottomRight" activeCell="H46" sqref="H46"/>
    </sheetView>
  </sheetViews>
  <sheetFormatPr defaultColWidth="9.7109375" defaultRowHeight="11.25"/>
  <cols>
    <col min="1" max="1" width="35.7109375" style="1604" bestFit="1" customWidth="1"/>
    <col min="2" max="2" width="13.5703125" style="1604" customWidth="1"/>
    <col min="3" max="3" width="12.7109375" style="1604" customWidth="1"/>
    <col min="4" max="4" width="12.42578125" style="1604" customWidth="1"/>
    <col min="5" max="5" width="12.28515625" style="1604" customWidth="1"/>
    <col min="6" max="6" width="11.5703125" style="1604" customWidth="1"/>
    <col min="7" max="7" width="11.42578125" style="1604" customWidth="1"/>
    <col min="8" max="10" width="12" style="1604" customWidth="1"/>
    <col min="11" max="11" width="12.140625" style="1604" customWidth="1"/>
    <col min="12" max="12" width="12" style="2005" customWidth="1"/>
    <col min="13" max="13" width="8.140625" style="2005" bestFit="1" customWidth="1"/>
    <col min="14" max="14" width="12.7109375" style="1604" customWidth="1"/>
    <col min="15" max="15" width="15" style="1604" customWidth="1"/>
    <col min="16" max="16" width="4.140625" style="1604" customWidth="1"/>
    <col min="17" max="17" width="15.28515625" style="2023" customWidth="1"/>
    <col min="18" max="18" width="2" style="1604" customWidth="1"/>
    <col min="19" max="19" width="12.5703125" style="1956" bestFit="1" customWidth="1"/>
    <col min="20" max="20" width="14.140625" style="1985" customWidth="1"/>
    <col min="21" max="22" width="11.140625" style="1604" bestFit="1" customWidth="1"/>
    <col min="23" max="23" width="10.42578125" style="1604" bestFit="1" customWidth="1"/>
    <col min="24" max="16384" width="9.7109375" style="1604"/>
  </cols>
  <sheetData>
    <row r="1" spans="1:20">
      <c r="A1" s="1611" t="s">
        <v>1286</v>
      </c>
      <c r="B1" s="1611"/>
      <c r="L1" s="1952"/>
      <c r="M1" s="1952"/>
      <c r="O1" s="1664" t="s">
        <v>1390</v>
      </c>
      <c r="Q1" s="2056"/>
      <c r="S1" s="1948"/>
      <c r="T1" s="2101"/>
    </row>
    <row r="2" spans="1:20">
      <c r="A2" s="1611" t="str">
        <f>'IFRS 4 RA 24'!A2</f>
        <v>FOR THE PERIOD ENDED 31 DEC 2024</v>
      </c>
      <c r="B2" s="1662"/>
      <c r="C2" s="1662"/>
      <c r="D2" s="1662"/>
      <c r="E2" s="1662"/>
      <c r="F2" s="1662"/>
      <c r="G2" s="1662"/>
      <c r="H2" s="1662"/>
      <c r="I2" s="1662"/>
      <c r="J2" s="1662"/>
      <c r="K2" s="1662"/>
      <c r="L2" s="1662"/>
      <c r="M2" s="1662"/>
      <c r="N2" s="1662"/>
      <c r="Q2" s="2056"/>
      <c r="S2" s="1948"/>
      <c r="T2" s="2101"/>
    </row>
    <row r="3" spans="1:20">
      <c r="A3" s="1611" t="s">
        <v>27095</v>
      </c>
      <c r="B3" s="1954"/>
      <c r="C3" s="1954"/>
      <c r="D3" s="1954"/>
      <c r="E3" s="1954"/>
      <c r="F3" s="1954"/>
      <c r="G3" s="1954"/>
      <c r="H3" s="1954"/>
      <c r="I3" s="1954"/>
      <c r="J3" s="1954"/>
      <c r="K3" s="1954"/>
      <c r="L3" s="1954"/>
      <c r="M3" s="1954"/>
      <c r="N3" s="1954"/>
    </row>
    <row r="4" spans="1:20">
      <c r="B4" s="1604" t="s">
        <v>1231</v>
      </c>
      <c r="C4" s="1604" t="s">
        <v>1232</v>
      </c>
      <c r="D4" s="1604" t="s">
        <v>1233</v>
      </c>
      <c r="E4" s="1604" t="s">
        <v>1234</v>
      </c>
      <c r="F4" s="1604" t="s">
        <v>1235</v>
      </c>
      <c r="G4" s="1604" t="s">
        <v>1236</v>
      </c>
      <c r="H4" s="1604" t="s">
        <v>1272</v>
      </c>
      <c r="I4" s="1604" t="s">
        <v>1238</v>
      </c>
      <c r="J4" s="1604" t="s">
        <v>1273</v>
      </c>
      <c r="K4" s="1604" t="s">
        <v>1240</v>
      </c>
      <c r="L4" s="1952" t="s">
        <v>1274</v>
      </c>
      <c r="M4" s="1952" t="s">
        <v>46</v>
      </c>
      <c r="N4" s="1604" t="s">
        <v>1242</v>
      </c>
      <c r="Q4" s="2056"/>
      <c r="S4" s="1948"/>
      <c r="T4" s="2101"/>
    </row>
    <row r="5" spans="1:20">
      <c r="A5" s="1818"/>
      <c r="B5" s="1818"/>
      <c r="C5" s="1655" t="s">
        <v>1390</v>
      </c>
      <c r="D5" s="1655" t="s">
        <v>1391</v>
      </c>
      <c r="E5" s="1655" t="s">
        <v>1391</v>
      </c>
      <c r="F5" s="1655"/>
      <c r="G5" s="1655"/>
      <c r="H5" s="1655" t="s">
        <v>1392</v>
      </c>
      <c r="I5" s="1655" t="s">
        <v>1392</v>
      </c>
      <c r="J5" s="1655" t="s">
        <v>1393</v>
      </c>
      <c r="K5" s="1655"/>
      <c r="L5" s="1961" t="s">
        <v>1394</v>
      </c>
      <c r="M5" s="1961"/>
      <c r="N5" s="1655" t="s">
        <v>1395</v>
      </c>
      <c r="O5" s="1658" t="str">
        <f>+'[480]U W ToT-21'!O5</f>
        <v>YTD-2023</v>
      </c>
      <c r="P5" s="1958"/>
      <c r="Q5" s="2074" t="s">
        <v>1403</v>
      </c>
      <c r="R5" s="1958"/>
      <c r="S5" s="1960" t="s">
        <v>1225</v>
      </c>
      <c r="T5" s="2101"/>
    </row>
    <row r="6" spans="1:20">
      <c r="A6" s="1655" t="s">
        <v>1396</v>
      </c>
      <c r="B6" s="1655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1399</v>
      </c>
      <c r="I6" s="1655" t="s">
        <v>1400</v>
      </c>
      <c r="J6" s="1655" t="s">
        <v>1239</v>
      </c>
      <c r="K6" s="1655" t="s">
        <v>1240</v>
      </c>
      <c r="L6" s="1961" t="s">
        <v>1401</v>
      </c>
      <c r="M6" s="1961" t="s">
        <v>46</v>
      </c>
      <c r="N6" s="1655" t="s">
        <v>1402</v>
      </c>
      <c r="O6" s="1654" t="s">
        <v>50</v>
      </c>
      <c r="P6" s="1818"/>
      <c r="Q6" s="2074"/>
      <c r="R6" s="1818"/>
      <c r="S6" s="1948"/>
      <c r="T6" s="2101"/>
    </row>
    <row r="7" spans="1:20">
      <c r="A7" s="182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963" t="s">
        <v>1298</v>
      </c>
      <c r="M7" s="1963" t="s">
        <v>1298</v>
      </c>
      <c r="N7" s="1650" t="s">
        <v>1298</v>
      </c>
      <c r="O7" s="1649" t="s">
        <v>1298</v>
      </c>
      <c r="P7" s="1818"/>
      <c r="Q7" s="2077"/>
      <c r="R7" s="1818"/>
      <c r="S7" s="1948"/>
      <c r="T7" s="2101"/>
    </row>
    <row r="8" spans="1:20">
      <c r="A8" s="1646"/>
      <c r="B8" s="1646"/>
      <c r="C8" s="1646"/>
      <c r="D8" s="1646"/>
      <c r="E8" s="1646"/>
      <c r="F8" s="1646"/>
      <c r="G8" s="1646"/>
      <c r="H8" s="1646"/>
      <c r="I8" s="1646"/>
      <c r="J8" s="1646"/>
      <c r="K8" s="1646"/>
      <c r="L8" s="1964"/>
      <c r="M8" s="1964"/>
      <c r="N8" s="1646"/>
      <c r="O8" s="1645"/>
      <c r="Q8" s="2056"/>
      <c r="S8" s="1948"/>
      <c r="T8" s="2101"/>
    </row>
    <row r="9" spans="1:20">
      <c r="A9" s="2079" t="s">
        <v>2167</v>
      </c>
      <c r="B9" s="1610">
        <v>4705481</v>
      </c>
      <c r="C9" s="1610">
        <v>81558257</v>
      </c>
      <c r="D9" s="1610">
        <v>71966815</v>
      </c>
      <c r="E9" s="1610">
        <v>1200552577</v>
      </c>
      <c r="F9" s="1610">
        <v>407197472</v>
      </c>
      <c r="G9" s="1610">
        <v>122765417</v>
      </c>
      <c r="H9" s="1610">
        <v>1172004085</v>
      </c>
      <c r="I9" s="1610">
        <v>541036544</v>
      </c>
      <c r="J9" s="1610">
        <v>3342140</v>
      </c>
      <c r="K9" s="1610">
        <v>27375742</v>
      </c>
      <c r="L9" s="1610">
        <v>868700913</v>
      </c>
      <c r="M9" s="1610"/>
      <c r="N9" s="1610">
        <v>88248128</v>
      </c>
      <c r="O9" s="1618">
        <v>4589453571</v>
      </c>
      <c r="P9" s="1610"/>
      <c r="Q9" s="2023">
        <v>4589453571</v>
      </c>
      <c r="R9" s="1610"/>
      <c r="S9" s="1948">
        <f>+O9-Q9</f>
        <v>0</v>
      </c>
      <c r="T9" s="2101"/>
    </row>
    <row r="10" spans="1:20">
      <c r="A10" s="2079"/>
      <c r="B10" s="2079"/>
      <c r="C10" s="2079"/>
      <c r="D10" s="2079"/>
      <c r="E10" s="2079"/>
      <c r="F10" s="2079"/>
      <c r="G10" s="2079"/>
      <c r="H10" s="2079"/>
      <c r="I10" s="2079"/>
      <c r="J10" s="2079"/>
      <c r="K10" s="2079"/>
      <c r="L10" s="2079"/>
      <c r="M10" s="2079"/>
      <c r="N10" s="2079"/>
      <c r="O10" s="1618"/>
      <c r="P10" s="1610"/>
      <c r="Q10" s="2056"/>
      <c r="R10" s="1610"/>
      <c r="S10" s="1948"/>
      <c r="T10" s="2101"/>
    </row>
    <row r="11" spans="1:20">
      <c r="A11" s="2079" t="s">
        <v>2214</v>
      </c>
      <c r="B11" s="1610">
        <v>97564.05</v>
      </c>
      <c r="C11" s="1610">
        <v>31887008.859999999</v>
      </c>
      <c r="D11" s="1610">
        <v>20492780.050000004</v>
      </c>
      <c r="E11" s="1610">
        <v>369228492.40999997</v>
      </c>
      <c r="F11" s="1610">
        <v>157460504.63000003</v>
      </c>
      <c r="G11" s="1610">
        <v>26339551.52</v>
      </c>
      <c r="H11" s="1610">
        <v>485148530.40000004</v>
      </c>
      <c r="I11" s="1610">
        <v>240211256.12000003</v>
      </c>
      <c r="J11" s="1610">
        <v>7103784.5699999994</v>
      </c>
      <c r="K11" s="1610">
        <v>9960059.7999999989</v>
      </c>
      <c r="L11" s="1610">
        <v>366121507.38000011</v>
      </c>
      <c r="M11" s="1610"/>
      <c r="N11" s="1610">
        <v>34431532.290000007</v>
      </c>
      <c r="O11" s="1618">
        <v>1748482572.0800002</v>
      </c>
      <c r="P11" s="1610"/>
      <c r="Q11" s="2023">
        <v>1748482572.0800002</v>
      </c>
      <c r="R11" s="1610"/>
      <c r="S11" s="1948">
        <f>+O11-Q11</f>
        <v>0</v>
      </c>
      <c r="T11" s="2101"/>
    </row>
    <row r="12" spans="1:20">
      <c r="A12" s="2079"/>
      <c r="B12" s="2079"/>
      <c r="C12" s="2079"/>
      <c r="D12" s="2079"/>
      <c r="E12" s="2079"/>
      <c r="F12" s="2079"/>
      <c r="G12" s="2079"/>
      <c r="H12" s="2079"/>
      <c r="I12" s="2079"/>
      <c r="J12" s="2079"/>
      <c r="K12" s="2079"/>
      <c r="L12" s="2079"/>
      <c r="M12" s="2079"/>
      <c r="N12" s="2079"/>
      <c r="O12" s="1643"/>
      <c r="P12" s="1610"/>
      <c r="Q12" s="2056"/>
      <c r="R12" s="1610"/>
      <c r="S12" s="1948"/>
      <c r="T12" s="2101"/>
    </row>
    <row r="13" spans="1:20">
      <c r="A13" s="2079" t="s">
        <v>2171</v>
      </c>
      <c r="B13" s="1610">
        <v>1166852.3700000001</v>
      </c>
      <c r="C13" s="1610">
        <v>37817066.730000004</v>
      </c>
      <c r="D13" s="1610">
        <v>23570489.150000002</v>
      </c>
      <c r="E13" s="1610">
        <v>380655146.13</v>
      </c>
      <c r="F13" s="1610">
        <v>167326775.82999998</v>
      </c>
      <c r="G13" s="1610">
        <v>31816684.719999995</v>
      </c>
      <c r="H13" s="1610">
        <v>603509414.48000014</v>
      </c>
      <c r="I13" s="1610">
        <v>265492154.17999998</v>
      </c>
      <c r="J13" s="1610">
        <v>2609617.7200000002</v>
      </c>
      <c r="K13" s="1610">
        <v>8775177.2699999996</v>
      </c>
      <c r="L13" s="1610">
        <v>232878910.27000001</v>
      </c>
      <c r="M13" s="1610"/>
      <c r="N13" s="1610">
        <v>27592464.500000004</v>
      </c>
      <c r="O13" s="1618">
        <v>1783210753.3500004</v>
      </c>
      <c r="P13" s="1610"/>
      <c r="Q13" s="2023">
        <v>1783210753.3499999</v>
      </c>
      <c r="R13" s="1610"/>
      <c r="S13" s="1948">
        <f>+O13-Q13</f>
        <v>0</v>
      </c>
      <c r="T13" s="2101"/>
    </row>
    <row r="14" spans="1:20">
      <c r="A14" s="2079"/>
      <c r="B14" s="2079"/>
      <c r="C14" s="1610"/>
      <c r="D14" s="1610"/>
      <c r="E14" s="1610"/>
      <c r="F14" s="1610"/>
      <c r="G14" s="1610"/>
      <c r="H14" s="1610"/>
      <c r="I14" s="1610"/>
      <c r="J14" s="1610"/>
      <c r="K14" s="1610"/>
      <c r="L14" s="1975"/>
      <c r="M14" s="1975"/>
      <c r="N14" s="1610"/>
      <c r="O14" s="1618"/>
      <c r="P14" s="1610"/>
      <c r="Q14" s="2080"/>
      <c r="R14" s="1610"/>
      <c r="S14" s="1948"/>
      <c r="T14" s="2101"/>
    </row>
    <row r="15" spans="1:20">
      <c r="A15" s="2081" t="s">
        <v>2172</v>
      </c>
      <c r="B15" s="1622">
        <v>3636192.6799999997</v>
      </c>
      <c r="C15" s="1622">
        <v>75628199.129999995</v>
      </c>
      <c r="D15" s="1622">
        <v>68889105.900000006</v>
      </c>
      <c r="E15" s="1622">
        <v>1189125923.2799997</v>
      </c>
      <c r="F15" s="1622">
        <v>397331200.80000001</v>
      </c>
      <c r="G15" s="1622">
        <v>117288283.80000001</v>
      </c>
      <c r="H15" s="1622">
        <v>1053643200.92</v>
      </c>
      <c r="I15" s="1622">
        <v>515755645.94000006</v>
      </c>
      <c r="J15" s="1622">
        <v>7836306.8499999996</v>
      </c>
      <c r="K15" s="1622">
        <v>28560624.529999997</v>
      </c>
      <c r="L15" s="1622">
        <v>1001943510.1100001</v>
      </c>
      <c r="M15" s="1622"/>
      <c r="N15" s="1622">
        <v>95087195.790000007</v>
      </c>
      <c r="O15" s="1621">
        <v>4554725389.7299995</v>
      </c>
      <c r="P15" s="1610"/>
      <c r="Q15" s="1977">
        <v>4554725389.7299995</v>
      </c>
      <c r="R15" s="1610"/>
      <c r="S15" s="1978">
        <f>S9+S11-S13</f>
        <v>0</v>
      </c>
      <c r="T15" s="2101"/>
    </row>
    <row r="16" spans="1:20">
      <c r="A16" s="2079"/>
      <c r="B16" s="2079"/>
      <c r="C16" s="1610"/>
      <c r="D16" s="1610"/>
      <c r="E16" s="1610"/>
      <c r="F16" s="1610"/>
      <c r="G16" s="1610"/>
      <c r="H16" s="1610"/>
      <c r="I16" s="1610"/>
      <c r="J16" s="1610"/>
      <c r="K16" s="1610"/>
      <c r="L16" s="1975"/>
      <c r="M16" s="1975"/>
      <c r="N16" s="1610"/>
      <c r="O16" s="1618"/>
      <c r="P16" s="1610"/>
      <c r="Q16" s="2080"/>
      <c r="R16" s="1610"/>
      <c r="S16" s="1948"/>
      <c r="T16" s="2101"/>
    </row>
    <row r="17" spans="1:23">
      <c r="A17" s="2079" t="s">
        <v>2173</v>
      </c>
      <c r="B17" s="1610">
        <v>4705481</v>
      </c>
      <c r="C17" s="1610">
        <v>61873276</v>
      </c>
      <c r="D17" s="1610">
        <v>10098484</v>
      </c>
      <c r="E17" s="1610">
        <v>909284000.40858269</v>
      </c>
      <c r="F17" s="1610">
        <v>277227180</v>
      </c>
      <c r="G17" s="1610">
        <v>45530795.130407557</v>
      </c>
      <c r="H17" s="1610">
        <v>16004528</v>
      </c>
      <c r="I17" s="1610">
        <v>75389265.574868247</v>
      </c>
      <c r="J17" s="1610">
        <v>0</v>
      </c>
      <c r="K17" s="1610">
        <v>256363</v>
      </c>
      <c r="L17" s="1610">
        <v>566292162</v>
      </c>
      <c r="M17" s="1610"/>
      <c r="N17" s="1610">
        <v>53097643</v>
      </c>
      <c r="O17" s="1618">
        <v>2019759178.1138585</v>
      </c>
      <c r="P17" s="1610"/>
      <c r="Q17" s="2023">
        <v>2019759178.1138585</v>
      </c>
      <c r="R17" s="1610"/>
      <c r="S17" s="1948">
        <f>+O17-Q17</f>
        <v>0</v>
      </c>
      <c r="T17" s="2101"/>
    </row>
    <row r="18" spans="1:23">
      <c r="A18" s="2079"/>
      <c r="B18" s="2079"/>
      <c r="C18" s="2079"/>
      <c r="D18" s="2079"/>
      <c r="E18" s="2079"/>
      <c r="F18" s="2079"/>
      <c r="G18" s="2079"/>
      <c r="H18" s="2079"/>
      <c r="I18" s="2079"/>
      <c r="J18" s="2079"/>
      <c r="K18" s="2079"/>
      <c r="L18" s="2079"/>
      <c r="M18" s="2079"/>
      <c r="N18" s="2079"/>
      <c r="O18" s="1618"/>
      <c r="P18" s="1610"/>
      <c r="Q18" s="2080"/>
      <c r="R18" s="1610"/>
      <c r="S18" s="1948"/>
      <c r="T18" s="2101"/>
    </row>
    <row r="19" spans="1:23">
      <c r="A19" s="2079" t="s">
        <v>2175</v>
      </c>
      <c r="B19" s="1610">
        <v>82929.5</v>
      </c>
      <c r="C19" s="1610">
        <v>25511683.200000003</v>
      </c>
      <c r="D19" s="1610">
        <v>1664591.19</v>
      </c>
      <c r="E19" s="1610">
        <v>273691706.85000002</v>
      </c>
      <c r="F19" s="1610">
        <v>105572566.56</v>
      </c>
      <c r="G19" s="1610">
        <v>6060609.3399999999</v>
      </c>
      <c r="H19" s="1610">
        <v>538503.75000000012</v>
      </c>
      <c r="I19" s="1610">
        <v>1745612.6699999997</v>
      </c>
      <c r="J19" s="1610">
        <v>0</v>
      </c>
      <c r="K19" s="1610">
        <v>170908.67</v>
      </c>
      <c r="L19" s="1610">
        <v>234578000.63999999</v>
      </c>
      <c r="M19" s="1610"/>
      <c r="N19" s="1610">
        <v>17502860.829999998</v>
      </c>
      <c r="O19" s="1618">
        <v>667119973.20000005</v>
      </c>
      <c r="P19" s="1610"/>
      <c r="Q19" s="2023">
        <v>667119973.19999993</v>
      </c>
      <c r="R19" s="1610"/>
      <c r="S19" s="1948">
        <f>+O19-Q19</f>
        <v>0</v>
      </c>
      <c r="T19" s="2101"/>
    </row>
    <row r="20" spans="1:23" ht="12.75">
      <c r="A20" s="2079"/>
      <c r="B20" s="2079"/>
      <c r="C20" s="2079"/>
      <c r="D20" s="2079"/>
      <c r="E20" s="2079"/>
      <c r="F20" s="2079"/>
      <c r="G20" s="2079"/>
      <c r="H20" s="2079"/>
      <c r="I20" s="2079"/>
      <c r="J20" s="2079"/>
      <c r="K20" s="2079"/>
      <c r="L20" s="2079"/>
      <c r="M20" s="2079"/>
      <c r="N20" s="2079"/>
      <c r="O20" s="1618"/>
      <c r="P20" s="1610"/>
      <c r="Q20" s="2080"/>
      <c r="R20" s="1610"/>
      <c r="S20" s="2102"/>
    </row>
    <row r="21" spans="1:23">
      <c r="A21" s="2079" t="s">
        <v>2176</v>
      </c>
      <c r="B21" s="1610">
        <v>1166852.3700000001</v>
      </c>
      <c r="C21" s="1610">
        <v>29295212.150000002</v>
      </c>
      <c r="D21" s="1610">
        <v>2548410.6599999997</v>
      </c>
      <c r="E21" s="1610">
        <v>258167227.38999999</v>
      </c>
      <c r="F21" s="1610">
        <v>121858709.83</v>
      </c>
      <c r="G21" s="1610">
        <v>5980931</v>
      </c>
      <c r="H21" s="1610">
        <v>4487178.49</v>
      </c>
      <c r="I21" s="1610">
        <v>1418449.94</v>
      </c>
      <c r="J21" s="1610">
        <v>0</v>
      </c>
      <c r="K21" s="1610">
        <v>170674.55</v>
      </c>
      <c r="L21" s="1610">
        <v>137183475.88999999</v>
      </c>
      <c r="M21" s="1610"/>
      <c r="N21" s="1610">
        <v>14547996.790000001</v>
      </c>
      <c r="O21" s="1618">
        <v>576825119.05999994</v>
      </c>
      <c r="P21" s="1610"/>
      <c r="Q21" s="2023">
        <v>576825119.05999994</v>
      </c>
      <c r="R21" s="1610"/>
      <c r="S21" s="1948">
        <f>+O21-Q21</f>
        <v>0</v>
      </c>
    </row>
    <row r="22" spans="1:23" ht="12.75">
      <c r="A22" s="2079"/>
      <c r="B22" s="2079"/>
      <c r="C22" s="2079"/>
      <c r="D22" s="2079"/>
      <c r="E22" s="2079"/>
      <c r="F22" s="2079"/>
      <c r="G22" s="2079"/>
      <c r="H22" s="2079"/>
      <c r="I22" s="2079"/>
      <c r="J22" s="2079"/>
      <c r="K22" s="2079"/>
      <c r="L22" s="2079"/>
      <c r="M22" s="2079"/>
      <c r="N22" s="2079"/>
      <c r="O22" s="1618"/>
      <c r="P22" s="1610"/>
      <c r="Q22" s="2080"/>
      <c r="R22" s="1610"/>
      <c r="S22" s="2102"/>
    </row>
    <row r="23" spans="1:23">
      <c r="A23" s="2079" t="s">
        <v>2177</v>
      </c>
      <c r="B23" s="1610">
        <v>3621558.13</v>
      </c>
      <c r="C23" s="1610">
        <v>58089747.049999997</v>
      </c>
      <c r="D23" s="1610">
        <v>9214664.5299999993</v>
      </c>
      <c r="E23" s="1610">
        <v>924808479.86858261</v>
      </c>
      <c r="F23" s="1610">
        <v>260941036.73000002</v>
      </c>
      <c r="G23" s="1610">
        <v>45610473.47040756</v>
      </c>
      <c r="H23" s="1610">
        <v>12055853.26</v>
      </c>
      <c r="I23" s="1610">
        <v>75716428.304868251</v>
      </c>
      <c r="J23" s="1610">
        <v>0</v>
      </c>
      <c r="K23" s="1610">
        <v>256597.12000000005</v>
      </c>
      <c r="L23" s="1610">
        <v>663686686.75</v>
      </c>
      <c r="M23" s="1610"/>
      <c r="N23" s="1610">
        <v>56052507.039999999</v>
      </c>
      <c r="O23" s="1618">
        <v>2110054032.2538583</v>
      </c>
      <c r="P23" s="1610"/>
      <c r="Q23" s="2080">
        <v>2110054032.2538586</v>
      </c>
      <c r="R23" s="1610"/>
      <c r="S23" s="2055">
        <f>S17+S19-S21</f>
        <v>0</v>
      </c>
    </row>
    <row r="24" spans="1:23">
      <c r="A24" s="2081" t="s">
        <v>2178</v>
      </c>
      <c r="B24" s="1622">
        <v>14634.549999999814</v>
      </c>
      <c r="C24" s="1622">
        <v>17538452.079999994</v>
      </c>
      <c r="D24" s="1622">
        <v>59674441.370000005</v>
      </c>
      <c r="E24" s="1622">
        <v>264317443.41141701</v>
      </c>
      <c r="F24" s="1622">
        <v>136390164.06999999</v>
      </c>
      <c r="G24" s="1622">
        <v>71677810.329592451</v>
      </c>
      <c r="H24" s="1622">
        <v>1041587347.66</v>
      </c>
      <c r="I24" s="1622">
        <v>440039217.63513178</v>
      </c>
      <c r="J24" s="1622">
        <v>7836306.8499999996</v>
      </c>
      <c r="K24" s="1622">
        <v>28304027.409999996</v>
      </c>
      <c r="L24" s="1622">
        <v>338256823.36000013</v>
      </c>
      <c r="M24" s="1622"/>
      <c r="N24" s="1622">
        <v>39034688.750000007</v>
      </c>
      <c r="O24" s="1621">
        <v>2444671357.476141</v>
      </c>
      <c r="P24" s="1610"/>
      <c r="Q24" s="1977">
        <v>2444671357.4761415</v>
      </c>
      <c r="R24" s="1610"/>
      <c r="S24" s="1978">
        <f>S15-S17-S19+S21</f>
        <v>0</v>
      </c>
    </row>
    <row r="25" spans="1:23">
      <c r="A25" s="2079"/>
      <c r="B25" s="2079"/>
      <c r="C25" s="1610"/>
      <c r="D25" s="1610"/>
      <c r="E25" s="1610"/>
      <c r="F25" s="1610"/>
      <c r="G25" s="1610"/>
      <c r="H25" s="1610"/>
      <c r="I25" s="1610"/>
      <c r="J25" s="1610"/>
      <c r="K25" s="1610"/>
      <c r="L25" s="1610"/>
      <c r="M25" s="1610"/>
      <c r="N25" s="1610"/>
      <c r="O25" s="1618"/>
      <c r="P25" s="1610"/>
      <c r="Q25" s="2080"/>
      <c r="R25" s="1610"/>
      <c r="S25" s="1948"/>
    </row>
    <row r="26" spans="1:23">
      <c r="A26" s="2079" t="s">
        <v>2179</v>
      </c>
      <c r="B26" s="1610">
        <v>0</v>
      </c>
      <c r="C26" s="1610">
        <v>25983014</v>
      </c>
      <c r="D26" s="1610">
        <v>61354391</v>
      </c>
      <c r="E26" s="1610">
        <v>1513749044</v>
      </c>
      <c r="F26" s="1610">
        <v>49020438</v>
      </c>
      <c r="G26" s="1610">
        <v>27340921</v>
      </c>
      <c r="H26" s="1610">
        <v>719619074</v>
      </c>
      <c r="I26" s="1610">
        <v>404650136</v>
      </c>
      <c r="J26" s="1610">
        <v>543400</v>
      </c>
      <c r="K26" s="1610">
        <v>11517248</v>
      </c>
      <c r="L26" s="1610">
        <v>258589509</v>
      </c>
      <c r="M26" s="1610"/>
      <c r="N26" s="1610">
        <v>24042154</v>
      </c>
      <c r="O26" s="1618">
        <v>3096409329</v>
      </c>
      <c r="P26" s="1610"/>
      <c r="Q26" s="2023">
        <v>3096409329</v>
      </c>
      <c r="R26" s="1610"/>
      <c r="S26" s="1948">
        <f>+O26-Q26</f>
        <v>0</v>
      </c>
    </row>
    <row r="27" spans="1:23">
      <c r="A27" s="2079"/>
      <c r="B27" s="2079"/>
      <c r="C27" s="1610"/>
      <c r="D27" s="1610"/>
      <c r="E27" s="1610"/>
      <c r="F27" s="1610"/>
      <c r="G27" s="1610"/>
      <c r="H27" s="1610"/>
      <c r="I27" s="1610"/>
      <c r="J27" s="1610"/>
      <c r="K27" s="1610"/>
      <c r="L27" s="1975"/>
      <c r="M27" s="1975"/>
      <c r="N27" s="1610"/>
      <c r="O27" s="1618"/>
      <c r="P27" s="1610"/>
      <c r="Q27" s="2080"/>
      <c r="R27" s="1610"/>
      <c r="S27" s="1948"/>
    </row>
    <row r="28" spans="1:23">
      <c r="A28" s="2079" t="s">
        <v>2215</v>
      </c>
      <c r="B28" s="1952">
        <v>0</v>
      </c>
      <c r="C28" s="2089">
        <v>70432756</v>
      </c>
      <c r="D28" s="2089">
        <v>28582546</v>
      </c>
      <c r="E28" s="2089">
        <v>838479377</v>
      </c>
      <c r="F28" s="2089">
        <v>494472149</v>
      </c>
      <c r="G28" s="2089">
        <v>103301998</v>
      </c>
      <c r="H28" s="2089">
        <v>757305990</v>
      </c>
      <c r="I28" s="2089">
        <v>611003852</v>
      </c>
      <c r="J28" s="2089">
        <v>18997402</v>
      </c>
      <c r="K28" s="2089">
        <v>38985964</v>
      </c>
      <c r="L28" s="2089">
        <v>1001310480</v>
      </c>
      <c r="M28" s="2089"/>
      <c r="N28" s="2089">
        <v>158158618</v>
      </c>
      <c r="O28" s="1618">
        <v>4121031132</v>
      </c>
      <c r="P28" s="1610"/>
      <c r="Q28" s="2023">
        <v>4121031131.9999995</v>
      </c>
      <c r="R28" s="1610"/>
      <c r="S28" s="1948">
        <f>+O28-Q28</f>
        <v>0</v>
      </c>
      <c r="U28" s="2005">
        <f>+'[482]DEC-TREATY'!$M$20*0</f>
        <v>0</v>
      </c>
      <c r="V28" s="2103"/>
      <c r="W28" s="2005"/>
    </row>
    <row r="29" spans="1:23">
      <c r="A29" s="2079"/>
      <c r="B29" s="2079"/>
      <c r="C29" s="2089"/>
      <c r="D29" s="2089"/>
      <c r="E29" s="2089"/>
      <c r="F29" s="2089"/>
      <c r="G29" s="2089"/>
      <c r="H29" s="2089"/>
      <c r="I29" s="2089"/>
      <c r="J29" s="2089"/>
      <c r="K29" s="2089"/>
      <c r="L29" s="2089"/>
      <c r="M29" s="2089"/>
      <c r="N29" s="2089"/>
      <c r="O29" s="1618"/>
      <c r="P29" s="1610"/>
      <c r="Q29" s="2080"/>
      <c r="R29" s="1610"/>
      <c r="S29" s="1948"/>
    </row>
    <row r="30" spans="1:23">
      <c r="A30" s="2079" t="s">
        <v>27096</v>
      </c>
      <c r="B30" s="2104">
        <v>0</v>
      </c>
      <c r="C30" s="2089">
        <v>10075506.788000427</v>
      </c>
      <c r="D30" s="2089">
        <v>13388021.085774904</v>
      </c>
      <c r="E30" s="2089">
        <v>89546861.730186224</v>
      </c>
      <c r="F30" s="2089">
        <v>60055355.593719773</v>
      </c>
      <c r="G30" s="2089">
        <v>16385709.732811201</v>
      </c>
      <c r="H30" s="2089">
        <v>554774425.57552898</v>
      </c>
      <c r="I30" s="2089">
        <v>333357758.95483381</v>
      </c>
      <c r="J30" s="2089">
        <v>7038194.0716936644</v>
      </c>
      <c r="K30" s="2089">
        <v>11094122.951120827</v>
      </c>
      <c r="L30" s="2089">
        <v>142078861.27595693</v>
      </c>
      <c r="M30" s="2089"/>
      <c r="N30" s="2089">
        <v>38572640.106563389</v>
      </c>
      <c r="O30" s="1618">
        <v>1276367457.86619</v>
      </c>
      <c r="P30" s="1610"/>
      <c r="Q30" s="2023">
        <v>1276367457.86619</v>
      </c>
      <c r="R30" s="1610"/>
      <c r="S30" s="1948">
        <f>+O30-Q30</f>
        <v>0</v>
      </c>
      <c r="T30" s="1985">
        <f>'IFRSUW-ToT 21 With GROSS IBNR'!O30-'IFRSUW-To 21 With NET IBNR'!Q30</f>
        <v>890438635.02130651</v>
      </c>
    </row>
    <row r="31" spans="1:23">
      <c r="A31" s="2079"/>
      <c r="B31" s="2079"/>
      <c r="C31" s="2089"/>
      <c r="D31" s="2089"/>
      <c r="E31" s="2089"/>
      <c r="F31" s="2089"/>
      <c r="G31" s="2089"/>
      <c r="H31" s="2089"/>
      <c r="I31" s="2089"/>
      <c r="J31" s="2089"/>
      <c r="K31" s="2089"/>
      <c r="L31" s="2089"/>
      <c r="M31" s="2089"/>
      <c r="N31" s="2089"/>
      <c r="O31" s="1618"/>
      <c r="P31" s="1610"/>
      <c r="Q31" s="2080"/>
      <c r="R31" s="1610"/>
      <c r="S31" s="1948"/>
      <c r="U31" s="2005"/>
    </row>
    <row r="32" spans="1:23">
      <c r="A32" s="2079" t="s">
        <v>27097</v>
      </c>
      <c r="B32" s="2012">
        <v>0</v>
      </c>
      <c r="C32" s="2089">
        <v>0</v>
      </c>
      <c r="D32" s="2089">
        <v>0</v>
      </c>
      <c r="E32" s="2089">
        <v>0</v>
      </c>
      <c r="F32" s="2089">
        <v>0</v>
      </c>
      <c r="G32" s="2089">
        <v>0</v>
      </c>
      <c r="H32" s="2089">
        <v>0</v>
      </c>
      <c r="I32" s="2089">
        <v>0</v>
      </c>
      <c r="J32" s="2089">
        <v>0</v>
      </c>
      <c r="K32" s="2089">
        <v>0</v>
      </c>
      <c r="L32" s="2089">
        <v>0</v>
      </c>
      <c r="M32" s="2089"/>
      <c r="N32" s="2089">
        <v>0</v>
      </c>
      <c r="O32" s="1618">
        <v>0</v>
      </c>
      <c r="P32" s="1610"/>
      <c r="Q32" s="2023">
        <v>0</v>
      </c>
      <c r="R32" s="1610"/>
      <c r="S32" s="1948">
        <f>+O32-Q32</f>
        <v>0</v>
      </c>
    </row>
    <row r="33" spans="1:20">
      <c r="A33" s="2079"/>
      <c r="B33" s="2079"/>
      <c r="C33" s="1610"/>
      <c r="D33" s="1610"/>
      <c r="E33" s="1610"/>
      <c r="F33" s="1610"/>
      <c r="G33" s="1610"/>
      <c r="H33" s="1610"/>
      <c r="I33" s="1610"/>
      <c r="J33" s="1610"/>
      <c r="K33" s="1610"/>
      <c r="L33" s="1610"/>
      <c r="M33" s="1610"/>
      <c r="N33" s="1610"/>
      <c r="O33" s="1618"/>
      <c r="P33" s="1610"/>
      <c r="Q33" s="2080"/>
      <c r="R33" s="1610"/>
      <c r="S33" s="1948"/>
    </row>
    <row r="34" spans="1:20">
      <c r="A34" s="2079" t="s">
        <v>2218</v>
      </c>
      <c r="B34" s="2105">
        <v>0</v>
      </c>
      <c r="C34" s="2105">
        <v>82262991</v>
      </c>
      <c r="D34" s="2105">
        <v>23161472</v>
      </c>
      <c r="E34" s="2105">
        <v>2021490251</v>
      </c>
      <c r="F34" s="2105">
        <v>624863345.18000007</v>
      </c>
      <c r="G34" s="2105">
        <v>111108462</v>
      </c>
      <c r="H34" s="2105">
        <v>921574155.11000001</v>
      </c>
      <c r="I34" s="2105">
        <v>672639818.86000001</v>
      </c>
      <c r="J34" s="2105">
        <v>158665414</v>
      </c>
      <c r="K34" s="2012">
        <v>43251714</v>
      </c>
      <c r="L34" s="2012">
        <v>797604490</v>
      </c>
      <c r="M34" s="2012"/>
      <c r="N34" s="2012">
        <v>70855393.340000004</v>
      </c>
      <c r="O34" s="1618">
        <v>5527477506.4900007</v>
      </c>
      <c r="P34" s="1610"/>
      <c r="Q34" s="2023">
        <v>5527477506.4900007</v>
      </c>
      <c r="R34" s="1610"/>
      <c r="S34" s="1948">
        <f>+O34-Q34</f>
        <v>0</v>
      </c>
    </row>
    <row r="35" spans="1:20">
      <c r="A35" s="2079"/>
      <c r="B35" s="2012"/>
      <c r="C35" s="2089"/>
      <c r="D35" s="2089"/>
      <c r="E35" s="2089"/>
      <c r="F35" s="2089"/>
      <c r="G35" s="2089"/>
      <c r="H35" s="2089"/>
      <c r="I35" s="2089"/>
      <c r="J35" s="2089"/>
      <c r="K35" s="2089"/>
      <c r="L35" s="2089"/>
      <c r="M35" s="2089"/>
      <c r="N35" s="2089"/>
      <c r="O35" s="1618"/>
      <c r="P35" s="1610"/>
      <c r="Q35" s="2080"/>
      <c r="R35" s="1610"/>
      <c r="S35" s="1948"/>
    </row>
    <row r="36" spans="1:20">
      <c r="A36" s="2079" t="s">
        <v>27098</v>
      </c>
      <c r="B36" s="2104">
        <v>0</v>
      </c>
      <c r="C36" s="2104">
        <v>5246842.3946439102</v>
      </c>
      <c r="D36" s="2104">
        <v>5361052.2861586781</v>
      </c>
      <c r="E36" s="2104">
        <v>126243954.58512619</v>
      </c>
      <c r="F36" s="2104">
        <v>40843863.503998935</v>
      </c>
      <c r="G36" s="2104">
        <v>23706127.943190474</v>
      </c>
      <c r="H36" s="2104">
        <v>461222547.27538729</v>
      </c>
      <c r="I36" s="2104">
        <v>359371337.9084329</v>
      </c>
      <c r="J36" s="2104">
        <v>24843146.95376705</v>
      </c>
      <c r="K36" s="2104">
        <v>18997693.777219605</v>
      </c>
      <c r="L36" s="2104">
        <v>148366449.70787311</v>
      </c>
      <c r="M36" s="2104"/>
      <c r="N36" s="2104">
        <v>7236197.624721678</v>
      </c>
      <c r="O36" s="1618">
        <v>1221439213.96052</v>
      </c>
      <c r="P36" s="1610"/>
      <c r="Q36" s="2023">
        <v>1221439213.96052</v>
      </c>
      <c r="R36" s="1610"/>
      <c r="S36" s="1948">
        <f>+O36-Q36</f>
        <v>0</v>
      </c>
    </row>
    <row r="37" spans="1:20">
      <c r="A37" s="2079"/>
      <c r="B37" s="2106"/>
      <c r="C37" s="2106"/>
      <c r="D37" s="2106"/>
      <c r="E37" s="2106"/>
      <c r="F37" s="2106"/>
      <c r="G37" s="2106"/>
      <c r="H37" s="2106"/>
      <c r="I37" s="2106"/>
      <c r="J37" s="2106"/>
      <c r="K37" s="2106"/>
      <c r="L37" s="2106"/>
      <c r="M37" s="2106"/>
      <c r="N37" s="2106"/>
      <c r="O37" s="1618"/>
      <c r="P37" s="1610"/>
      <c r="Q37" s="2080"/>
      <c r="R37" s="1610"/>
      <c r="S37" s="1948"/>
    </row>
    <row r="38" spans="1:20">
      <c r="A38" s="2079" t="s">
        <v>27099</v>
      </c>
      <c r="B38" s="2012">
        <v>0</v>
      </c>
      <c r="C38" s="2012">
        <v>0</v>
      </c>
      <c r="D38" s="2012">
        <v>0</v>
      </c>
      <c r="E38" s="2012">
        <v>0</v>
      </c>
      <c r="F38" s="2012">
        <v>0</v>
      </c>
      <c r="G38" s="2012">
        <v>0</v>
      </c>
      <c r="H38" s="2012">
        <v>0</v>
      </c>
      <c r="I38" s="2012">
        <v>0</v>
      </c>
      <c r="J38" s="2012">
        <v>0</v>
      </c>
      <c r="K38" s="2012">
        <v>0</v>
      </c>
      <c r="L38" s="2012">
        <v>0</v>
      </c>
      <c r="M38" s="2012"/>
      <c r="N38" s="2012">
        <v>0</v>
      </c>
      <c r="O38" s="1618">
        <v>0</v>
      </c>
      <c r="P38" s="1610"/>
      <c r="Q38" s="2023">
        <v>0</v>
      </c>
      <c r="R38" s="1610"/>
      <c r="S38" s="1948">
        <f>+O38-Q38</f>
        <v>0</v>
      </c>
    </row>
    <row r="39" spans="1:20">
      <c r="A39" s="2079"/>
      <c r="B39" s="2079"/>
      <c r="C39" s="1610"/>
      <c r="D39" s="1610"/>
      <c r="E39" s="1610"/>
      <c r="F39" s="1610"/>
      <c r="G39" s="1610"/>
      <c r="H39" s="1610"/>
      <c r="I39" s="1610"/>
      <c r="J39" s="1610"/>
      <c r="K39" s="1610"/>
      <c r="L39" s="1975"/>
      <c r="M39" s="1975"/>
      <c r="N39" s="1610"/>
      <c r="O39" s="1618"/>
      <c r="P39" s="1610"/>
      <c r="Q39" s="2080"/>
      <c r="R39" s="1610"/>
      <c r="S39" s="1948"/>
    </row>
    <row r="40" spans="1:20">
      <c r="A40" s="2081" t="s">
        <v>2191</v>
      </c>
      <c r="B40" s="1622">
        <v>0</v>
      </c>
      <c r="C40" s="1622">
        <v>18981443.393356517</v>
      </c>
      <c r="D40" s="1622">
        <v>74802433.799616218</v>
      </c>
      <c r="E40" s="1622">
        <v>294041077.14506006</v>
      </c>
      <c r="F40" s="1622">
        <v>-62159266.090279229</v>
      </c>
      <c r="G40" s="1622">
        <v>12214038.789620724</v>
      </c>
      <c r="H40" s="1622">
        <v>648902787.19014168</v>
      </c>
      <c r="I40" s="1622">
        <v>317000590.18640095</v>
      </c>
      <c r="J40" s="1622">
        <v>-156929564.8820734</v>
      </c>
      <c r="K40" s="1622">
        <v>-652072.82609877735</v>
      </c>
      <c r="L40" s="1622">
        <v>456007910.56808376</v>
      </c>
      <c r="M40" s="1622"/>
      <c r="N40" s="1622">
        <v>142681821.14184171</v>
      </c>
      <c r="O40" s="1621">
        <v>1744891198.4156692</v>
      </c>
      <c r="P40" s="1610"/>
      <c r="Q40" s="2093">
        <v>1744891198.4156692</v>
      </c>
      <c r="R40" s="1610"/>
      <c r="S40" s="1978">
        <f>+O40-Q40</f>
        <v>0</v>
      </c>
    </row>
    <row r="41" spans="1:20">
      <c r="A41" s="2079"/>
      <c r="B41" s="2091"/>
      <c r="C41" s="2091"/>
      <c r="D41" s="2091"/>
      <c r="E41" s="2091"/>
      <c r="F41" s="2091"/>
      <c r="G41" s="2091"/>
      <c r="H41" s="2091"/>
      <c r="I41" s="2091"/>
      <c r="J41" s="2091"/>
      <c r="K41" s="2091"/>
      <c r="L41" s="2091"/>
      <c r="M41" s="2091"/>
      <c r="N41" s="2091"/>
      <c r="O41" s="1618"/>
      <c r="P41" s="1610"/>
      <c r="Q41" s="2094"/>
      <c r="R41" s="1610"/>
    </row>
    <row r="42" spans="1:20">
      <c r="A42" s="2095" t="s">
        <v>2192</v>
      </c>
      <c r="B42" s="2107"/>
      <c r="C42" s="2107"/>
      <c r="D42" s="2107"/>
      <c r="E42" s="2107"/>
      <c r="F42" s="2107"/>
      <c r="G42" s="2107"/>
      <c r="H42" s="2107"/>
      <c r="I42" s="2107"/>
      <c r="J42" s="2107"/>
      <c r="K42" s="2107"/>
      <c r="L42" s="2107"/>
      <c r="M42" s="2107"/>
      <c r="N42" s="2107"/>
      <c r="O42" s="1618"/>
      <c r="P42" s="1610"/>
      <c r="Q42" s="2080"/>
      <c r="R42" s="1610"/>
      <c r="S42" s="1948"/>
    </row>
    <row r="43" spans="1:20">
      <c r="A43" s="2079"/>
      <c r="B43" s="2091"/>
      <c r="C43" s="2091"/>
      <c r="D43" s="2091"/>
      <c r="E43" s="2091"/>
      <c r="F43" s="2091"/>
      <c r="G43" s="2091"/>
      <c r="H43" s="2091"/>
      <c r="I43" s="2091"/>
      <c r="J43" s="2091"/>
      <c r="K43" s="2091"/>
      <c r="L43" s="2091"/>
      <c r="M43" s="2091"/>
      <c r="N43" s="2091"/>
      <c r="O43" s="1618"/>
      <c r="P43" s="1610"/>
      <c r="Q43" s="2080"/>
      <c r="R43" s="1610"/>
      <c r="S43" s="1948"/>
    </row>
    <row r="44" spans="1:20">
      <c r="A44" s="2079" t="s">
        <v>2193</v>
      </c>
      <c r="B44" s="1610">
        <v>0</v>
      </c>
      <c r="C44" s="1610">
        <v>23166954</v>
      </c>
      <c r="D44" s="1610">
        <v>9245973</v>
      </c>
      <c r="E44" s="1610">
        <v>1322679845</v>
      </c>
      <c r="F44" s="1610">
        <v>1940000</v>
      </c>
      <c r="G44" s="1610">
        <v>11151726</v>
      </c>
      <c r="H44" s="1610">
        <v>15900833</v>
      </c>
      <c r="I44" s="1610">
        <v>21434219</v>
      </c>
      <c r="J44" s="1610">
        <v>0</v>
      </c>
      <c r="K44" s="1610">
        <v>340702</v>
      </c>
      <c r="L44" s="1610">
        <v>143787783</v>
      </c>
      <c r="M44" s="1610"/>
      <c r="N44" s="1610">
        <v>9010944</v>
      </c>
      <c r="O44" s="1618">
        <v>1558658979</v>
      </c>
      <c r="P44" s="1610"/>
      <c r="Q44" s="2023">
        <v>1558658978.9999998</v>
      </c>
      <c r="R44" s="1610"/>
      <c r="S44" s="1948">
        <f>+O44-Q44</f>
        <v>0</v>
      </c>
    </row>
    <row r="45" spans="1:20">
      <c r="A45" s="2079"/>
      <c r="B45" s="2079"/>
      <c r="C45" s="1610"/>
      <c r="D45" s="1610"/>
      <c r="E45" s="1610"/>
      <c r="F45" s="1610"/>
      <c r="G45" s="1610"/>
      <c r="H45" s="1610"/>
      <c r="I45" s="1610"/>
      <c r="J45" s="1610"/>
      <c r="K45" s="1610"/>
      <c r="L45" s="1610"/>
      <c r="M45" s="1610"/>
      <c r="N45" s="1610"/>
      <c r="O45" s="1618"/>
      <c r="P45" s="1610"/>
      <c r="Q45" s="2080"/>
      <c r="R45" s="1610"/>
      <c r="S45" s="1948"/>
    </row>
    <row r="46" spans="1:20">
      <c r="A46" s="2079" t="s">
        <v>2195</v>
      </c>
      <c r="B46" s="2096">
        <v>0</v>
      </c>
      <c r="C46" s="1610">
        <v>57571936</v>
      </c>
      <c r="D46" s="1610">
        <v>7492712</v>
      </c>
      <c r="E46" s="1610">
        <v>643191510</v>
      </c>
      <c r="F46" s="1610">
        <v>220402144</v>
      </c>
      <c r="G46" s="1610">
        <v>42896279</v>
      </c>
      <c r="H46" s="2464">
        <f>43924295-'IFRS 4 RA 24'!H3</f>
        <v>39323099</v>
      </c>
      <c r="I46" s="2464">
        <f>64187335-'IFRS 4 RA 24'!I3</f>
        <v>54582335</v>
      </c>
      <c r="J46" s="1610">
        <v>596277</v>
      </c>
      <c r="K46" s="1610">
        <v>8595890</v>
      </c>
      <c r="L46" s="1610">
        <v>552319849</v>
      </c>
      <c r="M46" s="1610"/>
      <c r="N46" s="1610">
        <v>95572548</v>
      </c>
      <c r="O46" s="1618">
        <v>1736750775</v>
      </c>
      <c r="P46" s="1610"/>
      <c r="Q46" s="2023">
        <v>1736750775</v>
      </c>
      <c r="R46" s="1610"/>
      <c r="S46" s="1948">
        <f>+O46-Q46</f>
        <v>0</v>
      </c>
      <c r="T46" s="1985">
        <f>O28-O46</f>
        <v>2384280357</v>
      </c>
    </row>
    <row r="47" spans="1:20">
      <c r="A47" s="2079"/>
      <c r="B47" s="2079"/>
      <c r="C47" s="1610"/>
      <c r="D47" s="1610"/>
      <c r="E47" s="1610"/>
      <c r="F47" s="1610"/>
      <c r="G47" s="1610"/>
      <c r="H47" s="1610"/>
      <c r="I47" s="1610"/>
      <c r="J47" s="1610"/>
      <c r="K47" s="1610"/>
      <c r="L47" s="1610"/>
      <c r="M47" s="1610"/>
      <c r="N47" s="1610"/>
      <c r="O47" s="1618"/>
      <c r="P47" s="1610"/>
      <c r="Q47" s="2080"/>
      <c r="R47" s="1610"/>
      <c r="S47" s="1948"/>
    </row>
    <row r="48" spans="1:20">
      <c r="A48" s="2079" t="s">
        <v>2198</v>
      </c>
      <c r="B48" s="2108">
        <v>0</v>
      </c>
      <c r="C48" s="2108">
        <v>57840932.009999998</v>
      </c>
      <c r="D48" s="2108">
        <v>11767914.369999999</v>
      </c>
      <c r="E48" s="2108">
        <v>1835084523.0599999</v>
      </c>
      <c r="F48" s="2108">
        <v>323437472.13</v>
      </c>
      <c r="G48" s="2108">
        <v>44014420.5</v>
      </c>
      <c r="H48" s="2108">
        <v>53323238.600000001</v>
      </c>
      <c r="I48" s="2108">
        <v>73182158.200000003</v>
      </c>
      <c r="J48" s="2108">
        <v>45311427.310000002</v>
      </c>
      <c r="K48" s="2108">
        <v>4569785</v>
      </c>
      <c r="L48" s="1991">
        <v>414919353</v>
      </c>
      <c r="M48" s="1991"/>
      <c r="N48" s="1991">
        <v>30056407</v>
      </c>
      <c r="O48" s="1618">
        <v>2893507631.1799998</v>
      </c>
      <c r="P48" s="1610"/>
      <c r="Q48" s="2023">
        <v>2893507631.1799998</v>
      </c>
      <c r="R48" s="1610"/>
      <c r="S48" s="1948">
        <f>+O48-Q48</f>
        <v>0</v>
      </c>
    </row>
    <row r="49" spans="1:19">
      <c r="A49" s="2079"/>
      <c r="B49" s="2079"/>
      <c r="C49" s="1610"/>
      <c r="D49" s="1610"/>
      <c r="E49" s="1610"/>
      <c r="F49" s="1610"/>
      <c r="G49" s="1610"/>
      <c r="H49" s="1610"/>
      <c r="I49" s="1610"/>
      <c r="J49" s="1610"/>
      <c r="K49" s="1610"/>
      <c r="L49" s="1975"/>
      <c r="M49" s="1975"/>
      <c r="N49" s="1610"/>
      <c r="O49" s="1618"/>
      <c r="P49" s="1610"/>
      <c r="Q49" s="2080"/>
      <c r="R49" s="1610"/>
      <c r="S49" s="1948"/>
    </row>
    <row r="50" spans="1:19">
      <c r="A50" s="2081" t="s">
        <v>2200</v>
      </c>
      <c r="B50" s="1622">
        <v>0</v>
      </c>
      <c r="C50" s="1622">
        <v>22897957.990000002</v>
      </c>
      <c r="D50" s="1622">
        <v>4970770.6300000008</v>
      </c>
      <c r="E50" s="1622">
        <v>130786831.94000006</v>
      </c>
      <c r="F50" s="1622">
        <v>-101095328.13</v>
      </c>
      <c r="G50" s="1622">
        <v>10033584.5</v>
      </c>
      <c r="H50" s="1622">
        <v>6501889.3999999985</v>
      </c>
      <c r="I50" s="1622">
        <v>12439395.799999997</v>
      </c>
      <c r="J50" s="1622">
        <v>-44715150.310000002</v>
      </c>
      <c r="K50" s="1622">
        <v>4366807</v>
      </c>
      <c r="L50" s="1622">
        <v>281188279</v>
      </c>
      <c r="M50" s="1622"/>
      <c r="N50" s="1622">
        <v>74527085</v>
      </c>
      <c r="O50" s="1621">
        <v>401902122.82000017</v>
      </c>
      <c r="P50" s="1610"/>
      <c r="Q50" s="2093">
        <v>401902122.82000017</v>
      </c>
      <c r="R50" s="1610"/>
      <c r="S50" s="1978">
        <f>+O50-Q50</f>
        <v>0</v>
      </c>
    </row>
    <row r="51" spans="1:19">
      <c r="A51" s="2079"/>
      <c r="B51" s="2079"/>
      <c r="C51" s="1610"/>
      <c r="D51" s="1610"/>
      <c r="E51" s="1610"/>
      <c r="F51" s="1610"/>
      <c r="G51" s="1610"/>
      <c r="H51" s="1610"/>
      <c r="I51" s="1610"/>
      <c r="J51" s="1610"/>
      <c r="K51" s="1610"/>
      <c r="L51" s="1975"/>
      <c r="M51" s="1975"/>
      <c r="N51" s="1610"/>
      <c r="O51" s="1618"/>
      <c r="P51" s="1607"/>
      <c r="Q51" s="2098"/>
      <c r="R51" s="1607"/>
      <c r="S51" s="1948"/>
    </row>
    <row r="52" spans="1:19">
      <c r="A52" s="2081" t="s">
        <v>2201</v>
      </c>
      <c r="B52" s="1622">
        <v>0</v>
      </c>
      <c r="C52" s="1622">
        <v>-3916514.5966434851</v>
      </c>
      <c r="D52" s="1622">
        <v>69831663.169616222</v>
      </c>
      <c r="E52" s="1622">
        <v>163254245.20506001</v>
      </c>
      <c r="F52" s="1622">
        <v>38936062.039720766</v>
      </c>
      <c r="G52" s="1622">
        <v>2180454.2896207236</v>
      </c>
      <c r="H52" s="1622">
        <v>642400897.7901417</v>
      </c>
      <c r="I52" s="1622">
        <v>304561194.38640094</v>
      </c>
      <c r="J52" s="1622">
        <v>-112214414.5720734</v>
      </c>
      <c r="K52" s="1622">
        <v>-5018879.8260987774</v>
      </c>
      <c r="L52" s="1622">
        <v>174819631.56808376</v>
      </c>
      <c r="M52" s="1622"/>
      <c r="N52" s="1622">
        <v>68154736.14184171</v>
      </c>
      <c r="O52" s="1621">
        <v>1342989075.595669</v>
      </c>
      <c r="P52" s="1610"/>
      <c r="Q52" s="2093">
        <v>1342989075.595669</v>
      </c>
      <c r="R52" s="1610"/>
      <c r="S52" s="1978">
        <f>+O52-Q52</f>
        <v>0</v>
      </c>
    </row>
    <row r="53" spans="1:19">
      <c r="A53" s="2079"/>
      <c r="B53" s="2079"/>
      <c r="C53" s="1610"/>
      <c r="D53" s="1610"/>
      <c r="E53" s="1610"/>
      <c r="F53" s="1610"/>
      <c r="G53" s="1610"/>
      <c r="H53" s="1610"/>
      <c r="I53" s="1610"/>
      <c r="J53" s="1610"/>
      <c r="K53" s="1610"/>
      <c r="L53" s="1975"/>
      <c r="M53" s="1975"/>
      <c r="N53" s="1610"/>
      <c r="O53" s="1618"/>
      <c r="P53" s="1991"/>
      <c r="Q53" s="2056"/>
      <c r="R53" s="1991"/>
      <c r="S53" s="1948"/>
    </row>
    <row r="54" spans="1:19">
      <c r="A54" s="2079" t="s">
        <v>2202</v>
      </c>
      <c r="B54" s="1610">
        <v>118432</v>
      </c>
      <c r="C54" s="1610">
        <v>6493853.3500000015</v>
      </c>
      <c r="D54" s="1610">
        <v>12941645.560000002</v>
      </c>
      <c r="E54" s="1610">
        <v>199197343.61999997</v>
      </c>
      <c r="F54" s="1610">
        <v>41576041.539999999</v>
      </c>
      <c r="G54" s="1610">
        <v>12183798.539999999</v>
      </c>
      <c r="H54" s="1610">
        <v>101998063.28</v>
      </c>
      <c r="I54" s="1610">
        <v>50732057.709999993</v>
      </c>
      <c r="J54" s="1610">
        <v>43836.239999999932</v>
      </c>
      <c r="K54" s="1610">
        <v>2616730.75</v>
      </c>
      <c r="L54" s="1610">
        <v>215544028.03000003</v>
      </c>
      <c r="M54" s="1610"/>
      <c r="N54" s="1610">
        <v>7194858.8599999994</v>
      </c>
      <c r="O54" s="1618">
        <v>650640689.48000002</v>
      </c>
      <c r="P54" s="1610"/>
      <c r="Q54" s="2023">
        <v>650640689.4799999</v>
      </c>
      <c r="R54" s="1610"/>
      <c r="S54" s="1948">
        <f>+O54-Q54</f>
        <v>0</v>
      </c>
    </row>
    <row r="55" spans="1:19" ht="12.75">
      <c r="A55" s="2079"/>
      <c r="B55" s="2079"/>
      <c r="C55" s="2079"/>
      <c r="D55" s="2079"/>
      <c r="E55" s="2079"/>
      <c r="F55" s="2079"/>
      <c r="G55" s="2079"/>
      <c r="H55" s="2079"/>
      <c r="I55" s="2079"/>
      <c r="J55" s="2079"/>
      <c r="K55" s="2079"/>
      <c r="L55" s="2079"/>
      <c r="M55" s="2079"/>
      <c r="N55" s="2079"/>
      <c r="O55" s="1618"/>
      <c r="P55" s="1993"/>
      <c r="Q55" s="2099"/>
      <c r="R55" s="1993"/>
      <c r="S55" s="1948"/>
    </row>
    <row r="56" spans="1:19">
      <c r="A56" s="2079" t="s">
        <v>2203</v>
      </c>
      <c r="B56" s="1610">
        <v>-1099048.8061844397</v>
      </c>
      <c r="C56" s="1610">
        <v>-14291339.503909592</v>
      </c>
      <c r="D56" s="1610">
        <v>-2968201.4707792867</v>
      </c>
      <c r="E56" s="1610">
        <v>-231404326.15430894</v>
      </c>
      <c r="F56" s="1610">
        <v>-46653466.087396666</v>
      </c>
      <c r="G56" s="1610">
        <v>-10156562.355330445</v>
      </c>
      <c r="H56" s="1610">
        <v>-3463916.9663914153</v>
      </c>
      <c r="I56" s="1610">
        <v>-324557.78788476589</v>
      </c>
      <c r="J56" s="1610">
        <v>-6804.9657552475965</v>
      </c>
      <c r="K56" s="1610">
        <v>-64197.586819959499</v>
      </c>
      <c r="L56" s="1610">
        <v>-193715654.80287603</v>
      </c>
      <c r="M56" s="1610"/>
      <c r="N56" s="1610">
        <v>-12971514.522363085</v>
      </c>
      <c r="O56" s="1618">
        <v>-517119591.00999987</v>
      </c>
      <c r="P56" s="1610"/>
      <c r="Q56" s="2023">
        <v>-517119591.01000005</v>
      </c>
      <c r="R56" s="1610"/>
      <c r="S56" s="1948">
        <f>+O56-Q56</f>
        <v>0</v>
      </c>
    </row>
    <row r="57" spans="1:19">
      <c r="A57" s="2079"/>
      <c r="B57" s="2079"/>
      <c r="C57" s="2079"/>
      <c r="D57" s="2079"/>
      <c r="E57" s="2079"/>
      <c r="F57" s="2079"/>
      <c r="G57" s="2079"/>
      <c r="H57" s="2079"/>
      <c r="I57" s="2079"/>
      <c r="J57" s="2079"/>
      <c r="K57" s="2079"/>
      <c r="L57" s="2079"/>
      <c r="M57" s="2079"/>
      <c r="N57" s="2079"/>
      <c r="O57" s="1618"/>
      <c r="P57" s="1610"/>
      <c r="Q57" s="2056"/>
      <c r="R57" s="1610"/>
      <c r="S57" s="1948"/>
    </row>
    <row r="58" spans="1:19">
      <c r="A58" s="2079" t="s">
        <v>2204</v>
      </c>
      <c r="B58" s="1610">
        <v>0</v>
      </c>
      <c r="C58" s="1610">
        <v>9868735.986504063</v>
      </c>
      <c r="D58" s="1610">
        <v>27638160.972075239</v>
      </c>
      <c r="E58" s="1610">
        <v>130117099.90917353</v>
      </c>
      <c r="F58" s="1610">
        <v>65158432.097894393</v>
      </c>
      <c r="G58" s="1610">
        <v>27996408.527295366</v>
      </c>
      <c r="H58" s="1610">
        <v>402323936.76594043</v>
      </c>
      <c r="I58" s="1610">
        <v>162059790.65123892</v>
      </c>
      <c r="J58" s="1610">
        <v>1675525.9905983496</v>
      </c>
      <c r="K58" s="1610">
        <v>13595847.081028048</v>
      </c>
      <c r="L58" s="1610">
        <v>151607569.42703915</v>
      </c>
      <c r="M58" s="1610"/>
      <c r="N58" s="1610">
        <v>17622107.751212522</v>
      </c>
      <c r="O58" s="1618">
        <v>1009663615.16</v>
      </c>
      <c r="P58" s="1610"/>
      <c r="Q58" s="2023">
        <v>1009663615.1600001</v>
      </c>
      <c r="R58" s="1610"/>
      <c r="S58" s="1948">
        <f>+O58-Q58</f>
        <v>0</v>
      </c>
    </row>
    <row r="59" spans="1:19">
      <c r="A59" s="2079"/>
      <c r="B59" s="2079"/>
      <c r="C59" s="1610"/>
      <c r="D59" s="1610"/>
      <c r="E59" s="1610"/>
      <c r="F59" s="1610"/>
      <c r="G59" s="1610"/>
      <c r="H59" s="1610"/>
      <c r="I59" s="1610"/>
      <c r="J59" s="1610"/>
      <c r="K59" s="1610"/>
      <c r="L59" s="1975"/>
      <c r="M59" s="1975"/>
      <c r="N59" s="1610"/>
      <c r="O59" s="1618"/>
      <c r="P59" s="1610"/>
      <c r="Q59" s="2056"/>
      <c r="R59" s="1610"/>
      <c r="S59" s="1948"/>
    </row>
    <row r="60" spans="1:19">
      <c r="A60" s="2081" t="s">
        <v>81</v>
      </c>
      <c r="B60" s="1622">
        <v>-980616.80618443969</v>
      </c>
      <c r="C60" s="1622">
        <v>2071249.8325944729</v>
      </c>
      <c r="D60" s="1622">
        <v>37611605.061295956</v>
      </c>
      <c r="E60" s="1622">
        <v>97910117.374864563</v>
      </c>
      <c r="F60" s="1622">
        <v>60081007.550497726</v>
      </c>
      <c r="G60" s="1622">
        <v>30023644.71196492</v>
      </c>
      <c r="H60" s="1622">
        <v>500858083.07954901</v>
      </c>
      <c r="I60" s="1622">
        <v>212467290.57335415</v>
      </c>
      <c r="J60" s="1622">
        <v>1712557.2648431018</v>
      </c>
      <c r="K60" s="1622">
        <v>16148380.244208088</v>
      </c>
      <c r="L60" s="1622">
        <v>173435942.65416315</v>
      </c>
      <c r="M60" s="1622"/>
      <c r="N60" s="1622">
        <v>11845452.088849436</v>
      </c>
      <c r="O60" s="1621">
        <v>1143184713.6300001</v>
      </c>
      <c r="P60" s="1610"/>
      <c r="Q60" s="2093">
        <v>1143184713.6299999</v>
      </c>
      <c r="R60" s="1610"/>
      <c r="S60" s="1978">
        <f>+O60-Q60</f>
        <v>0</v>
      </c>
    </row>
    <row r="61" spans="1:19">
      <c r="A61" s="2079"/>
      <c r="B61" s="2079"/>
      <c r="C61" s="1610"/>
      <c r="D61" s="1610"/>
      <c r="E61" s="1610"/>
      <c r="F61" s="1610"/>
      <c r="G61" s="1610"/>
      <c r="H61" s="1610"/>
      <c r="I61" s="1610"/>
      <c r="J61" s="1610"/>
      <c r="K61" s="1610"/>
      <c r="L61" s="1975"/>
      <c r="M61" s="1975"/>
      <c r="N61" s="1610"/>
      <c r="O61" s="1618"/>
      <c r="P61" s="1610"/>
      <c r="Q61" s="2056"/>
      <c r="R61" s="1610"/>
      <c r="S61" s="1948"/>
    </row>
    <row r="62" spans="1:19" ht="12" thickBot="1">
      <c r="A62" s="2100" t="s">
        <v>2205</v>
      </c>
      <c r="B62" s="1996">
        <v>995251.3561844395</v>
      </c>
      <c r="C62" s="1996">
        <v>19383716.844049007</v>
      </c>
      <c r="D62" s="1996">
        <v>-47768826.860912174</v>
      </c>
      <c r="E62" s="1996">
        <v>3153080.8314924389</v>
      </c>
      <c r="F62" s="1996">
        <v>37373094.479781494</v>
      </c>
      <c r="G62" s="1996">
        <v>39473711.328006804</v>
      </c>
      <c r="H62" s="1996">
        <v>-101671633.20969075</v>
      </c>
      <c r="I62" s="1996">
        <v>-76989267.324623317</v>
      </c>
      <c r="J62" s="1996">
        <v>118338164.15723029</v>
      </c>
      <c r="K62" s="1996">
        <v>17174526.991890684</v>
      </c>
      <c r="L62" s="1996">
        <v>-9998750.8622467816</v>
      </c>
      <c r="M62" s="1996"/>
      <c r="N62" s="1996">
        <v>-40965499.480691135</v>
      </c>
      <c r="O62" s="1614">
        <v>-41502431.74952817</v>
      </c>
      <c r="P62" s="1610"/>
      <c r="Q62" s="1997">
        <v>-41502431.749527454</v>
      </c>
      <c r="R62" s="1610"/>
      <c r="S62" s="1998">
        <f>S24-S52-S60</f>
        <v>0</v>
      </c>
    </row>
    <row r="63" spans="1:19" ht="12" thickTop="1">
      <c r="A63" s="2079"/>
      <c r="B63" s="2079"/>
      <c r="C63" s="1610"/>
      <c r="D63" s="1610"/>
      <c r="E63" s="1610"/>
      <c r="F63" s="1610"/>
      <c r="G63" s="1610"/>
      <c r="H63" s="1610"/>
      <c r="I63" s="1610"/>
      <c r="J63" s="1610"/>
      <c r="K63" s="1610"/>
      <c r="L63" s="1610"/>
      <c r="M63" s="1610"/>
      <c r="N63" s="1610"/>
      <c r="O63" s="1610"/>
      <c r="P63" s="1610"/>
      <c r="Q63" s="2080"/>
      <c r="R63" s="1610"/>
      <c r="S63" s="1948"/>
    </row>
    <row r="64" spans="1:19">
      <c r="A64" s="2079"/>
      <c r="B64" s="2096">
        <f>B28-B46</f>
        <v>0</v>
      </c>
      <c r="C64" s="2096">
        <f t="shared" ref="C64:N64" si="0">C28-C46</f>
        <v>12860820</v>
      </c>
      <c r="D64" s="2096">
        <f t="shared" si="0"/>
        <v>21089834</v>
      </c>
      <c r="E64" s="2302">
        <f t="shared" si="0"/>
        <v>195287867</v>
      </c>
      <c r="F64" s="2096">
        <f t="shared" si="0"/>
        <v>274070005</v>
      </c>
      <c r="G64" s="2096">
        <f t="shared" si="0"/>
        <v>60405719</v>
      </c>
      <c r="H64" s="2096">
        <f t="shared" si="0"/>
        <v>717982891</v>
      </c>
      <c r="I64" s="2096">
        <f t="shared" si="0"/>
        <v>556421517</v>
      </c>
      <c r="J64" s="2096">
        <f t="shared" si="0"/>
        <v>18401125</v>
      </c>
      <c r="K64" s="2096">
        <f t="shared" si="0"/>
        <v>30390074</v>
      </c>
      <c r="L64" s="2096">
        <f t="shared" si="0"/>
        <v>448990631</v>
      </c>
      <c r="M64" s="2096">
        <f t="shared" si="0"/>
        <v>0</v>
      </c>
      <c r="N64" s="2096">
        <f t="shared" si="0"/>
        <v>62586070</v>
      </c>
      <c r="O64" s="2096">
        <f>SUM(B64:N64)</f>
        <v>2398486553</v>
      </c>
      <c r="P64" s="1610"/>
      <c r="Q64" s="2017"/>
      <c r="R64" s="1610"/>
      <c r="S64" s="1952"/>
    </row>
  </sheetData>
  <pageMargins left="0.5" right="0.5" top="0.5" bottom="0.55000000000000004" header="0.5" footer="0.5"/>
  <pageSetup paperSize="9" scale="58" orientation="landscape" r:id="rId1"/>
  <headerFooter alignWithMargins="0">
    <oddFooter>&amp;L_x000D_&amp;1#&amp;"Calibri"&amp;10&amp;K000000 Classified as Confidential Recipient Only</oddFooter>
  </headerFooter>
  <colBreaks count="1" manualBreakCount="1">
    <brk id="18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5E961-476A-462B-ABA9-ECD2E9727C3C}">
  <dimension ref="A1:Q46"/>
  <sheetViews>
    <sheetView topLeftCell="A16" workbookViewId="0">
      <selection activeCell="E36" sqref="E36"/>
    </sheetView>
  </sheetViews>
  <sheetFormatPr defaultRowHeight="15"/>
  <cols>
    <col min="1" max="1" width="39.5703125" bestFit="1" customWidth="1"/>
    <col min="2" max="2" width="16" bestFit="1" customWidth="1"/>
    <col min="3" max="3" width="14.85546875" bestFit="1" customWidth="1"/>
    <col min="4" max="5" width="14.85546875" customWidth="1"/>
    <col min="6" max="6" width="15.7109375" customWidth="1"/>
    <col min="9" max="9" width="16" customWidth="1"/>
    <col min="10" max="11" width="11.28515625" bestFit="1" customWidth="1"/>
    <col min="12" max="12" width="9" bestFit="1" customWidth="1"/>
    <col min="13" max="13" width="11.28515625" bestFit="1" customWidth="1"/>
    <col min="14" max="14" width="13.7109375" bestFit="1" customWidth="1"/>
    <col min="15" max="15" width="11.28515625" bestFit="1" customWidth="1"/>
    <col min="16" max="16" width="9" bestFit="1" customWidth="1"/>
    <col min="17" max="17" width="11.28515625" bestFit="1" customWidth="1"/>
  </cols>
  <sheetData>
    <row r="1" spans="1:17" ht="15.75" thickBot="1">
      <c r="A1" s="2549" t="s">
        <v>2241</v>
      </c>
      <c r="B1" s="2550"/>
      <c r="C1" s="2550"/>
      <c r="D1" s="2550"/>
      <c r="E1" s="2550"/>
      <c r="F1" s="2551"/>
    </row>
    <row r="2" spans="1:17">
      <c r="A2" s="1760" t="s">
        <v>2242</v>
      </c>
      <c r="B2" s="1761"/>
      <c r="C2" s="1761"/>
      <c r="D2" s="1761"/>
      <c r="E2" s="1761"/>
      <c r="F2" s="1762"/>
    </row>
    <row r="3" spans="1:17" ht="39.75" customHeight="1">
      <c r="A3" s="1763" t="s">
        <v>2243</v>
      </c>
      <c r="B3" s="1764" t="s">
        <v>2222</v>
      </c>
      <c r="C3" s="1764" t="s">
        <v>2245</v>
      </c>
      <c r="D3" s="1764" t="s">
        <v>27043</v>
      </c>
      <c r="E3" s="1764" t="s">
        <v>27044</v>
      </c>
      <c r="F3" s="1764" t="s">
        <v>1371</v>
      </c>
      <c r="I3" s="1763" t="s">
        <v>2243</v>
      </c>
      <c r="J3" s="1764" t="s">
        <v>2220</v>
      </c>
      <c r="K3" s="1764" t="s">
        <v>2244</v>
      </c>
      <c r="L3" s="1764" t="s">
        <v>2246</v>
      </c>
      <c r="M3" s="1764" t="s">
        <v>27047</v>
      </c>
      <c r="N3" s="2041" t="s">
        <v>27048</v>
      </c>
      <c r="O3" s="2041" t="s">
        <v>27049</v>
      </c>
      <c r="P3" s="2041" t="s">
        <v>27050</v>
      </c>
      <c r="Q3" s="2041" t="s">
        <v>27051</v>
      </c>
    </row>
    <row r="4" spans="1:17">
      <c r="A4" s="1765" t="s">
        <v>1231</v>
      </c>
      <c r="B4" s="1766">
        <v>97.563999999999993</v>
      </c>
      <c r="C4" s="1766">
        <v>0</v>
      </c>
      <c r="D4" s="1766">
        <v>0</v>
      </c>
      <c r="E4" s="1766">
        <v>-1359.0916864006435</v>
      </c>
      <c r="F4" s="1767">
        <v>-1261.5276864006435</v>
      </c>
      <c r="I4" s="1765" t="s">
        <v>1231</v>
      </c>
      <c r="J4" s="1767">
        <v>530.02215671232875</v>
      </c>
      <c r="K4" s="1767">
        <v>0</v>
      </c>
      <c r="L4" s="1767">
        <v>22.737950522958904</v>
      </c>
      <c r="M4" s="1767">
        <v>552.76010723528771</v>
      </c>
      <c r="N4" s="1767">
        <v>-43.923811634053301</v>
      </c>
      <c r="O4" s="1767">
        <v>508.83629560123438</v>
      </c>
      <c r="P4" s="1767">
        <v>0</v>
      </c>
      <c r="Q4" s="1767">
        <v>508.83629560123438</v>
      </c>
    </row>
    <row r="5" spans="1:17">
      <c r="A5" s="1765" t="s">
        <v>1232</v>
      </c>
      <c r="B5" s="1766">
        <v>31887.008999999998</v>
      </c>
      <c r="C5" s="1766">
        <v>-4204.5380300000006</v>
      </c>
      <c r="D5" s="1766">
        <v>1E-3</v>
      </c>
      <c r="E5" s="1766">
        <v>-10968.295249447099</v>
      </c>
      <c r="F5" s="1767">
        <v>16714.176720552899</v>
      </c>
      <c r="I5" s="1765" t="s">
        <v>1232</v>
      </c>
      <c r="J5" s="1767">
        <v>23389.881231310625</v>
      </c>
      <c r="K5" s="1767">
        <v>82262.990999999995</v>
      </c>
      <c r="L5" s="1767">
        <v>2767.9670617732254</v>
      </c>
      <c r="M5" s="1767">
        <v>108420.83929308385</v>
      </c>
      <c r="N5" s="1767">
        <v>-10203.568900992768</v>
      </c>
      <c r="O5" s="1767">
        <v>98217.270392091072</v>
      </c>
      <c r="P5" s="1767">
        <v>25635.208632137728</v>
      </c>
      <c r="Q5" s="1767">
        <v>123852.4790242288</v>
      </c>
    </row>
    <row r="6" spans="1:17">
      <c r="A6" s="1765" t="s">
        <v>1233</v>
      </c>
      <c r="B6" s="1766">
        <v>20492.78</v>
      </c>
      <c r="C6" s="1766">
        <v>-3726.1062400000001</v>
      </c>
      <c r="D6" s="1766">
        <v>0</v>
      </c>
      <c r="E6" s="1766">
        <v>-9205.5697043373711</v>
      </c>
      <c r="F6" s="1767">
        <v>7561.1040556626267</v>
      </c>
      <c r="I6" s="1765" t="s">
        <v>1233</v>
      </c>
      <c r="J6" s="1767">
        <v>11411.471519570709</v>
      </c>
      <c r="K6" s="1767">
        <v>23161.472000000002</v>
      </c>
      <c r="L6" s="1767">
        <v>986.36570258958341</v>
      </c>
      <c r="M6" s="1767">
        <v>35559.309222160293</v>
      </c>
      <c r="N6" s="1767">
        <v>-4448.7734358462412</v>
      </c>
      <c r="O6" s="1767">
        <v>31110.535786314053</v>
      </c>
      <c r="P6" s="1767">
        <v>8493.1791212665958</v>
      </c>
      <c r="Q6" s="1767">
        <v>39603.714907580652</v>
      </c>
    </row>
    <row r="7" spans="1:17">
      <c r="A7" s="1765" t="s">
        <v>1234</v>
      </c>
      <c r="B7" s="1766">
        <v>369228.49300000002</v>
      </c>
      <c r="C7" s="1766">
        <v>-55819.250359999991</v>
      </c>
      <c r="D7" s="1766">
        <v>0</v>
      </c>
      <c r="E7" s="1766">
        <v>-167545.46274000008</v>
      </c>
      <c r="F7" s="1767">
        <v>145863.77989999994</v>
      </c>
      <c r="I7" s="1765" t="s">
        <v>1234</v>
      </c>
      <c r="J7" s="1767">
        <v>176380.19445695673</v>
      </c>
      <c r="K7" s="1767">
        <v>2021490.2509999999</v>
      </c>
      <c r="L7" s="1767">
        <v>50927.676226153439</v>
      </c>
      <c r="M7" s="1767">
        <v>2248798.12168311</v>
      </c>
      <c r="N7" s="1767">
        <v>-357182.95036520495</v>
      </c>
      <c r="O7" s="1767">
        <v>1891615.1713179052</v>
      </c>
      <c r="P7" s="1767">
        <v>355623.92260896519</v>
      </c>
      <c r="Q7" s="1767">
        <v>2247239.0939268703</v>
      </c>
    </row>
    <row r="8" spans="1:17">
      <c r="A8" s="1765" t="s">
        <v>1236</v>
      </c>
      <c r="B8" s="1766">
        <v>26339.550999999999</v>
      </c>
      <c r="C8" s="1766">
        <v>-2160.1311599999999</v>
      </c>
      <c r="D8" s="1766">
        <v>1E-3</v>
      </c>
      <c r="E8" s="1766">
        <v>-23739.233572029218</v>
      </c>
      <c r="F8" s="1767">
        <v>440.18726797078125</v>
      </c>
      <c r="I8" s="1765" t="s">
        <v>1236</v>
      </c>
      <c r="J8" s="1767">
        <v>32160.008989621729</v>
      </c>
      <c r="K8" s="1767">
        <v>111108.462</v>
      </c>
      <c r="L8" s="1767">
        <v>3762.9408955547724</v>
      </c>
      <c r="M8" s="1767">
        <v>147031.41188517652</v>
      </c>
      <c r="N8" s="1767">
        <v>-14171.259855114919</v>
      </c>
      <c r="O8" s="1767">
        <v>132860.15203006161</v>
      </c>
      <c r="P8" s="1767">
        <v>36137.961353586667</v>
      </c>
      <c r="Q8" s="1767">
        <v>168998.11338364828</v>
      </c>
    </row>
    <row r="9" spans="1:17">
      <c r="A9" s="1765" t="s">
        <v>1242</v>
      </c>
      <c r="B9" s="1766">
        <v>34431.53</v>
      </c>
      <c r="C9" s="1766">
        <v>-2556.1319499999991</v>
      </c>
      <c r="D9" s="1766">
        <v>1E-3</v>
      </c>
      <c r="E9" s="1766">
        <v>-22577.369081956829</v>
      </c>
      <c r="F9" s="1767">
        <v>9298.0299680431708</v>
      </c>
      <c r="I9" s="1765" t="s">
        <v>1242</v>
      </c>
      <c r="J9" s="1767">
        <v>17267.127999400287</v>
      </c>
      <c r="K9" s="1767">
        <v>70855.39334000001</v>
      </c>
      <c r="L9" s="1767">
        <v>2260.6079783172727</v>
      </c>
      <c r="M9" s="1767">
        <v>90383.129317717568</v>
      </c>
      <c r="N9" s="1767">
        <v>-9076.086550859105</v>
      </c>
      <c r="O9" s="1767">
        <v>81307.04276685846</v>
      </c>
      <c r="P9" s="1767">
        <v>11627.007016485561</v>
      </c>
      <c r="Q9" s="1767">
        <v>92934.049783344017</v>
      </c>
    </row>
    <row r="10" spans="1:17">
      <c r="A10" s="1765" t="s">
        <v>1238</v>
      </c>
      <c r="B10" s="1766">
        <v>240211.258</v>
      </c>
      <c r="C10" s="1766">
        <v>-23579.646209999999</v>
      </c>
      <c r="D10" s="1766">
        <v>21146.687000848382</v>
      </c>
      <c r="E10" s="1766">
        <v>-90217.128787326918</v>
      </c>
      <c r="F10" s="1767">
        <v>147561.17000352146</v>
      </c>
      <c r="I10" s="1765" t="s">
        <v>1238</v>
      </c>
      <c r="J10" s="1767">
        <v>403977.30196741893</v>
      </c>
      <c r="K10" s="1767">
        <v>672639.81886</v>
      </c>
      <c r="L10" s="1767">
        <v>31758.750368949277</v>
      </c>
      <c r="M10" s="1767">
        <v>1108375.871196368</v>
      </c>
      <c r="N10" s="1767">
        <v>-157349.92087524041</v>
      </c>
      <c r="O10" s="1767">
        <v>951025.95032112766</v>
      </c>
      <c r="P10" s="1767">
        <v>103661.82858757877</v>
      </c>
      <c r="Q10" s="1767">
        <v>1054687.7789087065</v>
      </c>
    </row>
    <row r="11" spans="1:17">
      <c r="A11" s="1765" t="s">
        <v>1272</v>
      </c>
      <c r="B11" s="1766">
        <v>485148.52899999998</v>
      </c>
      <c r="C11" s="1766">
        <v>-46075.529280000002</v>
      </c>
      <c r="D11" s="1766">
        <v>1E-3</v>
      </c>
      <c r="E11" s="1766">
        <v>-166320.99148897221</v>
      </c>
      <c r="F11" s="1767">
        <v>272752.00923102774</v>
      </c>
      <c r="I11" s="1765" t="s">
        <v>1272</v>
      </c>
      <c r="J11" s="1767">
        <v>521975.08196702442</v>
      </c>
      <c r="K11" s="1767">
        <v>921574.15511000005</v>
      </c>
      <c r="L11" s="1767">
        <v>42160.496643494844</v>
      </c>
      <c r="M11" s="1767">
        <v>1485709.7337205193</v>
      </c>
      <c r="N11" s="1767">
        <v>-207715.9998062916</v>
      </c>
      <c r="O11" s="1767">
        <v>1277993.7339142277</v>
      </c>
      <c r="P11" s="1767">
        <v>80513.615086739621</v>
      </c>
      <c r="Q11" s="1767">
        <v>1358507.3490009673</v>
      </c>
    </row>
    <row r="12" spans="1:17">
      <c r="A12" s="1765" t="s">
        <v>1273</v>
      </c>
      <c r="B12" s="1766">
        <v>7103.7839999999997</v>
      </c>
      <c r="C12" s="1766">
        <v>-1352.3846799999999</v>
      </c>
      <c r="D12" s="1766">
        <v>1389.3464301343952</v>
      </c>
      <c r="E12" s="1766">
        <v>-6202.1740495561025</v>
      </c>
      <c r="F12" s="1767">
        <v>938.57170057829171</v>
      </c>
      <c r="I12" s="1765" t="s">
        <v>1273</v>
      </c>
      <c r="J12" s="1767">
        <v>22111.447058701</v>
      </c>
      <c r="K12" s="1767">
        <v>158665.41399999999</v>
      </c>
      <c r="L12" s="1767">
        <v>4351.954209118273</v>
      </c>
      <c r="M12" s="1767">
        <v>185128.81526781927</v>
      </c>
      <c r="N12" s="1767">
        <v>-17447.393157096252</v>
      </c>
      <c r="O12" s="1767">
        <v>167681.42211072301</v>
      </c>
      <c r="P12" s="1767">
        <v>57850.090627999569</v>
      </c>
      <c r="Q12" s="1767">
        <v>225531.51273872258</v>
      </c>
    </row>
    <row r="13" spans="1:17">
      <c r="A13" s="1765" t="s">
        <v>1235</v>
      </c>
      <c r="B13" s="1766">
        <v>157460.50399999999</v>
      </c>
      <c r="C13" s="1766">
        <v>-14585.453750000001</v>
      </c>
      <c r="D13" s="1766">
        <v>0</v>
      </c>
      <c r="E13" s="1766">
        <v>-75554.469069154482</v>
      </c>
      <c r="F13" s="1767">
        <v>67320.581180845489</v>
      </c>
      <c r="I13" s="1765" t="s">
        <v>1235</v>
      </c>
      <c r="J13" s="1767">
        <v>117107.52147844141</v>
      </c>
      <c r="K13" s="1767">
        <v>624863.34518000006</v>
      </c>
      <c r="L13" s="1767">
        <v>18427.231425536138</v>
      </c>
      <c r="M13" s="1767">
        <v>760398.0980839777</v>
      </c>
      <c r="N13" s="1767">
        <v>-85155.662176619109</v>
      </c>
      <c r="O13" s="1767">
        <v>675242.43590735854</v>
      </c>
      <c r="P13" s="1767">
        <v>84405.392688922613</v>
      </c>
      <c r="Q13" s="1767">
        <v>759647.82859628112</v>
      </c>
    </row>
    <row r="14" spans="1:17">
      <c r="A14" s="1765" t="s">
        <v>1240</v>
      </c>
      <c r="B14" s="1766">
        <v>9960.0589999999993</v>
      </c>
      <c r="C14" s="1766">
        <v>-901.04951000000005</v>
      </c>
      <c r="D14" s="1766">
        <v>1437.7719436068157</v>
      </c>
      <c r="E14" s="1766">
        <v>-5330.1376361722987</v>
      </c>
      <c r="F14" s="1767">
        <v>5166.6437974345163</v>
      </c>
      <c r="I14" s="1765" t="s">
        <v>1240</v>
      </c>
      <c r="J14" s="1767">
        <v>12579.712705001806</v>
      </c>
      <c r="K14" s="1767">
        <v>43251.714</v>
      </c>
      <c r="L14" s="1767">
        <v>1467.4189403445775</v>
      </c>
      <c r="M14" s="1767">
        <v>57298.845645346388</v>
      </c>
      <c r="N14" s="1767">
        <v>-6888.6198820918135</v>
      </c>
      <c r="O14" s="1767">
        <v>50410.225763254573</v>
      </c>
      <c r="P14" s="1767">
        <v>9678.7633471234967</v>
      </c>
      <c r="Q14" s="1767">
        <v>60088.989110378068</v>
      </c>
    </row>
    <row r="15" spans="1:17">
      <c r="A15" s="1765" t="s">
        <v>1274</v>
      </c>
      <c r="B15" s="1766">
        <v>366121.50599999999</v>
      </c>
      <c r="C15" s="1766">
        <v>-68904.536340000021</v>
      </c>
      <c r="D15" s="1766">
        <v>18688.735888601193</v>
      </c>
      <c r="E15" s="1766">
        <v>-218289.26118464727</v>
      </c>
      <c r="F15" s="1767">
        <v>97616.444363953837</v>
      </c>
      <c r="I15" s="1765" t="s">
        <v>1274</v>
      </c>
      <c r="J15" s="1767">
        <v>675397.25835824199</v>
      </c>
      <c r="K15" s="1767">
        <v>797604.49</v>
      </c>
      <c r="L15" s="1767">
        <v>46083.158694068588</v>
      </c>
      <c r="M15" s="1767">
        <v>1519084.9070523106</v>
      </c>
      <c r="N15" s="1767">
        <v>-237653.72426390395</v>
      </c>
      <c r="O15" s="1767">
        <v>1281431.1827884067</v>
      </c>
      <c r="P15" s="1767">
        <v>125580.2559112342</v>
      </c>
      <c r="Q15" s="1767">
        <v>1407011.438699641</v>
      </c>
    </row>
    <row r="16" spans="1:17">
      <c r="A16" s="1768" t="s">
        <v>50</v>
      </c>
      <c r="B16" s="1770">
        <f>SUM(B4:B15)</f>
        <v>1748482.567</v>
      </c>
      <c r="C16" s="1770">
        <f>SUM(C4:C15)</f>
        <v>-223864.75751000002</v>
      </c>
      <c r="D16" s="1770">
        <f>SUM(D4:D15)</f>
        <v>42662.545263190783</v>
      </c>
      <c r="E16" s="1770">
        <f>SUM(E4:E15)</f>
        <v>-797309.18425000063</v>
      </c>
      <c r="F16" s="1770">
        <f>SUM(F4:F15)</f>
        <v>769971.17050319002</v>
      </c>
      <c r="I16" s="1768" t="s">
        <v>50</v>
      </c>
      <c r="J16" s="1769">
        <v>2014287.0298884017</v>
      </c>
      <c r="K16" s="1769">
        <v>5527477.5064899996</v>
      </c>
      <c r="L16" s="1769">
        <v>204977.30609642292</v>
      </c>
      <c r="M16" s="1769">
        <v>7746741.8424748257</v>
      </c>
      <c r="N16" s="1769">
        <v>-1107337.8830808953</v>
      </c>
      <c r="O16" s="1769">
        <v>6639403.9593939297</v>
      </c>
      <c r="P16" s="1769">
        <v>899207.22498203989</v>
      </c>
      <c r="Q16" s="1769">
        <v>7538611.1843759688</v>
      </c>
    </row>
    <row r="17" spans="1:17">
      <c r="A17" s="2039"/>
      <c r="B17" s="2040"/>
      <c r="C17" s="2040"/>
      <c r="D17" s="2040"/>
      <c r="E17" s="2040"/>
      <c r="F17" s="1762"/>
      <c r="I17" s="2039"/>
      <c r="J17" s="2040"/>
      <c r="K17" s="2040"/>
      <c r="L17" s="1762"/>
      <c r="M17" s="1762"/>
    </row>
    <row r="18" spans="1:17" ht="30.75" customHeight="1">
      <c r="A18" s="1763" t="s">
        <v>2243</v>
      </c>
      <c r="B18" s="1764" t="s">
        <v>2223</v>
      </c>
      <c r="C18" s="1764" t="s">
        <v>2248</v>
      </c>
      <c r="D18" s="1764" t="s">
        <v>27043</v>
      </c>
      <c r="E18" s="1764" t="s">
        <v>27044</v>
      </c>
      <c r="F18" s="1764" t="s">
        <v>1373</v>
      </c>
      <c r="I18" s="1763" t="s">
        <v>2243</v>
      </c>
      <c r="J18" s="1764" t="s">
        <v>2221</v>
      </c>
      <c r="K18" s="1764" t="s">
        <v>2247</v>
      </c>
      <c r="L18" s="1764" t="s">
        <v>2249</v>
      </c>
      <c r="M18" s="1764" t="s">
        <v>27052</v>
      </c>
      <c r="N18" s="2041" t="s">
        <v>27053</v>
      </c>
      <c r="O18" s="2041" t="s">
        <v>27054</v>
      </c>
      <c r="P18" s="2041" t="s">
        <v>27055</v>
      </c>
      <c r="Q18" s="2041" t="s">
        <v>27056</v>
      </c>
    </row>
    <row r="19" spans="1:17">
      <c r="A19" s="1765" t="s">
        <v>1231</v>
      </c>
      <c r="B19" s="1767">
        <v>14.634583561643836</v>
      </c>
      <c r="C19" s="1767">
        <v>-12.707280000000001</v>
      </c>
      <c r="D19" s="1767">
        <v>0</v>
      </c>
      <c r="E19" s="1767">
        <v>1350.800294544815</v>
      </c>
      <c r="F19" s="1767">
        <v>1352.7275981064588</v>
      </c>
      <c r="I19" s="1765" t="s">
        <v>1231</v>
      </c>
      <c r="J19" s="1767">
        <v>19.883965625156637</v>
      </c>
      <c r="K19" s="1767">
        <v>0</v>
      </c>
      <c r="L19" s="1767">
        <v>22.737950522958904</v>
      </c>
      <c r="M19" s="1767">
        <v>42.621916148115545</v>
      </c>
      <c r="N19" s="1767">
        <v>32.036910433343373</v>
      </c>
      <c r="O19" s="1767">
        <v>74.658826581458925</v>
      </c>
      <c r="P19" s="1767">
        <v>-27.785731941138192</v>
      </c>
      <c r="Q19" s="1767">
        <v>46.87309464032073</v>
      </c>
    </row>
    <row r="20" spans="1:17">
      <c r="A20" s="1765" t="s">
        <v>1232</v>
      </c>
      <c r="B20" s="1767">
        <v>6375.3219327598017</v>
      </c>
      <c r="C20" s="1767">
        <v>-2895.5830899999992</v>
      </c>
      <c r="D20" s="1767">
        <v>3.0034942539196817E-4</v>
      </c>
      <c r="E20" s="1767">
        <v>9394.3633528594855</v>
      </c>
      <c r="F20" s="1767">
        <v>12874.102495968713</v>
      </c>
      <c r="I20" s="1765" t="s">
        <v>1232</v>
      </c>
      <c r="J20" s="1767">
        <v>9654.3090339642877</v>
      </c>
      <c r="K20" s="1767">
        <v>24422.058954230302</v>
      </c>
      <c r="L20" s="1767">
        <v>2767.9670617732254</v>
      </c>
      <c r="M20" s="1767">
        <v>36844.335049967813</v>
      </c>
      <c r="N20" s="1767">
        <v>464.39550913473067</v>
      </c>
      <c r="O20" s="1767">
        <v>37308.730559102543</v>
      </c>
      <c r="P20" s="1767">
        <v>21732.965586127622</v>
      </c>
      <c r="Q20" s="1767">
        <v>59041.696145230162</v>
      </c>
    </row>
    <row r="21" spans="1:17">
      <c r="A21" s="1765" t="s">
        <v>1233</v>
      </c>
      <c r="B21" s="1767">
        <v>18828.188814008357</v>
      </c>
      <c r="C21" s="1767">
        <v>3189.00299</v>
      </c>
      <c r="D21" s="1767">
        <v>0</v>
      </c>
      <c r="E21" s="1767">
        <v>8328.6469326601582</v>
      </c>
      <c r="F21" s="1767">
        <v>30345.838736668517</v>
      </c>
      <c r="I21" s="1765" t="s">
        <v>1233</v>
      </c>
      <c r="J21" s="1767">
        <v>7267.7196613511487</v>
      </c>
      <c r="K21" s="1767">
        <v>11393.557528953843</v>
      </c>
      <c r="L21" s="1767">
        <v>986.36570258958341</v>
      </c>
      <c r="M21" s="1767">
        <v>19647.642892894575</v>
      </c>
      <c r="N21" s="1767">
        <v>-2079.4512895128187</v>
      </c>
      <c r="O21" s="1767">
        <v>17568.191603381758</v>
      </c>
      <c r="P21" s="1767">
        <v>7626.5029200871022</v>
      </c>
      <c r="Q21" s="1767">
        <v>25194.694523468861</v>
      </c>
    </row>
    <row r="22" spans="1:17">
      <c r="A22" s="1765" t="s">
        <v>1234</v>
      </c>
      <c r="B22" s="1767">
        <v>95536.779822899844</v>
      </c>
      <c r="C22" s="1767">
        <v>-12266.070670000016</v>
      </c>
      <c r="D22" s="1767">
        <v>0</v>
      </c>
      <c r="E22" s="1767">
        <v>151942.94640559686</v>
      </c>
      <c r="F22" s="1767">
        <v>235213.65555849668</v>
      </c>
      <c r="I22" s="1765" t="s">
        <v>1234</v>
      </c>
      <c r="J22" s="1767">
        <v>66566.120765834494</v>
      </c>
      <c r="K22" s="1767">
        <v>189158.97789328694</v>
      </c>
      <c r="L22" s="1767">
        <v>50927.676226153439</v>
      </c>
      <c r="M22" s="1767">
        <v>306652.77488527488</v>
      </c>
      <c r="N22" s="1767">
        <v>-67986.388491600926</v>
      </c>
      <c r="O22" s="1767">
        <v>238666.38639367395</v>
      </c>
      <c r="P22" s="1767">
        <v>249838.48603308375</v>
      </c>
      <c r="Q22" s="1767">
        <v>488504.87242675771</v>
      </c>
    </row>
    <row r="23" spans="1:17">
      <c r="A23" s="1765" t="s">
        <v>1236</v>
      </c>
      <c r="B23" s="1767">
        <v>20278.941681229931</v>
      </c>
      <c r="C23" s="1767">
        <v>558.27663999999982</v>
      </c>
      <c r="D23" s="1767">
        <v>4.2355452218816156E-4</v>
      </c>
      <c r="E23" s="1767">
        <v>19876.133133648607</v>
      </c>
      <c r="F23" s="1767">
        <v>40713.351878433066</v>
      </c>
      <c r="I23" s="1765" t="s">
        <v>1236</v>
      </c>
      <c r="J23" s="1767">
        <v>5068.2649560157961</v>
      </c>
      <c r="K23" s="1767">
        <v>84760.616429646645</v>
      </c>
      <c r="L23" s="1767">
        <v>3762.9408955547724</v>
      </c>
      <c r="M23" s="1767">
        <v>93591.822281217203</v>
      </c>
      <c r="N23" s="1767">
        <v>-6213.9849750453359</v>
      </c>
      <c r="O23" s="1767">
        <v>87377.837306171859</v>
      </c>
      <c r="P23" s="1767">
        <v>33227.263551064534</v>
      </c>
      <c r="Q23" s="1767">
        <v>120605.10085723639</v>
      </c>
    </row>
    <row r="24" spans="1:17">
      <c r="A24" s="1765" t="s">
        <v>1242</v>
      </c>
      <c r="B24" s="1767">
        <v>16928.683235927725</v>
      </c>
      <c r="C24" s="1767">
        <v>-1520.148810000001</v>
      </c>
      <c r="D24" s="1767">
        <v>5.2807741564774285E-4</v>
      </c>
      <c r="E24" s="1767">
        <v>21252.426805219959</v>
      </c>
      <c r="F24" s="1767">
        <v>36660.961759225102</v>
      </c>
      <c r="I24" s="1765" t="s">
        <v>1242</v>
      </c>
      <c r="J24" s="1767">
        <v>10847.435636942213</v>
      </c>
      <c r="K24" s="1767">
        <v>40798.985588006231</v>
      </c>
      <c r="L24" s="1767">
        <v>2260.6079783172727</v>
      </c>
      <c r="M24" s="1767">
        <v>53907.029203265716</v>
      </c>
      <c r="N24" s="1767">
        <v>-3642.4699360925106</v>
      </c>
      <c r="O24" s="1767">
        <v>50264.559267173208</v>
      </c>
      <c r="P24" s="1767">
        <v>9639.4401448217559</v>
      </c>
      <c r="Q24" s="1767">
        <v>59903.999411994962</v>
      </c>
    </row>
    <row r="25" spans="1:17">
      <c r="A25" s="1765" t="s">
        <v>1238</v>
      </c>
      <c r="B25" s="1767">
        <v>238465.64532610218</v>
      </c>
      <c r="C25" s="1767">
        <v>23392.38983</v>
      </c>
      <c r="D25" s="1767">
        <v>20351.750470257026</v>
      </c>
      <c r="E25" s="1767">
        <v>81762.325116101347</v>
      </c>
      <c r="F25" s="1767">
        <v>363972.11074246059</v>
      </c>
      <c r="I25" s="1765" t="s">
        <v>1238</v>
      </c>
      <c r="J25" s="1767">
        <v>385081.36277122097</v>
      </c>
      <c r="K25" s="1767">
        <v>610708.14369367447</v>
      </c>
      <c r="L25" s="1767">
        <v>31758.750368949277</v>
      </c>
      <c r="M25" s="1767">
        <v>1027548.2568338448</v>
      </c>
      <c r="N25" s="1767">
        <v>-145314.50761422227</v>
      </c>
      <c r="O25" s="1767">
        <v>882233.74921962258</v>
      </c>
      <c r="P25" s="1767">
        <v>99259.385356789571</v>
      </c>
      <c r="Q25" s="1767">
        <v>981493.13457641215</v>
      </c>
    </row>
    <row r="26" spans="1:17">
      <c r="A26" s="1765" t="s">
        <v>1272</v>
      </c>
      <c r="B26" s="1767">
        <v>484610.02564748493</v>
      </c>
      <c r="C26" s="1767">
        <v>45972.156040000002</v>
      </c>
      <c r="D26" s="1767">
        <v>9.6966995681846857E-4</v>
      </c>
      <c r="E26" s="1767">
        <v>149343.43590638778</v>
      </c>
      <c r="F26" s="1767">
        <v>679925.61856354272</v>
      </c>
      <c r="I26" s="1765" t="s">
        <v>1272</v>
      </c>
      <c r="J26" s="1767">
        <v>513292.43071972131</v>
      </c>
      <c r="K26" s="1767">
        <v>890111.15469169721</v>
      </c>
      <c r="L26" s="1767">
        <v>42160.496643494844</v>
      </c>
      <c r="M26" s="1767">
        <v>1445564.0820549133</v>
      </c>
      <c r="N26" s="1767">
        <v>-201738.1938522695</v>
      </c>
      <c r="O26" s="1767">
        <v>1243825.8882026437</v>
      </c>
      <c r="P26" s="1767">
        <v>78326.988771007309</v>
      </c>
      <c r="Q26" s="1767">
        <v>1322152.8769736511</v>
      </c>
    </row>
    <row r="27" spans="1:17">
      <c r="A27" s="1765" t="s">
        <v>1273</v>
      </c>
      <c r="B27" s="1767">
        <v>7103.7839999999997</v>
      </c>
      <c r="C27" s="1767">
        <v>1352.3846799999999</v>
      </c>
      <c r="D27" s="1767">
        <v>991.85256488205448</v>
      </c>
      <c r="E27" s="1767">
        <v>5570.0193996720727</v>
      </c>
      <c r="F27" s="1767">
        <v>15018.040644554127</v>
      </c>
      <c r="I27" s="1765" t="s">
        <v>2212</v>
      </c>
      <c r="J27" s="1767">
        <v>12364.678861476646</v>
      </c>
      <c r="K27" s="1767">
        <v>115681.22986758398</v>
      </c>
      <c r="L27" s="1767">
        <v>4351.954209118273</v>
      </c>
      <c r="M27" s="1767">
        <v>132397.86293817891</v>
      </c>
      <c r="N27" s="1767">
        <v>-9595.6359582777441</v>
      </c>
      <c r="O27" s="1767">
        <v>122802.22697990117</v>
      </c>
      <c r="P27" s="1767">
        <v>54977.990220637679</v>
      </c>
      <c r="Q27" s="1767">
        <v>177780.21720053884</v>
      </c>
    </row>
    <row r="28" spans="1:17">
      <c r="A28" s="1765" t="s">
        <v>1235</v>
      </c>
      <c r="B28" s="1767">
        <v>51887.937315247531</v>
      </c>
      <c r="C28" s="1767">
        <v>-661.03868999999941</v>
      </c>
      <c r="D28" s="1767">
        <v>0</v>
      </c>
      <c r="E28" s="1767">
        <v>68329.415732215653</v>
      </c>
      <c r="F28" s="1767">
        <v>119556.31435746318</v>
      </c>
      <c r="I28" s="1765" t="s">
        <v>1235</v>
      </c>
      <c r="J28" s="1767">
        <v>57479.00251466738</v>
      </c>
      <c r="K28" s="1767">
        <v>301425.87304638239</v>
      </c>
      <c r="L28" s="1767">
        <v>18427.231425536138</v>
      </c>
      <c r="M28" s="1767">
        <v>377332.10698658589</v>
      </c>
      <c r="N28" s="1767">
        <v>-28113.314352949878</v>
      </c>
      <c r="O28" s="1767">
        <v>349218.79263363604</v>
      </c>
      <c r="P28" s="1767">
        <v>63539.827660257259</v>
      </c>
      <c r="Q28" s="1767">
        <v>412758.62029389327</v>
      </c>
    </row>
    <row r="29" spans="1:17">
      <c r="A29" s="1765" t="s">
        <v>1240</v>
      </c>
      <c r="B29" s="1767">
        <v>9789.150333333333</v>
      </c>
      <c r="C29" s="1767">
        <v>858.32218</v>
      </c>
      <c r="D29" s="1767">
        <v>1399.882109763679</v>
      </c>
      <c r="E29" s="1767">
        <v>4691.6431978199271</v>
      </c>
      <c r="F29" s="1767">
        <v>16738.997820916939</v>
      </c>
      <c r="I29" s="1765" t="s">
        <v>1240</v>
      </c>
      <c r="J29" s="1767">
        <v>5248.7024262611376</v>
      </c>
      <c r="K29" s="1767">
        <v>38681.928552418038</v>
      </c>
      <c r="L29" s="1767">
        <v>1467.4189403445775</v>
      </c>
      <c r="M29" s="1767">
        <v>45398.049919023753</v>
      </c>
      <c r="N29" s="1767">
        <v>-5116.5646775568875</v>
      </c>
      <c r="O29" s="1767">
        <v>40281.485241466864</v>
      </c>
      <c r="P29" s="1767">
        <v>9030.5618877637553</v>
      </c>
      <c r="Q29" s="1767">
        <v>49312.047129230617</v>
      </c>
    </row>
    <row r="30" spans="1:17">
      <c r="A30" s="1765" t="s">
        <v>1274</v>
      </c>
      <c r="B30" s="1767">
        <v>131543.50731546438</v>
      </c>
      <c r="C30" s="1767">
        <v>2632.9856700000237</v>
      </c>
      <c r="D30" s="1767">
        <v>10927.044261325147</v>
      </c>
      <c r="E30" s="1767">
        <v>193617.99273327383</v>
      </c>
      <c r="F30" s="1767">
        <v>338721.52998006338</v>
      </c>
      <c r="I30" s="1765" t="s">
        <v>2213</v>
      </c>
      <c r="J30" s="1767">
        <v>164661.85158773939</v>
      </c>
      <c r="K30" s="1767">
        <v>383844.87031230511</v>
      </c>
      <c r="L30" s="1767">
        <v>46083.158694068588</v>
      </c>
      <c r="M30" s="1767">
        <v>594589.88059411303</v>
      </c>
      <c r="N30" s="1767">
        <v>-99994.339053354983</v>
      </c>
      <c r="O30" s="1767">
        <v>494595.54154075804</v>
      </c>
      <c r="P30" s="1767">
        <v>75225.721718569868</v>
      </c>
      <c r="Q30" s="1767">
        <v>569821.26325932797</v>
      </c>
    </row>
    <row r="31" spans="1:17">
      <c r="A31" s="1768" t="s">
        <v>50</v>
      </c>
      <c r="B31" s="1770">
        <f>SUM(B19:B30)</f>
        <v>1081362.6000080195</v>
      </c>
      <c r="C31" s="1770">
        <f>SUM(C19:C30)</f>
        <v>60599.969490000018</v>
      </c>
      <c r="D31" s="1770">
        <f>SUM(D19:D30)</f>
        <v>33670.531627879231</v>
      </c>
      <c r="E31" s="1770">
        <f>SUM(E19:E30)</f>
        <v>715460.14901000052</v>
      </c>
      <c r="F31" s="1770">
        <f>SUM(F19:F30)</f>
        <v>1891093.2501358998</v>
      </c>
      <c r="I31" s="1768" t="s">
        <v>50</v>
      </c>
      <c r="J31" s="1771">
        <v>1237551.7629008198</v>
      </c>
      <c r="K31" s="1771">
        <v>2690987.3965581851</v>
      </c>
      <c r="L31" s="1771">
        <v>204977.30609642292</v>
      </c>
      <c r="M31" s="1771">
        <v>4133516.4655554276</v>
      </c>
      <c r="N31" s="1769">
        <v>-569298.41778131481</v>
      </c>
      <c r="O31" s="1769">
        <v>3564218.0477741128</v>
      </c>
      <c r="P31" s="1769">
        <v>702397.348118269</v>
      </c>
      <c r="Q31" s="1769">
        <v>4266615.3958923835</v>
      </c>
    </row>
    <row r="33" spans="1:17" ht="27" customHeight="1">
      <c r="A33" s="1763" t="s">
        <v>2243</v>
      </c>
      <c r="B33" s="1764" t="s">
        <v>27045</v>
      </c>
      <c r="C33" s="1764" t="s">
        <v>27046</v>
      </c>
      <c r="D33" s="1764" t="s">
        <v>27043</v>
      </c>
      <c r="E33" s="1764" t="s">
        <v>27044</v>
      </c>
      <c r="F33" s="1764" t="s">
        <v>1372</v>
      </c>
      <c r="I33" s="1763" t="s">
        <v>2243</v>
      </c>
      <c r="J33" s="1764" t="s">
        <v>2250</v>
      </c>
      <c r="K33" s="1764" t="s">
        <v>27057</v>
      </c>
      <c r="L33" s="1764" t="s">
        <v>27058</v>
      </c>
      <c r="M33" s="1764" t="s">
        <v>27059</v>
      </c>
      <c r="N33" s="2041" t="s">
        <v>27060</v>
      </c>
      <c r="O33" s="2041" t="s">
        <v>27061</v>
      </c>
      <c r="P33" s="2041" t="s">
        <v>27062</v>
      </c>
      <c r="Q33" s="2041" t="s">
        <v>27063</v>
      </c>
    </row>
    <row r="34" spans="1:17">
      <c r="A34" s="1765" t="s">
        <v>1231</v>
      </c>
      <c r="B34" s="1767">
        <v>82.929416438356157</v>
      </c>
      <c r="C34" s="1767">
        <v>-12.707280000000001</v>
      </c>
      <c r="D34" s="1767">
        <v>0</v>
      </c>
      <c r="E34" s="1767">
        <v>8.2913918558286657</v>
      </c>
      <c r="F34" s="1767">
        <v>78.513528294184823</v>
      </c>
      <c r="I34" s="1765" t="s">
        <v>1231</v>
      </c>
      <c r="J34" s="1767">
        <v>510.13819108717212</v>
      </c>
      <c r="K34" s="1767">
        <v>0</v>
      </c>
      <c r="L34" s="1767">
        <v>0</v>
      </c>
      <c r="M34" s="1767">
        <v>510.13819108717217</v>
      </c>
      <c r="N34" s="1767">
        <v>-75.960722067396674</v>
      </c>
      <c r="O34" s="1767">
        <v>434.17746901977551</v>
      </c>
      <c r="P34" s="1767">
        <v>27.785731941138192</v>
      </c>
      <c r="Q34" s="1767">
        <v>461.9632009609137</v>
      </c>
    </row>
    <row r="35" spans="1:17">
      <c r="A35" s="1765" t="s">
        <v>1232</v>
      </c>
      <c r="B35" s="1767">
        <v>25511.687067240196</v>
      </c>
      <c r="C35" s="1767">
        <v>-7100.1211199999998</v>
      </c>
      <c r="D35" s="1767">
        <v>6.9965057460803185E-4</v>
      </c>
      <c r="E35" s="1767">
        <v>1573.9318965876134</v>
      </c>
      <c r="F35" s="1767">
        <v>19985.498543478385</v>
      </c>
      <c r="I35" s="1765" t="s">
        <v>1232</v>
      </c>
      <c r="J35" s="1767">
        <v>13735.572197346337</v>
      </c>
      <c r="K35" s="1767">
        <v>57840.932045769689</v>
      </c>
      <c r="L35" s="1767">
        <v>0</v>
      </c>
      <c r="M35" s="1767">
        <v>71576.50424311604</v>
      </c>
      <c r="N35" s="1767">
        <v>-10667.964410127499</v>
      </c>
      <c r="O35" s="1767">
        <v>60908.539832988543</v>
      </c>
      <c r="P35" s="1767">
        <v>3902.2430460101068</v>
      </c>
      <c r="Q35" s="1767">
        <v>64810.782878998652</v>
      </c>
    </row>
    <row r="36" spans="1:17">
      <c r="A36" s="1765" t="s">
        <v>1233</v>
      </c>
      <c r="B36" s="1767">
        <v>1664.5911859916412</v>
      </c>
      <c r="C36" s="1767">
        <v>-537.10325</v>
      </c>
      <c r="D36" s="1767">
        <v>0</v>
      </c>
      <c r="E36" s="1767">
        <v>876.92277167721261</v>
      </c>
      <c r="F36" s="1767">
        <v>2004.4107076688538</v>
      </c>
      <c r="I36" s="1765" t="s">
        <v>1233</v>
      </c>
      <c r="J36" s="1767">
        <v>4143.7518582195598</v>
      </c>
      <c r="K36" s="1767">
        <v>11767.914471046159</v>
      </c>
      <c r="L36" s="1767">
        <v>0</v>
      </c>
      <c r="M36" s="1767">
        <v>15911.666329265718</v>
      </c>
      <c r="N36" s="1767">
        <v>-2369.3221463334226</v>
      </c>
      <c r="O36" s="1767">
        <v>13542.344182932295</v>
      </c>
      <c r="P36" s="1767">
        <v>866.67620117949377</v>
      </c>
      <c r="Q36" s="1767">
        <v>14409.020384111789</v>
      </c>
    </row>
    <row r="37" spans="1:17">
      <c r="A37" s="1765" t="s">
        <v>1234</v>
      </c>
      <c r="B37" s="1767">
        <v>273691.71317710017</v>
      </c>
      <c r="C37" s="1767">
        <v>-68085.321030000006</v>
      </c>
      <c r="D37" s="1767">
        <v>0</v>
      </c>
      <c r="E37" s="1767">
        <v>15602.516334403206</v>
      </c>
      <c r="F37" s="1767">
        <v>221208.9084815034</v>
      </c>
      <c r="I37" s="1765" t="s">
        <v>1234</v>
      </c>
      <c r="J37" s="1767">
        <v>109814.07369112223</v>
      </c>
      <c r="K37" s="1767">
        <v>1832331.2731067131</v>
      </c>
      <c r="L37" s="1767">
        <v>0</v>
      </c>
      <c r="M37" s="1767">
        <v>1942145.3467978351</v>
      </c>
      <c r="N37" s="1767">
        <v>-289196.56187360402</v>
      </c>
      <c r="O37" s="1767">
        <v>1652948.784924231</v>
      </c>
      <c r="P37" s="1767">
        <v>105785.43657588142</v>
      </c>
      <c r="Q37" s="1767">
        <v>1758734.2215001124</v>
      </c>
    </row>
    <row r="38" spans="1:17">
      <c r="A38" s="1765" t="s">
        <v>1236</v>
      </c>
      <c r="B38" s="1767">
        <v>6060.6093187700662</v>
      </c>
      <c r="C38" s="1767">
        <v>-1601.8545200000001</v>
      </c>
      <c r="D38" s="1767">
        <v>5.7644547781183846E-4</v>
      </c>
      <c r="E38" s="1767">
        <v>3863.1004383806094</v>
      </c>
      <c r="F38" s="1767">
        <v>8321.8558135961539</v>
      </c>
      <c r="I38" s="1765" t="s">
        <v>1236</v>
      </c>
      <c r="J38" s="1767">
        <v>27091.744033605934</v>
      </c>
      <c r="K38" s="1767">
        <v>26347.845570353355</v>
      </c>
      <c r="L38" s="1767">
        <v>0</v>
      </c>
      <c r="M38" s="1767">
        <v>53439.589603959321</v>
      </c>
      <c r="N38" s="1767">
        <v>-7957.2748800695827</v>
      </c>
      <c r="O38" s="1767">
        <v>45482.314723889736</v>
      </c>
      <c r="P38" s="1767">
        <v>2910.6978025221333</v>
      </c>
      <c r="Q38" s="1767">
        <v>48393.012526411869</v>
      </c>
    </row>
    <row r="39" spans="1:17">
      <c r="A39" s="1765" t="s">
        <v>1242</v>
      </c>
      <c r="B39" s="1767">
        <v>17502.846764072274</v>
      </c>
      <c r="C39" s="1767">
        <v>-4076.2807600000001</v>
      </c>
      <c r="D39" s="1767">
        <v>4.7192258435225712E-4</v>
      </c>
      <c r="E39" s="1767">
        <v>1324.9422767368703</v>
      </c>
      <c r="F39" s="1767">
        <v>14751.508752731728</v>
      </c>
      <c r="I39" s="1765" t="s">
        <v>1242</v>
      </c>
      <c r="J39" s="1767">
        <v>6419.6923624580741</v>
      </c>
      <c r="K39" s="1767">
        <v>30056.407751993778</v>
      </c>
      <c r="L39" s="1767">
        <v>0</v>
      </c>
      <c r="M39" s="1767">
        <v>36476.100114451852</v>
      </c>
      <c r="N39" s="1767">
        <v>-5433.6166147665945</v>
      </c>
      <c r="O39" s="1767">
        <v>31042.483499685259</v>
      </c>
      <c r="P39" s="1767">
        <v>1987.5668716638049</v>
      </c>
      <c r="Q39" s="1767">
        <v>33030.050371349062</v>
      </c>
    </row>
    <row r="40" spans="1:17">
      <c r="A40" s="1765" t="s">
        <v>1238</v>
      </c>
      <c r="B40" s="1767">
        <v>1745.6126738978326</v>
      </c>
      <c r="C40" s="1767">
        <v>-187.25638000000001</v>
      </c>
      <c r="D40" s="1767">
        <v>794.93653059135625</v>
      </c>
      <c r="E40" s="1767">
        <v>8454.8036712255653</v>
      </c>
      <c r="F40" s="1767">
        <v>10808.096495714753</v>
      </c>
      <c r="I40" s="1765" t="s">
        <v>1238</v>
      </c>
      <c r="J40" s="1767">
        <v>18895.939196197956</v>
      </c>
      <c r="K40" s="1767">
        <v>61931.675166325527</v>
      </c>
      <c r="L40" s="1767">
        <v>0</v>
      </c>
      <c r="M40" s="1767">
        <v>80827.614362523193</v>
      </c>
      <c r="N40" s="1767">
        <v>-12035.41326101813</v>
      </c>
      <c r="O40" s="1767">
        <v>68792.201101505067</v>
      </c>
      <c r="P40" s="1767">
        <v>4402.4432307891911</v>
      </c>
      <c r="Q40" s="1767">
        <v>73194.644332294265</v>
      </c>
    </row>
    <row r="41" spans="1:17">
      <c r="A41" s="1765" t="s">
        <v>1272</v>
      </c>
      <c r="B41" s="1767">
        <v>538.5033525150418</v>
      </c>
      <c r="C41" s="1767">
        <v>-103.37324</v>
      </c>
      <c r="D41" s="1767">
        <v>3.0330043181531399E-5</v>
      </c>
      <c r="E41" s="1767">
        <v>16977.555582584435</v>
      </c>
      <c r="F41" s="1767">
        <v>17412.685725429521</v>
      </c>
      <c r="I41" s="1765" t="s">
        <v>1272</v>
      </c>
      <c r="J41" s="1767">
        <v>8682.651247303118</v>
      </c>
      <c r="K41" s="1767">
        <v>31463.000418302836</v>
      </c>
      <c r="L41" s="1767">
        <v>0</v>
      </c>
      <c r="M41" s="1767">
        <v>40145.65166560607</v>
      </c>
      <c r="N41" s="1767">
        <v>-5977.8059540220956</v>
      </c>
      <c r="O41" s="1767">
        <v>34167.845711583977</v>
      </c>
      <c r="P41" s="1767">
        <v>2186.6263157323133</v>
      </c>
      <c r="Q41" s="1767">
        <v>36354.472027316289</v>
      </c>
    </row>
    <row r="42" spans="1:17">
      <c r="A42" s="1765" t="s">
        <v>1273</v>
      </c>
      <c r="B42" s="1767">
        <v>0</v>
      </c>
      <c r="C42" s="1767">
        <v>0</v>
      </c>
      <c r="D42" s="1767">
        <v>397.4938652523407</v>
      </c>
      <c r="E42" s="1767">
        <v>632.15464988402994</v>
      </c>
      <c r="F42" s="1767">
        <v>1029.6485151363706</v>
      </c>
      <c r="I42" s="1765" t="s">
        <v>2212</v>
      </c>
      <c r="J42" s="1767">
        <v>9746.7681972243536</v>
      </c>
      <c r="K42" s="1767">
        <v>42984.184132416005</v>
      </c>
      <c r="L42" s="1767">
        <v>0</v>
      </c>
      <c r="M42" s="1767">
        <v>52730.952329640364</v>
      </c>
      <c r="N42" s="1767">
        <v>-7851.7571988185073</v>
      </c>
      <c r="O42" s="1767">
        <v>44879.195130821856</v>
      </c>
      <c r="P42" s="1767">
        <v>2872.1004073618878</v>
      </c>
      <c r="Q42" s="1767">
        <v>47751.295538183746</v>
      </c>
    </row>
    <row r="43" spans="1:17">
      <c r="A43" s="1765" t="s">
        <v>1235</v>
      </c>
      <c r="B43" s="1767">
        <v>105572.56668475246</v>
      </c>
      <c r="C43" s="1767">
        <v>-15246.49244</v>
      </c>
      <c r="D43" s="1767">
        <v>0</v>
      </c>
      <c r="E43" s="1767">
        <v>7225.0533369388304</v>
      </c>
      <c r="F43" s="1767">
        <v>97551.127581691282</v>
      </c>
      <c r="I43" s="1765" t="s">
        <v>1235</v>
      </c>
      <c r="J43" s="1767">
        <v>59628.518963774033</v>
      </c>
      <c r="K43" s="1767">
        <v>323437.47213361767</v>
      </c>
      <c r="L43" s="1767">
        <v>0</v>
      </c>
      <c r="M43" s="1767">
        <v>383065.99109739182</v>
      </c>
      <c r="N43" s="1767">
        <v>-57042.347823669232</v>
      </c>
      <c r="O43" s="1767">
        <v>326023.64327372261</v>
      </c>
      <c r="P43" s="1767">
        <v>20865.565028665358</v>
      </c>
      <c r="Q43" s="1767">
        <v>346889.20830238797</v>
      </c>
    </row>
    <row r="44" spans="1:17">
      <c r="A44" s="1765" t="s">
        <v>1240</v>
      </c>
      <c r="B44" s="1767">
        <v>170.90866666666605</v>
      </c>
      <c r="C44" s="1767">
        <v>-42.727330000000002</v>
      </c>
      <c r="D44" s="1767">
        <v>37.889833843136678</v>
      </c>
      <c r="E44" s="1767">
        <v>638.49443835237139</v>
      </c>
      <c r="F44" s="1767">
        <v>804.56560886217414</v>
      </c>
      <c r="I44" s="1765" t="s">
        <v>1240</v>
      </c>
      <c r="J44" s="1767">
        <v>7331.0102787406686</v>
      </c>
      <c r="K44" s="1767">
        <v>4569.7854475819622</v>
      </c>
      <c r="L44" s="1767">
        <v>0</v>
      </c>
      <c r="M44" s="1767">
        <v>11900.795726322634</v>
      </c>
      <c r="N44" s="1767">
        <v>-1772.0552045349257</v>
      </c>
      <c r="O44" s="1767">
        <v>10128.740521787709</v>
      </c>
      <c r="P44" s="1767">
        <v>648.20145935974176</v>
      </c>
      <c r="Q44" s="1767">
        <v>10776.941981147451</v>
      </c>
    </row>
    <row r="45" spans="1:17">
      <c r="A45" s="1765" t="s">
        <v>1274</v>
      </c>
      <c r="B45" s="1767">
        <v>234577.99868453562</v>
      </c>
      <c r="C45" s="1767">
        <v>-66271.550669999997</v>
      </c>
      <c r="D45" s="1767">
        <v>7761.6916272760454</v>
      </c>
      <c r="E45" s="1767">
        <v>24671.268451373442</v>
      </c>
      <c r="F45" s="1767">
        <v>200739.40809318511</v>
      </c>
      <c r="I45" s="1765" t="s">
        <v>2213</v>
      </c>
      <c r="J45" s="1767">
        <v>510735.40677050257</v>
      </c>
      <c r="K45" s="1767">
        <v>413759.61968769488</v>
      </c>
      <c r="L45" s="1767">
        <v>0</v>
      </c>
      <c r="M45" s="1767">
        <v>924495.02645819762</v>
      </c>
      <c r="N45" s="1767">
        <v>-137659.38521054896</v>
      </c>
      <c r="O45" s="1767">
        <v>786835.64124764863</v>
      </c>
      <c r="P45" s="1767">
        <v>50354.534192664323</v>
      </c>
      <c r="Q45" s="1767">
        <v>837190.17544031295</v>
      </c>
    </row>
    <row r="46" spans="1:17">
      <c r="A46" s="1768" t="s">
        <v>50</v>
      </c>
      <c r="B46" s="1770">
        <f>SUM(B34:B45)</f>
        <v>667119.96699198033</v>
      </c>
      <c r="C46" s="1770">
        <f>SUM(C34:C45)</f>
        <v>-163264.78801999998</v>
      </c>
      <c r="D46" s="1770">
        <f>SUM(D34:D45)</f>
        <v>8992.0136353115595</v>
      </c>
      <c r="E46" s="1770">
        <f>SUM(E34:E45)</f>
        <v>81849.035240000012</v>
      </c>
      <c r="F46" s="1770">
        <f>SUM(F34:F45)</f>
        <v>594696.22784729186</v>
      </c>
      <c r="I46" s="1768" t="s">
        <v>50</v>
      </c>
      <c r="J46" s="1771">
        <v>776735.26698758197</v>
      </c>
      <c r="K46" s="1771">
        <v>2836490.1099318154</v>
      </c>
      <c r="L46" s="1771">
        <v>0</v>
      </c>
      <c r="M46" s="1771">
        <v>3613225.3769193967</v>
      </c>
      <c r="N46" s="1769">
        <v>-538039.46529958036</v>
      </c>
      <c r="O46" s="1769">
        <v>3075185.9116198164</v>
      </c>
      <c r="P46" s="1769">
        <v>196809.87686377091</v>
      </c>
      <c r="Q46" s="1769">
        <v>3271995.7884835871</v>
      </c>
    </row>
  </sheetData>
  <mergeCells count="1">
    <mergeCell ref="A1:F1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289C0-A3E0-46D9-96A8-CF53887C5C5C}">
  <sheetPr>
    <tabColor rgb="FF00B050"/>
  </sheetPr>
  <dimension ref="A1:Y56"/>
  <sheetViews>
    <sheetView zoomScale="80" zoomScaleNormal="80" workbookViewId="0">
      <selection activeCell="D12" sqref="D12"/>
    </sheetView>
  </sheetViews>
  <sheetFormatPr defaultColWidth="9" defaultRowHeight="12"/>
  <cols>
    <col min="1" max="1" width="68.7109375" style="1497" bestFit="1" customWidth="1"/>
    <col min="2" max="2" width="13" style="1497" bestFit="1" customWidth="1"/>
    <col min="3" max="3" width="13.85546875" style="1497" bestFit="1" customWidth="1"/>
    <col min="4" max="5" width="15.140625" style="1497" bestFit="1" customWidth="1"/>
    <col min="6" max="6" width="13.85546875" style="1497" bestFit="1" customWidth="1"/>
    <col min="7" max="7" width="13" style="1497" bestFit="1" customWidth="1"/>
    <col min="8" max="8" width="14.85546875" style="1497" bestFit="1" customWidth="1"/>
    <col min="9" max="9" width="19.42578125" style="1497" bestFit="1" customWidth="1"/>
    <col min="10" max="10" width="20.140625" style="1497" bestFit="1" customWidth="1"/>
    <col min="11" max="11" width="13" style="1497" bestFit="1" customWidth="1"/>
    <col min="12" max="12" width="28" style="1497" bestFit="1" customWidth="1"/>
    <col min="13" max="13" width="9.85546875" style="1497" bestFit="1" customWidth="1"/>
    <col min="14" max="14" width="15.85546875" style="1497" bestFit="1" customWidth="1"/>
    <col min="15" max="15" width="13.85546875" style="1497" bestFit="1" customWidth="1"/>
    <col min="16" max="16" width="17" style="1528" bestFit="1" customWidth="1"/>
    <col min="17" max="17" width="13.42578125" style="1497" bestFit="1" customWidth="1"/>
    <col min="18" max="18" width="5.28515625" style="1497" bestFit="1" customWidth="1"/>
    <col min="19" max="19" width="5.140625" style="1497" bestFit="1" customWidth="1"/>
    <col min="20" max="20" width="13.85546875" style="1497" bestFit="1" customWidth="1"/>
    <col min="21" max="21" width="5.28515625" style="1497" bestFit="1" customWidth="1"/>
    <col min="22" max="22" width="6.5703125" style="1497" bestFit="1" customWidth="1"/>
    <col min="23" max="23" width="13.85546875" style="1497" bestFit="1" customWidth="1"/>
    <col min="24" max="24" width="11.42578125" style="1497" bestFit="1" customWidth="1"/>
    <col min="25" max="25" width="5.28515625" style="1497" bestFit="1" customWidth="1"/>
    <col min="26" max="16384" width="9" style="1497"/>
  </cols>
  <sheetData>
    <row r="1" spans="1:25" s="1500" customFormat="1">
      <c r="A1" s="1495" t="s">
        <v>1286</v>
      </c>
      <c r="B1" s="1496"/>
      <c r="C1" s="1496"/>
      <c r="D1" s="1496"/>
      <c r="E1" s="1496"/>
      <c r="F1" s="1496"/>
      <c r="G1" s="1496"/>
      <c r="H1" s="1496"/>
      <c r="I1" s="1496"/>
      <c r="J1" s="1496"/>
      <c r="K1" s="1496"/>
      <c r="L1" s="1496"/>
      <c r="M1" s="1496"/>
      <c r="N1" s="1496"/>
      <c r="O1" s="1497"/>
      <c r="P1" s="1498"/>
      <c r="Q1" s="1497"/>
      <c r="R1" s="1497"/>
      <c r="S1" s="1497"/>
      <c r="T1" s="1497"/>
      <c r="U1" s="1499"/>
      <c r="W1" s="1501"/>
    </row>
    <row r="2" spans="1:25" s="1500" customFormat="1">
      <c r="A2" s="1495" t="s">
        <v>1287</v>
      </c>
      <c r="B2" s="1502"/>
      <c r="C2" s="1503"/>
      <c r="D2" s="1503"/>
      <c r="E2" s="1503"/>
      <c r="F2" s="1503"/>
      <c r="G2" s="1503"/>
      <c r="H2" s="1503"/>
      <c r="I2" s="1503"/>
      <c r="J2" s="1503"/>
      <c r="K2" s="1503"/>
      <c r="L2" s="1504"/>
      <c r="M2" s="1504"/>
      <c r="N2" s="1505"/>
      <c r="O2" s="1497"/>
      <c r="P2" s="1498"/>
      <c r="Q2" s="1497"/>
      <c r="R2" s="1497"/>
      <c r="S2" s="1497"/>
      <c r="T2" s="1497"/>
      <c r="U2" s="1499"/>
      <c r="W2" s="1501"/>
    </row>
    <row r="3" spans="1:25" s="1500" customFormat="1">
      <c r="A3" s="1495" t="s">
        <v>1288</v>
      </c>
      <c r="B3" s="1666"/>
      <c r="C3" s="1666"/>
      <c r="D3" s="1666"/>
      <c r="E3" s="1666"/>
      <c r="F3" s="1666"/>
      <c r="G3" s="1666"/>
      <c r="H3" s="1666"/>
      <c r="I3" s="1666"/>
      <c r="J3" s="1666"/>
      <c r="K3" s="1666"/>
      <c r="L3" s="1666"/>
      <c r="M3" s="1666"/>
      <c r="N3" s="1666"/>
      <c r="O3" s="1497"/>
      <c r="P3" s="1506"/>
      <c r="Q3" s="1497"/>
      <c r="R3" s="1497"/>
      <c r="S3" s="1497"/>
      <c r="T3" s="1497" t="s">
        <v>27011</v>
      </c>
      <c r="U3" s="1499"/>
      <c r="V3" s="1500" t="s">
        <v>2165</v>
      </c>
      <c r="W3" s="1501"/>
    </row>
    <row r="4" spans="1:25" s="1507" customFormat="1">
      <c r="B4" s="2546" t="s">
        <v>1289</v>
      </c>
      <c r="C4" s="2547"/>
      <c r="D4" s="2546" t="s">
        <v>1290</v>
      </c>
      <c r="E4" s="2547"/>
      <c r="F4" s="1508" t="s">
        <v>1291</v>
      </c>
      <c r="G4" s="1508" t="s">
        <v>1292</v>
      </c>
      <c r="H4" s="2546" t="s">
        <v>1293</v>
      </c>
      <c r="I4" s="2547"/>
      <c r="J4" s="1508" t="s">
        <v>1294</v>
      </c>
      <c r="K4" s="1508" t="s">
        <v>1289</v>
      </c>
      <c r="L4" s="1508" t="s">
        <v>1295</v>
      </c>
      <c r="M4" s="1509"/>
      <c r="N4" s="1508" t="s">
        <v>1289</v>
      </c>
      <c r="O4" s="1510" t="s">
        <v>1296</v>
      </c>
      <c r="P4" s="1511"/>
      <c r="Q4" s="1497"/>
      <c r="R4" s="1497"/>
      <c r="S4" s="1497"/>
      <c r="T4" s="1497"/>
      <c r="U4" s="1512"/>
      <c r="W4" s="1513"/>
    </row>
    <row r="5" spans="1:25" s="1520" customFormat="1" ht="12.75" customHeight="1">
      <c r="A5" s="1514" t="s">
        <v>1297</v>
      </c>
      <c r="B5" s="1515" t="s">
        <v>1231</v>
      </c>
      <c r="C5" s="1515" t="s">
        <v>1232</v>
      </c>
      <c r="D5" s="1515" t="s">
        <v>1233</v>
      </c>
      <c r="E5" s="1515" t="s">
        <v>1234</v>
      </c>
      <c r="F5" s="1515" t="s">
        <v>1235</v>
      </c>
      <c r="G5" s="1515" t="s">
        <v>1236</v>
      </c>
      <c r="H5" s="1515" t="s">
        <v>1272</v>
      </c>
      <c r="I5" s="1515" t="s">
        <v>1238</v>
      </c>
      <c r="J5" s="1515" t="s">
        <v>1273</v>
      </c>
      <c r="K5" s="1515" t="s">
        <v>1240</v>
      </c>
      <c r="L5" s="1516" t="s">
        <v>1274</v>
      </c>
      <c r="M5" s="1516" t="s">
        <v>46</v>
      </c>
      <c r="N5" s="1515" t="s">
        <v>1242</v>
      </c>
      <c r="O5" s="1517" t="s">
        <v>50</v>
      </c>
      <c r="P5" s="1518"/>
      <c r="Q5" s="1497"/>
      <c r="R5" s="1497"/>
      <c r="S5" s="1497">
        <v>1</v>
      </c>
      <c r="T5" s="1497"/>
      <c r="U5" s="1519"/>
      <c r="W5" s="1521"/>
    </row>
    <row r="6" spans="1:25" s="1500" customFormat="1">
      <c r="A6" s="1522"/>
      <c r="B6" s="1523" t="s">
        <v>1230</v>
      </c>
      <c r="C6" s="1523" t="s">
        <v>1230</v>
      </c>
      <c r="D6" s="1523" t="s">
        <v>1230</v>
      </c>
      <c r="E6" s="1523" t="s">
        <v>1230</v>
      </c>
      <c r="F6" s="1523" t="s">
        <v>1230</v>
      </c>
      <c r="G6" s="1523" t="s">
        <v>1230</v>
      </c>
      <c r="H6" s="1523" t="s">
        <v>1230</v>
      </c>
      <c r="I6" s="1523" t="s">
        <v>1230</v>
      </c>
      <c r="J6" s="1523" t="s">
        <v>1230</v>
      </c>
      <c r="K6" s="1523" t="s">
        <v>1230</v>
      </c>
      <c r="L6" s="1524" t="s">
        <v>1230</v>
      </c>
      <c r="M6" s="1524" t="s">
        <v>1298</v>
      </c>
      <c r="N6" s="1523" t="s">
        <v>1230</v>
      </c>
      <c r="O6" s="1525" t="s">
        <v>1230</v>
      </c>
      <c r="P6" s="1498"/>
      <c r="Q6" s="1803" t="s">
        <v>1299</v>
      </c>
      <c r="R6" s="1803"/>
      <c r="S6" s="1497">
        <v>2</v>
      </c>
      <c r="T6" s="1497"/>
      <c r="U6" s="1499"/>
      <c r="W6" s="1501"/>
    </row>
    <row r="7" spans="1:25" s="1529" customFormat="1">
      <c r="A7" s="1526" t="s">
        <v>1300</v>
      </c>
      <c r="B7" s="1931">
        <f>ROUND('IFRS 17 RA 23'!B7,0)</f>
        <v>8031</v>
      </c>
      <c r="C7" s="1931">
        <f>ROUND('IFRS 17 RA 23'!C7,0)</f>
        <v>64812</v>
      </c>
      <c r="D7" s="1931">
        <f>ROUND('IFRS 17 RA 23'!D7,0)</f>
        <v>54396</v>
      </c>
      <c r="E7" s="1931">
        <f>ROUND('IFRS 17 RA 23'!E7,0)</f>
        <v>990036</v>
      </c>
      <c r="F7" s="1931">
        <f>ROUND('IFRS 17 RA 23'!F7,0)</f>
        <v>446456</v>
      </c>
      <c r="G7" s="1931">
        <f>ROUND('IFRS 17 RA 23'!G7,0)</f>
        <v>140277</v>
      </c>
      <c r="H7" s="1931">
        <f>ROUND('IFRS 17 RA 23'!H7,0)</f>
        <v>982800</v>
      </c>
      <c r="I7" s="1931">
        <f>ROUND('IFRS 17 RA 23'!I7,0)</f>
        <v>533098</v>
      </c>
      <c r="J7" s="1931">
        <f>ROUND('IFRS 17 RA 23'!J7,0)</f>
        <v>36649</v>
      </c>
      <c r="K7" s="1931">
        <f>ROUND('IFRS 17 RA 23'!K7,0)</f>
        <v>31496</v>
      </c>
      <c r="L7" s="1931">
        <f>ROUND('IFRS 17 RA 23'!L7,0)</f>
        <v>1289884</v>
      </c>
      <c r="M7" s="1931">
        <f>ROUND('IFRS 17 RA 23'!M7,0)</f>
        <v>0</v>
      </c>
      <c r="N7" s="1931">
        <f>ROUND('IFRS 17 RA 23'!N7,0)</f>
        <v>133411</v>
      </c>
      <c r="O7" s="1931">
        <f>ROUND('IFRS 17 RA 23'!O7,0)</f>
        <v>4711346</v>
      </c>
      <c r="P7" s="1528"/>
      <c r="S7" s="1497">
        <v>3</v>
      </c>
      <c r="T7" s="1775"/>
      <c r="U7" s="1775"/>
      <c r="V7" s="1775">
        <f>SUM(B7:N7)-O7</f>
        <v>0</v>
      </c>
      <c r="W7" s="1775">
        <f>SUM(B7:N7)</f>
        <v>4711346</v>
      </c>
    </row>
    <row r="8" spans="1:25">
      <c r="A8" s="1530" t="s">
        <v>1301</v>
      </c>
      <c r="B8" s="1932">
        <f>ROUND('IFRS 17 RA 23'!B8,0)</f>
        <v>-97</v>
      </c>
      <c r="C8" s="1932">
        <f>ROUNDUP('IFRS 17 RA 23'!C8,0)</f>
        <v>727</v>
      </c>
      <c r="D8" s="1932">
        <f>ROUND('IFRS 17 RA 23'!D8,0)</f>
        <v>-1759</v>
      </c>
      <c r="E8" s="1932">
        <f>ROUND('IFRS 17 RA 23'!E8,0)</f>
        <v>-118681</v>
      </c>
      <c r="F8" s="1932">
        <f>ROUND('IFRS 17 RA 23'!F8,0)</f>
        <v>-71526</v>
      </c>
      <c r="G8" s="1932">
        <f>ROUND('IFRS 17 RA 23'!G8,0)</f>
        <v>1147</v>
      </c>
      <c r="H8" s="1932">
        <f>ROUND('IFRS 17 RA 23'!H8,0)</f>
        <v>-60126</v>
      </c>
      <c r="I8" s="1932">
        <f>ROUND('IFRS 17 RA 23'!I8,0)</f>
        <v>8694</v>
      </c>
      <c r="J8" s="1932">
        <f>ROUND('IFRS 17 RA 23'!J8,0)</f>
        <v>19691</v>
      </c>
      <c r="K8" s="1932">
        <f>ROUND('IFRS 17 RA 23'!K8,0)</f>
        <v>2314</v>
      </c>
      <c r="L8" s="1932">
        <f>ROUND('IFRS 17 RA 23'!L8,0)</f>
        <v>-27639</v>
      </c>
      <c r="M8" s="1932">
        <f>ROUND('IFRS 17 RA 23'!M8,0)</f>
        <v>0</v>
      </c>
      <c r="N8" s="1932">
        <f>ROUNDDOWN('IFRS 17 RA 23'!N8,0)</f>
        <v>4197</v>
      </c>
      <c r="O8" s="1932">
        <f>ROUND('IFRS 17 RA 23'!O8,0)</f>
        <v>-243058</v>
      </c>
      <c r="S8" s="1497">
        <v>4</v>
      </c>
      <c r="T8" s="1772"/>
      <c r="U8" s="1772"/>
      <c r="V8" s="1775">
        <f>SUM(B8:N8)-O8</f>
        <v>0</v>
      </c>
      <c r="W8" s="1775">
        <f t="shared" ref="W8:W32" si="0">SUM(B8:N8)</f>
        <v>-243058</v>
      </c>
    </row>
    <row r="9" spans="1:25">
      <c r="A9" s="1526" t="s">
        <v>1302</v>
      </c>
      <c r="B9" s="1931">
        <f>ROUND('IFRS 17 RA 23'!B9,0)</f>
        <v>7934</v>
      </c>
      <c r="C9" s="1931">
        <f>ROUND('IFRS 17 RA 23'!C9,0)</f>
        <v>65539</v>
      </c>
      <c r="D9" s="1931">
        <f>ROUND('IFRS 17 RA 23'!D9,0)</f>
        <v>52637</v>
      </c>
      <c r="E9" s="1931">
        <f>ROUND('IFRS 17 RA 23'!E9,0)</f>
        <v>871355</v>
      </c>
      <c r="F9" s="1931">
        <f>ROUND('IFRS 17 RA 23'!F9,0)</f>
        <v>374930</v>
      </c>
      <c r="G9" s="1931">
        <f>ROUND('IFRS 17 RA 23'!G9,0)</f>
        <v>141424</v>
      </c>
      <c r="H9" s="1931">
        <f>ROUND('IFRS 17 RA 23'!H9,0)</f>
        <v>922674</v>
      </c>
      <c r="I9" s="1931">
        <f>ROUND('IFRS 17 RA 23'!I9,0)</f>
        <v>541792</v>
      </c>
      <c r="J9" s="1931">
        <f>ROUND('IFRS 17 RA 23'!J9,0)</f>
        <v>56340</v>
      </c>
      <c r="K9" s="1931">
        <f>ROUND('IFRS 17 RA 23'!K9,0)</f>
        <v>33810</v>
      </c>
      <c r="L9" s="1931">
        <f>ROUND('IFRS 17 RA 23'!L9,0)</f>
        <v>1262245</v>
      </c>
      <c r="M9" s="1931">
        <f>ROUND('IFRS 17 RA 23'!M9,0)</f>
        <v>0</v>
      </c>
      <c r="N9" s="1931">
        <f>ROUND('IFRS 17 RA 23'!N9,0)</f>
        <v>137609</v>
      </c>
      <c r="O9" s="1931">
        <f>ROUND('IFRS 17 RA 23'!O9,0)</f>
        <v>4468289</v>
      </c>
      <c r="P9" s="1531">
        <f>'[458]SOCI -17'!$E$7</f>
        <v>4468289</v>
      </c>
      <c r="Q9" s="1776">
        <f>O9-P9</f>
        <v>0</v>
      </c>
      <c r="R9" s="1775"/>
      <c r="S9" s="1497">
        <v>5</v>
      </c>
      <c r="T9" s="1772">
        <f>'[484]5.Insurance Revenue'!$H$17</f>
        <v>4468289</v>
      </c>
      <c r="U9" s="1772">
        <f>O9-T9</f>
        <v>0</v>
      </c>
      <c r="V9" s="1775">
        <f t="shared" ref="V9:V33" si="1">SUM(B9:N9)-O9</f>
        <v>0</v>
      </c>
      <c r="W9" s="1775">
        <f t="shared" si="0"/>
        <v>4468289</v>
      </c>
    </row>
    <row r="10" spans="1:25" s="1529" customFormat="1">
      <c r="A10" s="1530" t="s">
        <v>1303</v>
      </c>
      <c r="B10" s="1932">
        <f>ROUND('IFRS 17 RA 23'!B10,0)</f>
        <v>-181</v>
      </c>
      <c r="C10" s="1932">
        <f>ROUND('IFRS 17 RA 23'!C10,0)</f>
        <v>-7319</v>
      </c>
      <c r="D10" s="1932">
        <f>ROUND('IFRS 17 RA 23'!D10,0)</f>
        <v>-9113</v>
      </c>
      <c r="E10" s="1932">
        <f>ROUND('IFRS 17 RA 23'!E10,0)</f>
        <v>-147468</v>
      </c>
      <c r="F10" s="1932">
        <f>ROUND('IFRS 17 RA 23'!F10,0)</f>
        <v>-38428</v>
      </c>
      <c r="G10" s="1932">
        <f>ROUND('IFRS 17 RA 23'!G10,0)</f>
        <v>-17200</v>
      </c>
      <c r="H10" s="1932">
        <f>ROUND('IFRS 17 RA 23'!H10,0)</f>
        <v>-87068</v>
      </c>
      <c r="I10" s="1932">
        <f>ROUND('IFRS 17 RA 23'!I10,0)</f>
        <v>-49371</v>
      </c>
      <c r="J10" s="1932">
        <f>ROUND('IFRS 17 RA 23'!J10,0)</f>
        <v>-6533</v>
      </c>
      <c r="K10" s="1932">
        <f>ROUND('IFRS 17 RA 23'!K10,0)</f>
        <v>-2960</v>
      </c>
      <c r="L10" s="1932">
        <f>ROUND('IFRS 17 RA 23'!L10,0)</f>
        <v>-274654</v>
      </c>
      <c r="M10" s="1932">
        <f>ROUND('IFRS 17 RA 23'!M10,0)</f>
        <v>0</v>
      </c>
      <c r="N10" s="1932">
        <f>ROUNDDOWN('IFRS 17 RA 23'!N10,0)</f>
        <v>-7736</v>
      </c>
      <c r="O10" s="1932">
        <f>ROUND('IFRS 17 RA 23'!O10,0)</f>
        <v>-648031</v>
      </c>
      <c r="S10" s="1497">
        <v>6</v>
      </c>
      <c r="T10" s="1772">
        <f>-'[484]SOCI 17 Notes'!$D$8</f>
        <v>-648031</v>
      </c>
      <c r="U10" s="1772">
        <f>O10-T10</f>
        <v>0</v>
      </c>
      <c r="V10" s="1775">
        <f t="shared" si="1"/>
        <v>0</v>
      </c>
      <c r="W10" s="1775">
        <f t="shared" si="0"/>
        <v>-648031</v>
      </c>
    </row>
    <row r="11" spans="1:25">
      <c r="A11" s="1530" t="s">
        <v>1304</v>
      </c>
      <c r="B11" s="1932">
        <f>ROUND('IFRS 17 RA 23'!B11,0)</f>
        <v>0</v>
      </c>
      <c r="C11" s="1932">
        <f>ROUNDUP('IFRS 17 RA 23'!C11,0)</f>
        <v>-15136</v>
      </c>
      <c r="D11" s="1932">
        <f>ROUND('IFRS 17 RA 23'!D11,0)</f>
        <v>-18525</v>
      </c>
      <c r="E11" s="1932">
        <f>ROUND('IFRS 17 RA 23'!E11,0)</f>
        <v>-339201</v>
      </c>
      <c r="F11" s="1932">
        <f>ROUND('IFRS 17 RA 23'!F11,0)</f>
        <v>-53310</v>
      </c>
      <c r="G11" s="1932">
        <f>ROUND('IFRS 17 RA 23'!G11,0)</f>
        <v>-24493</v>
      </c>
      <c r="H11" s="1932">
        <f>ROUND('IFRS 17 RA 23'!H11,0)</f>
        <v>-647356</v>
      </c>
      <c r="I11" s="1932">
        <f>ROUND('IFRS 17 RA 23'!I11,0)</f>
        <v>-335777</v>
      </c>
      <c r="J11" s="1932">
        <f>ROUND('IFRS 17 RA 23'!J11,0)</f>
        <v>-43828</v>
      </c>
      <c r="K11" s="1932">
        <f>ROUND('IFRS 17 RA 23'!K11,0)</f>
        <v>-66797</v>
      </c>
      <c r="L11" s="1932">
        <f>ROUND('IFRS 17 RA 23'!L11,0)</f>
        <v>-327779</v>
      </c>
      <c r="M11" s="1932">
        <f>ROUND('IFRS 17 RA 23'!M11,0)</f>
        <v>0</v>
      </c>
      <c r="N11" s="1932">
        <f>ROUND('IFRS 17 RA 23'!N11,0)--1</f>
        <v>-29826</v>
      </c>
      <c r="O11" s="1932">
        <f>ROUND('IFRS 17 RA 23'!O11,0)+1*0</f>
        <v>-1902028</v>
      </c>
      <c r="S11" s="1497">
        <v>7</v>
      </c>
      <c r="T11" s="1772">
        <f>-'[484]SOCI 17 Notes'!$D$5</f>
        <v>-4463590</v>
      </c>
      <c r="U11" s="1772">
        <f>SUM(O11:O16)-T11</f>
        <v>0</v>
      </c>
      <c r="V11" s="1775">
        <f>SUM(B11:N11)-O11</f>
        <v>0</v>
      </c>
      <c r="W11" s="1775">
        <f>SUM(B11:N11)</f>
        <v>-1902028</v>
      </c>
      <c r="X11" s="1772">
        <f>SUM(O11:O16)</f>
        <v>-4463590</v>
      </c>
      <c r="Y11" s="1772">
        <f>T11-X11</f>
        <v>0</v>
      </c>
    </row>
    <row r="12" spans="1:25">
      <c r="A12" s="1530" t="s">
        <v>1305</v>
      </c>
      <c r="B12" s="1932">
        <f>ROUND('IFRS 17 RA 23'!B12,0)</f>
        <v>0</v>
      </c>
      <c r="C12" s="1932">
        <f>ROUND('IFRS 17 RA 23'!C12,0)</f>
        <v>49849</v>
      </c>
      <c r="D12" s="1932">
        <f>ROUND('IFRS 17 RA 23'!D12,0)</f>
        <v>-3088</v>
      </c>
      <c r="E12" s="1932">
        <f>ROUND('IFRS 17 RA 23'!E12,0)</f>
        <v>-1611804</v>
      </c>
      <c r="F12" s="1932">
        <f>ROUND('IFRS 17 RA 23'!F12,0)</f>
        <v>-40329</v>
      </c>
      <c r="G12" s="1932">
        <f>ROUND('IFRS 17 RA 23'!G12,0)</f>
        <v>32437</v>
      </c>
      <c r="H12" s="1932">
        <f>ROUND('IFRS 17 RA 23'!H12,0)</f>
        <v>-45378</v>
      </c>
      <c r="I12" s="1932">
        <f>ROUND('IFRS 17 RA 23'!I12,0)</f>
        <v>-94035</v>
      </c>
      <c r="J12" s="1932">
        <f>ROUND('IFRS 17 RA 23'!J12,0)</f>
        <v>56524</v>
      </c>
      <c r="K12" s="1932">
        <f>ROUND('IFRS 17 RA 23'!K12,0)</f>
        <v>7381</v>
      </c>
      <c r="L12" s="1932">
        <f>ROUND('IFRS 17 RA 23'!L12,0)</f>
        <v>-277882</v>
      </c>
      <c r="M12" s="1932">
        <f>ROUND('IFRS 17 RA 23'!M12,0)</f>
        <v>0</v>
      </c>
      <c r="N12" s="1932">
        <f>ROUND('IFRS 17 RA 23'!N12,0)-1</f>
        <v>-32270</v>
      </c>
      <c r="O12" s="1932">
        <f>ROUND('IFRS 17 RA 23'!O12,0)+1</f>
        <v>-1958593</v>
      </c>
      <c r="S12" s="1497">
        <v>8</v>
      </c>
      <c r="T12" s="1772"/>
      <c r="U12" s="1772"/>
      <c r="V12" s="1775">
        <f>SUM(B12:N12)-O12</f>
        <v>-2</v>
      </c>
      <c r="W12" s="1775">
        <f t="shared" si="0"/>
        <v>-1958595</v>
      </c>
    </row>
    <row r="13" spans="1:25">
      <c r="A13" s="1530" t="s">
        <v>1306</v>
      </c>
      <c r="B13" s="1932">
        <f>ROUND('IFRS 17 RA 23'!B13,0)</f>
        <v>-323</v>
      </c>
      <c r="C13" s="1932">
        <f>ROUND('IFRS 17 RA 23'!C13,0)</f>
        <v>10438</v>
      </c>
      <c r="D13" s="1932">
        <f>ROUND('IFRS 17 RA 23'!D13,0)</f>
        <v>-4916</v>
      </c>
      <c r="E13" s="1932">
        <f>ROUND('IFRS 17 RA 23'!E13,0)</f>
        <v>-26055</v>
      </c>
      <c r="F13" s="1932">
        <f>ROUND('IFRS 17 RA 23'!F13,0)</f>
        <v>11963</v>
      </c>
      <c r="G13" s="1932">
        <f>ROUND('IFRS 17 RA 23'!G13,0)</f>
        <v>83</v>
      </c>
      <c r="H13" s="1932">
        <f>ROUND('IFRS 17 RA 23'!H13,0)</f>
        <v>-97018</v>
      </c>
      <c r="I13" s="1932">
        <f>ROUND('IFRS 17 RA 23'!I13,0)</f>
        <v>-59465</v>
      </c>
      <c r="J13" s="1932">
        <f>ROUND('IFRS 17 RA 23'!J13,0)</f>
        <v>49461</v>
      </c>
      <c r="K13" s="1932">
        <f>ROUND('IFRS 17 RA 23'!K13,0)</f>
        <v>-3823</v>
      </c>
      <c r="L13" s="1932">
        <f>ROUND('IFRS 17 RA 23'!L13,0)</f>
        <v>-42223</v>
      </c>
      <c r="M13" s="1932">
        <f>ROUND('IFRS 17 RA 23'!M13,0)</f>
        <v>0</v>
      </c>
      <c r="N13" s="1932">
        <f>ROUNDUP('IFRS 17 RA 23'!N13,0)-1</f>
        <v>-9081</v>
      </c>
      <c r="O13" s="1932">
        <f>ROUND('IFRS 17 RA 23'!O13,0)</f>
        <v>-170959</v>
      </c>
      <c r="S13" s="1497">
        <v>9</v>
      </c>
      <c r="T13" s="1772"/>
      <c r="U13" s="1772"/>
      <c r="V13" s="1775">
        <f>SUM(B13:N13)-O13</f>
        <v>0</v>
      </c>
      <c r="W13" s="1775">
        <f t="shared" si="0"/>
        <v>-170959</v>
      </c>
    </row>
    <row r="14" spans="1:25">
      <c r="A14" s="1530" t="s">
        <v>1307</v>
      </c>
      <c r="B14" s="1932">
        <f>ROUND('IFRS 17 RA 23'!B14,0)</f>
        <v>-12</v>
      </c>
      <c r="C14" s="1932">
        <f>ROUND('IFRS 17 RA 23'!C14,0)</f>
        <v>1740</v>
      </c>
      <c r="D14" s="1932">
        <f>ROUND('IFRS 17 RA 23'!D14,0)</f>
        <v>-151</v>
      </c>
      <c r="E14" s="1932">
        <f>ROUND('IFRS 17 RA 23'!E14,0)</f>
        <v>-30773</v>
      </c>
      <c r="F14" s="1932">
        <f>ROUND('IFRS 17 RA 23'!F14,0)</f>
        <v>991</v>
      </c>
      <c r="G14" s="1932">
        <f>ROUND('IFRS 17 RA 23'!G14,0)</f>
        <v>2560</v>
      </c>
      <c r="H14" s="1932">
        <f>ROUND('IFRS 17 RA 23'!H14,0)</f>
        <v>-24</v>
      </c>
      <c r="I14" s="1932">
        <f>ROUND('IFRS 17 RA 23'!I14,0)</f>
        <v>-48</v>
      </c>
      <c r="J14" s="1932">
        <f>ROUND('IFRS 17 RA 23'!J14,0)</f>
        <v>5256</v>
      </c>
      <c r="K14" s="1932">
        <f>ROUND('IFRS 17 RA 23'!K14,0)</f>
        <v>201</v>
      </c>
      <c r="L14" s="1932">
        <f>ROUND('IFRS 17 RA 23'!L14,0)</f>
        <v>-1082</v>
      </c>
      <c r="M14" s="1932">
        <f>ROUND('IFRS 17 RA 23'!M14,0)</f>
        <v>0</v>
      </c>
      <c r="N14" s="1932">
        <f>ROUND('IFRS 17 RA 23'!N14,0)-1</f>
        <v>-694</v>
      </c>
      <c r="O14" s="1932">
        <f>ROUND('IFRS 17 RA 23'!O14,0)</f>
        <v>-22036</v>
      </c>
      <c r="P14" s="1533"/>
      <c r="Q14" s="1772"/>
      <c r="S14" s="1497">
        <v>10</v>
      </c>
      <c r="T14" s="1772"/>
      <c r="U14" s="1772"/>
      <c r="V14" s="1775">
        <f t="shared" si="1"/>
        <v>0</v>
      </c>
      <c r="W14" s="1775">
        <f t="shared" si="0"/>
        <v>-22036</v>
      </c>
    </row>
    <row r="15" spans="1:25">
      <c r="A15" s="1530" t="s">
        <v>1308</v>
      </c>
      <c r="B15" s="1932">
        <f>ROUND('IFRS 17 RA 23'!B15,0)</f>
        <v>7</v>
      </c>
      <c r="C15" s="1932">
        <f>ROUND('IFRS 17 RA 23'!C15,0)</f>
        <v>-1636</v>
      </c>
      <c r="D15" s="1932">
        <f>ROUND('IFRS 17 RA 23'!D15,0)</f>
        <v>467</v>
      </c>
      <c r="E15" s="1932">
        <f>ROUND('IFRS 17 RA 23'!E15,0)</f>
        <v>64286</v>
      </c>
      <c r="F15" s="1932">
        <f>ROUND('IFRS 17 RA 23'!F15,0)</f>
        <v>4169</v>
      </c>
      <c r="G15" s="1932">
        <f>ROUND('IFRS 17 RA 23'!G15,0)</f>
        <v>-5936</v>
      </c>
      <c r="H15" s="1932">
        <f>ROUND('IFRS 17 RA 23'!H15,0)</f>
        <v>12243</v>
      </c>
      <c r="I15" s="1932">
        <f>ROUND('IFRS 17 RA 23'!I15,0)</f>
        <v>-5940</v>
      </c>
      <c r="J15" s="1932">
        <f>ROUND('IFRS 17 RA 23'!J15,0)</f>
        <v>-6562</v>
      </c>
      <c r="K15" s="1932">
        <f>ROUND('IFRS 17 RA 23'!K15,0)</f>
        <v>-427</v>
      </c>
      <c r="L15" s="1932">
        <f>ROUND('IFRS 17 RA 23'!L15,0)</f>
        <v>9739</v>
      </c>
      <c r="M15" s="1932">
        <f>ROUND('IFRS 17 RA 23'!M15,0)</f>
        <v>0</v>
      </c>
      <c r="N15" s="1932">
        <f>ROUND('IFRS 17 RA 23'!N15,0)+1</f>
        <v>589</v>
      </c>
      <c r="O15" s="1932">
        <f>ROUND('IFRS 17 RA 23'!O15,0)</f>
        <v>70999</v>
      </c>
      <c r="P15" s="1533"/>
      <c r="Q15" s="1911">
        <f>-'[459]MGT ADJ'!$D140</f>
        <v>70999</v>
      </c>
      <c r="S15" s="1497">
        <v>11</v>
      </c>
      <c r="T15" s="1772"/>
      <c r="U15" s="1772"/>
      <c r="V15" s="1775">
        <f t="shared" si="1"/>
        <v>0</v>
      </c>
      <c r="W15" s="1775">
        <f t="shared" si="0"/>
        <v>70999</v>
      </c>
    </row>
    <row r="16" spans="1:25">
      <c r="A16" s="1530" t="s">
        <v>1309</v>
      </c>
      <c r="B16" s="1932">
        <f>ROUND('IFRS 17 RA 23'!B16,0)</f>
        <v>0</v>
      </c>
      <c r="C16" s="1932">
        <f>ROUND('IFRS 17 RA 23'!C16,0)</f>
        <v>-7294</v>
      </c>
      <c r="D16" s="1932">
        <f>ROUND('IFRS 17 RA 23'!D16,0)</f>
        <v>-6993</v>
      </c>
      <c r="E16" s="1932">
        <f>ROUND('IFRS 17 RA 23'!E16,0)</f>
        <v>-301472</v>
      </c>
      <c r="F16" s="1932">
        <f>ROUND('IFRS 17 RA 23'!F16,0)</f>
        <v>-30617</v>
      </c>
      <c r="G16" s="1932">
        <f>ROUND('IFRS 17 RA 23'!G16,0)</f>
        <v>-15086</v>
      </c>
      <c r="H16" s="1932">
        <f>ROUND('IFRS 17 RA 23'!H16,0)</f>
        <v>1300</v>
      </c>
      <c r="I16" s="1932">
        <f>ROUND('IFRS 17 RA 23'!I16,0)</f>
        <v>-46459</v>
      </c>
      <c r="J16" s="1932">
        <f>ROUND('IFRS 17 RA 23'!J16,0)</f>
        <v>-21883</v>
      </c>
      <c r="K16" s="1932">
        <f>ROUND('IFRS 17 RA 23'!K16,0)</f>
        <v>-3060</v>
      </c>
      <c r="L16" s="1932">
        <f>ROUND('IFRS 17 RA 23'!L16,0)</f>
        <v>-42804</v>
      </c>
      <c r="M16" s="1932">
        <f>ROUND('IFRS 17 RA 23'!M16,0)</f>
        <v>0</v>
      </c>
      <c r="N16" s="1932">
        <f>ROUND('IFRS 17 RA 23'!N16,0)+1</f>
        <v>-6605</v>
      </c>
      <c r="O16" s="1932">
        <f>ROUND('IFRS 17 RA 23'!O16,0)</f>
        <v>-480973</v>
      </c>
      <c r="S16" s="1497">
        <v>12</v>
      </c>
      <c r="T16" s="1772"/>
      <c r="U16" s="1772"/>
      <c r="V16" s="1775">
        <f t="shared" si="1"/>
        <v>0</v>
      </c>
      <c r="W16" s="1775">
        <f t="shared" si="0"/>
        <v>-480973</v>
      </c>
    </row>
    <row r="17" spans="1:23">
      <c r="A17" s="1530" t="s">
        <v>1310</v>
      </c>
      <c r="B17" s="1932">
        <f>ROUND('IFRS 17 RA 23'!B17,0)</f>
        <v>0</v>
      </c>
      <c r="C17" s="1932">
        <f>ROUND('IFRS 17 RA 23'!C17,0)</f>
        <v>0</v>
      </c>
      <c r="D17" s="1932">
        <f>ROUND('IFRS 17 RA 23'!D17,0)</f>
        <v>0</v>
      </c>
      <c r="E17" s="1932">
        <f>ROUND('IFRS 17 RA 23'!E17,0)</f>
        <v>0</v>
      </c>
      <c r="F17" s="1932">
        <f>ROUND('IFRS 17 RA 23'!F17,0)</f>
        <v>0</v>
      </c>
      <c r="G17" s="1932">
        <f>ROUND('IFRS 17 RA 23'!G17,0)</f>
        <v>0</v>
      </c>
      <c r="H17" s="1932">
        <f>ROUND('IFRS 17 RA 23'!H17,0)</f>
        <v>0</v>
      </c>
      <c r="I17" s="1932">
        <f>ROUND('IFRS 17 RA 23'!I17,0)</f>
        <v>1335</v>
      </c>
      <c r="J17" s="1932">
        <f>ROUND('IFRS 17 RA 23'!J17,0)</f>
        <v>2656</v>
      </c>
      <c r="K17" s="1932">
        <f>ROUND('IFRS 17 RA 23'!K17,0)</f>
        <v>1052</v>
      </c>
      <c r="L17" s="1932">
        <f>ROUND('IFRS 17 RA 23'!L17,0)</f>
        <v>-18689</v>
      </c>
      <c r="M17" s="1932">
        <f>ROUND('IFRS 17 RA 23'!M17,0)</f>
        <v>0</v>
      </c>
      <c r="N17" s="1932">
        <f>ROUND('IFRS 17 RA 23'!N17,0)</f>
        <v>0</v>
      </c>
      <c r="O17" s="1932">
        <f>ROUND('IFRS 17 RA 23'!O17,0)</f>
        <v>-13646</v>
      </c>
      <c r="P17" s="1533">
        <f>-'[460]2023-TB Mapped'!$P$734</f>
        <v>-13646000</v>
      </c>
      <c r="Q17" s="1538">
        <v>40</v>
      </c>
      <c r="S17" s="1497">
        <v>13</v>
      </c>
      <c r="T17" s="1772">
        <f>-'[484]SOCI 17 Notes'!$D$7</f>
        <v>-13646</v>
      </c>
      <c r="U17" s="1772">
        <f>O17-T17</f>
        <v>0</v>
      </c>
      <c r="V17" s="1775">
        <f t="shared" si="1"/>
        <v>0</v>
      </c>
      <c r="W17" s="1775">
        <f t="shared" si="0"/>
        <v>-13646</v>
      </c>
    </row>
    <row r="18" spans="1:23">
      <c r="A18" s="1530" t="s">
        <v>1311</v>
      </c>
      <c r="B18" s="1932">
        <f>ROUND('IFRS 17 RA 23'!B18,0)</f>
        <v>-3200</v>
      </c>
      <c r="C18" s="1932">
        <f>ROUND('IFRS 17 RA 23'!C18,0)</f>
        <v>-26435</v>
      </c>
      <c r="D18" s="1932">
        <f>ROUND('IFRS 17 RA 23'!D18,0)</f>
        <v>-21231</v>
      </c>
      <c r="E18" s="1932">
        <f>ROUND('IFRS 17 RA 23'!E18,0)</f>
        <v>-351462</v>
      </c>
      <c r="F18" s="1932">
        <f>ROUND('IFRS 17 RA 23'!F18,0)</f>
        <v>-151229</v>
      </c>
      <c r="G18" s="1932">
        <f>ROUND('IFRS 17 RA 23'!G18,0)</f>
        <v>-57044</v>
      </c>
      <c r="H18" s="1932">
        <f>ROUND('IFRS 17 RA 23'!H18,0)</f>
        <v>-372162</v>
      </c>
      <c r="I18" s="1932">
        <f>ROUND('IFRS 17 RA 23'!I18,0)</f>
        <v>-218533</v>
      </c>
      <c r="J18" s="1932">
        <f>ROUND('IFRS 17 RA 23'!J18,0)</f>
        <v>-22725</v>
      </c>
      <c r="K18" s="1932">
        <f>ROUND('IFRS 17 RA 23'!K18,0)</f>
        <v>-13637</v>
      </c>
      <c r="L18" s="1932">
        <f>ROUND('IFRS 17 RA 23'!L18,0)</f>
        <v>-509128</v>
      </c>
      <c r="M18" s="1932">
        <f>ROUND('IFRS 17 RA 23'!M18,0)</f>
        <v>0</v>
      </c>
      <c r="N18" s="1932">
        <f>ROUND('IFRS 17 RA 23'!N18,0)+1</f>
        <v>-55504</v>
      </c>
      <c r="O18" s="1932">
        <f>ROUND('IFRS 17 RA 23'!O18,0)+1</f>
        <v>-1802290</v>
      </c>
      <c r="P18" s="1533"/>
      <c r="Q18" s="1538"/>
      <c r="R18" s="1772"/>
      <c r="S18" s="1497">
        <v>14</v>
      </c>
      <c r="T18" s="1772">
        <f>-'[484]SOCI 17 Notes'!$D$6</f>
        <v>-1802290</v>
      </c>
      <c r="U18" s="1772">
        <f>O18-T18</f>
        <v>0</v>
      </c>
      <c r="V18" s="1775">
        <f>SUM(B18:N18)-O18</f>
        <v>0</v>
      </c>
      <c r="W18" s="1775">
        <f t="shared" si="0"/>
        <v>-1802290</v>
      </c>
    </row>
    <row r="19" spans="1:23" s="1529" customFormat="1">
      <c r="A19" s="1526" t="s">
        <v>1312</v>
      </c>
      <c r="B19" s="1931">
        <f>ROUND('IFRS 17 RA 23'!B19,0)</f>
        <v>-3709</v>
      </c>
      <c r="C19" s="1931">
        <f>ROUND('IFRS 17 RA 23'!C19,0)</f>
        <v>4207</v>
      </c>
      <c r="D19" s="1931">
        <f>ROUND('IFRS 17 RA 23'!D19,0)</f>
        <v>-63550</v>
      </c>
      <c r="E19" s="1931">
        <f>ROUND('IFRS 17 RA 23'!E19,0)</f>
        <v>-2743949</v>
      </c>
      <c r="F19" s="1931">
        <f>ROUND('IFRS 17 RA 23'!F19,0)</f>
        <v>-296789</v>
      </c>
      <c r="G19" s="1931">
        <f>ROUND('IFRS 17 RA 23'!G19,0)</f>
        <v>-84679</v>
      </c>
      <c r="H19" s="1931">
        <f>ROUND('IFRS 17 RA 23'!H19,0)</f>
        <v>-1235462</v>
      </c>
      <c r="I19" s="1931">
        <f>ROUND('IFRS 17 RA 23'!I19,0)</f>
        <v>-808293</v>
      </c>
      <c r="J19" s="1931">
        <f>ROUND('IFRS 17 RA 23'!J19,0)</f>
        <v>12366</v>
      </c>
      <c r="K19" s="1931">
        <f>ROUND('IFRS 17 RA 23'!K19,0)</f>
        <v>-82070</v>
      </c>
      <c r="L19" s="1931">
        <f>ROUND('IFRS 17 RA 23'!L19,0)</f>
        <v>-1484501</v>
      </c>
      <c r="M19" s="1931">
        <f>ROUND('IFRS 17 RA 23'!M19,0)</f>
        <v>0</v>
      </c>
      <c r="N19" s="1931">
        <f>ROUND('IFRS 17 RA 23'!N19,0)</f>
        <v>-141128</v>
      </c>
      <c r="O19" s="1931">
        <f>ROUND('IFRS 17 RA 23'!O19,0)</f>
        <v>-6927557</v>
      </c>
      <c r="P19" s="1533">
        <f>'[458]SOCI -17'!$E$8</f>
        <v>-6927557</v>
      </c>
      <c r="Q19" s="1776">
        <f>O19-P19</f>
        <v>0</v>
      </c>
      <c r="R19" s="1900"/>
      <c r="S19" s="1497">
        <v>15</v>
      </c>
      <c r="T19" s="1775">
        <f>-'[484]SOCI 17 Notes'!$D$9</f>
        <v>-6927557</v>
      </c>
      <c r="U19" s="1772">
        <f>O19-T19</f>
        <v>0</v>
      </c>
      <c r="V19" s="1775">
        <f t="shared" si="1"/>
        <v>0</v>
      </c>
      <c r="W19" s="1775">
        <f t="shared" si="0"/>
        <v>-6927557</v>
      </c>
    </row>
    <row r="20" spans="1:23">
      <c r="A20" s="1530" t="s">
        <v>1313</v>
      </c>
      <c r="B20" s="1932">
        <f>ROUND('IFRS 17 RA 23'!B20,0)</f>
        <v>-7255</v>
      </c>
      <c r="C20" s="1932">
        <f>ROUND('IFRS 17 RA 23'!C20,0)</f>
        <v>-49297</v>
      </c>
      <c r="D20" s="1932">
        <f>ROUND('IFRS 17 RA 23'!D20,0)</f>
        <v>-6365</v>
      </c>
      <c r="E20" s="1932">
        <f>ROUND('IFRS 17 RA 23'!E20,0)</f>
        <v>-757694</v>
      </c>
      <c r="F20" s="1932">
        <f>ROUND('IFRS 17 RA 23'!F20,0)</f>
        <v>-306087</v>
      </c>
      <c r="G20" s="1932">
        <f>ROUND('IFRS 17 RA 23'!G20,0)</f>
        <v>-51093</v>
      </c>
      <c r="H20" s="1932">
        <f>ROUND('IFRS 17 RA 23'!H20,0)</f>
        <v>-976</v>
      </c>
      <c r="I20" s="1932">
        <f>ROUND('IFRS 17 RA 23'!I20,0)</f>
        <v>-123862</v>
      </c>
      <c r="J20" s="1932">
        <f>ROUND('IFRS 17 RA 23'!J20,0)</f>
        <v>-1497</v>
      </c>
      <c r="K20" s="1932">
        <f>ROUND('IFRS 17 RA 23'!K20,0)</f>
        <v>-256</v>
      </c>
      <c r="L20" s="1932">
        <f>ROUND('IFRS 17 RA 23'!L20,0)</f>
        <v>-820819</v>
      </c>
      <c r="M20" s="1932">
        <f>ROUND('IFRS 17 RA 23'!M20,0)</f>
        <v>0</v>
      </c>
      <c r="N20" s="1932">
        <f>ROUND('IFRS 17 RA 23'!N20,0)</f>
        <v>-86171</v>
      </c>
      <c r="O20" s="1932">
        <f>ROUND('IFRS 17 RA 23'!O20,0)</f>
        <v>-2211372</v>
      </c>
      <c r="P20" s="1533"/>
      <c r="Q20" s="1538"/>
      <c r="S20" s="1497">
        <v>16</v>
      </c>
      <c r="T20" s="1772">
        <f>-'[484]SOCI 17 Notes'!$D$26</f>
        <v>-2025597</v>
      </c>
      <c r="U20" s="1772">
        <f>O20-T20--O21</f>
        <v>0</v>
      </c>
      <c r="V20" s="1775">
        <f t="shared" si="1"/>
        <v>0</v>
      </c>
      <c r="W20" s="1775">
        <f t="shared" si="0"/>
        <v>-2211372</v>
      </c>
    </row>
    <row r="21" spans="1:23">
      <c r="A21" s="1530" t="s">
        <v>1314</v>
      </c>
      <c r="B21" s="1932">
        <f>ROUND('IFRS 17 RA 23'!B21,0)</f>
        <v>-1067</v>
      </c>
      <c r="C21" s="1932">
        <f>ROUND('IFRS 17 RA 23'!C21,0)</f>
        <v>-481</v>
      </c>
      <c r="D21" s="1932">
        <f>ROUND('IFRS 17 RA 23'!D21,0)</f>
        <v>-1578</v>
      </c>
      <c r="E21" s="1932">
        <f>ROUND('IFRS 17 RA 23'!E21,0)</f>
        <v>97771</v>
      </c>
      <c r="F21" s="1932">
        <f>ROUND('IFRS 17 RA 23'!F21,0)</f>
        <v>61968</v>
      </c>
      <c r="G21" s="1932">
        <f>ROUND('IFRS 17 RA 23'!G21,0)</f>
        <v>-1805</v>
      </c>
      <c r="H21" s="1932">
        <f>ROUND('IFRS 17 RA 23'!H21,0)</f>
        <v>-1403</v>
      </c>
      <c r="I21" s="1932">
        <f>ROUND('IFRS 17 RA 23'!I21,0)</f>
        <v>-1634</v>
      </c>
      <c r="J21" s="1932">
        <f>ROUND('IFRS 17 RA 23'!J21,0)</f>
        <v>-4306</v>
      </c>
      <c r="K21" s="1932">
        <f>ROUND('IFRS 17 RA 23'!K21,0)</f>
        <v>-11</v>
      </c>
      <c r="L21" s="1932">
        <f>ROUND('IFRS 17 RA 23'!L21,0)</f>
        <v>28165</v>
      </c>
      <c r="M21" s="1932">
        <f>ROUND('IFRS 17 RA 23'!M21,0)</f>
        <v>0</v>
      </c>
      <c r="N21" s="1932">
        <f>ROUND('IFRS 17 RA 23'!N21,0)+1</f>
        <v>10156</v>
      </c>
      <c r="O21" s="1932">
        <f>ROUND('IFRS 17 RA 23'!O21,0)</f>
        <v>185775</v>
      </c>
      <c r="P21" s="1533"/>
      <c r="Q21" s="1538"/>
      <c r="S21" s="1497">
        <v>17</v>
      </c>
      <c r="T21" s="1772">
        <f>-'[484]SOCI 17 Notes'!$D$27</f>
        <v>2087383</v>
      </c>
      <c r="U21" s="1772">
        <f>SUM(,O21:O24,O26,-T21,-O21)</f>
        <v>0</v>
      </c>
      <c r="V21" s="1775">
        <f>SUM(B21:N21)-O21</f>
        <v>0</v>
      </c>
      <c r="W21" s="1775">
        <f t="shared" si="0"/>
        <v>185775</v>
      </c>
    </row>
    <row r="22" spans="1:23">
      <c r="A22" s="1530" t="s">
        <v>1315</v>
      </c>
      <c r="B22" s="1932">
        <f>ROUND('IFRS 17 RA 23'!B22,0)</f>
        <v>0</v>
      </c>
      <c r="C22" s="1932">
        <f>ROUND('IFRS 17 RA 23'!C22,0)</f>
        <v>9772</v>
      </c>
      <c r="D22" s="1932">
        <f>ROUND('IFRS 17 RA 23'!D22,0)</f>
        <v>129</v>
      </c>
      <c r="E22" s="1932">
        <f>ROUND('IFRS 17 RA 23'!E22,0)</f>
        <v>216279</v>
      </c>
      <c r="F22" s="1932">
        <f>ROUND('IFRS 17 RA 23'!F22,0)</f>
        <v>21873</v>
      </c>
      <c r="G22" s="1932">
        <f>ROUND('IFRS 17 RA 23'!G22,0)</f>
        <v>5069</v>
      </c>
      <c r="H22" s="1932">
        <f>ROUND('IFRS 17 RA 23'!H22,0)</f>
        <v>9934</v>
      </c>
      <c r="I22" s="1932">
        <f>ROUND('IFRS 17 RA 23'!I22,0)</f>
        <v>-13061</v>
      </c>
      <c r="J22" s="1932">
        <f>ROUND('IFRS 17 RA 23'!J22,0)</f>
        <v>16755</v>
      </c>
      <c r="K22" s="1932">
        <f>ROUND('IFRS 17 RA 23'!K22,0)</f>
        <v>37478</v>
      </c>
      <c r="L22" s="1932">
        <f>ROUND('IFRS 17 RA 23'!L22,0)</f>
        <v>214813</v>
      </c>
      <c r="M22" s="1932">
        <f>ROUND('IFRS 17 RA 23'!M22,0)</f>
        <v>0</v>
      </c>
      <c r="N22" s="1932">
        <f>ROUND('IFRS 17 RA 23'!N22,0)</f>
        <v>15275</v>
      </c>
      <c r="O22" s="1932">
        <f>ROUND('IFRS 17 RA 23'!O22,0)</f>
        <v>534316</v>
      </c>
      <c r="P22" s="1533"/>
      <c r="Q22" s="1538"/>
      <c r="S22" s="1497">
        <v>18</v>
      </c>
      <c r="T22" s="1772"/>
      <c r="U22" s="1772"/>
      <c r="V22" s="1775">
        <f t="shared" si="1"/>
        <v>0</v>
      </c>
      <c r="W22" s="1775">
        <f t="shared" si="0"/>
        <v>534316</v>
      </c>
    </row>
    <row r="23" spans="1:23">
      <c r="A23" s="1530" t="s">
        <v>1316</v>
      </c>
      <c r="B23" s="1932">
        <f>ROUND('IFRS 17 RA 23'!B23,0)</f>
        <v>0</v>
      </c>
      <c r="C23" s="1932">
        <f>ROUND('IFRS 17 RA 23'!C23,0)</f>
        <v>-25015</v>
      </c>
      <c r="D23" s="1932">
        <f>ROUND('IFRS 17 RA 23'!D23,0)</f>
        <v>98</v>
      </c>
      <c r="E23" s="1932">
        <f>ROUND('IFRS 17 RA 23'!E23,0)</f>
        <v>1585179</v>
      </c>
      <c r="F23" s="1932">
        <f>ROUND('IFRS 17 RA 23'!F23,0)</f>
        <v>4199</v>
      </c>
      <c r="G23" s="1932">
        <f>ROUND('IFRS 17 RA 23'!G23,0)</f>
        <v>-31899</v>
      </c>
      <c r="H23" s="1932">
        <f>ROUND('IFRS 17 RA 23'!H23,0)</f>
        <v>5276</v>
      </c>
      <c r="I23" s="1932">
        <f>ROUND('IFRS 17 RA 23'!I23,0)</f>
        <v>38397</v>
      </c>
      <c r="J23" s="1932">
        <f>ROUND('IFRS 17 RA 23'!J23,0)</f>
        <v>-17079</v>
      </c>
      <c r="K23" s="1932">
        <f>ROUND('IFRS 17 RA 23'!K23,0)</f>
        <v>-2900</v>
      </c>
      <c r="L23" s="1932">
        <f>ROUND('IFRS 17 RA 23'!L23,0)</f>
        <v>150680</v>
      </c>
      <c r="M23" s="1932">
        <f>ROUND('IFRS 17 RA 23'!M23,0)</f>
        <v>0</v>
      </c>
      <c r="N23" s="1932">
        <f>ROUND('IFRS 17 RA 23'!N23,0)-1</f>
        <v>6161</v>
      </c>
      <c r="O23" s="1932">
        <f>ROUND('IFRS 17 RA 23'!O23,0)</f>
        <v>1713097</v>
      </c>
      <c r="P23" s="1533"/>
      <c r="Q23" s="1538"/>
      <c r="S23" s="1497">
        <v>19</v>
      </c>
      <c r="T23" s="1772"/>
      <c r="U23" s="1772"/>
      <c r="V23" s="1775">
        <f t="shared" si="1"/>
        <v>0</v>
      </c>
      <c r="W23" s="1775">
        <f t="shared" si="0"/>
        <v>1713097</v>
      </c>
    </row>
    <row r="24" spans="1:23">
      <c r="A24" s="1530" t="s">
        <v>1317</v>
      </c>
      <c r="B24" s="1932">
        <f>ROUND('IFRS 17 RA 23'!B24,0)</f>
        <v>305</v>
      </c>
      <c r="C24" s="1932">
        <f>ROUND('IFRS 17 RA 23'!C24,0)</f>
        <v>-7444</v>
      </c>
      <c r="D24" s="1932">
        <f>ROUND('IFRS 17 RA 23'!D24,0)</f>
        <v>1268</v>
      </c>
      <c r="E24" s="1932">
        <f>ROUND('IFRS 17 RA 23'!E24,0)</f>
        <v>-6687</v>
      </c>
      <c r="F24" s="1932">
        <f>ROUND('IFRS 17 RA 23'!F24,0)</f>
        <v>-6458</v>
      </c>
      <c r="G24" s="1932">
        <f>ROUND('IFRS 17 RA 23'!G24,0)</f>
        <v>15860</v>
      </c>
      <c r="H24" s="1932">
        <f>ROUND('IFRS 17 RA 23'!H24,0)</f>
        <v>543</v>
      </c>
      <c r="I24" s="1932">
        <f>ROUND('IFRS 17 RA 23'!I24,0)</f>
        <v>4586</v>
      </c>
      <c r="J24" s="1932">
        <f>ROUND('IFRS 17 RA 23'!J24,0)</f>
        <v>-26364</v>
      </c>
      <c r="K24" s="1932">
        <f>ROUND('IFRS 17 RA 23'!K24,0)</f>
        <v>5074</v>
      </c>
      <c r="L24" s="1932">
        <f>ROUND('IFRS 17 RA 23'!L24,0)</f>
        <v>31929</v>
      </c>
      <c r="M24" s="1932">
        <f>ROUND('IFRS 17 RA 23'!M24,0)</f>
        <v>0</v>
      </c>
      <c r="N24" s="1932">
        <f>ROUND('IFRS 17 RA 23'!N24,0)+-2</f>
        <v>5304</v>
      </c>
      <c r="O24" s="1932">
        <f>ROUND('IFRS 17 RA 23'!O24,0)</f>
        <v>17916</v>
      </c>
      <c r="P24" s="1533"/>
      <c r="Q24" s="1538"/>
      <c r="S24" s="1497">
        <v>20</v>
      </c>
      <c r="T24" s="1772"/>
      <c r="U24" s="1772"/>
      <c r="V24" s="1775">
        <f>SUM(B24:N24)-O24</f>
        <v>0</v>
      </c>
      <c r="W24" s="1775">
        <f t="shared" si="0"/>
        <v>17916</v>
      </c>
    </row>
    <row r="25" spans="1:23">
      <c r="A25" s="1530" t="s">
        <v>1318</v>
      </c>
      <c r="B25" s="1932">
        <f>ROUND('IFRS 17 RA 23'!B25,0)</f>
        <v>1176</v>
      </c>
      <c r="C25" s="1932">
        <f>ROUND('IFRS 17 RA 23'!C25,0)</f>
        <v>12041</v>
      </c>
      <c r="D25" s="1932">
        <f>ROUND('IFRS 17 RA 23'!D25,0)</f>
        <v>1981</v>
      </c>
      <c r="E25" s="1932">
        <f>ROUND('IFRS 17 RA 23'!E25,0)</f>
        <v>167312</v>
      </c>
      <c r="F25" s="1932">
        <f>ROUND('IFRS 17 RA 23'!F25,0)</f>
        <v>33575</v>
      </c>
      <c r="G25" s="1932">
        <f>ROUND('IFRS 17 RA 23'!G25,0)</f>
        <v>11613</v>
      </c>
      <c r="H25" s="1932">
        <f>ROUND('IFRS 17 RA 23'!H25,0)</f>
        <v>541</v>
      </c>
      <c r="I25" s="1932">
        <f>ROUND('IFRS 17 RA 23'!I25,0)</f>
        <v>629</v>
      </c>
      <c r="J25" s="1932">
        <f>ROUND('IFRS 17 RA 23'!J25,0)</f>
        <v>1731</v>
      </c>
      <c r="K25" s="1932">
        <f>ROUND('IFRS 17 RA 23'!K25,0)</f>
        <v>66</v>
      </c>
      <c r="L25" s="1932">
        <f>ROUND('IFRS 17 RA 23'!L25,0)</f>
        <v>236991</v>
      </c>
      <c r="M25" s="1932">
        <f>ROUND('IFRS 17 RA 23'!M25,0)</f>
        <v>0</v>
      </c>
      <c r="N25" s="1932">
        <f>ROUND('IFRS 17 RA 23'!N25,0)-0</f>
        <v>19654</v>
      </c>
      <c r="O25" s="1932">
        <f>ROUND('IFRS 17 RA 23'!O25,0)-1</f>
        <v>487310</v>
      </c>
      <c r="P25" s="1533"/>
      <c r="Q25" s="1538"/>
      <c r="S25" s="1497">
        <v>21</v>
      </c>
      <c r="T25" s="1772">
        <f>-'[484]SOCI 17 Notes'!$D$28</f>
        <v>487310</v>
      </c>
      <c r="U25" s="1772">
        <f>O25-T25</f>
        <v>0</v>
      </c>
      <c r="V25" s="1775">
        <f t="shared" si="1"/>
        <v>0</v>
      </c>
      <c r="W25" s="1775">
        <f t="shared" si="0"/>
        <v>487310</v>
      </c>
    </row>
    <row r="26" spans="1:23">
      <c r="A26" s="1530" t="s">
        <v>1308</v>
      </c>
      <c r="B26" s="1932">
        <f>ROUND('IFRS 17 RA 23'!B26,0)</f>
        <v>-44</v>
      </c>
      <c r="C26" s="1932">
        <f>ROUND('IFRS 17 RA 23'!C26,0)</f>
        <v>-365</v>
      </c>
      <c r="D26" s="1932">
        <f>ROUND('IFRS 17 RA 23'!D26,0)</f>
        <v>-725</v>
      </c>
      <c r="E26" s="1932">
        <f>ROUND('IFRS 17 RA 23'!E26,0)</f>
        <v>-164214</v>
      </c>
      <c r="F26" s="1932">
        <f>ROUND('IFRS 17 RA 23'!F26,0)</f>
        <v>-14831</v>
      </c>
      <c r="G26" s="1932">
        <f>ROUND('IFRS 17 RA 23'!G26,0)</f>
        <v>9352</v>
      </c>
      <c r="H26" s="1932">
        <f>ROUND('IFRS 17 RA 23'!H26,0)</f>
        <v>436</v>
      </c>
      <c r="I26" s="1932">
        <f>ROUND('IFRS 17 RA 23'!I26,0)</f>
        <v>-4804</v>
      </c>
      <c r="J26" s="1932">
        <f>ROUND('IFRS 17 RA 23'!J26,0)</f>
        <v>5236</v>
      </c>
      <c r="K26" s="1932">
        <f>ROUND('IFRS 17 RA 23'!K26,0)</f>
        <v>-219</v>
      </c>
      <c r="L26" s="1932">
        <f>ROUND('IFRS 17 RA 23'!L26,0)</f>
        <v>-6434</v>
      </c>
      <c r="M26" s="1932">
        <f>ROUND('IFRS 17 RA 23'!M26,0)</f>
        <v>0</v>
      </c>
      <c r="N26" s="1932">
        <f>ROUND('IFRS 17 RA 23'!N26,0)+1</f>
        <v>-1334</v>
      </c>
      <c r="O26" s="1932">
        <f>ROUND('IFRS 17 RA 23'!O26,0)</f>
        <v>-177946</v>
      </c>
      <c r="P26" s="1533"/>
      <c r="Q26" s="1910">
        <f>-'[459]MGT ADJ'!$D143</f>
        <v>-177946</v>
      </c>
      <c r="S26" s="1497">
        <v>22</v>
      </c>
      <c r="T26" s="1772"/>
      <c r="U26" s="1772"/>
      <c r="V26" s="1775">
        <f>SUM(B26:N26)-O26</f>
        <v>0</v>
      </c>
      <c r="W26" s="1775">
        <f t="shared" si="0"/>
        <v>-177946</v>
      </c>
    </row>
    <row r="27" spans="1:23">
      <c r="A27" s="1530" t="s">
        <v>1319</v>
      </c>
      <c r="B27" s="1932">
        <f>ROUND('IFRS 17 RA 23'!B27,0)</f>
        <v>28</v>
      </c>
      <c r="C27" s="1932">
        <f>ROUND('IFRS 17 RA 23'!C27,0)</f>
        <v>-6774</v>
      </c>
      <c r="D27" s="1932">
        <f>ROUND('IFRS 17 RA 23'!D27,0)</f>
        <v>27</v>
      </c>
      <c r="E27" s="1932">
        <f>ROUND('IFRS 17 RA 23'!E27,0)</f>
        <v>70009</v>
      </c>
      <c r="F27" s="1932">
        <f>ROUND('IFRS 17 RA 23'!F27,0)</f>
        <v>-8220</v>
      </c>
      <c r="G27" s="1932">
        <f>ROUND('IFRS 17 RA 23'!G27,0)</f>
        <v>-8418</v>
      </c>
      <c r="H27" s="1932">
        <f>ROUND('IFRS 17 RA 23'!H27,0)</f>
        <v>-260</v>
      </c>
      <c r="I27" s="1932">
        <f>ROUND('IFRS 17 RA 23'!I27,0)</f>
        <v>2070</v>
      </c>
      <c r="J27" s="1932">
        <f>ROUND('IFRS 17 RA 23'!J27,0)</f>
        <v>-8516</v>
      </c>
      <c r="K27" s="1932">
        <f>ROUND('IFRS 17 RA 23'!K27,0)</f>
        <v>-466</v>
      </c>
      <c r="L27" s="1932">
        <f>ROUND('IFRS 17 RA 23'!L27,0)</f>
        <v>-2956</v>
      </c>
      <c r="M27" s="1932">
        <f>ROUND('IFRS 17 RA 23'!M27,0)</f>
        <v>0</v>
      </c>
      <c r="N27" s="1932">
        <f>ROUND('IFRS 17 RA 23'!N27,0)-1</f>
        <v>-758</v>
      </c>
      <c r="O27" s="1932">
        <f>ROUND('IFRS 17 RA 23'!O27,0)</f>
        <v>35766</v>
      </c>
      <c r="P27" s="1533"/>
      <c r="Q27" s="1912"/>
      <c r="S27" s="1497">
        <v>23</v>
      </c>
      <c r="T27" s="1772">
        <f>-'[484]SOCI 17 Notes'!$D$30</f>
        <v>35766</v>
      </c>
      <c r="U27" s="1772">
        <f>O27-T27</f>
        <v>0</v>
      </c>
      <c r="V27" s="1775">
        <f t="shared" si="1"/>
        <v>0</v>
      </c>
      <c r="W27" s="1775">
        <f t="shared" si="0"/>
        <v>35766</v>
      </c>
    </row>
    <row r="28" spans="1:23">
      <c r="A28" s="1530" t="s">
        <v>1310</v>
      </c>
      <c r="B28" s="1932">
        <f>ROUND('IFRS 17 RA 23'!B28,0)</f>
        <v>0</v>
      </c>
      <c r="C28" s="1932">
        <f>ROUND('IFRS 17 RA 23'!C28,0)</f>
        <v>0</v>
      </c>
      <c r="D28" s="1932">
        <f>ROUND('IFRS 17 RA 23'!D28,0)</f>
        <v>0</v>
      </c>
      <c r="E28" s="1932">
        <f>ROUND('IFRS 17 RA 23'!E28,0)</f>
        <v>0</v>
      </c>
      <c r="F28" s="1932">
        <f>ROUND('IFRS 17 RA 23'!F28,0)</f>
        <v>0</v>
      </c>
      <c r="G28" s="1932">
        <f>ROUND('IFRS 17 RA 23'!G28,0)</f>
        <v>0</v>
      </c>
      <c r="H28" s="1932">
        <f>ROUND('IFRS 17 RA 23'!H28,0)</f>
        <v>0</v>
      </c>
      <c r="I28" s="1932">
        <f>ROUND('IFRS 17 RA 23'!I28,0)</f>
        <v>-166</v>
      </c>
      <c r="J28" s="1932">
        <f>ROUND('IFRS 17 RA 23'!J28,0)</f>
        <v>-901</v>
      </c>
      <c r="K28" s="1932">
        <f>ROUND('IFRS 17 RA 23'!K28,0)</f>
        <v>-380</v>
      </c>
      <c r="L28" s="1932">
        <f>ROUND('IFRS 17 RA 23'!L28,0)</f>
        <v>7762</v>
      </c>
      <c r="M28" s="1932">
        <f>ROUND('IFRS 17 RA 23'!M28,0)</f>
        <v>0</v>
      </c>
      <c r="N28" s="1932">
        <f>ROUND('IFRS 17 RA 23'!N28,0)</f>
        <v>0</v>
      </c>
      <c r="O28" s="1932">
        <f>ROUND('IFRS 17 RA 23'!O28,0)</f>
        <v>6315</v>
      </c>
      <c r="P28" s="1533">
        <f>-'[460]2023-TB Mapped'!$P$736</f>
        <v>6315000</v>
      </c>
      <c r="Q28" s="1538">
        <v>2.4177466217661276</v>
      </c>
      <c r="S28" s="1497">
        <v>24</v>
      </c>
      <c r="T28" s="1772">
        <f>-'[484]SOCI 17 Notes'!$D$29</f>
        <v>6315</v>
      </c>
      <c r="U28" s="1772">
        <f>O28-T28</f>
        <v>0</v>
      </c>
      <c r="V28" s="1775">
        <f t="shared" si="1"/>
        <v>0</v>
      </c>
      <c r="W28" s="1775">
        <f t="shared" si="0"/>
        <v>6315</v>
      </c>
    </row>
    <row r="29" spans="1:23" s="1529" customFormat="1">
      <c r="A29" s="1526" t="s">
        <v>1320</v>
      </c>
      <c r="B29" s="1931">
        <f>ROUND('IFRS 17 RA 23'!B29,0)</f>
        <v>-6857</v>
      </c>
      <c r="C29" s="1931">
        <f>ROUND('IFRS 17 RA 23'!C29,0)</f>
        <v>-67563</v>
      </c>
      <c r="D29" s="1931">
        <f>ROUND('IFRS 17 RA 23'!D29,0)</f>
        <v>-5164</v>
      </c>
      <c r="E29" s="1931">
        <f>ROUND('IFRS 17 RA 23'!E29,0)</f>
        <v>1207956</v>
      </c>
      <c r="F29" s="1931">
        <f>ROUND('IFRS 17 RA 23'!F29,0)</f>
        <v>-213983</v>
      </c>
      <c r="G29" s="1931">
        <f>ROUND('IFRS 17 RA 23'!G29,0)</f>
        <v>-51321</v>
      </c>
      <c r="H29" s="1931">
        <f>ROUND('IFRS 17 RA 23'!H29,0)</f>
        <v>14090</v>
      </c>
      <c r="I29" s="1931">
        <f>ROUND('IFRS 17 RA 23'!I29,0)</f>
        <v>-97845</v>
      </c>
      <c r="J29" s="1931">
        <f>ROUND('IFRS 17 RA 23'!J29,0)</f>
        <v>-34942</v>
      </c>
      <c r="K29" s="1931">
        <f>ROUND('IFRS 17 RA 23'!K29,0)</f>
        <v>38386</v>
      </c>
      <c r="L29" s="1931">
        <f>ROUND('IFRS 17 RA 23'!L29,0)</f>
        <v>-159869</v>
      </c>
      <c r="M29" s="1931">
        <f>ROUND('IFRS 17 RA 23'!M29,0)</f>
        <v>0</v>
      </c>
      <c r="N29" s="1931">
        <f>ROUND('IFRS 17 RA 23'!N29,0)</f>
        <v>-31711</v>
      </c>
      <c r="O29" s="1931">
        <f>ROUND('IFRS 17 RA 23'!O29,0)</f>
        <v>591177</v>
      </c>
      <c r="P29" s="1535">
        <f>'[458]SOCI -17'!$E$9</f>
        <v>591177</v>
      </c>
      <c r="Q29" s="1776">
        <f>O29-P29</f>
        <v>0</v>
      </c>
      <c r="R29" s="1775"/>
      <c r="S29" s="1497">
        <v>25</v>
      </c>
      <c r="T29" s="1775"/>
      <c r="U29" s="1775"/>
      <c r="V29" s="1775">
        <f t="shared" si="1"/>
        <v>0</v>
      </c>
      <c r="W29" s="1775">
        <f t="shared" si="0"/>
        <v>591177</v>
      </c>
    </row>
    <row r="30" spans="1:23">
      <c r="A30" s="1530" t="s">
        <v>1321</v>
      </c>
      <c r="B30" s="1932">
        <f>ROUND('IFRS 17 RA 23'!B30,0)</f>
        <v>-1769</v>
      </c>
      <c r="C30" s="1932">
        <f>ROUND('IFRS 17 RA 23'!C30,0)</f>
        <v>-14611</v>
      </c>
      <c r="D30" s="1932">
        <f>ROUND('IFRS 17 RA 23'!D30,0)</f>
        <v>-11735</v>
      </c>
      <c r="E30" s="1932">
        <f>ROUND('IFRS 17 RA 23'!E30,0)</f>
        <v>-194254</v>
      </c>
      <c r="F30" s="1932">
        <f>ROUND('IFRS 17 RA 23'!F30,0)</f>
        <v>-83584</v>
      </c>
      <c r="G30" s="1932">
        <f>ROUND('IFRS 17 RA 23'!G30,0)</f>
        <v>-31528</v>
      </c>
      <c r="H30" s="1932">
        <f>ROUND('IFRS 17 RA 23'!H30,0)</f>
        <v>-205695</v>
      </c>
      <c r="I30" s="1932">
        <f>ROUND('IFRS 17 RA 23'!I30,0)</f>
        <v>-120783</v>
      </c>
      <c r="J30" s="1932">
        <f>ROUND('IFRS 17 RA 23'!J30,0)</f>
        <v>-12560</v>
      </c>
      <c r="K30" s="1932">
        <f>ROUND('IFRS 17 RA 23'!K30,0)</f>
        <v>-7537</v>
      </c>
      <c r="L30" s="1932">
        <f>ROUND('IFRS 17 RA 23'!L30,0)</f>
        <v>-281396</v>
      </c>
      <c r="M30" s="1932">
        <f>ROUND('IFRS 17 RA 23'!M30,0)</f>
        <v>0</v>
      </c>
      <c r="N30" s="1932">
        <f>ROUND('IFRS 17 RA 23'!N30,0)</f>
        <v>-30678</v>
      </c>
      <c r="O30" s="1932">
        <f>ROUND('IFRS 17 RA 23'!O30,0)</f>
        <v>-996130</v>
      </c>
      <c r="P30" s="1533"/>
      <c r="Q30" s="1538"/>
      <c r="S30" s="1497">
        <v>26</v>
      </c>
      <c r="T30" s="1772">
        <f>-'[484]SOCI 17 Notes'!$D$80</f>
        <v>-996130</v>
      </c>
      <c r="U30" s="1772">
        <f>O30-T30</f>
        <v>0</v>
      </c>
      <c r="V30" s="1775">
        <f t="shared" si="1"/>
        <v>0</v>
      </c>
      <c r="W30" s="1775">
        <f t="shared" si="0"/>
        <v>-996130</v>
      </c>
    </row>
    <row r="31" spans="1:23" s="1529" customFormat="1">
      <c r="A31" s="1526" t="s">
        <v>1322</v>
      </c>
      <c r="B31" s="1931">
        <f>ROUND('IFRS 17 RA 23'!B31,0)</f>
        <v>-4401</v>
      </c>
      <c r="C31" s="1931">
        <f>ROUND('IFRS 17 RA 23'!C31,0)</f>
        <v>-12428</v>
      </c>
      <c r="D31" s="1931">
        <f>ROUND('IFRS 17 RA 23'!D31,0)</f>
        <v>-27812</v>
      </c>
      <c r="E31" s="1931">
        <f>ROUND('IFRS 17 RA 23'!E31,0)</f>
        <v>-858893</v>
      </c>
      <c r="F31" s="1931">
        <f>ROUND('IFRS 17 RA 23'!F31,0)</f>
        <v>-219426</v>
      </c>
      <c r="G31" s="1931">
        <f>ROUND('IFRS 17 RA 23'!G31,0)</f>
        <v>-26104</v>
      </c>
      <c r="H31" s="1931">
        <f>ROUND('IFRS 17 RA 23'!H31,0)</f>
        <v>-504392</v>
      </c>
      <c r="I31" s="1931">
        <f>ROUND('IFRS 17 RA 23'!I31,0)</f>
        <v>-485129</v>
      </c>
      <c r="J31" s="1931">
        <f>ROUND('IFRS 17 RA 23'!J31,0)</f>
        <v>21204</v>
      </c>
      <c r="K31" s="1931">
        <f>ROUND('IFRS 17 RA 23'!K31,0)</f>
        <v>-17411</v>
      </c>
      <c r="L31" s="1931">
        <f>ROUND('IFRS 17 RA 23'!L31,0)</f>
        <v>-663522</v>
      </c>
      <c r="M31" s="1931">
        <f>ROUND('IFRS 17 RA 23'!M31,0)</f>
        <v>0</v>
      </c>
      <c r="N31" s="1931">
        <f>ROUND('IFRS 17 RA 23'!N31,0)+1</f>
        <v>-65907</v>
      </c>
      <c r="O31" s="1931">
        <f>ROUND('IFRS 17 RA 23'!O31,0)</f>
        <v>-2864221</v>
      </c>
      <c r="P31" s="1533">
        <f>O31-'SOCI -17'!C10</f>
        <v>-1357226</v>
      </c>
      <c r="S31" s="1497">
        <v>27</v>
      </c>
      <c r="T31" s="1775"/>
      <c r="U31" s="1775"/>
      <c r="V31" s="1775">
        <f t="shared" si="1"/>
        <v>0</v>
      </c>
      <c r="W31" s="1775">
        <f t="shared" si="0"/>
        <v>-2864221</v>
      </c>
    </row>
    <row r="32" spans="1:23" s="1529" customFormat="1">
      <c r="B32" s="1536"/>
      <c r="C32" s="1536"/>
      <c r="D32" s="1536"/>
      <c r="E32" s="1536"/>
      <c r="F32" s="1536"/>
      <c r="G32" s="1536"/>
      <c r="H32" s="1536"/>
      <c r="I32" s="1536"/>
      <c r="J32" s="1536"/>
      <c r="K32" s="1536"/>
      <c r="L32" s="1536"/>
      <c r="M32" s="1536"/>
      <c r="N32" s="1536"/>
      <c r="O32" s="1536"/>
      <c r="P32" s="1528"/>
      <c r="S32" s="1497">
        <v>28</v>
      </c>
      <c r="T32" s="1775"/>
      <c r="U32" s="1775"/>
      <c r="V32" s="1775">
        <f t="shared" si="1"/>
        <v>0</v>
      </c>
      <c r="W32" s="1775">
        <f t="shared" si="0"/>
        <v>0</v>
      </c>
    </row>
    <row r="33" spans="1:22">
      <c r="B33" s="1537"/>
      <c r="C33" s="1537"/>
      <c r="D33" s="1537"/>
      <c r="E33" s="1537"/>
      <c r="F33" s="1537"/>
      <c r="G33" s="1537"/>
      <c r="H33" s="1537"/>
      <c r="I33" s="1537"/>
      <c r="J33" s="1537"/>
      <c r="K33" s="1537"/>
      <c r="L33" s="1537"/>
      <c r="M33" s="1537"/>
      <c r="N33" s="1537"/>
      <c r="O33" s="1536"/>
      <c r="P33" s="1531">
        <f>O32-O33</f>
        <v>0</v>
      </c>
      <c r="S33" s="1497">
        <v>29</v>
      </c>
      <c r="T33" s="1772"/>
      <c r="U33" s="1772"/>
      <c r="V33" s="1775">
        <f t="shared" si="1"/>
        <v>0</v>
      </c>
    </row>
    <row r="34" spans="1:22" s="1529" customFormat="1">
      <c r="A34" s="1539" t="s">
        <v>1323</v>
      </c>
      <c r="B34" s="1540"/>
      <c r="C34" s="1540"/>
      <c r="D34" s="1540"/>
      <c r="E34" s="1540"/>
      <c r="F34" s="1540"/>
      <c r="G34" s="1540"/>
      <c r="H34" s="1540"/>
      <c r="I34" s="1540"/>
      <c r="J34" s="1540"/>
      <c r="K34" s="1540"/>
      <c r="L34" s="1540"/>
      <c r="M34" s="1540"/>
      <c r="N34" s="1540"/>
      <c r="O34" s="1541"/>
      <c r="P34" s="1528"/>
      <c r="S34" s="1497">
        <v>30</v>
      </c>
      <c r="T34" s="1775"/>
      <c r="U34" s="1775"/>
    </row>
    <row r="35" spans="1:22">
      <c r="A35" s="1542" t="s">
        <v>1324</v>
      </c>
      <c r="B35" s="1543">
        <f>-(B11+B12+B13+B14+B16+B17)/B9</f>
        <v>4.2223342576254097E-2</v>
      </c>
      <c r="C35" s="1543">
        <f t="shared" ref="C35:O35" si="2">-(C11+C12+C13+C14+C16+C17)/C9</f>
        <v>-0.60417461358885549</v>
      </c>
      <c r="D35" s="1543">
        <f t="shared" si="2"/>
        <v>0.63972110872580124</v>
      </c>
      <c r="E35" s="1543">
        <f t="shared" si="2"/>
        <v>2.6502458814145786</v>
      </c>
      <c r="F35" s="1543">
        <f t="shared" si="2"/>
        <v>0.29686074733950335</v>
      </c>
      <c r="G35" s="1543">
        <f t="shared" si="2"/>
        <v>3.1812139382283063E-2</v>
      </c>
      <c r="H35" s="1543">
        <f t="shared" si="2"/>
        <v>0.85455534674218625</v>
      </c>
      <c r="I35" s="1543">
        <f t="shared" si="2"/>
        <v>0.98644682830311259</v>
      </c>
      <c r="J35" s="1543">
        <f t="shared" si="2"/>
        <v>-0.85527156549520766</v>
      </c>
      <c r="K35" s="1543">
        <f t="shared" si="2"/>
        <v>1.9238686779059451</v>
      </c>
      <c r="L35" s="1543">
        <f t="shared" si="2"/>
        <v>0.56285348723900674</v>
      </c>
      <c r="M35" s="1543"/>
      <c r="N35" s="1543">
        <f t="shared" si="2"/>
        <v>0.57028246698980445</v>
      </c>
      <c r="O35" s="1544">
        <f t="shared" si="2"/>
        <v>1.0178918597252773</v>
      </c>
      <c r="S35" s="1497">
        <v>31</v>
      </c>
      <c r="T35" s="1772"/>
      <c r="U35" s="1772"/>
    </row>
    <row r="36" spans="1:22">
      <c r="A36" s="1542" t="s">
        <v>1325</v>
      </c>
      <c r="B36" s="1543">
        <f>-(B18+B10)/B9</f>
        <v>0.4261406604487018</v>
      </c>
      <c r="C36" s="1543">
        <f t="shared" ref="C36:O36" si="3">-(C18+C10)/C9</f>
        <v>0.51502159019820259</v>
      </c>
      <c r="D36" s="1543">
        <f t="shared" si="3"/>
        <v>0.57647662290784052</v>
      </c>
      <c r="E36" s="1543">
        <f t="shared" si="3"/>
        <v>0.57259096464701531</v>
      </c>
      <c r="F36" s="1543">
        <f t="shared" si="3"/>
        <v>0.50584642466593766</v>
      </c>
      <c r="G36" s="1543">
        <f t="shared" si="3"/>
        <v>0.52497454463174564</v>
      </c>
      <c r="H36" s="1543">
        <f t="shared" si="3"/>
        <v>0.49771641988394599</v>
      </c>
      <c r="I36" s="1543">
        <f t="shared" si="3"/>
        <v>0.49447758549406412</v>
      </c>
      <c r="J36" s="1543">
        <f t="shared" si="3"/>
        <v>0.51931132410365632</v>
      </c>
      <c r="K36" s="1543">
        <f t="shared" si="3"/>
        <v>0.4908902691511387</v>
      </c>
      <c r="L36" s="1543">
        <f t="shared" si="3"/>
        <v>0.6209428439011444</v>
      </c>
      <c r="M36" s="1543"/>
      <c r="N36" s="1543">
        <f t="shared" si="3"/>
        <v>0.45956296463167379</v>
      </c>
      <c r="O36" s="1544">
        <f t="shared" si="3"/>
        <v>0.5483801517762168</v>
      </c>
      <c r="Q36" s="1702"/>
      <c r="S36" s="1497">
        <v>32</v>
      </c>
      <c r="T36" s="1772"/>
      <c r="U36" s="1772"/>
    </row>
    <row r="37" spans="1:22" s="1529" customFormat="1">
      <c r="A37" s="1545" t="s">
        <v>1326</v>
      </c>
      <c r="B37" s="1546">
        <f t="shared" ref="B37:L37" si="4">SUM(B35:B36)</f>
        <v>0.4683640030249559</v>
      </c>
      <c r="C37" s="1546">
        <f t="shared" si="4"/>
        <v>-8.9153023390652897E-2</v>
      </c>
      <c r="D37" s="1546">
        <f t="shared" si="4"/>
        <v>1.2161977316336419</v>
      </c>
      <c r="E37" s="1546">
        <f t="shared" si="4"/>
        <v>3.2228368460615942</v>
      </c>
      <c r="F37" s="1546">
        <f t="shared" si="4"/>
        <v>0.80270717200544106</v>
      </c>
      <c r="G37" s="1546">
        <f t="shared" si="4"/>
        <v>0.55678668401402875</v>
      </c>
      <c r="H37" s="1546">
        <f t="shared" si="4"/>
        <v>1.3522717666261324</v>
      </c>
      <c r="I37" s="1546">
        <f t="shared" si="4"/>
        <v>1.4809244137971767</v>
      </c>
      <c r="J37" s="1546">
        <f t="shared" si="4"/>
        <v>-0.33596024139155134</v>
      </c>
      <c r="K37" s="1546">
        <f t="shared" si="4"/>
        <v>2.4147589470570838</v>
      </c>
      <c r="L37" s="1546">
        <f t="shared" si="4"/>
        <v>1.1837963311401511</v>
      </c>
      <c r="M37" s="1546"/>
      <c r="N37" s="1546">
        <f>SUM(N35:N36)</f>
        <v>1.0298454316214782</v>
      </c>
      <c r="O37" s="1547">
        <f>SUM(O35:O36)</f>
        <v>1.5662720115014941</v>
      </c>
      <c r="P37" s="1528"/>
      <c r="S37" s="1497">
        <v>33</v>
      </c>
      <c r="T37" s="1775"/>
      <c r="U37" s="1775"/>
    </row>
    <row r="38" spans="1:22">
      <c r="B38" s="1538"/>
      <c r="C38" s="1538"/>
      <c r="D38" s="1538"/>
      <c r="E38" s="1538"/>
      <c r="F38" s="1538"/>
      <c r="G38" s="1538"/>
      <c r="H38" s="1538"/>
      <c r="I38" s="1538"/>
      <c r="J38" s="1538"/>
      <c r="K38" s="1538"/>
      <c r="L38" s="1538"/>
      <c r="M38" s="1538"/>
      <c r="N38" s="1538"/>
      <c r="O38" s="1538"/>
      <c r="P38" s="1531"/>
      <c r="Q38" s="1702"/>
      <c r="S38" s="1497">
        <v>34</v>
      </c>
    </row>
    <row r="39" spans="1:22">
      <c r="S39" s="1497">
        <v>35</v>
      </c>
    </row>
    <row r="40" spans="1:22" ht="15">
      <c r="A40" t="s">
        <v>1311</v>
      </c>
      <c r="B40" s="1538">
        <f t="shared" ref="B40:N40" si="5">B9/$O$9*$P$40</f>
        <v>3200190.2456141938</v>
      </c>
      <c r="C40" s="1538">
        <f t="shared" si="5"/>
        <v>26435249.370722037</v>
      </c>
      <c r="D40" s="1538">
        <f t="shared" si="5"/>
        <v>21231209.220871478</v>
      </c>
      <c r="E40" s="1538">
        <f t="shared" si="5"/>
        <v>351462285.28701234</v>
      </c>
      <c r="F40" s="1538">
        <f t="shared" si="5"/>
        <v>151228551.64962563</v>
      </c>
      <c r="G40" s="1538">
        <f t="shared" si="5"/>
        <v>57043572.636216506</v>
      </c>
      <c r="H40" s="1538">
        <f t="shared" si="5"/>
        <v>372161877.32314473</v>
      </c>
      <c r="I40" s="1538">
        <f t="shared" si="5"/>
        <v>218532577.96216351</v>
      </c>
      <c r="J40" s="1538">
        <f t="shared" si="5"/>
        <v>22724819.566158768</v>
      </c>
      <c r="K40" s="1538">
        <f t="shared" si="5"/>
        <v>13637311.848275257</v>
      </c>
      <c r="L40" s="1538">
        <f t="shared" si="5"/>
        <v>509128325.75942624</v>
      </c>
      <c r="M40" s="1538">
        <f t="shared" si="5"/>
        <v>0</v>
      </c>
      <c r="N40" s="1538">
        <f t="shared" si="5"/>
        <v>55504786.930769295</v>
      </c>
      <c r="O40" s="1538"/>
      <c r="P40" s="1533">
        <v>1802290757.8</v>
      </c>
      <c r="S40" s="1497">
        <v>36</v>
      </c>
    </row>
    <row r="41" spans="1:22" ht="15">
      <c r="A41" t="s">
        <v>1327</v>
      </c>
      <c r="B41" s="1538">
        <f t="shared" ref="B41:N41" si="6">B9/$O$9*$P$41</f>
        <v>1768752.3261131947</v>
      </c>
      <c r="C41" s="1538">
        <f t="shared" si="6"/>
        <v>14610821.615973363</v>
      </c>
      <c r="D41" s="1538">
        <f t="shared" si="6"/>
        <v>11734536.953569476</v>
      </c>
      <c r="E41" s="1538">
        <f t="shared" si="6"/>
        <v>194253993.33505958</v>
      </c>
      <c r="F41" s="1538">
        <f t="shared" si="6"/>
        <v>83584359.670988157</v>
      </c>
      <c r="G41" s="1538">
        <f t="shared" si="6"/>
        <v>31528110.532925691</v>
      </c>
      <c r="H41" s="1538">
        <f t="shared" si="6"/>
        <v>205694704.27831683</v>
      </c>
      <c r="I41" s="1538">
        <f t="shared" si="6"/>
        <v>120783445.96288379</v>
      </c>
      <c r="J41" s="1538">
        <f t="shared" si="6"/>
        <v>12560058.741267631</v>
      </c>
      <c r="K41" s="1538">
        <f t="shared" si="6"/>
        <v>7537372.8442005431</v>
      </c>
      <c r="L41" s="1538">
        <f t="shared" si="6"/>
        <v>281396367.51635355</v>
      </c>
      <c r="M41" s="1538">
        <f t="shared" si="6"/>
        <v>0</v>
      </c>
      <c r="N41" s="1538">
        <f t="shared" si="6"/>
        <v>30677620.222348195</v>
      </c>
      <c r="P41" s="1533">
        <v>996130144</v>
      </c>
      <c r="S41" s="1497">
        <v>37</v>
      </c>
    </row>
    <row r="42" spans="1:22">
      <c r="S42" s="1497">
        <v>38</v>
      </c>
    </row>
    <row r="43" spans="1:22">
      <c r="A43" s="1497" t="s">
        <v>1328</v>
      </c>
      <c r="B43" s="1497">
        <f>B$9/$O$9*$P43</f>
        <v>63.59929091426271</v>
      </c>
      <c r="C43" s="1497">
        <f t="shared" ref="C43:N43" si="7">C$9/$O$9*$P43</f>
        <v>525.36348969370601</v>
      </c>
      <c r="D43" s="1497">
        <f t="shared" si="7"/>
        <v>421.94049355357271</v>
      </c>
      <c r="E43" s="1497">
        <f t="shared" si="7"/>
        <v>6984.8197800097532</v>
      </c>
      <c r="F43" s="1497">
        <f t="shared" si="7"/>
        <v>3005.4552738195762</v>
      </c>
      <c r="G43" s="1497">
        <f t="shared" si="7"/>
        <v>1133.6609677664092</v>
      </c>
      <c r="H43" s="1497">
        <f t="shared" si="7"/>
        <v>7396.1951279337572</v>
      </c>
      <c r="I43" s="1497">
        <f t="shared" si="7"/>
        <v>4343.0283618628964</v>
      </c>
      <c r="J43" s="1497">
        <f t="shared" si="7"/>
        <v>451.62390346730035</v>
      </c>
      <c r="K43" s="1497">
        <f t="shared" si="7"/>
        <v>271.02243834273031</v>
      </c>
      <c r="L43" s="1497">
        <f t="shared" si="7"/>
        <v>10118.211111680555</v>
      </c>
      <c r="M43" s="1497">
        <f t="shared" si="7"/>
        <v>0</v>
      </c>
      <c r="N43" s="1497">
        <f t="shared" si="7"/>
        <v>1103.0797609554797</v>
      </c>
      <c r="P43" s="1928">
        <v>35818</v>
      </c>
      <c r="S43" s="1497">
        <v>39</v>
      </c>
    </row>
    <row r="44" spans="1:22">
      <c r="S44" s="1497">
        <v>40</v>
      </c>
    </row>
    <row r="45" spans="1:22">
      <c r="S45" s="1497">
        <v>41</v>
      </c>
    </row>
    <row r="46" spans="1:22">
      <c r="A46" s="1497" t="s">
        <v>1329</v>
      </c>
      <c r="B46" s="1497">
        <f>B$9/$O$9*$P46</f>
        <v>42.535066554558135</v>
      </c>
      <c r="C46" s="1497">
        <f t="shared" ref="C46:N48" si="8">C$9/$O$9*$P46</f>
        <v>351.36195196863946</v>
      </c>
      <c r="D46" s="1497">
        <f t="shared" si="8"/>
        <v>282.19287852688132</v>
      </c>
      <c r="E46" s="1497">
        <f t="shared" si="8"/>
        <v>4671.4321801924634</v>
      </c>
      <c r="F46" s="1497">
        <f t="shared" si="8"/>
        <v>2010.0419086589968</v>
      </c>
      <c r="G46" s="1497">
        <f t="shared" si="8"/>
        <v>758.1899738356226</v>
      </c>
      <c r="H46" s="1497">
        <f t="shared" si="8"/>
        <v>4946.5591124477396</v>
      </c>
      <c r="I46" s="1497">
        <f t="shared" si="8"/>
        <v>2904.6078622040786</v>
      </c>
      <c r="J46" s="1497">
        <f t="shared" si="8"/>
        <v>302.04507810484057</v>
      </c>
      <c r="K46" s="1497">
        <f t="shared" si="8"/>
        <v>181.25921353788888</v>
      </c>
      <c r="L46" s="1497">
        <f t="shared" si="8"/>
        <v>6767.0374443103392</v>
      </c>
      <c r="M46" s="1497">
        <f t="shared" si="8"/>
        <v>0</v>
      </c>
      <c r="N46" s="1497">
        <f t="shared" si="8"/>
        <v>737.73732965795182</v>
      </c>
      <c r="P46" s="1927">
        <v>23955</v>
      </c>
      <c r="S46" s="1497">
        <v>42</v>
      </c>
    </row>
    <row r="47" spans="1:22">
      <c r="A47" s="1497" t="s">
        <v>1330</v>
      </c>
      <c r="B47" s="1497">
        <f>B$9/$O$9*$P47</f>
        <v>754.42878784250536</v>
      </c>
      <c r="C47" s="1497">
        <f t="shared" si="8"/>
        <v>6231.9773539715088</v>
      </c>
      <c r="D47" s="1497">
        <f t="shared" si="8"/>
        <v>5005.1510090327638</v>
      </c>
      <c r="E47" s="1497">
        <f t="shared" si="8"/>
        <v>82855.469678662237</v>
      </c>
      <c r="F47" s="1497">
        <f t="shared" si="8"/>
        <v>35651.371997200717</v>
      </c>
      <c r="G47" s="1497">
        <f t="shared" si="8"/>
        <v>13447.735932926453</v>
      </c>
      <c r="H47" s="1497">
        <f t="shared" si="8"/>
        <v>87735.294604713345</v>
      </c>
      <c r="I47" s="1497">
        <f t="shared" si="8"/>
        <v>51517.958384518104</v>
      </c>
      <c r="J47" s="1497">
        <f t="shared" si="8"/>
        <v>5357.2621511276466</v>
      </c>
      <c r="K47" s="1497">
        <f t="shared" si="8"/>
        <v>3214.9278191271874</v>
      </c>
      <c r="L47" s="1497">
        <f t="shared" si="8"/>
        <v>120024.44735445715</v>
      </c>
      <c r="M47" s="1497">
        <f t="shared" si="8"/>
        <v>0</v>
      </c>
      <c r="N47" s="1497">
        <f t="shared" si="8"/>
        <v>13084.974926420382</v>
      </c>
      <c r="P47" s="1927">
        <v>424881</v>
      </c>
      <c r="S47" s="1497">
        <v>43</v>
      </c>
    </row>
    <row r="48" spans="1:22">
      <c r="A48" s="1497" t="s">
        <v>1331</v>
      </c>
      <c r="B48" s="1497">
        <f>B$9/$O$9*$P48</f>
        <v>-1320.5562299126132</v>
      </c>
      <c r="C48" s="1497">
        <f t="shared" si="8"/>
        <v>-10908.486860630544</v>
      </c>
      <c r="D48" s="1497">
        <f t="shared" si="8"/>
        <v>-8761.0433922246302</v>
      </c>
      <c r="E48" s="1497">
        <f t="shared" si="8"/>
        <v>-145030.66217740168</v>
      </c>
      <c r="F48" s="1497">
        <f t="shared" si="8"/>
        <v>-62404.354333392497</v>
      </c>
      <c r="G48" s="1497">
        <f t="shared" si="8"/>
        <v>-23538.989697398716</v>
      </c>
      <c r="H48" s="1497">
        <f t="shared" si="8"/>
        <v>-153572.33411625793</v>
      </c>
      <c r="I48" s="1497">
        <f t="shared" si="8"/>
        <v>-90177.3129464097</v>
      </c>
      <c r="J48" s="1497">
        <f t="shared" si="8"/>
        <v>-9377.3806394349158</v>
      </c>
      <c r="K48" s="1497">
        <f t="shared" si="8"/>
        <v>-5627.4270397460868</v>
      </c>
      <c r="L48" s="1497">
        <f t="shared" si="8"/>
        <v>-210091.44169725818</v>
      </c>
      <c r="M48" s="1497">
        <f t="shared" si="8"/>
        <v>0</v>
      </c>
      <c r="N48" s="1497">
        <f t="shared" si="8"/>
        <v>-22904.010869932539</v>
      </c>
      <c r="P48" s="1927">
        <v>-743714</v>
      </c>
      <c r="S48" s="1497">
        <v>44</v>
      </c>
    </row>
    <row r="49" spans="1:19">
      <c r="S49" s="1497">
        <v>45</v>
      </c>
    </row>
    <row r="50" spans="1:19">
      <c r="A50" s="1497" t="s">
        <v>1332</v>
      </c>
      <c r="B50" s="1497">
        <f>B$9/$O$9*$P50</f>
        <v>887.12292512861188</v>
      </c>
      <c r="C50" s="1497">
        <f t="shared" ref="C50:N50" si="9">C$9/$O$9*$P50</f>
        <v>7328.1005028994314</v>
      </c>
      <c r="D50" s="1497">
        <f t="shared" si="9"/>
        <v>5885.4914809673228</v>
      </c>
      <c r="E50" s="1497">
        <f t="shared" si="9"/>
        <v>97428.6610064837</v>
      </c>
      <c r="F50" s="1497">
        <f t="shared" si="9"/>
        <v>41921.981134165675</v>
      </c>
      <c r="G50" s="1497">
        <f t="shared" si="9"/>
        <v>15813.016456187146</v>
      </c>
      <c r="H50" s="1497">
        <f t="shared" si="9"/>
        <v>103166.78318882239</v>
      </c>
      <c r="I50" s="1497">
        <f t="shared" si="9"/>
        <v>60579.292141578131</v>
      </c>
      <c r="J50" s="1497">
        <f t="shared" si="9"/>
        <v>6299.534358677337</v>
      </c>
      <c r="K50" s="1497">
        <f t="shared" si="9"/>
        <v>3780.3914921349092</v>
      </c>
      <c r="L50" s="1497">
        <f t="shared" si="9"/>
        <v>141135.17477047702</v>
      </c>
      <c r="M50" s="1497">
        <f t="shared" si="9"/>
        <v>0</v>
      </c>
      <c r="N50" s="1497">
        <f t="shared" si="9"/>
        <v>15386.45054247834</v>
      </c>
      <c r="P50" s="1928">
        <v>499612</v>
      </c>
      <c r="S50" s="1497">
        <v>46</v>
      </c>
    </row>
    <row r="53" spans="1:19">
      <c r="B53" s="1772">
        <f>SUM(B7:B8)-B9</f>
        <v>0</v>
      </c>
      <c r="C53" s="1772">
        <f>SUM(C7:C8)-C9</f>
        <v>0</v>
      </c>
      <c r="D53" s="1772">
        <f t="shared" ref="D53:S53" si="10">SUM(D7:D8)-D9</f>
        <v>0</v>
      </c>
      <c r="E53" s="1772">
        <f t="shared" si="10"/>
        <v>0</v>
      </c>
      <c r="F53" s="1772">
        <f t="shared" si="10"/>
        <v>0</v>
      </c>
      <c r="G53" s="1772">
        <f t="shared" si="10"/>
        <v>0</v>
      </c>
      <c r="H53" s="1772">
        <f t="shared" si="10"/>
        <v>0</v>
      </c>
      <c r="I53" s="1772">
        <f t="shared" si="10"/>
        <v>0</v>
      </c>
      <c r="J53" s="1772">
        <f t="shared" si="10"/>
        <v>0</v>
      </c>
      <c r="K53" s="1772">
        <f t="shared" si="10"/>
        <v>0</v>
      </c>
      <c r="L53" s="1772">
        <f t="shared" si="10"/>
        <v>0</v>
      </c>
      <c r="M53" s="1772">
        <f t="shared" si="10"/>
        <v>0</v>
      </c>
      <c r="N53" s="1772">
        <f t="shared" si="10"/>
        <v>-1</v>
      </c>
      <c r="O53" s="1772">
        <f t="shared" si="10"/>
        <v>-1</v>
      </c>
      <c r="P53" s="1772">
        <f t="shared" si="10"/>
        <v>-4468289</v>
      </c>
      <c r="Q53" s="1772">
        <f t="shared" si="10"/>
        <v>0</v>
      </c>
      <c r="R53" s="1772">
        <f t="shared" si="10"/>
        <v>0</v>
      </c>
      <c r="S53" s="1772">
        <f t="shared" si="10"/>
        <v>2</v>
      </c>
    </row>
    <row r="54" spans="1:19">
      <c r="B54" s="1772">
        <f>SUM(B10:B18)-B19</f>
        <v>0</v>
      </c>
      <c r="C54" s="1772">
        <f>SUM(C10:C18)-C19</f>
        <v>0</v>
      </c>
      <c r="D54" s="1772">
        <f t="shared" ref="D54:S54" si="11">SUM(D10:D18)-D19</f>
        <v>0</v>
      </c>
      <c r="E54" s="1772">
        <f t="shared" si="11"/>
        <v>0</v>
      </c>
      <c r="F54" s="1772">
        <f t="shared" si="11"/>
        <v>-1</v>
      </c>
      <c r="G54" s="1772">
        <f t="shared" si="11"/>
        <v>0</v>
      </c>
      <c r="H54" s="1772">
        <f t="shared" si="11"/>
        <v>-1</v>
      </c>
      <c r="I54" s="1772">
        <f t="shared" si="11"/>
        <v>0</v>
      </c>
      <c r="J54" s="1772">
        <f t="shared" si="11"/>
        <v>0</v>
      </c>
      <c r="K54" s="1772">
        <f t="shared" si="11"/>
        <v>0</v>
      </c>
      <c r="L54" s="1772">
        <f t="shared" si="11"/>
        <v>-1</v>
      </c>
      <c r="M54" s="1772">
        <f t="shared" si="11"/>
        <v>0</v>
      </c>
      <c r="N54" s="1772">
        <f t="shared" si="11"/>
        <v>1</v>
      </c>
      <c r="O54" s="1772">
        <f t="shared" si="11"/>
        <v>0</v>
      </c>
      <c r="P54" s="1772">
        <f t="shared" si="11"/>
        <v>-6718443</v>
      </c>
      <c r="Q54" s="1772">
        <f t="shared" si="11"/>
        <v>71039</v>
      </c>
      <c r="R54" s="1772">
        <f t="shared" si="11"/>
        <v>0</v>
      </c>
      <c r="S54" s="1772">
        <f t="shared" si="11"/>
        <v>75</v>
      </c>
    </row>
    <row r="55" spans="1:19">
      <c r="B55" s="1772">
        <f>SUM(B20:B28)-B29</f>
        <v>0</v>
      </c>
      <c r="C55" s="1772">
        <f t="shared" ref="C55:S55" si="12">SUM(C20:C28)-C29</f>
        <v>0</v>
      </c>
      <c r="D55" s="1772">
        <f t="shared" si="12"/>
        <v>-1</v>
      </c>
      <c r="E55" s="1772">
        <f t="shared" si="12"/>
        <v>-1</v>
      </c>
      <c r="F55" s="1772">
        <f t="shared" si="12"/>
        <v>2</v>
      </c>
      <c r="G55" s="1772">
        <f t="shared" si="12"/>
        <v>0</v>
      </c>
      <c r="H55" s="1772">
        <f t="shared" si="12"/>
        <v>1</v>
      </c>
      <c r="I55" s="1772">
        <f t="shared" si="12"/>
        <v>0</v>
      </c>
      <c r="J55" s="1772">
        <f t="shared" si="12"/>
        <v>1</v>
      </c>
      <c r="K55" s="1772">
        <f t="shared" si="12"/>
        <v>0</v>
      </c>
      <c r="L55" s="1772">
        <f t="shared" si="12"/>
        <v>0</v>
      </c>
      <c r="M55" s="1772">
        <f t="shared" si="12"/>
        <v>0</v>
      </c>
      <c r="N55" s="1772">
        <f t="shared" si="12"/>
        <v>-2</v>
      </c>
      <c r="O55" s="1772">
        <f t="shared" si="12"/>
        <v>0</v>
      </c>
      <c r="P55" s="1772">
        <f t="shared" si="12"/>
        <v>5723823</v>
      </c>
      <c r="Q55" s="1772">
        <f t="shared" si="12"/>
        <v>-177943.58225337823</v>
      </c>
      <c r="R55" s="1772">
        <f t="shared" si="12"/>
        <v>0</v>
      </c>
      <c r="S55" s="1772">
        <f t="shared" si="12"/>
        <v>155</v>
      </c>
    </row>
    <row r="56" spans="1:19">
      <c r="B56" s="1772">
        <f>SUM(B9,B19,B29,B30,-B31)</f>
        <v>0</v>
      </c>
      <c r="C56" s="1772">
        <f t="shared" ref="C56:S56" si="13">SUM(C9,C19,C29,C30,-C31)</f>
        <v>0</v>
      </c>
      <c r="D56" s="1772">
        <f t="shared" si="13"/>
        <v>0</v>
      </c>
      <c r="E56" s="1772">
        <f t="shared" si="13"/>
        <v>1</v>
      </c>
      <c r="F56" s="1772">
        <f t="shared" si="13"/>
        <v>0</v>
      </c>
      <c r="G56" s="1772">
        <f t="shared" si="13"/>
        <v>0</v>
      </c>
      <c r="H56" s="1772">
        <f t="shared" si="13"/>
        <v>-1</v>
      </c>
      <c r="I56" s="1772">
        <f t="shared" si="13"/>
        <v>0</v>
      </c>
      <c r="J56" s="1772">
        <f t="shared" si="13"/>
        <v>0</v>
      </c>
      <c r="K56" s="1772">
        <f t="shared" si="13"/>
        <v>0</v>
      </c>
      <c r="L56" s="1772">
        <f t="shared" si="13"/>
        <v>1</v>
      </c>
      <c r="M56" s="1772">
        <f t="shared" si="13"/>
        <v>0</v>
      </c>
      <c r="N56" s="1772">
        <f t="shared" si="13"/>
        <v>-1</v>
      </c>
      <c r="O56" s="1772">
        <f t="shared" si="13"/>
        <v>0</v>
      </c>
      <c r="P56" s="1772">
        <f t="shared" si="13"/>
        <v>-510865</v>
      </c>
      <c r="Q56" s="1772">
        <f t="shared" si="13"/>
        <v>0</v>
      </c>
      <c r="R56" s="1772">
        <f t="shared" si="13"/>
        <v>0</v>
      </c>
      <c r="S56" s="1772">
        <f t="shared" si="13"/>
        <v>44</v>
      </c>
    </row>
  </sheetData>
  <mergeCells count="3">
    <mergeCell ref="B4:C4"/>
    <mergeCell ref="D4:E4"/>
    <mergeCell ref="H4:I4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DB489-4D34-42EC-841A-58C6FF008D8C}">
  <sheetPr>
    <tabColor rgb="FF00B050"/>
  </sheetPr>
  <dimension ref="A1:W41"/>
  <sheetViews>
    <sheetView zoomScaleNormal="100" zoomScaleSheetLayoutView="100" workbookViewId="0">
      <selection activeCell="D11" sqref="D11"/>
    </sheetView>
  </sheetViews>
  <sheetFormatPr defaultColWidth="9" defaultRowHeight="12"/>
  <cols>
    <col min="1" max="1" width="64" style="1497" bestFit="1" customWidth="1"/>
    <col min="2" max="2" width="9" style="1497" customWidth="1"/>
    <col min="3" max="3" width="10.5703125" style="1497" bestFit="1" customWidth="1"/>
    <col min="4" max="4" width="12.140625" style="1497" bestFit="1" customWidth="1"/>
    <col min="5" max="5" width="12" style="1497" bestFit="1" customWidth="1"/>
    <col min="6" max="6" width="10.7109375" style="1497" bestFit="1" customWidth="1"/>
    <col min="7" max="7" width="9.85546875" style="1497" bestFit="1" customWidth="1"/>
    <col min="8" max="8" width="11.85546875" style="1497" bestFit="1" customWidth="1"/>
    <col min="9" max="9" width="16.140625" style="1497" bestFit="1" customWidth="1"/>
    <col min="10" max="10" width="16" style="1497" bestFit="1" customWidth="1"/>
    <col min="11" max="11" width="9.85546875" style="1497" bestFit="1" customWidth="1"/>
    <col min="12" max="12" width="23.42578125" style="1497" bestFit="1" customWidth="1"/>
    <col min="13" max="13" width="7.7109375" style="1497" bestFit="1" customWidth="1"/>
    <col min="14" max="14" width="12.7109375" style="1497" bestFit="1" customWidth="1"/>
    <col min="15" max="15" width="9.5703125" style="1497" bestFit="1" customWidth="1"/>
    <col min="16" max="16" width="12.5703125" style="1528" hidden="1" customWidth="1"/>
    <col min="17" max="17" width="9" style="1497" hidden="1" customWidth="1"/>
    <col min="18" max="18" width="9" style="1497"/>
    <col min="19" max="19" width="9" style="1497" customWidth="1"/>
    <col min="20" max="16384" width="9" style="1497"/>
  </cols>
  <sheetData>
    <row r="1" spans="1:23" s="1500" customFormat="1">
      <c r="A1" s="1495" t="s">
        <v>1286</v>
      </c>
      <c r="B1" s="1496"/>
      <c r="C1" s="1496"/>
      <c r="D1" s="1496"/>
      <c r="E1" s="1496"/>
      <c r="F1" s="1496"/>
      <c r="G1" s="1496"/>
      <c r="H1" s="1496"/>
      <c r="I1" s="1496"/>
      <c r="J1" s="1496"/>
      <c r="K1" s="1496"/>
      <c r="L1" s="1496"/>
      <c r="M1" s="1496"/>
      <c r="N1" s="1496"/>
      <c r="O1" s="1497"/>
      <c r="P1" s="1498"/>
      <c r="Q1" s="1497"/>
      <c r="R1" s="1497"/>
      <c r="S1" s="1497"/>
      <c r="T1" s="1497"/>
      <c r="U1" s="1499"/>
      <c r="W1" s="1501"/>
    </row>
    <row r="2" spans="1:23" s="1500" customFormat="1">
      <c r="A2" s="1495" t="s">
        <v>1333</v>
      </c>
      <c r="B2" s="1502"/>
      <c r="C2" s="1503"/>
      <c r="D2" s="1503"/>
      <c r="E2" s="1503"/>
      <c r="F2" s="1503"/>
      <c r="G2" s="1503"/>
      <c r="H2" s="1503"/>
      <c r="I2" s="1503"/>
      <c r="J2" s="1503"/>
      <c r="K2" s="1503"/>
      <c r="L2" s="1504"/>
      <c r="M2" s="1504"/>
      <c r="N2" s="1505"/>
      <c r="O2" s="1497"/>
      <c r="P2" s="1498"/>
      <c r="Q2" s="1497"/>
      <c r="R2" s="1497"/>
      <c r="S2" s="1497"/>
      <c r="T2" s="1497"/>
      <c r="U2" s="1499"/>
      <c r="W2" s="1501"/>
    </row>
    <row r="3" spans="1:23" s="1500" customFormat="1">
      <c r="A3" s="1495" t="s">
        <v>1288</v>
      </c>
      <c r="B3" s="1666"/>
      <c r="C3" s="1666"/>
      <c r="D3" s="1666"/>
      <c r="E3" s="1666"/>
      <c r="F3" s="1666"/>
      <c r="G3" s="1666"/>
      <c r="H3" s="1666"/>
      <c r="I3" s="1666"/>
      <c r="J3" s="1666"/>
      <c r="K3" s="1666"/>
      <c r="L3" s="1666"/>
      <c r="M3" s="1666"/>
      <c r="N3" s="1666"/>
      <c r="O3" s="1497"/>
      <c r="P3" s="1506"/>
      <c r="Q3" s="1497"/>
      <c r="R3" s="1497"/>
      <c r="S3" s="1497"/>
      <c r="T3" s="1497"/>
      <c r="U3" s="1499"/>
      <c r="W3" s="1501"/>
    </row>
    <row r="4" spans="1:23" s="1507" customFormat="1">
      <c r="B4" s="2546" t="s">
        <v>1289</v>
      </c>
      <c r="C4" s="2547"/>
      <c r="D4" s="2546" t="s">
        <v>1290</v>
      </c>
      <c r="E4" s="2547"/>
      <c r="F4" s="1508" t="s">
        <v>1291</v>
      </c>
      <c r="G4" s="1508" t="s">
        <v>1292</v>
      </c>
      <c r="H4" s="2546" t="s">
        <v>1293</v>
      </c>
      <c r="I4" s="2547"/>
      <c r="J4" s="1508" t="s">
        <v>1294</v>
      </c>
      <c r="K4" s="1508" t="s">
        <v>1289</v>
      </c>
      <c r="L4" s="1508" t="s">
        <v>1295</v>
      </c>
      <c r="M4" s="1509"/>
      <c r="N4" s="1508" t="s">
        <v>1289</v>
      </c>
      <c r="O4" s="1510" t="s">
        <v>1296</v>
      </c>
      <c r="P4" s="1511"/>
      <c r="Q4" s="1497"/>
      <c r="R4" s="1497"/>
      <c r="S4" s="1497"/>
      <c r="T4" s="1497"/>
      <c r="U4" s="1512"/>
      <c r="W4" s="1513"/>
    </row>
    <row r="5" spans="1:23" s="1520" customFormat="1" ht="12.75" customHeight="1">
      <c r="A5" s="1514" t="s">
        <v>1297</v>
      </c>
      <c r="B5" s="1515" t="s">
        <v>1231</v>
      </c>
      <c r="C5" s="1515" t="s">
        <v>1232</v>
      </c>
      <c r="D5" s="1515" t="s">
        <v>1233</v>
      </c>
      <c r="E5" s="1515" t="s">
        <v>1234</v>
      </c>
      <c r="F5" s="1515" t="s">
        <v>1235</v>
      </c>
      <c r="G5" s="1515" t="s">
        <v>1236</v>
      </c>
      <c r="H5" s="1515" t="s">
        <v>1272</v>
      </c>
      <c r="I5" s="1515" t="s">
        <v>1238</v>
      </c>
      <c r="J5" s="1515" t="s">
        <v>1273</v>
      </c>
      <c r="K5" s="1515" t="s">
        <v>1240</v>
      </c>
      <c r="L5" s="1516" t="s">
        <v>1274</v>
      </c>
      <c r="M5" s="1516" t="s">
        <v>46</v>
      </c>
      <c r="N5" s="1515" t="s">
        <v>1242</v>
      </c>
      <c r="O5" s="1517" t="s">
        <v>50</v>
      </c>
      <c r="P5" s="1518"/>
      <c r="Q5" s="1497"/>
      <c r="R5" s="1497"/>
      <c r="S5" s="1497"/>
      <c r="T5" s="1497"/>
      <c r="U5" s="1519"/>
      <c r="W5" s="1521"/>
    </row>
    <row r="6" spans="1:23" s="1500" customFormat="1">
      <c r="A6" s="1522"/>
      <c r="B6" s="1523" t="s">
        <v>1230</v>
      </c>
      <c r="C6" s="1523" t="s">
        <v>1230</v>
      </c>
      <c r="D6" s="1523" t="s">
        <v>1230</v>
      </c>
      <c r="E6" s="1523" t="s">
        <v>1230</v>
      </c>
      <c r="F6" s="1523" t="s">
        <v>1230</v>
      </c>
      <c r="G6" s="1523" t="s">
        <v>1230</v>
      </c>
      <c r="H6" s="1523" t="s">
        <v>1230</v>
      </c>
      <c r="I6" s="1523" t="s">
        <v>1230</v>
      </c>
      <c r="J6" s="1523" t="s">
        <v>1230</v>
      </c>
      <c r="K6" s="1523" t="s">
        <v>1230</v>
      </c>
      <c r="L6" s="1524" t="s">
        <v>1230</v>
      </c>
      <c r="M6" s="1524" t="s">
        <v>1298</v>
      </c>
      <c r="N6" s="1523" t="s">
        <v>1230</v>
      </c>
      <c r="O6" s="1525" t="s">
        <v>1230</v>
      </c>
      <c r="P6" s="1498"/>
      <c r="Q6" s="1497"/>
      <c r="R6" s="1497"/>
      <c r="S6" s="1497"/>
      <c r="T6" s="1497"/>
      <c r="U6" s="1499"/>
      <c r="W6" s="1501"/>
    </row>
    <row r="7" spans="1:23" s="1529" customFormat="1">
      <c r="A7" s="1526" t="s">
        <v>1300</v>
      </c>
      <c r="B7" s="1527">
        <f>'IFRS 4 RA 22'!B9/1000</f>
        <v>405.69799999999998</v>
      </c>
      <c r="C7" s="1527">
        <f>'IFRS 4 RA 22'!C9/1000</f>
        <v>77012.524999999994</v>
      </c>
      <c r="D7" s="1527">
        <f>'IFRS 4 RA 22'!D9/1000</f>
        <v>42907.851999999999</v>
      </c>
      <c r="E7" s="1527">
        <f>'IFRS 4 RA 22'!E9/1000</f>
        <v>763431.49399999995</v>
      </c>
      <c r="F7" s="1527">
        <f>'IFRS 4 RA 22'!F9/1000</f>
        <v>353522.03100000002</v>
      </c>
      <c r="G7" s="1527">
        <f>'IFRS 4 RA 22'!G9/1000</f>
        <v>189021.59599999999</v>
      </c>
      <c r="H7" s="1527">
        <f>'IFRS 4 RA 22'!H9/1000</f>
        <v>830712.19700000004</v>
      </c>
      <c r="I7" s="1527">
        <f>'IFRS 4 RA 22'!I9/1000</f>
        <v>413693.74400000001</v>
      </c>
      <c r="J7" s="1527">
        <f>'IFRS 4 RA 22'!J9/1000</f>
        <v>30931.342000000001</v>
      </c>
      <c r="K7" s="1527">
        <f>'IFRS 4 RA 22'!K9/1000</f>
        <v>31241.547999999999</v>
      </c>
      <c r="L7" s="1527">
        <f>'IFRS 4 RA 22'!L9/1000</f>
        <v>1207165.75</v>
      </c>
      <c r="M7" s="1527">
        <f>'IFRS 4 RA 22'!M9/1000</f>
        <v>0</v>
      </c>
      <c r="N7" s="1527">
        <f>'IFRS 4 RA 22'!N9/1000</f>
        <v>64829.457000000002</v>
      </c>
      <c r="O7" s="1527">
        <f>SUM(B7:N7)</f>
        <v>4004875.2339999997</v>
      </c>
      <c r="P7" s="1528"/>
    </row>
    <row r="8" spans="1:23">
      <c r="A8" s="1530" t="s">
        <v>1301</v>
      </c>
      <c r="B8" s="1532">
        <f>('IFRS 4 RA 21'!B13-('IFRS 4 RA 22'!B13-'IFRS 4 RA 22'!B90-'IFRS 4 RA 22'!B15))/1000+('IFRS 4 RA 21'!B14-'IFRS 4 RA 22'!B90)/1000</f>
        <v>10726.419663013699</v>
      </c>
      <c r="C8" s="1532">
        <f>('IFRS 4 RA 21'!C13-('IFRS 4 RA 22'!C13-'IFRS 4 RA 22'!C90-'IFRS 4 RA 22'!C15))/1000+('IFRS 4 RA 21'!C14-'IFRS 4 RA 22'!C90)/1000-0.5</f>
        <v>1810.1084132467993</v>
      </c>
      <c r="D8" s="1532">
        <f>('IFRS 4 RA 21'!D13-('IFRS 4 RA 22'!D13-'IFRS 4 RA 22'!D90-'IFRS 4 RA 22'!D15))/1000+('IFRS 4 RA 21'!D14-'IFRS 4 RA 22'!D90)/1000</f>
        <v>8800.8322135603448</v>
      </c>
      <c r="E8" s="1532">
        <f>('IFRS 4 RA 21'!E13-('IFRS 4 RA 22'!E13-'IFRS 4 RA 22'!E90-'IFRS 4 RA 22'!E15))/1000+('IFRS 4 RA 21'!E14-'IFRS 4 RA 22'!E90)/1000</f>
        <v>-53965.059630583317</v>
      </c>
      <c r="F8" s="1532">
        <f>('IFRS 4 RA 21'!F13-('IFRS 4 RA 22'!F13-'IFRS 4 RA 22'!F90-'IFRS 4 RA 22'!F15))/1000+('IFRS 4 RA 21'!F14-'IFRS 4 RA 22'!F90)/1000</f>
        <v>14879.455870326818</v>
      </c>
      <c r="G8" s="1532">
        <f>('IFRS 4 RA 21'!G13-('IFRS 4 RA 22'!G13-'IFRS 4 RA 22'!G90-'IFRS 4 RA 22'!G15))/1000+('IFRS 4 RA 21'!G14-'IFRS 4 RA 22'!G90)/1000</f>
        <v>-8432.8302342577881</v>
      </c>
      <c r="H8" s="1532">
        <f>('IFRS 4 RA 21'!H13-('IFRS 4 RA 22'!H13-'IFRS 4 RA 22'!H90-'IFRS 4 RA 22'!H15))/1000+('IFRS 4 RA 21'!H14-'IFRS 4 RA 22'!H90)/1000</f>
        <v>75254.870192745453</v>
      </c>
      <c r="I8" s="1532">
        <f>('IFRS 4 RA 21'!I13-('IFRS 4 RA 22'!I13-'IFRS 4 RA 22'!I90-'IFRS 4 RA 22'!I15))/1000+('IFRS 4 RA 21'!I14-'IFRS 4 RA 22'!I90)/1000</f>
        <v>29972.791224276913</v>
      </c>
      <c r="J8" s="1532">
        <f>('IFRS 4 RA 21'!J13-('IFRS 4 RA 22'!J13-'IFRS 4 RA 22'!J90-'IFRS 4 RA 22'!J15))/1000+('IFRS 4 RA 21'!J14-'IFRS 4 RA 22'!J90)/1000</f>
        <v>2429.8001718144401</v>
      </c>
      <c r="K8" s="1532">
        <f>('IFRS 4 RA 21'!K13-('IFRS 4 RA 22'!K13-'IFRS 4 RA 22'!K90-'IFRS 4 RA 22'!K15))/1000+('IFRS 4 RA 21'!K14-'IFRS 4 RA 22'!K90)/1000</f>
        <v>13930.33614438967</v>
      </c>
      <c r="L8" s="1532">
        <f>('IFRS 4 RA 21'!L13-('IFRS 4 RA 22'!L13-'IFRS 4 RA 22'!L90-'IFRS 4 RA 22'!L15))/1000+('IFRS 4 RA 21'!L14-'IFRS 4 RA 22'!L90)/1000</f>
        <v>-85384.244460074013</v>
      </c>
      <c r="M8" s="1532">
        <f>('IFRS 4 RA 21'!M13-('IFRS 4 RA 22'!M13-'IFRS 4 RA 22'!M90-'IFRS 4 RA 22'!M15))/1000+('IFRS 4 RA 21'!M14-'IFRS 4 RA 22'!M90)/1000</f>
        <v>0</v>
      </c>
      <c r="N8" s="1532">
        <f>('IFRS 4 RA 21'!N13-('IFRS 4 RA 22'!N13-'IFRS 4 RA 22'!N90-'IFRS 4 RA 22'!N15))/1000+('IFRS 4 RA 21'!N14-'IFRS 4 RA 22'!N90)/1000</f>
        <v>11046.976730963233</v>
      </c>
      <c r="O8" s="1532">
        <f t="shared" ref="O8:O31" si="0">SUM(B8:N8)</f>
        <v>21069.456299422254</v>
      </c>
    </row>
    <row r="9" spans="1:23">
      <c r="A9" s="1526" t="s">
        <v>1302</v>
      </c>
      <c r="B9" s="1527">
        <f t="shared" ref="B9:N9" si="1">SUM(B7:B8)</f>
        <v>11132.1176630137</v>
      </c>
      <c r="C9" s="1527">
        <f t="shared" si="1"/>
        <v>78822.633413246789</v>
      </c>
      <c r="D9" s="1527">
        <f t="shared" si="1"/>
        <v>51708.684213560344</v>
      </c>
      <c r="E9" s="1527">
        <f t="shared" si="1"/>
        <v>709466.43436941667</v>
      </c>
      <c r="F9" s="1527">
        <f t="shared" si="1"/>
        <v>368401.48687032686</v>
      </c>
      <c r="G9" s="1527">
        <f t="shared" si="1"/>
        <v>180588.7657657422</v>
      </c>
      <c r="H9" s="1527">
        <f t="shared" si="1"/>
        <v>905967.06719274551</v>
      </c>
      <c r="I9" s="1527">
        <f t="shared" si="1"/>
        <v>443666.53522427694</v>
      </c>
      <c r="J9" s="1527">
        <f t="shared" si="1"/>
        <v>33361.142171814441</v>
      </c>
      <c r="K9" s="1527">
        <f t="shared" si="1"/>
        <v>45171.884144389667</v>
      </c>
      <c r="L9" s="1527">
        <f t="shared" si="1"/>
        <v>1121781.505539926</v>
      </c>
      <c r="M9" s="1527">
        <f t="shared" si="1"/>
        <v>0</v>
      </c>
      <c r="N9" s="1527">
        <f t="shared" si="1"/>
        <v>75876.433730963239</v>
      </c>
      <c r="O9" s="1527">
        <f t="shared" ref="O9:O18" si="2">SUM(B9:N9)</f>
        <v>4025944.690299422</v>
      </c>
      <c r="P9" s="1531">
        <f>'[458]SOCI -17'!$G$7</f>
        <v>4025945</v>
      </c>
      <c r="Q9" s="1775">
        <f>O9-P9</f>
        <v>-0.30970057798549533</v>
      </c>
    </row>
    <row r="10" spans="1:23" s="1529" customFormat="1">
      <c r="A10" s="1530" t="s">
        <v>1303</v>
      </c>
      <c r="B10" s="1532">
        <f>-'IFRS 4 RA 22'!B62/1000</f>
        <v>-494.8758999964644</v>
      </c>
      <c r="C10" s="1532">
        <f>-'IFRS 4 RA 22'!C62/1000</f>
        <v>-7378.1495901002745</v>
      </c>
      <c r="D10" s="1532">
        <f>-'IFRS 4 RA 22'!D62/1000</f>
        <v>-7091.4891125283202</v>
      </c>
      <c r="E10" s="1532">
        <f>-'IFRS 4 RA 22'!E62/1000</f>
        <v>-123091.64396482392</v>
      </c>
      <c r="F10" s="1532">
        <f>-'IFRS 4 RA 22'!F62/1000</f>
        <v>-50949.395406393065</v>
      </c>
      <c r="G10" s="1532">
        <f>-'IFRS 4 RA 22'!G62/1000</f>
        <v>-22426.298955447561</v>
      </c>
      <c r="H10" s="1532">
        <f>-'IFRS 4 RA 22'!H62/1000</f>
        <v>-76326.24922858733</v>
      </c>
      <c r="I10" s="1532">
        <f>-'IFRS 4 RA 22'!I62/1000</f>
        <v>-37500.843162429046</v>
      </c>
      <c r="J10" s="1532">
        <f>-'IFRS 4 RA 22'!J62/1000</f>
        <v>-5076.4994774999477</v>
      </c>
      <c r="K10" s="1532">
        <f>-'IFRS 4 RA 22'!K62/1000</f>
        <v>-2779.8980650265639</v>
      </c>
      <c r="L10" s="1532">
        <f>-'IFRS 4 RA 22'!L62/1000</f>
        <v>-199555.86237639262</v>
      </c>
      <c r="M10" s="1532">
        <f>-'IFRS 4 RA 22'!M62/1000</f>
        <v>0</v>
      </c>
      <c r="N10" s="1938">
        <f>-'IFRS 4 RA 22'!N62/1000-0.5</f>
        <v>-5619.6036607748956</v>
      </c>
      <c r="O10" s="1532">
        <f t="shared" si="2"/>
        <v>-538290.80889999995</v>
      </c>
    </row>
    <row r="11" spans="1:23">
      <c r="A11" s="1530" t="s">
        <v>1304</v>
      </c>
      <c r="B11" s="1532">
        <f>-'IFRS 4 RA 22'!B31/1000</f>
        <v>0</v>
      </c>
      <c r="C11" s="1532">
        <f>-'IFRS 4 RA 22'!C31/1000</f>
        <v>-19258.705000000002</v>
      </c>
      <c r="D11" s="1532">
        <f>-'IFRS 4 RA 22'!D31/1000</f>
        <v>-46606.413999999997</v>
      </c>
      <c r="E11" s="1532">
        <f>-'IFRS 4 RA 22'!E31/1000</f>
        <v>-290016.18300000002</v>
      </c>
      <c r="F11" s="1532">
        <f>-'IFRS 4 RA 22'!F31/1000</f>
        <v>-59482.47004</v>
      </c>
      <c r="G11" s="1532">
        <f>-'IFRS 4 RA 22'!G31/1000</f>
        <v>-17002.083999999999</v>
      </c>
      <c r="H11" s="1532">
        <f>-'IFRS 4 RA 22'!H31/1000</f>
        <v>-535095.02532000002</v>
      </c>
      <c r="I11" s="1532">
        <f>-'IFRS 4 RA 22'!I31/1000</f>
        <v>-323575.46600999997</v>
      </c>
      <c r="J11" s="1532">
        <f>-'IFRS 4 RA 22'!J31/1000</f>
        <v>-55208.915000000001</v>
      </c>
      <c r="K11" s="1532">
        <f>-'IFRS 4 RA 22'!K31/1000</f>
        <v>-18521.42641</v>
      </c>
      <c r="L11" s="1532">
        <f>-'IFRS 4 RA 22'!L31/1000</f>
        <v>-167782.005</v>
      </c>
      <c r="M11" s="1532">
        <f>-'IFRS 4 RA 22'!M31/1000</f>
        <v>0</v>
      </c>
      <c r="N11" s="1532">
        <f>-'IFRS 4 RA 22'!N31/1000</f>
        <v>-11359.39336</v>
      </c>
      <c r="O11" s="1532">
        <f t="shared" si="2"/>
        <v>-1543908.0871400004</v>
      </c>
    </row>
    <row r="12" spans="1:23">
      <c r="A12" s="1530" t="s">
        <v>1305</v>
      </c>
      <c r="B12" s="1532">
        <f>-('IFRS 4 RA 22'!B37-'IFRS 4 RA 21'!B31)/1000</f>
        <v>2600.5229999999997</v>
      </c>
      <c r="C12" s="1532">
        <f>-('IFRS 4 RA 22'!C37-'IFRS 4 RA 21'!C31)/1000</f>
        <v>-74425.237031028737</v>
      </c>
      <c r="D12" s="1532">
        <f>-('IFRS 4 RA 22'!D37-'IFRS 4 RA 21'!D31)/1000</f>
        <v>32076.502962499559</v>
      </c>
      <c r="E12" s="1532">
        <f>-('IFRS 4 RA 22'!E37-'IFRS 4 RA 21'!E31)/1000</f>
        <v>-99430.961075449042</v>
      </c>
      <c r="F12" s="1532">
        <f>-('IFRS 4 RA 22'!F37-'IFRS 4 RA 21'!F31)/1000</f>
        <v>-64946.785221187056</v>
      </c>
      <c r="G12" s="1532">
        <f>-('IFRS 4 RA 22'!G37-'IFRS 4 RA 21'!G31)/1000</f>
        <v>-25114.882872852413</v>
      </c>
      <c r="H12" s="1532">
        <f>-('IFRS 4 RA 22'!H37-'IFRS 4 RA 21'!H31)/1000</f>
        <v>-120382.50861802984</v>
      </c>
      <c r="I12" s="1532">
        <f>-('IFRS 4 RA 22'!I37-'IFRS 4 RA 21'!I31)/1000</f>
        <v>-78625.535982169866</v>
      </c>
      <c r="J12" s="1532">
        <f>-('IFRS 4 RA 22'!J37-'IFRS 4 RA 21'!J31)/1000</f>
        <v>-32240.291585743278</v>
      </c>
      <c r="K12" s="1532">
        <f>-('IFRS 4 RA 22'!K37-'IFRS 4 RA 21'!K31)/1000</f>
        <v>-8074.9919787019717</v>
      </c>
      <c r="L12" s="1532">
        <f>-('IFRS 4 RA 22'!L37-'IFRS 4 RA 21'!L31)/1000</f>
        <v>-362182.02857863141</v>
      </c>
      <c r="M12" s="1532">
        <f>-('IFRS 4 RA 22'!M37-'IFRS 4 RA 21'!M31)/1000</f>
        <v>0</v>
      </c>
      <c r="N12" s="1938">
        <f>-('IFRS 4 RA 22'!N37-'IFRS 4 RA 21'!N31)/1000-2.5</f>
        <v>-5497.7109623345514</v>
      </c>
      <c r="O12" s="1532">
        <f t="shared" si="2"/>
        <v>-836243.9079436285</v>
      </c>
    </row>
    <row r="13" spans="1:23">
      <c r="A13" s="1530" t="s">
        <v>1306</v>
      </c>
      <c r="B13" s="1532">
        <f>-('IFRS 4 RA 22'!B38-'IFRS 4 RA 21'!B32)/1000</f>
        <v>2552.9226509789883</v>
      </c>
      <c r="C13" s="1532">
        <f>-('IFRS 4 RA 22'!C38-'IFRS 4 RA 21'!C32)/1000</f>
        <v>-5980.7151674191282</v>
      </c>
      <c r="D13" s="1532">
        <f>-('IFRS 4 RA 22'!D38-'IFRS 4 RA 21'!D32)/1000</f>
        <v>1009.4082950416226</v>
      </c>
      <c r="E13" s="1532">
        <f>-('IFRS 4 RA 22'!E38-'IFRS 4 RA 21'!E32)/1000</f>
        <v>188.04553065460919</v>
      </c>
      <c r="F13" s="1532">
        <f>-('IFRS 4 RA 22'!F38-'IFRS 4 RA 21'!F32)/1000</f>
        <v>-69130.718272930651</v>
      </c>
      <c r="G13" s="1532">
        <f>-('IFRS 4 RA 22'!G38-'IFRS 4 RA 21'!G32)/1000</f>
        <v>-13355.110901279264</v>
      </c>
      <c r="H13" s="1532">
        <f>-('IFRS 4 RA 22'!H38-'IFRS 4 RA 21'!H32)/1000</f>
        <v>-24903.048513653397</v>
      </c>
      <c r="I13" s="1532">
        <f>-('IFRS 4 RA 22'!I38-'IFRS 4 RA 21'!I32)/1000</f>
        <v>-41507.191482144</v>
      </c>
      <c r="J13" s="1532">
        <f>-('IFRS 4 RA 22'!J38-'IFRS 4 RA 21'!J32)/1000</f>
        <v>35557.912250272137</v>
      </c>
      <c r="K13" s="1532">
        <f>-('IFRS 4 RA 22'!K38-'IFRS 4 RA 21'!K32)/1000</f>
        <v>8611.9236632715383</v>
      </c>
      <c r="L13" s="1532">
        <f>-('IFRS 4 RA 22'!L38-'IFRS 4 RA 21'!L32)/1000</f>
        <v>-211356.68447590686</v>
      </c>
      <c r="M13" s="1532">
        <f>-('IFRS 4 RA 22'!M38-'IFRS 4 RA 21'!M32)/1000</f>
        <v>0</v>
      </c>
      <c r="N13" s="1532">
        <f>-('IFRS 4 RA 22'!N38-'IFRS 4 RA 21'!N32)/1000</f>
        <v>1823.7052770872469</v>
      </c>
      <c r="O13" s="1532">
        <f t="shared" si="2"/>
        <v>-316489.55114602717</v>
      </c>
    </row>
    <row r="14" spans="1:23">
      <c r="A14" s="1530" t="s">
        <v>1307</v>
      </c>
      <c r="B14" s="1532">
        <f>-HLOOKUP(B5,'2024 LIC'!$76:$79,4,FALSE)+HLOOKUP(B5,'2024 LIC'!$130:$133,4,FALSE)</f>
        <v>-13.916955943785442</v>
      </c>
      <c r="C14" s="1532">
        <f>-HLOOKUP(C5,'2024 LIC'!$76:$79,4,FALSE)+HLOOKUP(C5,'2024 LIC'!$130:$133,4,FALSE)</f>
        <v>1073.9801476563202</v>
      </c>
      <c r="D14" s="1532">
        <f>-HLOOKUP(D5,'2024 LIC'!$76:$79,4,FALSE)+HLOOKUP(D5,'2024 LIC'!$130:$133,4,FALSE)</f>
        <v>-274.25652609099711</v>
      </c>
      <c r="E14" s="1532">
        <f>-HLOOKUP(E5,'2024 LIC'!$76:$79,4,FALSE)+HLOOKUP(E5,'2024 LIC'!$130:$133,4,FALSE)</f>
        <v>-33750.496107417959</v>
      </c>
      <c r="F14" s="1532">
        <f>-HLOOKUP(F5,'2024 LIC'!$76:$79,4,FALSE)+HLOOKUP(F5,'2024 LIC'!$130:$133,4,FALSE)</f>
        <v>-1877.7018820108933</v>
      </c>
      <c r="G14" s="1532">
        <f>-HLOOKUP(G5,'2024 LIC'!$76:$79,4,FALSE)+HLOOKUP(G5,'2024 LIC'!$130:$133,4,FALSE)</f>
        <v>1626.0784328268505</v>
      </c>
      <c r="H14" s="1532">
        <f>-HLOOKUP(H5,'2024 LIC'!$76:$79,4,FALSE)+HLOOKUP(H5,'2024 LIC'!$130:$133,4,FALSE)</f>
        <v>-6269.6235199642761</v>
      </c>
      <c r="I14" s="1532">
        <f>-HLOOKUP(I5,'2024 LIC'!$76:$79,4,FALSE)+HLOOKUP(I5,'2024 LIC'!$130:$133,4,FALSE)</f>
        <v>-4711.9992619354489</v>
      </c>
      <c r="J14" s="1532">
        <f>-HLOOKUP(J5,'2024 LIC'!$76:$79,4,FALSE)+HLOOKUP(J5,'2024 LIC'!$130:$133,4,FALSE)</f>
        <v>3836.3589286794931</v>
      </c>
      <c r="K14" s="1532">
        <f>-HLOOKUP(K5,'2024 LIC'!$76:$79,4,FALSE)+HLOOKUP(K5,'2024 LIC'!$130:$133,4,FALSE)</f>
        <v>-45.263801626544591</v>
      </c>
      <c r="L14" s="1532">
        <f>-HLOOKUP(L5,'2024 LIC'!$76:$79,4,FALSE)+HLOOKUP(L5,'2024 LIC'!$130:$133,4,FALSE)</f>
        <v>-7730.368628399061</v>
      </c>
      <c r="M14" s="1532">
        <v>0</v>
      </c>
      <c r="N14" s="1532">
        <f>-HLOOKUP(N5,'2024 LIC'!$76:$79,4,FALSE)+HLOOKUP(N5,'2024 LIC'!$130:$133,4,FALSE)</f>
        <v>-924.90102278311838</v>
      </c>
      <c r="O14" s="1532">
        <f t="shared" si="2"/>
        <v>-49062.110197009424</v>
      </c>
    </row>
    <row r="15" spans="1:23">
      <c r="A15" s="1530" t="s">
        <v>1308</v>
      </c>
      <c r="B15" s="1532">
        <f>'[485]IFRS 17 RA 23'!B$15/'[485]IFRS 17 RA 23'!$O$15*$Q$15</f>
        <v>-3.374440223758659</v>
      </c>
      <c r="C15" s="1532">
        <f>'[485]IFRS 17 RA 23'!C$15/'[485]IFRS 17 RA 23'!$O$15*$Q$15</f>
        <v>752.90154230097824</v>
      </c>
      <c r="D15" s="1532">
        <f>'[485]IFRS 17 RA 23'!D$15/'[485]IFRS 17 RA 23'!$O$15*$Q$15</f>
        <v>-215.12430554588497</v>
      </c>
      <c r="E15" s="1532">
        <f>'[485]IFRS 17 RA 23'!E$15/'[485]IFRS 17 RA 23'!$O$15*$Q$15</f>
        <v>-29582.716163453639</v>
      </c>
      <c r="F15" s="1532">
        <f>'[485]IFRS 17 RA 23'!F$15/'[485]IFRS 17 RA 23'!$O$15*$Q$15</f>
        <v>-1918.6554123351477</v>
      </c>
      <c r="G15" s="1532">
        <f>'[485]IFRS 17 RA 23'!G$15/'[485]IFRS 17 RA 23'!$O$15*$Q$15</f>
        <v>2731.6647780578469</v>
      </c>
      <c r="H15" s="1532">
        <f>'[485]IFRS 17 RA 23'!H$15/'[485]IFRS 17 RA 23'!$O$15*$Q$15</f>
        <v>-5633.7854161461391</v>
      </c>
      <c r="I15" s="1532">
        <f>'[485]IFRS 17 RA 23'!I$15/'[485]IFRS 17 RA 23'!$O$15*$Q$15</f>
        <v>2733.6288523158137</v>
      </c>
      <c r="J15" s="1532">
        <f>'[485]IFRS 17 RA 23'!J$15/'[485]IFRS 17 RA 23'!$O$15*$Q$15</f>
        <v>3019.5310007102416</v>
      </c>
      <c r="K15" s="1532">
        <f>'[485]IFRS 17 RA 23'!K$15/'[485]IFRS 17 RA 23'!$O$15*$Q$15</f>
        <v>196.57181290749716</v>
      </c>
      <c r="L15" s="1532">
        <f>'[485]IFRS 17 RA 23'!L$15/'[485]IFRS 17 RA 23'!$O$15*$Q$15</f>
        <v>-4481.853615732226</v>
      </c>
      <c r="M15" s="1532">
        <f>'[485]IFRS 17 RA 23'!M$15/'[485]IFRS 17 RA 23'!$O$15*$Q$15</f>
        <v>0</v>
      </c>
      <c r="N15" s="1532">
        <f>'[485]IFRS 17 RA 23'!N$15/'[485]IFRS 17 RA 23'!$O$15*$Q$15</f>
        <v>-270.78863285557657</v>
      </c>
      <c r="O15" s="1532">
        <f t="shared" si="2"/>
        <v>-32671.999999999993</v>
      </c>
      <c r="Q15" s="1910">
        <f>-'[458]MGT ADJ'!$I$96</f>
        <v>-32672</v>
      </c>
    </row>
    <row r="16" spans="1:23">
      <c r="A16" s="1530" t="s">
        <v>1309</v>
      </c>
      <c r="B16" s="1532">
        <f>-('2024 LIC'!B82-'2024 LIC'!B136)</f>
        <v>0</v>
      </c>
      <c r="C16" s="1532">
        <f>-('2024 LIC'!C82-'2024 LIC'!C136)</f>
        <v>-7293.7698085539341</v>
      </c>
      <c r="D16" s="1532">
        <f>-('2024 LIC'!D82-'2024 LIC'!D136)</f>
        <v>-6992.632435975911</v>
      </c>
      <c r="E16" s="1532">
        <f>-('2024 LIC'!E82-'2024 LIC'!E136)</f>
        <v>-301471.56026683113</v>
      </c>
      <c r="F16" s="1532">
        <f>-('2024 LIC'!F82-'2024 LIC'!F136)</f>
        <v>-30617.388046026463</v>
      </c>
      <c r="G16" s="1532">
        <f>-('2024 LIC'!G82-'2024 LIC'!G136)</f>
        <v>-15085.65337081422</v>
      </c>
      <c r="H16" s="1532">
        <f>-('2024 LIC'!H82-'2024 LIC'!H136)</f>
        <v>-46458.623549278738</v>
      </c>
      <c r="I16" s="1532">
        <f>-('2024 LIC'!I82-'2024 LIC'!I136)</f>
        <v>1299.9245439541701</v>
      </c>
      <c r="J16" s="1532">
        <f>-('2024 LIC'!J82-'2024 LIC'!J136)</f>
        <v>-21882.607890443607</v>
      </c>
      <c r="K16" s="1532">
        <f>-('2024 LIC'!K82-'2024 LIC'!K136)</f>
        <v>-3060.0556273317379</v>
      </c>
      <c r="L16" s="1532">
        <f>-('2024 LIC'!L82-'2024 LIC'!L136)</f>
        <v>-42803.78179028802</v>
      </c>
      <c r="M16" s="1532">
        <f>-('2024 LIC'!M82-'2024 LIC'!M136)</f>
        <v>0</v>
      </c>
      <c r="N16" s="1532">
        <f>-('2024 LIC'!N82-'2024 LIC'!N136)</f>
        <v>-6606.3786480006156</v>
      </c>
      <c r="O16" s="1532">
        <f t="shared" si="2"/>
        <v>-480972.52688959014</v>
      </c>
    </row>
    <row r="17" spans="1:17">
      <c r="A17" s="1497" t="s">
        <v>1310</v>
      </c>
      <c r="B17" s="1532">
        <v>0</v>
      </c>
      <c r="C17" s="1532">
        <v>0</v>
      </c>
      <c r="D17" s="1532">
        <v>0</v>
      </c>
      <c r="E17" s="1532">
        <v>0</v>
      </c>
      <c r="F17" s="1532">
        <v>0</v>
      </c>
      <c r="G17" s="1532">
        <v>0</v>
      </c>
      <c r="H17" s="1532">
        <f>-HLOOKUP(H5,'Balance Sheet 2022'!$4:$13,10,FALSE)+HLOOKUP(H5,'Balance Sheet 2021'!$4:$13,10,FALSE)-0.5</f>
        <v>68356.406372431637</v>
      </c>
      <c r="I17" s="1532">
        <f>-HLOOKUP(I5,'Balance Sheet 2022'!$4:$13,10,FALSE)+HLOOKUP(I5,'Balance Sheet 2021'!$4:$13,10,FALSE)</f>
        <v>19272.236231926505</v>
      </c>
      <c r="J17" s="1532">
        <f>-HLOOKUP(J5,'Balance Sheet 2022'!$4:$13,10,FALSE)+HLOOKUP(J5,'Balance Sheet 2021'!$4:$13,10,FALSE)</f>
        <v>-738.13007211120885</v>
      </c>
      <c r="K17" s="1532">
        <f>-HLOOKUP(K5,'Balance Sheet 2022'!$4:$13,10,FALSE)+HLOOKUP(K5,'Balance Sheet 2021'!$4:$13,10,FALSE)</f>
        <v>2408.5388633921834</v>
      </c>
      <c r="L17" s="1532">
        <v>0</v>
      </c>
      <c r="M17" s="1532">
        <v>0</v>
      </c>
      <c r="N17" s="1532">
        <v>0</v>
      </c>
      <c r="O17" s="1532">
        <f t="shared" si="2"/>
        <v>89299.051395639122</v>
      </c>
      <c r="P17" s="1533">
        <f>-'[460]2023-TB Mapped'!$T$734</f>
        <v>89299000</v>
      </c>
      <c r="Q17" s="1538">
        <v>1.4124469105154276</v>
      </c>
    </row>
    <row r="18" spans="1:17">
      <c r="A18" s="1530" t="s">
        <v>1311</v>
      </c>
      <c r="B18" s="1532">
        <f t="shared" ref="B18:M18" si="3">-B40/1000</f>
        <v>-3507.0146345907388</v>
      </c>
      <c r="C18" s="1532">
        <f t="shared" si="3"/>
        <v>-24831.94458460309</v>
      </c>
      <c r="D18" s="1532">
        <f t="shared" si="3"/>
        <v>-16290.082243282168</v>
      </c>
      <c r="E18" s="1532">
        <f t="shared" si="3"/>
        <v>-223507.26460169937</v>
      </c>
      <c r="F18" s="1532">
        <f t="shared" si="3"/>
        <v>-116059.62539830498</v>
      </c>
      <c r="G18" s="1532">
        <f t="shared" si="3"/>
        <v>-56891.910735668753</v>
      </c>
      <c r="H18" s="1532">
        <f t="shared" si="3"/>
        <v>-285411.98173448548</v>
      </c>
      <c r="I18" s="1532">
        <f t="shared" si="3"/>
        <v>-139770.8036341829</v>
      </c>
      <c r="J18" s="1532">
        <f t="shared" si="3"/>
        <v>-10509.951238832098</v>
      </c>
      <c r="K18" s="1532">
        <f t="shared" si="3"/>
        <v>-14230.75676721914</v>
      </c>
      <c r="L18" s="1532">
        <f t="shared" si="3"/>
        <v>-353401.23737757077</v>
      </c>
      <c r="M18" s="1532">
        <f t="shared" si="3"/>
        <v>0</v>
      </c>
      <c r="N18" s="1938">
        <f>-N40/1000+0.5</f>
        <v>-23903.286464560566</v>
      </c>
      <c r="O18" s="1532">
        <f t="shared" si="2"/>
        <v>-1268315.8594150001</v>
      </c>
      <c r="P18" s="1533"/>
    </row>
    <row r="19" spans="1:17" s="1529" customFormat="1">
      <c r="A19" s="1526" t="s">
        <v>1312</v>
      </c>
      <c r="B19" s="1534">
        <f>SUM(B10:B18)</f>
        <v>1134.2637202242413</v>
      </c>
      <c r="C19" s="1534">
        <f t="shared" ref="C19:M19" si="4">SUM(C10:C18)</f>
        <v>-137341.63949174786</v>
      </c>
      <c r="D19" s="1534">
        <f t="shared" si="4"/>
        <v>-44384.087365882093</v>
      </c>
      <c r="E19" s="1534">
        <f t="shared" si="4"/>
        <v>-1100662.7796490204</v>
      </c>
      <c r="F19" s="1534">
        <f t="shared" si="4"/>
        <v>-394982.73967918823</v>
      </c>
      <c r="G19" s="1534">
        <f t="shared" si="4"/>
        <v>-145518.1976251775</v>
      </c>
      <c r="H19" s="1534">
        <f t="shared" si="4"/>
        <v>-1032124.4395277136</v>
      </c>
      <c r="I19" s="1534">
        <f t="shared" si="4"/>
        <v>-602386.04990466475</v>
      </c>
      <c r="J19" s="1534">
        <f t="shared" si="4"/>
        <v>-83242.593084968263</v>
      </c>
      <c r="K19" s="1534">
        <f t="shared" si="4"/>
        <v>-35495.358310334748</v>
      </c>
      <c r="L19" s="1534">
        <f t="shared" si="4"/>
        <v>-1349293.8218429212</v>
      </c>
      <c r="M19" s="1534">
        <f t="shared" si="4"/>
        <v>0</v>
      </c>
      <c r="N19" s="1534">
        <f>SUM(N10:N18)</f>
        <v>-52358.357474222074</v>
      </c>
      <c r="O19" s="1534">
        <f t="shared" si="0"/>
        <v>-4976655.800235616</v>
      </c>
      <c r="P19" s="1535">
        <f>'[458]SOCI -17'!$G$8</f>
        <v>-4474620</v>
      </c>
      <c r="Q19" s="1777">
        <f>O19-P19</f>
        <v>-502035.80023561604</v>
      </c>
    </row>
    <row r="20" spans="1:17">
      <c r="A20" s="1530" t="s">
        <v>1313</v>
      </c>
      <c r="B20" s="1532">
        <f>-'IFRS 4 RA 22'!B18/1000</f>
        <v>0</v>
      </c>
      <c r="C20" s="1532">
        <f>-'IFRS 4 RA 22'!C18/1000</f>
        <v>-62590.222999999998</v>
      </c>
      <c r="D20" s="1532">
        <f>-'IFRS 4 RA 22'!D18/1000</f>
        <v>-6331.4740000000002</v>
      </c>
      <c r="E20" s="1532">
        <f>-'IFRS 4 RA 22'!E18/1000</f>
        <v>-597267.73345677496</v>
      </c>
      <c r="F20" s="1532">
        <f>-'IFRS 4 RA 22'!F18/1000</f>
        <v>-241033.47399999999</v>
      </c>
      <c r="G20" s="1532">
        <f>-'IFRS 4 RA 22'!G18/1000</f>
        <v>-111916.0478000875</v>
      </c>
      <c r="H20" s="1532">
        <f>-'IFRS 4 RA 22'!H18/1000</f>
        <v>-3697.848</v>
      </c>
      <c r="I20" s="1532">
        <f>-'IFRS 4 RA 22'!I18/1000</f>
        <v>-61068.851230737499</v>
      </c>
      <c r="J20" s="1532">
        <f>-'IFRS 4 RA 22'!J18/1000</f>
        <v>-10350.253000000001</v>
      </c>
      <c r="K20" s="1532">
        <f>-'IFRS 4 RA 22'!K18/1000</f>
        <v>-309.399</v>
      </c>
      <c r="L20" s="1532">
        <f>-'IFRS 4 RA 22'!L18/1000</f>
        <v>-761169.223</v>
      </c>
      <c r="M20" s="1532">
        <f>-'IFRS 4 RA 22'!M18/1000</f>
        <v>0</v>
      </c>
      <c r="N20" s="1532">
        <f>-'IFRS 4 RA 22'!N18/1000</f>
        <v>-28354.021000000001</v>
      </c>
      <c r="O20" s="1532">
        <f t="shared" si="0"/>
        <v>-1884088.5474875998</v>
      </c>
      <c r="P20" s="1533"/>
    </row>
    <row r="21" spans="1:17">
      <c r="A21" s="1530" t="s">
        <v>1314</v>
      </c>
      <c r="B21" s="1532">
        <f>-('IFRS 4 RA 21'!B22-'IFRS 4 RA 22'!B22)/1000</f>
        <v>-10682.137862575342</v>
      </c>
      <c r="C21" s="1532">
        <f>-('IFRS 4 RA 21'!C22-'IFRS 4 RA 22'!C22)/1000</f>
        <v>1159.7830596519857</v>
      </c>
      <c r="D21" s="1532">
        <f>-('IFRS 4 RA 21'!D22-'IFRS 4 RA 22'!D22)/1000</f>
        <v>-9050.9284807658623</v>
      </c>
      <c r="E21" s="1532">
        <f>-('IFRS 4 RA 21'!E22-'IFRS 4 RA 22'!E22)/1000</f>
        <v>53899.221658350063</v>
      </c>
      <c r="F21" s="1532">
        <f>-('IFRS 4 RA 21'!F22-'IFRS 4 RA 22'!F22)/1000</f>
        <v>-24272.805360491649</v>
      </c>
      <c r="G21" s="1532">
        <f>-('IFRS 4 RA 21'!G22-'IFRS 4 RA 22'!G22)/1000</f>
        <v>3779.43101754805</v>
      </c>
      <c r="H21" s="1532">
        <f>-('IFRS 4 RA 21'!H22-'IFRS 4 RA 22'!H22)/1000</f>
        <v>-5038.3979661858975</v>
      </c>
      <c r="I21" s="1532">
        <f>-('IFRS 4 RA 21'!I22-'IFRS 4 RA 22'!I22)/1000</f>
        <v>-3907.930088040443</v>
      </c>
      <c r="J21" s="1532">
        <f>-('IFRS 4 RA 21'!J22-'IFRS 4 RA 22'!J22)/1000</f>
        <v>-1346.4096836363012</v>
      </c>
      <c r="K21" s="1532">
        <f>-('IFRS 4 RA 21'!K22-'IFRS 4 RA 22'!K22)/1000</f>
        <v>-4301.7409120230304</v>
      </c>
      <c r="L21" s="1532">
        <f>-('IFRS 4 RA 21'!L22-'IFRS 4 RA 22'!L22)/1000</f>
        <v>71819.899420301575</v>
      </c>
      <c r="M21" s="1532">
        <f>-('IFRS 4 RA 21'!M22-'IFRS 4 RA 22'!M22)/1000</f>
        <v>0</v>
      </c>
      <c r="N21" s="1532">
        <f>-('IFRS 4 RA 21'!N22-'IFRS 4 RA 22'!N22)/1000</f>
        <v>-11842.190644626116</v>
      </c>
      <c r="O21" s="1532">
        <f t="shared" si="0"/>
        <v>60215.794157507029</v>
      </c>
      <c r="P21" s="1533"/>
    </row>
    <row r="22" spans="1:17">
      <c r="A22" s="1530" t="s">
        <v>1315</v>
      </c>
      <c r="B22" s="1532">
        <f>'IFRS 4 RA 22'!B48/1000-('IFRS 4 RA 21'!B23-'IFRS 4 RA 22'!B91)/1000</f>
        <v>0</v>
      </c>
      <c r="C22" s="1532">
        <f>'IFRS 4 RA 22'!C48/1000-('IFRS 4 RA 21'!C23-'IFRS 4 RA 22'!C91)/1000</f>
        <v>10669.827240000001</v>
      </c>
      <c r="D22" s="1532">
        <f>'IFRS 4 RA 22'!D48/1000-('IFRS 4 RA 21'!D23-'IFRS 4 RA 22'!D91)/1000</f>
        <v>28007.594000000001</v>
      </c>
      <c r="E22" s="1532">
        <f>'IFRS 4 RA 22'!E48/1000-('IFRS 4 RA 21'!E23-'IFRS 4 RA 22'!E91)/1000</f>
        <v>224760.72340000002</v>
      </c>
      <c r="F22" s="1532">
        <f>'IFRS 4 RA 22'!F48/1000-('IFRS 4 RA 21'!F23-'IFRS 4 RA 22'!F91)/1000</f>
        <v>10510.85795</v>
      </c>
      <c r="G22" s="1532">
        <f>'IFRS 4 RA 22'!G48/1000-('IFRS 4 RA 21'!G23-'IFRS 4 RA 22'!G91)/1000</f>
        <v>5922.6260000000002</v>
      </c>
      <c r="H22" s="1532">
        <f>'IFRS 4 RA 22'!H48/1000-('IFRS 4 RA 21'!H23-'IFRS 4 RA 22'!H91)/1000</f>
        <v>-17515.117232683253</v>
      </c>
      <c r="I22" s="1532">
        <f>'IFRS 4 RA 22'!I48/1000-('IFRS 4 RA 21'!I23-'IFRS 4 RA 22'!I91)/1000</f>
        <v>18291.53092599607</v>
      </c>
      <c r="J22" s="1532">
        <f>'IFRS 4 RA 22'!J48/1000-('IFRS 4 RA 21'!J23-'IFRS 4 RA 22'!J91)/1000</f>
        <v>4816.095450660212</v>
      </c>
      <c r="K22" s="1532">
        <f>'IFRS 4 RA 22'!K48/1000-('IFRS 4 RA 21'!K23-'IFRS 4 RA 22'!K91)/1000</f>
        <v>1962.0817099938829</v>
      </c>
      <c r="L22" s="1532">
        <f>'IFRS 4 RA 22'!L48/1000-('IFRS 4 RA 21'!L23-'IFRS 4 RA 22'!L91)/1000</f>
        <v>94526.808000000005</v>
      </c>
      <c r="M22" s="1532">
        <f>'IFRS 4 RA 22'!M48/1000-('IFRS 4 RA 21'!M23-'IFRS 4 RA 22'!M91)/1000</f>
        <v>0</v>
      </c>
      <c r="N22" s="1532">
        <f>'IFRS 4 RA 22'!N48/1000-('IFRS 4 RA 21'!N23-'IFRS 4 RA 22'!N91)/1000</f>
        <v>1491.70679</v>
      </c>
      <c r="O22" s="1532">
        <f t="shared" si="0"/>
        <v>383444.73423396697</v>
      </c>
      <c r="P22" s="1533"/>
    </row>
    <row r="23" spans="1:17">
      <c r="A23" s="1530" t="s">
        <v>1316</v>
      </c>
      <c r="B23" s="1532">
        <f>('IFRS 4 RA 22'!B53-'IFRS 4 RA 21'!B43)/1000</f>
        <v>-17.399999999999999</v>
      </c>
      <c r="C23" s="1938">
        <f>('IFRS 4 RA 22'!C53-'IFRS 4 RA 21'!C43)/1000-2</f>
        <v>40046.851499999982</v>
      </c>
      <c r="D23" s="1938">
        <f>('IFRS 4 RA 22'!D53-'IFRS 4 RA 21'!D43)/1000-1</f>
        <v>10950.363739999997</v>
      </c>
      <c r="E23" s="1532">
        <f>('IFRS 4 RA 22'!E53-'IFRS 4 RA 21'!E43)/1000</f>
        <v>12198.463232800037</v>
      </c>
      <c r="F23" s="1532">
        <f>('IFRS 4 RA 22'!F53-'IFRS 4 RA 21'!F43)/1000</f>
        <v>60428.745359999986</v>
      </c>
      <c r="G23" s="1938">
        <f>('IFRS 4 RA 22'!G53-'IFRS 4 RA 21'!G43)/1000+1</f>
        <v>-1870.8231199999898</v>
      </c>
      <c r="H23" s="1938">
        <f>('IFRS 4 RA 22'!H53-'IFRS 4 RA 21'!H43)/1000-1</f>
        <v>8992.6488899999858</v>
      </c>
      <c r="I23" s="1532">
        <f>('IFRS 4 RA 22'!I53-'IFRS 4 RA 21'!I43)/1000</f>
        <v>11609.519799999996</v>
      </c>
      <c r="J23" s="1532">
        <f>('IFRS 4 RA 22'!J53-'IFRS 4 RA 21'!J43)/1000</f>
        <v>29443.329110000021</v>
      </c>
      <c r="K23" s="1532">
        <f>('IFRS 4 RA 22'!K53-'IFRS 4 RA 21'!K43)/1000</f>
        <v>7210.9650000000001</v>
      </c>
      <c r="L23" s="1938">
        <f>('IFRS 4 RA 22'!L53-'IFRS 4 RA 21'!L43)/1000+1</f>
        <v>209251.43022000004</v>
      </c>
      <c r="M23" s="1532">
        <f>('IFRS 4 RA 22'!M53-'IFRS 4 RA 21'!M43)/1000</f>
        <v>0</v>
      </c>
      <c r="N23" s="1532">
        <f>('IFRS 4 RA 22'!N53-'IFRS 4 RA 21'!N43)/1000</f>
        <v>5144.9795599999989</v>
      </c>
      <c r="O23" s="1532">
        <f t="shared" si="0"/>
        <v>393389.07329280011</v>
      </c>
      <c r="P23" s="1533"/>
    </row>
    <row r="24" spans="1:17">
      <c r="A24" s="1530" t="s">
        <v>1317</v>
      </c>
      <c r="B24" s="1532">
        <f>('IFRS 4 RA 22'!B54-'IFRS 4 RA 21'!B44)/1000</f>
        <v>-2547.1949223313854</v>
      </c>
      <c r="C24" s="1532">
        <f>('IFRS 4 RA 22'!C54-'IFRS 4 RA 21'!C44)/1000</f>
        <v>760.74028113118561</v>
      </c>
      <c r="D24" s="1532">
        <f>('IFRS 4 RA 22'!D54-'IFRS 4 RA 21'!D44)/1000</f>
        <v>1854.9298112351951</v>
      </c>
      <c r="E24" s="1532">
        <f>('IFRS 4 RA 22'!E54-'IFRS 4 RA 21'!E44)/1000</f>
        <v>11953.830285443128</v>
      </c>
      <c r="F24" s="1532">
        <f>('IFRS 4 RA 22'!F54-'IFRS 4 RA 21'!F44)/1000</f>
        <v>47629.059831319151</v>
      </c>
      <c r="G24" s="1532">
        <f>('IFRS 4 RA 22'!G54-'IFRS 4 RA 21'!G44)/1000</f>
        <v>3108.1786455155016</v>
      </c>
      <c r="H24" s="1532">
        <f>('IFRS 4 RA 22'!H54-'IFRS 4 RA 21'!H44)/1000</f>
        <v>-2882.6180784876942</v>
      </c>
      <c r="I24" s="1532">
        <f>('IFRS 4 RA 22'!I54-'IFRS 4 RA 21'!I44)/1000</f>
        <v>1470.0460434335471</v>
      </c>
      <c r="J24" s="1532">
        <f>('IFRS 4 RA 22'!J54-'IFRS 4 RA 21'!J44)/1000</f>
        <v>-5182.6464314600225</v>
      </c>
      <c r="K24" s="1532">
        <f>('IFRS 4 RA 22'!K54-'IFRS 4 RA 21'!K44)/1000</f>
        <v>1110.9277344726306</v>
      </c>
      <c r="L24" s="1532">
        <f>('IFRS 4 RA 22'!L54-'IFRS 4 RA 21'!L44)/1000</f>
        <v>281058.13919725775</v>
      </c>
      <c r="M24" s="1532">
        <f>('IFRS 4 RA 22'!M54-'IFRS 4 RA 21'!M44)/1000</f>
        <v>0</v>
      </c>
      <c r="N24" s="1532">
        <f>('IFRS 4 RA 22'!N54-'IFRS 4 RA 21'!N44)/1000</f>
        <v>-95.577791572941464</v>
      </c>
      <c r="O24" s="1532">
        <f t="shared" si="0"/>
        <v>338237.81460595602</v>
      </c>
      <c r="P24" s="1533"/>
    </row>
    <row r="25" spans="1:17">
      <c r="A25" s="1530" t="s">
        <v>1318</v>
      </c>
      <c r="B25" s="1532">
        <f>-'IFRS 4 RA 22'!B64/1000</f>
        <v>753.65900612444432</v>
      </c>
      <c r="C25" s="1532">
        <f>-'IFRS 4 RA 22'!C64/1000</f>
        <v>13170.670013701285</v>
      </c>
      <c r="D25" s="1532">
        <f>-'IFRS 4 RA 22'!D64/1000</f>
        <v>2032.6513012356702</v>
      </c>
      <c r="E25" s="1532">
        <f>-'IFRS 4 RA 22'!E64/1000</f>
        <v>137961.73900650986</v>
      </c>
      <c r="F25" s="1532">
        <f>-'IFRS 4 RA 22'!F64/1000</f>
        <v>48451.416000261583</v>
      </c>
      <c r="G25" s="1938">
        <f>-'IFRS 4 RA 22'!G64/1000-1</f>
        <v>26006.719768676929</v>
      </c>
      <c r="H25" s="1532">
        <f>-'IFRS 4 RA 22'!H64/1000</f>
        <v>1219.5312539335787</v>
      </c>
      <c r="I25" s="1532">
        <f>-'IFRS 4 RA 22'!I64/1000</f>
        <v>834.15259466692032</v>
      </c>
      <c r="J25" s="1532">
        <f>-'IFRS 4 RA 22'!J64/1000</f>
        <v>2435.9700075525343</v>
      </c>
      <c r="K25" s="1532">
        <f>-'IFRS 4 RA 22'!K64/1000</f>
        <v>33.184777673611023</v>
      </c>
      <c r="L25" s="1532">
        <f>-'IFRS 4 RA 22'!L64/1000</f>
        <v>226377.4063332878</v>
      </c>
      <c r="M25" s="1532">
        <f>-'IFRS 4 RA 22'!M64/1000</f>
        <v>0</v>
      </c>
      <c r="N25" s="1532">
        <f>-'IFRS 4 RA 22'!N64/1000</f>
        <v>7758.8359187676897</v>
      </c>
      <c r="O25" s="1532">
        <f t="shared" si="0"/>
        <v>467035.93598239188</v>
      </c>
      <c r="P25" s="1533"/>
    </row>
    <row r="26" spans="1:17">
      <c r="A26" s="1530" t="s">
        <v>1308</v>
      </c>
      <c r="B26" s="1532">
        <f>'[485]IFRS 17 RA 22'!B$26/'[485]IFRS 17 RA 22'!$O$26*$Q$26</f>
        <v>53.448955274791004</v>
      </c>
      <c r="C26" s="1532">
        <f>'[485]IFRS 17 RA 22'!C$26/'[485]IFRS 17 RA 22'!$O$26*$Q$26</f>
        <v>-1217.1199903701333</v>
      </c>
      <c r="D26" s="1532">
        <f>'[485]IFRS 17 RA 22'!D$26/'[485]IFRS 17 RA 22'!$O$26*$Q$26</f>
        <v>-475.72070374398231</v>
      </c>
      <c r="E26" s="1532">
        <f>'[485]IFRS 17 RA 22'!E$26/'[485]IFRS 17 RA 22'!$O$26*$Q$26</f>
        <v>-8408.4083867321733</v>
      </c>
      <c r="F26" s="1532">
        <f>'[485]IFRS 17 RA 22'!F$26/'[485]IFRS 17 RA 22'!$O$26*$Q$26</f>
        <v>-3411.1691819977682</v>
      </c>
      <c r="G26" s="1532">
        <f>'[485]IFRS 17 RA 22'!G$26/'[485]IFRS 17 RA 22'!$O$26*$Q$26</f>
        <v>-5802.179588674474</v>
      </c>
      <c r="H26" s="1532">
        <f>'[485]IFRS 17 RA 22'!H$26/'[485]IFRS 17 RA 22'!$O$26*$Q$26</f>
        <v>-1312.1493312860769</v>
      </c>
      <c r="I26" s="1532">
        <f>'[485]IFRS 17 RA 22'!I$26/'[485]IFRS 17 RA 22'!$O$26*$Q$26</f>
        <v>-480.25257856763943</v>
      </c>
      <c r="J26" s="1532">
        <f>'[485]IFRS 17 RA 22'!J$26/'[485]IFRS 17 RA 22'!$O$26*$Q$26</f>
        <v>-2551.9152697961499</v>
      </c>
      <c r="K26" s="1532">
        <f>'[485]IFRS 17 RA 22'!K$26/'[485]IFRS 17 RA 22'!$O$26*$Q$26</f>
        <v>-527.68635224293371</v>
      </c>
      <c r="L26" s="1532">
        <f>'[485]IFRS 17 RA 22'!L$26/'[485]IFRS 17 RA 22'!$O$26*$Q$26</f>
        <v>-34586.523931468306</v>
      </c>
      <c r="M26" s="1532">
        <f>'[485]IFRS 17 RA 22'!M$26/'[485]IFRS 17 RA 22'!$O$26*$Q$26</f>
        <v>0</v>
      </c>
      <c r="N26" s="1532">
        <f>'[485]IFRS 17 RA 22'!N$26/'[485]IFRS 17 RA 22'!$O$26*$Q$26</f>
        <v>-992.32364039514914</v>
      </c>
      <c r="O26" s="1532">
        <f t="shared" si="0"/>
        <v>-59712</v>
      </c>
      <c r="P26" s="1533"/>
      <c r="Q26" s="1910">
        <f>-'[458]MGT ADJ'!$I$100</f>
        <v>-59712</v>
      </c>
    </row>
    <row r="27" spans="1:17">
      <c r="A27" s="1530" t="s">
        <v>1319</v>
      </c>
      <c r="B27" s="1532">
        <f>('2024 LIC'!B114-'2024 LIC'!B165)</f>
        <v>27.785731941138192</v>
      </c>
      <c r="C27" s="1532">
        <f>('2024 LIC'!C114-'2024 LIC'!C165)</f>
        <v>-6773.6124438028319</v>
      </c>
      <c r="D27" s="1532">
        <f>('2024 LIC'!D114-'2024 LIC'!D165)</f>
        <v>26.836349448990291</v>
      </c>
      <c r="E27" s="1532">
        <f>('2024 LIC'!E114-'2024 LIC'!E165)</f>
        <v>70009.458993445733</v>
      </c>
      <c r="F27" s="1532">
        <f>('2024 LIC'!F114-'2024 LIC'!F165)</f>
        <v>-8220.3793238876096</v>
      </c>
      <c r="G27" s="1532">
        <f>('2024 LIC'!G114-'2024 LIC'!G165)</f>
        <v>-8418.2080661387845</v>
      </c>
      <c r="H27" s="1532">
        <f>('2024 LIC'!H114-'2024 LIC'!H165)</f>
        <v>1955.6024367911232</v>
      </c>
      <c r="I27" s="1532">
        <f>('2024 LIC'!I114-'2024 LIC'!I165)</f>
        <v>-146.03441473655266</v>
      </c>
      <c r="J27" s="1532">
        <f>('2024 LIC'!J114-'2024 LIC'!J165)</f>
        <v>-8516.2350929102049</v>
      </c>
      <c r="K27" s="1532">
        <f>('2024 LIC'!K114-'2024 LIC'!K165)</f>
        <v>-465.77585091179174</v>
      </c>
      <c r="L27" s="1532">
        <f>('2024 LIC'!L114-'2024 LIC'!L165)</f>
        <v>-2955.7519804505355</v>
      </c>
      <c r="M27" s="1532">
        <f>('2024 LIC'!M114-'2024 LIC'!M165)</f>
        <v>0</v>
      </c>
      <c r="N27" s="1532">
        <f>('2024 LIC'!N114-'2024 LIC'!N165)</f>
        <v>-757.29174899649911</v>
      </c>
      <c r="O27" s="1532">
        <f t="shared" si="0"/>
        <v>35766.394589792173</v>
      </c>
      <c r="P27" s="1533"/>
    </row>
    <row r="28" spans="1:17">
      <c r="A28" s="1530" t="s">
        <v>1310</v>
      </c>
      <c r="B28" s="1532">
        <f>+HLOOKUP(B5,'RI Balance Sheet 2022'!$4:$13,10,FALSE)-HLOOKUP(B5,'RI Balance Sheet 2021'!$4:$13,10,FALSE)</f>
        <v>0</v>
      </c>
      <c r="C28" s="1532">
        <f>+HLOOKUP(C5,'RI Balance Sheet 2022'!$4:$13,10,FALSE)-HLOOKUP(C5,'RI Balance Sheet 2021'!$4:$13,10,FALSE)</f>
        <v>0</v>
      </c>
      <c r="D28" s="1532">
        <f>+HLOOKUP(D5,'RI Balance Sheet 2022'!$4:$13,10,FALSE)-HLOOKUP(D5,'RI Balance Sheet 2021'!$4:$13,10,FALSE)</f>
        <v>0</v>
      </c>
      <c r="E28" s="1532">
        <f>+HLOOKUP(E5,'RI Balance Sheet 2022'!$4:$13,10,FALSE)-HLOOKUP(E5,'RI Balance Sheet 2021'!$4:$13,10,FALSE)</f>
        <v>0</v>
      </c>
      <c r="F28" s="1532">
        <f>+HLOOKUP(F5,'RI Balance Sheet 2022'!$4:$13,10,FALSE)-HLOOKUP(F5,'RI Balance Sheet 2021'!$4:$13,10,FALSE)</f>
        <v>0</v>
      </c>
      <c r="G28" s="1532">
        <f>+HLOOKUP(G5,'RI Balance Sheet 2022'!$4:$13,10,FALSE)-HLOOKUP(G5,'RI Balance Sheet 2021'!$4:$13,10,FALSE)</f>
        <v>0</v>
      </c>
      <c r="H28" s="1532">
        <f>+HLOOKUP(H5,'RI Balance Sheet 2022'!$4:$13,10,FALSE)-HLOOKUP(H5,'RI Balance Sheet 2021'!$4:$13,10,FALSE)</f>
        <v>-2073.2679220317505</v>
      </c>
      <c r="I28" s="1532">
        <f>+HLOOKUP(I5,'RI Balance Sheet 2022'!$4:$13,10,FALSE)-HLOOKUP(I5,'RI Balance Sheet 2021'!$4:$13,10,FALSE)</f>
        <v>-608.7680486991469</v>
      </c>
      <c r="J28" s="1532">
        <f>+HLOOKUP(J5,'RI Balance Sheet 2022'!$4:$13,10,FALSE)-HLOOKUP(J5,'RI Balance Sheet 2021'!$4:$13,10,FALSE)</f>
        <v>352.01770116566138</v>
      </c>
      <c r="K28" s="1532">
        <f>+HLOOKUP(K5,'RI Balance Sheet 2022'!$4:$13,10,FALSE)-HLOOKUP(K5,'RI Balance Sheet 2021'!$4:$13,10,FALSE)</f>
        <v>288.60295596378239</v>
      </c>
      <c r="L28" s="1532">
        <f>+HLOOKUP(L5,'RI Balance Sheet 2022'!$4:$13,10,FALSE)-HLOOKUP(L5,'RI Balance Sheet 2021'!$4:$13,10,FALSE)</f>
        <v>0</v>
      </c>
      <c r="M28" s="1532">
        <v>0</v>
      </c>
      <c r="N28" s="1532">
        <v>0</v>
      </c>
      <c r="O28" s="1532">
        <f>SUM(B28:N28)</f>
        <v>-2041.4153136014534</v>
      </c>
      <c r="P28" s="1533">
        <f>-'[460]2023-TB Mapped'!$T$736</f>
        <v>-2041000</v>
      </c>
      <c r="Q28" s="1538">
        <v>-1.6369141770992428</v>
      </c>
    </row>
    <row r="29" spans="1:17" s="1529" customFormat="1">
      <c r="A29" s="1526" t="s">
        <v>1320</v>
      </c>
      <c r="B29" s="1534">
        <f>SUM(B20:B28)+1</f>
        <v>-12410.839091566355</v>
      </c>
      <c r="C29" s="1534">
        <f t="shared" ref="C29:N29" si="5">SUM(C20:C28)</f>
        <v>-4773.0833396885264</v>
      </c>
      <c r="D29" s="1534">
        <f t="shared" si="5"/>
        <v>27014.252017410003</v>
      </c>
      <c r="E29" s="1534">
        <f t="shared" si="5"/>
        <v>-94892.705266958306</v>
      </c>
      <c r="F29" s="1534">
        <f t="shared" si="5"/>
        <v>-109917.74872479634</v>
      </c>
      <c r="G29" s="1534">
        <f>SUM(G20:G28)</f>
        <v>-89190.303143160272</v>
      </c>
      <c r="H29" s="1534">
        <f t="shared" si="5"/>
        <v>-20351.615949949984</v>
      </c>
      <c r="I29" s="1534">
        <f t="shared" si="5"/>
        <v>-34006.586996684746</v>
      </c>
      <c r="J29" s="1534">
        <f t="shared" si="5"/>
        <v>9099.9527915757499</v>
      </c>
      <c r="K29" s="1534">
        <f t="shared" si="5"/>
        <v>5001.1600629261511</v>
      </c>
      <c r="L29" s="1534">
        <f t="shared" si="5"/>
        <v>84322.184258928261</v>
      </c>
      <c r="M29" s="1534">
        <f t="shared" si="5"/>
        <v>0</v>
      </c>
      <c r="N29" s="1534">
        <f t="shared" si="5"/>
        <v>-27645.882556823024</v>
      </c>
      <c r="O29" s="1534">
        <f t="shared" si="0"/>
        <v>-267751.21593878744</v>
      </c>
      <c r="P29" s="1535">
        <f>'[458]SOCI -17'!$G$9</f>
        <v>-285444</v>
      </c>
      <c r="Q29" s="1777">
        <f>O29-P29</f>
        <v>17692.784061212558</v>
      </c>
    </row>
    <row r="30" spans="1:17">
      <c r="A30" s="1530" t="s">
        <v>1321</v>
      </c>
      <c r="B30" s="1532">
        <f>-B41/1000</f>
        <v>-383.29141519329977</v>
      </c>
      <c r="C30" s="1532">
        <f t="shared" ref="C30:N30" si="6">-C41/1000</f>
        <v>-2713.9525133304242</v>
      </c>
      <c r="D30" s="1532">
        <f t="shared" si="6"/>
        <v>-1780.3885433091468</v>
      </c>
      <c r="E30" s="1532">
        <f t="shared" si="6"/>
        <v>-24427.732610578623</v>
      </c>
      <c r="F30" s="1532">
        <f t="shared" si="6"/>
        <v>-12684.480306114212</v>
      </c>
      <c r="G30" s="1532">
        <f t="shared" si="6"/>
        <v>-6217.875672329521</v>
      </c>
      <c r="H30" s="1532">
        <f t="shared" si="6"/>
        <v>-31193.471881505695</v>
      </c>
      <c r="I30" s="1532">
        <f t="shared" si="6"/>
        <v>-15275.941137868282</v>
      </c>
      <c r="J30" s="1532">
        <f t="shared" si="6"/>
        <v>-1148.6618972762374</v>
      </c>
      <c r="K30" s="1532">
        <f t="shared" si="6"/>
        <v>-1555.3191158027723</v>
      </c>
      <c r="L30" s="1532">
        <f t="shared" si="6"/>
        <v>-38624.207344181719</v>
      </c>
      <c r="M30" s="1532">
        <f t="shared" si="6"/>
        <v>0</v>
      </c>
      <c r="N30" s="1532">
        <f t="shared" si="6"/>
        <v>-2612.5115225101026</v>
      </c>
      <c r="O30" s="1532">
        <f t="shared" si="0"/>
        <v>-138617.83396000002</v>
      </c>
      <c r="P30" s="1533"/>
      <c r="Q30" s="1772">
        <f>O30</f>
        <v>-138617.83396000002</v>
      </c>
    </row>
    <row r="31" spans="1:17" s="1529" customFormat="1">
      <c r="A31" s="1526" t="s">
        <v>1322</v>
      </c>
      <c r="B31" s="1534">
        <f t="shared" ref="B31:N31" si="7">B9+B19+B29+B30</f>
        <v>-527.74912352171282</v>
      </c>
      <c r="C31" s="1534">
        <f t="shared" si="7"/>
        <v>-66006.041931520027</v>
      </c>
      <c r="D31" s="1534">
        <f t="shared" si="7"/>
        <v>32558.460321779105</v>
      </c>
      <c r="E31" s="1534">
        <f t="shared" si="7"/>
        <v>-510516.78315714072</v>
      </c>
      <c r="F31" s="1534">
        <f t="shared" si="7"/>
        <v>-149183.48183977194</v>
      </c>
      <c r="G31" s="1534">
        <f t="shared" si="7"/>
        <v>-60337.610674925105</v>
      </c>
      <c r="H31" s="1534">
        <f t="shared" si="7"/>
        <v>-177702.46016642373</v>
      </c>
      <c r="I31" s="1534">
        <f t="shared" si="7"/>
        <v>-208002.04281494083</v>
      </c>
      <c r="J31" s="1534">
        <f t="shared" si="7"/>
        <v>-41930.160018854309</v>
      </c>
      <c r="K31" s="1534">
        <f t="shared" si="7"/>
        <v>13122.366781178298</v>
      </c>
      <c r="L31" s="1534">
        <f t="shared" si="7"/>
        <v>-181814.33938824866</v>
      </c>
      <c r="M31" s="1534">
        <f t="shared" si="7"/>
        <v>0</v>
      </c>
      <c r="N31" s="1534">
        <f t="shared" si="7"/>
        <v>-6740.317822591961</v>
      </c>
      <c r="O31" s="1534">
        <f t="shared" si="0"/>
        <v>-1357080.1598349817</v>
      </c>
      <c r="P31" s="1535">
        <f>O31-'SOCI -17'!E10</f>
        <v>-595162.15983498166</v>
      </c>
    </row>
    <row r="32" spans="1:17" s="1529" customFormat="1">
      <c r="B32" s="1536"/>
      <c r="C32" s="1536"/>
      <c r="D32" s="1536"/>
      <c r="E32" s="1536"/>
      <c r="F32" s="1536"/>
      <c r="G32" s="1536"/>
      <c r="H32" s="1536"/>
      <c r="I32" s="1536"/>
      <c r="J32" s="1536"/>
      <c r="K32" s="1536"/>
      <c r="L32" s="1536"/>
      <c r="M32" s="1536"/>
      <c r="N32" s="1536"/>
      <c r="O32" s="1536"/>
      <c r="P32" s="1528"/>
    </row>
    <row r="33" spans="1:16">
      <c r="B33" s="1537"/>
      <c r="C33" s="1538"/>
    </row>
    <row r="34" spans="1:16" s="1529" customFormat="1">
      <c r="A34" s="1539" t="s">
        <v>1323</v>
      </c>
      <c r="B34" s="1540"/>
      <c r="C34" s="1540"/>
      <c r="D34" s="1540"/>
      <c r="E34" s="1540"/>
      <c r="F34" s="1540"/>
      <c r="G34" s="1540"/>
      <c r="H34" s="1540"/>
      <c r="I34" s="1540"/>
      <c r="J34" s="1540"/>
      <c r="K34" s="1540"/>
      <c r="L34" s="1540"/>
      <c r="M34" s="1540"/>
      <c r="N34" s="1540"/>
      <c r="O34" s="1541"/>
      <c r="P34" s="1528"/>
    </row>
    <row r="35" spans="1:16">
      <c r="A35" s="1542" t="s">
        <v>1324</v>
      </c>
      <c r="B35" s="1543">
        <f>-(B11+B12+B13+B14+B16+B17)/B9</f>
        <v>-0.46168472617848916</v>
      </c>
      <c r="C35" s="1543">
        <f t="shared" ref="C35:O35" si="8">-(C11+C12+C13+C14+C16+C17)/C9</f>
        <v>1.343325416498337</v>
      </c>
      <c r="D35" s="1543">
        <f t="shared" si="8"/>
        <v>0.40200968213912386</v>
      </c>
      <c r="E35" s="1543">
        <f t="shared" si="8"/>
        <v>1.0211633980442953</v>
      </c>
      <c r="F35" s="1543">
        <f t="shared" si="8"/>
        <v>0.61361061645694137</v>
      </c>
      <c r="G35" s="1543">
        <f t="shared" si="8"/>
        <v>0.3817050989845982</v>
      </c>
      <c r="H35" s="1543">
        <f t="shared" si="8"/>
        <v>0.73374899289475803</v>
      </c>
      <c r="I35" s="1543">
        <f t="shared" si="8"/>
        <v>0.96434596254614524</v>
      </c>
      <c r="J35" s="1543">
        <f t="shared" si="8"/>
        <v>2.1185028080081034</v>
      </c>
      <c r="K35" s="1543">
        <f t="shared" si="8"/>
        <v>0.41355979819842742</v>
      </c>
      <c r="L35" s="1543">
        <f t="shared" si="8"/>
        <v>0.70589046491018492</v>
      </c>
      <c r="M35" s="1543"/>
      <c r="N35" s="1543">
        <f t="shared" si="8"/>
        <v>0.2973871807950163</v>
      </c>
      <c r="O35" s="1544">
        <f t="shared" si="8"/>
        <v>0.77928967565803298</v>
      </c>
    </row>
    <row r="36" spans="1:16">
      <c r="A36" s="1542" t="s">
        <v>1325</v>
      </c>
      <c r="B36" s="1543">
        <f>-(B18+B10)/B9</f>
        <v>0.35949049908836544</v>
      </c>
      <c r="C36" s="1543">
        <f t="shared" ref="C36:O36" si="9">-(C18+C10)/C9</f>
        <v>0.40864016818410681</v>
      </c>
      <c r="D36" s="1543">
        <f t="shared" si="9"/>
        <v>0.45217881118852349</v>
      </c>
      <c r="E36" s="1543">
        <f t="shared" si="9"/>
        <v>0.48853461104835083</v>
      </c>
      <c r="F36" s="1543">
        <f t="shared" si="9"/>
        <v>0.45333427458039366</v>
      </c>
      <c r="G36" s="1543">
        <f t="shared" si="9"/>
        <v>0.43922006640217609</v>
      </c>
      <c r="H36" s="1543">
        <f t="shared" si="9"/>
        <v>0.39928408444687158</v>
      </c>
      <c r="I36" s="1543">
        <f t="shared" si="9"/>
        <v>0.39956055443081756</v>
      </c>
      <c r="J36" s="1543">
        <f t="shared" si="9"/>
        <v>0.46720374968158146</v>
      </c>
      <c r="K36" s="1543">
        <f t="shared" si="9"/>
        <v>0.37657616356829382</v>
      </c>
      <c r="L36" s="1543">
        <f t="shared" si="9"/>
        <v>0.49292763075802265</v>
      </c>
      <c r="M36" s="1543"/>
      <c r="N36" s="1543">
        <f t="shared" si="9"/>
        <v>0.38909169387184739</v>
      </c>
      <c r="O36" s="1544">
        <f t="shared" si="9"/>
        <v>0.44874105515360097</v>
      </c>
    </row>
    <row r="37" spans="1:16">
      <c r="A37" s="1545" t="s">
        <v>1326</v>
      </c>
      <c r="B37" s="1546">
        <f t="shared" ref="B37:L37" si="10">SUM(B35:B36)</f>
        <v>-0.10219422709012371</v>
      </c>
      <c r="C37" s="1546">
        <f t="shared" si="10"/>
        <v>1.7519655846824438</v>
      </c>
      <c r="D37" s="1546">
        <f t="shared" si="10"/>
        <v>0.85418849332764735</v>
      </c>
      <c r="E37" s="1546">
        <f t="shared" si="10"/>
        <v>1.5096980090926462</v>
      </c>
      <c r="F37" s="1546">
        <f t="shared" si="10"/>
        <v>1.0669448910373349</v>
      </c>
      <c r="G37" s="1546">
        <f t="shared" si="10"/>
        <v>0.82092516538677429</v>
      </c>
      <c r="H37" s="1546">
        <f t="shared" si="10"/>
        <v>1.1330330773416297</v>
      </c>
      <c r="I37" s="1546">
        <f t="shared" si="10"/>
        <v>1.3639065169769629</v>
      </c>
      <c r="J37" s="1546">
        <f t="shared" si="10"/>
        <v>2.5857065576896847</v>
      </c>
      <c r="K37" s="1546">
        <f t="shared" si="10"/>
        <v>0.79013596176672118</v>
      </c>
      <c r="L37" s="1546">
        <f t="shared" si="10"/>
        <v>1.1988180956682075</v>
      </c>
      <c r="M37" s="1546"/>
      <c r="N37" s="1546">
        <f>SUM(N35:N36)</f>
        <v>0.68647887466686375</v>
      </c>
      <c r="O37" s="1547">
        <f>SUM(O35:O36)</f>
        <v>1.2280307308116338</v>
      </c>
    </row>
    <row r="40" spans="1:16" ht="15">
      <c r="A40" t="s">
        <v>1311</v>
      </c>
      <c r="B40" s="1538">
        <f t="shared" ref="B40:N40" si="11">B9/$O$9*$P$40</f>
        <v>3507014.6345907389</v>
      </c>
      <c r="C40" s="1538">
        <f t="shared" si="11"/>
        <v>24831944.58460309</v>
      </c>
      <c r="D40" s="1538">
        <f t="shared" si="11"/>
        <v>16290082.243282167</v>
      </c>
      <c r="E40" s="1538">
        <f t="shared" si="11"/>
        <v>223507264.60169938</v>
      </c>
      <c r="F40" s="1538">
        <f t="shared" si="11"/>
        <v>116059625.39830498</v>
      </c>
      <c r="G40" s="1538">
        <f t="shared" si="11"/>
        <v>56891910.735668756</v>
      </c>
      <c r="H40" s="1538">
        <f t="shared" si="11"/>
        <v>285411981.73448551</v>
      </c>
      <c r="I40" s="1538">
        <f t="shared" si="11"/>
        <v>139770803.6341829</v>
      </c>
      <c r="J40" s="1538">
        <f t="shared" si="11"/>
        <v>10509951.238832098</v>
      </c>
      <c r="K40" s="1538">
        <f t="shared" si="11"/>
        <v>14230756.767219139</v>
      </c>
      <c r="L40" s="1538">
        <f t="shared" si="11"/>
        <v>353401237.37757075</v>
      </c>
      <c r="M40" s="1538">
        <f t="shared" si="11"/>
        <v>0</v>
      </c>
      <c r="N40" s="1538">
        <f t="shared" si="11"/>
        <v>23903786.464560565</v>
      </c>
      <c r="O40" s="1538"/>
      <c r="P40" s="1533">
        <v>1268316359.415</v>
      </c>
    </row>
    <row r="41" spans="1:16" ht="15">
      <c r="A41" t="s">
        <v>1327</v>
      </c>
      <c r="B41" s="1538">
        <f t="shared" ref="B41:N41" si="12">B9/$O$9*$P$41</f>
        <v>383291.41519329976</v>
      </c>
      <c r="C41" s="1538">
        <f t="shared" si="12"/>
        <v>2713952.5133304242</v>
      </c>
      <c r="D41" s="1538">
        <f t="shared" si="12"/>
        <v>1780388.5433091468</v>
      </c>
      <c r="E41" s="1538">
        <f t="shared" si="12"/>
        <v>24427732.610578623</v>
      </c>
      <c r="F41" s="1538">
        <f t="shared" si="12"/>
        <v>12684480.306114212</v>
      </c>
      <c r="G41" s="1538">
        <f t="shared" si="12"/>
        <v>6217875.6723295208</v>
      </c>
      <c r="H41" s="1538">
        <f t="shared" si="12"/>
        <v>31193471.881505694</v>
      </c>
      <c r="I41" s="1538">
        <f t="shared" si="12"/>
        <v>15275941.137868281</v>
      </c>
      <c r="J41" s="1538">
        <f t="shared" si="12"/>
        <v>1148661.8972762374</v>
      </c>
      <c r="K41" s="1538">
        <f t="shared" si="12"/>
        <v>1555319.1158027723</v>
      </c>
      <c r="L41" s="1538">
        <f t="shared" si="12"/>
        <v>38624207.344181716</v>
      </c>
      <c r="M41" s="1538">
        <f t="shared" si="12"/>
        <v>0</v>
      </c>
      <c r="N41" s="1538">
        <f t="shared" si="12"/>
        <v>2612511.5225101025</v>
      </c>
      <c r="P41" s="1533">
        <v>138617833.96000001</v>
      </c>
    </row>
  </sheetData>
  <mergeCells count="3">
    <mergeCell ref="B4:C4"/>
    <mergeCell ref="D4:E4"/>
    <mergeCell ref="H4:I4"/>
  </mergeCells>
  <pageMargins left="0.7" right="0.7" top="0.75" bottom="0.75" header="0.3" footer="0.3"/>
  <pageSetup paperSize="9" scale="55" orientation="landscape" r:id="rId1"/>
  <colBreaks count="1" manualBreakCount="1">
    <brk id="15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5E464-4076-4CA0-8D9C-9708D7BE6197}">
  <sheetPr>
    <tabColor rgb="FF00B050"/>
  </sheetPr>
  <dimension ref="A1:W57"/>
  <sheetViews>
    <sheetView topLeftCell="A25" workbookViewId="0">
      <selection activeCell="I48" sqref="I48"/>
    </sheetView>
  </sheetViews>
  <sheetFormatPr defaultColWidth="9" defaultRowHeight="12"/>
  <cols>
    <col min="1" max="1" width="64" style="1497" bestFit="1" customWidth="1"/>
    <col min="2" max="2" width="9" style="1497"/>
    <col min="3" max="3" width="10.5703125" style="1497" bestFit="1" customWidth="1"/>
    <col min="4" max="4" width="12.140625" style="1497" bestFit="1" customWidth="1"/>
    <col min="5" max="5" width="12" style="1497" bestFit="1" customWidth="1"/>
    <col min="6" max="6" width="10.7109375" style="1497" bestFit="1" customWidth="1"/>
    <col min="7" max="7" width="9.85546875" style="1497" bestFit="1" customWidth="1"/>
    <col min="8" max="8" width="11.85546875" style="1497" bestFit="1" customWidth="1"/>
    <col min="9" max="9" width="16.140625" style="1497" bestFit="1" customWidth="1"/>
    <col min="10" max="10" width="16" style="1497" bestFit="1" customWidth="1"/>
    <col min="11" max="11" width="9.85546875" style="1497" bestFit="1" customWidth="1"/>
    <col min="12" max="12" width="23.42578125" style="1497" bestFit="1" customWidth="1"/>
    <col min="13" max="13" width="7.7109375" style="1497" bestFit="1" customWidth="1"/>
    <col min="14" max="14" width="12.7109375" style="1497" bestFit="1" customWidth="1"/>
    <col min="15" max="15" width="9.5703125" style="1497" bestFit="1" customWidth="1"/>
    <col min="16" max="16" width="14.85546875" style="1533" bestFit="1" customWidth="1"/>
    <col min="17" max="17" width="9.85546875" style="1900" bestFit="1" customWidth="1"/>
    <col min="18" max="16384" width="9" style="1497"/>
  </cols>
  <sheetData>
    <row r="1" spans="1:23" s="1500" customFormat="1">
      <c r="A1" s="1495" t="s">
        <v>1286</v>
      </c>
      <c r="B1" s="1496"/>
      <c r="C1" s="1496"/>
      <c r="D1" s="1496"/>
      <c r="E1" s="1496"/>
      <c r="F1" s="1496"/>
      <c r="G1" s="1496"/>
      <c r="H1" s="1496"/>
      <c r="I1" s="1496"/>
      <c r="J1" s="1496"/>
      <c r="K1" s="1496"/>
      <c r="L1" s="1496"/>
      <c r="M1" s="1496"/>
      <c r="N1" s="1496"/>
      <c r="O1" s="1497"/>
      <c r="P1" s="1933"/>
      <c r="Q1" s="1900"/>
      <c r="R1" s="1497"/>
      <c r="S1" s="1497"/>
      <c r="T1" s="1497"/>
      <c r="U1" s="1499"/>
      <c r="W1" s="1501"/>
    </row>
    <row r="2" spans="1:23" s="1500" customFormat="1">
      <c r="A2" s="1495" t="s">
        <v>1333</v>
      </c>
      <c r="B2" s="1502"/>
      <c r="C2" s="1503"/>
      <c r="D2" s="1503"/>
      <c r="E2" s="1503"/>
      <c r="F2" s="1503"/>
      <c r="G2" s="1503"/>
      <c r="H2" s="1503"/>
      <c r="I2" s="1503"/>
      <c r="J2" s="1503"/>
      <c r="K2" s="1503"/>
      <c r="L2" s="1504"/>
      <c r="M2" s="1504"/>
      <c r="N2" s="1505"/>
      <c r="O2" s="1497"/>
      <c r="P2" s="1933"/>
      <c r="Q2" s="1900"/>
      <c r="R2" s="1497"/>
      <c r="S2" s="1497"/>
      <c r="T2" s="1497"/>
      <c r="U2" s="1499"/>
      <c r="W2" s="1501"/>
    </row>
    <row r="3" spans="1:23" s="1500" customFormat="1">
      <c r="A3" s="1495" t="s">
        <v>1288</v>
      </c>
      <c r="B3" s="1666"/>
      <c r="C3" s="1666"/>
      <c r="D3" s="1666"/>
      <c r="E3" s="1666"/>
      <c r="F3" s="1666"/>
      <c r="G3" s="1666"/>
      <c r="H3" s="1666"/>
      <c r="I3" s="1666"/>
      <c r="J3" s="1666"/>
      <c r="K3" s="1666"/>
      <c r="L3" s="1666"/>
      <c r="M3" s="1666"/>
      <c r="N3" s="1666"/>
      <c r="O3" s="1497"/>
      <c r="P3" s="1934"/>
      <c r="Q3" s="1900"/>
      <c r="R3" s="1497"/>
      <c r="S3" s="1497"/>
      <c r="T3" s="1497"/>
      <c r="U3" s="1499"/>
      <c r="W3" s="1501"/>
    </row>
    <row r="4" spans="1:23" s="1507" customFormat="1">
      <c r="B4" s="2546" t="s">
        <v>1289</v>
      </c>
      <c r="C4" s="2547"/>
      <c r="D4" s="2546" t="s">
        <v>1290</v>
      </c>
      <c r="E4" s="2547"/>
      <c r="F4" s="1508" t="s">
        <v>1291</v>
      </c>
      <c r="G4" s="1508" t="s">
        <v>1292</v>
      </c>
      <c r="H4" s="2546" t="s">
        <v>1293</v>
      </c>
      <c r="I4" s="2547"/>
      <c r="J4" s="1508" t="s">
        <v>1294</v>
      </c>
      <c r="K4" s="1508" t="s">
        <v>1289</v>
      </c>
      <c r="L4" s="1508" t="s">
        <v>1295</v>
      </c>
      <c r="M4" s="1509"/>
      <c r="N4" s="1508" t="s">
        <v>1289</v>
      </c>
      <c r="O4" s="1510" t="s">
        <v>1296</v>
      </c>
      <c r="P4" s="1935"/>
      <c r="Q4" s="1900"/>
      <c r="R4" s="1497"/>
      <c r="S4" s="1497"/>
      <c r="T4" s="1497"/>
      <c r="U4" s="1512"/>
      <c r="W4" s="1513"/>
    </row>
    <row r="5" spans="1:23" s="1520" customFormat="1" ht="12.75" customHeight="1">
      <c r="A5" s="1514" t="s">
        <v>1297</v>
      </c>
      <c r="B5" s="1515" t="s">
        <v>1231</v>
      </c>
      <c r="C5" s="1515" t="s">
        <v>1232</v>
      </c>
      <c r="D5" s="1515" t="s">
        <v>1233</v>
      </c>
      <c r="E5" s="1515" t="s">
        <v>1234</v>
      </c>
      <c r="F5" s="1515" t="s">
        <v>1235</v>
      </c>
      <c r="G5" s="1515" t="s">
        <v>1236</v>
      </c>
      <c r="H5" s="1515" t="s">
        <v>1272</v>
      </c>
      <c r="I5" s="1515" t="s">
        <v>1238</v>
      </c>
      <c r="J5" s="1515" t="s">
        <v>1273</v>
      </c>
      <c r="K5" s="1515" t="s">
        <v>1240</v>
      </c>
      <c r="L5" s="1516" t="s">
        <v>1274</v>
      </c>
      <c r="M5" s="1516" t="s">
        <v>46</v>
      </c>
      <c r="N5" s="1515" t="s">
        <v>1242</v>
      </c>
      <c r="O5" s="1517" t="s">
        <v>50</v>
      </c>
      <c r="P5" s="1936"/>
      <c r="Q5" s="1900"/>
      <c r="R5" s="1497"/>
      <c r="S5" s="1497"/>
      <c r="T5" s="1497"/>
      <c r="U5" s="1519"/>
      <c r="W5" s="1521"/>
    </row>
    <row r="6" spans="1:23" s="1500" customFormat="1">
      <c r="A6" s="1522"/>
      <c r="B6" s="1523" t="s">
        <v>1230</v>
      </c>
      <c r="C6" s="1523" t="s">
        <v>1230</v>
      </c>
      <c r="D6" s="1523" t="s">
        <v>1230</v>
      </c>
      <c r="E6" s="1523" t="s">
        <v>1230</v>
      </c>
      <c r="F6" s="1523" t="s">
        <v>1230</v>
      </c>
      <c r="G6" s="1523" t="s">
        <v>1230</v>
      </c>
      <c r="H6" s="1523" t="s">
        <v>1230</v>
      </c>
      <c r="I6" s="1523" t="s">
        <v>1230</v>
      </c>
      <c r="J6" s="1523" t="s">
        <v>1230</v>
      </c>
      <c r="K6" s="1523" t="s">
        <v>1230</v>
      </c>
      <c r="L6" s="1524" t="s">
        <v>1230</v>
      </c>
      <c r="M6" s="1524" t="s">
        <v>1298</v>
      </c>
      <c r="N6" s="1523" t="s">
        <v>1230</v>
      </c>
      <c r="O6" s="1525" t="s">
        <v>1230</v>
      </c>
      <c r="P6" s="1933"/>
      <c r="Q6" s="1900"/>
      <c r="R6" s="1497"/>
      <c r="S6" s="1497"/>
      <c r="T6" s="1497"/>
      <c r="U6" s="1499"/>
      <c r="W6" s="1501"/>
    </row>
    <row r="7" spans="1:23" s="1529" customFormat="1">
      <c r="A7" s="1526" t="s">
        <v>1300</v>
      </c>
      <c r="B7" s="1527">
        <f>ROUND('IFRS 17 RA 22'!B7,0)</f>
        <v>406</v>
      </c>
      <c r="C7" s="1527">
        <f>ROUND('IFRS 17 RA 22'!C7,0)</f>
        <v>77013</v>
      </c>
      <c r="D7" s="1527">
        <f>ROUND('IFRS 17 RA 22'!D7,0)</f>
        <v>42908</v>
      </c>
      <c r="E7" s="1527">
        <f>ROUND('IFRS 17 RA 22'!E7,0)</f>
        <v>763431</v>
      </c>
      <c r="F7" s="1527">
        <f>ROUND('IFRS 17 RA 22'!F7,0)</f>
        <v>353522</v>
      </c>
      <c r="G7" s="1527">
        <f>ROUND('IFRS 17 RA 22'!G7,0)</f>
        <v>189022</v>
      </c>
      <c r="H7" s="1527">
        <f>ROUND('IFRS 17 RA 22'!H7,0)</f>
        <v>830712</v>
      </c>
      <c r="I7" s="1527">
        <f>ROUND('IFRS 17 RA 22'!I7,0)</f>
        <v>413694</v>
      </c>
      <c r="J7" s="1527">
        <f>ROUND('IFRS 17 RA 22'!J7,0)</f>
        <v>30931</v>
      </c>
      <c r="K7" s="1527">
        <f>ROUND('IFRS 17 RA 22'!K7,0)</f>
        <v>31242</v>
      </c>
      <c r="L7" s="1527">
        <f>ROUND('IFRS 17 RA 22'!L7,0)</f>
        <v>1207166</v>
      </c>
      <c r="M7" s="1527">
        <f>ROUND('IFRS 17 RA 22'!M7,0)</f>
        <v>0</v>
      </c>
      <c r="N7" s="1527">
        <f>ROUND('IFRS 17 RA 22'!N7,0)</f>
        <v>64829</v>
      </c>
      <c r="O7" s="1527">
        <f>SUM(B7:N7)</f>
        <v>4004876</v>
      </c>
      <c r="P7" s="1533"/>
      <c r="Q7" s="1900"/>
    </row>
    <row r="8" spans="1:23">
      <c r="A8" s="1530" t="s">
        <v>1301</v>
      </c>
      <c r="B8" s="1532">
        <f>ROUND('IFRS 17 RA 22'!B8,0)</f>
        <v>10726</v>
      </c>
      <c r="C8" s="1532">
        <f>ROUND('IFRS 17 RA 22'!C8,0)</f>
        <v>1810</v>
      </c>
      <c r="D8" s="1532">
        <f>ROUND('IFRS 17 RA 22'!D8,0)</f>
        <v>8801</v>
      </c>
      <c r="E8" s="1532">
        <f>ROUND('IFRS 17 RA 22'!E8,0)</f>
        <v>-53965</v>
      </c>
      <c r="F8" s="1532">
        <f>ROUND('IFRS 17 RA 22'!F8,0)</f>
        <v>14879</v>
      </c>
      <c r="G8" s="1532">
        <f>ROUND('IFRS 17 RA 22'!G8,0)</f>
        <v>-8433</v>
      </c>
      <c r="H8" s="1532">
        <f>ROUND('IFRS 17 RA 22'!H8,0)</f>
        <v>75255</v>
      </c>
      <c r="I8" s="1532">
        <f>ROUND('IFRS 17 RA 22'!I8,0)</f>
        <v>29973</v>
      </c>
      <c r="J8" s="1532">
        <f>ROUND('IFRS 17 RA 22'!J8,0)</f>
        <v>2430</v>
      </c>
      <c r="K8" s="1532">
        <f>ROUND('IFRS 17 RA 22'!K8,0)</f>
        <v>13930</v>
      </c>
      <c r="L8" s="1532">
        <f>ROUND('IFRS 17 RA 22'!L8,0)</f>
        <v>-85384</v>
      </c>
      <c r="M8" s="1532">
        <f>ROUND('IFRS 17 RA 22'!M8,0)</f>
        <v>0</v>
      </c>
      <c r="N8" s="1532">
        <f>ROUND('IFRS 17 RA 22'!N8,0)</f>
        <v>11047</v>
      </c>
      <c r="O8" s="1532">
        <f t="shared" ref="O8:O31" si="0">SUM(B8:N8)</f>
        <v>21069</v>
      </c>
    </row>
    <row r="9" spans="1:23">
      <c r="A9" s="1526" t="s">
        <v>1302</v>
      </c>
      <c r="B9" s="1527">
        <f>SUM(B7:B8)</f>
        <v>11132</v>
      </c>
      <c r="C9" s="1527">
        <f t="shared" ref="C9:N9" si="1">SUM(C7:C8)</f>
        <v>78823</v>
      </c>
      <c r="D9" s="1527">
        <f t="shared" si="1"/>
        <v>51709</v>
      </c>
      <c r="E9" s="1527">
        <f t="shared" si="1"/>
        <v>709466</v>
      </c>
      <c r="F9" s="1527">
        <f t="shared" si="1"/>
        <v>368401</v>
      </c>
      <c r="G9" s="1527">
        <f t="shared" si="1"/>
        <v>180589</v>
      </c>
      <c r="H9" s="1527">
        <f t="shared" si="1"/>
        <v>905967</v>
      </c>
      <c r="I9" s="1527">
        <f t="shared" si="1"/>
        <v>443667</v>
      </c>
      <c r="J9" s="1527">
        <f t="shared" si="1"/>
        <v>33361</v>
      </c>
      <c r="K9" s="1527">
        <f t="shared" si="1"/>
        <v>45172</v>
      </c>
      <c r="L9" s="1527">
        <f t="shared" si="1"/>
        <v>1121782</v>
      </c>
      <c r="M9" s="1527">
        <f t="shared" si="1"/>
        <v>0</v>
      </c>
      <c r="N9" s="1527">
        <f t="shared" si="1"/>
        <v>75876</v>
      </c>
      <c r="O9" s="1527">
        <f t="shared" si="0"/>
        <v>4025945</v>
      </c>
      <c r="P9" s="1533">
        <f>'[486]ISR Analysis'!$C$32</f>
        <v>4025945</v>
      </c>
      <c r="Q9" s="1900">
        <f>O9-P9</f>
        <v>0</v>
      </c>
    </row>
    <row r="10" spans="1:23" s="1529" customFormat="1">
      <c r="A10" s="1530" t="s">
        <v>1303</v>
      </c>
      <c r="B10" s="1532">
        <f>ROUND('IFRS 17 RA 22'!B10,0)</f>
        <v>-495</v>
      </c>
      <c r="C10" s="1532">
        <f>ROUND('IFRS 17 RA 22'!C10,0)</f>
        <v>-7378</v>
      </c>
      <c r="D10" s="1532">
        <f>ROUND('IFRS 17 RA 22'!D10,0)</f>
        <v>-7091</v>
      </c>
      <c r="E10" s="1532">
        <f>ROUND('IFRS 17 RA 22'!E10,0)</f>
        <v>-123092</v>
      </c>
      <c r="F10" s="1532">
        <f>ROUND('IFRS 17 RA 22'!F10,0)</f>
        <v>-50949</v>
      </c>
      <c r="G10" s="1532">
        <f>ROUND('IFRS 17 RA 22'!G10,0)</f>
        <v>-22426</v>
      </c>
      <c r="H10" s="1532">
        <f>ROUND('IFRS 17 RA 22'!H10,0)</f>
        <v>-76326</v>
      </c>
      <c r="I10" s="1532">
        <f>ROUND('IFRS 17 RA 22'!I10,0)</f>
        <v>-37501</v>
      </c>
      <c r="J10" s="1532">
        <f>ROUND('IFRS 17 RA 22'!J10,0)</f>
        <v>-5076</v>
      </c>
      <c r="K10" s="1532">
        <f>ROUND('IFRS 17 RA 22'!K10,0)</f>
        <v>-2780</v>
      </c>
      <c r="L10" s="1532">
        <f>ROUND('IFRS 17 RA 22'!L10,0)</f>
        <v>-199556</v>
      </c>
      <c r="M10" s="1532">
        <f>ROUND('IFRS 17 RA 22'!M10,0)</f>
        <v>0</v>
      </c>
      <c r="N10" s="1532">
        <f>ROUND('IFRS 17 RA 22'!N10,0)</f>
        <v>-5620</v>
      </c>
      <c r="O10" s="1532">
        <f t="shared" si="0"/>
        <v>-538290</v>
      </c>
      <c r="P10" s="1533">
        <f>-'[486]SOCI 17 Notes'!$F$8</f>
        <v>-538290</v>
      </c>
      <c r="Q10" s="1900">
        <f>O10-P10</f>
        <v>0</v>
      </c>
    </row>
    <row r="11" spans="1:23">
      <c r="A11" s="1530" t="s">
        <v>1304</v>
      </c>
      <c r="B11" s="1532">
        <f>ROUND('IFRS 17 RA 22'!B11,0)</f>
        <v>0</v>
      </c>
      <c r="C11" s="1532">
        <f>ROUND('IFRS 17 RA 22'!C11,0)</f>
        <v>-19259</v>
      </c>
      <c r="D11" s="1532">
        <f>ROUND('IFRS 17 RA 22'!D11,0)</f>
        <v>-46606</v>
      </c>
      <c r="E11" s="1532">
        <f>ROUND('IFRS 17 RA 22'!E11,0)</f>
        <v>-290016</v>
      </c>
      <c r="F11" s="1532">
        <f>ROUND('IFRS 17 RA 22'!F11,0)</f>
        <v>-59482</v>
      </c>
      <c r="G11" s="1532">
        <f>ROUND('IFRS 17 RA 22'!G11,0)</f>
        <v>-17002</v>
      </c>
      <c r="H11" s="1532">
        <f>ROUND('IFRS 17 RA 22'!H11,0)</f>
        <v>-535095</v>
      </c>
      <c r="I11" s="1532">
        <f>ROUND('IFRS 17 RA 22'!I11,0)</f>
        <v>-323575</v>
      </c>
      <c r="J11" s="1532">
        <f>ROUND('IFRS 17 RA 22'!J11,0)</f>
        <v>-55209</v>
      </c>
      <c r="K11" s="1532">
        <f>ROUND('IFRS 17 RA 22'!K11,0)</f>
        <v>-18521</v>
      </c>
      <c r="L11" s="1532">
        <f>ROUND('IFRS 17 RA 22'!L11,0)</f>
        <v>-167782</v>
      </c>
      <c r="M11" s="1532">
        <f>ROUND('IFRS 17 RA 22'!M11,0)</f>
        <v>0</v>
      </c>
      <c r="N11" s="1532">
        <f>ROUND('IFRS 17 RA 22'!N11,0)</f>
        <v>-11359</v>
      </c>
      <c r="O11" s="1532">
        <f t="shared" si="0"/>
        <v>-1543906</v>
      </c>
      <c r="P11" s="1533">
        <f>-'[486]SOCI 17 Notes'!$F$5</f>
        <v>-2757313</v>
      </c>
      <c r="Q11" s="1900">
        <f>SUM(O11:O16)-P11</f>
        <v>-502034</v>
      </c>
    </row>
    <row r="12" spans="1:23">
      <c r="A12" s="1530" t="s">
        <v>1305</v>
      </c>
      <c r="B12" s="1532">
        <f>ROUND('IFRS 17 RA 22'!B12,0)</f>
        <v>2601</v>
      </c>
      <c r="C12" s="1532">
        <f>ROUND('IFRS 17 RA 22'!C12,0)</f>
        <v>-74425</v>
      </c>
      <c r="D12" s="1532">
        <f>ROUND('IFRS 17 RA 22'!D12,0)</f>
        <v>32077</v>
      </c>
      <c r="E12" s="1532">
        <f>ROUND('IFRS 17 RA 22'!E12,0)</f>
        <v>-99431</v>
      </c>
      <c r="F12" s="1532">
        <f>ROUND('IFRS 17 RA 22'!F12,0)</f>
        <v>-64947</v>
      </c>
      <c r="G12" s="1532">
        <f>ROUND('IFRS 17 RA 22'!G12,0)</f>
        <v>-25115</v>
      </c>
      <c r="H12" s="1532">
        <f>ROUND('IFRS 17 RA 22'!H12,0)</f>
        <v>-120383</v>
      </c>
      <c r="I12" s="1532">
        <f>ROUND('IFRS 17 RA 22'!I12,0)</f>
        <v>-78626</v>
      </c>
      <c r="J12" s="1532">
        <f>ROUND('IFRS 17 RA 22'!J12,0)</f>
        <v>-32240</v>
      </c>
      <c r="K12" s="1532">
        <f>ROUND('IFRS 17 RA 22'!K12,0)</f>
        <v>-8075</v>
      </c>
      <c r="L12" s="1532">
        <f>ROUND('IFRS 17 RA 22'!L12,0)</f>
        <v>-362182</v>
      </c>
      <c r="M12" s="1532">
        <f>ROUND('IFRS 17 RA 22'!M12,0)</f>
        <v>0</v>
      </c>
      <c r="N12" s="1532">
        <f>ROUND('IFRS 17 RA 22'!N12,0)</f>
        <v>-5498</v>
      </c>
      <c r="O12" s="1532">
        <f t="shared" si="0"/>
        <v>-836244</v>
      </c>
    </row>
    <row r="13" spans="1:23">
      <c r="A13" s="1530" t="s">
        <v>1306</v>
      </c>
      <c r="B13" s="1532">
        <f>ROUND('IFRS 17 RA 22'!B13,0)</f>
        <v>2553</v>
      </c>
      <c r="C13" s="1532">
        <f>ROUND('IFRS 17 RA 22'!C13,0)</f>
        <v>-5981</v>
      </c>
      <c r="D13" s="1532">
        <f>ROUND('IFRS 17 RA 22'!D13,0)</f>
        <v>1009</v>
      </c>
      <c r="E13" s="1532">
        <f>ROUND('IFRS 17 RA 22'!E13,0)</f>
        <v>188</v>
      </c>
      <c r="F13" s="1532">
        <f>ROUND('IFRS 17 RA 22'!F13,0)</f>
        <v>-69131</v>
      </c>
      <c r="G13" s="1532">
        <f>ROUND('IFRS 17 RA 22'!G13,0)</f>
        <v>-13355</v>
      </c>
      <c r="H13" s="1532">
        <f>ROUND('IFRS 17 RA 22'!H13,0)</f>
        <v>-24903</v>
      </c>
      <c r="I13" s="1532">
        <f>ROUND('IFRS 17 RA 22'!I13,0)</f>
        <v>-41507</v>
      </c>
      <c r="J13" s="1532">
        <f>ROUND('IFRS 17 RA 22'!J13,0)</f>
        <v>35558</v>
      </c>
      <c r="K13" s="1532">
        <f>ROUND('IFRS 17 RA 22'!K13,0)</f>
        <v>8612</v>
      </c>
      <c r="L13" s="1532">
        <f>ROUND('IFRS 17 RA 22'!L13,0)</f>
        <v>-211357</v>
      </c>
      <c r="M13" s="1532">
        <f>ROUND('IFRS 17 RA 22'!M13,0)</f>
        <v>0</v>
      </c>
      <c r="N13" s="1532">
        <f>ROUND('IFRS 17 RA 22'!N13,0)</f>
        <v>1824</v>
      </c>
      <c r="O13" s="1532">
        <f t="shared" si="0"/>
        <v>-316490</v>
      </c>
    </row>
    <row r="14" spans="1:23">
      <c r="A14" s="1530" t="s">
        <v>1307</v>
      </c>
      <c r="B14" s="1532">
        <f>ROUND('IFRS 17 RA 22'!B14,0)</f>
        <v>-14</v>
      </c>
      <c r="C14" s="1532">
        <f>ROUND('IFRS 17 RA 22'!C14,0)</f>
        <v>1074</v>
      </c>
      <c r="D14" s="1532">
        <f>ROUND('IFRS 17 RA 22'!D14,0)</f>
        <v>-274</v>
      </c>
      <c r="E14" s="1532">
        <f>ROUND('IFRS 17 RA 22'!E14,0)</f>
        <v>-33750</v>
      </c>
      <c r="F14" s="1532">
        <f>ROUND('IFRS 17 RA 22'!F14,0)</f>
        <v>-1878</v>
      </c>
      <c r="G14" s="1532">
        <f>ROUND('IFRS 17 RA 22'!G14,0)</f>
        <v>1626</v>
      </c>
      <c r="H14" s="1532">
        <f>ROUND('IFRS 17 RA 22'!H14,0)</f>
        <v>-6270</v>
      </c>
      <c r="I14" s="1532">
        <f>ROUND('IFRS 17 RA 22'!I14,0)</f>
        <v>-4712</v>
      </c>
      <c r="J14" s="1532">
        <f>ROUND('IFRS 17 RA 22'!J14,0)</f>
        <v>3836</v>
      </c>
      <c r="K14" s="1532">
        <f>ROUND('IFRS 17 RA 22'!K14,0)</f>
        <v>-45</v>
      </c>
      <c r="L14" s="1532">
        <f>ROUND('IFRS 17 RA 22'!L14,0)</f>
        <v>-7730</v>
      </c>
      <c r="M14" s="1532">
        <f>ROUND('IFRS 17 RA 22'!M14,0)</f>
        <v>0</v>
      </c>
      <c r="N14" s="1532">
        <f>ROUND('IFRS 17 RA 22'!N14,0)</f>
        <v>-925</v>
      </c>
      <c r="O14" s="1532">
        <f t="shared" si="0"/>
        <v>-49062</v>
      </c>
    </row>
    <row r="15" spans="1:23">
      <c r="A15" s="1530" t="s">
        <v>1308</v>
      </c>
      <c r="B15" s="1532">
        <f>ROUND('IFRS 17 RA 22'!B15,0)</f>
        <v>-3</v>
      </c>
      <c r="C15" s="1532">
        <f>ROUND('IFRS 17 RA 22'!C15,0)</f>
        <v>753</v>
      </c>
      <c r="D15" s="1532">
        <f>ROUND('IFRS 17 RA 22'!D15,0)</f>
        <v>-215</v>
      </c>
      <c r="E15" s="1532">
        <f>ROUND('IFRS 17 RA 22'!E15,0)</f>
        <v>-29583</v>
      </c>
      <c r="F15" s="1532">
        <f>ROUND('IFRS 17 RA 22'!F15,0)</f>
        <v>-1919</v>
      </c>
      <c r="G15" s="1532">
        <f>ROUND('IFRS 17 RA 22'!G15,0)</f>
        <v>2732</v>
      </c>
      <c r="H15" s="1532">
        <f>ROUND('IFRS 17 RA 22'!H15,0)</f>
        <v>-5634</v>
      </c>
      <c r="I15" s="1532">
        <f>ROUND('IFRS 17 RA 22'!I15,0)</f>
        <v>2734</v>
      </c>
      <c r="J15" s="1532">
        <f>ROUND('IFRS 17 RA 22'!J15,0)</f>
        <v>3020</v>
      </c>
      <c r="K15" s="1532">
        <f>ROUND('IFRS 17 RA 22'!K15,0)</f>
        <v>197</v>
      </c>
      <c r="L15" s="1532">
        <f>ROUND('IFRS 17 RA 22'!L15,0)</f>
        <v>-4482</v>
      </c>
      <c r="M15" s="1532">
        <f>ROUND('IFRS 17 RA 22'!M15,0)</f>
        <v>0</v>
      </c>
      <c r="N15" s="1532">
        <f>ROUND('IFRS 17 RA 22'!N15,0)</f>
        <v>-271</v>
      </c>
      <c r="O15" s="1532">
        <f t="shared" si="0"/>
        <v>-32671</v>
      </c>
    </row>
    <row r="16" spans="1:23">
      <c r="A16" s="1530" t="s">
        <v>1309</v>
      </c>
      <c r="B16" s="1532">
        <f>ROUND('IFRS 17 RA 22'!B16,0)</f>
        <v>0</v>
      </c>
      <c r="C16" s="1532">
        <f>ROUND('IFRS 17 RA 22'!C16,0)</f>
        <v>-7294</v>
      </c>
      <c r="D16" s="1532">
        <f>ROUND('IFRS 17 RA 22'!D16,0)</f>
        <v>-6993</v>
      </c>
      <c r="E16" s="1532">
        <f>ROUND('IFRS 17 RA 22'!E16,0)</f>
        <v>-301472</v>
      </c>
      <c r="F16" s="1532">
        <f>ROUND('IFRS 17 RA 22'!F16,0)</f>
        <v>-30617</v>
      </c>
      <c r="G16" s="1532">
        <f>ROUND('IFRS 17 RA 22'!G16,0)</f>
        <v>-15086</v>
      </c>
      <c r="H16" s="1532">
        <f>ROUND('IFRS 17 RA 22'!H16,0)</f>
        <v>-46459</v>
      </c>
      <c r="I16" s="1532">
        <f>ROUND('IFRS 17 RA 22'!I16,0)</f>
        <v>1300</v>
      </c>
      <c r="J16" s="1532">
        <f>ROUND('IFRS 17 RA 22'!J16,0)</f>
        <v>-21883</v>
      </c>
      <c r="K16" s="1532">
        <f>ROUND('IFRS 17 RA 22'!K16,0)</f>
        <v>-3060</v>
      </c>
      <c r="L16" s="1532">
        <f>ROUND('IFRS 17 RA 22'!L16,0)</f>
        <v>-42804</v>
      </c>
      <c r="M16" s="1532">
        <f>ROUND('IFRS 17 RA 22'!M16,0)</f>
        <v>0</v>
      </c>
      <c r="N16" s="1532">
        <f>ROUND('IFRS 17 RA 22'!N16,0)</f>
        <v>-6606</v>
      </c>
      <c r="O16" s="1532">
        <f t="shared" si="0"/>
        <v>-480974</v>
      </c>
    </row>
    <row r="17" spans="1:17">
      <c r="A17" s="1497" t="s">
        <v>1310</v>
      </c>
      <c r="B17" s="1532">
        <f>ROUND('IFRS 17 RA 22'!B17,0)</f>
        <v>0</v>
      </c>
      <c r="C17" s="1532">
        <f>ROUND('IFRS 17 RA 22'!C17,0)</f>
        <v>0</v>
      </c>
      <c r="D17" s="1532">
        <f>ROUND('IFRS 17 RA 22'!D17,0)</f>
        <v>0</v>
      </c>
      <c r="E17" s="1532">
        <f>ROUND('IFRS 17 RA 22'!E17,0)</f>
        <v>0</v>
      </c>
      <c r="F17" s="1532">
        <f>ROUND('IFRS 17 RA 22'!F17,0)</f>
        <v>0</v>
      </c>
      <c r="G17" s="1532">
        <f>ROUND('IFRS 17 RA 22'!G17,0)</f>
        <v>0</v>
      </c>
      <c r="H17" s="1532">
        <f>ROUND('IFRS 17 RA 22'!H17,0)</f>
        <v>68356</v>
      </c>
      <c r="I17" s="1532">
        <f>ROUND('IFRS 17 RA 22'!I17,0)</f>
        <v>19272</v>
      </c>
      <c r="J17" s="1532">
        <f>ROUND('IFRS 17 RA 22'!J17,0)</f>
        <v>-738</v>
      </c>
      <c r="K17" s="1532">
        <f>ROUND('IFRS 17 RA 22'!K17,0)</f>
        <v>2409</v>
      </c>
      <c r="L17" s="1532">
        <f>ROUND('IFRS 17 RA 22'!L17,0)</f>
        <v>0</v>
      </c>
      <c r="M17" s="1532">
        <f>ROUND('IFRS 17 RA 22'!M17,0)</f>
        <v>0</v>
      </c>
      <c r="N17" s="1532">
        <f>ROUND('IFRS 17 RA 22'!N17,0)</f>
        <v>0</v>
      </c>
      <c r="O17" s="1532">
        <f t="shared" si="0"/>
        <v>89299</v>
      </c>
      <c r="P17" s="1533">
        <f>-'[486]SOCI 17 Notes'!$F$7</f>
        <v>89299</v>
      </c>
      <c r="Q17" s="1900">
        <f>O17-P17</f>
        <v>0</v>
      </c>
    </row>
    <row r="18" spans="1:17">
      <c r="A18" s="1530" t="s">
        <v>1311</v>
      </c>
      <c r="B18" s="1532">
        <f>ROUND('IFRS 17 RA 22'!B18,0)</f>
        <v>-3507</v>
      </c>
      <c r="C18" s="1532">
        <f>ROUND('IFRS 17 RA 22'!C18,0)</f>
        <v>-24832</v>
      </c>
      <c r="D18" s="1532">
        <f>ROUND('IFRS 17 RA 22'!D18,0)</f>
        <v>-16290</v>
      </c>
      <c r="E18" s="1532">
        <f>ROUND('IFRS 17 RA 22'!E18,0)</f>
        <v>-223507</v>
      </c>
      <c r="F18" s="1532">
        <f>ROUND('IFRS 17 RA 22'!F18,0)</f>
        <v>-116060</v>
      </c>
      <c r="G18" s="1532">
        <f>ROUND('IFRS 17 RA 22'!G18,0)</f>
        <v>-56892</v>
      </c>
      <c r="H18" s="1532">
        <f>ROUND('IFRS 17 RA 22'!H18,0)</f>
        <v>-285412</v>
      </c>
      <c r="I18" s="1532">
        <f>ROUND('IFRS 17 RA 22'!I18,0)</f>
        <v>-139771</v>
      </c>
      <c r="J18" s="1532">
        <f>ROUND('IFRS 17 RA 22'!J18,0)</f>
        <v>-10510</v>
      </c>
      <c r="K18" s="1532">
        <f>ROUND('IFRS 17 RA 22'!K18,0)</f>
        <v>-14231</v>
      </c>
      <c r="L18" s="1532">
        <f>ROUND('IFRS 17 RA 22'!L18,0)</f>
        <v>-353401</v>
      </c>
      <c r="M18" s="1532">
        <f>ROUND('IFRS 17 RA 22'!M18,0)</f>
        <v>0</v>
      </c>
      <c r="N18" s="1532">
        <f>ROUND('IFRS 17 RA 22'!N18,0)</f>
        <v>-23903</v>
      </c>
      <c r="O18" s="1532">
        <f t="shared" si="0"/>
        <v>-1268316</v>
      </c>
      <c r="P18" s="1533">
        <f>-'[486]SOCI 17 Notes'!$F$6</f>
        <v>-1268316</v>
      </c>
      <c r="Q18" s="1900">
        <f>O18-P18</f>
        <v>0</v>
      </c>
    </row>
    <row r="19" spans="1:17" s="1529" customFormat="1">
      <c r="A19" s="1526" t="s">
        <v>1312</v>
      </c>
      <c r="B19" s="1534">
        <f>SUM(B10:B18)</f>
        <v>1135</v>
      </c>
      <c r="C19" s="1534">
        <f t="shared" ref="C19:N19" si="2">SUM(C10:C18)</f>
        <v>-137342</v>
      </c>
      <c r="D19" s="1534">
        <f t="shared" si="2"/>
        <v>-44383</v>
      </c>
      <c r="E19" s="1534">
        <f t="shared" si="2"/>
        <v>-1100663</v>
      </c>
      <c r="F19" s="1534">
        <f t="shared" si="2"/>
        <v>-394983</v>
      </c>
      <c r="G19" s="1534">
        <f t="shared" si="2"/>
        <v>-145518</v>
      </c>
      <c r="H19" s="1534">
        <f t="shared" si="2"/>
        <v>-1032126</v>
      </c>
      <c r="I19" s="1534">
        <f t="shared" si="2"/>
        <v>-602386</v>
      </c>
      <c r="J19" s="1534">
        <f t="shared" si="2"/>
        <v>-83242</v>
      </c>
      <c r="K19" s="1534">
        <f t="shared" si="2"/>
        <v>-35494</v>
      </c>
      <c r="L19" s="1534">
        <f t="shared" si="2"/>
        <v>-1349294</v>
      </c>
      <c r="M19" s="1534">
        <f t="shared" si="2"/>
        <v>0</v>
      </c>
      <c r="N19" s="1534">
        <f t="shared" si="2"/>
        <v>-52358</v>
      </c>
      <c r="O19" s="1534">
        <f t="shared" si="0"/>
        <v>-4976654</v>
      </c>
      <c r="P19" s="1937">
        <f>-'[486]SOCI 17 Notes'!$F$9</f>
        <v>-4474620</v>
      </c>
      <c r="Q19" s="1900">
        <f>O19-P19</f>
        <v>-502034</v>
      </c>
    </row>
    <row r="20" spans="1:17">
      <c r="A20" s="1530" t="s">
        <v>1313</v>
      </c>
      <c r="B20" s="1532">
        <f>ROUND('IFRS 17 RA 22'!B20,0)</f>
        <v>0</v>
      </c>
      <c r="C20" s="1532">
        <f>ROUND('IFRS 17 RA 22'!C20,0)</f>
        <v>-62590</v>
      </c>
      <c r="D20" s="1532">
        <f>ROUND('IFRS 17 RA 22'!D20,0)</f>
        <v>-6331</v>
      </c>
      <c r="E20" s="1532">
        <f>ROUND('IFRS 17 RA 22'!E20,0)</f>
        <v>-597268</v>
      </c>
      <c r="F20" s="1532">
        <f>ROUND('IFRS 17 RA 22'!F20,0)</f>
        <v>-241033</v>
      </c>
      <c r="G20" s="1532">
        <f>ROUND('IFRS 17 RA 22'!G20,0)</f>
        <v>-111916</v>
      </c>
      <c r="H20" s="1532">
        <f>ROUND('IFRS 17 RA 22'!H20,0)</f>
        <v>-3698</v>
      </c>
      <c r="I20" s="1532">
        <f>ROUND('IFRS 17 RA 22'!I20,0)</f>
        <v>-61069</v>
      </c>
      <c r="J20" s="1532">
        <f>ROUND('IFRS 17 RA 22'!J20,0)</f>
        <v>-10350</v>
      </c>
      <c r="K20" s="1532">
        <f>ROUND('IFRS 17 RA 22'!K20,0)</f>
        <v>-309</v>
      </c>
      <c r="L20" s="1532">
        <f>ROUND('IFRS 17 RA 22'!L20,0)</f>
        <v>-761169</v>
      </c>
      <c r="M20" s="1532">
        <f>ROUND('IFRS 17 RA 22'!M20,0)</f>
        <v>0</v>
      </c>
      <c r="N20" s="1532">
        <f>ROUND('IFRS 17 RA 22'!N20,0)</f>
        <v>-28354</v>
      </c>
      <c r="O20" s="1532">
        <f t="shared" si="0"/>
        <v>-1884087</v>
      </c>
      <c r="P20" s="1533">
        <f>-'[486]SOCI 17 Notes'!$F$26-'[486]SOCI 17 Notes'!$F$27</f>
        <v>-768510</v>
      </c>
      <c r="Q20" s="1900">
        <f>SUM(O20:O24,O26)-P20</f>
        <v>0</v>
      </c>
    </row>
    <row r="21" spans="1:17">
      <c r="A21" s="1530" t="s">
        <v>1314</v>
      </c>
      <c r="B21" s="1532">
        <f>ROUND('IFRS 17 RA 22'!B21,0)</f>
        <v>-10682</v>
      </c>
      <c r="C21" s="1532">
        <f>ROUND('IFRS 17 RA 22'!C21,0)</f>
        <v>1160</v>
      </c>
      <c r="D21" s="1532">
        <f>ROUND('IFRS 17 RA 22'!D21,0)</f>
        <v>-9051</v>
      </c>
      <c r="E21" s="1532">
        <f>ROUND('IFRS 17 RA 22'!E21,0)</f>
        <v>53899</v>
      </c>
      <c r="F21" s="1532">
        <f>ROUND('IFRS 17 RA 22'!F21,0)</f>
        <v>-24273</v>
      </c>
      <c r="G21" s="1532">
        <f>ROUND('IFRS 17 RA 22'!G21,0)</f>
        <v>3779</v>
      </c>
      <c r="H21" s="1532">
        <f>ROUND('IFRS 17 RA 22'!H21,0)</f>
        <v>-5038</v>
      </c>
      <c r="I21" s="1532">
        <f>ROUND('IFRS 17 RA 22'!I21,0)</f>
        <v>-3908</v>
      </c>
      <c r="J21" s="1532">
        <f>ROUND('IFRS 17 RA 22'!J21,0)</f>
        <v>-1346</v>
      </c>
      <c r="K21" s="1532">
        <f>ROUND('IFRS 17 RA 22'!K21,0)</f>
        <v>-4302</v>
      </c>
      <c r="L21" s="1532">
        <f>ROUND('IFRS 17 RA 22'!L21,0)</f>
        <v>71820</v>
      </c>
      <c r="M21" s="1532">
        <f>ROUND('IFRS 17 RA 22'!M21,0)</f>
        <v>0</v>
      </c>
      <c r="N21" s="1532">
        <f>ROUND('IFRS 17 RA 22'!N21,0)</f>
        <v>-11842</v>
      </c>
      <c r="O21" s="1532">
        <f t="shared" si="0"/>
        <v>60216</v>
      </c>
    </row>
    <row r="22" spans="1:17">
      <c r="A22" s="1530" t="s">
        <v>1315</v>
      </c>
      <c r="B22" s="1532">
        <f>ROUND('IFRS 17 RA 22'!B22,0)</f>
        <v>0</v>
      </c>
      <c r="C22" s="1532">
        <f>ROUND('IFRS 17 RA 22'!C22,0)</f>
        <v>10670</v>
      </c>
      <c r="D22" s="1532">
        <f>ROUND('IFRS 17 RA 22'!D22,0)</f>
        <v>28008</v>
      </c>
      <c r="E22" s="1532">
        <f>ROUND('IFRS 17 RA 22'!E22,0)</f>
        <v>224761</v>
      </c>
      <c r="F22" s="1532">
        <f>ROUND('IFRS 17 RA 22'!F22,0)</f>
        <v>10511</v>
      </c>
      <c r="G22" s="1532">
        <f>ROUND('IFRS 17 RA 22'!G22,0)</f>
        <v>5923</v>
      </c>
      <c r="H22" s="1532">
        <f>ROUND('IFRS 17 RA 22'!H22,0)</f>
        <v>-17515</v>
      </c>
      <c r="I22" s="1532">
        <f>ROUND('IFRS 17 RA 22'!I22,0)</f>
        <v>18292</v>
      </c>
      <c r="J22" s="1532">
        <f>ROUND('IFRS 17 RA 22'!J22,0)</f>
        <v>4816</v>
      </c>
      <c r="K22" s="1532">
        <f>ROUND('IFRS 17 RA 22'!K22,0)</f>
        <v>1962</v>
      </c>
      <c r="L22" s="1532">
        <f>ROUND('IFRS 17 RA 22'!L22,0)</f>
        <v>94527</v>
      </c>
      <c r="M22" s="1532">
        <f>ROUND('IFRS 17 RA 22'!M22,0)</f>
        <v>0</v>
      </c>
      <c r="N22" s="1532">
        <f>ROUND('IFRS 17 RA 22'!N22,0)</f>
        <v>1492</v>
      </c>
      <c r="O22" s="1532">
        <f t="shared" si="0"/>
        <v>383447</v>
      </c>
    </row>
    <row r="23" spans="1:17">
      <c r="A23" s="1530" t="s">
        <v>1316</v>
      </c>
      <c r="B23" s="1532">
        <f>ROUND('IFRS 17 RA 22'!B23,0)</f>
        <v>-17</v>
      </c>
      <c r="C23" s="1532">
        <f>ROUND('IFRS 17 RA 22'!C23,0)</f>
        <v>40047</v>
      </c>
      <c r="D23" s="1532">
        <f>ROUND('IFRS 17 RA 22'!D23,0)</f>
        <v>10950</v>
      </c>
      <c r="E23" s="1532">
        <f>ROUND('IFRS 17 RA 22'!E23,0)</f>
        <v>12198</v>
      </c>
      <c r="F23" s="1532">
        <f>ROUND('IFRS 17 RA 22'!F23,0)</f>
        <v>60429</v>
      </c>
      <c r="G23" s="1532">
        <f>ROUND('IFRS 17 RA 22'!G23,0)</f>
        <v>-1871</v>
      </c>
      <c r="H23" s="1532">
        <f>ROUND('IFRS 17 RA 22'!H23,0)</f>
        <v>8993</v>
      </c>
      <c r="I23" s="1532">
        <f>ROUND('IFRS 17 RA 22'!I23,0)</f>
        <v>11610</v>
      </c>
      <c r="J23" s="1532">
        <f>ROUND('IFRS 17 RA 22'!J23,0)</f>
        <v>29443</v>
      </c>
      <c r="K23" s="1532">
        <f>ROUND('IFRS 17 RA 22'!K23,0)</f>
        <v>7211</v>
      </c>
      <c r="L23" s="1532">
        <f>ROUND('IFRS 17 RA 22'!L23,0)</f>
        <v>209251</v>
      </c>
      <c r="M23" s="1532">
        <f>ROUND('IFRS 17 RA 22'!M23,0)</f>
        <v>0</v>
      </c>
      <c r="N23" s="1532">
        <f>ROUND('IFRS 17 RA 22'!N23,0)</f>
        <v>5145</v>
      </c>
      <c r="O23" s="1532">
        <f t="shared" si="0"/>
        <v>393389</v>
      </c>
    </row>
    <row r="24" spans="1:17">
      <c r="A24" s="1530" t="s">
        <v>1317</v>
      </c>
      <c r="B24" s="1532">
        <f>ROUND('IFRS 17 RA 22'!B24,0)</f>
        <v>-2547</v>
      </c>
      <c r="C24" s="1532">
        <f>ROUND('IFRS 17 RA 22'!C24,0)</f>
        <v>761</v>
      </c>
      <c r="D24" s="1532">
        <f>ROUND('IFRS 17 RA 22'!D24,0)</f>
        <v>1855</v>
      </c>
      <c r="E24" s="1532">
        <f>ROUND('IFRS 17 RA 22'!E24,0)</f>
        <v>11954</v>
      </c>
      <c r="F24" s="1532">
        <f>ROUND('IFRS 17 RA 22'!F24,0)</f>
        <v>47629</v>
      </c>
      <c r="G24" s="1532">
        <f>ROUND('IFRS 17 RA 22'!G24,0)</f>
        <v>3108</v>
      </c>
      <c r="H24" s="1532">
        <f>ROUND('IFRS 17 RA 22'!H24,0)</f>
        <v>-2883</v>
      </c>
      <c r="I24" s="1532">
        <f>ROUND('IFRS 17 RA 22'!I24,0)</f>
        <v>1470</v>
      </c>
      <c r="J24" s="1532">
        <f>ROUND('IFRS 17 RA 22'!J24,0)</f>
        <v>-5183</v>
      </c>
      <c r="K24" s="1532">
        <f>ROUND('IFRS 17 RA 22'!K24,0)</f>
        <v>1111</v>
      </c>
      <c r="L24" s="1532">
        <f>ROUND('IFRS 17 RA 22'!L24,0)</f>
        <v>281058</v>
      </c>
      <c r="M24" s="1532">
        <f>ROUND('IFRS 17 RA 22'!M24,0)</f>
        <v>0</v>
      </c>
      <c r="N24" s="1532">
        <f>ROUND('IFRS 17 RA 22'!N24,0)</f>
        <v>-96</v>
      </c>
      <c r="O24" s="1532">
        <f t="shared" si="0"/>
        <v>338237</v>
      </c>
    </row>
    <row r="25" spans="1:17">
      <c r="A25" s="1530" t="s">
        <v>1318</v>
      </c>
      <c r="B25" s="1532">
        <f>ROUND('IFRS 17 RA 22'!B25,0)</f>
        <v>754</v>
      </c>
      <c r="C25" s="1532">
        <f>ROUND('IFRS 17 RA 22'!C25,0)</f>
        <v>13171</v>
      </c>
      <c r="D25" s="1532">
        <f>ROUND('IFRS 17 RA 22'!D25,0)</f>
        <v>2033</v>
      </c>
      <c r="E25" s="1532">
        <f>ROUND('IFRS 17 RA 22'!E25,0)</f>
        <v>137962</v>
      </c>
      <c r="F25" s="1532">
        <f>ROUND('IFRS 17 RA 22'!F25,0)</f>
        <v>48451</v>
      </c>
      <c r="G25" s="1532">
        <f>ROUND('IFRS 17 RA 22'!G25,0)</f>
        <v>26007</v>
      </c>
      <c r="H25" s="1532">
        <f>ROUND('IFRS 17 RA 22'!H25,0)</f>
        <v>1220</v>
      </c>
      <c r="I25" s="1532">
        <f>ROUND('IFRS 17 RA 22'!I25,0)</f>
        <v>834</v>
      </c>
      <c r="J25" s="1532">
        <f>ROUND('IFRS 17 RA 22'!J25,0)</f>
        <v>2436</v>
      </c>
      <c r="K25" s="1532">
        <f>ROUND('IFRS 17 RA 22'!K25,0)</f>
        <v>33</v>
      </c>
      <c r="L25" s="1532">
        <f>ROUND('IFRS 17 RA 22'!L25,0)</f>
        <v>226377</v>
      </c>
      <c r="M25" s="1532">
        <f>ROUND('IFRS 17 RA 22'!M25,0)</f>
        <v>0</v>
      </c>
      <c r="N25" s="1532">
        <f>ROUND('IFRS 17 RA 22'!N25,0)</f>
        <v>7759</v>
      </c>
      <c r="O25" s="1532">
        <f t="shared" si="0"/>
        <v>467037</v>
      </c>
      <c r="P25" s="1533">
        <f>-'[486]SOCI 17 Notes'!$F$28</f>
        <v>467037</v>
      </c>
      <c r="Q25" s="1900">
        <f>O25-P25</f>
        <v>0</v>
      </c>
    </row>
    <row r="26" spans="1:17">
      <c r="A26" s="1530" t="s">
        <v>1308</v>
      </c>
      <c r="B26" s="1532">
        <f>ROUND('IFRS 17 RA 22'!B26,0)</f>
        <v>53</v>
      </c>
      <c r="C26" s="1532">
        <f>ROUND('IFRS 17 RA 22'!C26,0)</f>
        <v>-1217</v>
      </c>
      <c r="D26" s="1532">
        <f>ROUND('IFRS 17 RA 22'!D26,0)</f>
        <v>-476</v>
      </c>
      <c r="E26" s="1532">
        <f>ROUND('IFRS 17 RA 22'!E26,0)</f>
        <v>-8408</v>
      </c>
      <c r="F26" s="1532">
        <f>ROUND('IFRS 17 RA 22'!F26,0)</f>
        <v>-3411</v>
      </c>
      <c r="G26" s="1532">
        <f>ROUND('IFRS 17 RA 22'!G26,0)</f>
        <v>-5802</v>
      </c>
      <c r="H26" s="1532">
        <f>ROUND('IFRS 17 RA 22'!H26,0)</f>
        <v>-1312</v>
      </c>
      <c r="I26" s="1532">
        <f>ROUND('IFRS 17 RA 22'!I26,0)</f>
        <v>-480</v>
      </c>
      <c r="J26" s="1532">
        <f>ROUND('IFRS 17 RA 22'!J26,0)</f>
        <v>-2552</v>
      </c>
      <c r="K26" s="1532">
        <f>ROUND('IFRS 17 RA 22'!K26,0)</f>
        <v>-528</v>
      </c>
      <c r="L26" s="1532">
        <f>ROUND('IFRS 17 RA 22'!L26,0)</f>
        <v>-34587</v>
      </c>
      <c r="M26" s="1532">
        <f>ROUND('IFRS 17 RA 22'!M26,0)</f>
        <v>0</v>
      </c>
      <c r="N26" s="1532">
        <f>ROUND('IFRS 17 RA 22'!N26,0)</f>
        <v>-992</v>
      </c>
      <c r="O26" s="1532">
        <f t="shared" si="0"/>
        <v>-59712</v>
      </c>
    </row>
    <row r="27" spans="1:17">
      <c r="A27" s="1530" t="s">
        <v>1319</v>
      </c>
      <c r="B27" s="1532">
        <f>ROUND('IFRS 17 RA 22'!B27,0)</f>
        <v>28</v>
      </c>
      <c r="C27" s="1532">
        <f>ROUND('IFRS 17 RA 22'!C27,0)</f>
        <v>-6774</v>
      </c>
      <c r="D27" s="1532">
        <f>ROUND('IFRS 17 RA 22'!D27,0)</f>
        <v>27</v>
      </c>
      <c r="E27" s="1532">
        <f>ROUND('IFRS 17 RA 22'!E27,0)</f>
        <v>70009</v>
      </c>
      <c r="F27" s="1532">
        <f>ROUND('IFRS 17 RA 22'!F27,0)</f>
        <v>-8220</v>
      </c>
      <c r="G27" s="1532">
        <f>ROUND('IFRS 17 RA 22'!G27,0)</f>
        <v>-8418</v>
      </c>
      <c r="H27" s="1532">
        <f>ROUND('IFRS 17 RA 22'!H27,0)</f>
        <v>1956</v>
      </c>
      <c r="I27" s="1532">
        <f>ROUND('IFRS 17 RA 22'!I27,0)</f>
        <v>-146</v>
      </c>
      <c r="J27" s="1532">
        <f>ROUND('IFRS 17 RA 22'!J27,0)</f>
        <v>-8516</v>
      </c>
      <c r="K27" s="1532">
        <f>ROUND('IFRS 17 RA 22'!K27,0)</f>
        <v>-466</v>
      </c>
      <c r="L27" s="1532">
        <f>ROUND('IFRS 17 RA 22'!L27,0)</f>
        <v>-2956</v>
      </c>
      <c r="M27" s="1532">
        <f>ROUND('IFRS 17 RA 22'!M27,0)</f>
        <v>0</v>
      </c>
      <c r="N27" s="1532">
        <f>ROUND('IFRS 17 RA 22'!N27,0)</f>
        <v>-757</v>
      </c>
      <c r="O27" s="1532">
        <f t="shared" si="0"/>
        <v>35767</v>
      </c>
      <c r="P27" s="1533">
        <f>-'[486]SOCI 17 Notes'!$F$30</f>
        <v>18070</v>
      </c>
      <c r="Q27" s="1900">
        <f>O27-P27</f>
        <v>17697</v>
      </c>
    </row>
    <row r="28" spans="1:17">
      <c r="A28" s="1530" t="s">
        <v>1310</v>
      </c>
      <c r="B28" s="1532">
        <f>ROUND('IFRS 17 RA 22'!B28,0)</f>
        <v>0</v>
      </c>
      <c r="C28" s="1532">
        <f>ROUND('IFRS 17 RA 22'!C28,0)</f>
        <v>0</v>
      </c>
      <c r="D28" s="1532">
        <f>ROUND('IFRS 17 RA 22'!D28,0)</f>
        <v>0</v>
      </c>
      <c r="E28" s="1532">
        <f>ROUND('IFRS 17 RA 22'!E28,0)</f>
        <v>0</v>
      </c>
      <c r="F28" s="1532">
        <f>ROUND('IFRS 17 RA 22'!F28,0)</f>
        <v>0</v>
      </c>
      <c r="G28" s="1532">
        <f>ROUND('IFRS 17 RA 22'!G28,0)</f>
        <v>0</v>
      </c>
      <c r="H28" s="1532">
        <f>ROUND('IFRS 17 RA 22'!H28,0)</f>
        <v>-2073</v>
      </c>
      <c r="I28" s="1532">
        <f>ROUND('IFRS 17 RA 22'!I28,0)</f>
        <v>-609</v>
      </c>
      <c r="J28" s="1532">
        <f>ROUND('IFRS 17 RA 22'!J28,0)</f>
        <v>352</v>
      </c>
      <c r="K28" s="1532">
        <f>ROUND('IFRS 17 RA 22'!K28,0)</f>
        <v>289</v>
      </c>
      <c r="L28" s="1532">
        <f>ROUND('IFRS 17 RA 22'!L28,0)</f>
        <v>0</v>
      </c>
      <c r="M28" s="1532">
        <f>ROUND('IFRS 17 RA 22'!M28,0)</f>
        <v>0</v>
      </c>
      <c r="N28" s="1532">
        <f>ROUND('IFRS 17 RA 22'!N28,0)</f>
        <v>0</v>
      </c>
      <c r="O28" s="1532">
        <f t="shared" si="0"/>
        <v>-2041</v>
      </c>
      <c r="P28" s="1533">
        <f>-'[486]SOCI 17 Notes'!$F$29</f>
        <v>-2041</v>
      </c>
      <c r="Q28" s="1900">
        <f>O28-P28</f>
        <v>0</v>
      </c>
    </row>
    <row r="29" spans="1:17" s="1529" customFormat="1">
      <c r="A29" s="1526" t="s">
        <v>1320</v>
      </c>
      <c r="B29" s="1534">
        <f>SUM(B20:B28)</f>
        <v>-12411</v>
      </c>
      <c r="C29" s="1534">
        <f t="shared" ref="C29:N29" si="3">SUM(C20:C28)</f>
        <v>-4772</v>
      </c>
      <c r="D29" s="1534">
        <f t="shared" si="3"/>
        <v>27015</v>
      </c>
      <c r="E29" s="1534">
        <f t="shared" si="3"/>
        <v>-94893</v>
      </c>
      <c r="F29" s="1534">
        <f t="shared" si="3"/>
        <v>-109917</v>
      </c>
      <c r="G29" s="1534">
        <f t="shared" si="3"/>
        <v>-89190</v>
      </c>
      <c r="H29" s="1534">
        <f t="shared" si="3"/>
        <v>-20350</v>
      </c>
      <c r="I29" s="1534">
        <f t="shared" si="3"/>
        <v>-34006</v>
      </c>
      <c r="J29" s="1534">
        <f t="shared" si="3"/>
        <v>9100</v>
      </c>
      <c r="K29" s="1534">
        <f t="shared" si="3"/>
        <v>5001</v>
      </c>
      <c r="L29" s="1534">
        <f t="shared" si="3"/>
        <v>84321</v>
      </c>
      <c r="M29" s="1534">
        <f t="shared" si="3"/>
        <v>0</v>
      </c>
      <c r="N29" s="1534">
        <f t="shared" si="3"/>
        <v>-27645</v>
      </c>
      <c r="O29" s="1534">
        <f t="shared" si="0"/>
        <v>-267747</v>
      </c>
      <c r="P29" s="1937">
        <f>-'[486]SOCI 17 Notes'!$F$31</f>
        <v>-285444</v>
      </c>
      <c r="Q29" s="1900">
        <f>O29-P29</f>
        <v>17697</v>
      </c>
    </row>
    <row r="30" spans="1:17">
      <c r="A30" s="1530" t="s">
        <v>1321</v>
      </c>
      <c r="B30" s="1532">
        <f>ROUND('IFRS 17 RA 22'!B30,0)</f>
        <v>-383</v>
      </c>
      <c r="C30" s="1532">
        <f>ROUND('IFRS 17 RA 22'!C30,0)</f>
        <v>-2714</v>
      </c>
      <c r="D30" s="1532">
        <f>ROUND('IFRS 17 RA 22'!D30,0)</f>
        <v>-1780</v>
      </c>
      <c r="E30" s="1532">
        <f>ROUND('IFRS 17 RA 22'!E30,0)</f>
        <v>-24428</v>
      </c>
      <c r="F30" s="1532">
        <f>ROUND('IFRS 17 RA 22'!F30,0)</f>
        <v>-12684</v>
      </c>
      <c r="G30" s="1532">
        <f>ROUND('IFRS 17 RA 22'!G30,0)</f>
        <v>-6218</v>
      </c>
      <c r="H30" s="1532">
        <f>ROUND('IFRS 17 RA 22'!H30,0)</f>
        <v>-31193</v>
      </c>
      <c r="I30" s="1532">
        <f>ROUND('IFRS 17 RA 22'!I30,0)</f>
        <v>-15276</v>
      </c>
      <c r="J30" s="1532">
        <f>ROUND('IFRS 17 RA 22'!J30,0)</f>
        <v>-1149</v>
      </c>
      <c r="K30" s="1532">
        <f>ROUND('IFRS 17 RA 22'!K30,0)</f>
        <v>-1555</v>
      </c>
      <c r="L30" s="1532">
        <f>ROUND('IFRS 17 RA 22'!L30,0)</f>
        <v>-38624</v>
      </c>
      <c r="M30" s="1532">
        <f>ROUND('IFRS 17 RA 22'!M30,0)</f>
        <v>0</v>
      </c>
      <c r="N30" s="1532">
        <f>ROUND('IFRS 17 RA 22'!N30,0)</f>
        <v>-2613</v>
      </c>
      <c r="O30" s="1532">
        <f t="shared" si="0"/>
        <v>-138617</v>
      </c>
      <c r="P30" s="1533">
        <f>-'[486]SOCI 17 Notes'!$F$80</f>
        <v>-138617</v>
      </c>
      <c r="Q30" s="1900">
        <f>O30-P30</f>
        <v>0</v>
      </c>
    </row>
    <row r="31" spans="1:17" s="1529" customFormat="1">
      <c r="A31" s="1526" t="s">
        <v>1322</v>
      </c>
      <c r="B31" s="1534">
        <f t="shared" ref="B31:N31" si="4">B9+B19+B29+B30</f>
        <v>-527</v>
      </c>
      <c r="C31" s="1534">
        <f t="shared" si="4"/>
        <v>-66005</v>
      </c>
      <c r="D31" s="1534">
        <f t="shared" si="4"/>
        <v>32561</v>
      </c>
      <c r="E31" s="1534">
        <f t="shared" si="4"/>
        <v>-510518</v>
      </c>
      <c r="F31" s="1534">
        <f t="shared" si="4"/>
        <v>-149183</v>
      </c>
      <c r="G31" s="1534">
        <f t="shared" si="4"/>
        <v>-60337</v>
      </c>
      <c r="H31" s="1534">
        <f t="shared" si="4"/>
        <v>-177702</v>
      </c>
      <c r="I31" s="1534">
        <f t="shared" si="4"/>
        <v>-208001</v>
      </c>
      <c r="J31" s="1534">
        <f t="shared" si="4"/>
        <v>-41930</v>
      </c>
      <c r="K31" s="1534">
        <f t="shared" si="4"/>
        <v>13124</v>
      </c>
      <c r="L31" s="1534">
        <f t="shared" si="4"/>
        <v>-181815</v>
      </c>
      <c r="M31" s="1534">
        <f t="shared" si="4"/>
        <v>0</v>
      </c>
      <c r="N31" s="1534">
        <f t="shared" si="4"/>
        <v>-6740</v>
      </c>
      <c r="O31" s="1534">
        <f t="shared" si="0"/>
        <v>-1357073</v>
      </c>
      <c r="P31" s="1937">
        <f>O31-'SOCI -17'!E10</f>
        <v>-595155</v>
      </c>
      <c r="Q31" s="1900"/>
    </row>
    <row r="32" spans="1:17" s="1529" customFormat="1">
      <c r="B32" s="1536"/>
      <c r="C32" s="1536"/>
      <c r="D32" s="1536"/>
      <c r="E32" s="1536"/>
      <c r="F32" s="1536"/>
      <c r="G32" s="1536"/>
      <c r="H32" s="1536"/>
      <c r="I32" s="1536"/>
      <c r="J32" s="1536"/>
      <c r="K32" s="1536"/>
      <c r="L32" s="1536"/>
      <c r="M32" s="1536"/>
      <c r="N32" s="1536"/>
      <c r="O32" s="1536"/>
      <c r="P32" s="1533"/>
      <c r="Q32" s="1900"/>
    </row>
    <row r="33" spans="1:17">
      <c r="B33" s="1537"/>
      <c r="C33" s="1538"/>
    </row>
    <row r="34" spans="1:17" s="1529" customFormat="1">
      <c r="A34" s="1539" t="s">
        <v>1323</v>
      </c>
      <c r="B34" s="1540"/>
      <c r="C34" s="1540"/>
      <c r="D34" s="1540"/>
      <c r="E34" s="1540"/>
      <c r="F34" s="1540"/>
      <c r="G34" s="1540"/>
      <c r="H34" s="1540"/>
      <c r="I34" s="1540"/>
      <c r="J34" s="1540"/>
      <c r="K34" s="1540"/>
      <c r="L34" s="1540"/>
      <c r="M34" s="1540"/>
      <c r="N34" s="1540"/>
      <c r="O34" s="1541"/>
      <c r="P34" s="1533"/>
      <c r="Q34" s="1900"/>
    </row>
    <row r="35" spans="1:17">
      <c r="A35" s="1542" t="s">
        <v>1324</v>
      </c>
      <c r="B35" s="1543">
        <f>-(B11+B12+B13+B14+B16+B17)/B9</f>
        <v>-0.46173194394538269</v>
      </c>
      <c r="C35" s="1543">
        <f t="shared" ref="C35:O35" si="5">-(C11+C12+C13+C14+C16+C17)/C9</f>
        <v>1.3433261865191632</v>
      </c>
      <c r="D35" s="1543">
        <f t="shared" si="5"/>
        <v>0.4019996518981222</v>
      </c>
      <c r="E35" s="1543">
        <f t="shared" si="5"/>
        <v>1.021163804889875</v>
      </c>
      <c r="F35" s="1543">
        <f t="shared" si="5"/>
        <v>0.61361125512688619</v>
      </c>
      <c r="G35" s="1543">
        <f t="shared" si="5"/>
        <v>0.38170652697561869</v>
      </c>
      <c r="H35" s="1543">
        <f t="shared" si="5"/>
        <v>0.73375078783222791</v>
      </c>
      <c r="I35" s="1543">
        <f t="shared" si="5"/>
        <v>0.96434488028183296</v>
      </c>
      <c r="J35" s="1543">
        <f t="shared" si="5"/>
        <v>2.118521627049549</v>
      </c>
      <c r="K35" s="1543">
        <f t="shared" si="5"/>
        <v>0.41353050562295229</v>
      </c>
      <c r="L35" s="1543">
        <f t="shared" si="5"/>
        <v>0.70589027101522395</v>
      </c>
      <c r="M35" s="1543"/>
      <c r="N35" s="1543">
        <f t="shared" si="5"/>
        <v>0.29737993568453791</v>
      </c>
      <c r="O35" s="1544">
        <f t="shared" si="5"/>
        <v>0.77928958294263828</v>
      </c>
    </row>
    <row r="36" spans="1:17">
      <c r="A36" s="1542" t="s">
        <v>1325</v>
      </c>
      <c r="B36" s="1543">
        <f>-(B18+B10)/B9</f>
        <v>0.35950413223140498</v>
      </c>
      <c r="C36" s="1543">
        <f t="shared" ref="C36:O36" si="6">-(C18+C10)/C9</f>
        <v>0.4086370729355645</v>
      </c>
      <c r="D36" s="1543">
        <f t="shared" si="6"/>
        <v>0.45216500029008488</v>
      </c>
      <c r="E36" s="1543">
        <f t="shared" si="6"/>
        <v>0.48853503902935447</v>
      </c>
      <c r="F36" s="1543">
        <f t="shared" si="6"/>
        <v>0.45333481722362318</v>
      </c>
      <c r="G36" s="1543">
        <f t="shared" si="6"/>
        <v>0.43921833555753675</v>
      </c>
      <c r="H36" s="1543">
        <f t="shared" si="6"/>
        <v>0.39928385912511161</v>
      </c>
      <c r="I36" s="1543">
        <f t="shared" si="6"/>
        <v>0.39956093196023146</v>
      </c>
      <c r="J36" s="1543">
        <f t="shared" si="6"/>
        <v>0.46719223044872754</v>
      </c>
      <c r="K36" s="1543">
        <f t="shared" si="6"/>
        <v>0.3765828389267688</v>
      </c>
      <c r="L36" s="1543">
        <f t="shared" si="6"/>
        <v>0.49292732456038696</v>
      </c>
      <c r="M36" s="1543"/>
      <c r="N36" s="1543">
        <f t="shared" si="6"/>
        <v>0.38909536612367546</v>
      </c>
      <c r="O36" s="1544">
        <f t="shared" si="6"/>
        <v>0.44874085463164548</v>
      </c>
    </row>
    <row r="37" spans="1:17">
      <c r="A37" s="1545" t="s">
        <v>1326</v>
      </c>
      <c r="B37" s="1546">
        <f t="shared" ref="B37:L37" si="7">SUM(B35:B36)</f>
        <v>-0.10222781171397771</v>
      </c>
      <c r="C37" s="1546">
        <f t="shared" si="7"/>
        <v>1.7519632594547279</v>
      </c>
      <c r="D37" s="1546">
        <f t="shared" si="7"/>
        <v>0.85416465218820714</v>
      </c>
      <c r="E37" s="1546">
        <f t="shared" si="7"/>
        <v>1.5096988439192294</v>
      </c>
      <c r="F37" s="1546">
        <f t="shared" si="7"/>
        <v>1.0669460723505093</v>
      </c>
      <c r="G37" s="1546">
        <f t="shared" si="7"/>
        <v>0.82092486253315544</v>
      </c>
      <c r="H37" s="1546">
        <f t="shared" si="7"/>
        <v>1.1330346469573396</v>
      </c>
      <c r="I37" s="1546">
        <f t="shared" si="7"/>
        <v>1.3639058122420644</v>
      </c>
      <c r="J37" s="1546">
        <f t="shared" si="7"/>
        <v>2.5857138574982765</v>
      </c>
      <c r="K37" s="1546">
        <f t="shared" si="7"/>
        <v>0.79011334454972104</v>
      </c>
      <c r="L37" s="1546">
        <f t="shared" si="7"/>
        <v>1.1988175955756109</v>
      </c>
      <c r="M37" s="1546"/>
      <c r="N37" s="1546">
        <f>SUM(N35:N36)</f>
        <v>0.68647530180821337</v>
      </c>
      <c r="O37" s="1547">
        <f>SUM(O35:O36)</f>
        <v>1.2280304375742839</v>
      </c>
    </row>
    <row r="40" spans="1:17" ht="15">
      <c r="A40" t="s">
        <v>1311</v>
      </c>
      <c r="B40" s="1538">
        <f t="shared" ref="B40:N40" si="8">B9/$O$9*$P$40</f>
        <v>3506977.2967608301</v>
      </c>
      <c r="C40" s="1538">
        <f t="shared" si="8"/>
        <v>24832058.162287004</v>
      </c>
      <c r="D40" s="1538">
        <f t="shared" si="8"/>
        <v>16290180.474147122</v>
      </c>
      <c r="E40" s="1538">
        <f t="shared" si="8"/>
        <v>223507110.56627011</v>
      </c>
      <c r="F40" s="1538">
        <f t="shared" si="8"/>
        <v>116059463.08875194</v>
      </c>
      <c r="G40" s="1538">
        <f t="shared" si="8"/>
        <v>56891980.151342213</v>
      </c>
      <c r="H40" s="1538">
        <f t="shared" si="8"/>
        <v>285411938.61071855</v>
      </c>
      <c r="I40" s="1538">
        <f t="shared" si="8"/>
        <v>139770939.30308905</v>
      </c>
      <c r="J40" s="1538">
        <f t="shared" si="8"/>
        <v>10509905.641146069</v>
      </c>
      <c r="K40" s="1538">
        <f t="shared" si="8"/>
        <v>14230792.17115345</v>
      </c>
      <c r="L40" s="1538">
        <f t="shared" si="8"/>
        <v>353401365.96433318</v>
      </c>
      <c r="M40" s="1538">
        <f t="shared" si="8"/>
        <v>0</v>
      </c>
      <c r="N40" s="1538">
        <f t="shared" si="8"/>
        <v>23903647.985000424</v>
      </c>
      <c r="O40" s="1538"/>
      <c r="P40" s="1533">
        <v>1268316359.415</v>
      </c>
    </row>
    <row r="41" spans="1:17" ht="15">
      <c r="A41" t="s">
        <v>1327</v>
      </c>
      <c r="B41" s="1538">
        <f t="shared" ref="B41:N41" si="9">B9/$O$9*$P$41</f>
        <v>383287.33443768357</v>
      </c>
      <c r="C41" s="1538">
        <f t="shared" si="9"/>
        <v>2713964.9265524196</v>
      </c>
      <c r="D41" s="1538">
        <f t="shared" si="9"/>
        <v>1780399.2792344755</v>
      </c>
      <c r="E41" s="1538">
        <f t="shared" si="9"/>
        <v>24427715.775616746</v>
      </c>
      <c r="F41" s="1538">
        <f t="shared" si="9"/>
        <v>12684462.566850258</v>
      </c>
      <c r="G41" s="1538">
        <f t="shared" si="9"/>
        <v>6217883.2589621674</v>
      </c>
      <c r="H41" s="1538">
        <f t="shared" si="9"/>
        <v>31193467.16838887</v>
      </c>
      <c r="I41" s="1538">
        <f t="shared" si="9"/>
        <v>15275955.965501597</v>
      </c>
      <c r="J41" s="1538">
        <f t="shared" si="9"/>
        <v>1148656.9137778983</v>
      </c>
      <c r="K41" s="1538">
        <f t="shared" si="9"/>
        <v>1555322.9851975425</v>
      </c>
      <c r="L41" s="1538">
        <f t="shared" si="9"/>
        <v>38624221.39778778</v>
      </c>
      <c r="M41" s="1538">
        <f t="shared" si="9"/>
        <v>0</v>
      </c>
      <c r="N41" s="1538">
        <f t="shared" si="9"/>
        <v>2612496.3876925693</v>
      </c>
      <c r="P41" s="1533">
        <v>138617833.96000001</v>
      </c>
    </row>
    <row r="53" spans="2:15">
      <c r="B53" s="1772">
        <f>SUM(B7:B8)-B9</f>
        <v>0</v>
      </c>
      <c r="C53" s="1772">
        <f>SUM(C7:C8)-C9</f>
        <v>0</v>
      </c>
      <c r="D53" s="1772">
        <f t="shared" ref="D53:O53" si="10">SUM(D7:D8)-D9</f>
        <v>0</v>
      </c>
      <c r="E53" s="1772">
        <f t="shared" si="10"/>
        <v>0</v>
      </c>
      <c r="F53" s="1772">
        <f t="shared" si="10"/>
        <v>0</v>
      </c>
      <c r="G53" s="1772">
        <f t="shared" si="10"/>
        <v>0</v>
      </c>
      <c r="H53" s="1772">
        <f t="shared" si="10"/>
        <v>0</v>
      </c>
      <c r="I53" s="1772">
        <f t="shared" si="10"/>
        <v>0</v>
      </c>
      <c r="J53" s="1772">
        <f t="shared" si="10"/>
        <v>0</v>
      </c>
      <c r="K53" s="1772">
        <f t="shared" si="10"/>
        <v>0</v>
      </c>
      <c r="L53" s="1772">
        <f t="shared" si="10"/>
        <v>0</v>
      </c>
      <c r="M53" s="1772">
        <f t="shared" si="10"/>
        <v>0</v>
      </c>
      <c r="N53" s="1772">
        <f t="shared" si="10"/>
        <v>0</v>
      </c>
      <c r="O53" s="1772">
        <f t="shared" si="10"/>
        <v>0</v>
      </c>
    </row>
    <row r="54" spans="2:15">
      <c r="B54" s="1772">
        <f>SUM(B10:B18)-B19</f>
        <v>0</v>
      </c>
      <c r="C54" s="1772">
        <f>SUM(C10:C18)-C19</f>
        <v>0</v>
      </c>
      <c r="D54" s="1772">
        <f t="shared" ref="D54:O54" si="11">SUM(D10:D18)-D19</f>
        <v>0</v>
      </c>
      <c r="E54" s="1772">
        <f t="shared" si="11"/>
        <v>0</v>
      </c>
      <c r="F54" s="1772">
        <f t="shared" si="11"/>
        <v>0</v>
      </c>
      <c r="G54" s="1772">
        <f t="shared" si="11"/>
        <v>0</v>
      </c>
      <c r="H54" s="1772">
        <f t="shared" si="11"/>
        <v>0</v>
      </c>
      <c r="I54" s="1772">
        <f t="shared" si="11"/>
        <v>0</v>
      </c>
      <c r="J54" s="1772">
        <f t="shared" si="11"/>
        <v>0</v>
      </c>
      <c r="K54" s="1772">
        <f t="shared" si="11"/>
        <v>0</v>
      </c>
      <c r="L54" s="1772">
        <f t="shared" si="11"/>
        <v>0</v>
      </c>
      <c r="M54" s="1772">
        <f t="shared" si="11"/>
        <v>0</v>
      </c>
      <c r="N54" s="1772">
        <f t="shared" si="11"/>
        <v>0</v>
      </c>
      <c r="O54" s="1772">
        <f t="shared" si="11"/>
        <v>0</v>
      </c>
    </row>
    <row r="55" spans="2:15">
      <c r="B55" s="1772">
        <f>SUM(B20:B28)-B29</f>
        <v>0</v>
      </c>
      <c r="C55" s="1772">
        <f t="shared" ref="C55:O55" si="12">SUM(C20:C28)-C29</f>
        <v>0</v>
      </c>
      <c r="D55" s="1772">
        <f t="shared" si="12"/>
        <v>0</v>
      </c>
      <c r="E55" s="1772">
        <f t="shared" si="12"/>
        <v>0</v>
      </c>
      <c r="F55" s="1772">
        <f t="shared" si="12"/>
        <v>0</v>
      </c>
      <c r="G55" s="1772">
        <f t="shared" si="12"/>
        <v>0</v>
      </c>
      <c r="H55" s="1772">
        <f t="shared" si="12"/>
        <v>0</v>
      </c>
      <c r="I55" s="1772">
        <f t="shared" si="12"/>
        <v>0</v>
      </c>
      <c r="J55" s="1772">
        <f t="shared" si="12"/>
        <v>0</v>
      </c>
      <c r="K55" s="1772">
        <f t="shared" si="12"/>
        <v>0</v>
      </c>
      <c r="L55" s="1772">
        <f t="shared" si="12"/>
        <v>0</v>
      </c>
      <c r="M55" s="1772">
        <f t="shared" si="12"/>
        <v>0</v>
      </c>
      <c r="N55" s="1772">
        <f t="shared" si="12"/>
        <v>0</v>
      </c>
      <c r="O55" s="1772">
        <f t="shared" si="12"/>
        <v>0</v>
      </c>
    </row>
    <row r="56" spans="2:15">
      <c r="B56" s="1772">
        <f>SUM(B9,B19,B29,B30,-B31)</f>
        <v>0</v>
      </c>
      <c r="C56" s="1772">
        <f t="shared" ref="C56:O56" si="13">SUM(C9,C19,C29,C30,-C31)</f>
        <v>0</v>
      </c>
      <c r="D56" s="1772">
        <f t="shared" si="13"/>
        <v>0</v>
      </c>
      <c r="E56" s="1772">
        <f t="shared" si="13"/>
        <v>0</v>
      </c>
      <c r="F56" s="1772">
        <f t="shared" si="13"/>
        <v>0</v>
      </c>
      <c r="G56" s="1772">
        <f t="shared" si="13"/>
        <v>0</v>
      </c>
      <c r="H56" s="1772">
        <f t="shared" si="13"/>
        <v>0</v>
      </c>
      <c r="I56" s="1772">
        <f t="shared" si="13"/>
        <v>0</v>
      </c>
      <c r="J56" s="1772">
        <f t="shared" si="13"/>
        <v>0</v>
      </c>
      <c r="K56" s="1772">
        <f t="shared" si="13"/>
        <v>0</v>
      </c>
      <c r="L56" s="1772">
        <f t="shared" si="13"/>
        <v>0</v>
      </c>
      <c r="M56" s="1772">
        <f t="shared" si="13"/>
        <v>0</v>
      </c>
      <c r="N56" s="1772">
        <f t="shared" si="13"/>
        <v>0</v>
      </c>
      <c r="O56" s="1772">
        <f t="shared" si="13"/>
        <v>0</v>
      </c>
    </row>
    <row r="57" spans="2:15">
      <c r="B57" s="1772"/>
      <c r="C57" s="1772"/>
      <c r="D57" s="1772"/>
      <c r="E57" s="1772"/>
      <c r="F57" s="1772"/>
      <c r="G57" s="1772"/>
      <c r="H57" s="1772"/>
      <c r="I57" s="1772"/>
      <c r="J57" s="1772"/>
      <c r="K57" s="1772"/>
      <c r="L57" s="1772"/>
      <c r="M57" s="1772"/>
      <c r="N57" s="1772"/>
      <c r="O57" s="1772"/>
    </row>
  </sheetData>
  <mergeCells count="3">
    <mergeCell ref="B4:C4"/>
    <mergeCell ref="D4:E4"/>
    <mergeCell ref="H4:I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24"/>
  <sheetViews>
    <sheetView topLeftCell="A2" zoomScaleNormal="100" workbookViewId="0">
      <selection activeCell="A24" sqref="A24"/>
    </sheetView>
  </sheetViews>
  <sheetFormatPr defaultColWidth="8.85546875" defaultRowHeight="14.25"/>
  <cols>
    <col min="1" max="1" width="54.42578125" style="540" bestFit="1" customWidth="1"/>
    <col min="2" max="2" width="16.42578125" style="525" hidden="1" customWidth="1"/>
    <col min="3" max="3" width="19.85546875" style="525" customWidth="1"/>
    <col min="4" max="4" width="16.85546875" style="526" customWidth="1"/>
    <col min="5" max="5" width="16.140625" style="526" bestFit="1" customWidth="1"/>
    <col min="6" max="6" width="19" style="525" customWidth="1"/>
    <col min="7" max="7" width="18.7109375" style="525" bestFit="1" customWidth="1"/>
    <col min="8" max="8" width="2.7109375" style="526" customWidth="1"/>
    <col min="9" max="9" width="1" style="593" customWidth="1"/>
    <col min="10" max="10" width="17.7109375" style="616" customWidth="1"/>
    <col min="11" max="11" width="8.85546875" style="526"/>
    <col min="12" max="12" width="17.7109375" style="525" customWidth="1"/>
    <col min="13" max="13" width="11.85546875" style="526" bestFit="1" customWidth="1"/>
    <col min="14" max="14" width="17.7109375" style="525" customWidth="1"/>
    <col min="15" max="15" width="13.5703125" style="526" bestFit="1" customWidth="1"/>
    <col min="16" max="16" width="17.7109375" style="525" customWidth="1"/>
    <col min="17" max="16384" width="8.85546875" style="526"/>
  </cols>
  <sheetData>
    <row r="1" spans="1:16" s="516" customFormat="1">
      <c r="A1" s="514" t="s">
        <v>99</v>
      </c>
      <c r="B1" s="515"/>
      <c r="C1" s="515"/>
      <c r="F1" s="515"/>
      <c r="G1" s="515"/>
      <c r="I1" s="592"/>
      <c r="J1" s="606"/>
      <c r="L1" s="515"/>
      <c r="N1" s="515"/>
      <c r="P1" s="515"/>
    </row>
    <row r="2" spans="1:16" s="516" customFormat="1" ht="15">
      <c r="A2" s="517" t="s">
        <v>100</v>
      </c>
      <c r="B2" s="518"/>
      <c r="C2" s="518"/>
      <c r="D2" s="519"/>
      <c r="E2" s="519"/>
      <c r="F2" s="518"/>
      <c r="G2" s="518"/>
      <c r="I2" s="592"/>
      <c r="J2" s="607"/>
      <c r="L2" s="518"/>
      <c r="N2" s="518"/>
      <c r="P2" s="518"/>
    </row>
    <row r="3" spans="1:16" s="516" customFormat="1" ht="15">
      <c r="A3" s="520" t="s">
        <v>101</v>
      </c>
      <c r="B3" s="521" t="s">
        <v>102</v>
      </c>
      <c r="C3" s="521" t="s">
        <v>3</v>
      </c>
      <c r="D3" s="515"/>
      <c r="E3" s="515"/>
      <c r="F3" s="521" t="s">
        <v>3</v>
      </c>
      <c r="G3" s="521" t="s">
        <v>3</v>
      </c>
      <c r="I3" s="592"/>
      <c r="J3" s="608" t="s">
        <v>3</v>
      </c>
      <c r="L3" s="521" t="s">
        <v>3</v>
      </c>
      <c r="N3" s="521" t="s">
        <v>3</v>
      </c>
      <c r="P3" s="521" t="s">
        <v>3</v>
      </c>
    </row>
    <row r="4" spans="1:16" s="516" customFormat="1" ht="15">
      <c r="A4" s="522" t="s">
        <v>103</v>
      </c>
      <c r="B4" s="523">
        <f>C4</f>
        <v>45291</v>
      </c>
      <c r="C4" s="523">
        <f>'P&amp;L'!B4</f>
        <v>45291</v>
      </c>
      <c r="D4" s="515"/>
      <c r="E4" s="515"/>
      <c r="F4" s="523">
        <v>45261</v>
      </c>
      <c r="G4" s="523">
        <f>'P&amp;L'!H4</f>
        <v>44896</v>
      </c>
      <c r="I4" s="596"/>
      <c r="J4" s="609">
        <v>45078</v>
      </c>
      <c r="L4" s="523">
        <v>45169</v>
      </c>
      <c r="N4" s="523">
        <v>45200</v>
      </c>
      <c r="P4" s="523">
        <v>45231</v>
      </c>
    </row>
    <row r="5" spans="1:16" ht="15">
      <c r="A5" s="522" t="s">
        <v>104</v>
      </c>
      <c r="B5" s="524"/>
      <c r="C5" s="524"/>
      <c r="D5" s="525"/>
      <c r="E5" s="525"/>
      <c r="F5" s="524"/>
      <c r="G5" s="524"/>
      <c r="J5" s="610"/>
      <c r="L5" s="524"/>
      <c r="N5" s="524"/>
      <c r="P5" s="524"/>
    </row>
    <row r="6" spans="1:16">
      <c r="A6" s="902" t="s">
        <v>105</v>
      </c>
      <c r="B6" s="528">
        <f>C6</f>
        <v>28767336.61999996</v>
      </c>
      <c r="C6" s="758">
        <f>SUMIF('2023-TB Mapped'!C:C,BS!A6,'2023-TB Mapped'!P:P)</f>
        <v>28767336.61999996</v>
      </c>
      <c r="D6" s="525" t="s">
        <v>106</v>
      </c>
      <c r="E6" s="525"/>
      <c r="F6" s="602">
        <v>32008430.799999971</v>
      </c>
      <c r="G6" s="528">
        <f>[416]BS!C6</f>
        <v>25774725.719999973</v>
      </c>
      <c r="J6" s="611">
        <v>30188423.299999993</v>
      </c>
      <c r="L6" s="565">
        <v>28908396.969999973</v>
      </c>
      <c r="N6" s="565">
        <v>30842509.359999992</v>
      </c>
      <c r="P6" s="602">
        <v>32691446.299999963</v>
      </c>
    </row>
    <row r="7" spans="1:16">
      <c r="A7" s="902" t="s">
        <v>107</v>
      </c>
      <c r="B7" s="528">
        <f>C7</f>
        <v>25755798.349999994</v>
      </c>
      <c r="C7" s="758">
        <f>SUMIF('2023-TB Mapped'!C:C,BS!A7,'2023-TB Mapped'!P:P)</f>
        <v>25755798.349999994</v>
      </c>
      <c r="D7" s="525" t="s">
        <v>106</v>
      </c>
      <c r="E7" s="525"/>
      <c r="F7" s="602">
        <v>37845352.440000042</v>
      </c>
      <c r="G7" s="528">
        <f>[416]BS!C7</f>
        <v>320023852.65500009</v>
      </c>
      <c r="J7" s="611">
        <v>26252219.129999995</v>
      </c>
      <c r="L7" s="565">
        <v>25703910.080000028</v>
      </c>
      <c r="N7" s="565">
        <v>27111463.88000001</v>
      </c>
      <c r="P7" s="602">
        <v>39424941.550000027</v>
      </c>
    </row>
    <row r="8" spans="1:16">
      <c r="A8" s="902" t="s">
        <v>108</v>
      </c>
      <c r="B8" s="528">
        <f>C8</f>
        <v>148627931.33000001</v>
      </c>
      <c r="C8" s="758">
        <f>SUMIF('2023-TB Mapped'!C:C,BS!A8,'2023-TB Mapped'!P:P)</f>
        <v>148627931.33000001</v>
      </c>
      <c r="D8" s="525" t="s">
        <v>106</v>
      </c>
      <c r="E8" s="525"/>
      <c r="F8" s="602">
        <v>148627931.33000001</v>
      </c>
      <c r="G8" s="528">
        <f>[416]BS!C8</f>
        <v>116906474.93000001</v>
      </c>
      <c r="J8" s="611">
        <v>98039648.930000007</v>
      </c>
      <c r="L8" s="602">
        <v>161665686.93000004</v>
      </c>
      <c r="N8" s="602">
        <v>155146809.13000003</v>
      </c>
      <c r="P8" s="602">
        <v>151887370.23000002</v>
      </c>
    </row>
    <row r="9" spans="1:16">
      <c r="A9" s="902" t="s">
        <v>109</v>
      </c>
      <c r="B9" s="528">
        <f>C9</f>
        <v>675871693.56502438</v>
      </c>
      <c r="C9" s="832">
        <f>SUMIF('2023-TB Mapped'!C:C,BS!A9,'2023-TB Mapped'!P:P)</f>
        <v>675871693.56502438</v>
      </c>
      <c r="D9" s="525" t="s">
        <v>106</v>
      </c>
      <c r="E9" s="525">
        <v>774477042.37018728</v>
      </c>
      <c r="F9" s="602">
        <v>774477042.38</v>
      </c>
      <c r="G9" s="528">
        <f>[416]BS!C9</f>
        <v>536006775.56142664</v>
      </c>
      <c r="J9" s="611">
        <v>774477042.37018728</v>
      </c>
      <c r="L9" s="602">
        <v>774477042.37018728</v>
      </c>
      <c r="N9" s="602">
        <v>774477042.37018728</v>
      </c>
      <c r="P9" s="602">
        <v>774477042.34000003</v>
      </c>
    </row>
    <row r="10" spans="1:16" ht="15.75" thickBot="1">
      <c r="A10" s="527"/>
      <c r="B10" s="529">
        <f>SUM(B6:B9)</f>
        <v>879022759.86502433</v>
      </c>
      <c r="C10" s="529">
        <f>SUM(C6:C9)</f>
        <v>879022759.86502433</v>
      </c>
      <c r="D10" s="525"/>
      <c r="E10" s="525">
        <f>E9-C9</f>
        <v>98605348.805162907</v>
      </c>
      <c r="F10" s="529">
        <f>SUM(F6:F9)</f>
        <v>992958756.95000005</v>
      </c>
      <c r="G10" s="529">
        <f>SUM(G6:G9)</f>
        <v>998711828.86642671</v>
      </c>
      <c r="J10" s="612">
        <v>928957333.7301873</v>
      </c>
      <c r="L10" s="529">
        <v>990755036.3501873</v>
      </c>
      <c r="N10" s="529">
        <v>987577824.74018729</v>
      </c>
      <c r="P10" s="529">
        <v>998480800.42000008</v>
      </c>
    </row>
    <row r="11" spans="1:16" ht="15.75" thickTop="1">
      <c r="A11" s="522" t="s">
        <v>110</v>
      </c>
      <c r="B11" s="530"/>
      <c r="C11" s="530"/>
      <c r="D11" s="525"/>
      <c r="E11" s="525"/>
      <c r="F11" s="530"/>
      <c r="G11" s="530"/>
      <c r="J11" s="613"/>
      <c r="L11" s="530"/>
      <c r="N11" s="530"/>
      <c r="P11" s="530"/>
    </row>
    <row r="12" spans="1:16">
      <c r="A12" s="527" t="s">
        <v>111</v>
      </c>
      <c r="B12" s="528">
        <f>C12</f>
        <v>0</v>
      </c>
      <c r="C12" s="528">
        <f>SUMIF('2023-TB Mapped'!C:C,BS!A12,'2023-TB Mapped'!P:P)</f>
        <v>0</v>
      </c>
      <c r="D12" s="525"/>
      <c r="E12" s="525"/>
      <c r="F12" s="528" t="e">
        <f>SUMIF('[417]TB Mapped'!F:F,[417]BS!D12,'[417]TB Mapped'!K:K)</f>
        <v>#VALUE!</v>
      </c>
      <c r="G12" s="528">
        <f>[418]BS!B12</f>
        <v>0</v>
      </c>
      <c r="J12" s="611">
        <v>0</v>
      </c>
      <c r="L12" s="528">
        <v>0</v>
      </c>
      <c r="N12" s="528">
        <v>0</v>
      </c>
      <c r="P12" s="528">
        <v>0</v>
      </c>
    </row>
    <row r="13" spans="1:16">
      <c r="A13" s="527" t="s">
        <v>112</v>
      </c>
      <c r="B13" s="528">
        <f t="shared" ref="B13:B18" si="0">C13</f>
        <v>0</v>
      </c>
      <c r="C13" s="528">
        <f>SUMIF('2023-TB Mapped'!C:C,BS!A13,'2023-TB Mapped'!P:P)</f>
        <v>0</v>
      </c>
      <c r="D13" s="525"/>
      <c r="E13" s="525"/>
      <c r="F13" s="528" t="e">
        <f>SUMIF('[417]TB Mapped'!F:F,[417]BS!D13,'[417]TB Mapped'!K:K)</f>
        <v>#VALUE!</v>
      </c>
      <c r="G13" s="528">
        <f>[418]BS!B13</f>
        <v>0</v>
      </c>
      <c r="J13" s="611">
        <v>0</v>
      </c>
      <c r="L13" s="528">
        <v>0</v>
      </c>
      <c r="N13" s="528">
        <v>0</v>
      </c>
      <c r="P13" s="528">
        <v>0</v>
      </c>
    </row>
    <row r="14" spans="1:16">
      <c r="A14" s="527" t="s">
        <v>113</v>
      </c>
      <c r="B14" s="528">
        <f t="shared" si="0"/>
        <v>0</v>
      </c>
      <c r="C14" s="528">
        <f>SUMIF('2023-TB Mapped'!C:C,BS!A14,'2023-TB Mapped'!P:P)</f>
        <v>0</v>
      </c>
      <c r="D14" s="525"/>
      <c r="E14" s="525"/>
      <c r="F14" s="528" t="e">
        <f>SUMIF('[417]TB Mapped'!F:F,[417]BS!D14,'[417]TB Mapped'!K:K)</f>
        <v>#VALUE!</v>
      </c>
      <c r="G14" s="528">
        <f>[418]BS!B14</f>
        <v>0</v>
      </c>
      <c r="J14" s="611">
        <v>0</v>
      </c>
      <c r="L14" s="528">
        <v>0</v>
      </c>
      <c r="N14" s="528">
        <v>0</v>
      </c>
      <c r="P14" s="528">
        <v>0</v>
      </c>
    </row>
    <row r="15" spans="1:16" ht="27" customHeight="1">
      <c r="A15" s="531" t="s">
        <v>114</v>
      </c>
      <c r="B15" s="528">
        <f t="shared" si="0"/>
        <v>0</v>
      </c>
      <c r="C15" s="528">
        <f>SUMIF('2023-TB Mapped'!C:C,BS!A15,'2023-TB Mapped'!P:P)</f>
        <v>0</v>
      </c>
      <c r="D15" s="525"/>
      <c r="E15" s="525"/>
      <c r="F15" s="528" t="e">
        <f>SUMIF('[417]TB Mapped'!F:F,[417]BS!D15,'[417]TB Mapped'!K:K)</f>
        <v>#VALUE!</v>
      </c>
      <c r="G15" s="528">
        <f>[418]BS!B15</f>
        <v>0</v>
      </c>
      <c r="J15" s="611">
        <v>0</v>
      </c>
      <c r="L15" s="528">
        <v>0</v>
      </c>
      <c r="N15" s="528">
        <v>0</v>
      </c>
      <c r="P15" s="528">
        <v>0</v>
      </c>
    </row>
    <row r="16" spans="1:16">
      <c r="A16" s="904" t="s">
        <v>115</v>
      </c>
      <c r="B16" s="528">
        <f t="shared" si="0"/>
        <v>3671275313.1200004</v>
      </c>
      <c r="C16" s="565">
        <f>SUMIF('2023-TB Mapped'!C:C,BS!A16,'2023-TB Mapped'!P:P)</f>
        <v>3671275313.1200004</v>
      </c>
      <c r="D16" s="525">
        <f>C16+33318204</f>
        <v>3704593517.1200004</v>
      </c>
      <c r="E16" s="525"/>
      <c r="F16" s="565">
        <v>3786467347.8101101</v>
      </c>
      <c r="G16" s="528">
        <f>[416]BS!C16</f>
        <v>4116267927.1300001</v>
      </c>
      <c r="J16" s="611">
        <v>3760631092.1050138</v>
      </c>
      <c r="L16" s="565">
        <v>3829703294.2336712</v>
      </c>
      <c r="N16" s="565">
        <v>3931423059.4497809</v>
      </c>
      <c r="P16" s="565">
        <v>3786480650.262218</v>
      </c>
    </row>
    <row r="17" spans="1:16">
      <c r="A17" s="531" t="s">
        <v>116</v>
      </c>
      <c r="B17" s="528">
        <f t="shared" si="0"/>
        <v>0</v>
      </c>
      <c r="C17" s="528">
        <f>SUMIF('2023-TB Mapped'!C:C,BS!A17,'2023-TB Mapped'!P:P)</f>
        <v>0</v>
      </c>
      <c r="D17" s="525"/>
      <c r="E17" s="525"/>
      <c r="F17" s="528" t="e">
        <f>SUMIF('[417]TB Mapped'!F:F,[417]BS!D17,'[417]TB Mapped'!K:K)</f>
        <v>#VALUE!</v>
      </c>
      <c r="G17" s="528">
        <f>[418]BS!B17</f>
        <v>0</v>
      </c>
      <c r="J17" s="611">
        <v>0</v>
      </c>
      <c r="L17" s="528">
        <v>0</v>
      </c>
      <c r="N17" s="528">
        <v>0</v>
      </c>
      <c r="P17" s="528">
        <v>0</v>
      </c>
    </row>
    <row r="18" spans="1:16">
      <c r="A18" s="526" t="s">
        <v>117</v>
      </c>
      <c r="B18" s="528">
        <f t="shared" si="0"/>
        <v>0</v>
      </c>
      <c r="C18" s="528">
        <f>SUMIF('2023-TB Mapped'!C:C,BS!A18,'2023-TB Mapped'!P:P)</f>
        <v>0</v>
      </c>
      <c r="D18" s="525"/>
      <c r="E18" s="525"/>
      <c r="F18" s="528" t="e">
        <f>SUMIF('[417]TB Mapped'!F:F,[417]BS!D18,'[417]TB Mapped'!K:K)</f>
        <v>#VALUE!</v>
      </c>
      <c r="G18" s="528">
        <f>[418]BS!B18</f>
        <v>0</v>
      </c>
      <c r="J18" s="611">
        <v>0</v>
      </c>
      <c r="L18" s="528">
        <v>0</v>
      </c>
      <c r="N18" s="528">
        <v>0</v>
      </c>
      <c r="P18" s="528">
        <v>-281735</v>
      </c>
    </row>
    <row r="19" spans="1:16" ht="15.75" thickBot="1">
      <c r="A19" s="527"/>
      <c r="B19" s="529">
        <f>SUM(B12:B18)</f>
        <v>3671275313.1200004</v>
      </c>
      <c r="C19" s="529">
        <f>SUM(C12:C18)</f>
        <v>3671275313.1200004</v>
      </c>
      <c r="D19" s="525"/>
      <c r="E19" s="525"/>
      <c r="F19" s="529" t="e">
        <f>SUM(F12:F18)</f>
        <v>#VALUE!</v>
      </c>
      <c r="G19" s="529">
        <f>SUM(G12:G18)</f>
        <v>4116267927.1300001</v>
      </c>
      <c r="J19" s="612">
        <v>3760631092.1050138</v>
      </c>
      <c r="L19" s="529">
        <v>3829703294.2336712</v>
      </c>
      <c r="N19" s="529">
        <v>3931423059.4497809</v>
      </c>
      <c r="P19" s="529">
        <v>3786198915.262218</v>
      </c>
    </row>
    <row r="20" spans="1:16" ht="15.75" thickTop="1">
      <c r="A20" s="522" t="s">
        <v>118</v>
      </c>
      <c r="B20" s="530"/>
      <c r="C20" s="530"/>
      <c r="D20" s="525"/>
      <c r="E20" s="525"/>
      <c r="F20" s="530"/>
      <c r="G20" s="530"/>
      <c r="J20" s="613"/>
      <c r="L20" s="530"/>
      <c r="N20" s="530"/>
      <c r="P20" s="530"/>
    </row>
    <row r="21" spans="1:16">
      <c r="A21" s="902" t="s">
        <v>119</v>
      </c>
      <c r="B21" s="528">
        <f>C21</f>
        <v>60599969.490000002</v>
      </c>
      <c r="C21" s="758">
        <f>SUMIF('2023-TB Mapped'!C:C,BS!A21,'2023-TB Mapped'!P:P)</f>
        <v>60599969.490000002</v>
      </c>
      <c r="D21" s="532">
        <f>'P&amp;L'!B43+'P&amp;L'!B45</f>
        <v>-60600969.48999998</v>
      </c>
      <c r="E21" s="533">
        <f>D21+C21</f>
        <v>-999.99999997764826</v>
      </c>
      <c r="F21" s="602">
        <v>60598968.490000002</v>
      </c>
      <c r="G21" s="528">
        <f>[416]BS!C21</f>
        <v>67974410</v>
      </c>
      <c r="J21" s="611">
        <v>125663090</v>
      </c>
      <c r="L21" s="602">
        <v>83930324.810000002</v>
      </c>
      <c r="N21" s="602">
        <v>78634260.799999997</v>
      </c>
      <c r="P21" s="602">
        <v>72535238.700000003</v>
      </c>
    </row>
    <row r="22" spans="1:16">
      <c r="A22" s="527" t="s">
        <v>120</v>
      </c>
      <c r="B22" s="528">
        <f>C22</f>
        <v>0</v>
      </c>
      <c r="C22" s="602">
        <f>SUMIF('2023-TB Mapped'!C:C,BS!A22,'2023-TB Mapped'!P:P)</f>
        <v>0</v>
      </c>
      <c r="D22" s="525"/>
      <c r="E22" s="525"/>
      <c r="F22" s="602">
        <v>0</v>
      </c>
      <c r="G22" s="528">
        <f>[416]BS!C22</f>
        <v>0</v>
      </c>
      <c r="J22" s="611">
        <v>0</v>
      </c>
      <c r="L22" s="602">
        <v>0</v>
      </c>
      <c r="N22" s="602">
        <v>0</v>
      </c>
      <c r="P22" s="602">
        <v>0</v>
      </c>
    </row>
    <row r="23" spans="1:16">
      <c r="A23" s="527" t="s">
        <v>121</v>
      </c>
      <c r="B23" s="528">
        <f>C23</f>
        <v>-78192793.350000009</v>
      </c>
      <c r="C23" s="859">
        <f>SUMIF('2023-TB Mapped'!C:C,BS!A23,'2023-TB Mapped'!P:P)</f>
        <v>-78192793.350000009</v>
      </c>
      <c r="D23" s="525"/>
      <c r="E23" s="525"/>
      <c r="F23" s="602">
        <v>72564926.320000008</v>
      </c>
      <c r="G23" s="528">
        <f>[416]BS!C23</f>
        <v>11790313.489387596</v>
      </c>
      <c r="J23" s="611">
        <v>45218931.189387597</v>
      </c>
      <c r="L23" s="602">
        <v>45225791.68938759</v>
      </c>
      <c r="N23" s="602">
        <v>45713087.189387575</v>
      </c>
      <c r="P23" s="602">
        <v>64177246.160000004</v>
      </c>
    </row>
    <row r="24" spans="1:16">
      <c r="A24" s="527" t="s">
        <v>122</v>
      </c>
      <c r="B24" s="528">
        <f>C24</f>
        <v>182040279.29999846</v>
      </c>
      <c r="C24" s="859">
        <f>SUMIF('2023-TB Mapped'!C:C,BS!A24,'2023-TB Mapped'!P:P)</f>
        <v>182040279.29999846</v>
      </c>
      <c r="D24" s="525"/>
      <c r="E24" s="525"/>
      <c r="F24" s="602">
        <v>368397919.53000182</v>
      </c>
      <c r="G24" s="528">
        <f>[416]BS!C24</f>
        <v>134220930.00061035</v>
      </c>
      <c r="J24" s="611">
        <v>134220930.00061035</v>
      </c>
      <c r="L24" s="602">
        <v>134220930.00061035</v>
      </c>
      <c r="N24" s="602">
        <v>134220930.00061035</v>
      </c>
      <c r="P24" s="602">
        <v>244350550.90999755</v>
      </c>
    </row>
    <row r="25" spans="1:16">
      <c r="A25" s="527" t="s">
        <v>123</v>
      </c>
      <c r="B25" s="528">
        <f>C25</f>
        <v>0</v>
      </c>
      <c r="C25" s="859">
        <f>SUMIF('2023-TB Mapped'!C:C,BS!A25,'2023-TB Mapped'!P:P)</f>
        <v>0</v>
      </c>
      <c r="D25" s="525"/>
      <c r="E25" s="525"/>
      <c r="F25" s="602">
        <v>3527197.6</v>
      </c>
      <c r="G25" s="528">
        <f>[416]BS!C25</f>
        <v>0</v>
      </c>
      <c r="I25" s="594"/>
      <c r="J25" s="611">
        <v>0</v>
      </c>
      <c r="L25" s="602">
        <v>0</v>
      </c>
      <c r="N25" s="602">
        <v>0</v>
      </c>
      <c r="P25" s="602">
        <v>0</v>
      </c>
    </row>
    <row r="26" spans="1:16">
      <c r="A26" s="527" t="s">
        <v>124</v>
      </c>
      <c r="B26" s="528">
        <f>G26-330000000</f>
        <v>-64285041.029999942</v>
      </c>
      <c r="C26" s="859">
        <f>SUMIF('2023-TB Mapped'!C:C,BS!A26,'2023-TB Mapped'!P:P)</f>
        <v>213360600.92000005</v>
      </c>
      <c r="D26" s="525">
        <f>71-7</f>
        <v>64</v>
      </c>
      <c r="E26" s="525"/>
      <c r="F26" s="602">
        <v>69122338.267005861</v>
      </c>
      <c r="G26" s="528">
        <f>[416]BS!C26</f>
        <v>265714958.97000006</v>
      </c>
      <c r="I26" s="595"/>
      <c r="J26" s="611">
        <v>373808871.78852153</v>
      </c>
      <c r="L26" s="602">
        <v>383074445.19000012</v>
      </c>
      <c r="N26" s="602">
        <v>175241871.92000008</v>
      </c>
      <c r="P26" s="602">
        <v>315820685.54793012</v>
      </c>
    </row>
    <row r="27" spans="1:16">
      <c r="A27" s="902" t="s">
        <v>94</v>
      </c>
      <c r="B27" s="528">
        <f>G27</f>
        <v>0</v>
      </c>
      <c r="C27" s="859">
        <f>SUMIF('2023-TB Mapped'!C:C,BS!A27,'2023-TB Mapped'!P:P)</f>
        <v>81849035.24000001</v>
      </c>
      <c r="D27" s="525"/>
      <c r="E27" s="525"/>
      <c r="F27" s="602">
        <v>110338661.9000001</v>
      </c>
      <c r="G27" s="528">
        <f>[416]BS!C27</f>
        <v>0</v>
      </c>
      <c r="I27" s="595"/>
      <c r="J27" s="611">
        <v>0</v>
      </c>
      <c r="L27" s="602">
        <v>0</v>
      </c>
      <c r="N27" s="602">
        <v>0</v>
      </c>
      <c r="P27" s="602">
        <v>312786866.13000011</v>
      </c>
    </row>
    <row r="28" spans="1:16">
      <c r="A28" s="902" t="s">
        <v>125</v>
      </c>
      <c r="B28" s="528">
        <f>G28</f>
        <v>859516995.26999962</v>
      </c>
      <c r="C28" s="716">
        <f>SUMIF('2023-TB Mapped'!C:C,BS!A28,'2023-TB Mapped'!P:P)</f>
        <v>842264184.2500006</v>
      </c>
      <c r="D28" s="534">
        <f>C28-Recons!D2</f>
        <v>57829744.659070849</v>
      </c>
      <c r="E28" s="534"/>
      <c r="F28" s="602">
        <v>1049327723.6900002</v>
      </c>
      <c r="G28" s="528">
        <f>[416]BS!C28</f>
        <v>859516995.26999962</v>
      </c>
      <c r="H28" s="534"/>
      <c r="I28" s="595"/>
      <c r="J28" s="611">
        <v>896219593.69000077</v>
      </c>
      <c r="L28" s="602">
        <v>1207340452.6899998</v>
      </c>
      <c r="N28" s="602">
        <v>1708462189.7707989</v>
      </c>
      <c r="P28" s="602">
        <v>1084963444.1300004</v>
      </c>
    </row>
    <row r="29" spans="1:16">
      <c r="A29" s="902" t="s">
        <v>126</v>
      </c>
      <c r="B29" s="528">
        <f>C29</f>
        <v>4537543761.0142231</v>
      </c>
      <c r="C29" s="758">
        <f>SUMIF('2023-TB Mapped'!C:C,BS!A29,'2023-TB Mapped'!P:P)</f>
        <v>4537543761.0142231</v>
      </c>
      <c r="D29" s="532">
        <f>'P&amp;L'!B34+'P&amp;L'!B19+'P&amp;L'!B21</f>
        <v>-4480525237.8142233</v>
      </c>
      <c r="E29" s="533">
        <f>D29+C29</f>
        <v>57018523.199999809</v>
      </c>
      <c r="F29" s="565">
        <v>4488185427.0303669</v>
      </c>
      <c r="G29" s="528">
        <f>[416]BS!C29</f>
        <v>2266711142.423223</v>
      </c>
      <c r="J29" s="611">
        <v>2506744149.113163</v>
      </c>
      <c r="L29" s="565">
        <v>3210433345.0915833</v>
      </c>
      <c r="N29" s="565">
        <v>4490875994.6221981</v>
      </c>
      <c r="P29" s="565">
        <v>4490117757.5921974</v>
      </c>
    </row>
    <row r="30" spans="1:16">
      <c r="A30" s="902" t="s">
        <v>95</v>
      </c>
      <c r="B30" s="528">
        <f>C30</f>
        <v>457670713.66999996</v>
      </c>
      <c r="C30" s="859">
        <f>SUMIF('2023-TB Mapped'!C:C,BS!A30,'2023-TB Mapped'!P:P)</f>
        <v>457670713.66999996</v>
      </c>
      <c r="E30" s="535">
        <f>'2023-TB Mapped'!L90</f>
        <v>0</v>
      </c>
      <c r="F30" s="602">
        <v>580574209.67999995</v>
      </c>
      <c r="G30" s="528">
        <f>[416]BS!C30</f>
        <v>846986881.45000005</v>
      </c>
      <c r="J30" s="611">
        <v>941410273</v>
      </c>
      <c r="L30" s="602">
        <v>687311767.40999997</v>
      </c>
      <c r="N30" s="602">
        <v>685439225.09000003</v>
      </c>
      <c r="P30" s="602">
        <v>460574209.68000001</v>
      </c>
    </row>
    <row r="31" spans="1:16">
      <c r="A31" s="902" t="s">
        <v>96</v>
      </c>
      <c r="B31" s="528">
        <f>G31</f>
        <v>249777730.23770756</v>
      </c>
      <c r="C31" s="602">
        <f>SUMIF('2023-TB Mapped'!C:C,BS!A31,'2023-TB Mapped'!P:P)</f>
        <v>409905946.18999994</v>
      </c>
      <c r="D31" s="525">
        <f>'P&amp;L'!F17</f>
        <v>5536308835.7342224</v>
      </c>
      <c r="E31" s="533"/>
      <c r="F31" s="602">
        <v>239794729.44999987</v>
      </c>
      <c r="G31" s="528">
        <f>[416]BS!C31</f>
        <v>249777730.23770756</v>
      </c>
      <c r="J31" s="611">
        <v>319995068.00000006</v>
      </c>
      <c r="L31" s="602">
        <v>604819394.90999997</v>
      </c>
      <c r="M31" s="533"/>
      <c r="N31" s="630">
        <v>142446523.10000002</v>
      </c>
      <c r="P31" s="602">
        <v>286726318.31999999</v>
      </c>
    </row>
    <row r="32" spans="1:16" ht="15">
      <c r="A32" s="536"/>
      <c r="B32" s="537">
        <f>SUM(B21:B31)</f>
        <v>6204671614.6019287</v>
      </c>
      <c r="C32" s="537">
        <f>SUM(C21:C31)</f>
        <v>6707041696.7242212</v>
      </c>
      <c r="D32" s="533">
        <f>C29-D31</f>
        <v>-998765074.71999931</v>
      </c>
      <c r="E32" s="526" t="s">
        <v>127</v>
      </c>
      <c r="F32" s="537">
        <f>SUM(F21:F31)</f>
        <v>7042432101.9573755</v>
      </c>
      <c r="G32" s="537">
        <f>SUM(G21:G31)</f>
        <v>4702693361.8409281</v>
      </c>
      <c r="J32" s="614">
        <v>5343280906.781683</v>
      </c>
      <c r="L32" s="537">
        <v>6356356451.7915802</v>
      </c>
      <c r="N32" s="537">
        <v>7461034082.4929953</v>
      </c>
      <c r="P32" s="537">
        <v>7332052317.170126</v>
      </c>
    </row>
    <row r="33" spans="1:16" ht="15.75" thickBot="1">
      <c r="A33" s="522" t="s">
        <v>128</v>
      </c>
      <c r="B33" s="529">
        <f>B10+B19+B32</f>
        <v>10754969687.586952</v>
      </c>
      <c r="C33" s="529">
        <f>C10+C19+C32</f>
        <v>11257339769.709246</v>
      </c>
      <c r="E33" s="533" t="s">
        <v>129</v>
      </c>
      <c r="F33" s="529" t="e">
        <f>F10+F19+F32</f>
        <v>#VALUE!</v>
      </c>
      <c r="G33" s="529">
        <f>G10+G19+G32</f>
        <v>9817673117.8373547</v>
      </c>
      <c r="J33" s="612">
        <v>10032869332.616884</v>
      </c>
      <c r="L33" s="529">
        <v>11176814782.375439</v>
      </c>
      <c r="N33" s="529">
        <v>12380034966.682964</v>
      </c>
      <c r="P33" s="529">
        <v>12116732032.852345</v>
      </c>
    </row>
    <row r="34" spans="1:16" ht="15.75" thickTop="1">
      <c r="A34" s="522" t="s">
        <v>130</v>
      </c>
      <c r="B34" s="530"/>
      <c r="C34" s="602"/>
      <c r="E34" s="526" t="s">
        <v>131</v>
      </c>
      <c r="F34" s="602"/>
      <c r="G34" s="530"/>
      <c r="J34" s="613"/>
      <c r="L34" s="530"/>
      <c r="N34" s="530"/>
      <c r="P34" s="602"/>
    </row>
    <row r="35" spans="1:16">
      <c r="A35" s="902" t="s">
        <v>132</v>
      </c>
      <c r="B35" s="528">
        <f t="shared" ref="B35:B40" si="1">C35</f>
        <v>3706999999.96</v>
      </c>
      <c r="C35" s="758">
        <f>-SUMIF('2023-TB Mapped'!C:C,BS!A35,'2023-TB Mapped'!P:P)</f>
        <v>3706999999.96</v>
      </c>
      <c r="F35" s="602">
        <v>3707000000</v>
      </c>
      <c r="G35" s="528">
        <f>[416]BS!C35</f>
        <v>3707000000</v>
      </c>
      <c r="H35" s="533"/>
      <c r="J35" s="611">
        <v>3707000000</v>
      </c>
      <c r="L35" s="602">
        <v>3707000000</v>
      </c>
      <c r="N35" s="630">
        <v>3707000000</v>
      </c>
      <c r="P35" s="602">
        <v>3707000000</v>
      </c>
    </row>
    <row r="36" spans="1:16">
      <c r="A36" s="527" t="s">
        <v>133</v>
      </c>
      <c r="B36" s="528">
        <f t="shared" si="1"/>
        <v>0</v>
      </c>
      <c r="C36" s="602">
        <f>SUMIF('2023-TB Mapped'!C:C,BS!A36,'2023-TB Mapped'!P:P)</f>
        <v>0</v>
      </c>
      <c r="D36" s="535"/>
      <c r="F36" s="602">
        <v>0</v>
      </c>
      <c r="G36" s="528">
        <f>[416]BS!C36</f>
        <v>0</v>
      </c>
      <c r="J36" s="611">
        <v>0</v>
      </c>
      <c r="L36" s="528">
        <v>0</v>
      </c>
      <c r="N36" s="528">
        <v>0</v>
      </c>
      <c r="P36" s="602">
        <v>0</v>
      </c>
    </row>
    <row r="37" spans="1:16">
      <c r="A37" s="527" t="s">
        <v>134</v>
      </c>
      <c r="B37" s="528">
        <f t="shared" si="1"/>
        <v>0</v>
      </c>
      <c r="C37" s="602">
        <f>SUMIF('2023-TB Mapped'!C:C,BS!A37,'2023-TB Mapped'!P:P)</f>
        <v>0</v>
      </c>
      <c r="D37" s="533"/>
      <c r="F37" s="602">
        <v>0</v>
      </c>
      <c r="G37" s="528">
        <f>[416]BS!C37</f>
        <v>0</v>
      </c>
      <c r="J37" s="611">
        <v>0</v>
      </c>
      <c r="L37" s="528">
        <v>0</v>
      </c>
      <c r="N37" s="528">
        <v>0</v>
      </c>
      <c r="P37" s="602">
        <v>0</v>
      </c>
    </row>
    <row r="38" spans="1:16">
      <c r="A38" s="527" t="s">
        <v>135</v>
      </c>
      <c r="B38" s="528">
        <f t="shared" si="1"/>
        <v>-0.18</v>
      </c>
      <c r="C38" s="602">
        <f>SUMIF('2023-TB Mapped'!C:C,BS!A38,'2023-TB Mapped'!P:P)</f>
        <v>-0.18</v>
      </c>
      <c r="D38" s="533">
        <f>[419]BS!$C$39+[419]BS!$C$40</f>
        <v>-1116148893.3000717</v>
      </c>
      <c r="F38" s="602">
        <v>-0.18</v>
      </c>
      <c r="G38" s="528">
        <f>[416]BS!C38</f>
        <v>-0.18</v>
      </c>
      <c r="J38" s="611">
        <v>-0.18</v>
      </c>
      <c r="L38" s="528">
        <v>-0.18</v>
      </c>
      <c r="N38" s="528">
        <v>-0.18</v>
      </c>
      <c r="P38" s="602">
        <v>-0.18</v>
      </c>
    </row>
    <row r="39" spans="1:16">
      <c r="A39" s="902" t="s">
        <v>136</v>
      </c>
      <c r="B39" s="528">
        <f t="shared" si="1"/>
        <v>-886069835.29505444</v>
      </c>
      <c r="C39" s="758">
        <f>-SUMIF('2023-TB Mapped'!C:C,BS!A39,'2023-TB Mapped'!P:P)</f>
        <v>-886069835.29505444</v>
      </c>
      <c r="D39" s="532">
        <f>D38-C39</f>
        <v>-230079058.00501728</v>
      </c>
      <c r="E39" s="533">
        <f>D39/2</f>
        <v>-115039529.00250864</v>
      </c>
      <c r="F39" s="602">
        <v>-1116150043.6752896</v>
      </c>
      <c r="G39" s="528">
        <f>[416]BS!C39</f>
        <v>-788749308.58620393</v>
      </c>
      <c r="J39" s="611">
        <v>-1116150043.6752896</v>
      </c>
      <c r="L39" s="602">
        <v>-1116150043.6752896</v>
      </c>
      <c r="N39" s="630">
        <v>-1116150043.6752896</v>
      </c>
      <c r="P39" s="602">
        <v>-1116150043.6752896</v>
      </c>
    </row>
    <row r="40" spans="1:16">
      <c r="A40" s="527" t="s">
        <v>137</v>
      </c>
      <c r="B40" s="528">
        <f t="shared" si="1"/>
        <v>-2513560269.2906013</v>
      </c>
      <c r="C40" s="565">
        <f>-'P&amp;L'!B107</f>
        <v>-2513560269.2906013</v>
      </c>
      <c r="D40" s="526">
        <f>72-24</f>
        <v>48</v>
      </c>
      <c r="F40" s="565">
        <v>-268402198.00339752</v>
      </c>
      <c r="G40" s="528">
        <f>[416]BS!C40</f>
        <v>-341849014.19362497</v>
      </c>
      <c r="J40" s="611">
        <v>8689491.5756770074</v>
      </c>
      <c r="L40" s="602">
        <v>96005933.627087355</v>
      </c>
      <c r="N40" s="602">
        <v>-356481134.81470048</v>
      </c>
      <c r="P40" s="565">
        <v>-334334874.03531861</v>
      </c>
    </row>
    <row r="41" spans="1:16" ht="15">
      <c r="A41" s="536"/>
      <c r="B41" s="537">
        <f>SUM(B35:B40)</f>
        <v>307369895.19434452</v>
      </c>
      <c r="C41" s="537">
        <f>SUM(C35:C40)</f>
        <v>307369895.19434452</v>
      </c>
      <c r="F41" s="537">
        <f>SUM(F35:F40)</f>
        <v>2322447758.1413131</v>
      </c>
      <c r="G41" s="537">
        <f>SUM(G35:G40)</f>
        <v>2576401677.0401711</v>
      </c>
      <c r="J41" s="614">
        <v>2599539447.7203875</v>
      </c>
      <c r="L41" s="537">
        <v>2686855889.7717981</v>
      </c>
      <c r="N41" s="537">
        <v>2234368821.3300099</v>
      </c>
      <c r="P41" s="537">
        <v>2256515082.1093922</v>
      </c>
    </row>
    <row r="42" spans="1:16">
      <c r="A42" s="522" t="s">
        <v>138</v>
      </c>
      <c r="B42" s="538"/>
      <c r="C42" s="538"/>
      <c r="F42" s="538"/>
      <c r="G42" s="538"/>
      <c r="J42" s="615"/>
      <c r="L42" s="538"/>
      <c r="N42" s="538"/>
      <c r="P42" s="538"/>
    </row>
    <row r="43" spans="1:16">
      <c r="A43" s="522" t="s">
        <v>139</v>
      </c>
      <c r="B43" s="538"/>
      <c r="C43" s="538"/>
      <c r="F43" s="538"/>
      <c r="G43" s="538"/>
      <c r="J43" s="615"/>
      <c r="L43" s="538"/>
      <c r="N43" s="538"/>
      <c r="P43" s="538"/>
    </row>
    <row r="44" spans="1:16">
      <c r="A44" s="902" t="s">
        <v>140</v>
      </c>
      <c r="B44" s="528">
        <f>C44</f>
        <v>7746741842.4748249</v>
      </c>
      <c r="C44" s="758">
        <f>-SUMIF('2023-TB Mapped'!C:C,BS!A44,'2023-TB Mapped'!P:P)</f>
        <v>7746741842.4748249</v>
      </c>
      <c r="D44" s="532">
        <f>'P&amp;L'!B30+'P&amp;L'!B32</f>
        <v>7544882639.8648243</v>
      </c>
      <c r="E44" s="533">
        <f>D44-C44</f>
        <v>-201859202.61000061</v>
      </c>
      <c r="F44" s="565">
        <v>7374797287.6300011</v>
      </c>
      <c r="G44" s="528">
        <f>[416]BS!C44</f>
        <v>5236315516.7551765</v>
      </c>
      <c r="J44" s="611">
        <v>5021794089.999999</v>
      </c>
      <c r="L44" s="565">
        <v>5331539952.9099998</v>
      </c>
      <c r="N44" s="565">
        <v>7321512004.3700008</v>
      </c>
      <c r="O44" s="533"/>
      <c r="P44" s="565">
        <v>7424453263.4200001</v>
      </c>
    </row>
    <row r="45" spans="1:16">
      <c r="A45" s="902" t="s">
        <v>141</v>
      </c>
      <c r="B45" s="528">
        <f>G45</f>
        <v>248081512.98000002</v>
      </c>
      <c r="C45" s="859">
        <f>-SUMIF('2023-TB Mapped'!C:C,BS!A45,'2023-TB Mapped'!P:P)</f>
        <v>1708138621.48</v>
      </c>
      <c r="F45" s="602">
        <v>349006300.57999998</v>
      </c>
      <c r="G45" s="528">
        <f>[416]BS!C45</f>
        <v>248081512.98000002</v>
      </c>
      <c r="J45" s="611">
        <v>225293410.78690997</v>
      </c>
      <c r="L45" s="602">
        <v>256129134.49999991</v>
      </c>
      <c r="N45" s="602">
        <v>250127333.08999997</v>
      </c>
      <c r="P45" s="602">
        <v>407433774.86000001</v>
      </c>
    </row>
    <row r="46" spans="1:16">
      <c r="A46" s="902" t="s">
        <v>142</v>
      </c>
      <c r="B46" s="528">
        <f t="shared" ref="B46:B54" si="2">C46</f>
        <v>1748482572.0799999</v>
      </c>
      <c r="C46" s="758">
        <f>-SUMIF('2023-TB Mapped'!C:C,BS!A46,'2023-TB Mapped'!P:P)</f>
        <v>1748482572.0799999</v>
      </c>
      <c r="D46" s="532">
        <f>'P&amp;L'!B18+'P&amp;L'!B20</f>
        <v>1788599571.05</v>
      </c>
      <c r="E46" s="533">
        <f>D46-C46</f>
        <v>40116998.970000029</v>
      </c>
      <c r="F46" s="565">
        <v>1706121912.3061714</v>
      </c>
      <c r="G46" s="528">
        <f>[416]BS!C46</f>
        <v>1493678900.9267817</v>
      </c>
      <c r="J46" s="611">
        <v>1878815057.9059584</v>
      </c>
      <c r="L46" s="565">
        <v>2355632207.4997911</v>
      </c>
      <c r="N46" s="565">
        <v>2019777782.0629535</v>
      </c>
      <c r="P46" s="565">
        <v>1942674227.7329531</v>
      </c>
    </row>
    <row r="47" spans="1:16">
      <c r="A47" s="527" t="s">
        <v>143</v>
      </c>
      <c r="B47" s="528">
        <f t="shared" si="2"/>
        <v>0</v>
      </c>
      <c r="C47" s="565">
        <f>-SUMIF('2023-TB Mapped'!C:C,BS!A47,'2023-TB Mapped'!P:P)</f>
        <v>0</v>
      </c>
      <c r="D47" s="525"/>
      <c r="E47" s="533"/>
      <c r="F47" s="565">
        <v>0</v>
      </c>
      <c r="G47" s="528">
        <f>[416]BS!C47</f>
        <v>112387343.95999992</v>
      </c>
      <c r="J47" s="611">
        <v>149953260.27363014</v>
      </c>
      <c r="L47" s="565">
        <v>340438331.73531491</v>
      </c>
      <c r="N47" s="565">
        <v>361968384.32999998</v>
      </c>
      <c r="P47" s="565">
        <v>0</v>
      </c>
    </row>
    <row r="48" spans="1:16">
      <c r="A48" s="902" t="s">
        <v>144</v>
      </c>
      <c r="B48" s="528">
        <f t="shared" si="2"/>
        <v>-159143697.52000001</v>
      </c>
      <c r="C48" s="758">
        <f>-SUMIF('2023-TB Mapped'!C:C,BS!A48,'2023-TB Mapped'!P:P)</f>
        <v>-159143697.52000001</v>
      </c>
      <c r="D48" s="534">
        <f>C48/3</f>
        <v>-53047899.173333339</v>
      </c>
      <c r="E48" s="534"/>
      <c r="F48" s="528">
        <v>-125001929.48999999</v>
      </c>
      <c r="G48" s="528">
        <f>[416]BS!C48</f>
        <v>0</v>
      </c>
      <c r="J48" s="611">
        <v>0</v>
      </c>
      <c r="L48" s="528">
        <v>0</v>
      </c>
      <c r="N48" s="528">
        <v>0</v>
      </c>
      <c r="P48" s="528">
        <v>-107615441.52</v>
      </c>
    </row>
    <row r="49" spans="1:16">
      <c r="A49" s="527" t="s">
        <v>145</v>
      </c>
      <c r="B49" s="528">
        <f t="shared" si="2"/>
        <v>0</v>
      </c>
      <c r="C49" s="528">
        <f>-SUMIF('2023-TB Mapped'!C:C,BS!A49,'2023-TB Mapped'!P:P)</f>
        <v>0</v>
      </c>
      <c r="D49" s="533"/>
      <c r="E49" s="533"/>
      <c r="F49" s="528">
        <v>0</v>
      </c>
      <c r="G49" s="528">
        <f>[416]BS!C49</f>
        <v>0</v>
      </c>
      <c r="J49" s="611">
        <v>0</v>
      </c>
      <c r="L49" s="528">
        <v>0</v>
      </c>
      <c r="N49" s="528">
        <v>0</v>
      </c>
      <c r="P49" s="528">
        <v>0</v>
      </c>
    </row>
    <row r="50" spans="1:16">
      <c r="A50" s="527" t="s">
        <v>146</v>
      </c>
      <c r="B50" s="528">
        <f t="shared" si="2"/>
        <v>0</v>
      </c>
      <c r="C50" s="528"/>
      <c r="F50" s="528"/>
      <c r="G50" s="528">
        <f>[416]BS!C50</f>
        <v>0</v>
      </c>
      <c r="J50" s="611">
        <v>0</v>
      </c>
      <c r="L50" s="528"/>
      <c r="N50" s="528"/>
      <c r="P50" s="528"/>
    </row>
    <row r="51" spans="1:16">
      <c r="A51" s="527" t="s">
        <v>122</v>
      </c>
      <c r="B51" s="528">
        <f t="shared" si="2"/>
        <v>0</v>
      </c>
      <c r="C51" s="528"/>
      <c r="E51" s="533"/>
      <c r="F51" s="528"/>
      <c r="G51" s="528">
        <f>[416]BS!C51</f>
        <v>0</v>
      </c>
      <c r="J51" s="611">
        <v>0</v>
      </c>
      <c r="L51" s="528"/>
      <c r="N51" s="528"/>
      <c r="P51" s="528"/>
    </row>
    <row r="52" spans="1:16">
      <c r="A52" s="527" t="s">
        <v>147</v>
      </c>
      <c r="B52" s="528">
        <f t="shared" si="2"/>
        <v>0</v>
      </c>
      <c r="C52" s="528">
        <f>-SUMIF('2023-TB Mapped'!C:C,BS!A52,'2023-TB Mapped'!P:P)</f>
        <v>0</v>
      </c>
      <c r="F52" s="528">
        <v>0</v>
      </c>
      <c r="G52" s="528">
        <f>[416]BS!C52</f>
        <v>0</v>
      </c>
      <c r="J52" s="611">
        <v>0</v>
      </c>
      <c r="L52" s="528">
        <v>0</v>
      </c>
      <c r="N52" s="528">
        <v>0</v>
      </c>
      <c r="P52" s="528">
        <v>0</v>
      </c>
    </row>
    <row r="53" spans="1:16">
      <c r="A53" s="902" t="s">
        <v>148</v>
      </c>
      <c r="B53" s="528">
        <f t="shared" si="2"/>
        <v>194486877.55000001</v>
      </c>
      <c r="C53" s="758">
        <f>-SUMIF('2023-TB Mapped'!C:C,BS!A53,'2023-TB Mapped'!P:P)</f>
        <v>194486877.55000001</v>
      </c>
      <c r="F53" s="602">
        <v>194486877.55000001</v>
      </c>
      <c r="G53" s="528">
        <f>[416]BS!C53</f>
        <v>150808166.62</v>
      </c>
      <c r="J53" s="611">
        <v>157474065.75</v>
      </c>
      <c r="L53" s="602">
        <v>234589741.19999999</v>
      </c>
      <c r="N53" s="602">
        <v>192280641.5</v>
      </c>
      <c r="P53" s="602">
        <v>193271126.25</v>
      </c>
    </row>
    <row r="54" spans="1:16">
      <c r="A54" s="527"/>
      <c r="B54" s="528">
        <f t="shared" si="2"/>
        <v>0</v>
      </c>
      <c r="C54" s="528"/>
      <c r="F54" s="528"/>
      <c r="G54" s="528">
        <f>[418]BS!B54</f>
        <v>0</v>
      </c>
      <c r="J54" s="611">
        <v>0</v>
      </c>
      <c r="L54" s="528"/>
      <c r="N54" s="528"/>
      <c r="P54" s="528"/>
    </row>
    <row r="55" spans="1:16" ht="15">
      <c r="A55" s="539"/>
      <c r="B55" s="537">
        <f>SUM(B44:B54)</f>
        <v>9778649107.5648232</v>
      </c>
      <c r="C55" s="537">
        <f>SUM(C44:C54)</f>
        <v>11238706216.064823</v>
      </c>
      <c r="F55" s="537">
        <f>SUM(F44:F54)</f>
        <v>9499410448.5761719</v>
      </c>
      <c r="G55" s="537">
        <f>SUM(G44:G54)</f>
        <v>7241271441.2419577</v>
      </c>
      <c r="J55" s="614">
        <v>7433329884.7164974</v>
      </c>
      <c r="L55" s="537">
        <v>8518329367.8451061</v>
      </c>
      <c r="N55" s="537">
        <v>10145666145.352955</v>
      </c>
      <c r="P55" s="537">
        <v>9860216950.7429523</v>
      </c>
    </row>
    <row r="56" spans="1:16" ht="15">
      <c r="A56" s="522" t="s">
        <v>149</v>
      </c>
      <c r="B56" s="530"/>
      <c r="C56" s="530"/>
      <c r="F56" s="530"/>
      <c r="G56" s="530"/>
      <c r="J56" s="613"/>
      <c r="L56" s="530"/>
      <c r="N56" s="530"/>
      <c r="P56" s="530"/>
    </row>
    <row r="57" spans="1:16" ht="15">
      <c r="A57" s="522" t="s">
        <v>150</v>
      </c>
      <c r="B57" s="537">
        <f>B41+B55</f>
        <v>10086019002.759167</v>
      </c>
      <c r="C57" s="537">
        <f>C41+C55</f>
        <v>11546076111.259167</v>
      </c>
      <c r="D57" s="535"/>
      <c r="F57" s="537">
        <f>F41+F55</f>
        <v>11821858206.717485</v>
      </c>
      <c r="G57" s="537">
        <f>G41+G55</f>
        <v>9817673118.2821293</v>
      </c>
      <c r="J57" s="614">
        <v>10032869332.436886</v>
      </c>
      <c r="L57" s="537">
        <v>11205185257.616905</v>
      </c>
      <c r="N57" s="537">
        <v>12380034966.682964</v>
      </c>
      <c r="P57" s="537">
        <v>12116732032.852345</v>
      </c>
    </row>
    <row r="58" spans="1:16" ht="15" thickBot="1"/>
    <row r="59" spans="1:16" ht="15.75" thickTop="1" thickBot="1">
      <c r="A59" s="541"/>
      <c r="B59" s="542">
        <f>B57-B33</f>
        <v>-668950684.82778549</v>
      </c>
      <c r="C59" s="542">
        <f>C57-C33</f>
        <v>288736341.54992104</v>
      </c>
      <c r="F59" s="542" t="e">
        <f>F57-F33</f>
        <v>#VALUE!</v>
      </c>
      <c r="G59" s="542">
        <f>G57-G33</f>
        <v>0.44477462768554688</v>
      </c>
      <c r="J59" s="617">
        <v>-0.17999839782714844</v>
      </c>
      <c r="L59" s="542">
        <f>L57-L33</f>
        <v>28370475.241466522</v>
      </c>
      <c r="N59" s="542">
        <v>0</v>
      </c>
      <c r="P59" s="542">
        <v>0</v>
      </c>
    </row>
    <row r="60" spans="1:16" ht="15" thickTop="1"/>
    <row r="61" spans="1:16" ht="15">
      <c r="D61" s="621"/>
    </row>
    <row r="63" spans="1:16">
      <c r="D63" s="622">
        <f>SUM(D61:D62)</f>
        <v>0</v>
      </c>
    </row>
    <row r="120" spans="1:16" s="533" customFormat="1">
      <c r="A120" s="540"/>
      <c r="B120" s="525"/>
      <c r="C120" s="525"/>
      <c r="F120" s="525"/>
      <c r="G120" s="525"/>
      <c r="I120" s="593"/>
      <c r="J120" s="616"/>
      <c r="L120" s="525"/>
      <c r="N120" s="525"/>
      <c r="P120" s="525"/>
    </row>
    <row r="121" spans="1:16" s="533" customFormat="1">
      <c r="A121" s="540"/>
      <c r="B121" s="525"/>
      <c r="C121" s="525"/>
      <c r="F121" s="525"/>
      <c r="G121" s="525"/>
      <c r="I121" s="593"/>
      <c r="J121" s="616"/>
      <c r="L121" s="525"/>
      <c r="N121" s="525"/>
      <c r="P121" s="525"/>
    </row>
    <row r="122" spans="1:16" s="533" customFormat="1">
      <c r="A122" s="540"/>
      <c r="B122" s="525"/>
      <c r="C122" s="525"/>
      <c r="F122" s="525"/>
      <c r="G122" s="525"/>
      <c r="I122" s="593"/>
      <c r="J122" s="616"/>
      <c r="L122" s="525"/>
      <c r="N122" s="525"/>
      <c r="P122" s="525"/>
    </row>
    <row r="123" spans="1:16" s="533" customFormat="1">
      <c r="A123" s="540"/>
      <c r="B123" s="525"/>
      <c r="C123" s="525"/>
      <c r="F123" s="525"/>
      <c r="G123" s="525"/>
      <c r="I123" s="593"/>
      <c r="J123" s="616"/>
      <c r="L123" s="525"/>
      <c r="N123" s="525"/>
      <c r="P123" s="525"/>
    </row>
    <row r="124" spans="1:16" s="533" customFormat="1">
      <c r="A124" s="540"/>
      <c r="B124" s="525"/>
      <c r="C124" s="525"/>
      <c r="F124" s="525"/>
      <c r="G124" s="525"/>
      <c r="I124" s="593"/>
      <c r="J124" s="616"/>
      <c r="L124" s="525"/>
      <c r="N124" s="525"/>
      <c r="P124" s="525"/>
    </row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Footer>&amp;L_x000D_&amp;1#&amp;"Calibri"&amp;10&amp;KFF0000 Classified as Confidential Recipient 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ECF3D-58DE-49B7-A6C0-79337AF9F430}">
  <sheetPr>
    <tabColor rgb="FF292B4D"/>
  </sheetPr>
  <dimension ref="A4:Q30"/>
  <sheetViews>
    <sheetView zoomScaleNormal="100" workbookViewId="0">
      <selection activeCell="N21" sqref="N21"/>
    </sheetView>
  </sheetViews>
  <sheetFormatPr defaultColWidth="8.85546875" defaultRowHeight="13.5"/>
  <cols>
    <col min="1" max="1" width="36.7109375" style="1876" customWidth="1"/>
    <col min="2" max="13" width="22.28515625" style="1876" customWidth="1"/>
    <col min="14" max="14" width="22.28515625" style="1880" customWidth="1"/>
    <col min="15" max="15" width="16.85546875" style="1860" customWidth="1"/>
    <col min="16" max="16384" width="8.85546875" style="1860"/>
  </cols>
  <sheetData>
    <row r="4" spans="1:17" ht="27">
      <c r="A4" s="1855" t="e">
        <f>"Amounts in "&amp;#REF!&amp;" '000"</f>
        <v>#REF!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7" t="s">
        <v>1274</v>
      </c>
      <c r="N4" s="1858" t="s">
        <v>1354</v>
      </c>
      <c r="O4" s="1859" t="s">
        <v>1355</v>
      </c>
    </row>
    <row r="5" spans="1:17">
      <c r="A5" s="1861"/>
      <c r="B5" s="1862"/>
      <c r="C5" s="1863"/>
      <c r="D5" s="1863"/>
      <c r="E5" s="1863"/>
      <c r="F5" s="1863"/>
      <c r="G5" s="1863"/>
      <c r="H5" s="1863"/>
      <c r="I5" s="1863"/>
      <c r="J5" s="1863"/>
      <c r="K5" s="1863"/>
      <c r="L5" s="1863"/>
      <c r="M5" s="1863"/>
      <c r="N5" s="1862"/>
      <c r="O5" s="1864"/>
    </row>
    <row r="6" spans="1:17">
      <c r="A6" s="1865" t="s">
        <v>1356</v>
      </c>
      <c r="B6" s="1866">
        <v>552.76010724000014</v>
      </c>
      <c r="C6" s="1866">
        <v>108422.75906244</v>
      </c>
      <c r="D6" s="1866">
        <v>35559.319667592004</v>
      </c>
      <c r="E6" s="1866">
        <v>2248799.5599873601</v>
      </c>
      <c r="F6" s="1866">
        <v>147031.41189036003</v>
      </c>
      <c r="G6" s="1866">
        <v>90383.827924884012</v>
      </c>
      <c r="H6" s="1866">
        <v>1108375.8712199999</v>
      </c>
      <c r="I6" s="1866">
        <v>1485709.8900719997</v>
      </c>
      <c r="J6" s="1866">
        <v>185128.81526723996</v>
      </c>
      <c r="K6" s="1866">
        <v>760398.80368799996</v>
      </c>
      <c r="L6" s="1866">
        <v>57298.845648360017</v>
      </c>
      <c r="M6" s="1866">
        <v>1519084.9070315997</v>
      </c>
      <c r="N6" s="1866">
        <f>SUM(B6:M6)</f>
        <v>7746746.7715670755</v>
      </c>
      <c r="O6" s="1867">
        <v>7746746.7715957901</v>
      </c>
    </row>
    <row r="7" spans="1:17">
      <c r="A7" s="1865" t="s">
        <v>1357</v>
      </c>
      <c r="B7" s="1866">
        <v>-43.923811634053301</v>
      </c>
      <c r="C7" s="1866">
        <v>-10203.568900992768</v>
      </c>
      <c r="D7" s="1866">
        <v>-4448.7734358462412</v>
      </c>
      <c r="E7" s="1866">
        <v>-357182.95036520495</v>
      </c>
      <c r="F7" s="1866">
        <v>-14171.259855114919</v>
      </c>
      <c r="G7" s="1866">
        <v>-9076.086550859105</v>
      </c>
      <c r="H7" s="1866">
        <v>-157349.92087524041</v>
      </c>
      <c r="I7" s="1866">
        <v>-207715.9998062916</v>
      </c>
      <c r="J7" s="1866">
        <v>-17447.393157096252</v>
      </c>
      <c r="K7" s="1866">
        <v>-85155.662176619109</v>
      </c>
      <c r="L7" s="1866">
        <v>-6888.6198820918135</v>
      </c>
      <c r="M7" s="1866">
        <v>-237653.72426390395</v>
      </c>
      <c r="N7" s="1866">
        <f>SUM(B7:M7)</f>
        <v>-1107337.8830808953</v>
      </c>
      <c r="O7" s="1867">
        <v>0</v>
      </c>
    </row>
    <row r="8" spans="1:17">
      <c r="A8" s="1865" t="s">
        <v>1319</v>
      </c>
      <c r="B8" s="1866">
        <v>0</v>
      </c>
      <c r="C8" s="1866">
        <v>25635.208632137728</v>
      </c>
      <c r="D8" s="1866">
        <v>8493.1791212665958</v>
      </c>
      <c r="E8" s="1866">
        <v>355623.92260896519</v>
      </c>
      <c r="F8" s="1866">
        <v>36137.961353586667</v>
      </c>
      <c r="G8" s="1866">
        <v>11627.007016485561</v>
      </c>
      <c r="H8" s="1866">
        <v>103661.82858757877</v>
      </c>
      <c r="I8" s="1866">
        <v>80513.615086739621</v>
      </c>
      <c r="J8" s="1866">
        <v>57850.090627999569</v>
      </c>
      <c r="K8" s="1866">
        <v>84405.392688922613</v>
      </c>
      <c r="L8" s="1866">
        <v>9678.7633471234967</v>
      </c>
      <c r="M8" s="1866">
        <v>125580.2559112342</v>
      </c>
      <c r="N8" s="1866">
        <f>SUM(B8:M8)</f>
        <v>899207.22498203989</v>
      </c>
      <c r="O8" s="1867">
        <v>0</v>
      </c>
      <c r="Q8" s="1868">
        <f>N8/SUM(N6:N7)</f>
        <v>0.13543483163710734</v>
      </c>
    </row>
    <row r="9" spans="1:17">
      <c r="A9" s="1861" t="s">
        <v>1358</v>
      </c>
      <c r="B9" s="1869">
        <f>SUM(B6:B8)</f>
        <v>508.83629560594682</v>
      </c>
      <c r="C9" s="1869">
        <f t="shared" ref="C9:M9" si="0">SUM(C6:C8)</f>
        <v>123854.39879358496</v>
      </c>
      <c r="D9" s="1869">
        <f t="shared" si="0"/>
        <v>39603.725353012356</v>
      </c>
      <c r="E9" s="1869">
        <f t="shared" si="0"/>
        <v>2247240.5322311204</v>
      </c>
      <c r="F9" s="1869">
        <f t="shared" si="0"/>
        <v>168998.11338883179</v>
      </c>
      <c r="G9" s="1869">
        <f t="shared" si="0"/>
        <v>92934.74839051046</v>
      </c>
      <c r="H9" s="1869">
        <f t="shared" si="0"/>
        <v>1054687.7789323383</v>
      </c>
      <c r="I9" s="1869">
        <f t="shared" si="0"/>
        <v>1358507.5053524477</v>
      </c>
      <c r="J9" s="1869">
        <f t="shared" si="0"/>
        <v>225531.51273814327</v>
      </c>
      <c r="K9" s="1869">
        <f t="shared" si="0"/>
        <v>759648.53420030349</v>
      </c>
      <c r="L9" s="1869">
        <f t="shared" si="0"/>
        <v>60088.989113391697</v>
      </c>
      <c r="M9" s="1869">
        <f t="shared" si="0"/>
        <v>1407011.43867893</v>
      </c>
      <c r="N9" s="1869">
        <f>SUM(N6:N8)</f>
        <v>7538616.1134682205</v>
      </c>
      <c r="O9" s="1869">
        <f>SUM(O6:O8)</f>
        <v>7746746.7715957901</v>
      </c>
    </row>
    <row r="10" spans="1:17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70"/>
      <c r="O10" s="1871"/>
    </row>
    <row r="11" spans="1:17">
      <c r="A11" s="1865" t="s">
        <v>1359</v>
      </c>
      <c r="B11" s="1866">
        <v>97.563999999999993</v>
      </c>
      <c r="C11" s="1866">
        <v>31887.008999999998</v>
      </c>
      <c r="D11" s="1866">
        <v>20492.78</v>
      </c>
      <c r="E11" s="1866">
        <v>369228.49300000002</v>
      </c>
      <c r="F11" s="1866">
        <v>26339.550999999999</v>
      </c>
      <c r="G11" s="1866">
        <v>34431.53</v>
      </c>
      <c r="H11" s="1866">
        <v>240211.258</v>
      </c>
      <c r="I11" s="1866">
        <v>485148.52899999998</v>
      </c>
      <c r="J11" s="1866">
        <v>7103.7839999999997</v>
      </c>
      <c r="K11" s="1866">
        <v>157460.50399999999</v>
      </c>
      <c r="L11" s="1866">
        <v>9960.0589999999993</v>
      </c>
      <c r="M11" s="1866">
        <v>366121.50599999999</v>
      </c>
      <c r="N11" s="1866">
        <f>SUM(B11:M11)</f>
        <v>1748482.567</v>
      </c>
      <c r="O11" s="1867">
        <v>1748482.5715829676</v>
      </c>
    </row>
    <row r="12" spans="1:17">
      <c r="A12" s="1865" t="s">
        <v>1360</v>
      </c>
      <c r="B12" s="1866">
        <v>0</v>
      </c>
      <c r="C12" s="1866">
        <v>-4204.5389999999998</v>
      </c>
      <c r="D12" s="1866">
        <v>-3726.1060000000002</v>
      </c>
      <c r="E12" s="1866">
        <v>-55819.249000000003</v>
      </c>
      <c r="F12" s="1866">
        <v>-2160.125</v>
      </c>
      <c r="G12" s="1866">
        <v>-2556.1309999999999</v>
      </c>
      <c r="H12" s="1866">
        <v>-23534.546999999999</v>
      </c>
      <c r="I12" s="1866">
        <v>-45970.436000000002</v>
      </c>
      <c r="J12" s="1866">
        <v>-1352.384</v>
      </c>
      <c r="K12" s="1866">
        <v>-14585.453</v>
      </c>
      <c r="L12" s="1866">
        <v>-901.04899999999998</v>
      </c>
      <c r="M12" s="1866">
        <v>-68904.535000000003</v>
      </c>
      <c r="N12" s="1866">
        <f>SUM(B12:M12)</f>
        <v>-223714.55399999997</v>
      </c>
      <c r="O12" s="1867">
        <v>-223714.5582198565</v>
      </c>
    </row>
    <row r="13" spans="1:17">
      <c r="A13" s="1865" t="s">
        <v>1284</v>
      </c>
      <c r="B13" s="1866">
        <v>0</v>
      </c>
      <c r="C13" s="1866">
        <v>1E-3</v>
      </c>
      <c r="D13" s="1866">
        <v>0</v>
      </c>
      <c r="E13" s="1866">
        <v>0</v>
      </c>
      <c r="F13" s="1866">
        <v>1E-3</v>
      </c>
      <c r="G13" s="1866">
        <v>1E-3</v>
      </c>
      <c r="H13" s="1866">
        <v>21146.687000848382</v>
      </c>
      <c r="I13" s="1866">
        <v>1E-3</v>
      </c>
      <c r="J13" s="1866">
        <v>1389.3464301343952</v>
      </c>
      <c r="K13" s="1866">
        <v>0</v>
      </c>
      <c r="L13" s="1866">
        <v>1437.7719436068157</v>
      </c>
      <c r="M13" s="1866">
        <v>18688.735888601193</v>
      </c>
      <c r="N13" s="1866">
        <f>SUM(B13:M13)</f>
        <v>42662.545263190783</v>
      </c>
      <c r="O13" s="1867">
        <v>40118.156441597333</v>
      </c>
    </row>
    <row r="14" spans="1:17">
      <c r="A14" s="1861" t="s">
        <v>1361</v>
      </c>
      <c r="B14" s="1869">
        <f>SUM(B11:B13)</f>
        <v>97.563999999999993</v>
      </c>
      <c r="C14" s="1869">
        <f t="shared" ref="C14:M14" si="1">SUM(C11:C13)</f>
        <v>27682.470999999998</v>
      </c>
      <c r="D14" s="1869">
        <f t="shared" si="1"/>
        <v>16766.673999999999</v>
      </c>
      <c r="E14" s="1869">
        <f t="shared" si="1"/>
        <v>313409.24400000001</v>
      </c>
      <c r="F14" s="1869">
        <f t="shared" si="1"/>
        <v>24179.427</v>
      </c>
      <c r="G14" s="1869">
        <f t="shared" si="1"/>
        <v>31875.399999999998</v>
      </c>
      <c r="H14" s="1869">
        <f t="shared" si="1"/>
        <v>237823.39800084839</v>
      </c>
      <c r="I14" s="1869">
        <f t="shared" si="1"/>
        <v>439178.09399999998</v>
      </c>
      <c r="J14" s="1869">
        <f t="shared" si="1"/>
        <v>7140.7464301343953</v>
      </c>
      <c r="K14" s="1869">
        <f t="shared" si="1"/>
        <v>142875.05099999998</v>
      </c>
      <c r="L14" s="1869">
        <f t="shared" si="1"/>
        <v>10496.781943606815</v>
      </c>
      <c r="M14" s="1869">
        <f t="shared" si="1"/>
        <v>315905.70688860118</v>
      </c>
      <c r="N14" s="1870">
        <f>SUM(N11:N13)</f>
        <v>1567430.5582631908</v>
      </c>
      <c r="O14" s="1871">
        <f>SUM(O11:O13)</f>
        <v>1564886.1698047083</v>
      </c>
    </row>
    <row r="15" spans="1:17">
      <c r="A15" s="1872" t="s">
        <v>1362</v>
      </c>
      <c r="B15" s="1873">
        <f>B9+B14</f>
        <v>606.40029560594678</v>
      </c>
      <c r="C15" s="1873">
        <f t="shared" ref="C15:M15" si="2">C9+C14</f>
        <v>151536.86979358495</v>
      </c>
      <c r="D15" s="1873">
        <f t="shared" si="2"/>
        <v>56370.399353012355</v>
      </c>
      <c r="E15" s="1873">
        <f t="shared" si="2"/>
        <v>2560649.7762311203</v>
      </c>
      <c r="F15" s="1873">
        <f t="shared" si="2"/>
        <v>193177.54038883178</v>
      </c>
      <c r="G15" s="1873">
        <f t="shared" si="2"/>
        <v>124810.14839051045</v>
      </c>
      <c r="H15" s="1873">
        <f t="shared" si="2"/>
        <v>1292511.1769331868</v>
      </c>
      <c r="I15" s="1873">
        <f t="shared" si="2"/>
        <v>1797685.5993524478</v>
      </c>
      <c r="J15" s="1873"/>
      <c r="K15" s="1873"/>
      <c r="L15" s="1873">
        <f t="shared" si="2"/>
        <v>70585.771056998507</v>
      </c>
      <c r="M15" s="1873">
        <f t="shared" si="2"/>
        <v>1722917.1455675312</v>
      </c>
      <c r="N15" s="1873">
        <f>N9+N14</f>
        <v>9106046.6717314105</v>
      </c>
      <c r="O15" s="1873">
        <f>O9+O14</f>
        <v>9311632.9414004982</v>
      </c>
    </row>
    <row r="18" spans="1:15" s="1876" customFormat="1" hidden="1">
      <c r="A18" s="1874" t="s">
        <v>1363</v>
      </c>
      <c r="B18" s="1875">
        <v>0.99721756179647392</v>
      </c>
      <c r="C18" s="1875">
        <v>0.69965057460803182</v>
      </c>
      <c r="D18" s="1875">
        <v>3.1175177703397301E-2</v>
      </c>
      <c r="E18" s="1875">
        <v>0.71055782943210222</v>
      </c>
      <c r="F18" s="1875">
        <v>0.57644547781183841</v>
      </c>
      <c r="G18" s="1875">
        <v>0.47192258435225709</v>
      </c>
      <c r="H18" s="1875">
        <v>3.7591540015675468E-2</v>
      </c>
      <c r="I18" s="1875">
        <v>3.0330043181531399E-2</v>
      </c>
      <c r="J18" s="1875">
        <v>0.28610133270640792</v>
      </c>
      <c r="K18" s="1875">
        <v>0.37988888038168062</v>
      </c>
      <c r="L18" s="1875">
        <v>2.6353159839860061E-2</v>
      </c>
      <c r="M18" s="1875">
        <v>0.4153138914018325</v>
      </c>
      <c r="N18" s="1863"/>
    </row>
    <row r="19" spans="1:15" ht="12.75" hidden="1">
      <c r="A19" s="1877" t="s">
        <v>1364</v>
      </c>
      <c r="B19" s="1878">
        <f>B13*B18</f>
        <v>0</v>
      </c>
      <c r="C19" s="1878">
        <f t="shared" ref="C19:M19" si="3">C13*C18</f>
        <v>6.9965057460803185E-4</v>
      </c>
      <c r="D19" s="1878">
        <f t="shared" si="3"/>
        <v>0</v>
      </c>
      <c r="E19" s="1878">
        <f t="shared" si="3"/>
        <v>0</v>
      </c>
      <c r="F19" s="1878">
        <f t="shared" si="3"/>
        <v>5.7644547781183846E-4</v>
      </c>
      <c r="G19" s="1878">
        <f t="shared" si="3"/>
        <v>4.7192258435225712E-4</v>
      </c>
      <c r="H19" s="1878">
        <f t="shared" si="3"/>
        <v>794.93653059135625</v>
      </c>
      <c r="I19" s="1878">
        <f t="shared" si="3"/>
        <v>3.0330043181531399E-5</v>
      </c>
      <c r="J19" s="1878">
        <f t="shared" si="3"/>
        <v>397.4938652523407</v>
      </c>
      <c r="K19" s="1878">
        <f t="shared" si="3"/>
        <v>0</v>
      </c>
      <c r="L19" s="1878">
        <f t="shared" si="3"/>
        <v>37.889833843136678</v>
      </c>
      <c r="M19" s="1878">
        <f t="shared" si="3"/>
        <v>7761.6916272760454</v>
      </c>
      <c r="N19" s="1879">
        <f>SUM(B19:M19)</f>
        <v>8992.0136353115595</v>
      </c>
    </row>
    <row r="20" spans="1:15">
      <c r="A20" s="1876" t="s">
        <v>1365</v>
      </c>
      <c r="B20" s="1892">
        <f>SUM(B6:B7)</f>
        <v>508.83629560594682</v>
      </c>
      <c r="C20" s="1892">
        <f t="shared" ref="C20:N20" si="4">SUM(C6:C7)</f>
        <v>98219.19016144723</v>
      </c>
      <c r="D20" s="1892">
        <f t="shared" si="4"/>
        <v>31110.546231745764</v>
      </c>
      <c r="E20" s="1892">
        <f t="shared" si="4"/>
        <v>1891616.6096221553</v>
      </c>
      <c r="F20" s="1892">
        <f t="shared" si="4"/>
        <v>132860.15203524512</v>
      </c>
      <c r="G20" s="1892">
        <f t="shared" si="4"/>
        <v>81307.741374024903</v>
      </c>
      <c r="H20" s="1892">
        <f t="shared" si="4"/>
        <v>951025.95034475951</v>
      </c>
      <c r="I20" s="1892">
        <f t="shared" si="4"/>
        <v>1277993.8902657081</v>
      </c>
      <c r="J20" s="1892">
        <f t="shared" si="4"/>
        <v>167681.4221101437</v>
      </c>
      <c r="K20" s="1892">
        <f t="shared" si="4"/>
        <v>675243.14151138091</v>
      </c>
      <c r="L20" s="1892">
        <f t="shared" si="4"/>
        <v>50410.225766268202</v>
      </c>
      <c r="M20" s="1892">
        <f t="shared" si="4"/>
        <v>1281431.1827676957</v>
      </c>
      <c r="N20" s="1892">
        <f t="shared" si="4"/>
        <v>6639408.8884861805</v>
      </c>
      <c r="O20" s="1892"/>
    </row>
    <row r="21" spans="1:15">
      <c r="A21" s="1876" t="s">
        <v>1366</v>
      </c>
      <c r="B21" s="1892">
        <f>'RI Balance Sheet 2023'!B20</f>
        <v>434.17746901977551</v>
      </c>
      <c r="C21" s="1892">
        <f>'RI Balance Sheet 2023'!C20</f>
        <v>60898.168729458259</v>
      </c>
      <c r="D21" s="1892">
        <f>'RI Balance Sheet 2023'!D20</f>
        <v>13542.27359260023</v>
      </c>
      <c r="E21" s="1892">
        <f>'RI Balance Sheet 2023'!E20</f>
        <v>1652929.7529258584</v>
      </c>
      <c r="F21" s="1892">
        <f>'RI Balance Sheet 2023'!F20</f>
        <v>45482.31472388962</v>
      </c>
      <c r="G21" s="1892">
        <f>'RI Balance Sheet 2023'!G20</f>
        <v>31040.776685517092</v>
      </c>
      <c r="H21" s="1892">
        <f>'RI Balance Sheet 2023'!H20</f>
        <v>68792.201101505387</v>
      </c>
      <c r="I21" s="1892">
        <f>'RI Balance Sheet 2023'!I20</f>
        <v>34167.718099018442</v>
      </c>
      <c r="J21" s="1892">
        <f>'RI Balance Sheet 2023'!J20</f>
        <v>44879.195130821841</v>
      </c>
      <c r="K21" s="1892">
        <f>'RI Balance Sheet 2023'!K20</f>
        <v>326023.36577918998</v>
      </c>
      <c r="L21" s="1892">
        <f>'RI Balance Sheet 2023'!L20</f>
        <v>10128.740521787704</v>
      </c>
      <c r="M21" s="1892">
        <f>'RI Balance Sheet 2023'!M20</f>
        <v>786835.6412476484</v>
      </c>
      <c r="N21" s="1892">
        <f>'RI Balance Sheet 2023'!N20</f>
        <v>3075154.3259964203</v>
      </c>
    </row>
    <row r="22" spans="1:15">
      <c r="A22" s="1876" t="s">
        <v>1367</v>
      </c>
      <c r="B22" s="1892">
        <f>B20-B21</f>
        <v>74.658826586171301</v>
      </c>
      <c r="C22" s="1892">
        <f t="shared" ref="C22:N22" si="5">C20-C21</f>
        <v>37321.021431988971</v>
      </c>
      <c r="D22" s="1892">
        <f t="shared" si="5"/>
        <v>17568.272639145536</v>
      </c>
      <c r="E22" s="1892">
        <f t="shared" si="5"/>
        <v>238686.85669629695</v>
      </c>
      <c r="F22" s="1892">
        <f t="shared" si="5"/>
        <v>87377.837311355499</v>
      </c>
      <c r="G22" s="1892">
        <f t="shared" si="5"/>
        <v>50266.964688507811</v>
      </c>
      <c r="H22" s="1892">
        <f t="shared" si="5"/>
        <v>882233.74924325407</v>
      </c>
      <c r="I22" s="1892">
        <f t="shared" si="5"/>
        <v>1243826.1721666898</v>
      </c>
      <c r="J22" s="1892">
        <f t="shared" si="5"/>
        <v>122802.22697932186</v>
      </c>
      <c r="K22" s="1892">
        <f t="shared" si="5"/>
        <v>349219.77573219093</v>
      </c>
      <c r="L22" s="1892">
        <f t="shared" si="5"/>
        <v>40281.4852444805</v>
      </c>
      <c r="M22" s="1892">
        <f t="shared" si="5"/>
        <v>494595.54152004735</v>
      </c>
      <c r="N22" s="1892">
        <f t="shared" si="5"/>
        <v>3564254.5624897601</v>
      </c>
    </row>
    <row r="24" spans="1:15">
      <c r="A24" s="1876" t="s">
        <v>1368</v>
      </c>
      <c r="B24" s="1892">
        <f>B8</f>
        <v>0</v>
      </c>
      <c r="C24" s="1892">
        <f t="shared" ref="C24:N24" si="6">C8</f>
        <v>25635.208632137728</v>
      </c>
      <c r="D24" s="1892">
        <f t="shared" si="6"/>
        <v>8493.1791212665958</v>
      </c>
      <c r="E24" s="1892">
        <f t="shared" si="6"/>
        <v>355623.92260896519</v>
      </c>
      <c r="F24" s="1892">
        <f t="shared" si="6"/>
        <v>36137.961353586667</v>
      </c>
      <c r="G24" s="1892">
        <f t="shared" si="6"/>
        <v>11627.007016485561</v>
      </c>
      <c r="H24" s="1892">
        <f t="shared" si="6"/>
        <v>103661.82858757877</v>
      </c>
      <c r="I24" s="1892">
        <f t="shared" si="6"/>
        <v>80513.615086739621</v>
      </c>
      <c r="J24" s="1892">
        <f t="shared" si="6"/>
        <v>57850.090627999569</v>
      </c>
      <c r="K24" s="1892">
        <f t="shared" si="6"/>
        <v>84405.392688922613</v>
      </c>
      <c r="L24" s="1892">
        <f t="shared" si="6"/>
        <v>9678.7633471234967</v>
      </c>
      <c r="M24" s="1892">
        <f t="shared" si="6"/>
        <v>125580.2559112342</v>
      </c>
      <c r="N24" s="1892">
        <f t="shared" si="6"/>
        <v>899207.22498203989</v>
      </c>
    </row>
    <row r="25" spans="1:15">
      <c r="A25" s="1876" t="s">
        <v>1369</v>
      </c>
      <c r="B25" s="1892">
        <f>'RI Balance Sheet 2023'!B8</f>
        <v>27.785731941138192</v>
      </c>
      <c r="C25" s="1892">
        <f>'RI Balance Sheet 2023'!C8</f>
        <v>3902.2430460101068</v>
      </c>
      <c r="D25" s="1892">
        <f>'RI Balance Sheet 2023'!D8</f>
        <v>866.67620117949377</v>
      </c>
      <c r="E25" s="1892">
        <f>'RI Balance Sheet 2023'!E8</f>
        <v>105785.43657588142</v>
      </c>
      <c r="F25" s="1892">
        <f>'RI Balance Sheet 2023'!F8</f>
        <v>2910.6978025221333</v>
      </c>
      <c r="G25" s="1892">
        <f>'RI Balance Sheet 2023'!G8</f>
        <v>1987.5668716638049</v>
      </c>
      <c r="H25" s="1892">
        <f>'RI Balance Sheet 2023'!H8</f>
        <v>4402.4432307891911</v>
      </c>
      <c r="I25" s="1892">
        <f>'RI Balance Sheet 2023'!I8</f>
        <v>2186.6263157323133</v>
      </c>
      <c r="J25" s="1892">
        <f>'RI Balance Sheet 2023'!J8</f>
        <v>2872.1004073618878</v>
      </c>
      <c r="K25" s="1892">
        <f>'RI Balance Sheet 2023'!K8</f>
        <v>20865.565028665358</v>
      </c>
      <c r="L25" s="1892">
        <f>'RI Balance Sheet 2023'!L8</f>
        <v>648.20145935974176</v>
      </c>
      <c r="M25" s="1892">
        <f>'RI Balance Sheet 2023'!M8</f>
        <v>50354.534192664323</v>
      </c>
      <c r="N25" s="1892">
        <f>'RI Balance Sheet 2023'!N8</f>
        <v>196809.87686377091</v>
      </c>
    </row>
    <row r="26" spans="1:15">
      <c r="A26" s="1876" t="s">
        <v>1370</v>
      </c>
      <c r="B26" s="1892">
        <f t="shared" ref="B26:N26" si="7">B24-B25</f>
        <v>-27.785731941138192</v>
      </c>
      <c r="C26" s="1892">
        <f t="shared" si="7"/>
        <v>21732.965586127622</v>
      </c>
      <c r="D26" s="1892">
        <f t="shared" si="7"/>
        <v>7626.5029200871022</v>
      </c>
      <c r="E26" s="1892">
        <f t="shared" si="7"/>
        <v>249838.48603308375</v>
      </c>
      <c r="F26" s="1892">
        <f t="shared" si="7"/>
        <v>33227.263551064534</v>
      </c>
      <c r="G26" s="1892">
        <f t="shared" si="7"/>
        <v>9639.4401448217559</v>
      </c>
      <c r="H26" s="1892">
        <f t="shared" si="7"/>
        <v>99259.385356789571</v>
      </c>
      <c r="I26" s="1892">
        <f t="shared" si="7"/>
        <v>78326.988771007309</v>
      </c>
      <c r="J26" s="1892">
        <f t="shared" si="7"/>
        <v>54977.990220637679</v>
      </c>
      <c r="K26" s="1892">
        <f t="shared" si="7"/>
        <v>63539.827660257259</v>
      </c>
      <c r="L26" s="1892">
        <f t="shared" si="7"/>
        <v>9030.5618877637553</v>
      </c>
      <c r="M26" s="1892">
        <f t="shared" si="7"/>
        <v>75225.721718569868</v>
      </c>
      <c r="N26" s="1892">
        <f t="shared" si="7"/>
        <v>702397.348118269</v>
      </c>
    </row>
    <row r="28" spans="1:15">
      <c r="A28" s="1876" t="s">
        <v>1371</v>
      </c>
      <c r="B28" s="1892">
        <f>B14</f>
        <v>97.563999999999993</v>
      </c>
      <c r="C28" s="1892">
        <f t="shared" ref="C28:N28" si="8">C14</f>
        <v>27682.470999999998</v>
      </c>
      <c r="D28" s="1892">
        <f t="shared" si="8"/>
        <v>16766.673999999999</v>
      </c>
      <c r="E28" s="1892">
        <f t="shared" si="8"/>
        <v>313409.24400000001</v>
      </c>
      <c r="F28" s="1892">
        <f t="shared" si="8"/>
        <v>24179.427</v>
      </c>
      <c r="G28" s="1892">
        <f t="shared" si="8"/>
        <v>31875.399999999998</v>
      </c>
      <c r="H28" s="1892">
        <f t="shared" si="8"/>
        <v>237823.39800084839</v>
      </c>
      <c r="I28" s="1892">
        <f t="shared" si="8"/>
        <v>439178.09399999998</v>
      </c>
      <c r="J28" s="1892">
        <f t="shared" si="8"/>
        <v>7140.7464301343953</v>
      </c>
      <c r="K28" s="1892">
        <f t="shared" si="8"/>
        <v>142875.05099999998</v>
      </c>
      <c r="L28" s="1892">
        <f t="shared" si="8"/>
        <v>10496.781943606815</v>
      </c>
      <c r="M28" s="1892">
        <f t="shared" si="8"/>
        <v>315905.70688860118</v>
      </c>
      <c r="N28" s="1892">
        <f t="shared" si="8"/>
        <v>1567430.5582631908</v>
      </c>
    </row>
    <row r="29" spans="1:15">
      <c r="A29" s="1876" t="s">
        <v>1372</v>
      </c>
      <c r="B29" s="1892">
        <f>'RI Balance Sheet 2023'!B14</f>
        <v>70.222134246575337</v>
      </c>
      <c r="C29" s="1892">
        <f>'RI Balance Sheet 2023'!C14</f>
        <v>18411.566643782564</v>
      </c>
      <c r="D29" s="1892">
        <f>'RI Balance Sheet 2023'!D14</f>
        <v>1127.4879301089193</v>
      </c>
      <c r="E29" s="1892">
        <f>'RI Balance Sheet 2023'!E14</f>
        <v>205606.39209283175</v>
      </c>
      <c r="F29" s="1892">
        <f>'RI Balance Sheet 2023'!F14</f>
        <v>4458.7553443762044</v>
      </c>
      <c r="G29" s="1892">
        <f>'RI Balance Sheet 2023'!G14</f>
        <v>13426.566610690821</v>
      </c>
      <c r="H29" s="1892">
        <f>'RI Balance Sheet 2023'!H14</f>
        <v>2353.2928757272612</v>
      </c>
      <c r="I29" s="1892">
        <f>'RI Balance Sheet 2023'!I14</f>
        <v>435.130187899757</v>
      </c>
      <c r="J29" s="1892">
        <f>'RI Balance Sheet 2023'!J14</f>
        <v>397.4938652523407</v>
      </c>
      <c r="K29" s="1892">
        <f>'RI Balance Sheet 2023'!K14</f>
        <v>90326.074237405526</v>
      </c>
      <c r="L29" s="1892">
        <f>'RI Balance Sheet 2023'!L14</f>
        <v>166.07116717646923</v>
      </c>
      <c r="M29" s="1892">
        <f>'RI Balance Sheet 2023'!M14</f>
        <v>176068.13959591303</v>
      </c>
      <c r="N29" s="1892">
        <f>'RI Balance Sheet 2023'!N14</f>
        <v>512847.1936353115</v>
      </c>
    </row>
    <row r="30" spans="1:15">
      <c r="A30" s="1876" t="s">
        <v>1373</v>
      </c>
      <c r="B30" s="1892">
        <f>B28-B29</f>
        <v>27.341865753424656</v>
      </c>
      <c r="C30" s="1892">
        <f t="shared" ref="C30:N30" si="9">C28-C29</f>
        <v>9270.9043562174338</v>
      </c>
      <c r="D30" s="1892">
        <f t="shared" si="9"/>
        <v>15639.18606989108</v>
      </c>
      <c r="E30" s="1892">
        <f t="shared" si="9"/>
        <v>107802.85190716825</v>
      </c>
      <c r="F30" s="1892">
        <f t="shared" si="9"/>
        <v>19720.671655623795</v>
      </c>
      <c r="G30" s="1892">
        <f t="shared" si="9"/>
        <v>18448.833389309177</v>
      </c>
      <c r="H30" s="1892">
        <f t="shared" si="9"/>
        <v>235470.10512512113</v>
      </c>
      <c r="I30" s="1892">
        <f t="shared" si="9"/>
        <v>438742.96381210024</v>
      </c>
      <c r="J30" s="1892">
        <f t="shared" si="9"/>
        <v>6743.2525648820547</v>
      </c>
      <c r="K30" s="1892">
        <f t="shared" si="9"/>
        <v>52548.976762594451</v>
      </c>
      <c r="L30" s="1892">
        <f t="shared" si="9"/>
        <v>10330.710776430346</v>
      </c>
      <c r="M30" s="1892">
        <f t="shared" si="9"/>
        <v>139837.56729268815</v>
      </c>
      <c r="N30" s="1892">
        <f t="shared" si="9"/>
        <v>1054583.3646278793</v>
      </c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988A6-5622-418D-8958-7D9958555B20}">
  <sheetPr>
    <tabColor rgb="FF292B4D"/>
  </sheetPr>
  <dimension ref="A2:R27"/>
  <sheetViews>
    <sheetView zoomScale="107" zoomScaleNormal="107" workbookViewId="0">
      <selection activeCell="A9" sqref="A9"/>
    </sheetView>
  </sheetViews>
  <sheetFormatPr defaultColWidth="8.85546875" defaultRowHeight="13.5"/>
  <cols>
    <col min="1" max="1" width="36.7109375" style="1876" customWidth="1"/>
    <col min="2" max="13" width="22.28515625" style="1876" customWidth="1"/>
    <col min="14" max="14" width="22.28515625" style="1880" customWidth="1"/>
    <col min="15" max="15" width="16.42578125" style="1860" customWidth="1"/>
    <col min="16" max="16" width="8.85546875" style="1860"/>
    <col min="17" max="17" width="11.85546875" style="1860" customWidth="1"/>
    <col min="18" max="18" width="12.5703125" style="1860" customWidth="1"/>
    <col min="19" max="16384" width="8.85546875" style="1860"/>
  </cols>
  <sheetData>
    <row r="2" spans="1:18"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18">
      <c r="P3" s="1882"/>
      <c r="Q3" s="1882"/>
    </row>
    <row r="4" spans="1:18" ht="27">
      <c r="A4" s="1855" t="s">
        <v>1374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7" t="s">
        <v>1274</v>
      </c>
      <c r="N4" s="1858" t="s">
        <v>1354</v>
      </c>
      <c r="O4" s="1859" t="s">
        <v>1355</v>
      </c>
    </row>
    <row r="5" spans="1:18">
      <c r="A5" s="1861"/>
      <c r="B5" s="1862"/>
      <c r="C5" s="1863"/>
      <c r="D5" s="1863"/>
      <c r="E5" s="1863"/>
      <c r="F5" s="1863"/>
      <c r="G5" s="1863"/>
      <c r="H5" s="1863"/>
      <c r="I5" s="1863"/>
      <c r="J5" s="1863"/>
      <c r="K5" s="1863"/>
      <c r="L5" s="1863"/>
      <c r="M5" s="1863"/>
      <c r="N5" s="1862"/>
      <c r="O5" s="1864"/>
      <c r="Q5" s="1883"/>
      <c r="R5" s="1883"/>
    </row>
    <row r="6" spans="1:18">
      <c r="A6" s="1865" t="s">
        <v>1356</v>
      </c>
      <c r="B6" s="1866">
        <v>217.41545435999996</v>
      </c>
      <c r="C6" s="1866">
        <v>169722.45868776005</v>
      </c>
      <c r="D6" s="1866">
        <v>26903.655468789595</v>
      </c>
      <c r="E6" s="1866">
        <v>568553.02251480008</v>
      </c>
      <c r="F6" s="1866">
        <v>140524.91781263996</v>
      </c>
      <c r="G6" s="1866">
        <v>48301.830523199991</v>
      </c>
      <c r="H6" s="1866">
        <v>917253.91119599959</v>
      </c>
      <c r="I6" s="1866">
        <v>1254038.4522479998</v>
      </c>
      <c r="J6" s="1866">
        <v>280114.58546051994</v>
      </c>
      <c r="K6" s="1866">
        <v>733023.79528680013</v>
      </c>
      <c r="L6" s="1866">
        <v>59658.391601280004</v>
      </c>
      <c r="M6" s="1866">
        <v>1194944.3232659998</v>
      </c>
      <c r="N6" s="1866">
        <v>5393256.7595201489</v>
      </c>
      <c r="O6" s="1866">
        <v>5393256.7595418738</v>
      </c>
      <c r="Q6" s="1884"/>
    </row>
    <row r="7" spans="1:18">
      <c r="A7" s="1865" t="s">
        <v>1357</v>
      </c>
      <c r="B7" s="1866">
        <v>-50.5398460711003</v>
      </c>
      <c r="C7" s="1866">
        <v>-11540.376280188117</v>
      </c>
      <c r="D7" s="1866">
        <v>-2642.4677689305049</v>
      </c>
      <c r="E7" s="1866">
        <v>-68619.147194124031</v>
      </c>
      <c r="F7" s="1866">
        <v>-17502.561447818927</v>
      </c>
      <c r="G7" s="1866">
        <v>-2788.7424496433955</v>
      </c>
      <c r="H7" s="1866">
        <v>-88057.181463644651</v>
      </c>
      <c r="I7" s="1866">
        <v>-108888.21160221261</v>
      </c>
      <c r="J7" s="1866">
        <v>-17281.178224318475</v>
      </c>
      <c r="K7" s="1866">
        <v>-53221.210425158417</v>
      </c>
      <c r="L7" s="1866">
        <v>-4451.9423385287055</v>
      </c>
      <c r="M7" s="1866">
        <v>-142307.87167359894</v>
      </c>
      <c r="N7" s="1866">
        <v>-517351.43071423791</v>
      </c>
      <c r="O7" s="1866">
        <v>0</v>
      </c>
      <c r="Q7" s="1885"/>
      <c r="R7" s="1868"/>
    </row>
    <row r="8" spans="1:18">
      <c r="A8" s="1865" t="s">
        <v>1319</v>
      </c>
      <c r="B8" s="1866">
        <v>0</v>
      </c>
      <c r="C8" s="1866">
        <v>21702.58170631887</v>
      </c>
      <c r="D8" s="1866">
        <v>1436.2623118316583</v>
      </c>
      <c r="E8" s="1866">
        <v>49793.413981939339</v>
      </c>
      <c r="F8" s="1866">
        <v>13840.015091042364</v>
      </c>
      <c r="G8" s="1866">
        <v>4610.4758218512825</v>
      </c>
      <c r="H8" s="1866">
        <v>59121.726829916915</v>
      </c>
      <c r="I8" s="1866">
        <v>83710.482591207052</v>
      </c>
      <c r="J8" s="1866">
        <v>33747.80948912826</v>
      </c>
      <c r="K8" s="1866">
        <v>59890.607726310634</v>
      </c>
      <c r="L8" s="1866">
        <v>7176.8384041576683</v>
      </c>
      <c r="M8" s="1866">
        <v>86105.661740258394</v>
      </c>
      <c r="N8" s="1866">
        <v>421135.87569396244</v>
      </c>
      <c r="O8" s="1866">
        <v>0</v>
      </c>
      <c r="Q8" s="1868"/>
    </row>
    <row r="9" spans="1:18">
      <c r="A9" s="1861" t="s">
        <v>1358</v>
      </c>
      <c r="B9" s="1869">
        <v>166.87560828889966</v>
      </c>
      <c r="C9" s="1869">
        <v>179884.66411389079</v>
      </c>
      <c r="D9" s="1869">
        <v>25697.450011690747</v>
      </c>
      <c r="E9" s="1869">
        <v>549727.28930261533</v>
      </c>
      <c r="F9" s="1869">
        <v>136862.37145586341</v>
      </c>
      <c r="G9" s="1869">
        <v>50123.563895407875</v>
      </c>
      <c r="H9" s="1869">
        <v>888318.45656227192</v>
      </c>
      <c r="I9" s="1869">
        <v>1228860.7232369944</v>
      </c>
      <c r="J9" s="1869">
        <v>296581.21672532969</v>
      </c>
      <c r="K9" s="1869">
        <v>739693.19258795236</v>
      </c>
      <c r="L9" s="1869">
        <v>62383.28766690896</v>
      </c>
      <c r="M9" s="1869">
        <v>1138742.1133326592</v>
      </c>
      <c r="N9" s="1869">
        <v>5297041.2044998743</v>
      </c>
      <c r="O9" s="1869">
        <v>5393256.7595418738</v>
      </c>
      <c r="Q9" s="1868"/>
      <c r="R9" s="1886"/>
    </row>
    <row r="10" spans="1:18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70"/>
      <c r="O10" s="1871"/>
    </row>
    <row r="11" spans="1:18">
      <c r="A11" s="1865" t="s">
        <v>1359</v>
      </c>
      <c r="B11" s="1866">
        <v>0</v>
      </c>
      <c r="C11" s="1866">
        <v>31768.135999999999</v>
      </c>
      <c r="D11" s="1866">
        <v>16811.324000000001</v>
      </c>
      <c r="E11" s="1866">
        <v>241891.46799999999</v>
      </c>
      <c r="F11" s="1866">
        <v>25383.946</v>
      </c>
      <c r="G11" s="1866">
        <v>21087.460999999999</v>
      </c>
      <c r="H11" s="1866">
        <v>211578.016</v>
      </c>
      <c r="I11" s="1866">
        <v>424106.18300000002</v>
      </c>
      <c r="J11" s="1866">
        <v>13040.76</v>
      </c>
      <c r="K11" s="1866">
        <v>61897.245000000003</v>
      </c>
      <c r="L11" s="1866">
        <v>10470.209000000001</v>
      </c>
      <c r="M11" s="1866">
        <v>337477.56099999999</v>
      </c>
      <c r="N11" s="1866">
        <v>1395512.3089999999</v>
      </c>
      <c r="O11" s="1866">
        <v>1395512.3115197157</v>
      </c>
    </row>
    <row r="12" spans="1:18">
      <c r="A12" s="1865" t="s">
        <v>1360</v>
      </c>
      <c r="B12" s="1866">
        <v>0</v>
      </c>
      <c r="C12" s="1866">
        <v>-3105.3249999999998</v>
      </c>
      <c r="D12" s="1866">
        <v>-2936.768</v>
      </c>
      <c r="E12" s="1866">
        <v>-43240.432000000001</v>
      </c>
      <c r="F12" s="1866">
        <v>-2072.1170000000002</v>
      </c>
      <c r="G12" s="1866">
        <v>-1782.077</v>
      </c>
      <c r="H12" s="1866">
        <v>-20496.883999999998</v>
      </c>
      <c r="I12" s="1866">
        <v>-39760.144999999997</v>
      </c>
      <c r="J12" s="1866">
        <v>-2546.4760000000001</v>
      </c>
      <c r="K12" s="1866">
        <v>-6867.3959999999997</v>
      </c>
      <c r="L12" s="1866">
        <v>-985.18499999999995</v>
      </c>
      <c r="M12" s="1866">
        <v>-64535.360999999997</v>
      </c>
      <c r="N12" s="1866">
        <v>-188328.16599999997</v>
      </c>
      <c r="O12" s="1866">
        <v>-188328.16766373866</v>
      </c>
    </row>
    <row r="13" spans="1:18">
      <c r="A13" s="1865" t="s">
        <v>1284</v>
      </c>
      <c r="B13" s="1866">
        <v>0</v>
      </c>
      <c r="C13" s="1866">
        <v>0</v>
      </c>
      <c r="D13" s="1866">
        <v>0</v>
      </c>
      <c r="E13" s="1866">
        <v>0</v>
      </c>
      <c r="F13" s="1866">
        <v>0</v>
      </c>
      <c r="G13" s="1866">
        <v>0</v>
      </c>
      <c r="H13" s="1866">
        <v>22481.339487547248</v>
      </c>
      <c r="I13" s="1866">
        <v>0</v>
      </c>
      <c r="J13" s="1866">
        <v>4045.2166660439689</v>
      </c>
      <c r="K13" s="1866">
        <v>0</v>
      </c>
      <c r="L13" s="1866">
        <v>2490.0875775691625</v>
      </c>
      <c r="M13" s="1866">
        <v>0</v>
      </c>
      <c r="N13" s="1866">
        <v>29016.64373116038</v>
      </c>
      <c r="O13" s="1866">
        <v>33775.334511331013</v>
      </c>
      <c r="P13" s="1887"/>
      <c r="Q13" s="1885"/>
    </row>
    <row r="14" spans="1:18">
      <c r="A14" s="1861" t="s">
        <v>1361</v>
      </c>
      <c r="B14" s="1869">
        <v>0</v>
      </c>
      <c r="C14" s="1869">
        <v>28662.810999999998</v>
      </c>
      <c r="D14" s="1869">
        <v>13874.556</v>
      </c>
      <c r="E14" s="1869">
        <v>198651.03599999999</v>
      </c>
      <c r="F14" s="1869">
        <v>23311.828999999998</v>
      </c>
      <c r="G14" s="1869">
        <v>19305.383999999998</v>
      </c>
      <c r="H14" s="1869">
        <v>213562.47148754727</v>
      </c>
      <c r="I14" s="1869">
        <v>384346.038</v>
      </c>
      <c r="J14" s="1869">
        <v>14539.500666043969</v>
      </c>
      <c r="K14" s="1869">
        <v>55029.849000000002</v>
      </c>
      <c r="L14" s="1869">
        <v>11975.111577569163</v>
      </c>
      <c r="M14" s="1869">
        <v>272942.2</v>
      </c>
      <c r="N14" s="1869">
        <v>1236200.7867311602</v>
      </c>
      <c r="O14" s="1869">
        <v>1240959.4783673082</v>
      </c>
    </row>
    <row r="15" spans="1:18">
      <c r="A15" s="1872" t="s">
        <v>1362</v>
      </c>
      <c r="B15" s="1873">
        <v>166.87560828889966</v>
      </c>
      <c r="C15" s="1873">
        <v>208547.47511389077</v>
      </c>
      <c r="D15" s="1873">
        <v>39572.006011690748</v>
      </c>
      <c r="E15" s="1873">
        <v>748378.3253026153</v>
      </c>
      <c r="F15" s="1873">
        <v>160174.20045586341</v>
      </c>
      <c r="G15" s="1873">
        <v>69428.94789540788</v>
      </c>
      <c r="H15" s="1873">
        <v>1101880.9280498191</v>
      </c>
      <c r="I15" s="1873">
        <v>1613206.7612369943</v>
      </c>
      <c r="J15" s="1873">
        <v>311120.71739137365</v>
      </c>
      <c r="K15" s="1873">
        <v>794723.04158795241</v>
      </c>
      <c r="L15" s="1873">
        <v>74358.399244478118</v>
      </c>
      <c r="M15" s="1873">
        <v>1411684.3133326592</v>
      </c>
      <c r="N15" s="1873">
        <v>6533241.9912310345</v>
      </c>
      <c r="O15" s="1873">
        <v>6634216.237909182</v>
      </c>
    </row>
    <row r="16" spans="1:18">
      <c r="N16" s="1888"/>
    </row>
    <row r="18" spans="1:14" s="1876" customFormat="1" hidden="1">
      <c r="A18" s="1874" t="s">
        <v>1363</v>
      </c>
      <c r="B18" s="1875">
        <v>0.99059006784201908</v>
      </c>
      <c r="C18" s="1875">
        <v>0.51635682012615269</v>
      </c>
      <c r="D18" s="1875">
        <v>0.55798704987766878</v>
      </c>
      <c r="E18" s="1875">
        <v>0.62897057665647704</v>
      </c>
      <c r="F18" s="1875">
        <v>0.51772023906445852</v>
      </c>
      <c r="G18" s="1875">
        <v>0.53511367018098155</v>
      </c>
      <c r="H18" s="1875">
        <v>4.2738252508895E-2</v>
      </c>
      <c r="I18" s="1875">
        <v>2.8324125472604846E-2</v>
      </c>
      <c r="J18" s="1875">
        <v>0.32091719436498756</v>
      </c>
      <c r="K18" s="1875">
        <v>0.53997006426907579</v>
      </c>
      <c r="L18" s="1875">
        <v>0.16774399636416001</v>
      </c>
      <c r="M18" s="1875">
        <v>0.64515026724903712</v>
      </c>
      <c r="N18" s="1863"/>
    </row>
    <row r="19" spans="1:14" ht="12.75" hidden="1">
      <c r="A19" s="1877" t="s">
        <v>1364</v>
      </c>
      <c r="B19" s="1878">
        <v>0</v>
      </c>
      <c r="C19" s="1878">
        <v>0</v>
      </c>
      <c r="D19" s="1878">
        <v>0</v>
      </c>
      <c r="E19" s="1878">
        <v>0</v>
      </c>
      <c r="F19" s="1878">
        <v>0</v>
      </c>
      <c r="G19" s="1878">
        <v>0</v>
      </c>
      <c r="H19" s="1878">
        <v>960.81316375698634</v>
      </c>
      <c r="I19" s="1878">
        <v>0</v>
      </c>
      <c r="J19" s="1878">
        <v>1298.1795830653193</v>
      </c>
      <c r="K19" s="1878">
        <v>0</v>
      </c>
      <c r="L19" s="1878">
        <v>417.6972415582016</v>
      </c>
      <c r="M19" s="1878">
        <v>0</v>
      </c>
      <c r="N19" s="1879">
        <v>2676.6899883805077</v>
      </c>
    </row>
    <row r="20" spans="1:14" ht="12.75">
      <c r="A20" s="1860"/>
      <c r="B20" s="1889"/>
      <c r="C20" s="1889"/>
      <c r="D20" s="1889"/>
      <c r="E20" s="1889"/>
      <c r="F20" s="1889"/>
      <c r="G20" s="1889"/>
      <c r="H20" s="1889"/>
      <c r="I20" s="1889"/>
      <c r="J20" s="1889"/>
      <c r="K20" s="1889"/>
      <c r="L20" s="1889"/>
      <c r="M20" s="1889"/>
      <c r="N20" s="1890"/>
    </row>
    <row r="21" spans="1:14" ht="12.75">
      <c r="A21" s="1860"/>
      <c r="B21" s="1889"/>
      <c r="C21" s="1889"/>
      <c r="D21" s="1889"/>
      <c r="E21" s="1889"/>
      <c r="F21" s="1889"/>
      <c r="G21" s="1889"/>
      <c r="H21" s="1889"/>
      <c r="I21" s="1889"/>
      <c r="J21" s="1889"/>
      <c r="K21" s="1889"/>
      <c r="L21" s="1889"/>
      <c r="M21" s="1889"/>
      <c r="N21" s="1891"/>
    </row>
    <row r="22" spans="1:14" ht="12.75">
      <c r="A22" s="1860"/>
      <c r="B22" s="1889"/>
      <c r="C22" s="1889"/>
      <c r="D22" s="1889"/>
      <c r="E22" s="1889"/>
      <c r="F22" s="1889"/>
      <c r="G22" s="1889"/>
      <c r="H22" s="1889"/>
      <c r="I22" s="1889"/>
      <c r="J22" s="1889"/>
      <c r="K22" s="1889"/>
      <c r="L22" s="1889"/>
      <c r="M22" s="1889"/>
      <c r="N22" s="1891"/>
    </row>
    <row r="23" spans="1:14" ht="12.75">
      <c r="A23" s="1860"/>
      <c r="B23" s="1889"/>
      <c r="C23" s="1889"/>
      <c r="D23" s="1889"/>
      <c r="E23" s="1889"/>
      <c r="F23" s="1889"/>
      <c r="G23" s="1889"/>
      <c r="H23" s="1889"/>
      <c r="I23" s="1889"/>
      <c r="J23" s="1889"/>
      <c r="K23" s="1889"/>
      <c r="L23" s="1889"/>
      <c r="M23" s="1889"/>
      <c r="N23" s="1891"/>
    </row>
    <row r="24" spans="1:14" ht="12.75">
      <c r="A24" s="1860"/>
      <c r="B24" s="1889"/>
      <c r="C24" s="1889"/>
      <c r="D24" s="1889"/>
      <c r="E24" s="1889"/>
      <c r="F24" s="1889"/>
      <c r="G24" s="1889"/>
      <c r="H24" s="1889"/>
      <c r="I24" s="1889"/>
      <c r="J24" s="1889"/>
      <c r="K24" s="1889"/>
      <c r="L24" s="1889"/>
      <c r="M24" s="1889"/>
      <c r="N24" s="1891"/>
    </row>
    <row r="25" spans="1:14" ht="12.75">
      <c r="A25" s="1860"/>
      <c r="B25" s="1889"/>
      <c r="C25" s="1889"/>
      <c r="D25" s="1889"/>
      <c r="E25" s="1889"/>
      <c r="F25" s="1889"/>
      <c r="G25" s="1889"/>
      <c r="H25" s="1889"/>
      <c r="I25" s="1889"/>
      <c r="J25" s="1889"/>
      <c r="K25" s="1889"/>
      <c r="L25" s="1889"/>
      <c r="M25" s="1889"/>
      <c r="N25" s="1891"/>
    </row>
    <row r="26" spans="1:14">
      <c r="N26" s="1891"/>
    </row>
    <row r="27" spans="1:14">
      <c r="N27" s="1891"/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41254-A386-4A7A-B390-008E5BE5EDAB}">
  <sheetPr>
    <tabColor rgb="FF292B4D"/>
  </sheetPr>
  <dimension ref="A2:R27"/>
  <sheetViews>
    <sheetView zoomScale="107" zoomScaleNormal="107" workbookViewId="0">
      <selection activeCell="A7" sqref="A7"/>
    </sheetView>
  </sheetViews>
  <sheetFormatPr defaultColWidth="8.85546875" defaultRowHeight="13.5"/>
  <cols>
    <col min="1" max="1" width="36.7109375" style="1876" customWidth="1"/>
    <col min="2" max="13" width="22.28515625" style="1876" customWidth="1"/>
    <col min="14" max="14" width="22.28515625" style="1880" customWidth="1"/>
    <col min="15" max="15" width="16.42578125" style="1860" customWidth="1"/>
    <col min="16" max="16" width="8.85546875" style="1860"/>
    <col min="17" max="17" width="11.85546875" style="1860" customWidth="1"/>
    <col min="18" max="18" width="12.5703125" style="1860" customWidth="1"/>
    <col min="19" max="16384" width="8.85546875" style="1860"/>
  </cols>
  <sheetData>
    <row r="2" spans="1:18"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18">
      <c r="P3" s="1882"/>
      <c r="Q3" s="1882"/>
    </row>
    <row r="4" spans="1:18" ht="27">
      <c r="A4" s="1855" t="s">
        <v>1374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7" t="s">
        <v>1274</v>
      </c>
      <c r="N4" s="1858" t="s">
        <v>1354</v>
      </c>
      <c r="O4" s="1859" t="s">
        <v>1355</v>
      </c>
    </row>
    <row r="5" spans="1:18">
      <c r="A5" s="1861"/>
      <c r="B5" s="1862"/>
      <c r="C5" s="1863"/>
      <c r="D5" s="1863"/>
      <c r="E5" s="1863"/>
      <c r="F5" s="1863"/>
      <c r="G5" s="1863"/>
      <c r="H5" s="1863"/>
      <c r="I5" s="1863"/>
      <c r="J5" s="1863"/>
      <c r="K5" s="1863"/>
      <c r="L5" s="1863"/>
      <c r="M5" s="1863"/>
      <c r="N5" s="1862"/>
      <c r="O5" s="1864"/>
      <c r="Q5" s="1883"/>
      <c r="R5" s="1883"/>
    </row>
    <row r="6" spans="1:18">
      <c r="A6" s="1865" t="s">
        <v>1356</v>
      </c>
      <c r="B6" s="1866">
        <v>5533.4643099599998</v>
      </c>
      <c r="C6" s="1866">
        <v>87208.692540480013</v>
      </c>
      <c r="D6" s="1866">
        <v>60574.769654472002</v>
      </c>
      <c r="E6" s="1866">
        <v>462929.50711199996</v>
      </c>
      <c r="F6" s="1866">
        <v>98174.037762840017</v>
      </c>
      <c r="G6" s="1866">
        <v>44192.860504631994</v>
      </c>
      <c r="H6" s="1866">
        <v>788149.81638000021</v>
      </c>
      <c r="I6" s="1866">
        <v>1097891.5501560001</v>
      </c>
      <c r="J6" s="1866">
        <v>281359.8776919599</v>
      </c>
      <c r="K6" s="1866">
        <v>592737.52301880007</v>
      </c>
      <c r="L6" s="1866">
        <v>60143.561015879997</v>
      </c>
      <c r="M6" s="1866">
        <v>597673.23107399989</v>
      </c>
      <c r="N6" s="1866">
        <v>4176568.8912210246</v>
      </c>
      <c r="O6" s="1866">
        <v>3890890.6971789915</v>
      </c>
      <c r="Q6" s="1884"/>
    </row>
    <row r="7" spans="1:18">
      <c r="A7" s="1865" t="s">
        <v>1357</v>
      </c>
      <c r="B7" s="1866">
        <v>-718.54440289856939</v>
      </c>
      <c r="C7" s="1866">
        <v>-6575.4244738532661</v>
      </c>
      <c r="D7" s="1866">
        <v>-4340.2091045115449</v>
      </c>
      <c r="E7" s="1866">
        <v>-46162.344867938991</v>
      </c>
      <c r="F7" s="1866">
        <v>-9306.6710277117036</v>
      </c>
      <c r="G7" s="1866">
        <v>-2687.1857502224066</v>
      </c>
      <c r="H7" s="1866">
        <v>-69443.096292102389</v>
      </c>
      <c r="I7" s="1866">
        <v>-87881.644973191142</v>
      </c>
      <c r="J7" s="1866">
        <v>-14688.682486767832</v>
      </c>
      <c r="K7" s="1866">
        <v>-36459.015411953995</v>
      </c>
      <c r="L7" s="1866">
        <v>-3976.494520343741</v>
      </c>
      <c r="M7" s="1866">
        <v>-61628.364802482676</v>
      </c>
      <c r="N7" s="1866">
        <v>-343867.67811397824</v>
      </c>
      <c r="O7" s="1866">
        <v>0</v>
      </c>
      <c r="Q7" s="1885"/>
      <c r="R7" s="1868"/>
    </row>
    <row r="8" spans="1:18">
      <c r="A8" s="1865" t="s">
        <v>1319</v>
      </c>
      <c r="B8" s="1866">
        <v>0</v>
      </c>
      <c r="C8" s="1866">
        <v>7676.2871199428655</v>
      </c>
      <c r="D8" s="1866">
        <v>8485.7951869890312</v>
      </c>
      <c r="E8" s="1866">
        <v>68433.168040474819</v>
      </c>
      <c r="F8" s="1866">
        <v>13490.066270392477</v>
      </c>
      <c r="G8" s="1866">
        <v>11766.85879287512</v>
      </c>
      <c r="H8" s="1866">
        <v>94294.321675532192</v>
      </c>
      <c r="I8" s="1866">
        <v>98778.968726878709</v>
      </c>
      <c r="J8" s="1866">
        <v>42267.38444002295</v>
      </c>
      <c r="K8" s="1866">
        <v>62414.448553488139</v>
      </c>
      <c r="L8" s="1866">
        <v>2241.0659531718966</v>
      </c>
      <c r="M8" s="1866">
        <v>63574.92113980194</v>
      </c>
      <c r="N8" s="1866">
        <v>473423.2858995701</v>
      </c>
      <c r="O8" s="1866">
        <v>0</v>
      </c>
      <c r="Q8" s="1868"/>
    </row>
    <row r="9" spans="1:18">
      <c r="A9" s="1861" t="s">
        <v>1358</v>
      </c>
      <c r="B9" s="1869">
        <v>4814.9199070614304</v>
      </c>
      <c r="C9" s="1869">
        <v>88309.555186569603</v>
      </c>
      <c r="D9" s="1869">
        <v>64720.355736949488</v>
      </c>
      <c r="E9" s="1869">
        <v>485200.33028453577</v>
      </c>
      <c r="F9" s="1869">
        <v>102357.43300552078</v>
      </c>
      <c r="G9" s="1869">
        <v>53272.533547284707</v>
      </c>
      <c r="H9" s="1869">
        <v>813001.04176343</v>
      </c>
      <c r="I9" s="1869">
        <v>1108788.8739096876</v>
      </c>
      <c r="J9" s="1869">
        <v>308938.57964521501</v>
      </c>
      <c r="K9" s="1869">
        <v>618692.95616033417</v>
      </c>
      <c r="L9" s="1869">
        <v>58408.132448708158</v>
      </c>
      <c r="M9" s="1869">
        <v>599619.78741131921</v>
      </c>
      <c r="N9" s="1869">
        <v>4306124.499006616</v>
      </c>
      <c r="O9" s="1869">
        <v>3890890.6971789915</v>
      </c>
      <c r="Q9" s="1868"/>
      <c r="R9" s="1886"/>
    </row>
    <row r="10" spans="1:18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70"/>
      <c r="O10" s="1871"/>
    </row>
    <row r="11" spans="1:18">
      <c r="A11" s="1865" t="s">
        <v>1359</v>
      </c>
      <c r="B11" s="1866">
        <v>4141.309088</v>
      </c>
      <c r="C11" s="1866">
        <v>36952.671805600003</v>
      </c>
      <c r="D11" s="1866">
        <v>17313.549952247999</v>
      </c>
      <c r="E11" s="1866">
        <v>195931.75974139999</v>
      </c>
      <c r="F11" s="1866">
        <v>17344.314959463001</v>
      </c>
      <c r="G11" s="1866">
        <v>26569.264544542501</v>
      </c>
      <c r="H11" s="1866">
        <v>162835.48690000002</v>
      </c>
      <c r="I11" s="1866">
        <v>379002.67568786</v>
      </c>
      <c r="J11" s="1866">
        <v>16724.9764</v>
      </c>
      <c r="K11" s="1866">
        <v>47955.283439000006</v>
      </c>
      <c r="L11" s="1866">
        <v>10157.704179999999</v>
      </c>
      <c r="M11" s="1866">
        <v>216548.31580000001</v>
      </c>
      <c r="N11" s="1866">
        <v>1131477.3124981136</v>
      </c>
      <c r="O11" s="1866">
        <v>1131477.3125047726</v>
      </c>
    </row>
    <row r="12" spans="1:18">
      <c r="A12" s="1865" t="s">
        <v>1360</v>
      </c>
      <c r="B12" s="1866">
        <v>-414.13090879999999</v>
      </c>
      <c r="C12" s="1866">
        <v>-3709.7027415000002</v>
      </c>
      <c r="D12" s="1866">
        <v>-2943.8327680000002</v>
      </c>
      <c r="E12" s="1866">
        <v>-29773.210624140003</v>
      </c>
      <c r="F12" s="1866">
        <v>-2202.1854367903002</v>
      </c>
      <c r="G12" s="1866">
        <v>-1863.816588161</v>
      </c>
      <c r="H12" s="1866">
        <v>-15560.97406</v>
      </c>
      <c r="I12" s="1866">
        <v>-35768.650348785995</v>
      </c>
      <c r="J12" s="1866">
        <v>-3289.7913590000003</v>
      </c>
      <c r="K12" s="1866">
        <v>-4952.3790151100002</v>
      </c>
      <c r="L12" s="1866">
        <v>-910.88698239999997</v>
      </c>
      <c r="M12" s="1866">
        <v>-41099.6561</v>
      </c>
      <c r="N12" s="1866">
        <v>-142489.2169326873</v>
      </c>
      <c r="O12" s="1866">
        <v>-142489.21691890812</v>
      </c>
    </row>
    <row r="13" spans="1:18">
      <c r="A13" s="1865" t="s">
        <v>1284</v>
      </c>
      <c r="B13" s="1866">
        <v>0</v>
      </c>
      <c r="C13" s="1866">
        <v>0</v>
      </c>
      <c r="D13" s="1866">
        <v>0</v>
      </c>
      <c r="E13" s="1866">
        <v>0</v>
      </c>
      <c r="F13" s="1866">
        <v>0</v>
      </c>
      <c r="G13" s="1866">
        <v>0.20532335090355147</v>
      </c>
      <c r="H13" s="1866">
        <v>41753.575719473753</v>
      </c>
      <c r="I13" s="1866">
        <v>68356.906372431637</v>
      </c>
      <c r="J13" s="1866">
        <v>3307.08659393276</v>
      </c>
      <c r="K13" s="1866">
        <v>0</v>
      </c>
      <c r="L13" s="1866">
        <v>4898.6264409613459</v>
      </c>
      <c r="M13" s="1866">
        <v>0</v>
      </c>
      <c r="N13" s="1866">
        <v>118316.40045015041</v>
      </c>
      <c r="O13" s="1866">
        <v>62057</v>
      </c>
      <c r="P13" s="1887"/>
      <c r="Q13" s="1885"/>
    </row>
    <row r="14" spans="1:18">
      <c r="A14" s="1861" t="s">
        <v>1361</v>
      </c>
      <c r="B14" s="1869">
        <v>3727.1781792000002</v>
      </c>
      <c r="C14" s="1869">
        <v>33242.969064100005</v>
      </c>
      <c r="D14" s="1869">
        <v>14369.717184247998</v>
      </c>
      <c r="E14" s="1869">
        <v>166158.54911725997</v>
      </c>
      <c r="F14" s="1869">
        <v>15142.129522672702</v>
      </c>
      <c r="G14" s="1869">
        <v>24705.653279732403</v>
      </c>
      <c r="H14" s="1869">
        <v>189028.08855947375</v>
      </c>
      <c r="I14" s="1869">
        <v>411590.93171150563</v>
      </c>
      <c r="J14" s="1869">
        <v>16742.27163493276</v>
      </c>
      <c r="K14" s="1869">
        <v>43002.90442389001</v>
      </c>
      <c r="L14" s="1869">
        <v>14145.443638561344</v>
      </c>
      <c r="M14" s="1869">
        <v>175448.65970000002</v>
      </c>
      <c r="N14" s="1869">
        <v>1107304.4960155766</v>
      </c>
      <c r="O14" s="1869">
        <v>1051045.0955858645</v>
      </c>
    </row>
    <row r="15" spans="1:18">
      <c r="A15" s="1872" t="s">
        <v>1362</v>
      </c>
      <c r="B15" s="1873">
        <v>8542.0980862614306</v>
      </c>
      <c r="C15" s="1873">
        <v>121552.52425066961</v>
      </c>
      <c r="D15" s="1873">
        <v>79090.072921197483</v>
      </c>
      <c r="E15" s="1873">
        <v>651358.8794017958</v>
      </c>
      <c r="F15" s="1873">
        <v>117499.56252819349</v>
      </c>
      <c r="G15" s="1873">
        <v>77978.186827017111</v>
      </c>
      <c r="H15" s="1873">
        <v>1002029.1303229037</v>
      </c>
      <c r="I15" s="1873">
        <v>1520379.8056211933</v>
      </c>
      <c r="J15" s="1873">
        <v>325680.85128014779</v>
      </c>
      <c r="K15" s="1873">
        <v>661695.86058422423</v>
      </c>
      <c r="L15" s="1873">
        <v>72553.576087269495</v>
      </c>
      <c r="M15" s="1873">
        <v>775068.44711131928</v>
      </c>
      <c r="N15" s="1873">
        <v>5413428.9950221926</v>
      </c>
      <c r="O15" s="1873">
        <v>4941935.7927648555</v>
      </c>
    </row>
    <row r="16" spans="1:18">
      <c r="N16" s="1888"/>
    </row>
    <row r="18" spans="1:14" s="1876" customFormat="1" hidden="1">
      <c r="A18" s="1874" t="s">
        <v>1363</v>
      </c>
      <c r="B18" s="1875">
        <v>0.99721756179647392</v>
      </c>
      <c r="C18" s="1875">
        <v>0.69965057460803182</v>
      </c>
      <c r="D18" s="1875">
        <v>3.1175177703397301E-2</v>
      </c>
      <c r="E18" s="1875">
        <v>0.71055782943210222</v>
      </c>
      <c r="F18" s="1875">
        <v>0.57644547781183841</v>
      </c>
      <c r="G18" s="1875">
        <v>0.47192258435225709</v>
      </c>
      <c r="H18" s="1875">
        <v>3.7591540015675468E-2</v>
      </c>
      <c r="I18" s="1875">
        <v>3.0330043181531399E-2</v>
      </c>
      <c r="J18" s="1875">
        <v>0.28610133270640792</v>
      </c>
      <c r="K18" s="1875">
        <v>0.37988888038168062</v>
      </c>
      <c r="L18" s="1875">
        <v>2.6353159839860061E-2</v>
      </c>
      <c r="M18" s="1875">
        <v>0.4153138914018325</v>
      </c>
      <c r="N18" s="1863"/>
    </row>
    <row r="19" spans="1:14" ht="12.75" hidden="1">
      <c r="A19" s="1877" t="s">
        <v>1364</v>
      </c>
      <c r="B19" s="1878">
        <v>0</v>
      </c>
      <c r="C19" s="1878">
        <v>0</v>
      </c>
      <c r="D19" s="1878">
        <v>0</v>
      </c>
      <c r="E19" s="1878">
        <v>0</v>
      </c>
      <c r="F19" s="1878">
        <v>0</v>
      </c>
      <c r="G19" s="1878">
        <v>9.4472070720055062E-2</v>
      </c>
      <c r="H19" s="1878">
        <v>1347.7471623424876</v>
      </c>
      <c r="I19" s="1878">
        <v>1732.2853071826819</v>
      </c>
      <c r="J19" s="1878">
        <v>813.33881722683225</v>
      </c>
      <c r="K19" s="1878">
        <v>0</v>
      </c>
      <c r="L19" s="1878">
        <v>120.06473465695471</v>
      </c>
      <c r="M19" s="1878">
        <v>0</v>
      </c>
      <c r="N19" s="1879">
        <v>4013.5304934796768</v>
      </c>
    </row>
    <row r="20" spans="1:14" ht="12.75">
      <c r="A20" s="1860"/>
      <c r="B20" s="1889"/>
      <c r="C20" s="1889"/>
      <c r="D20" s="1889"/>
      <c r="E20" s="1889"/>
      <c r="F20" s="1889"/>
      <c r="G20" s="1889"/>
      <c r="H20" s="1889"/>
      <c r="I20" s="1889"/>
      <c r="J20" s="1889"/>
      <c r="K20" s="1889"/>
      <c r="L20" s="1889"/>
      <c r="M20" s="1889"/>
      <c r="N20" s="1890"/>
    </row>
    <row r="21" spans="1:14" ht="12.75">
      <c r="A21" s="1860"/>
      <c r="B21" s="1889"/>
      <c r="C21" s="1889"/>
      <c r="D21" s="1889"/>
      <c r="E21" s="1889"/>
      <c r="F21" s="1889"/>
      <c r="G21" s="1889"/>
      <c r="H21" s="1889"/>
      <c r="I21" s="1889"/>
      <c r="J21" s="1889"/>
      <c r="K21" s="1889"/>
      <c r="L21" s="1889"/>
      <c r="M21" s="1889"/>
      <c r="N21" s="1891"/>
    </row>
    <row r="22" spans="1:14" ht="12.75">
      <c r="A22" s="1860"/>
      <c r="B22" s="1889"/>
      <c r="C22" s="1889"/>
      <c r="D22" s="1889"/>
      <c r="E22" s="1889"/>
      <c r="F22" s="1889"/>
      <c r="G22" s="1889"/>
      <c r="H22" s="1889"/>
      <c r="I22" s="1889"/>
      <c r="J22" s="1889"/>
      <c r="K22" s="1889"/>
      <c r="L22" s="1889"/>
      <c r="M22" s="1889"/>
      <c r="N22" s="1891"/>
    </row>
    <row r="23" spans="1:14" ht="12.75">
      <c r="A23" s="1860"/>
      <c r="B23" s="1889"/>
      <c r="C23" s="1889"/>
      <c r="D23" s="1889"/>
      <c r="E23" s="1889"/>
      <c r="F23" s="1889"/>
      <c r="G23" s="1889"/>
      <c r="H23" s="1889"/>
      <c r="I23" s="1889"/>
      <c r="J23" s="1889"/>
      <c r="K23" s="1889"/>
      <c r="L23" s="1889"/>
      <c r="M23" s="1889"/>
      <c r="N23" s="1891"/>
    </row>
    <row r="24" spans="1:14" ht="12.75">
      <c r="A24" s="1860"/>
      <c r="B24" s="1889"/>
      <c r="C24" s="1889"/>
      <c r="D24" s="1889"/>
      <c r="E24" s="1889"/>
      <c r="F24" s="1889"/>
      <c r="G24" s="1889"/>
      <c r="H24" s="1889"/>
      <c r="I24" s="1889"/>
      <c r="J24" s="1889"/>
      <c r="K24" s="1889"/>
      <c r="L24" s="1889"/>
      <c r="M24" s="1889"/>
      <c r="N24" s="1891"/>
    </row>
    <row r="25" spans="1:14" ht="12.75">
      <c r="A25" s="1860"/>
      <c r="B25" s="1889"/>
      <c r="C25" s="1889"/>
      <c r="D25" s="1889"/>
      <c r="E25" s="1889"/>
      <c r="F25" s="1889"/>
      <c r="G25" s="1889"/>
      <c r="H25" s="1889"/>
      <c r="I25" s="1889"/>
      <c r="J25" s="1889"/>
      <c r="K25" s="1889"/>
      <c r="L25" s="1889"/>
      <c r="M25" s="1889"/>
      <c r="N25" s="1891"/>
    </row>
    <row r="26" spans="1:14">
      <c r="N26" s="1891"/>
    </row>
    <row r="27" spans="1:14">
      <c r="N27" s="1891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36F0-3D40-46F8-900A-4C3E0E3194DE}">
  <sheetPr>
    <tabColor rgb="FF00B050"/>
  </sheetPr>
  <dimension ref="A3:Q20"/>
  <sheetViews>
    <sheetView zoomScale="89" zoomScaleNormal="107" workbookViewId="0">
      <selection activeCell="K7" sqref="K7"/>
    </sheetView>
  </sheetViews>
  <sheetFormatPr defaultRowHeight="15"/>
  <cols>
    <col min="1" max="1" width="30.85546875" style="1876" bestFit="1" customWidth="1"/>
    <col min="2" max="12" width="17.7109375" style="1876" customWidth="1"/>
    <col min="13" max="13" width="22" style="1876" customWidth="1"/>
    <col min="14" max="14" width="13.7109375" style="1876" bestFit="1" customWidth="1"/>
    <col min="15" max="15" width="13.7109375" style="1880" bestFit="1" customWidth="1"/>
    <col min="16" max="16" width="10.140625" bestFit="1" customWidth="1"/>
  </cols>
  <sheetData>
    <row r="3" spans="1:17">
      <c r="B3" s="1876" t="s">
        <v>1231</v>
      </c>
      <c r="C3" s="1876" t="s">
        <v>1232</v>
      </c>
      <c r="D3" s="1876" t="s">
        <v>1233</v>
      </c>
      <c r="E3" s="1876" t="s">
        <v>1234</v>
      </c>
      <c r="F3" s="1876" t="s">
        <v>1236</v>
      </c>
      <c r="G3" s="1876" t="s">
        <v>1242</v>
      </c>
      <c r="H3" s="1876" t="s">
        <v>1238</v>
      </c>
      <c r="I3" s="1876" t="s">
        <v>1272</v>
      </c>
      <c r="J3" s="1876" t="s">
        <v>1273</v>
      </c>
      <c r="K3" s="1876" t="s">
        <v>1235</v>
      </c>
      <c r="L3" s="1876" t="s">
        <v>1240</v>
      </c>
      <c r="M3" s="1876" t="s">
        <v>1274</v>
      </c>
    </row>
    <row r="4" spans="1:17" s="1860" customFormat="1" ht="27">
      <c r="A4" s="1855" t="s">
        <v>1374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6" t="s">
        <v>1274</v>
      </c>
      <c r="N4" s="1858" t="s">
        <v>1354</v>
      </c>
      <c r="O4" s="1859" t="s">
        <v>1355</v>
      </c>
    </row>
    <row r="5" spans="1:17">
      <c r="A5" s="1861"/>
      <c r="B5" s="1861"/>
      <c r="C5" s="1861"/>
      <c r="D5" s="1861"/>
      <c r="E5" s="1861"/>
      <c r="F5" s="1861"/>
      <c r="G5" s="1861"/>
      <c r="H5" s="1861"/>
      <c r="I5" s="1861"/>
      <c r="J5" s="1861"/>
      <c r="K5" s="1861"/>
      <c r="L5" s="1861"/>
      <c r="M5" s="1861"/>
      <c r="N5" s="1862"/>
      <c r="O5" s="1864"/>
    </row>
    <row r="6" spans="1:17">
      <c r="A6" s="1865" t="s">
        <v>1375</v>
      </c>
      <c r="B6" s="1866">
        <v>510.13819108717217</v>
      </c>
      <c r="C6" s="1866">
        <v>71566.133139585756</v>
      </c>
      <c r="D6" s="1866">
        <v>15911.595738933653</v>
      </c>
      <c r="E6" s="1866">
        <v>1942126.3147994624</v>
      </c>
      <c r="F6" s="1866">
        <v>53439.589603959204</v>
      </c>
      <c r="G6" s="1866">
        <v>36474.393300283686</v>
      </c>
      <c r="H6" s="1866">
        <v>80827.614362523513</v>
      </c>
      <c r="I6" s="1866">
        <v>40145.524053040535</v>
      </c>
      <c r="J6" s="1866">
        <v>52730.952329640349</v>
      </c>
      <c r="K6" s="1866">
        <v>383065.71360285918</v>
      </c>
      <c r="L6" s="1866">
        <v>11900.795726322629</v>
      </c>
      <c r="M6" s="1866">
        <v>924495.02645819739</v>
      </c>
      <c r="N6" s="1866">
        <v>3613193.7912960006</v>
      </c>
      <c r="O6" s="1867">
        <v>3613193.7913058847</v>
      </c>
      <c r="P6" s="1063"/>
    </row>
    <row r="7" spans="1:17">
      <c r="A7" s="1865" t="s">
        <v>1357</v>
      </c>
      <c r="B7" s="1866">
        <v>-75.960722067396674</v>
      </c>
      <c r="C7" s="1866">
        <v>-10667.964410127499</v>
      </c>
      <c r="D7" s="1866">
        <v>-2369.3221463334226</v>
      </c>
      <c r="E7" s="1866">
        <v>-289196.56187360402</v>
      </c>
      <c r="F7" s="1866">
        <v>-7957.2748800695827</v>
      </c>
      <c r="G7" s="1866">
        <v>-5433.6166147665945</v>
      </c>
      <c r="H7" s="1866">
        <v>-12035.41326101813</v>
      </c>
      <c r="I7" s="1866">
        <v>-5977.8059540220956</v>
      </c>
      <c r="J7" s="1866">
        <v>-7851.7571988185073</v>
      </c>
      <c r="K7" s="1866">
        <v>-57042.347823669232</v>
      </c>
      <c r="L7" s="1866">
        <v>-1772.0552045349257</v>
      </c>
      <c r="M7" s="1866">
        <v>-137659.38521054896</v>
      </c>
      <c r="N7" s="1866">
        <v>-538039.46529958036</v>
      </c>
      <c r="O7" s="1867">
        <v>0</v>
      </c>
      <c r="P7" s="1063"/>
    </row>
    <row r="8" spans="1:17">
      <c r="A8" s="1865" t="s">
        <v>1319</v>
      </c>
      <c r="B8" s="1866">
        <v>27.785731941138192</v>
      </c>
      <c r="C8" s="1866">
        <v>3902.2430460101068</v>
      </c>
      <c r="D8" s="1866">
        <v>866.67620117949377</v>
      </c>
      <c r="E8" s="1866">
        <v>105785.43657588142</v>
      </c>
      <c r="F8" s="1866">
        <v>2910.6978025221333</v>
      </c>
      <c r="G8" s="1866">
        <v>1987.5668716638049</v>
      </c>
      <c r="H8" s="1866">
        <v>4402.4432307891911</v>
      </c>
      <c r="I8" s="1866">
        <v>2186.6263157323133</v>
      </c>
      <c r="J8" s="1866">
        <v>2872.1004073618878</v>
      </c>
      <c r="K8" s="1866">
        <v>20865.565028665358</v>
      </c>
      <c r="L8" s="1866">
        <v>648.20145935974176</v>
      </c>
      <c r="M8" s="1866">
        <v>50354.534192664323</v>
      </c>
      <c r="N8" s="1866">
        <v>196809.87686377091</v>
      </c>
      <c r="O8" s="1867">
        <v>0</v>
      </c>
      <c r="P8" s="1063"/>
    </row>
    <row r="9" spans="1:17">
      <c r="A9" s="1861" t="s">
        <v>1358</v>
      </c>
      <c r="B9" s="1869">
        <v>461.9632009609137</v>
      </c>
      <c r="C9" s="1869">
        <v>64800.411775468368</v>
      </c>
      <c r="D9" s="1869">
        <v>14408.949793779724</v>
      </c>
      <c r="E9" s="1869">
        <v>1758715.1895017398</v>
      </c>
      <c r="F9" s="1869">
        <v>48393.012526411752</v>
      </c>
      <c r="G9" s="1869">
        <v>33028.343557180895</v>
      </c>
      <c r="H9" s="1869">
        <v>73194.644332294585</v>
      </c>
      <c r="I9" s="1869">
        <v>36354.344414750754</v>
      </c>
      <c r="J9" s="1869">
        <v>47751.295538183731</v>
      </c>
      <c r="K9" s="1869">
        <v>346888.93080785533</v>
      </c>
      <c r="L9" s="1869">
        <v>10776.941981147445</v>
      </c>
      <c r="M9" s="1869">
        <v>837190.17544031271</v>
      </c>
      <c r="N9" s="1869">
        <v>3271964.2028601915</v>
      </c>
      <c r="O9" s="1869">
        <v>3613193.7913058847</v>
      </c>
      <c r="P9" s="1063"/>
    </row>
    <row r="10" spans="1:17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70"/>
      <c r="O10" s="1871"/>
      <c r="P10" s="1063"/>
    </row>
    <row r="11" spans="1:17">
      <c r="A11" s="1865" t="s">
        <v>1359</v>
      </c>
      <c r="B11" s="1866">
        <v>82.929416438356157</v>
      </c>
      <c r="C11" s="1866">
        <v>25511.687067240196</v>
      </c>
      <c r="D11" s="1866">
        <v>1664.5911859916412</v>
      </c>
      <c r="E11" s="1866">
        <v>273691.71317710017</v>
      </c>
      <c r="F11" s="1866">
        <v>6060.6093187700662</v>
      </c>
      <c r="G11" s="1866">
        <v>17502.846764072274</v>
      </c>
      <c r="H11" s="1866">
        <v>1745.6126738978326</v>
      </c>
      <c r="I11" s="1866">
        <v>538.5033525150418</v>
      </c>
      <c r="J11" s="1866">
        <v>0</v>
      </c>
      <c r="K11" s="1866">
        <v>105572.56668475246</v>
      </c>
      <c r="L11" s="1866">
        <v>170.90866666666605</v>
      </c>
      <c r="M11" s="1866">
        <v>234577.99868453562</v>
      </c>
      <c r="N11" s="1866">
        <v>667119.96699999995</v>
      </c>
      <c r="O11" s="1867">
        <v>667119.96699198044</v>
      </c>
      <c r="P11" s="1063"/>
      <c r="Q11" s="1063"/>
    </row>
    <row r="12" spans="1:17">
      <c r="A12" s="1865" t="s">
        <v>1360</v>
      </c>
      <c r="B12" s="1866">
        <v>-12.707282191780822</v>
      </c>
      <c r="C12" s="1866">
        <v>-7100.1211231082098</v>
      </c>
      <c r="D12" s="1866">
        <v>-537.1032558827219</v>
      </c>
      <c r="E12" s="1866">
        <v>-68085.32108426842</v>
      </c>
      <c r="F12" s="1866">
        <v>-1601.8545508393397</v>
      </c>
      <c r="G12" s="1866">
        <v>-4076.2806253040358</v>
      </c>
      <c r="H12" s="1866">
        <v>-187.25632876192779</v>
      </c>
      <c r="I12" s="1866">
        <v>-103.37319494532794</v>
      </c>
      <c r="J12" s="1866">
        <v>0</v>
      </c>
      <c r="K12" s="1866">
        <v>-15246.492447346936</v>
      </c>
      <c r="L12" s="1866">
        <v>-42.72733333333349</v>
      </c>
      <c r="M12" s="1866">
        <v>-66271.550715898629</v>
      </c>
      <c r="N12" s="1866">
        <v>-163264.78700000001</v>
      </c>
      <c r="O12" s="1867">
        <v>-163264.78794188067</v>
      </c>
      <c r="P12" s="1063"/>
      <c r="Q12" s="1063"/>
    </row>
    <row r="13" spans="1:17">
      <c r="A13" s="1865" t="s">
        <v>1376</v>
      </c>
      <c r="B13" s="1866">
        <v>0</v>
      </c>
      <c r="C13" s="1866">
        <v>6.9965057460803185E-4</v>
      </c>
      <c r="D13" s="1866">
        <v>0</v>
      </c>
      <c r="E13" s="1866">
        <v>0</v>
      </c>
      <c r="F13" s="1866">
        <v>5.7644547781183846E-4</v>
      </c>
      <c r="G13" s="1866">
        <v>4.7192258435225712E-4</v>
      </c>
      <c r="H13" s="1866">
        <v>794.93653059135625</v>
      </c>
      <c r="I13" s="1866">
        <v>3.0330043181531399E-5</v>
      </c>
      <c r="J13" s="1866">
        <v>397.4938652523407</v>
      </c>
      <c r="K13" s="1866">
        <v>0</v>
      </c>
      <c r="L13" s="1866">
        <v>37.889833843136678</v>
      </c>
      <c r="M13" s="1866">
        <v>7761.6916272760454</v>
      </c>
      <c r="N13" s="1866">
        <v>8992.0136353115595</v>
      </c>
      <c r="O13" s="1867">
        <v>0</v>
      </c>
      <c r="P13" s="1063"/>
    </row>
    <row r="14" spans="1:17">
      <c r="A14" s="1861" t="s">
        <v>1361</v>
      </c>
      <c r="B14" s="1869">
        <v>70.222134246575337</v>
      </c>
      <c r="C14" s="1869">
        <v>18411.566643782564</v>
      </c>
      <c r="D14" s="1869">
        <v>1127.4879301089193</v>
      </c>
      <c r="E14" s="1869">
        <v>205606.39209283175</v>
      </c>
      <c r="F14" s="1869">
        <v>4458.7553443762044</v>
      </c>
      <c r="G14" s="1869">
        <v>13426.566610690821</v>
      </c>
      <c r="H14" s="1869">
        <v>2353.2928757272612</v>
      </c>
      <c r="I14" s="1869">
        <v>435.130187899757</v>
      </c>
      <c r="J14" s="1869">
        <v>397.4938652523407</v>
      </c>
      <c r="K14" s="1869">
        <v>90326.074237405526</v>
      </c>
      <c r="L14" s="1869">
        <v>166.07116717646923</v>
      </c>
      <c r="M14" s="1869">
        <v>176068.13959591303</v>
      </c>
      <c r="N14" s="1870">
        <v>512847.1936353115</v>
      </c>
      <c r="O14" s="1871">
        <v>503855.1790500998</v>
      </c>
      <c r="P14" s="1063"/>
    </row>
    <row r="15" spans="1:17">
      <c r="A15" s="1872" t="s">
        <v>1362</v>
      </c>
      <c r="B15" s="1873">
        <v>532.18533520748906</v>
      </c>
      <c r="C15" s="1873">
        <v>83211.978419250925</v>
      </c>
      <c r="D15" s="1873">
        <v>15536.437723888643</v>
      </c>
      <c r="E15" s="1873">
        <v>1964321.5815945715</v>
      </c>
      <c r="F15" s="1873">
        <v>52851.767870787953</v>
      </c>
      <c r="G15" s="1873">
        <v>46454.910167871712</v>
      </c>
      <c r="H15" s="1873">
        <v>75547.937208021845</v>
      </c>
      <c r="I15" s="1873">
        <v>36789.474602650509</v>
      </c>
      <c r="J15" s="1873">
        <v>48148.789403436072</v>
      </c>
      <c r="K15" s="1873">
        <v>437215.00504526088</v>
      </c>
      <c r="L15" s="1873">
        <v>10943.013148323915</v>
      </c>
      <c r="M15" s="1873">
        <v>1013258.3150362257</v>
      </c>
      <c r="N15" s="1873">
        <v>3784811.3964955029</v>
      </c>
      <c r="O15" s="1873">
        <v>4117048.9703559848</v>
      </c>
      <c r="P15" s="1063"/>
    </row>
    <row r="17" spans="1:15">
      <c r="N17" s="1892">
        <f>N7-'RI Balance Sheet 2022'!N7</f>
        <v>-358909.10391512373</v>
      </c>
    </row>
    <row r="18" spans="1:15">
      <c r="N18" s="1892"/>
      <c r="O18" s="1892"/>
    </row>
    <row r="20" spans="1:15">
      <c r="A20" s="1876" t="s">
        <v>1377</v>
      </c>
      <c r="B20" s="1892">
        <f>SUM(B6:B7)</f>
        <v>434.17746901977551</v>
      </c>
      <c r="C20" s="1892">
        <f t="shared" ref="C20:N20" si="0">SUM(C6:C7)</f>
        <v>60898.168729458259</v>
      </c>
      <c r="D20" s="1892">
        <f t="shared" si="0"/>
        <v>13542.27359260023</v>
      </c>
      <c r="E20" s="1892">
        <f t="shared" si="0"/>
        <v>1652929.7529258584</v>
      </c>
      <c r="F20" s="1892">
        <f t="shared" si="0"/>
        <v>45482.31472388962</v>
      </c>
      <c r="G20" s="1892">
        <f t="shared" si="0"/>
        <v>31040.776685517092</v>
      </c>
      <c r="H20" s="1892">
        <f t="shared" si="0"/>
        <v>68792.201101505387</v>
      </c>
      <c r="I20" s="1892">
        <f t="shared" si="0"/>
        <v>34167.718099018442</v>
      </c>
      <c r="J20" s="1892">
        <f t="shared" si="0"/>
        <v>44879.195130821841</v>
      </c>
      <c r="K20" s="1892">
        <f t="shared" si="0"/>
        <v>326023.36577918998</v>
      </c>
      <c r="L20" s="1892">
        <f t="shared" si="0"/>
        <v>10128.740521787704</v>
      </c>
      <c r="M20" s="1892">
        <f t="shared" si="0"/>
        <v>786835.6412476484</v>
      </c>
      <c r="N20" s="1892">
        <f t="shared" si="0"/>
        <v>3075154.3259964203</v>
      </c>
      <c r="O20" s="1892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4F8AF-E8E2-4B69-BA65-F609AEFCFA6B}">
  <sheetPr>
    <tabColor rgb="FF00B050"/>
  </sheetPr>
  <dimension ref="A3:P18"/>
  <sheetViews>
    <sheetView zoomScale="90" zoomScaleNormal="90" workbookViewId="0">
      <selection activeCell="M4" sqref="M4"/>
    </sheetView>
  </sheetViews>
  <sheetFormatPr defaultRowHeight="15"/>
  <cols>
    <col min="1" max="1" width="36.7109375" style="1876" customWidth="1"/>
    <col min="2" max="14" width="19.28515625" style="1876" customWidth="1"/>
    <col min="15" max="15" width="22.28515625" style="1880" customWidth="1"/>
    <col min="16" max="16" width="14.7109375" bestFit="1" customWidth="1"/>
  </cols>
  <sheetData>
    <row r="3" spans="1:16">
      <c r="M3" s="1876" t="s">
        <v>1378</v>
      </c>
    </row>
    <row r="4" spans="1:16" s="1894" customFormat="1" ht="27">
      <c r="A4" s="1893" t="s">
        <v>1374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7" t="s">
        <v>1274</v>
      </c>
      <c r="N4" s="1858" t="s">
        <v>1354</v>
      </c>
      <c r="O4" s="1859" t="s">
        <v>1355</v>
      </c>
      <c r="P4" s="1889"/>
    </row>
    <row r="5" spans="1:16">
      <c r="A5" s="1861"/>
      <c r="B5" s="1861"/>
      <c r="C5" s="1861"/>
      <c r="D5" s="1861"/>
      <c r="E5" s="1861"/>
      <c r="F5" s="1861"/>
      <c r="G5" s="1861"/>
      <c r="H5" s="1861"/>
      <c r="I5" s="1861"/>
      <c r="J5" s="1861"/>
      <c r="K5" s="1861"/>
      <c r="L5" s="1861"/>
      <c r="M5" s="1861"/>
      <c r="N5" s="1862"/>
      <c r="O5" s="1864"/>
    </row>
    <row r="6" spans="1:16">
      <c r="A6" s="1865" t="s">
        <v>1375</v>
      </c>
      <c r="B6" s="1866">
        <v>205.11698250555088</v>
      </c>
      <c r="C6" s="1866">
        <v>85309.664622919634</v>
      </c>
      <c r="D6" s="1866">
        <v>14545.668558060765</v>
      </c>
      <c r="E6" s="1866">
        <v>344926.45803734637</v>
      </c>
      <c r="F6" s="1866">
        <v>69478.97847103914</v>
      </c>
      <c r="G6" s="1866">
        <v>25008.321201773517</v>
      </c>
      <c r="H6" s="1866">
        <v>37845.532712917178</v>
      </c>
      <c r="I6" s="1866">
        <v>34326.754287113225</v>
      </c>
      <c r="J6" s="1866">
        <v>86810.326332719575</v>
      </c>
      <c r="K6" s="1866">
        <v>385325.67174033751</v>
      </c>
      <c r="L6" s="1866">
        <v>9727.4280934762428</v>
      </c>
      <c r="M6" s="1866">
        <v>741886.40321256605</v>
      </c>
      <c r="N6" s="1895">
        <v>1835396.3242560001</v>
      </c>
      <c r="O6" s="1895">
        <v>1835396.3242527773</v>
      </c>
      <c r="P6" s="1063"/>
    </row>
    <row r="7" spans="1:16">
      <c r="A7" s="1865" t="s">
        <v>1357</v>
      </c>
      <c r="B7" s="1866">
        <v>-20.018934720961283</v>
      </c>
      <c r="C7" s="1866">
        <v>-8326.0224789388667</v>
      </c>
      <c r="D7" s="1866">
        <v>-1419.6230159961392</v>
      </c>
      <c r="E7" s="1866">
        <v>-33664.010471659392</v>
      </c>
      <c r="F7" s="1866">
        <v>-6780.9847702550142</v>
      </c>
      <c r="G7" s="1866">
        <v>-2440.7532887023945</v>
      </c>
      <c r="H7" s="1866">
        <v>-3693.6349180126467</v>
      </c>
      <c r="I7" s="1866">
        <v>-3350.2104255926261</v>
      </c>
      <c r="J7" s="1866">
        <v>-8472.483529797606</v>
      </c>
      <c r="K7" s="1866">
        <v>-37606.878643856864</v>
      </c>
      <c r="L7" s="1866">
        <v>-949.37408705725102</v>
      </c>
      <c r="M7" s="1866">
        <v>-72406.366819866831</v>
      </c>
      <c r="N7" s="1895">
        <v>-179130.3613844566</v>
      </c>
      <c r="O7" s="1895">
        <v>0</v>
      </c>
      <c r="P7" s="1063"/>
    </row>
    <row r="8" spans="1:16">
      <c r="A8" s="1865" t="s">
        <v>1319</v>
      </c>
      <c r="B8" s="1866">
        <v>17.214118444000356</v>
      </c>
      <c r="C8" s="1866">
        <v>7159.4787194041464</v>
      </c>
      <c r="D8" s="1866">
        <v>1220.7222354143873</v>
      </c>
      <c r="E8" s="1866">
        <v>28947.407623665324</v>
      </c>
      <c r="F8" s="1866">
        <v>5830.9134141842687</v>
      </c>
      <c r="G8" s="1866">
        <v>2098.7838159196958</v>
      </c>
      <c r="H8" s="1866">
        <v>3176.1264949322981</v>
      </c>
      <c r="I8" s="1866">
        <v>2880.818579127023</v>
      </c>
      <c r="J8" s="1866">
        <v>7285.4193806859494</v>
      </c>
      <c r="K8" s="1866">
        <v>32337.847758035634</v>
      </c>
      <c r="L8" s="1866">
        <v>816.35902259855482</v>
      </c>
      <c r="M8" s="1866">
        <v>62261.643384642288</v>
      </c>
      <c r="N8" s="1895">
        <v>154032.73454705358</v>
      </c>
      <c r="O8" s="1895">
        <v>0</v>
      </c>
      <c r="P8" s="1063"/>
    </row>
    <row r="9" spans="1:16">
      <c r="A9" s="1861" t="s">
        <v>1358</v>
      </c>
      <c r="B9" s="1869">
        <v>202.31216622858994</v>
      </c>
      <c r="C9" s="1869">
        <v>84143.120863384916</v>
      </c>
      <c r="D9" s="1869">
        <v>14346.767777479012</v>
      </c>
      <c r="E9" s="1869">
        <v>340209.85518935235</v>
      </c>
      <c r="F9" s="1869">
        <v>68528.907114968388</v>
      </c>
      <c r="G9" s="1869">
        <v>24666.351728990816</v>
      </c>
      <c r="H9" s="1869">
        <v>37328.024289836831</v>
      </c>
      <c r="I9" s="1869">
        <v>33857.362440647623</v>
      </c>
      <c r="J9" s="1869">
        <v>85623.26218360792</v>
      </c>
      <c r="K9" s="1869">
        <v>380056.6408545163</v>
      </c>
      <c r="L9" s="1869">
        <v>9594.4130290175472</v>
      </c>
      <c r="M9" s="1869">
        <v>731741.67977734155</v>
      </c>
      <c r="N9" s="1896">
        <v>1810298.6974185971</v>
      </c>
      <c r="O9" s="1896">
        <v>1835396.3242527773</v>
      </c>
      <c r="P9" s="1063"/>
    </row>
    <row r="10" spans="1:16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97"/>
      <c r="O10" s="1896"/>
      <c r="P10" s="1063"/>
    </row>
    <row r="11" spans="1:16">
      <c r="A11" s="1865" t="s">
        <v>1359</v>
      </c>
      <c r="B11" s="1866">
        <v>0</v>
      </c>
      <c r="C11" s="1866">
        <v>25507.336997775525</v>
      </c>
      <c r="D11" s="1866">
        <v>1464.0361032031533</v>
      </c>
      <c r="E11" s="1866">
        <v>172049.40536503677</v>
      </c>
      <c r="F11" s="1866">
        <v>7704.6052484286611</v>
      </c>
      <c r="G11" s="1866">
        <v>6005.3156623420564</v>
      </c>
      <c r="H11" s="1866">
        <v>2596.3422077131868</v>
      </c>
      <c r="I11" s="1866">
        <v>1645.7038455102443</v>
      </c>
      <c r="J11" s="1866">
        <v>4249.087650246579</v>
      </c>
      <c r="K11" s="1866">
        <v>21129.2189628257</v>
      </c>
      <c r="L11" s="1866">
        <v>178.17710630137287</v>
      </c>
      <c r="M11" s="1866">
        <v>204709.04427164435</v>
      </c>
      <c r="N11" s="1895">
        <v>447238.27299999999</v>
      </c>
      <c r="O11" s="1895">
        <v>447238.27342102758</v>
      </c>
      <c r="P11" s="1063"/>
    </row>
    <row r="12" spans="1:16">
      <c r="A12" s="1865" t="s">
        <v>1360</v>
      </c>
      <c r="B12" s="1866">
        <v>0</v>
      </c>
      <c r="C12" s="1866">
        <v>-6519.7883299999994</v>
      </c>
      <c r="D12" s="1866">
        <v>-472.23263000000003</v>
      </c>
      <c r="E12" s="1866">
        <v>-47855.964850000004</v>
      </c>
      <c r="F12" s="1866">
        <v>-1891.61042</v>
      </c>
      <c r="G12" s="1866">
        <v>-1638.4085700000001</v>
      </c>
      <c r="H12" s="1866">
        <v>-401.81783000000007</v>
      </c>
      <c r="I12" s="1866">
        <v>-444.28234000000003</v>
      </c>
      <c r="J12" s="1866">
        <v>-1274.72577</v>
      </c>
      <c r="K12" s="1866">
        <v>-2129.3411299999998</v>
      </c>
      <c r="L12" s="1866">
        <v>-44.290309999999998</v>
      </c>
      <c r="M12" s="1866">
        <v>-57262.464050000002</v>
      </c>
      <c r="N12" s="1895">
        <v>-119934.927</v>
      </c>
      <c r="O12" s="1895">
        <v>-119934.92622999998</v>
      </c>
      <c r="P12" s="1063"/>
    </row>
    <row r="13" spans="1:16">
      <c r="A13" s="1865" t="s">
        <v>1376</v>
      </c>
      <c r="B13" s="1866">
        <v>0</v>
      </c>
      <c r="C13" s="1866">
        <v>0</v>
      </c>
      <c r="D13" s="1866">
        <v>0</v>
      </c>
      <c r="E13" s="1866">
        <v>0</v>
      </c>
      <c r="F13" s="1866">
        <v>0</v>
      </c>
      <c r="G13" s="1866">
        <v>0</v>
      </c>
      <c r="H13" s="1866">
        <v>960.81316375698634</v>
      </c>
      <c r="I13" s="1866">
        <v>0</v>
      </c>
      <c r="J13" s="1866">
        <v>1298.1795830653193</v>
      </c>
      <c r="K13" s="1866">
        <v>0</v>
      </c>
      <c r="L13" s="1866">
        <v>417.6972415582016</v>
      </c>
      <c r="M13" s="1866">
        <v>0</v>
      </c>
      <c r="N13" s="1895">
        <v>2676.6899883805077</v>
      </c>
      <c r="O13" s="1895">
        <v>0</v>
      </c>
      <c r="P13" s="1063"/>
    </row>
    <row r="14" spans="1:16">
      <c r="A14" s="1861" t="s">
        <v>1361</v>
      </c>
      <c r="B14" s="1869">
        <v>0</v>
      </c>
      <c r="C14" s="1869">
        <v>18987.548667775525</v>
      </c>
      <c r="D14" s="1869">
        <v>991.80347320315332</v>
      </c>
      <c r="E14" s="1869">
        <v>124193.44051503677</v>
      </c>
      <c r="F14" s="1869">
        <v>5812.9948284286611</v>
      </c>
      <c r="G14" s="1869">
        <v>4366.9070923420568</v>
      </c>
      <c r="H14" s="1869">
        <v>3155.3375414701732</v>
      </c>
      <c r="I14" s="1869">
        <v>1201.4215055102443</v>
      </c>
      <c r="J14" s="1869">
        <v>4272.541463311898</v>
      </c>
      <c r="K14" s="1869">
        <v>18999.877832825699</v>
      </c>
      <c r="L14" s="1869">
        <v>551.58403785957444</v>
      </c>
      <c r="M14" s="1869">
        <v>147446.58022164434</v>
      </c>
      <c r="N14" s="1896">
        <v>329980.03598838055</v>
      </c>
      <c r="O14" s="1896">
        <v>327303.3471910276</v>
      </c>
      <c r="P14" s="1063"/>
    </row>
    <row r="15" spans="1:16">
      <c r="A15" s="1872" t="s">
        <v>1362</v>
      </c>
      <c r="B15" s="1873">
        <v>202.31216622858994</v>
      </c>
      <c r="C15" s="1873">
        <v>103130.66953116044</v>
      </c>
      <c r="D15" s="1873">
        <v>15338.571250682166</v>
      </c>
      <c r="E15" s="1873">
        <v>464403.29570438911</v>
      </c>
      <c r="F15" s="1873">
        <v>74341.901943397053</v>
      </c>
      <c r="G15" s="1873">
        <v>29033.258821332871</v>
      </c>
      <c r="H15" s="1873">
        <v>40483.361831307004</v>
      </c>
      <c r="I15" s="1873">
        <v>35058.78394615787</v>
      </c>
      <c r="J15" s="1873">
        <v>89895.803646919812</v>
      </c>
      <c r="K15" s="1873">
        <v>399056.518687342</v>
      </c>
      <c r="L15" s="1873">
        <v>10145.997066877122</v>
      </c>
      <c r="M15" s="1873">
        <v>879188.25999898592</v>
      </c>
      <c r="N15" s="1898">
        <v>2140278.7334069777</v>
      </c>
      <c r="O15" s="1898">
        <v>2162699.6714438051</v>
      </c>
      <c r="P15" s="1063"/>
    </row>
    <row r="18" spans="14:15">
      <c r="N18" s="1892"/>
      <c r="O18" s="1892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A1B14-91F7-4BD6-B033-A569FA42EAFD}">
  <sheetPr>
    <tabColor rgb="FF00B050"/>
  </sheetPr>
  <dimension ref="A3:P18"/>
  <sheetViews>
    <sheetView zoomScale="90" zoomScaleNormal="90" workbookViewId="0">
      <selection activeCell="F26" sqref="F26"/>
    </sheetView>
  </sheetViews>
  <sheetFormatPr defaultRowHeight="15"/>
  <cols>
    <col min="1" max="1" width="36.7109375" style="1876" customWidth="1"/>
    <col min="2" max="13" width="16.140625" style="1876" customWidth="1"/>
    <col min="14" max="14" width="14.140625" style="1876" customWidth="1"/>
    <col min="15" max="15" width="14.140625" style="1880" customWidth="1"/>
    <col min="16" max="16" width="14.7109375" bestFit="1" customWidth="1"/>
  </cols>
  <sheetData>
    <row r="3" spans="1:16">
      <c r="B3" s="1899">
        <v>-9.8042249376617693E-2</v>
      </c>
      <c r="C3" s="1899">
        <v>-9.8042249376617596E-2</v>
      </c>
      <c r="D3" s="1899">
        <v>-9.8042249376617915E-2</v>
      </c>
      <c r="E3" s="1899">
        <v>-9.8042249376617777E-2</v>
      </c>
      <c r="F3" s="1899">
        <v>-9.8042249376617693E-2</v>
      </c>
      <c r="G3" s="1899">
        <v>-9.8042249376617818E-2</v>
      </c>
      <c r="H3" s="1899">
        <v>-9.8042249376617943E-2</v>
      </c>
      <c r="I3" s="1899">
        <v>-9.8042249376617888E-2</v>
      </c>
      <c r="J3" s="1899">
        <v>-9.804224937661743E-2</v>
      </c>
      <c r="K3" s="1899">
        <v>-9.8042249376617971E-2</v>
      </c>
      <c r="L3" s="1899">
        <v>-9.8042249376617846E-2</v>
      </c>
      <c r="M3" s="1876" t="s">
        <v>1378</v>
      </c>
    </row>
    <row r="4" spans="1:16" s="1894" customFormat="1" ht="27">
      <c r="A4" s="1893" t="s">
        <v>1374</v>
      </c>
      <c r="B4" s="1856" t="s">
        <v>1231</v>
      </c>
      <c r="C4" s="1856" t="s">
        <v>1232</v>
      </c>
      <c r="D4" s="1856" t="s">
        <v>1233</v>
      </c>
      <c r="E4" s="1856" t="s">
        <v>1234</v>
      </c>
      <c r="F4" s="1856" t="s">
        <v>1236</v>
      </c>
      <c r="G4" s="1856" t="s">
        <v>1242</v>
      </c>
      <c r="H4" s="1856" t="s">
        <v>1238</v>
      </c>
      <c r="I4" s="1856" t="s">
        <v>1272</v>
      </c>
      <c r="J4" s="1856" t="s">
        <v>1273</v>
      </c>
      <c r="K4" s="1856" t="s">
        <v>1235</v>
      </c>
      <c r="L4" s="1856" t="s">
        <v>1240</v>
      </c>
      <c r="M4" s="1857" t="s">
        <v>1274</v>
      </c>
      <c r="N4" s="1858" t="s">
        <v>1354</v>
      </c>
      <c r="O4" s="1859" t="s">
        <v>1355</v>
      </c>
    </row>
    <row r="5" spans="1:16">
      <c r="A5" s="1861"/>
      <c r="B5" s="1861"/>
      <c r="C5" s="1861"/>
      <c r="D5" s="1861"/>
      <c r="E5" s="1861"/>
      <c r="F5" s="1861"/>
      <c r="G5" s="1861"/>
      <c r="H5" s="1861"/>
      <c r="I5" s="1861"/>
      <c r="J5" s="1861"/>
      <c r="K5" s="1861"/>
      <c r="L5" s="1861"/>
      <c r="M5" s="1861"/>
      <c r="N5" s="1862"/>
      <c r="O5" s="1864"/>
    </row>
    <row r="6" spans="1:16">
      <c r="A6" s="1865" t="s">
        <v>1375</v>
      </c>
      <c r="B6" s="1866">
        <v>2769.594922331386</v>
      </c>
      <c r="C6" s="1866">
        <v>63226.784228868899</v>
      </c>
      <c r="D6" s="1866">
        <v>1739.3718187648021</v>
      </c>
      <c r="E6" s="1866">
        <v>335272.01185455656</v>
      </c>
      <c r="F6" s="1866">
        <v>68242.894974484487</v>
      </c>
      <c r="G6" s="1866">
        <v>19959.052231572921</v>
      </c>
      <c r="H6" s="1866">
        <v>24765.549956566392</v>
      </c>
      <c r="I6" s="1866">
        <v>28216.327188487598</v>
      </c>
      <c r="J6" s="1866">
        <v>68307.015691460212</v>
      </c>
      <c r="K6" s="1866">
        <v>192767.92081868032</v>
      </c>
      <c r="L6" s="1866">
        <v>1404.8922655273657</v>
      </c>
      <c r="M6" s="1866">
        <v>251577.28458274246</v>
      </c>
      <c r="N6" s="1895">
        <v>1152022.205076</v>
      </c>
      <c r="O6" s="1895">
        <v>1058248.7005340434</v>
      </c>
      <c r="P6" s="1063"/>
    </row>
    <row r="7" spans="1:16">
      <c r="A7" s="1865" t="s">
        <v>1357</v>
      </c>
      <c r="B7" s="1866">
        <v>-236.24326605619942</v>
      </c>
      <c r="C7" s="1866">
        <v>-5393.1720801556812</v>
      </c>
      <c r="D7" s="1866">
        <v>-148.36641851047665</v>
      </c>
      <c r="E7" s="1866">
        <v>-28598.317558684575</v>
      </c>
      <c r="F7" s="1866">
        <v>-5821.0405658641657</v>
      </c>
      <c r="G7" s="1866">
        <v>-1702.4842328220045</v>
      </c>
      <c r="H7" s="1866">
        <v>-2112.4729686073501</v>
      </c>
      <c r="I7" s="1866">
        <v>-2406.8203033487057</v>
      </c>
      <c r="J7" s="1866">
        <v>-5826.5099893809511</v>
      </c>
      <c r="K7" s="1866">
        <v>-16442.882256129102</v>
      </c>
      <c r="L7" s="1866">
        <v>-119.83569676171106</v>
      </c>
      <c r="M7" s="1866">
        <v>-21459.253443946658</v>
      </c>
      <c r="N7" s="1895">
        <v>-90267.398780267569</v>
      </c>
      <c r="O7" s="1895">
        <v>0</v>
      </c>
      <c r="P7" s="1063"/>
    </row>
    <row r="8" spans="1:16">
      <c r="A8" s="1865" t="s">
        <v>1319</v>
      </c>
      <c r="B8" s="1866">
        <v>383.4703876258194</v>
      </c>
      <c r="C8" s="1866">
        <v>8754.2041838266177</v>
      </c>
      <c r="D8" s="1866">
        <v>240.82857034042448</v>
      </c>
      <c r="E8" s="1866">
        <v>46420.827576377254</v>
      </c>
      <c r="F8" s="1866">
        <v>9448.7208860655446</v>
      </c>
      <c r="G8" s="1866">
        <v>2763.4746995573373</v>
      </c>
      <c r="H8" s="1866">
        <v>3428.9689676412618</v>
      </c>
      <c r="I8" s="1866">
        <v>3906.7539578091641</v>
      </c>
      <c r="J8" s="1866">
        <v>9457.5988616840004</v>
      </c>
      <c r="K8" s="1866">
        <v>26690.108622793785</v>
      </c>
      <c r="L8" s="1866">
        <v>194.51746437374314</v>
      </c>
      <c r="M8" s="1866">
        <v>34832.689090716129</v>
      </c>
      <c r="N8" s="1895">
        <v>146522.16326881107</v>
      </c>
      <c r="O8" s="1895">
        <v>0</v>
      </c>
      <c r="P8" s="1063"/>
    </row>
    <row r="9" spans="1:16">
      <c r="A9" s="1861" t="s">
        <v>1358</v>
      </c>
      <c r="B9" s="1869">
        <v>2916.8220439010061</v>
      </c>
      <c r="C9" s="1869">
        <v>66587.816332539835</v>
      </c>
      <c r="D9" s="1869">
        <v>1831.8339705947499</v>
      </c>
      <c r="E9" s="1869">
        <v>353094.52187224926</v>
      </c>
      <c r="F9" s="1869">
        <v>71870.57529468587</v>
      </c>
      <c r="G9" s="1869">
        <v>21020.042698308254</v>
      </c>
      <c r="H9" s="1869">
        <v>26082.045955600304</v>
      </c>
      <c r="I9" s="1869">
        <v>29716.260842948057</v>
      </c>
      <c r="J9" s="1869">
        <v>71938.104563763263</v>
      </c>
      <c r="K9" s="1869">
        <v>203015.14718534498</v>
      </c>
      <c r="L9" s="1869">
        <v>1479.5740331393979</v>
      </c>
      <c r="M9" s="1869">
        <v>264950.72022951196</v>
      </c>
      <c r="N9" s="1896">
        <v>1208276.9695645436</v>
      </c>
      <c r="O9" s="1896">
        <v>1058248.7005340434</v>
      </c>
      <c r="P9" s="1063"/>
    </row>
    <row r="10" spans="1:16">
      <c r="A10" s="1861"/>
      <c r="B10" s="1866"/>
      <c r="C10" s="1866"/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97"/>
      <c r="O10" s="1896"/>
      <c r="P10" s="1063"/>
    </row>
    <row r="11" spans="1:16">
      <c r="A11" s="1865" t="s">
        <v>1359</v>
      </c>
      <c r="B11" s="1866">
        <v>4141.3090876712331</v>
      </c>
      <c r="C11" s="1866">
        <v>22227.971642202006</v>
      </c>
      <c r="D11" s="1866">
        <v>1488.2724768964686</v>
      </c>
      <c r="E11" s="1866">
        <v>95268.677872858694</v>
      </c>
      <c r="F11" s="1866">
        <v>3537.0437090355063</v>
      </c>
      <c r="G11" s="1866">
        <v>12455.064360950653</v>
      </c>
      <c r="H11" s="1866">
        <v>2557.2983865270016</v>
      </c>
      <c r="I11" s="1866">
        <v>2458.2538315185902</v>
      </c>
      <c r="J11" s="1866">
        <v>5561.2638709041667</v>
      </c>
      <c r="K11" s="1866">
        <v>16409.296869621907</v>
      </c>
      <c r="L11" s="1866">
        <v>6.0939123287666588</v>
      </c>
      <c r="M11" s="1866">
        <v>130782.54171380846</v>
      </c>
      <c r="N11" s="1895">
        <v>296893.08776864759</v>
      </c>
      <c r="O11" s="1895">
        <v>296893.08773432346</v>
      </c>
      <c r="P11" s="1063"/>
    </row>
    <row r="12" spans="1:16">
      <c r="A12" s="1865" t="s">
        <v>1360</v>
      </c>
      <c r="B12" s="1866">
        <v>-754.51623302781502</v>
      </c>
      <c r="C12" s="1866">
        <v>-5328.4772212022708</v>
      </c>
      <c r="D12" s="1866">
        <v>-790.18965051757311</v>
      </c>
      <c r="E12" s="1866">
        <v>-28414.700057554146</v>
      </c>
      <c r="F12" s="1866">
        <v>-2197.4484079863164</v>
      </c>
      <c r="G12" s="1866">
        <v>-4253.6030521123912</v>
      </c>
      <c r="H12" s="1866">
        <v>-741.78265785411747</v>
      </c>
      <c r="I12" s="1866">
        <v>-2669.6972695598229</v>
      </c>
      <c r="J12" s="1866">
        <v>-1265.933842353546</v>
      </c>
      <c r="K12" s="1866">
        <v>-4218.16972572335</v>
      </c>
      <c r="L12" s="1866">
        <v>-3.670077770153759</v>
      </c>
      <c r="M12" s="1866">
        <v>-47425.681017809409</v>
      </c>
      <c r="N12" s="1895">
        <v>-98063.869208994001</v>
      </c>
      <c r="O12" s="1895">
        <v>-98063.869213470913</v>
      </c>
      <c r="P12" s="1063"/>
    </row>
    <row r="13" spans="1:16">
      <c r="A13" s="1865" t="s">
        <v>1376</v>
      </c>
      <c r="B13" s="1866">
        <v>0</v>
      </c>
      <c r="C13" s="1866">
        <v>0</v>
      </c>
      <c r="D13" s="1866">
        <v>0</v>
      </c>
      <c r="E13" s="1866">
        <v>0</v>
      </c>
      <c r="F13" s="1866">
        <v>0</v>
      </c>
      <c r="G13" s="1866">
        <v>9.6896726386269352E-2</v>
      </c>
      <c r="H13" s="1866">
        <v>1569.5812124561332</v>
      </c>
      <c r="I13" s="1866">
        <v>2073.2679220317505</v>
      </c>
      <c r="J13" s="1866">
        <v>946.16188189965794</v>
      </c>
      <c r="K13" s="1866">
        <v>0</v>
      </c>
      <c r="L13" s="1866">
        <v>129.09428559441918</v>
      </c>
      <c r="M13" s="1866">
        <v>0</v>
      </c>
      <c r="N13" s="1895">
        <v>4718.2021987083472</v>
      </c>
      <c r="O13" s="1895">
        <v>0</v>
      </c>
      <c r="P13" s="1063"/>
    </row>
    <row r="14" spans="1:16">
      <c r="A14" s="1861" t="s">
        <v>1361</v>
      </c>
      <c r="B14" s="1869">
        <v>3386.7928546434182</v>
      </c>
      <c r="C14" s="1869">
        <v>16899.494420999734</v>
      </c>
      <c r="D14" s="1869">
        <v>698.08282637889545</v>
      </c>
      <c r="E14" s="1869">
        <v>66853.977815304548</v>
      </c>
      <c r="F14" s="1869">
        <v>1339.5953010491899</v>
      </c>
      <c r="G14" s="1869">
        <v>8201.5582055646482</v>
      </c>
      <c r="H14" s="1869">
        <v>3385.0969411290171</v>
      </c>
      <c r="I14" s="1869">
        <v>1861.8244839905178</v>
      </c>
      <c r="J14" s="1869">
        <v>5241.4919104502787</v>
      </c>
      <c r="K14" s="1869">
        <v>12191.127143898557</v>
      </c>
      <c r="L14" s="1869">
        <v>131.51812015303207</v>
      </c>
      <c r="M14" s="1869">
        <v>83356.860695999057</v>
      </c>
      <c r="N14" s="1896">
        <v>203547.42075836193</v>
      </c>
      <c r="O14" s="1896">
        <v>198829.21852085256</v>
      </c>
      <c r="P14" s="1063"/>
    </row>
    <row r="15" spans="1:16">
      <c r="A15" s="1872" t="s">
        <v>1362</v>
      </c>
      <c r="B15" s="1873">
        <v>6303.6148985444242</v>
      </c>
      <c r="C15" s="1873">
        <v>83487.310753539568</v>
      </c>
      <c r="D15" s="1873">
        <v>2529.9167969736454</v>
      </c>
      <c r="E15" s="1873">
        <v>419948.49968755379</v>
      </c>
      <c r="F15" s="1873">
        <v>73210.170595735064</v>
      </c>
      <c r="G15" s="1873">
        <v>29221.600903872903</v>
      </c>
      <c r="H15" s="1873">
        <v>29467.142896729321</v>
      </c>
      <c r="I15" s="1873">
        <v>31578.085326938573</v>
      </c>
      <c r="J15" s="1873">
        <v>77179.59647421354</v>
      </c>
      <c r="K15" s="1873">
        <v>215206.27432924352</v>
      </c>
      <c r="L15" s="1873">
        <v>1611.0921532924299</v>
      </c>
      <c r="M15" s="1873">
        <v>348307.58092551102</v>
      </c>
      <c r="N15" s="1898">
        <v>1411824.3903229055</v>
      </c>
      <c r="O15" s="1898">
        <v>1257077.9190548959</v>
      </c>
      <c r="P15" s="1063"/>
    </row>
    <row r="18" spans="14:15">
      <c r="N18" s="1892"/>
      <c r="O18" s="1892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5551-D845-4CC3-A2E5-16A96AB0E63E}">
  <sheetPr>
    <tabColor rgb="FF00B050"/>
  </sheetPr>
  <dimension ref="A1:Q18"/>
  <sheetViews>
    <sheetView workbookViewId="0">
      <selection activeCell="E27" sqref="E27"/>
    </sheetView>
  </sheetViews>
  <sheetFormatPr defaultColWidth="8.7109375" defaultRowHeight="15"/>
  <cols>
    <col min="1" max="1" width="15.85546875" style="1806" bestFit="1" customWidth="1"/>
    <col min="2" max="2" width="19" style="1806" customWidth="1"/>
    <col min="3" max="3" width="11.85546875" style="1806" bestFit="1" customWidth="1"/>
    <col min="4" max="4" width="14.85546875" style="1806" bestFit="1" customWidth="1"/>
    <col min="5" max="5" width="13.7109375" style="1806" bestFit="1" customWidth="1"/>
    <col min="6" max="6" width="15.85546875" style="1806" bestFit="1" customWidth="1"/>
    <col min="7" max="8" width="14.85546875" style="1806" bestFit="1" customWidth="1"/>
    <col min="9" max="9" width="15.85546875" style="1806" bestFit="1" customWidth="1"/>
    <col min="10" max="10" width="14.85546875" style="1806" bestFit="1" customWidth="1"/>
    <col min="11" max="12" width="13.7109375" style="1806" bestFit="1" customWidth="1"/>
    <col min="13" max="13" width="15.85546875" style="1806" bestFit="1" customWidth="1"/>
    <col min="14" max="14" width="9" style="1806" bestFit="1" customWidth="1"/>
    <col min="15" max="15" width="14.85546875" style="1806" bestFit="1" customWidth="1"/>
    <col min="16" max="16" width="15.85546875" style="1806" bestFit="1" customWidth="1"/>
    <col min="17" max="16384" width="8.7109375" style="1806"/>
  </cols>
  <sheetData>
    <row r="1" spans="1:17">
      <c r="A1" s="1810"/>
    </row>
    <row r="2" spans="1:17" s="1810" customFormat="1">
      <c r="C2" s="1810" t="str">
        <f>'IFRS 17 RA 23'!B5</f>
        <v>Aviation</v>
      </c>
      <c r="D2" s="1810" t="str">
        <f>'IFRS 17 RA 23'!C5</f>
        <v>Engineering</v>
      </c>
      <c r="E2" s="1810" t="str">
        <f>'IFRS 17 RA 23'!D5</f>
        <v>Fire Domestic</v>
      </c>
      <c r="F2" s="1810" t="str">
        <f>'IFRS 17 RA 23'!E5</f>
        <v>Fire Industrial</v>
      </c>
      <c r="G2" s="1810" t="str">
        <f>'IFRS 17 RA 23'!F5</f>
        <v>Liability</v>
      </c>
      <c r="H2" s="1810" t="str">
        <f>'IFRS 17 RA 23'!G5</f>
        <v>Marine</v>
      </c>
      <c r="I2" s="1810" t="str">
        <f>'IFRS 17 RA 23'!H5</f>
        <v>Motor Private</v>
      </c>
      <c r="J2" s="1810" t="str">
        <f>'IFRS 17 RA 23'!I5</f>
        <v>Motor Commercial</v>
      </c>
      <c r="K2" s="1810" t="s">
        <v>1273</v>
      </c>
      <c r="L2" s="1810" t="str">
        <f>'IFRS 17 RA 23'!K5</f>
        <v>Theft</v>
      </c>
      <c r="M2" s="1810" t="s">
        <v>1274</v>
      </c>
      <c r="N2" s="1810" t="str">
        <f>'IFRS 17 RA 23'!M5</f>
        <v>Medical</v>
      </c>
      <c r="O2" s="1810" t="str">
        <f>'IFRS 17 RA 23'!N5</f>
        <v>Miscellaneous</v>
      </c>
      <c r="P2" s="1810" t="str">
        <f>'IFRS 17 RA 23'!O5</f>
        <v>Total</v>
      </c>
    </row>
    <row r="3" spans="1:17">
      <c r="A3" s="1808" t="s">
        <v>1379</v>
      </c>
      <c r="C3" s="1808">
        <f>'IFRS 17 RA 22'!B7</f>
        <v>405.69799999999998</v>
      </c>
      <c r="D3" s="1808">
        <f>'IFRS 17 RA 22'!C7</f>
        <v>77012.524999999994</v>
      </c>
      <c r="E3" s="1808">
        <f>'IFRS 17 RA 22'!D7</f>
        <v>42907.851999999999</v>
      </c>
      <c r="F3" s="1808">
        <f>'IFRS 17 RA 22'!E7</f>
        <v>763431.49399999995</v>
      </c>
      <c r="G3" s="1808">
        <f>'IFRS 17 RA 22'!F7</f>
        <v>353522.03100000002</v>
      </c>
      <c r="H3" s="1808">
        <f>'IFRS 17 RA 22'!G7</f>
        <v>189021.59599999999</v>
      </c>
      <c r="I3" s="1808">
        <f>'IFRS 17 RA 22'!H7</f>
        <v>830712.19700000004</v>
      </c>
      <c r="J3" s="1808">
        <f>'IFRS 17 RA 22'!I7</f>
        <v>413693.74400000001</v>
      </c>
      <c r="K3" s="1808">
        <f>'IFRS 17 RA 22'!J7</f>
        <v>30931.342000000001</v>
      </c>
      <c r="L3" s="1808">
        <f>'IFRS 17 RA 22'!K7</f>
        <v>31241.547999999999</v>
      </c>
      <c r="M3" s="1808">
        <f>'IFRS 17 RA 22'!L7</f>
        <v>1207165.75</v>
      </c>
      <c r="N3" s="1808">
        <f>'IFRS 17 RA 22'!M7</f>
        <v>0</v>
      </c>
      <c r="O3" s="1808">
        <f>'IFRS 17 RA 22'!N7</f>
        <v>64829.457000000002</v>
      </c>
      <c r="P3" s="1808">
        <f t="shared" ref="P3:P9" si="0">SUM(C3:O3)</f>
        <v>4004875.2339999997</v>
      </c>
    </row>
    <row r="4" spans="1:17">
      <c r="A4" s="1806" t="s">
        <v>1380</v>
      </c>
      <c r="C4" s="1809">
        <f>C3/$P$3</f>
        <v>1.0130103343938529E-4</v>
      </c>
      <c r="D4" s="1809">
        <f t="shared" ref="D4:O4" si="1">D3/$P$3</f>
        <v>1.9229693935578919E-2</v>
      </c>
      <c r="E4" s="1809">
        <f t="shared" si="1"/>
        <v>1.0713904801759426E-2</v>
      </c>
      <c r="F4" s="1809">
        <f t="shared" si="1"/>
        <v>0.19062553747460889</v>
      </c>
      <c r="G4" s="1809">
        <f t="shared" si="1"/>
        <v>8.8272919964827057E-2</v>
      </c>
      <c r="H4" s="1809">
        <f t="shared" si="1"/>
        <v>4.7197873830193832E-2</v>
      </c>
      <c r="I4" s="1809">
        <f t="shared" si="1"/>
        <v>0.20742523760728973</v>
      </c>
      <c r="J4" s="1809">
        <f t="shared" si="1"/>
        <v>0.10329753608499057</v>
      </c>
      <c r="K4" s="1809">
        <f t="shared" si="1"/>
        <v>7.7234221274619617E-3</v>
      </c>
      <c r="L4" s="1809">
        <f t="shared" si="1"/>
        <v>7.8008792220966355E-3</v>
      </c>
      <c r="M4" s="1809">
        <f t="shared" si="1"/>
        <v>0.30142405929442745</v>
      </c>
      <c r="N4" s="1809">
        <f t="shared" si="1"/>
        <v>0</v>
      </c>
      <c r="O4" s="1809">
        <f t="shared" si="1"/>
        <v>1.6187634623326199E-2</v>
      </c>
      <c r="P4" s="1809">
        <f t="shared" si="0"/>
        <v>0.99999999999999989</v>
      </c>
    </row>
    <row r="5" spans="1:17">
      <c r="A5" s="1808" t="s">
        <v>1381</v>
      </c>
      <c r="C5" s="1808">
        <f>'IFRS 17 RA 23'!B7</f>
        <v>8030.9520000000002</v>
      </c>
      <c r="D5" s="1808">
        <f>'IFRS 17 RA 23'!C7</f>
        <v>64812.296000000002</v>
      </c>
      <c r="E5" s="1808">
        <f>'IFRS 17 RA 23'!D7</f>
        <v>54396.248</v>
      </c>
      <c r="F5" s="1808">
        <f>'IFRS 17 RA 23'!E7</f>
        <v>990035.90599999996</v>
      </c>
      <c r="G5" s="1808">
        <f>'IFRS 17 RA 23'!F7</f>
        <v>446455.76199999999</v>
      </c>
      <c r="H5" s="1808">
        <f>'IFRS 17 RA 23'!G7</f>
        <v>140276.51500000001</v>
      </c>
      <c r="I5" s="1808">
        <f>'IFRS 17 RA 23'!H7</f>
        <v>982800.43400000001</v>
      </c>
      <c r="J5" s="1808">
        <f>'IFRS 17 RA 23'!I7</f>
        <v>533098.27300000004</v>
      </c>
      <c r="K5" s="1808">
        <f>'IFRS 17 RA 23'!J7</f>
        <v>36649.008000000002</v>
      </c>
      <c r="L5" s="1808">
        <f>'IFRS 17 RA 23'!K7</f>
        <v>31496.094000000001</v>
      </c>
      <c r="M5" s="1808">
        <f>'IFRS 17 RA 23'!L7</f>
        <v>1289883.969</v>
      </c>
      <c r="N5" s="1808">
        <f>'IFRS 17 RA 23'!M7</f>
        <v>0</v>
      </c>
      <c r="O5" s="1808">
        <f>'IFRS 17 RA 23'!N7</f>
        <v>133410.99</v>
      </c>
      <c r="P5" s="1808">
        <f t="shared" si="0"/>
        <v>4711346.4470000006</v>
      </c>
      <c r="Q5" s="1808"/>
    </row>
    <row r="6" spans="1:17">
      <c r="A6" s="1806" t="s">
        <v>1382</v>
      </c>
      <c r="B6" s="1806" t="s">
        <v>1383</v>
      </c>
      <c r="C6" s="1809">
        <f>C5/$P$5</f>
        <v>1.7045980571252181E-3</v>
      </c>
      <c r="D6" s="1809">
        <f>D5/$P$5</f>
        <v>1.3756639790578321E-2</v>
      </c>
      <c r="E6" s="1809">
        <f t="shared" ref="E6:O6" si="2">E5/$P$5</f>
        <v>1.1545796644744175E-2</v>
      </c>
      <c r="F6" s="1809">
        <f t="shared" si="2"/>
        <v>0.21013863385708256</v>
      </c>
      <c r="G6" s="1809">
        <f t="shared" si="2"/>
        <v>9.4761819582231191E-2</v>
      </c>
      <c r="H6" s="1809">
        <f t="shared" si="2"/>
        <v>2.9774188032663691E-2</v>
      </c>
      <c r="I6" s="1809">
        <f t="shared" si="2"/>
        <v>0.20860287925244991</v>
      </c>
      <c r="J6" s="1809">
        <f t="shared" si="2"/>
        <v>0.11315199996371653</v>
      </c>
      <c r="K6" s="1809">
        <f t="shared" si="2"/>
        <v>7.7788819846472219E-3</v>
      </c>
      <c r="L6" s="1809">
        <f t="shared" si="2"/>
        <v>6.6851577047694023E-3</v>
      </c>
      <c r="M6" s="1809">
        <f t="shared" si="2"/>
        <v>0.27378244913857847</v>
      </c>
      <c r="N6" s="1809">
        <f t="shared" si="2"/>
        <v>0</v>
      </c>
      <c r="O6" s="1809">
        <f t="shared" si="2"/>
        <v>2.8316955991413206E-2</v>
      </c>
      <c r="P6" s="1809">
        <f t="shared" si="0"/>
        <v>0.99999999999999978</v>
      </c>
      <c r="Q6" s="1808"/>
    </row>
    <row r="7" spans="1:17">
      <c r="A7" s="1811" t="s">
        <v>1384</v>
      </c>
      <c r="C7" s="1808"/>
      <c r="D7" s="1807"/>
      <c r="E7" s="1807"/>
      <c r="F7" s="1807"/>
      <c r="G7" s="1807"/>
      <c r="H7" s="1807"/>
      <c r="I7" s="1807"/>
      <c r="J7" s="1807"/>
      <c r="K7" s="1807"/>
      <c r="L7" s="1807"/>
      <c r="M7" s="1807"/>
      <c r="N7" s="1807"/>
      <c r="O7" s="1807"/>
      <c r="P7" s="1808">
        <f t="shared" si="0"/>
        <v>0</v>
      </c>
      <c r="Q7" s="1808"/>
    </row>
    <row r="8" spans="1:17">
      <c r="A8" s="1813">
        <f>'2023-TB Mapped'!T67+'2023-TB Mapped'!T68+'2023-TB Mapped'!T72+'2023-TB Mapped'!T443+'2023-TB Mapped'!T444+'2023-TB Mapped'!T449</f>
        <v>859516995.26999962</v>
      </c>
      <c r="B8" s="1806" t="s">
        <v>1385</v>
      </c>
      <c r="C8" s="1808">
        <f>$A$8*C4</f>
        <v>87069.959879566202</v>
      </c>
      <c r="D8" s="1808">
        <f t="shared" ref="D8:O8" si="3">$A$8*D4</f>
        <v>16528248.751470527</v>
      </c>
      <c r="E8" s="1808">
        <f t="shared" si="3"/>
        <v>9208783.2628170829</v>
      </c>
      <c r="F8" s="1808">
        <f t="shared" si="3"/>
        <v>163845889.19190454</v>
      </c>
      <c r="G8" s="1808">
        <f t="shared" si="3"/>
        <v>75872074.931877315</v>
      </c>
      <c r="H8" s="1808">
        <f t="shared" si="3"/>
        <v>40567374.697660752</v>
      </c>
      <c r="I8" s="1808">
        <f t="shared" si="3"/>
        <v>178285516.97138339</v>
      </c>
      <c r="J8" s="1808">
        <f t="shared" si="3"/>
        <v>88785987.834565446</v>
      </c>
      <c r="K8" s="1808">
        <f t="shared" si="3"/>
        <v>6638412.5801979331</v>
      </c>
      <c r="L8" s="1808">
        <f t="shared" si="3"/>
        <v>6704988.2694406724</v>
      </c>
      <c r="M8" s="1808">
        <f t="shared" si="3"/>
        <v>259079101.74683249</v>
      </c>
      <c r="N8" s="1808">
        <f t="shared" si="3"/>
        <v>0</v>
      </c>
      <c r="O8" s="1808">
        <f t="shared" si="3"/>
        <v>13913547.071969947</v>
      </c>
      <c r="P8" s="1808">
        <f t="shared" si="0"/>
        <v>859516995.26999962</v>
      </c>
      <c r="Q8" s="1808"/>
    </row>
    <row r="9" spans="1:17">
      <c r="A9" s="1813">
        <v>797309184.2500006</v>
      </c>
      <c r="B9" s="1806" t="s">
        <v>1386</v>
      </c>
      <c r="C9" s="1808">
        <f>C6*$A$9</f>
        <v>1359091.6864006435</v>
      </c>
      <c r="D9" s="1808">
        <f t="shared" ref="D9:O9" si="4">D6*$A$9</f>
        <v>10968295.2494471</v>
      </c>
      <c r="E9" s="1808">
        <f t="shared" si="4"/>
        <v>9205569.7043373715</v>
      </c>
      <c r="F9" s="1808">
        <f t="shared" si="4"/>
        <v>167545462.74000007</v>
      </c>
      <c r="G9" s="1808">
        <f t="shared" si="4"/>
        <v>75554469.069154486</v>
      </c>
      <c r="H9" s="1808">
        <f t="shared" si="4"/>
        <v>23739233.572029218</v>
      </c>
      <c r="I9" s="1808">
        <f t="shared" si="4"/>
        <v>166320991.48897222</v>
      </c>
      <c r="J9" s="1808">
        <f t="shared" si="4"/>
        <v>90217128.787326917</v>
      </c>
      <c r="K9" s="1808">
        <f t="shared" si="4"/>
        <v>6202174.0495561026</v>
      </c>
      <c r="L9" s="1808">
        <f t="shared" si="4"/>
        <v>5330137.6361722983</v>
      </c>
      <c r="M9" s="1808">
        <f t="shared" si="4"/>
        <v>218289261.18464726</v>
      </c>
      <c r="N9" s="1808">
        <f t="shared" si="4"/>
        <v>0</v>
      </c>
      <c r="O9" s="1808">
        <f t="shared" si="4"/>
        <v>22577369.08195683</v>
      </c>
      <c r="P9" s="1808">
        <f t="shared" si="0"/>
        <v>797309184.25000072</v>
      </c>
      <c r="Q9" s="1808"/>
    </row>
    <row r="10" spans="1:17">
      <c r="A10" s="1808"/>
      <c r="C10" s="1808"/>
      <c r="D10" s="1808"/>
      <c r="E10" s="1808"/>
      <c r="F10" s="1808"/>
      <c r="G10" s="1808"/>
      <c r="H10" s="1808"/>
      <c r="I10" s="1808"/>
      <c r="J10" s="1808"/>
      <c r="K10" s="1808"/>
      <c r="L10" s="1808"/>
      <c r="M10" s="1808"/>
      <c r="N10" s="1808"/>
      <c r="O10" s="1808"/>
      <c r="P10" s="1808"/>
      <c r="Q10" s="1808"/>
    </row>
    <row r="11" spans="1:17">
      <c r="A11" s="1812" t="s">
        <v>1387</v>
      </c>
      <c r="C11" s="1808"/>
      <c r="D11" s="1808"/>
      <c r="E11" s="1808"/>
      <c r="F11" s="1808"/>
      <c r="G11" s="1808"/>
      <c r="H11" s="1808"/>
      <c r="I11" s="1808"/>
      <c r="J11" s="1808"/>
      <c r="K11" s="1808"/>
      <c r="L11" s="1808"/>
      <c r="M11" s="1808"/>
      <c r="N11" s="1808"/>
      <c r="O11" s="1808"/>
      <c r="P11" s="1808"/>
      <c r="Q11" s="1808"/>
    </row>
    <row r="12" spans="1:17">
      <c r="A12" s="1813">
        <f>'2023-TB Mapped'!P69+'2023-TB Mapped'!P71+'2023-TB Mapped'!P73+'2023-TB Mapped'!P79+'2023-TB Mapped'!P80+'2023-TB Mapped'!P81+'2023-TB Mapped'!P82+'2023-TB Mapped'!P83+'2023-TB Mapped'!P84+'2023-TB Mapped'!P85+'2023-TB Mapped'!P86+'2023-TB Mapped'!P87+'2023-TB Mapped'!P88+'2023-TB Mapped'!P446</f>
        <v>81849035.24000001</v>
      </c>
      <c r="B12" s="1806" t="s">
        <v>1386</v>
      </c>
      <c r="C12" s="1808">
        <f>C4*$A$12</f>
        <v>8291.3918558286659</v>
      </c>
      <c r="D12" s="1808">
        <f t="shared" ref="D12:O12" si="5">D4*$A$12</f>
        <v>1573931.8965876135</v>
      </c>
      <c r="E12" s="1808">
        <f t="shared" si="5"/>
        <v>876922.77167721256</v>
      </c>
      <c r="F12" s="1808">
        <f t="shared" si="5"/>
        <v>15602516.334403206</v>
      </c>
      <c r="G12" s="1808">
        <f t="shared" si="5"/>
        <v>7225053.3369388301</v>
      </c>
      <c r="H12" s="1808">
        <f t="shared" si="5"/>
        <v>3863100.4383806093</v>
      </c>
      <c r="I12" s="1808">
        <f t="shared" si="5"/>
        <v>16977555.582584433</v>
      </c>
      <c r="J12" s="1808">
        <f t="shared" si="5"/>
        <v>8454803.6712255646</v>
      </c>
      <c r="K12" s="1808">
        <f t="shared" si="5"/>
        <v>632154.64988402999</v>
      </c>
      <c r="L12" s="1808">
        <f t="shared" si="5"/>
        <v>638494.43835237133</v>
      </c>
      <c r="M12" s="1808">
        <f t="shared" si="5"/>
        <v>24671268.451373443</v>
      </c>
      <c r="N12" s="1808">
        <f t="shared" si="5"/>
        <v>0</v>
      </c>
      <c r="O12" s="1808">
        <f t="shared" si="5"/>
        <v>1324942.2767368704</v>
      </c>
      <c r="P12" s="1808">
        <f>SUM(C12:O12)</f>
        <v>81849035.239999995</v>
      </c>
      <c r="Q12" s="1808"/>
    </row>
    <row r="13" spans="1:17">
      <c r="A13" s="1813">
        <f>'2023-TB Mapped'!T69+'2023-TB Mapped'!T71+'2023-TB Mapped'!T73+'2023-TB Mapped'!T79+'2023-TB Mapped'!T80+'2023-TB Mapped'!T81+'2023-TB Mapped'!T82+'2023-TB Mapped'!T83+'2023-TB Mapped'!T84+'2023-TB Mapped'!T85+'2023-TB Mapped'!T86+'2023-TB Mapped'!T87+'2023-TB Mapped'!T88+'2023-TB Mapped'!T446</f>
        <v>-112387343.95999992</v>
      </c>
      <c r="B13" s="1806" t="s">
        <v>1385</v>
      </c>
      <c r="C13" s="1808">
        <f>C6*$A$13</f>
        <v>-191575.24815967947</v>
      </c>
      <c r="D13" s="1808">
        <f t="shared" ref="D13:O13" si="6">D6*$A$13</f>
        <v>-1546072.207877547</v>
      </c>
      <c r="E13" s="1808">
        <f t="shared" si="6"/>
        <v>-1297601.4188050765</v>
      </c>
      <c r="F13" s="1808">
        <f t="shared" si="6"/>
        <v>-23616922.922580421</v>
      </c>
      <c r="G13" s="1808">
        <f t="shared" si="6"/>
        <v>-10650029.211663673</v>
      </c>
      <c r="H13" s="1808">
        <f t="shared" si="6"/>
        <v>-3346241.9115566877</v>
      </c>
      <c r="I13" s="1808">
        <f t="shared" si="6"/>
        <v>-23444323.541591421</v>
      </c>
      <c r="J13" s="1808">
        <f t="shared" si="6"/>
        <v>-12716852.739684107</v>
      </c>
      <c r="K13" s="1808">
        <f t="shared" si="6"/>
        <v>-874247.8852327941</v>
      </c>
      <c r="L13" s="1808">
        <f t="shared" si="6"/>
        <v>-751327.11839276238</v>
      </c>
      <c r="M13" s="1808">
        <f t="shared" si="6"/>
        <v>-30769682.281548601</v>
      </c>
      <c r="N13" s="1808">
        <f t="shared" si="6"/>
        <v>0</v>
      </c>
      <c r="O13" s="1808">
        <f t="shared" si="6"/>
        <v>-3182467.4729071367</v>
      </c>
      <c r="P13" s="1808">
        <f>SUM(C13:O13)</f>
        <v>-112387343.95999992</v>
      </c>
    </row>
    <row r="14" spans="1:17">
      <c r="A14" s="1808"/>
    </row>
    <row r="15" spans="1:17">
      <c r="A15" s="1808"/>
    </row>
    <row r="16" spans="1:17">
      <c r="A16" s="1808"/>
    </row>
    <row r="17" spans="1:1">
      <c r="A17" s="1808"/>
    </row>
    <row r="18" spans="1:1">
      <c r="A18" s="1808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7FDE4-78F7-4822-8CC4-FDEA639A8A08}">
  <dimension ref="A1:R36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A12" sqref="A12"/>
    </sheetView>
  </sheetViews>
  <sheetFormatPr defaultRowHeight="15"/>
  <cols>
    <col min="1" max="1" width="27.140625" customWidth="1"/>
    <col min="2" max="2" width="15.28515625" customWidth="1"/>
    <col min="3" max="4" width="15.28515625" bestFit="1" customWidth="1"/>
    <col min="5" max="5" width="18" bestFit="1" customWidth="1"/>
    <col min="6" max="7" width="15.28515625" bestFit="1" customWidth="1"/>
    <col min="8" max="8" width="16.7109375" customWidth="1"/>
    <col min="9" max="10" width="15.28515625" bestFit="1" customWidth="1"/>
    <col min="11" max="11" width="15" customWidth="1"/>
    <col min="12" max="12" width="14.85546875" customWidth="1"/>
    <col min="13" max="13" width="15.28515625" bestFit="1" customWidth="1"/>
    <col min="14" max="14" width="16.85546875" style="1816" bestFit="1" customWidth="1"/>
    <col min="15" max="15" width="5.140625" customWidth="1"/>
    <col min="16" max="16" width="16.85546875" style="1817" bestFit="1" customWidth="1"/>
    <col min="17" max="17" width="16" bestFit="1" customWidth="1"/>
    <col min="18" max="18" width="16.85546875" bestFit="1" customWidth="1"/>
  </cols>
  <sheetData>
    <row r="1" spans="1:18">
      <c r="A1" s="1814" t="s">
        <v>1388</v>
      </c>
      <c r="F1" s="1815">
        <v>233994109.62</v>
      </c>
    </row>
    <row r="2" spans="1:18">
      <c r="A2" s="6" t="s">
        <v>1389</v>
      </c>
      <c r="F2">
        <v>0</v>
      </c>
    </row>
    <row r="3" spans="1:18">
      <c r="B3" t="s">
        <v>1231</v>
      </c>
      <c r="C3" t="s">
        <v>1232</v>
      </c>
      <c r="D3" t="s">
        <v>1233</v>
      </c>
      <c r="E3" t="s">
        <v>1234</v>
      </c>
      <c r="F3" t="s">
        <v>1235</v>
      </c>
      <c r="G3" t="s">
        <v>1236</v>
      </c>
      <c r="H3" t="s">
        <v>1272</v>
      </c>
      <c r="I3" t="s">
        <v>1238</v>
      </c>
      <c r="J3" t="s">
        <v>1273</v>
      </c>
      <c r="K3" t="s">
        <v>1240</v>
      </c>
      <c r="L3" t="s">
        <v>1274</v>
      </c>
      <c r="M3" t="s">
        <v>1242</v>
      </c>
      <c r="Q3">
        <v>0</v>
      </c>
    </row>
    <row r="4" spans="1:18" s="1818" customFormat="1">
      <c r="C4" s="1655" t="s">
        <v>1390</v>
      </c>
      <c r="D4" s="1655" t="s">
        <v>1391</v>
      </c>
      <c r="E4" s="1655" t="s">
        <v>1391</v>
      </c>
      <c r="F4" s="1655"/>
      <c r="G4" s="1655"/>
      <c r="H4" s="1655" t="s">
        <v>1392</v>
      </c>
      <c r="I4" s="1655" t="s">
        <v>1392</v>
      </c>
      <c r="J4" s="1655" t="s">
        <v>1393</v>
      </c>
      <c r="K4" s="1655"/>
      <c r="L4" s="1655" t="s">
        <v>1394</v>
      </c>
      <c r="M4" s="1655" t="s">
        <v>1395</v>
      </c>
      <c r="N4" s="1819"/>
      <c r="P4" s="1820"/>
    </row>
    <row r="5" spans="1:18" s="1818" customFormat="1">
      <c r="A5" s="1655" t="s">
        <v>1396</v>
      </c>
      <c r="B5" s="1655" t="s">
        <v>1231</v>
      </c>
      <c r="C5" s="1655" t="s">
        <v>1232</v>
      </c>
      <c r="D5" s="1655" t="s">
        <v>1397</v>
      </c>
      <c r="E5" s="1655" t="s">
        <v>1398</v>
      </c>
      <c r="F5" s="1655" t="s">
        <v>1235</v>
      </c>
      <c r="G5" s="1655" t="s">
        <v>1236</v>
      </c>
      <c r="H5" s="1655" t="s">
        <v>1399</v>
      </c>
      <c r="I5" s="1655" t="s">
        <v>1400</v>
      </c>
      <c r="J5" s="1655" t="s">
        <v>1239</v>
      </c>
      <c r="K5" s="1655" t="s">
        <v>1240</v>
      </c>
      <c r="L5" s="1655" t="s">
        <v>1401</v>
      </c>
      <c r="M5" s="1655" t="s">
        <v>1402</v>
      </c>
      <c r="N5" s="1821" t="s">
        <v>50</v>
      </c>
      <c r="P5" s="1820"/>
    </row>
    <row r="6" spans="1:18" s="1818" customFormat="1">
      <c r="A6" s="1822"/>
      <c r="B6" s="1650" t="s">
        <v>1298</v>
      </c>
      <c r="C6" s="1650" t="s">
        <v>1298</v>
      </c>
      <c r="D6" s="1650" t="s">
        <v>1298</v>
      </c>
      <c r="E6" s="1650" t="s">
        <v>1298</v>
      </c>
      <c r="F6" s="1650" t="s">
        <v>1298</v>
      </c>
      <c r="G6" s="1650" t="s">
        <v>1298</v>
      </c>
      <c r="H6" s="1650" t="s">
        <v>1298</v>
      </c>
      <c r="I6" s="1650" t="s">
        <v>1298</v>
      </c>
      <c r="J6" s="1650" t="s">
        <v>1298</v>
      </c>
      <c r="K6" s="1650" t="s">
        <v>1298</v>
      </c>
      <c r="L6" s="1650" t="s">
        <v>1298</v>
      </c>
      <c r="M6" s="1650" t="s">
        <v>1298</v>
      </c>
      <c r="N6" s="1823" t="s">
        <v>1298</v>
      </c>
      <c r="P6" s="1820"/>
      <c r="R6" s="1818">
        <v>626828.9</v>
      </c>
    </row>
    <row r="7" spans="1:18">
      <c r="A7">
        <v>0</v>
      </c>
      <c r="B7" s="1815"/>
      <c r="C7" s="1815"/>
      <c r="D7" s="1815"/>
      <c r="E7" s="1815"/>
      <c r="F7" s="1815"/>
      <c r="G7" s="1815"/>
      <c r="H7" s="1815"/>
      <c r="I7" s="1815"/>
      <c r="J7" s="1815"/>
      <c r="K7" s="1815"/>
      <c r="L7" s="1815"/>
      <c r="M7" s="1815"/>
      <c r="N7" s="1815"/>
      <c r="P7" s="1824" t="s">
        <v>1403</v>
      </c>
      <c r="Q7" s="4" t="s">
        <v>93</v>
      </c>
    </row>
    <row r="8" spans="1:18">
      <c r="A8" t="s">
        <v>1404</v>
      </c>
      <c r="B8" s="1825">
        <v>0</v>
      </c>
      <c r="C8" s="1826">
        <v>0</v>
      </c>
      <c r="D8" s="1825">
        <v>0</v>
      </c>
      <c r="E8" s="1825">
        <v>82.19</v>
      </c>
      <c r="F8" s="1825">
        <v>1162653.49</v>
      </c>
      <c r="G8" s="1825">
        <v>0</v>
      </c>
      <c r="H8" s="1825">
        <v>34266.759999999995</v>
      </c>
      <c r="I8" s="1825">
        <v>6599.6900000000005</v>
      </c>
      <c r="J8" s="1825">
        <v>13.700000000000001</v>
      </c>
      <c r="K8" s="1825">
        <v>82.19</v>
      </c>
      <c r="L8" s="1825">
        <v>0</v>
      </c>
      <c r="M8" s="1825">
        <v>1102941.04</v>
      </c>
      <c r="N8" s="1827">
        <v>2306639.0599999996</v>
      </c>
      <c r="P8" s="1828">
        <v>2306639.0599999996</v>
      </c>
      <c r="Q8" s="1829">
        <v>0</v>
      </c>
      <c r="R8" s="1815"/>
    </row>
    <row r="9" spans="1:18">
      <c r="A9">
        <v>0</v>
      </c>
      <c r="B9" s="1830"/>
      <c r="C9" s="1830"/>
      <c r="D9" s="1830"/>
      <c r="E9" s="1830"/>
      <c r="F9" s="1830"/>
      <c r="G9" s="1830"/>
      <c r="H9" s="1830"/>
      <c r="I9" s="1830"/>
      <c r="J9" s="1830"/>
      <c r="K9" s="1830"/>
      <c r="L9" s="1830"/>
      <c r="M9" s="1830"/>
      <c r="N9" s="1827"/>
      <c r="Q9" s="1815"/>
    </row>
    <row r="10" spans="1:18" s="1689" customFormat="1">
      <c r="A10" s="1689" t="s">
        <v>1405</v>
      </c>
      <c r="B10" s="1825">
        <v>97564.05</v>
      </c>
      <c r="C10" s="1825">
        <v>31887008.859999999</v>
      </c>
      <c r="D10" s="1825">
        <v>20492780.050000004</v>
      </c>
      <c r="E10" s="1825">
        <v>369228410.21999997</v>
      </c>
      <c r="F10" s="1825">
        <v>156297851.14000002</v>
      </c>
      <c r="G10" s="1825">
        <v>26339551.52</v>
      </c>
      <c r="H10" s="1825">
        <v>485114263.64000005</v>
      </c>
      <c r="I10" s="1825">
        <v>240204656.43000004</v>
      </c>
      <c r="J10" s="1825">
        <v>7103770.8699999992</v>
      </c>
      <c r="K10" s="1825">
        <v>9959977.6099999994</v>
      </c>
      <c r="L10" s="1825">
        <v>366121507.38000011</v>
      </c>
      <c r="M10" s="1825">
        <v>33328591.250000004</v>
      </c>
      <c r="N10" s="1827">
        <v>1746175933.02</v>
      </c>
      <c r="P10" s="1829">
        <v>1746175933.0200005</v>
      </c>
      <c r="Q10" s="1829">
        <v>0</v>
      </c>
      <c r="R10" s="1825"/>
    </row>
    <row r="11" spans="1:18">
      <c r="A11">
        <v>0</v>
      </c>
      <c r="B11" s="1814"/>
      <c r="C11" s="1814"/>
      <c r="D11" s="1814"/>
      <c r="E11" s="1814"/>
      <c r="F11" s="1814"/>
      <c r="G11" s="1814"/>
      <c r="H11" s="1814"/>
      <c r="I11" s="1814"/>
      <c r="J11" s="1814"/>
      <c r="K11" s="1814"/>
      <c r="L11" s="1814"/>
      <c r="M11" s="1814"/>
      <c r="N11" s="1827"/>
      <c r="Q11" s="1815"/>
    </row>
    <row r="12" spans="1:18">
      <c r="A12" t="s">
        <v>1406</v>
      </c>
      <c r="B12" s="1825">
        <v>97564.05</v>
      </c>
      <c r="C12" s="1825">
        <v>31887008.859999999</v>
      </c>
      <c r="D12" s="1825">
        <v>20492780.050000004</v>
      </c>
      <c r="E12" s="1825">
        <v>369228492.40999997</v>
      </c>
      <c r="F12" s="1825">
        <v>157460504.63000003</v>
      </c>
      <c r="G12" s="1825">
        <v>26339551.52</v>
      </c>
      <c r="H12" s="1825">
        <v>485148530.40000004</v>
      </c>
      <c r="I12" s="1825">
        <v>240211256.12000003</v>
      </c>
      <c r="J12" s="1825">
        <v>7103784.5699999994</v>
      </c>
      <c r="K12" s="1825">
        <v>9960059.7999999989</v>
      </c>
      <c r="L12" s="1825">
        <v>366200256.89022779</v>
      </c>
      <c r="M12" s="1825">
        <v>34431532.290000007</v>
      </c>
      <c r="N12" s="1827">
        <v>1748561321.5902278</v>
      </c>
      <c r="P12" s="1817">
        <v>1748482572.0800002</v>
      </c>
      <c r="Q12" s="1815">
        <v>78749.510227680206</v>
      </c>
    </row>
    <row r="13" spans="1:18">
      <c r="B13" s="1814"/>
      <c r="C13" s="1814"/>
      <c r="D13" s="1814"/>
      <c r="E13" s="1830"/>
      <c r="F13" s="1814"/>
      <c r="G13" s="1814"/>
      <c r="H13" s="1814"/>
      <c r="I13" s="1814"/>
      <c r="J13" s="1814"/>
      <c r="K13" s="1814"/>
      <c r="L13" s="1814"/>
      <c r="M13" s="1814"/>
    </row>
    <row r="14" spans="1:18">
      <c r="B14" s="1831"/>
      <c r="C14" s="1831"/>
      <c r="D14" s="1831"/>
      <c r="E14" s="1831"/>
      <c r="F14" s="1831"/>
      <c r="G14" s="1831"/>
      <c r="H14" s="1831"/>
      <c r="I14" s="1831"/>
      <c r="J14" s="1831"/>
      <c r="K14" s="1831"/>
      <c r="L14" s="1831"/>
      <c r="M14" s="1831"/>
      <c r="N14" s="1832"/>
    </row>
    <row r="15" spans="1:18">
      <c r="B15" s="1831">
        <v>0</v>
      </c>
      <c r="C15" s="1831">
        <v>0</v>
      </c>
      <c r="D15" s="1831">
        <v>0</v>
      </c>
      <c r="E15" s="1831">
        <v>0</v>
      </c>
      <c r="F15" s="1831">
        <v>0</v>
      </c>
      <c r="G15" s="1831">
        <v>0</v>
      </c>
      <c r="H15" s="1831">
        <v>0</v>
      </c>
      <c r="I15" s="1831">
        <v>0</v>
      </c>
      <c r="J15" s="1831">
        <v>0</v>
      </c>
      <c r="K15" s="1831">
        <v>0</v>
      </c>
      <c r="L15" s="1831">
        <v>0</v>
      </c>
      <c r="M15" s="1831">
        <v>0</v>
      </c>
      <c r="N15" s="1832"/>
    </row>
    <row r="16" spans="1:18">
      <c r="A16" s="6" t="s">
        <v>1407</v>
      </c>
      <c r="B16" s="1830">
        <v>0</v>
      </c>
      <c r="C16" s="1830">
        <v>0</v>
      </c>
      <c r="D16" s="1830">
        <v>0</v>
      </c>
      <c r="E16" s="1830">
        <v>0</v>
      </c>
      <c r="F16" s="1830">
        <v>0</v>
      </c>
      <c r="G16" s="1830">
        <v>0</v>
      </c>
      <c r="H16" s="1830">
        <v>0</v>
      </c>
      <c r="I16" s="1830">
        <v>0</v>
      </c>
      <c r="J16" s="1830">
        <v>0</v>
      </c>
      <c r="K16" s="1830">
        <v>0</v>
      </c>
      <c r="L16" s="1830">
        <v>0</v>
      </c>
      <c r="M16" s="1830">
        <v>0</v>
      </c>
      <c r="N16" s="1832"/>
    </row>
    <row r="17" spans="1:18">
      <c r="A17">
        <v>0</v>
      </c>
      <c r="B17" s="1825"/>
      <c r="C17" s="1825"/>
      <c r="D17" s="1825"/>
      <c r="E17" s="1825"/>
      <c r="F17" s="1825"/>
      <c r="G17" s="1825"/>
      <c r="H17" s="1689"/>
      <c r="I17" s="1689"/>
      <c r="J17" s="1825"/>
      <c r="K17" s="1825"/>
      <c r="L17" s="1689"/>
      <c r="M17" s="1825"/>
    </row>
    <row r="18" spans="1:18" s="1689" customFormat="1">
      <c r="A18" s="1689" t="s">
        <v>1404</v>
      </c>
      <c r="B18" s="1825">
        <v>0</v>
      </c>
      <c r="C18" s="1825">
        <v>0</v>
      </c>
      <c r="D18" s="1825">
        <v>0</v>
      </c>
      <c r="E18" s="1825">
        <v>0</v>
      </c>
      <c r="F18" s="1825">
        <v>0</v>
      </c>
      <c r="G18" s="1825">
        <v>0</v>
      </c>
      <c r="H18" s="1825">
        <v>0</v>
      </c>
      <c r="I18" s="1825">
        <v>0</v>
      </c>
      <c r="J18" s="1825">
        <v>0</v>
      </c>
      <c r="K18" s="1825">
        <v>0</v>
      </c>
      <c r="L18" s="1825">
        <v>0</v>
      </c>
      <c r="M18" s="1825">
        <v>0</v>
      </c>
      <c r="N18" s="1833">
        <v>0</v>
      </c>
      <c r="P18" s="1834">
        <v>0</v>
      </c>
      <c r="Q18" s="1825">
        <v>0</v>
      </c>
    </row>
    <row r="19" spans="1:18">
      <c r="B19" s="1689"/>
      <c r="C19" s="1689"/>
      <c r="D19" s="1689"/>
      <c r="E19" s="1689"/>
      <c r="F19" s="1689"/>
      <c r="G19" s="1689"/>
      <c r="H19" s="1689"/>
      <c r="I19" s="1689"/>
      <c r="J19" s="1689"/>
      <c r="K19" s="1689"/>
      <c r="L19" s="1689"/>
      <c r="M19" s="1689"/>
      <c r="N19" s="1827"/>
      <c r="Q19" s="1815"/>
    </row>
    <row r="20" spans="1:18" s="1689" customFormat="1">
      <c r="A20" s="1689" t="s">
        <v>1405</v>
      </c>
      <c r="B20" s="1825">
        <v>82929.5</v>
      </c>
      <c r="C20" s="1825">
        <v>25511683.200000003</v>
      </c>
      <c r="D20" s="1825">
        <v>1664591.19</v>
      </c>
      <c r="E20" s="1825">
        <v>273691706.85000002</v>
      </c>
      <c r="F20" s="1825">
        <v>105572566.56</v>
      </c>
      <c r="G20" s="1825">
        <v>6060609.3399999999</v>
      </c>
      <c r="H20" s="1825">
        <v>538503.75000000012</v>
      </c>
      <c r="I20" s="1825">
        <v>1745612.6699999997</v>
      </c>
      <c r="J20" s="1825">
        <v>0</v>
      </c>
      <c r="K20" s="1825">
        <v>170908.67</v>
      </c>
      <c r="L20" s="1825">
        <v>234578000.63999999</v>
      </c>
      <c r="M20" s="1825">
        <v>17502860.829999998</v>
      </c>
      <c r="N20" s="1833">
        <v>667119973.20000005</v>
      </c>
      <c r="P20" s="1829">
        <v>667119973.19999993</v>
      </c>
      <c r="Q20" s="1815">
        <v>0</v>
      </c>
      <c r="R20" s="1825">
        <v>0</v>
      </c>
    </row>
    <row r="21" spans="1:18" s="1689" customFormat="1">
      <c r="A21" s="1689" t="s">
        <v>1408</v>
      </c>
      <c r="B21" s="1825"/>
      <c r="C21" s="1825"/>
      <c r="D21" s="1825"/>
      <c r="E21" s="1825"/>
      <c r="F21" s="1825"/>
      <c r="G21" s="1825"/>
      <c r="H21" s="1825"/>
      <c r="I21" s="1825"/>
      <c r="J21" s="1825"/>
      <c r="K21" s="1825"/>
      <c r="L21" s="1825"/>
      <c r="M21" s="1825"/>
      <c r="N21" s="1833"/>
      <c r="P21" s="1829"/>
      <c r="Q21" s="1825"/>
    </row>
    <row r="22" spans="1:18" s="4" customFormat="1">
      <c r="A22" s="4" t="s">
        <v>1409</v>
      </c>
      <c r="B22" s="1833">
        <v>82929.5</v>
      </c>
      <c r="C22" s="1833">
        <v>25511683.200000003</v>
      </c>
      <c r="D22" s="1833">
        <v>1664591.19</v>
      </c>
      <c r="E22" s="1833">
        <v>273691706.85000002</v>
      </c>
      <c r="F22" s="1833">
        <v>105572566.56</v>
      </c>
      <c r="G22" s="1833">
        <v>6060609.3399999999</v>
      </c>
      <c r="H22" s="1833">
        <v>538503.75000000012</v>
      </c>
      <c r="I22" s="1833">
        <v>1745612.6699999997</v>
      </c>
      <c r="J22" s="1833">
        <v>0</v>
      </c>
      <c r="K22" s="1833">
        <v>170908.67</v>
      </c>
      <c r="L22" s="1833">
        <v>234578000.63999999</v>
      </c>
      <c r="M22" s="1833">
        <v>17502860.829999998</v>
      </c>
      <c r="N22" s="1827">
        <v>667119973.20000005</v>
      </c>
      <c r="P22" s="1824"/>
      <c r="Q22" s="1815"/>
    </row>
    <row r="23" spans="1:18">
      <c r="B23" s="1689"/>
      <c r="C23" s="1689"/>
      <c r="D23" s="1689"/>
      <c r="E23" s="1689"/>
      <c r="F23" s="1689"/>
      <c r="G23" s="1689"/>
      <c r="H23" s="1689"/>
      <c r="I23" s="1689"/>
      <c r="J23" s="1689"/>
      <c r="K23" s="1689"/>
      <c r="L23" s="1689"/>
      <c r="M23" s="1689"/>
      <c r="N23" s="1827"/>
      <c r="Q23" s="1815"/>
    </row>
    <row r="24" spans="1:18">
      <c r="A24" t="s">
        <v>1406</v>
      </c>
      <c r="B24" s="1825">
        <v>82929.5</v>
      </c>
      <c r="C24" s="1825">
        <v>25511683.200000003</v>
      </c>
      <c r="D24" s="1825">
        <v>1664591.19</v>
      </c>
      <c r="E24" s="1825">
        <v>273691706.85000002</v>
      </c>
      <c r="F24" s="1825">
        <v>105572566.56</v>
      </c>
      <c r="G24" s="1825">
        <v>6060609.3399999999</v>
      </c>
      <c r="H24" s="1825">
        <v>538503.75000000012</v>
      </c>
      <c r="I24" s="1825">
        <v>1745612.6699999997</v>
      </c>
      <c r="J24" s="1825">
        <v>0</v>
      </c>
      <c r="K24" s="1825">
        <v>170908.67</v>
      </c>
      <c r="L24" s="1825">
        <v>234578000.63999999</v>
      </c>
      <c r="M24" s="1825">
        <v>17502860.829999998</v>
      </c>
      <c r="N24" s="1827">
        <v>667119973.20000005</v>
      </c>
      <c r="P24" s="1817">
        <v>667119973.19999993</v>
      </c>
      <c r="Q24" s="1830">
        <v>0</v>
      </c>
    </row>
    <row r="27" spans="1:18">
      <c r="F27" s="1817"/>
      <c r="G27" s="1815"/>
    </row>
    <row r="28" spans="1:18">
      <c r="A28" s="6" t="s">
        <v>1410</v>
      </c>
    </row>
    <row r="30" spans="1:18">
      <c r="A30" t="s">
        <v>1404</v>
      </c>
      <c r="B30" s="1815">
        <v>0</v>
      </c>
      <c r="C30" s="1815">
        <v>0</v>
      </c>
      <c r="D30" s="1815">
        <v>0</v>
      </c>
      <c r="E30" s="1815">
        <v>82.19</v>
      </c>
      <c r="F30" s="1815">
        <v>1162653.49</v>
      </c>
      <c r="G30" s="1815">
        <v>0</v>
      </c>
      <c r="H30" s="1815">
        <v>34266.759999999995</v>
      </c>
      <c r="I30" s="1815">
        <v>6599.6900000000005</v>
      </c>
      <c r="J30" s="1815">
        <v>13.700000000000001</v>
      </c>
      <c r="K30" s="1815">
        <v>82.19</v>
      </c>
      <c r="L30" s="1815">
        <v>0</v>
      </c>
      <c r="M30" s="1815">
        <v>1102941.04</v>
      </c>
      <c r="N30" s="1827">
        <v>2306639.0599999996</v>
      </c>
    </row>
    <row r="31" spans="1:18">
      <c r="N31" s="1827"/>
    </row>
    <row r="32" spans="1:18">
      <c r="A32" t="s">
        <v>1405</v>
      </c>
      <c r="B32" s="1815">
        <v>14634.550000000003</v>
      </c>
      <c r="C32" s="1815">
        <v>6375325.6599999964</v>
      </c>
      <c r="D32" s="1815">
        <v>18828188.860000003</v>
      </c>
      <c r="E32" s="1815">
        <v>95536703.369999945</v>
      </c>
      <c r="F32" s="1815">
        <v>50725284.580000013</v>
      </c>
      <c r="G32" s="1815">
        <v>20278942.18</v>
      </c>
      <c r="H32" s="1815">
        <v>484575759.89000005</v>
      </c>
      <c r="I32" s="1815">
        <v>238459043.76000005</v>
      </c>
      <c r="J32" s="1815">
        <v>7103770.8699999992</v>
      </c>
      <c r="K32" s="1815">
        <v>9789068.9399999995</v>
      </c>
      <c r="L32" s="1815">
        <v>131543506.74000013</v>
      </c>
      <c r="M32" s="1815">
        <v>15825730.420000006</v>
      </c>
      <c r="N32" s="1827">
        <v>1079055959.8200004</v>
      </c>
    </row>
    <row r="33" spans="1:17">
      <c r="N33" s="1827"/>
    </row>
    <row r="34" spans="1:17">
      <c r="A34" t="s">
        <v>1406</v>
      </c>
      <c r="B34" s="1815">
        <v>14634.550000000003</v>
      </c>
      <c r="C34" s="1815">
        <v>6375325.6599999964</v>
      </c>
      <c r="D34" s="1815">
        <v>18828188.860000003</v>
      </c>
      <c r="E34" s="1815">
        <v>95536785.559999943</v>
      </c>
      <c r="F34" s="1815">
        <v>51887938.070000023</v>
      </c>
      <c r="G34" s="1815">
        <v>20278942.18</v>
      </c>
      <c r="H34" s="1815">
        <v>484610026.65000004</v>
      </c>
      <c r="I34" s="1815">
        <v>238465643.45000005</v>
      </c>
      <c r="J34" s="1815">
        <v>7103784.5699999994</v>
      </c>
      <c r="K34" s="1815">
        <v>9789151.129999999</v>
      </c>
      <c r="L34" s="1815">
        <v>131622256.25022781</v>
      </c>
      <c r="M34" s="1815">
        <v>16928671.460000008</v>
      </c>
      <c r="N34" s="1827">
        <v>1081441348.3902278</v>
      </c>
      <c r="P34" s="1817">
        <v>1081362598.8800001</v>
      </c>
      <c r="Q34" s="1815">
        <v>78749.510227680206</v>
      </c>
    </row>
    <row r="36" spans="1:17">
      <c r="B36" s="1815"/>
    </row>
  </sheetData>
  <pageMargins left="0.7" right="0.7" top="0.75" bottom="0.75" header="0.3" footer="0.3"/>
  <pageSetup orientation="portrait" r:id="rId1"/>
  <headerFooter>
    <oddFooter>&amp;L_x000D_&amp;1#&amp;"Calibri"&amp;10&amp;K000000 Classified as Confidential Recipient 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C0687-11AD-454A-B3C0-79C7174F2D75}">
  <dimension ref="A1:S45"/>
  <sheetViews>
    <sheetView topLeftCell="A36" workbookViewId="0">
      <selection activeCell="A47" sqref="A47"/>
    </sheetView>
  </sheetViews>
  <sheetFormatPr defaultRowHeight="15"/>
  <cols>
    <col min="1" max="1" width="24" bestFit="1" customWidth="1"/>
    <col min="2" max="2" width="14.5703125" customWidth="1"/>
    <col min="3" max="3" width="14.85546875" customWidth="1"/>
    <col min="4" max="4" width="15" bestFit="1" customWidth="1"/>
    <col min="5" max="5" width="15" customWidth="1"/>
    <col min="6" max="6" width="14.28515625" bestFit="1" customWidth="1"/>
    <col min="7" max="7" width="14" customWidth="1"/>
    <col min="8" max="8" width="15.7109375" customWidth="1"/>
    <col min="9" max="9" width="14.28515625" bestFit="1" customWidth="1"/>
    <col min="10" max="10" width="15.5703125" customWidth="1"/>
    <col min="11" max="11" width="13.85546875" customWidth="1"/>
    <col min="12" max="12" width="15.28515625" bestFit="1" customWidth="1"/>
    <col min="13" max="13" width="14.85546875" customWidth="1"/>
    <col min="14" max="14" width="16" bestFit="1" customWidth="1"/>
    <col min="15" max="15" width="6.28515625" customWidth="1"/>
    <col min="16" max="16" width="15.85546875" style="1817" customWidth="1"/>
    <col min="17" max="17" width="15.7109375" customWidth="1"/>
    <col min="18" max="18" width="16.5703125" customWidth="1"/>
    <col min="19" max="19" width="14.28515625" bestFit="1" customWidth="1"/>
  </cols>
  <sheetData>
    <row r="1" spans="1:18">
      <c r="A1" s="1838" t="s">
        <v>1411</v>
      </c>
    </row>
    <row r="2" spans="1:18" ht="6" customHeight="1"/>
    <row r="3" spans="1:18" ht="7.5" customHeight="1"/>
    <row r="4" spans="1:18">
      <c r="A4" s="1839" t="s">
        <v>1412</v>
      </c>
      <c r="B4" t="s">
        <v>1231</v>
      </c>
      <c r="C4" t="s">
        <v>1232</v>
      </c>
      <c r="D4" t="s">
        <v>1233</v>
      </c>
      <c r="E4" t="s">
        <v>1234</v>
      </c>
      <c r="F4" t="s">
        <v>1235</v>
      </c>
      <c r="G4" t="s">
        <v>1236</v>
      </c>
      <c r="H4" t="s">
        <v>1272</v>
      </c>
      <c r="I4" t="s">
        <v>1238</v>
      </c>
      <c r="J4" t="s">
        <v>1273</v>
      </c>
      <c r="K4" t="s">
        <v>1240</v>
      </c>
      <c r="L4" t="s">
        <v>1274</v>
      </c>
      <c r="M4" t="s">
        <v>1242</v>
      </c>
      <c r="Q4">
        <v>-1.5965104103088401E-4</v>
      </c>
    </row>
    <row r="5" spans="1:18" s="1818" customFormat="1">
      <c r="C5" s="1655" t="s">
        <v>1390</v>
      </c>
      <c r="D5" s="1655" t="s">
        <v>1391</v>
      </c>
      <c r="E5" s="1655" t="s">
        <v>1391</v>
      </c>
      <c r="F5" s="1655"/>
      <c r="G5" s="1655"/>
      <c r="H5" s="1655" t="s">
        <v>1392</v>
      </c>
      <c r="I5" s="1655" t="s">
        <v>1392</v>
      </c>
      <c r="J5" s="1655" t="s">
        <v>1393</v>
      </c>
      <c r="K5" s="1655"/>
      <c r="L5" s="1655" t="s">
        <v>1394</v>
      </c>
      <c r="M5" s="1655" t="s">
        <v>1395</v>
      </c>
      <c r="N5" s="1819"/>
      <c r="P5" s="1820"/>
    </row>
    <row r="6" spans="1:18" s="1818" customFormat="1">
      <c r="A6" s="1655" t="s">
        <v>1396</v>
      </c>
      <c r="B6" s="1655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1399</v>
      </c>
      <c r="I6" s="1655" t="s">
        <v>1400</v>
      </c>
      <c r="J6" s="1655" t="s">
        <v>1239</v>
      </c>
      <c r="K6" s="1655" t="s">
        <v>1240</v>
      </c>
      <c r="L6" s="1655" t="s">
        <v>1401</v>
      </c>
      <c r="M6" s="1655" t="s">
        <v>1402</v>
      </c>
      <c r="N6" s="1821" t="s">
        <v>50</v>
      </c>
      <c r="P6" s="1820"/>
    </row>
    <row r="7" spans="1:18" s="1818" customFormat="1">
      <c r="A7" s="182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650" t="s">
        <v>1298</v>
      </c>
      <c r="M7" s="1650" t="s">
        <v>1298</v>
      </c>
      <c r="N7" s="1823" t="s">
        <v>1298</v>
      </c>
      <c r="P7" s="1820" t="s">
        <v>1403</v>
      </c>
      <c r="Q7" s="1818" t="s">
        <v>93</v>
      </c>
    </row>
    <row r="8" spans="1:18">
      <c r="N8" s="1816"/>
    </row>
    <row r="9" spans="1:18">
      <c r="A9" t="s">
        <v>1413</v>
      </c>
      <c r="B9" s="1815">
        <v>0</v>
      </c>
      <c r="C9" s="1815">
        <v>2710661.58</v>
      </c>
      <c r="D9" s="1815">
        <v>2936770.7499999995</v>
      </c>
      <c r="E9" s="1815">
        <v>43235605.080000006</v>
      </c>
      <c r="F9" s="1815">
        <v>6862257.0700000003</v>
      </c>
      <c r="G9" s="1815">
        <v>2072128.2399999998</v>
      </c>
      <c r="H9" s="1815">
        <v>39763513.239999995</v>
      </c>
      <c r="I9" s="1815">
        <v>20502044.209999997</v>
      </c>
      <c r="J9" s="1815">
        <v>2546477.0999999996</v>
      </c>
      <c r="K9" s="1815">
        <v>985191.34999999986</v>
      </c>
      <c r="L9" s="1815">
        <v>64535358.490000002</v>
      </c>
      <c r="M9" s="1815">
        <v>1759329.46</v>
      </c>
      <c r="N9" s="1827">
        <v>187909336.56999999</v>
      </c>
      <c r="P9" s="1817">
        <v>187909336.56999999</v>
      </c>
      <c r="Q9" s="1815">
        <v>0</v>
      </c>
    </row>
    <row r="10" spans="1:18">
      <c r="A10" s="8">
        <v>0</v>
      </c>
      <c r="B10">
        <v>0</v>
      </c>
      <c r="N10" s="1827"/>
    </row>
    <row r="11" spans="1:18">
      <c r="A11" t="s">
        <v>1414</v>
      </c>
      <c r="B11" s="1815">
        <v>181034</v>
      </c>
      <c r="C11" s="1815">
        <v>8813246</v>
      </c>
      <c r="D11" s="1815">
        <v>9902772</v>
      </c>
      <c r="E11" s="1815">
        <v>160051705</v>
      </c>
      <c r="F11" s="1815">
        <v>46151015</v>
      </c>
      <c r="G11" s="1815">
        <v>17287535</v>
      </c>
      <c r="H11" s="1815">
        <v>93379522</v>
      </c>
      <c r="I11" s="1815">
        <v>52448386</v>
      </c>
      <c r="J11" s="1815">
        <v>5339104</v>
      </c>
      <c r="K11" s="1815">
        <v>2875754</v>
      </c>
      <c r="L11" s="1815">
        <v>279022856</v>
      </c>
      <c r="M11" s="1815">
        <v>8533287</v>
      </c>
      <c r="N11" s="1827">
        <v>683986216</v>
      </c>
      <c r="P11" s="1817">
        <v>683986216</v>
      </c>
      <c r="Q11" s="1815">
        <v>0</v>
      </c>
      <c r="R11" s="8">
        <v>496076879.43000001</v>
      </c>
    </row>
    <row r="12" spans="1:18">
      <c r="N12" s="1827"/>
    </row>
    <row r="13" spans="1:18">
      <c r="A13" t="s">
        <v>1415</v>
      </c>
      <c r="B13" s="1815">
        <v>0</v>
      </c>
      <c r="C13" s="1815">
        <v>4204538.03</v>
      </c>
      <c r="D13" s="1815">
        <v>3726106.24</v>
      </c>
      <c r="E13" s="1815">
        <v>55819250.359999992</v>
      </c>
      <c r="F13" s="1815">
        <v>14585453.75</v>
      </c>
      <c r="G13" s="1815">
        <v>2160131.1599999997</v>
      </c>
      <c r="H13" s="1815">
        <v>46075529.280000001</v>
      </c>
      <c r="I13" s="1815">
        <v>23579646.209999997</v>
      </c>
      <c r="J13" s="1815">
        <v>1352384.68</v>
      </c>
      <c r="K13" s="1815">
        <v>901049.51</v>
      </c>
      <c r="L13" s="1815">
        <v>68904536.340000018</v>
      </c>
      <c r="M13" s="1815">
        <v>2556131.9499999993</v>
      </c>
      <c r="N13" s="1827">
        <v>223864757.50999999</v>
      </c>
      <c r="P13" s="1817">
        <v>223864757.51000002</v>
      </c>
      <c r="Q13" s="1815">
        <v>0</v>
      </c>
    </row>
    <row r="14" spans="1:18">
      <c r="N14" s="1827"/>
    </row>
    <row r="15" spans="1:18" s="1838" customFormat="1">
      <c r="A15" s="1838" t="s">
        <v>1416</v>
      </c>
      <c r="B15" s="1840">
        <v>181034</v>
      </c>
      <c r="C15" s="1840">
        <v>7319369.5499999998</v>
      </c>
      <c r="D15" s="1840">
        <v>9113436.5099999998</v>
      </c>
      <c r="E15" s="1840">
        <v>147468059.72000003</v>
      </c>
      <c r="F15" s="1840">
        <v>38427818.32</v>
      </c>
      <c r="G15" s="1840">
        <v>17199532.079999998</v>
      </c>
      <c r="H15" s="1840">
        <v>87067505.959999993</v>
      </c>
      <c r="I15" s="1840">
        <v>49370784</v>
      </c>
      <c r="J15" s="1840">
        <v>6533196.4199999999</v>
      </c>
      <c r="K15" s="1840">
        <v>2959895.84</v>
      </c>
      <c r="L15" s="1840">
        <v>274653678.14999998</v>
      </c>
      <c r="M15" s="1840">
        <v>7736484.5100000016</v>
      </c>
      <c r="N15" s="1827">
        <v>648030795.05999994</v>
      </c>
      <c r="P15" s="1841">
        <v>648030795.06000006</v>
      </c>
      <c r="Q15" s="1841">
        <v>0</v>
      </c>
    </row>
    <row r="17" spans="1:19">
      <c r="A17" s="1839" t="s">
        <v>1417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1815">
        <f>N9-N13</f>
        <v>-35955420.939999998</v>
      </c>
    </row>
    <row r="19" spans="1:19" s="1818" customFormat="1">
      <c r="C19" s="1655" t="s">
        <v>1390</v>
      </c>
      <c r="D19" s="1655" t="s">
        <v>1391</v>
      </c>
      <c r="E19" s="1655" t="s">
        <v>1391</v>
      </c>
      <c r="F19" s="1655"/>
      <c r="G19" s="1655"/>
      <c r="H19" s="1655" t="s">
        <v>1392</v>
      </c>
      <c r="I19" s="1655" t="s">
        <v>1392</v>
      </c>
      <c r="J19" s="1655" t="s">
        <v>1393</v>
      </c>
      <c r="K19" s="1655"/>
      <c r="L19" s="1655" t="s">
        <v>1394</v>
      </c>
      <c r="M19" s="1655" t="s">
        <v>1395</v>
      </c>
      <c r="N19" s="1819"/>
      <c r="P19" s="1820"/>
    </row>
    <row r="20" spans="1:19" s="1818" customFormat="1">
      <c r="A20" s="1655" t="s">
        <v>1396</v>
      </c>
      <c r="B20" s="1655" t="s">
        <v>1231</v>
      </c>
      <c r="C20" s="1655" t="s">
        <v>1232</v>
      </c>
      <c r="D20" s="1655" t="s">
        <v>1397</v>
      </c>
      <c r="E20" s="1655" t="s">
        <v>1398</v>
      </c>
      <c r="F20" s="1655" t="s">
        <v>1235</v>
      </c>
      <c r="G20" s="1655" t="s">
        <v>1236</v>
      </c>
      <c r="H20" s="1655" t="s">
        <v>1399</v>
      </c>
      <c r="I20" s="1655" t="s">
        <v>1400</v>
      </c>
      <c r="J20" s="1655" t="s">
        <v>1239</v>
      </c>
      <c r="K20" s="1655" t="s">
        <v>1240</v>
      </c>
      <c r="L20" s="1655" t="s">
        <v>1401</v>
      </c>
      <c r="M20" s="1655" t="s">
        <v>1402</v>
      </c>
      <c r="N20" s="1821" t="s">
        <v>50</v>
      </c>
      <c r="P20" s="1820"/>
    </row>
    <row r="21" spans="1:19" s="1818" customFormat="1">
      <c r="A21" s="1822"/>
      <c r="B21" s="1650" t="s">
        <v>1298</v>
      </c>
      <c r="C21" s="1650" t="s">
        <v>1298</v>
      </c>
      <c r="D21" s="1650" t="s">
        <v>1298</v>
      </c>
      <c r="E21" s="1650" t="s">
        <v>1298</v>
      </c>
      <c r="F21" s="1650" t="s">
        <v>1298</v>
      </c>
      <c r="G21" s="1650" t="s">
        <v>1298</v>
      </c>
      <c r="H21" s="1650" t="s">
        <v>1298</v>
      </c>
      <c r="I21" s="1650" t="s">
        <v>1298</v>
      </c>
      <c r="J21" s="1650" t="s">
        <v>1298</v>
      </c>
      <c r="K21" s="1650" t="s">
        <v>1298</v>
      </c>
      <c r="L21" s="1650" t="s">
        <v>1298</v>
      </c>
      <c r="M21" s="1650" t="s">
        <v>1298</v>
      </c>
      <c r="N21" s="1823" t="s">
        <v>1298</v>
      </c>
      <c r="P21" s="1820"/>
      <c r="Q21" s="1835">
        <v>1779509.2600001693</v>
      </c>
      <c r="R21" s="1835"/>
    </row>
    <row r="22" spans="1:19">
      <c r="N22" s="1816"/>
    </row>
    <row r="23" spans="1:19">
      <c r="A23" t="s">
        <v>1413</v>
      </c>
      <c r="B23" s="1815">
        <v>0</v>
      </c>
      <c r="C23" s="1815">
        <v>6519788.3299999991</v>
      </c>
      <c r="D23" s="1815">
        <v>472232.63</v>
      </c>
      <c r="E23" s="1815">
        <v>47855964.850000001</v>
      </c>
      <c r="F23" s="1815">
        <v>2129341.13</v>
      </c>
      <c r="G23" s="1815">
        <v>1891610.42</v>
      </c>
      <c r="H23" s="1815">
        <v>444282.34</v>
      </c>
      <c r="I23" s="1815">
        <v>401817.83000000007</v>
      </c>
      <c r="J23" s="1815">
        <v>1274725.77</v>
      </c>
      <c r="K23" s="1815">
        <v>44290.31</v>
      </c>
      <c r="L23" s="1815">
        <v>57262464.050000004</v>
      </c>
      <c r="M23" s="1815">
        <v>1638408.57</v>
      </c>
      <c r="N23" s="1827">
        <v>119934926.23000002</v>
      </c>
      <c r="P23" s="1817">
        <v>119934926.23</v>
      </c>
      <c r="Q23" s="1815">
        <v>0</v>
      </c>
      <c r="R23" s="1817">
        <v>36111799.45164977</v>
      </c>
    </row>
    <row r="24" spans="1:19">
      <c r="E24" s="1828">
        <v>53956</v>
      </c>
      <c r="F24" s="1828">
        <v>-2422713.7599999998</v>
      </c>
      <c r="G24">
        <v>0</v>
      </c>
      <c r="H24" s="1828">
        <v>491100</v>
      </c>
      <c r="I24" s="1828">
        <v>155533.9</v>
      </c>
      <c r="J24">
        <v>0</v>
      </c>
      <c r="M24">
        <v>-784976</v>
      </c>
      <c r="N24" s="1827">
        <v>-2507099.86</v>
      </c>
    </row>
    <row r="25" spans="1:19">
      <c r="A25" t="s">
        <v>1418</v>
      </c>
      <c r="B25" s="1815">
        <v>1150994</v>
      </c>
      <c r="C25" s="1815">
        <v>12519482</v>
      </c>
      <c r="D25" s="1815">
        <v>2036466</v>
      </c>
      <c r="E25" s="1815">
        <v>186964400</v>
      </c>
      <c r="F25" s="1815">
        <v>46530360</v>
      </c>
      <c r="G25" s="1815">
        <v>11236491</v>
      </c>
      <c r="H25" s="1815">
        <v>178233</v>
      </c>
      <c r="I25" s="1815">
        <v>408927</v>
      </c>
      <c r="J25" s="1815">
        <v>449179</v>
      </c>
      <c r="K25" s="1815">
        <v>64091</v>
      </c>
      <c r="L25" s="1815">
        <v>221324938</v>
      </c>
      <c r="M25" s="1815">
        <v>22036932</v>
      </c>
      <c r="N25" s="1827">
        <v>504900493</v>
      </c>
      <c r="P25" s="1817">
        <v>504900493</v>
      </c>
      <c r="Q25" s="1815">
        <v>0</v>
      </c>
      <c r="R25" s="1842"/>
      <c r="S25" s="8">
        <v>0</v>
      </c>
    </row>
    <row r="26" spans="1:19">
      <c r="E26">
        <v>53956</v>
      </c>
      <c r="N26" s="1827"/>
      <c r="S26" s="8">
        <v>36111799.45164977</v>
      </c>
    </row>
    <row r="27" spans="1:19">
      <c r="A27" t="s">
        <v>1415</v>
      </c>
      <c r="B27" s="1815">
        <v>12707.28</v>
      </c>
      <c r="C27" s="1815">
        <v>7100121.1200000001</v>
      </c>
      <c r="D27" s="1815">
        <v>537103.25</v>
      </c>
      <c r="E27" s="1815">
        <v>68085321.030000001</v>
      </c>
      <c r="F27" s="1815">
        <v>15246492.439999999</v>
      </c>
      <c r="G27" s="1815">
        <v>1601854.52</v>
      </c>
      <c r="H27" s="1815">
        <v>103373.23999999999</v>
      </c>
      <c r="I27" s="1815">
        <v>187256.38</v>
      </c>
      <c r="J27" s="1815">
        <v>0</v>
      </c>
      <c r="K27" s="1815">
        <v>42727.33</v>
      </c>
      <c r="L27" s="1815">
        <v>66271550.670000002</v>
      </c>
      <c r="M27" s="1815">
        <v>4076280.7600000002</v>
      </c>
      <c r="N27" s="1827">
        <v>163264788.01999998</v>
      </c>
      <c r="P27" s="1817">
        <v>163264788.02000001</v>
      </c>
      <c r="Q27" s="1815">
        <v>0</v>
      </c>
    </row>
    <row r="28" spans="1:19">
      <c r="A28">
        <v>-1</v>
      </c>
      <c r="N28" s="1827"/>
      <c r="S28" s="1843">
        <v>0</v>
      </c>
    </row>
    <row r="29" spans="1:19" s="1838" customFormat="1">
      <c r="A29" s="1838" t="s">
        <v>1416</v>
      </c>
      <c r="B29" s="1840">
        <v>1176350.6261844398</v>
      </c>
      <c r="C29" s="1840">
        <v>12041349.673909588</v>
      </c>
      <c r="D29" s="1840">
        <v>1981325.6807792867</v>
      </c>
      <c r="E29" s="1840">
        <v>167312308.90430894</v>
      </c>
      <c r="F29" s="1840">
        <v>33574569.957396671</v>
      </c>
      <c r="G29" s="1840">
        <v>11613074.245330445</v>
      </c>
      <c r="H29" s="1840">
        <v>540789.72639141453</v>
      </c>
      <c r="I29" s="1840">
        <v>628939.407884766</v>
      </c>
      <c r="J29" s="1840">
        <v>1730709.7357552475</v>
      </c>
      <c r="K29" s="1840">
        <v>65702.036819959496</v>
      </c>
      <c r="L29" s="1833">
        <v>211251388.31287602</v>
      </c>
      <c r="M29" s="1840">
        <v>19654122.902363084</v>
      </c>
      <c r="N29" s="1827">
        <v>461570631.20999986</v>
      </c>
      <c r="P29" s="1841">
        <v>461570631.20999998</v>
      </c>
      <c r="Q29" s="1840">
        <v>0</v>
      </c>
      <c r="R29" s="1844">
        <v>461570631.20999998</v>
      </c>
    </row>
    <row r="30" spans="1:19">
      <c r="B30" s="1817"/>
      <c r="C30" s="1817"/>
      <c r="D30" s="1817"/>
      <c r="E30" s="1817"/>
      <c r="F30" s="1817"/>
      <c r="G30" s="1817"/>
      <c r="H30" s="1817"/>
      <c r="I30" s="1817"/>
      <c r="J30" s="1817"/>
      <c r="K30" s="1817"/>
      <c r="L30" s="1817"/>
      <c r="M30" s="1817"/>
    </row>
    <row r="31" spans="1:19">
      <c r="A31" s="1839" t="s">
        <v>1419</v>
      </c>
      <c r="B31">
        <v>38063.90618443986</v>
      </c>
      <c r="C31">
        <v>102200.46390959015</v>
      </c>
      <c r="D31">
        <v>9730.3007792867138</v>
      </c>
      <c r="E31">
        <v>577265.08430895139</v>
      </c>
      <c r="F31">
        <v>161361.26739666276</v>
      </c>
      <c r="G31">
        <v>86827.345330445169</v>
      </c>
      <c r="H31">
        <v>21647.626391414473</v>
      </c>
      <c r="I31">
        <v>5450.9578847659486</v>
      </c>
      <c r="J31">
        <v>6804.9657552475965</v>
      </c>
      <c r="K31">
        <v>48.056819959499222</v>
      </c>
      <c r="L31">
        <v>715046.19287620089</v>
      </c>
      <c r="M31">
        <v>55063.092363085736</v>
      </c>
      <c r="Q31" s="1815"/>
    </row>
    <row r="32" spans="1:19"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</row>
    <row r="33" spans="1:18" s="1818" customFormat="1">
      <c r="C33" s="1655" t="s">
        <v>1390</v>
      </c>
      <c r="D33" s="1655" t="s">
        <v>1391</v>
      </c>
      <c r="E33" s="1655" t="s">
        <v>1391</v>
      </c>
      <c r="F33" s="1655"/>
      <c r="G33" s="1655"/>
      <c r="H33" s="1655" t="s">
        <v>1392</v>
      </c>
      <c r="I33" s="1655" t="s">
        <v>1392</v>
      </c>
      <c r="J33" s="1655" t="s">
        <v>1393</v>
      </c>
      <c r="K33" s="1655"/>
      <c r="L33" s="1655" t="s">
        <v>1394</v>
      </c>
      <c r="M33" s="1655" t="s">
        <v>1395</v>
      </c>
      <c r="N33" s="1819"/>
      <c r="P33" s="1820"/>
      <c r="R33" s="1845">
        <v>0</v>
      </c>
    </row>
    <row r="34" spans="1:18" s="1818" customFormat="1">
      <c r="A34" s="1655" t="s">
        <v>1396</v>
      </c>
      <c r="B34" s="1655" t="s">
        <v>1231</v>
      </c>
      <c r="C34" s="1655" t="s">
        <v>1232</v>
      </c>
      <c r="D34" s="1655" t="s">
        <v>1397</v>
      </c>
      <c r="E34" s="1655" t="s">
        <v>1398</v>
      </c>
      <c r="F34" s="1655" t="s">
        <v>1235</v>
      </c>
      <c r="G34" s="1655" t="s">
        <v>1236</v>
      </c>
      <c r="H34" s="1655" t="s">
        <v>1399</v>
      </c>
      <c r="I34" s="1655" t="s">
        <v>1400</v>
      </c>
      <c r="J34" s="1655" t="s">
        <v>1239</v>
      </c>
      <c r="K34" s="1655" t="s">
        <v>1240</v>
      </c>
      <c r="L34" s="1655" t="s">
        <v>1401</v>
      </c>
      <c r="M34" s="1655" t="s">
        <v>1402</v>
      </c>
      <c r="N34" s="1821" t="s">
        <v>50</v>
      </c>
      <c r="P34" s="1820"/>
    </row>
    <row r="35" spans="1:18" s="1818" customFormat="1">
      <c r="A35" s="1822"/>
      <c r="B35" s="1650" t="s">
        <v>1298</v>
      </c>
      <c r="C35" s="1650" t="s">
        <v>1298</v>
      </c>
      <c r="D35" s="1650" t="s">
        <v>1298</v>
      </c>
      <c r="E35" s="1650" t="s">
        <v>1298</v>
      </c>
      <c r="F35" s="1650" t="s">
        <v>1298</v>
      </c>
      <c r="G35" s="1650" t="s">
        <v>1298</v>
      </c>
      <c r="H35" s="1650" t="s">
        <v>1298</v>
      </c>
      <c r="I35" s="1650" t="s">
        <v>1298</v>
      </c>
      <c r="J35" s="1650" t="s">
        <v>1298</v>
      </c>
      <c r="K35" s="1650" t="s">
        <v>1298</v>
      </c>
      <c r="L35" s="1650" t="s">
        <v>1298</v>
      </c>
      <c r="M35" s="1650" t="s">
        <v>1298</v>
      </c>
      <c r="N35" s="1823" t="s">
        <v>1298</v>
      </c>
      <c r="P35" s="1820"/>
    </row>
    <row r="36" spans="1:18">
      <c r="N36" s="1816"/>
    </row>
    <row r="37" spans="1:18">
      <c r="A37" t="s">
        <v>1413</v>
      </c>
      <c r="B37" s="1815">
        <v>0</v>
      </c>
      <c r="C37" s="1815">
        <v>-3809126.7499999991</v>
      </c>
      <c r="D37" s="1815">
        <v>2464538.1199999996</v>
      </c>
      <c r="E37" s="1815">
        <v>-4620359.7699999958</v>
      </c>
      <c r="F37" s="1815">
        <v>4732915.9400000004</v>
      </c>
      <c r="G37" s="1815">
        <v>180517.81999999983</v>
      </c>
      <c r="H37" s="1815">
        <v>39319230.899999991</v>
      </c>
      <c r="I37" s="1815">
        <v>20100226.379999995</v>
      </c>
      <c r="J37" s="1815">
        <v>1271751.3299999996</v>
      </c>
      <c r="K37" s="1815">
        <v>940901.0399999998</v>
      </c>
      <c r="L37" s="1815">
        <v>7272894.4399999976</v>
      </c>
      <c r="M37" s="1815">
        <v>120920.8899999999</v>
      </c>
      <c r="N37" s="1827">
        <v>67974410.339999989</v>
      </c>
    </row>
    <row r="38" spans="1:18">
      <c r="N38" s="1827"/>
    </row>
    <row r="39" spans="1:18">
      <c r="A39" t="s">
        <v>1420</v>
      </c>
      <c r="B39" s="1815">
        <v>-969960</v>
      </c>
      <c r="C39" s="1815">
        <v>-3706236</v>
      </c>
      <c r="D39" s="1815">
        <v>7866306</v>
      </c>
      <c r="E39" s="1815">
        <v>-26912695</v>
      </c>
      <c r="F39" s="1815">
        <v>-379345</v>
      </c>
      <c r="G39" s="1815">
        <v>6051044</v>
      </c>
      <c r="H39" s="1815">
        <v>93201289</v>
      </c>
      <c r="I39" s="1815">
        <v>52039459</v>
      </c>
      <c r="J39" s="1815">
        <v>4889925</v>
      </c>
      <c r="K39" s="1815">
        <v>2811663</v>
      </c>
      <c r="L39" s="1815">
        <v>57697918</v>
      </c>
      <c r="M39" s="1815">
        <v>-13503645</v>
      </c>
      <c r="N39" s="1827">
        <v>179085723</v>
      </c>
    </row>
    <row r="40" spans="1:18">
      <c r="N40" s="1827"/>
    </row>
    <row r="41" spans="1:18">
      <c r="A41" t="s">
        <v>1415</v>
      </c>
      <c r="B41" s="1815">
        <v>-12707.28</v>
      </c>
      <c r="C41" s="1815">
        <v>-2895583.09</v>
      </c>
      <c r="D41" s="1815">
        <v>3189002.99</v>
      </c>
      <c r="E41" s="1815">
        <v>-12266070.670000009</v>
      </c>
      <c r="F41" s="1815">
        <v>-661038.68999999948</v>
      </c>
      <c r="G41" s="1815">
        <v>558276.63999999966</v>
      </c>
      <c r="H41" s="1815">
        <v>45972156.039999999</v>
      </c>
      <c r="I41" s="1815">
        <v>23392389.829999998</v>
      </c>
      <c r="J41" s="1815">
        <v>1352384.68</v>
      </c>
      <c r="K41" s="1815">
        <v>858322.18</v>
      </c>
      <c r="L41" s="1815">
        <v>2632985.6700000167</v>
      </c>
      <c r="M41" s="1815">
        <v>-1520148.810000001</v>
      </c>
      <c r="N41" s="1827">
        <v>60599969.490000002</v>
      </c>
    </row>
    <row r="42" spans="1:18">
      <c r="N42" s="1827"/>
    </row>
    <row r="43" spans="1:18" s="1838" customFormat="1">
      <c r="A43" s="1838" t="s">
        <v>1416</v>
      </c>
      <c r="B43" s="1840">
        <v>-957252.72</v>
      </c>
      <c r="C43" s="1840">
        <v>-4619779.6599999992</v>
      </c>
      <c r="D43" s="1840">
        <v>7141841.129999999</v>
      </c>
      <c r="E43" s="1840">
        <v>-19266984.099999987</v>
      </c>
      <c r="F43" s="1840">
        <v>5014609.63</v>
      </c>
      <c r="G43" s="1840">
        <v>5673285.1800000006</v>
      </c>
      <c r="H43" s="1840">
        <v>86548363.859999985</v>
      </c>
      <c r="I43" s="1840">
        <v>48747295.549999997</v>
      </c>
      <c r="J43" s="1840">
        <v>4809291.6500000004</v>
      </c>
      <c r="K43" s="1840">
        <v>2894241.86</v>
      </c>
      <c r="L43" s="1840">
        <v>62337826.769999981</v>
      </c>
      <c r="M43" s="1840">
        <v>-11862575.299999999</v>
      </c>
      <c r="N43" s="1827">
        <v>186460163.84999996</v>
      </c>
      <c r="P43" s="1841">
        <v>186460163.85000008</v>
      </c>
      <c r="Q43" s="1840">
        <v>0</v>
      </c>
    </row>
    <row r="45" spans="1:18">
      <c r="A45" t="s">
        <v>1421</v>
      </c>
      <c r="B45" s="1815">
        <f t="shared" ref="B45:M45" si="0">B37-B41</f>
        <v>12707.28</v>
      </c>
      <c r="C45" s="1815">
        <f t="shared" si="0"/>
        <v>-913543.65999999922</v>
      </c>
      <c r="D45" s="1815">
        <f t="shared" si="0"/>
        <v>-724464.87000000058</v>
      </c>
      <c r="E45" s="1815">
        <f t="shared" si="0"/>
        <v>7645710.9000000134</v>
      </c>
      <c r="F45" s="1815">
        <f t="shared" si="0"/>
        <v>5393954.6299999999</v>
      </c>
      <c r="G45" s="1815">
        <f t="shared" si="0"/>
        <v>-377758.81999999983</v>
      </c>
      <c r="H45" s="1815">
        <f t="shared" si="0"/>
        <v>-6652925.140000008</v>
      </c>
      <c r="I45" s="1815">
        <f t="shared" si="0"/>
        <v>-3292163.450000003</v>
      </c>
      <c r="J45" s="1815">
        <f t="shared" si="0"/>
        <v>-80633.350000000326</v>
      </c>
      <c r="K45" s="1815">
        <f t="shared" si="0"/>
        <v>82578.859999999753</v>
      </c>
      <c r="L45" s="1815">
        <f t="shared" si="0"/>
        <v>4639908.7699999809</v>
      </c>
      <c r="M45" s="1815">
        <f t="shared" si="0"/>
        <v>1641069.7000000009</v>
      </c>
      <c r="N45" s="1815">
        <f>N37-N41</f>
        <v>7374440.8499999866</v>
      </c>
    </row>
  </sheetData>
  <pageMargins left="0.7" right="0.7" top="0.75" bottom="0.75" header="0.3" footer="0.3"/>
  <headerFooter>
    <oddFooter>&amp;L_x000D_&amp;1#&amp;"Calibri"&amp;10&amp;K000000 Classified as Confidential Recipient 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367CB-3BFF-4946-9D76-883374A3688B}">
  <dimension ref="A1:T34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3" sqref="B3:M3"/>
    </sheetView>
  </sheetViews>
  <sheetFormatPr defaultRowHeight="15"/>
  <cols>
    <col min="1" max="1" width="24" bestFit="1" customWidth="1"/>
    <col min="2" max="2" width="14.28515625" bestFit="1" customWidth="1"/>
    <col min="3" max="4" width="15.28515625" bestFit="1" customWidth="1"/>
    <col min="5" max="5" width="18" bestFit="1" customWidth="1"/>
    <col min="6" max="6" width="15.28515625" bestFit="1" customWidth="1"/>
    <col min="7" max="7" width="14.28515625" bestFit="1" customWidth="1"/>
    <col min="8" max="10" width="15.28515625" bestFit="1" customWidth="1"/>
    <col min="11" max="11" width="14.28515625" bestFit="1" customWidth="1"/>
    <col min="12" max="12" width="16" bestFit="1" customWidth="1"/>
    <col min="13" max="13" width="14.28515625" bestFit="1" customWidth="1"/>
    <col min="14" max="14" width="16.85546875" style="1816" bestFit="1" customWidth="1"/>
    <col min="15" max="15" width="3.42578125" customWidth="1"/>
    <col min="16" max="16" width="15.28515625" style="1817" bestFit="1" customWidth="1"/>
    <col min="17" max="17" width="15.5703125" customWidth="1"/>
  </cols>
  <sheetData>
    <row r="1" spans="1:20">
      <c r="A1" s="1814" t="s">
        <v>1422</v>
      </c>
    </row>
    <row r="2" spans="1:20">
      <c r="A2" s="6" t="s">
        <v>1423</v>
      </c>
    </row>
    <row r="3" spans="1:20">
      <c r="B3" t="s">
        <v>1231</v>
      </c>
      <c r="C3" t="s">
        <v>1232</v>
      </c>
      <c r="D3" t="s">
        <v>1233</v>
      </c>
      <c r="E3" t="s">
        <v>1234</v>
      </c>
      <c r="F3" t="s">
        <v>1235</v>
      </c>
      <c r="G3" t="s">
        <v>1236</v>
      </c>
      <c r="H3" t="s">
        <v>1272</v>
      </c>
      <c r="I3" t="s">
        <v>1238</v>
      </c>
      <c r="J3" t="s">
        <v>1273</v>
      </c>
      <c r="K3" t="s">
        <v>1240</v>
      </c>
      <c r="L3" t="s">
        <v>1274</v>
      </c>
      <c r="M3" t="s">
        <v>1242</v>
      </c>
      <c r="P3" s="1817">
        <v>24559885.059999999</v>
      </c>
    </row>
    <row r="4" spans="1:20" s="1818" customFormat="1">
      <c r="C4" s="1655" t="s">
        <v>1390</v>
      </c>
      <c r="D4" s="1655" t="s">
        <v>1391</v>
      </c>
      <c r="E4" s="1655" t="s">
        <v>1391</v>
      </c>
      <c r="F4" s="1655"/>
      <c r="G4" s="1655"/>
      <c r="H4" s="1655" t="s">
        <v>1392</v>
      </c>
      <c r="I4" s="1655" t="s">
        <v>1392</v>
      </c>
      <c r="J4" s="1655" t="s">
        <v>1393</v>
      </c>
      <c r="K4" s="1655"/>
      <c r="L4" s="1655" t="s">
        <v>1394</v>
      </c>
      <c r="M4" s="1655" t="s">
        <v>1395</v>
      </c>
      <c r="N4" s="1819"/>
      <c r="P4" s="1820"/>
    </row>
    <row r="5" spans="1:20" s="1818" customFormat="1">
      <c r="A5" s="1655" t="s">
        <v>1396</v>
      </c>
      <c r="B5" s="1655" t="s">
        <v>1231</v>
      </c>
      <c r="C5" s="1655" t="s">
        <v>1232</v>
      </c>
      <c r="D5" s="1655" t="s">
        <v>1397</v>
      </c>
      <c r="E5" s="1655" t="s">
        <v>1398</v>
      </c>
      <c r="F5" s="1655" t="s">
        <v>1235</v>
      </c>
      <c r="G5" s="1655" t="s">
        <v>1236</v>
      </c>
      <c r="H5" s="1655" t="s">
        <v>1399</v>
      </c>
      <c r="I5" s="1655" t="s">
        <v>1400</v>
      </c>
      <c r="J5" s="1655" t="s">
        <v>1239</v>
      </c>
      <c r="K5" s="1655" t="s">
        <v>1240</v>
      </c>
      <c r="L5" s="1655" t="s">
        <v>1401</v>
      </c>
      <c r="M5" s="1655" t="s">
        <v>1402</v>
      </c>
      <c r="N5" s="1821" t="s">
        <v>50</v>
      </c>
      <c r="P5" s="1820">
        <v>24464301.919999998</v>
      </c>
      <c r="Q5" s="1835"/>
    </row>
    <row r="6" spans="1:20" s="1818" customFormat="1">
      <c r="A6" s="1822"/>
      <c r="B6" s="1650" t="s">
        <v>1298</v>
      </c>
      <c r="C6" s="1650" t="s">
        <v>1298</v>
      </c>
      <c r="D6" s="1650" t="s">
        <v>1298</v>
      </c>
      <c r="E6" s="1650" t="s">
        <v>1298</v>
      </c>
      <c r="F6" s="1650" t="s">
        <v>1298</v>
      </c>
      <c r="G6" s="1650" t="s">
        <v>1298</v>
      </c>
      <c r="H6" s="1650" t="s">
        <v>1298</v>
      </c>
      <c r="I6" s="1650" t="s">
        <v>1298</v>
      </c>
      <c r="J6" s="1650" t="s">
        <v>1298</v>
      </c>
      <c r="K6" s="1650" t="s">
        <v>1298</v>
      </c>
      <c r="L6" s="1650" t="s">
        <v>1298</v>
      </c>
      <c r="M6" s="1650" t="s">
        <v>1298</v>
      </c>
      <c r="N6" s="1823" t="s">
        <v>1298</v>
      </c>
      <c r="P6" s="1820"/>
    </row>
    <row r="7" spans="1:20">
      <c r="P7" s="1824" t="s">
        <v>1403</v>
      </c>
      <c r="Q7" s="4" t="s">
        <v>93</v>
      </c>
    </row>
    <row r="8" spans="1:20">
      <c r="A8" t="s">
        <v>1404</v>
      </c>
      <c r="B8" s="1825">
        <v>0</v>
      </c>
      <c r="C8" s="1825">
        <v>0</v>
      </c>
      <c r="D8" s="1825">
        <v>0</v>
      </c>
      <c r="E8" s="1825">
        <v>20.55</v>
      </c>
      <c r="F8" s="1825">
        <v>0</v>
      </c>
      <c r="G8" s="1825">
        <v>0</v>
      </c>
      <c r="H8" s="1825">
        <v>3310.93</v>
      </c>
      <c r="I8" s="1825">
        <v>406.58</v>
      </c>
      <c r="J8" s="1825">
        <v>2.19</v>
      </c>
      <c r="K8" s="1825">
        <v>8.2200000000000006</v>
      </c>
      <c r="L8" s="1825">
        <v>0</v>
      </c>
      <c r="M8" s="1825">
        <v>91834.67</v>
      </c>
      <c r="N8" s="1827">
        <v>95583.14</v>
      </c>
      <c r="P8" s="1828">
        <v>95583.139999999985</v>
      </c>
      <c r="Q8" s="1815">
        <v>0</v>
      </c>
    </row>
    <row r="9" spans="1:20">
      <c r="A9">
        <v>0</v>
      </c>
      <c r="N9" s="1827"/>
      <c r="Q9" s="1815"/>
      <c r="S9">
        <v>205060.97000005841</v>
      </c>
      <c r="T9">
        <v>0</v>
      </c>
    </row>
    <row r="10" spans="1:20">
      <c r="A10" t="s">
        <v>1405</v>
      </c>
      <c r="B10" s="1815">
        <v>0</v>
      </c>
      <c r="C10" s="1815">
        <v>4204538.03</v>
      </c>
      <c r="D10" s="1815">
        <v>3726106.24</v>
      </c>
      <c r="E10" s="1815">
        <v>55819229.809999995</v>
      </c>
      <c r="F10" s="1815">
        <v>14585453.75</v>
      </c>
      <c r="G10" s="1815">
        <v>2160131.1599999997</v>
      </c>
      <c r="H10" s="1815">
        <v>46072218.350000001</v>
      </c>
      <c r="I10" s="1815">
        <v>23579239.629999999</v>
      </c>
      <c r="J10" s="1815">
        <v>1352382.49</v>
      </c>
      <c r="K10" s="1815">
        <v>901041.29</v>
      </c>
      <c r="L10" s="1815">
        <v>68904536.340000018</v>
      </c>
      <c r="M10" s="1815">
        <v>2464297.2799999993</v>
      </c>
      <c r="N10" s="1827">
        <v>223769174.37000003</v>
      </c>
      <c r="P10" s="1817">
        <v>223769174.37</v>
      </c>
      <c r="Q10" s="1815">
        <v>0</v>
      </c>
    </row>
    <row r="11" spans="1:20">
      <c r="N11" s="1827"/>
    </row>
    <row r="12" spans="1:20">
      <c r="A12" t="s">
        <v>1406</v>
      </c>
      <c r="B12" s="1815">
        <v>0</v>
      </c>
      <c r="C12" s="1815">
        <v>4204538.03</v>
      </c>
      <c r="D12" s="1815">
        <v>3726106.24</v>
      </c>
      <c r="E12" s="1815">
        <v>55819250.359999992</v>
      </c>
      <c r="F12" s="1815">
        <v>14585453.75</v>
      </c>
      <c r="G12" s="1815">
        <v>2160131.1599999997</v>
      </c>
      <c r="H12" s="1815">
        <v>46075529.280000001</v>
      </c>
      <c r="I12" s="1815">
        <v>23579646.209999997</v>
      </c>
      <c r="J12" s="1815">
        <v>1352384.68</v>
      </c>
      <c r="K12" s="1815">
        <v>901049.51</v>
      </c>
      <c r="L12" s="1815">
        <v>68904536.340000018</v>
      </c>
      <c r="M12" s="1815">
        <v>2556131.9499999993</v>
      </c>
      <c r="N12" s="1827">
        <v>223864757.50999999</v>
      </c>
      <c r="P12" s="1817">
        <v>223864757.51000002</v>
      </c>
      <c r="Q12" s="1815">
        <v>0</v>
      </c>
    </row>
    <row r="13" spans="1:20">
      <c r="E13" s="1815"/>
      <c r="F13" s="1836"/>
    </row>
    <row r="14" spans="1:20">
      <c r="B14" s="1817"/>
      <c r="C14" s="1817"/>
      <c r="D14" s="1817"/>
      <c r="E14" s="1817"/>
      <c r="F14" s="1817"/>
      <c r="G14" s="1817"/>
      <c r="H14" s="1817"/>
      <c r="I14" s="1817"/>
      <c r="J14" s="1817"/>
      <c r="K14" s="1817"/>
      <c r="L14" s="1817"/>
      <c r="M14" s="1817"/>
      <c r="N14" s="1827">
        <v>0</v>
      </c>
      <c r="Q14" s="6">
        <v>0</v>
      </c>
    </row>
    <row r="16" spans="1:20">
      <c r="A16" s="6" t="s">
        <v>1424</v>
      </c>
      <c r="D16" s="1815"/>
    </row>
    <row r="18" spans="1:17">
      <c r="A18" t="s">
        <v>1404</v>
      </c>
      <c r="B18" s="1825">
        <v>0</v>
      </c>
      <c r="C18" s="1825">
        <v>0</v>
      </c>
      <c r="D18" s="1825">
        <v>0</v>
      </c>
      <c r="E18" s="1825">
        <v>0</v>
      </c>
      <c r="F18" s="1825">
        <v>0</v>
      </c>
      <c r="G18" s="1825">
        <v>0</v>
      </c>
      <c r="H18" s="1825">
        <v>0</v>
      </c>
      <c r="I18" s="1825">
        <v>0</v>
      </c>
      <c r="J18" s="1825">
        <v>0</v>
      </c>
      <c r="K18" s="1825">
        <v>0</v>
      </c>
      <c r="L18" s="1825">
        <v>0</v>
      </c>
      <c r="M18" s="1825">
        <v>0</v>
      </c>
      <c r="N18" s="1827">
        <v>0</v>
      </c>
      <c r="P18" s="1834">
        <v>0</v>
      </c>
      <c r="Q18" s="1815">
        <v>0</v>
      </c>
    </row>
    <row r="19" spans="1:17">
      <c r="C19">
        <v>0</v>
      </c>
      <c r="N19" s="1827"/>
      <c r="Q19" s="1815"/>
    </row>
    <row r="20" spans="1:17">
      <c r="A20" t="s">
        <v>1405</v>
      </c>
      <c r="B20" s="1815">
        <v>12707.28</v>
      </c>
      <c r="C20" s="1815">
        <v>7100121.1200000001</v>
      </c>
      <c r="D20" s="1815">
        <v>537103.25</v>
      </c>
      <c r="E20" s="1815">
        <v>68085321.030000001</v>
      </c>
      <c r="F20" s="1815">
        <v>15246492.439999999</v>
      </c>
      <c r="G20" s="1815">
        <v>1601854.52</v>
      </c>
      <c r="H20" s="1815">
        <v>103373.23999999999</v>
      </c>
      <c r="I20" s="1815">
        <v>187256.38</v>
      </c>
      <c r="J20" s="1815">
        <v>0</v>
      </c>
      <c r="K20" s="1815">
        <v>42727.33</v>
      </c>
      <c r="L20" s="1815">
        <v>66271550.670000002</v>
      </c>
      <c r="M20" s="1815">
        <v>4076280.7600000002</v>
      </c>
      <c r="N20" s="1827">
        <v>163264788.01999998</v>
      </c>
      <c r="P20" s="1817">
        <v>163264788.02000004</v>
      </c>
      <c r="Q20" s="1815">
        <v>0</v>
      </c>
    </row>
    <row r="21" spans="1:17">
      <c r="B21" s="1815"/>
      <c r="C21" s="1815"/>
      <c r="D21" s="1815"/>
      <c r="E21" s="1815"/>
      <c r="F21" s="1815"/>
      <c r="G21" s="1815"/>
      <c r="H21" s="1815"/>
      <c r="I21" s="1815"/>
      <c r="J21" s="1815"/>
      <c r="K21" s="1815"/>
      <c r="L21" s="1815"/>
      <c r="M21" s="1815"/>
      <c r="N21" s="1827"/>
    </row>
    <row r="22" spans="1:17" s="4" customFormat="1">
      <c r="A22" s="4" t="s">
        <v>1409</v>
      </c>
      <c r="B22" s="1837">
        <v>12707.28</v>
      </c>
      <c r="C22" s="1837">
        <v>7100121.1200000001</v>
      </c>
      <c r="D22" s="1837">
        <v>537103.25</v>
      </c>
      <c r="E22" s="1837">
        <v>68085321.030000001</v>
      </c>
      <c r="F22" s="1837">
        <v>15246492.439999999</v>
      </c>
      <c r="G22" s="1837">
        <v>1601854.52</v>
      </c>
      <c r="H22" s="1837">
        <v>103373.23999999999</v>
      </c>
      <c r="I22" s="1837">
        <v>187256.38</v>
      </c>
      <c r="J22" s="1837">
        <v>0</v>
      </c>
      <c r="K22" s="1837">
        <v>42727.33</v>
      </c>
      <c r="L22" s="1837">
        <v>66271550.670000002</v>
      </c>
      <c r="M22" s="1837">
        <v>4076280.7600000002</v>
      </c>
      <c r="N22" s="1827">
        <v>163264788.01999998</v>
      </c>
      <c r="P22" s="1824"/>
    </row>
    <row r="23" spans="1:17">
      <c r="N23" s="1827"/>
    </row>
    <row r="24" spans="1:17">
      <c r="A24" t="s">
        <v>1406</v>
      </c>
      <c r="B24" s="1815">
        <v>12707.28</v>
      </c>
      <c r="C24" s="1815">
        <v>7100121.1200000001</v>
      </c>
      <c r="D24" s="1815">
        <v>537103.25</v>
      </c>
      <c r="E24" s="1815">
        <v>68085321.030000001</v>
      </c>
      <c r="F24" s="1815">
        <v>15246492.439999999</v>
      </c>
      <c r="G24" s="1815">
        <v>1601854.52</v>
      </c>
      <c r="H24" s="1815">
        <v>103373.23999999999</v>
      </c>
      <c r="I24" s="1815">
        <v>187256.38</v>
      </c>
      <c r="J24" s="1815">
        <v>0</v>
      </c>
      <c r="K24" s="1815">
        <v>42727.33</v>
      </c>
      <c r="L24" s="1815">
        <v>66271550.670000002</v>
      </c>
      <c r="M24" s="1815">
        <v>4076280.7600000002</v>
      </c>
      <c r="N24" s="1827">
        <v>163264788.01999998</v>
      </c>
      <c r="P24" s="1817">
        <v>163264788.02000001</v>
      </c>
      <c r="Q24" s="1815">
        <v>0</v>
      </c>
    </row>
    <row r="25" spans="1:17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P25" s="1817">
        <v>6308556.6200000001</v>
      </c>
    </row>
    <row r="26" spans="1:17">
      <c r="B26" s="1831">
        <v>491.00970477708529</v>
      </c>
      <c r="C26" s="1831">
        <v>274348.9066907118</v>
      </c>
      <c r="D26" s="1831">
        <v>20753.686722674956</v>
      </c>
      <c r="E26" s="1831">
        <v>2630818.9776721201</v>
      </c>
      <c r="F26" s="1831">
        <v>589124.95450249489</v>
      </c>
      <c r="G26" s="1831">
        <v>61895.709779043165</v>
      </c>
      <c r="H26" s="1831">
        <v>3994.3452929541791</v>
      </c>
      <c r="I26" s="1831">
        <v>7235.5924998446326</v>
      </c>
      <c r="J26" s="1831">
        <v>0</v>
      </c>
      <c r="K26" s="1831">
        <v>1650.9853949242558</v>
      </c>
      <c r="L26" s="1831">
        <v>2560734.8330717785</v>
      </c>
      <c r="M26" s="1831">
        <v>157507.61866867755</v>
      </c>
    </row>
    <row r="28" spans="1:17">
      <c r="A28" s="6" t="s">
        <v>1425</v>
      </c>
    </row>
    <row r="30" spans="1:17">
      <c r="A30" t="s">
        <v>1404</v>
      </c>
      <c r="B30" s="1815">
        <v>0</v>
      </c>
      <c r="C30" s="1815">
        <v>0</v>
      </c>
      <c r="D30" s="1815">
        <v>0</v>
      </c>
      <c r="E30" s="1815">
        <v>20.55</v>
      </c>
      <c r="F30" s="1815">
        <v>0</v>
      </c>
      <c r="G30" s="1815">
        <v>0</v>
      </c>
      <c r="H30" s="1815">
        <v>3310.93</v>
      </c>
      <c r="I30" s="1815">
        <v>406.58</v>
      </c>
      <c r="J30" s="1815">
        <v>2.19</v>
      </c>
      <c r="K30" s="1815">
        <v>8.2200000000000006</v>
      </c>
      <c r="L30" s="1815">
        <v>0</v>
      </c>
      <c r="M30" s="1815">
        <v>91834.67</v>
      </c>
      <c r="N30" s="1827">
        <v>95583.14</v>
      </c>
    </row>
    <row r="31" spans="1:17">
      <c r="N31" s="1827"/>
    </row>
    <row r="32" spans="1:17">
      <c r="A32" t="s">
        <v>1405</v>
      </c>
      <c r="B32" s="1815">
        <v>-12707.28</v>
      </c>
      <c r="C32" s="1815">
        <v>-2895583.09</v>
      </c>
      <c r="D32" s="1815">
        <v>3189002.99</v>
      </c>
      <c r="E32" s="1815">
        <v>-12266091.220000006</v>
      </c>
      <c r="F32" s="1815">
        <v>-661038.68999999948</v>
      </c>
      <c r="G32" s="1815">
        <v>558276.63999999966</v>
      </c>
      <c r="H32" s="1815">
        <v>45968845.109999999</v>
      </c>
      <c r="I32" s="1815">
        <v>23391983.25</v>
      </c>
      <c r="J32" s="1815">
        <v>1352382.49</v>
      </c>
      <c r="K32" s="1815">
        <v>858313.96000000008</v>
      </c>
      <c r="L32" s="1815">
        <v>2632985.6700000167</v>
      </c>
      <c r="M32" s="1815">
        <v>-1611983.4800000009</v>
      </c>
      <c r="N32" s="1827">
        <v>60504386.350000009</v>
      </c>
    </row>
    <row r="33" spans="1:17">
      <c r="N33" s="1827"/>
    </row>
    <row r="34" spans="1:17">
      <c r="A34" t="s">
        <v>1406</v>
      </c>
      <c r="B34" s="1815">
        <v>-12707.28</v>
      </c>
      <c r="C34" s="1815">
        <v>-2895583.09</v>
      </c>
      <c r="D34" s="1815">
        <v>3189002.99</v>
      </c>
      <c r="E34" s="1815">
        <v>-12266070.670000009</v>
      </c>
      <c r="F34" s="1815">
        <v>-661038.68999999948</v>
      </c>
      <c r="G34" s="1815">
        <v>558276.63999999966</v>
      </c>
      <c r="H34" s="1815">
        <v>45972156.039999999</v>
      </c>
      <c r="I34" s="1815">
        <v>23392389.829999998</v>
      </c>
      <c r="J34" s="1815">
        <v>1352384.68</v>
      </c>
      <c r="K34" s="1815">
        <v>858322.18</v>
      </c>
      <c r="L34" s="1815">
        <v>2632985.6700000167</v>
      </c>
      <c r="M34" s="1815">
        <v>-1520148.810000001</v>
      </c>
      <c r="N34" s="1827">
        <v>60599969.490000002</v>
      </c>
      <c r="P34" s="1817">
        <v>60599969.49000001</v>
      </c>
      <c r="Q34" s="1815">
        <v>0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ed as Confidential Recipient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D18-C9A0-4E81-A8F1-968B16D4A0C9}">
  <sheetPr filterMode="1"/>
  <dimension ref="A1:F548"/>
  <sheetViews>
    <sheetView zoomScale="106" zoomScaleNormal="106" workbookViewId="0">
      <selection activeCell="C309" sqref="C309"/>
    </sheetView>
  </sheetViews>
  <sheetFormatPr defaultColWidth="9.140625" defaultRowHeight="12.95" customHeight="1"/>
  <cols>
    <col min="1" max="1" width="12.140625" style="663" customWidth="1"/>
    <col min="2" max="2" width="49.5703125" style="663" customWidth="1"/>
    <col min="3" max="3" width="18.42578125" style="668" bestFit="1" customWidth="1"/>
    <col min="4" max="4" width="9.140625" style="663"/>
    <col min="5" max="5" width="18.7109375" style="663" bestFit="1" customWidth="1"/>
    <col min="6" max="16384" width="9.140625" style="663"/>
  </cols>
  <sheetData>
    <row r="1" spans="1:5" ht="12.95" customHeight="1">
      <c r="A1" s="662" t="s">
        <v>151</v>
      </c>
      <c r="B1" s="662" t="s">
        <v>152</v>
      </c>
      <c r="C1" s="673" t="s">
        <v>153</v>
      </c>
    </row>
    <row r="2" spans="1:5" ht="12.95" hidden="1" customHeight="1">
      <c r="A2" s="662" t="s">
        <v>151</v>
      </c>
      <c r="B2" s="664" t="s">
        <v>152</v>
      </c>
      <c r="C2" s="674" t="s">
        <v>153</v>
      </c>
      <c r="E2" s="665">
        <f>SUM(C262:C406)</f>
        <v>2452698461.0999994</v>
      </c>
    </row>
    <row r="3" spans="1:5" ht="12.95" hidden="1" customHeight="1">
      <c r="A3" s="666">
        <v>110011</v>
      </c>
      <c r="B3" s="667" t="s">
        <v>154</v>
      </c>
      <c r="C3" s="675">
        <v>50045389.82</v>
      </c>
      <c r="E3" s="668">
        <f>TB!B1</f>
        <v>2452698461.0999994</v>
      </c>
    </row>
    <row r="4" spans="1:5" ht="12.95" hidden="1" customHeight="1">
      <c r="A4" s="666">
        <v>110012</v>
      </c>
      <c r="B4" s="667" t="s">
        <v>155</v>
      </c>
      <c r="C4" s="675">
        <v>7493100</v>
      </c>
      <c r="E4" s="669">
        <f>E2-E3</f>
        <v>0</v>
      </c>
    </row>
    <row r="5" spans="1:5" ht="12.95" hidden="1" customHeight="1">
      <c r="A5" s="666">
        <v>110013</v>
      </c>
      <c r="B5" s="667" t="s">
        <v>156</v>
      </c>
      <c r="C5" s="675">
        <v>103431353.78</v>
      </c>
      <c r="E5" s="669"/>
    </row>
    <row r="6" spans="1:5" ht="12.95" hidden="1" customHeight="1">
      <c r="A6" s="666">
        <v>110014</v>
      </c>
      <c r="B6" s="667" t="s">
        <v>157</v>
      </c>
      <c r="C6" s="675">
        <v>43882235.100000001</v>
      </c>
    </row>
    <row r="7" spans="1:5" ht="12.95" hidden="1" customHeight="1">
      <c r="A7" s="666">
        <v>110015</v>
      </c>
      <c r="B7" s="667" t="s">
        <v>158</v>
      </c>
      <c r="C7" s="675">
        <v>136387252.34999999</v>
      </c>
    </row>
    <row r="8" spans="1:5" ht="12.95" hidden="1" customHeight="1">
      <c r="A8" s="666">
        <v>110016</v>
      </c>
      <c r="B8" s="667" t="s">
        <v>159</v>
      </c>
      <c r="C8" s="675">
        <v>83257</v>
      </c>
    </row>
    <row r="9" spans="1:5" ht="12.95" hidden="1" customHeight="1">
      <c r="A9" s="666">
        <v>110019</v>
      </c>
      <c r="B9" s="667" t="s">
        <v>160</v>
      </c>
      <c r="C9" s="675">
        <v>304181922.91000003</v>
      </c>
    </row>
    <row r="10" spans="1:5" ht="12.95" hidden="1" customHeight="1">
      <c r="A10" s="666">
        <v>120011</v>
      </c>
      <c r="B10" s="667" t="s">
        <v>161</v>
      </c>
      <c r="C10" s="675">
        <v>-34701251.340000004</v>
      </c>
    </row>
    <row r="11" spans="1:5" ht="12.95" hidden="1" customHeight="1">
      <c r="A11" s="666">
        <v>120012</v>
      </c>
      <c r="B11" s="667" t="s">
        <v>162</v>
      </c>
      <c r="C11" s="675">
        <v>-38901598.079999998</v>
      </c>
    </row>
    <row r="12" spans="1:5" ht="12.95" hidden="1" customHeight="1">
      <c r="A12" s="666">
        <v>120013</v>
      </c>
      <c r="B12" s="667" t="s">
        <v>163</v>
      </c>
      <c r="C12" s="675">
        <v>-4539390.4000000004</v>
      </c>
    </row>
    <row r="13" spans="1:5" ht="12.95" hidden="1" customHeight="1">
      <c r="A13" s="666">
        <v>120014</v>
      </c>
      <c r="B13" s="667" t="s">
        <v>164</v>
      </c>
      <c r="C13" s="675">
        <v>-92035444.200000003</v>
      </c>
    </row>
    <row r="14" spans="1:5" ht="12.95" hidden="1" customHeight="1">
      <c r="A14" s="666">
        <v>120015</v>
      </c>
      <c r="B14" s="667" t="s">
        <v>165</v>
      </c>
      <c r="C14" s="675">
        <v>-110631454</v>
      </c>
    </row>
    <row r="15" spans="1:5" ht="12.95" hidden="1" customHeight="1">
      <c r="A15" s="666">
        <v>120016</v>
      </c>
      <c r="B15" s="667" t="s">
        <v>166</v>
      </c>
      <c r="C15" s="675">
        <v>-4063.86</v>
      </c>
    </row>
    <row r="16" spans="1:5" ht="12.95" hidden="1" customHeight="1">
      <c r="A16" s="666">
        <v>120019</v>
      </c>
      <c r="B16" s="667" t="s">
        <v>167</v>
      </c>
      <c r="C16" s="675">
        <v>-155553991.58000001</v>
      </c>
    </row>
    <row r="17" spans="1:3" ht="12.95" hidden="1" customHeight="1">
      <c r="A17" s="666">
        <v>120051</v>
      </c>
      <c r="B17" s="667" t="s">
        <v>168</v>
      </c>
      <c r="C17" s="675">
        <v>-257764</v>
      </c>
    </row>
    <row r="18" spans="1:3" ht="12.95" hidden="1" customHeight="1">
      <c r="A18" s="666">
        <v>120052</v>
      </c>
      <c r="B18" s="667" t="s">
        <v>169</v>
      </c>
      <c r="C18" s="675">
        <v>0</v>
      </c>
    </row>
    <row r="19" spans="1:3" ht="12.95" hidden="1" customHeight="1">
      <c r="A19" s="666">
        <v>120053</v>
      </c>
      <c r="B19" s="667" t="s">
        <v>170</v>
      </c>
      <c r="C19" s="675">
        <v>-6196948</v>
      </c>
    </row>
    <row r="20" spans="1:3" ht="12.95" hidden="1" customHeight="1">
      <c r="A20" s="666">
        <v>120054</v>
      </c>
      <c r="B20" s="667" t="s">
        <v>171</v>
      </c>
      <c r="C20" s="675">
        <v>-858887</v>
      </c>
    </row>
    <row r="21" spans="1:3" ht="12.95" hidden="1" customHeight="1">
      <c r="A21" s="666">
        <v>120055</v>
      </c>
      <c r="B21" s="667" t="s">
        <v>172</v>
      </c>
      <c r="C21" s="675">
        <v>0</v>
      </c>
    </row>
    <row r="22" spans="1:3" ht="12.95" hidden="1" customHeight="1">
      <c r="A22" s="666">
        <v>120056</v>
      </c>
      <c r="B22" s="667" t="s">
        <v>173</v>
      </c>
      <c r="C22" s="675">
        <v>0</v>
      </c>
    </row>
    <row r="23" spans="1:3" ht="12.95" hidden="1" customHeight="1">
      <c r="A23" s="666">
        <v>145111</v>
      </c>
      <c r="B23" s="667" t="s">
        <v>174</v>
      </c>
      <c r="C23" s="675">
        <v>0</v>
      </c>
    </row>
    <row r="24" spans="1:3" ht="12.95" hidden="1" customHeight="1">
      <c r="A24" s="666">
        <v>145122</v>
      </c>
      <c r="B24" s="667" t="s">
        <v>175</v>
      </c>
      <c r="C24" s="675">
        <v>3479647328.3699999</v>
      </c>
    </row>
    <row r="25" spans="1:3" ht="12.95" hidden="1" customHeight="1">
      <c r="A25" s="666">
        <v>145124</v>
      </c>
      <c r="B25" s="667" t="s">
        <v>176</v>
      </c>
      <c r="C25" s="675">
        <v>87702059</v>
      </c>
    </row>
    <row r="26" spans="1:3" ht="12.95" hidden="1" customHeight="1">
      <c r="A26" s="666">
        <v>145131</v>
      </c>
      <c r="B26" s="667" t="s">
        <v>117</v>
      </c>
      <c r="C26" s="675">
        <v>-169041</v>
      </c>
    </row>
    <row r="27" spans="1:3" ht="12.95" hidden="1" customHeight="1">
      <c r="A27" s="666">
        <v>145141</v>
      </c>
      <c r="B27" s="667" t="s">
        <v>177</v>
      </c>
      <c r="C27" s="675">
        <v>386951163.25999999</v>
      </c>
    </row>
    <row r="28" spans="1:3" ht="12.95" hidden="1" customHeight="1">
      <c r="A28" s="666">
        <v>145142</v>
      </c>
      <c r="B28" s="667" t="s">
        <v>178</v>
      </c>
      <c r="C28" s="675">
        <v>0</v>
      </c>
    </row>
    <row r="29" spans="1:3" ht="12.95" hidden="1" customHeight="1">
      <c r="A29" s="666">
        <v>145151</v>
      </c>
      <c r="B29" s="667" t="s">
        <v>179</v>
      </c>
      <c r="C29" s="675">
        <v>63725125.649999999</v>
      </c>
    </row>
    <row r="30" spans="1:3" ht="12.95" hidden="1" customHeight="1">
      <c r="A30" s="666">
        <v>145152</v>
      </c>
      <c r="B30" s="667" t="s">
        <v>180</v>
      </c>
      <c r="C30" s="675">
        <v>0</v>
      </c>
    </row>
    <row r="31" spans="1:3" ht="12.95" hidden="1" customHeight="1">
      <c r="A31" s="666">
        <v>145163</v>
      </c>
      <c r="B31" s="667" t="s">
        <v>181</v>
      </c>
      <c r="C31" s="675">
        <v>105167268.63</v>
      </c>
    </row>
    <row r="32" spans="1:3" ht="12.95" hidden="1" customHeight="1">
      <c r="A32" s="666">
        <v>145164</v>
      </c>
      <c r="B32" s="667" t="s">
        <v>182</v>
      </c>
      <c r="C32" s="675">
        <v>6381944.8300000001</v>
      </c>
    </row>
    <row r="33" spans="1:3" ht="12.95" hidden="1" customHeight="1">
      <c r="A33" s="666">
        <v>145166</v>
      </c>
      <c r="B33" s="667" t="s">
        <v>183</v>
      </c>
      <c r="C33" s="675">
        <v>-2252472</v>
      </c>
    </row>
    <row r="34" spans="1:3" ht="12.95" hidden="1" customHeight="1">
      <c r="A34" s="666">
        <v>145167</v>
      </c>
      <c r="B34" s="667" t="s">
        <v>184</v>
      </c>
      <c r="C34" s="675">
        <v>1141727.25</v>
      </c>
    </row>
    <row r="35" spans="1:3" ht="12.95" hidden="1" customHeight="1">
      <c r="A35" s="666">
        <v>145168</v>
      </c>
      <c r="B35" s="667" t="s">
        <v>185</v>
      </c>
      <c r="C35" s="675">
        <v>2252472</v>
      </c>
    </row>
    <row r="36" spans="1:3" ht="12.95" hidden="1" customHeight="1">
      <c r="A36" s="666">
        <v>145181</v>
      </c>
      <c r="B36" s="667" t="s">
        <v>186</v>
      </c>
      <c r="C36" s="675">
        <v>-1482421.91</v>
      </c>
    </row>
    <row r="37" spans="1:3" ht="12.95" hidden="1" customHeight="1">
      <c r="A37" s="666">
        <v>145183</v>
      </c>
      <c r="B37" s="667" t="s">
        <v>187</v>
      </c>
      <c r="C37" s="675">
        <v>-529247.31999999995</v>
      </c>
    </row>
    <row r="38" spans="1:3" ht="12.95" hidden="1" customHeight="1">
      <c r="A38" s="666">
        <v>145191</v>
      </c>
      <c r="B38" s="667" t="s">
        <v>188</v>
      </c>
      <c r="C38" s="675">
        <v>241079.03</v>
      </c>
    </row>
    <row r="39" spans="1:3" ht="12.95" hidden="1" customHeight="1">
      <c r="A39" s="666">
        <v>151011</v>
      </c>
      <c r="B39" s="667" t="s">
        <v>189</v>
      </c>
      <c r="C39" s="675">
        <v>5937405817.5500002</v>
      </c>
    </row>
    <row r="40" spans="1:3" ht="12.95" hidden="1" customHeight="1">
      <c r="A40" s="666">
        <v>151012</v>
      </c>
      <c r="B40" s="667" t="s">
        <v>190</v>
      </c>
      <c r="C40" s="675">
        <v>11402387.1</v>
      </c>
    </row>
    <row r="41" spans="1:3" ht="12.95" hidden="1" customHeight="1">
      <c r="A41" s="666">
        <v>151013</v>
      </c>
      <c r="B41" s="667" t="s">
        <v>191</v>
      </c>
      <c r="C41" s="675">
        <v>391546856.49000001</v>
      </c>
    </row>
    <row r="42" spans="1:3" ht="12.95" hidden="1" customHeight="1">
      <c r="A42" s="666">
        <v>151102</v>
      </c>
      <c r="B42" s="667" t="s">
        <v>192</v>
      </c>
      <c r="C42" s="675">
        <v>-448100263.58999997</v>
      </c>
    </row>
    <row r="43" spans="1:3" ht="12.95" hidden="1" customHeight="1">
      <c r="A43" s="666">
        <v>151103</v>
      </c>
      <c r="B43" s="667" t="s">
        <v>193</v>
      </c>
      <c r="C43" s="675">
        <v>-841699433.30999994</v>
      </c>
    </row>
    <row r="44" spans="1:3" ht="12.95" hidden="1" customHeight="1">
      <c r="A44" s="666">
        <v>151110</v>
      </c>
      <c r="B44" s="667" t="s">
        <v>194</v>
      </c>
      <c r="C44" s="675">
        <v>-112604.8</v>
      </c>
    </row>
    <row r="45" spans="1:3" ht="12.95" hidden="1" customHeight="1">
      <c r="A45" s="666">
        <v>151112</v>
      </c>
      <c r="B45" s="667" t="s">
        <v>195</v>
      </c>
      <c r="C45" s="675">
        <v>-182875086.03</v>
      </c>
    </row>
    <row r="46" spans="1:3" ht="12.95" hidden="1" customHeight="1">
      <c r="A46" s="666">
        <v>151201</v>
      </c>
      <c r="B46" s="667" t="s">
        <v>196</v>
      </c>
      <c r="C46" s="675">
        <v>-26485062.050000001</v>
      </c>
    </row>
    <row r="47" spans="1:3" ht="12.95" hidden="1" customHeight="1">
      <c r="A47" s="666">
        <v>151202</v>
      </c>
      <c r="B47" s="667" t="s">
        <v>197</v>
      </c>
      <c r="C47" s="675">
        <v>-225082.05</v>
      </c>
    </row>
    <row r="48" spans="1:3" ht="12.95" hidden="1" customHeight="1">
      <c r="A48" s="666">
        <v>151203</v>
      </c>
      <c r="B48" s="667" t="s">
        <v>198</v>
      </c>
      <c r="C48" s="675">
        <v>48806522.520000003</v>
      </c>
    </row>
    <row r="49" spans="1:3" ht="12.95" hidden="1" customHeight="1">
      <c r="A49" s="666">
        <v>151204</v>
      </c>
      <c r="B49" s="667" t="s">
        <v>199</v>
      </c>
      <c r="C49" s="675">
        <v>18624765.050000001</v>
      </c>
    </row>
    <row r="50" spans="1:3" ht="12.95" hidden="1" customHeight="1">
      <c r="A50" s="666">
        <v>151205</v>
      </c>
      <c r="B50" s="667" t="s">
        <v>200</v>
      </c>
      <c r="C50" s="675">
        <v>24160282.309999999</v>
      </c>
    </row>
    <row r="51" spans="1:3" ht="12.95" hidden="1" customHeight="1">
      <c r="A51" s="666">
        <v>151206</v>
      </c>
      <c r="B51" s="667" t="s">
        <v>201</v>
      </c>
      <c r="C51" s="675">
        <v>288915767.05000001</v>
      </c>
    </row>
    <row r="52" spans="1:3" ht="12.95" hidden="1" customHeight="1">
      <c r="A52" s="666">
        <v>151208</v>
      </c>
      <c r="B52" s="667" t="s">
        <v>202</v>
      </c>
      <c r="C52" s="675">
        <v>634000976.35000002</v>
      </c>
    </row>
    <row r="53" spans="1:3" ht="12.95" hidden="1" customHeight="1">
      <c r="A53" s="666">
        <v>151219</v>
      </c>
      <c r="B53" s="667" t="s">
        <v>203</v>
      </c>
      <c r="C53" s="675">
        <v>0</v>
      </c>
    </row>
    <row r="54" spans="1:3" ht="12.95" hidden="1" customHeight="1">
      <c r="A54" s="666">
        <v>151243</v>
      </c>
      <c r="B54" s="667" t="s">
        <v>204</v>
      </c>
      <c r="C54" s="675">
        <v>60599969.490000002</v>
      </c>
    </row>
    <row r="55" spans="1:3" ht="12.95" hidden="1" customHeight="1">
      <c r="A55" s="666">
        <v>151312</v>
      </c>
      <c r="B55" s="667" t="s">
        <v>205</v>
      </c>
      <c r="C55" s="675">
        <v>3710461515.0900002</v>
      </c>
    </row>
    <row r="56" spans="1:3" ht="12.95" hidden="1" customHeight="1">
      <c r="A56" s="666">
        <v>151332</v>
      </c>
      <c r="B56" s="667" t="s">
        <v>206</v>
      </c>
      <c r="C56" s="675">
        <v>667119973.20000005</v>
      </c>
    </row>
    <row r="57" spans="1:3" ht="12.95" hidden="1" customHeight="1">
      <c r="A57" s="666">
        <v>152011</v>
      </c>
      <c r="B57" s="667" t="s">
        <v>207</v>
      </c>
      <c r="C57" s="675">
        <v>54310536756.779999</v>
      </c>
    </row>
    <row r="58" spans="1:3" ht="12.95" hidden="1" customHeight="1">
      <c r="A58" s="666">
        <v>152012</v>
      </c>
      <c r="B58" s="667" t="s">
        <v>208</v>
      </c>
      <c r="C58" s="675">
        <v>-54205985194.029999</v>
      </c>
    </row>
    <row r="59" spans="1:3" ht="12.95" hidden="1" customHeight="1">
      <c r="A59" s="666">
        <v>152024</v>
      </c>
      <c r="B59" s="667" t="s">
        <v>209</v>
      </c>
      <c r="C59" s="675">
        <v>-15398752.699999999</v>
      </c>
    </row>
    <row r="60" spans="1:3" ht="12.95" hidden="1" customHeight="1">
      <c r="A60" s="666">
        <v>152031</v>
      </c>
      <c r="B60" s="667" t="s">
        <v>210</v>
      </c>
      <c r="C60" s="675">
        <v>13743123.77</v>
      </c>
    </row>
    <row r="61" spans="1:3" ht="12.95" hidden="1" customHeight="1">
      <c r="A61" s="666">
        <v>152032</v>
      </c>
      <c r="B61" s="667" t="s">
        <v>211</v>
      </c>
      <c r="C61" s="675">
        <v>6375752.4199999999</v>
      </c>
    </row>
    <row r="62" spans="1:3" ht="12.95" hidden="1" customHeight="1">
      <c r="A62" s="666">
        <v>152034</v>
      </c>
      <c r="B62" s="667" t="s">
        <v>212</v>
      </c>
      <c r="C62" s="675">
        <v>14229367.630000001</v>
      </c>
    </row>
    <row r="63" spans="1:3" ht="12.95" hidden="1" customHeight="1">
      <c r="A63" s="666">
        <v>152036</v>
      </c>
      <c r="B63" s="667" t="s">
        <v>213</v>
      </c>
      <c r="C63" s="675">
        <v>261853</v>
      </c>
    </row>
    <row r="64" spans="1:3" ht="12.95" hidden="1" customHeight="1">
      <c r="A64" s="666">
        <v>152037</v>
      </c>
      <c r="B64" s="667" t="s">
        <v>214</v>
      </c>
      <c r="C64" s="675">
        <v>19581056.82</v>
      </c>
    </row>
    <row r="65" spans="1:3" ht="12.95" hidden="1" customHeight="1">
      <c r="A65" s="666">
        <v>152043</v>
      </c>
      <c r="B65" s="667" t="s">
        <v>215</v>
      </c>
      <c r="C65" s="675">
        <v>180000</v>
      </c>
    </row>
    <row r="66" spans="1:3" ht="12.95" hidden="1" customHeight="1">
      <c r="A66" s="666">
        <v>152046</v>
      </c>
      <c r="B66" s="667" t="s">
        <v>216</v>
      </c>
      <c r="C66" s="675">
        <v>16869782</v>
      </c>
    </row>
    <row r="67" spans="1:3" ht="12.95" hidden="1" customHeight="1">
      <c r="A67" s="666">
        <v>152052</v>
      </c>
      <c r="B67" s="667" t="s">
        <v>217</v>
      </c>
      <c r="C67" s="675">
        <v>-0.19</v>
      </c>
    </row>
    <row r="68" spans="1:3" ht="12.95" hidden="1" customHeight="1">
      <c r="A68" s="666">
        <v>152053</v>
      </c>
      <c r="B68" s="667" t="s">
        <v>218</v>
      </c>
      <c r="C68" s="675">
        <v>0</v>
      </c>
    </row>
    <row r="69" spans="1:3" ht="12.95" hidden="1" customHeight="1">
      <c r="A69" s="666">
        <v>152056</v>
      </c>
      <c r="B69" s="667" t="s">
        <v>219</v>
      </c>
      <c r="C69" s="675">
        <v>4040</v>
      </c>
    </row>
    <row r="70" spans="1:3" ht="12.95" hidden="1" customHeight="1">
      <c r="A70" s="666">
        <v>152071</v>
      </c>
      <c r="B70" s="667" t="s">
        <v>220</v>
      </c>
      <c r="C70" s="675">
        <v>1060966.08</v>
      </c>
    </row>
    <row r="71" spans="1:3" ht="12.95" hidden="1" customHeight="1">
      <c r="A71" s="666">
        <v>152072</v>
      </c>
      <c r="B71" s="667" t="s">
        <v>221</v>
      </c>
      <c r="C71" s="675">
        <v>3586452.78</v>
      </c>
    </row>
    <row r="72" spans="1:3" ht="12.95" hidden="1" customHeight="1">
      <c r="A72" s="666">
        <v>152073</v>
      </c>
      <c r="B72" s="667" t="s">
        <v>222</v>
      </c>
      <c r="C72" s="675">
        <v>9175950</v>
      </c>
    </row>
    <row r="73" spans="1:3" ht="12.95" hidden="1" customHeight="1">
      <c r="A73" s="666">
        <v>152078</v>
      </c>
      <c r="B73" s="667" t="s">
        <v>223</v>
      </c>
      <c r="C73" s="675">
        <v>-243404.25</v>
      </c>
    </row>
    <row r="74" spans="1:3" ht="12.95" hidden="1" customHeight="1">
      <c r="A74" s="666">
        <v>152101</v>
      </c>
      <c r="B74" s="667" t="s">
        <v>224</v>
      </c>
      <c r="C74" s="675">
        <v>-27546448.289999999</v>
      </c>
    </row>
    <row r="75" spans="1:3" ht="12.95" hidden="1" customHeight="1">
      <c r="A75" s="666">
        <v>152102</v>
      </c>
      <c r="B75" s="667" t="s">
        <v>225</v>
      </c>
      <c r="C75" s="675">
        <v>12062.04</v>
      </c>
    </row>
    <row r="76" spans="1:3" ht="12.95" hidden="1" customHeight="1">
      <c r="A76" s="666">
        <v>152103</v>
      </c>
      <c r="B76" s="667" t="s">
        <v>226</v>
      </c>
      <c r="C76" s="675">
        <v>23666985.210000001</v>
      </c>
    </row>
    <row r="77" spans="1:3" ht="12.95" hidden="1" customHeight="1">
      <c r="A77" s="666">
        <v>152104</v>
      </c>
      <c r="B77" s="667" t="s">
        <v>227</v>
      </c>
      <c r="C77" s="675">
        <v>31200</v>
      </c>
    </row>
    <row r="78" spans="1:3" ht="12.95" hidden="1" customHeight="1">
      <c r="A78" s="666">
        <v>152105</v>
      </c>
      <c r="B78" s="667" t="s">
        <v>228</v>
      </c>
      <c r="C78" s="675">
        <v>-495410</v>
      </c>
    </row>
    <row r="79" spans="1:3" ht="12.95" hidden="1" customHeight="1">
      <c r="A79" s="666">
        <v>152106</v>
      </c>
      <c r="B79" s="667" t="s">
        <v>229</v>
      </c>
      <c r="C79" s="675">
        <v>3949257.42</v>
      </c>
    </row>
    <row r="80" spans="1:3" ht="12.95" hidden="1" customHeight="1">
      <c r="A80" s="666">
        <v>152107</v>
      </c>
      <c r="B80" s="667" t="s">
        <v>230</v>
      </c>
      <c r="C80" s="675">
        <v>-89304.85</v>
      </c>
    </row>
    <row r="81" spans="1:3" ht="12.95" hidden="1" customHeight="1">
      <c r="A81" s="666">
        <v>152108</v>
      </c>
      <c r="B81" s="667" t="s">
        <v>231</v>
      </c>
      <c r="C81" s="675">
        <v>-357869</v>
      </c>
    </row>
    <row r="82" spans="1:3" ht="12.95" hidden="1" customHeight="1">
      <c r="A82" s="666">
        <v>152109</v>
      </c>
      <c r="B82" s="667" t="s">
        <v>232</v>
      </c>
      <c r="C82" s="675">
        <v>935968</v>
      </c>
    </row>
    <row r="83" spans="1:3" ht="12.95" hidden="1" customHeight="1">
      <c r="A83" s="666">
        <v>152118</v>
      </c>
      <c r="B83" s="667" t="s">
        <v>233</v>
      </c>
      <c r="C83" s="675">
        <v>0</v>
      </c>
    </row>
    <row r="84" spans="1:3" ht="12.95" hidden="1" customHeight="1">
      <c r="A84" s="666">
        <v>152121</v>
      </c>
      <c r="B84" s="667" t="s">
        <v>234</v>
      </c>
      <c r="C84" s="675">
        <v>8160513.7199999997</v>
      </c>
    </row>
    <row r="85" spans="1:3" ht="12.95" hidden="1" customHeight="1">
      <c r="A85" s="666">
        <v>152123</v>
      </c>
      <c r="B85" s="667" t="s">
        <v>235</v>
      </c>
      <c r="C85" s="675">
        <v>-16170</v>
      </c>
    </row>
    <row r="86" spans="1:3" ht="12.95" hidden="1" customHeight="1">
      <c r="A86" s="666">
        <v>152133</v>
      </c>
      <c r="B86" s="667" t="s">
        <v>236</v>
      </c>
      <c r="C86" s="675">
        <v>-14860</v>
      </c>
    </row>
    <row r="87" spans="1:3" ht="12.95" hidden="1" customHeight="1">
      <c r="A87" s="666">
        <v>152134</v>
      </c>
      <c r="B87" s="667" t="s">
        <v>237</v>
      </c>
      <c r="C87" s="675">
        <v>-47750</v>
      </c>
    </row>
    <row r="88" spans="1:3" ht="12.95" hidden="1" customHeight="1">
      <c r="A88" s="666">
        <v>152146</v>
      </c>
      <c r="B88" s="667" t="s">
        <v>238</v>
      </c>
      <c r="C88" s="675">
        <v>16169.63</v>
      </c>
    </row>
    <row r="89" spans="1:3" ht="12.95" hidden="1" customHeight="1">
      <c r="A89" s="666">
        <v>152161</v>
      </c>
      <c r="B89" s="667" t="s">
        <v>239</v>
      </c>
      <c r="C89" s="675">
        <v>-736570.3</v>
      </c>
    </row>
    <row r="90" spans="1:3" ht="12.95" hidden="1" customHeight="1">
      <c r="A90" s="666">
        <v>152162</v>
      </c>
      <c r="B90" s="667" t="s">
        <v>240</v>
      </c>
      <c r="C90" s="675">
        <v>0</v>
      </c>
    </row>
    <row r="91" spans="1:3" ht="12.95" hidden="1" customHeight="1">
      <c r="A91" s="666">
        <v>152163</v>
      </c>
      <c r="B91" s="667" t="s">
        <v>241</v>
      </c>
      <c r="C91" s="675">
        <v>-3737656.62</v>
      </c>
    </row>
    <row r="92" spans="1:3" ht="12.95" hidden="1" customHeight="1">
      <c r="A92" s="666">
        <v>152164</v>
      </c>
      <c r="B92" s="667" t="s">
        <v>242</v>
      </c>
      <c r="C92" s="675">
        <v>2851182.1</v>
      </c>
    </row>
    <row r="93" spans="1:3" ht="12.95" hidden="1" customHeight="1">
      <c r="A93" s="666">
        <v>152165</v>
      </c>
      <c r="B93" s="667" t="s">
        <v>243</v>
      </c>
      <c r="C93" s="675">
        <v>-2910395.4</v>
      </c>
    </row>
    <row r="94" spans="1:3" ht="12.95" hidden="1" customHeight="1">
      <c r="A94" s="666">
        <v>152166</v>
      </c>
      <c r="B94" s="667" t="s">
        <v>244</v>
      </c>
      <c r="C94" s="675">
        <v>0</v>
      </c>
    </row>
    <row r="95" spans="1:3" ht="12.95" hidden="1" customHeight="1">
      <c r="A95" s="666">
        <v>152168</v>
      </c>
      <c r="B95" s="667" t="s">
        <v>245</v>
      </c>
      <c r="C95" s="675">
        <v>-0.03</v>
      </c>
    </row>
    <row r="96" spans="1:3" ht="12.95" hidden="1" customHeight="1">
      <c r="A96" s="666">
        <v>152169</v>
      </c>
      <c r="B96" s="667" t="s">
        <v>246</v>
      </c>
      <c r="C96" s="675">
        <v>0.06</v>
      </c>
    </row>
    <row r="97" spans="1:3" ht="12.95" hidden="1" customHeight="1">
      <c r="A97" s="666">
        <v>152175</v>
      </c>
      <c r="B97" s="667" t="s">
        <v>247</v>
      </c>
      <c r="C97" s="675">
        <v>0</v>
      </c>
    </row>
    <row r="98" spans="1:3" ht="12.95" hidden="1" customHeight="1">
      <c r="A98" s="666">
        <v>152178</v>
      </c>
      <c r="B98" s="667" t="s">
        <v>248</v>
      </c>
      <c r="C98" s="675">
        <v>7788242.8399999999</v>
      </c>
    </row>
    <row r="99" spans="1:3" ht="12.95" hidden="1" customHeight="1">
      <c r="A99" s="666">
        <v>152179</v>
      </c>
      <c r="B99" s="667" t="s">
        <v>249</v>
      </c>
      <c r="C99" s="675">
        <v>-38703626.560000002</v>
      </c>
    </row>
    <row r="100" spans="1:3" ht="12.95" hidden="1" customHeight="1">
      <c r="A100" s="666">
        <v>152180</v>
      </c>
      <c r="B100" s="667" t="s">
        <v>250</v>
      </c>
      <c r="C100" s="675">
        <v>30437361.059999999</v>
      </c>
    </row>
    <row r="101" spans="1:3" ht="12.95" hidden="1" customHeight="1">
      <c r="A101" s="666">
        <v>152181</v>
      </c>
      <c r="B101" s="667" t="s">
        <v>251</v>
      </c>
      <c r="C101" s="675">
        <v>40104184.549999997</v>
      </c>
    </row>
    <row r="102" spans="1:3" ht="12.95" hidden="1" customHeight="1">
      <c r="A102" s="666">
        <v>152189</v>
      </c>
      <c r="B102" s="667" t="s">
        <v>252</v>
      </c>
      <c r="C102" s="675">
        <v>1425000</v>
      </c>
    </row>
    <row r="103" spans="1:3" ht="12.95" hidden="1" customHeight="1">
      <c r="A103" s="666">
        <v>152191</v>
      </c>
      <c r="B103" s="667" t="s">
        <v>253</v>
      </c>
      <c r="C103" s="675">
        <v>112758056.86</v>
      </c>
    </row>
    <row r="104" spans="1:3" ht="12.95" hidden="1" customHeight="1">
      <c r="A104" s="666">
        <v>152198</v>
      </c>
      <c r="B104" s="667" t="s">
        <v>254</v>
      </c>
      <c r="C104" s="675">
        <v>0</v>
      </c>
    </row>
    <row r="105" spans="1:3" ht="12.95" hidden="1" customHeight="1">
      <c r="A105" s="666">
        <v>153101</v>
      </c>
      <c r="B105" s="667" t="s">
        <v>255</v>
      </c>
      <c r="C105" s="675">
        <v>16050</v>
      </c>
    </row>
    <row r="106" spans="1:3" ht="12.95" hidden="1" customHeight="1">
      <c r="A106" s="666">
        <v>153103</v>
      </c>
      <c r="B106" s="667" t="s">
        <v>256</v>
      </c>
      <c r="C106" s="675">
        <v>861474.5</v>
      </c>
    </row>
    <row r="107" spans="1:3" ht="12.95" hidden="1" customHeight="1">
      <c r="A107" s="666">
        <v>153108</v>
      </c>
      <c r="B107" s="667" t="s">
        <v>257</v>
      </c>
      <c r="C107" s="675">
        <v>51655</v>
      </c>
    </row>
    <row r="108" spans="1:3" ht="12.95" hidden="1" customHeight="1">
      <c r="A108" s="666">
        <v>153164</v>
      </c>
      <c r="B108" s="667" t="s">
        <v>258</v>
      </c>
      <c r="C108" s="675">
        <v>-101226929.44</v>
      </c>
    </row>
    <row r="109" spans="1:3" ht="12.95" hidden="1" customHeight="1">
      <c r="A109" s="666">
        <v>153165</v>
      </c>
      <c r="B109" s="667" t="s">
        <v>259</v>
      </c>
      <c r="C109" s="675">
        <v>-16853558.350000001</v>
      </c>
    </row>
    <row r="110" spans="1:3" ht="12.95" hidden="1" customHeight="1">
      <c r="A110" s="666">
        <v>153173</v>
      </c>
      <c r="B110" s="667" t="s">
        <v>260</v>
      </c>
      <c r="C110" s="675">
        <v>2440793.2400000002</v>
      </c>
    </row>
    <row r="111" spans="1:3" ht="12.95" hidden="1" customHeight="1">
      <c r="A111" s="666">
        <v>153174</v>
      </c>
      <c r="B111" s="667" t="s">
        <v>261</v>
      </c>
      <c r="C111" s="675">
        <v>301600</v>
      </c>
    </row>
    <row r="112" spans="1:3" ht="12.95" hidden="1" customHeight="1">
      <c r="A112" s="666">
        <v>153175</v>
      </c>
      <c r="B112" s="667" t="s">
        <v>262</v>
      </c>
      <c r="C112" s="675">
        <v>7408480.8600000003</v>
      </c>
    </row>
    <row r="113" spans="1:3" ht="12.95" hidden="1" customHeight="1">
      <c r="A113" s="666">
        <v>161101</v>
      </c>
      <c r="B113" s="667" t="s">
        <v>263</v>
      </c>
      <c r="C113" s="675">
        <v>5762941.4100000001</v>
      </c>
    </row>
    <row r="114" spans="1:3" ht="12.95" hidden="1" customHeight="1">
      <c r="A114" s="666">
        <v>161102</v>
      </c>
      <c r="B114" s="667" t="s">
        <v>264</v>
      </c>
      <c r="C114" s="675">
        <v>0</v>
      </c>
    </row>
    <row r="115" spans="1:3" ht="12.95" hidden="1" customHeight="1">
      <c r="A115" s="666">
        <v>161106</v>
      </c>
      <c r="B115" s="667" t="s">
        <v>265</v>
      </c>
      <c r="C115" s="675">
        <v>0</v>
      </c>
    </row>
    <row r="116" spans="1:3" ht="12.95" hidden="1" customHeight="1">
      <c r="A116" s="666">
        <v>161111</v>
      </c>
      <c r="B116" s="667" t="s">
        <v>266</v>
      </c>
      <c r="C116" s="675">
        <v>0</v>
      </c>
    </row>
    <row r="117" spans="1:3" ht="12.95" hidden="1" customHeight="1">
      <c r="A117" s="666">
        <v>161117</v>
      </c>
      <c r="B117" s="667" t="s">
        <v>267</v>
      </c>
      <c r="C117" s="675">
        <v>0</v>
      </c>
    </row>
    <row r="118" spans="1:3" ht="12.95" hidden="1" customHeight="1">
      <c r="A118" s="666">
        <v>161118</v>
      </c>
      <c r="B118" s="667" t="s">
        <v>268</v>
      </c>
      <c r="C118" s="675">
        <v>0</v>
      </c>
    </row>
    <row r="119" spans="1:3" ht="12.95" hidden="1" customHeight="1">
      <c r="A119" s="666">
        <v>161120</v>
      </c>
      <c r="B119" s="667" t="s">
        <v>269</v>
      </c>
      <c r="C119" s="675">
        <v>0</v>
      </c>
    </row>
    <row r="120" spans="1:3" ht="12.95" hidden="1" customHeight="1">
      <c r="A120" s="666">
        <v>161121</v>
      </c>
      <c r="B120" s="667" t="s">
        <v>270</v>
      </c>
      <c r="C120" s="675">
        <v>0</v>
      </c>
    </row>
    <row r="121" spans="1:3" ht="12.95" hidden="1" customHeight="1">
      <c r="A121" s="666">
        <v>161122</v>
      </c>
      <c r="B121" s="667" t="s">
        <v>271</v>
      </c>
      <c r="C121" s="675">
        <v>2289213</v>
      </c>
    </row>
    <row r="122" spans="1:3" ht="12.95" hidden="1" customHeight="1">
      <c r="A122" s="666">
        <v>161123</v>
      </c>
      <c r="B122" s="667" t="s">
        <v>272</v>
      </c>
      <c r="C122" s="675">
        <v>0</v>
      </c>
    </row>
    <row r="123" spans="1:3" ht="12.95" hidden="1" customHeight="1">
      <c r="A123" s="666">
        <v>161124</v>
      </c>
      <c r="B123" s="667" t="s">
        <v>273</v>
      </c>
      <c r="C123" s="675">
        <v>72589982.689999998</v>
      </c>
    </row>
    <row r="124" spans="1:3" ht="12.95" hidden="1" customHeight="1">
      <c r="A124" s="666">
        <v>161127</v>
      </c>
      <c r="B124" s="667" t="s">
        <v>274</v>
      </c>
      <c r="C124" s="675">
        <v>0</v>
      </c>
    </row>
    <row r="125" spans="1:3" ht="12.95" hidden="1" customHeight="1">
      <c r="A125" s="666">
        <v>161130</v>
      </c>
      <c r="B125" s="667" t="s">
        <v>275</v>
      </c>
      <c r="C125" s="675">
        <v>8677912.4100000001</v>
      </c>
    </row>
    <row r="126" spans="1:3" ht="12.95" hidden="1" customHeight="1">
      <c r="A126" s="666">
        <v>161160</v>
      </c>
      <c r="B126" s="667" t="s">
        <v>276</v>
      </c>
      <c r="C126" s="675">
        <v>812711.75</v>
      </c>
    </row>
    <row r="127" spans="1:3" ht="12.95" hidden="1" customHeight="1">
      <c r="A127" s="666">
        <v>161176</v>
      </c>
      <c r="B127" s="667" t="s">
        <v>277</v>
      </c>
      <c r="C127" s="675">
        <v>0</v>
      </c>
    </row>
    <row r="128" spans="1:3" ht="12.95" hidden="1" customHeight="1">
      <c r="A128" s="666">
        <v>161198</v>
      </c>
      <c r="B128" s="667" t="s">
        <v>278</v>
      </c>
      <c r="C128" s="675">
        <v>-1906382.29</v>
      </c>
    </row>
    <row r="129" spans="1:3" ht="12.95" hidden="1" customHeight="1">
      <c r="A129" s="666">
        <v>161199</v>
      </c>
      <c r="B129" s="667" t="s">
        <v>279</v>
      </c>
      <c r="C129" s="675">
        <v>11073357.01</v>
      </c>
    </row>
    <row r="130" spans="1:3" ht="12.95" hidden="1" customHeight="1">
      <c r="A130" s="666">
        <v>161203</v>
      </c>
      <c r="B130" s="667" t="s">
        <v>280</v>
      </c>
      <c r="C130" s="675">
        <v>0</v>
      </c>
    </row>
    <row r="131" spans="1:3" ht="12.95" hidden="1" customHeight="1">
      <c r="A131" s="666">
        <v>161205</v>
      </c>
      <c r="B131" s="667" t="s">
        <v>281</v>
      </c>
      <c r="C131" s="675">
        <v>0</v>
      </c>
    </row>
    <row r="132" spans="1:3" ht="12.95" hidden="1" customHeight="1">
      <c r="A132" s="666">
        <v>161210</v>
      </c>
      <c r="B132" s="667" t="s">
        <v>282</v>
      </c>
      <c r="C132" s="675">
        <v>0</v>
      </c>
    </row>
    <row r="133" spans="1:3" ht="12.95" hidden="1" customHeight="1">
      <c r="A133" s="666">
        <v>161223</v>
      </c>
      <c r="B133" s="667" t="s">
        <v>283</v>
      </c>
      <c r="C133" s="675">
        <v>0</v>
      </c>
    </row>
    <row r="134" spans="1:3" ht="12.95" hidden="1" customHeight="1">
      <c r="A134" s="666">
        <v>161224</v>
      </c>
      <c r="B134" s="667" t="s">
        <v>284</v>
      </c>
      <c r="C134" s="675">
        <v>-11544836.449999999</v>
      </c>
    </row>
    <row r="135" spans="1:3" ht="12.95" hidden="1" customHeight="1">
      <c r="A135" s="666">
        <v>161225</v>
      </c>
      <c r="B135" s="667" t="s">
        <v>285</v>
      </c>
      <c r="C135" s="675">
        <v>4521327.7300000004</v>
      </c>
    </row>
    <row r="136" spans="1:3" ht="12.95" hidden="1" customHeight="1">
      <c r="A136" s="666">
        <v>161226</v>
      </c>
      <c r="B136" s="667" t="s">
        <v>286</v>
      </c>
      <c r="C136" s="675">
        <v>17770118.210000001</v>
      </c>
    </row>
    <row r="137" spans="1:3" ht="12.95" hidden="1" customHeight="1">
      <c r="A137" s="666">
        <v>161227</v>
      </c>
      <c r="B137" s="667" t="s">
        <v>287</v>
      </c>
      <c r="C137" s="675">
        <v>34453117.420000002</v>
      </c>
    </row>
    <row r="138" spans="1:3" ht="12.95" hidden="1" customHeight="1">
      <c r="A138" s="666">
        <v>161228</v>
      </c>
      <c r="B138" s="667" t="s">
        <v>288</v>
      </c>
      <c r="C138" s="675">
        <v>268288845.91</v>
      </c>
    </row>
    <row r="139" spans="1:3" ht="12.95" hidden="1" customHeight="1">
      <c r="A139" s="666">
        <v>161232</v>
      </c>
      <c r="B139" s="667" t="s">
        <v>289</v>
      </c>
      <c r="C139" s="675">
        <v>25375333.34</v>
      </c>
    </row>
    <row r="140" spans="1:3" ht="12.95" hidden="1" customHeight="1">
      <c r="A140" s="666">
        <v>161238</v>
      </c>
      <c r="B140" s="667" t="s">
        <v>290</v>
      </c>
      <c r="C140" s="675">
        <v>40170</v>
      </c>
    </row>
    <row r="141" spans="1:3" ht="12.95" hidden="1" customHeight="1">
      <c r="A141" s="666">
        <v>161239</v>
      </c>
      <c r="B141" s="667" t="s">
        <v>291</v>
      </c>
      <c r="C141" s="675">
        <v>24190.53</v>
      </c>
    </row>
    <row r="142" spans="1:3" ht="12.95" hidden="1" customHeight="1">
      <c r="A142" s="666">
        <v>161241</v>
      </c>
      <c r="B142" s="667" t="s">
        <v>292</v>
      </c>
      <c r="C142" s="675">
        <v>1436486</v>
      </c>
    </row>
    <row r="143" spans="1:3" ht="12.95" hidden="1" customHeight="1">
      <c r="A143" s="666">
        <v>161242</v>
      </c>
      <c r="B143" s="667" t="s">
        <v>293</v>
      </c>
      <c r="C143" s="675">
        <v>12762.87</v>
      </c>
    </row>
    <row r="144" spans="1:3" ht="12.95" hidden="1" customHeight="1">
      <c r="A144" s="666">
        <v>161243</v>
      </c>
      <c r="B144" s="667" t="s">
        <v>294</v>
      </c>
      <c r="C144" s="675">
        <v>9110</v>
      </c>
    </row>
    <row r="145" spans="1:3" ht="12.95" hidden="1" customHeight="1">
      <c r="A145" s="666">
        <v>161249</v>
      </c>
      <c r="B145" s="667" t="s">
        <v>295</v>
      </c>
      <c r="C145" s="675">
        <v>713837.9</v>
      </c>
    </row>
    <row r="146" spans="1:3" ht="12.95" hidden="1" customHeight="1">
      <c r="A146" s="666">
        <v>161260</v>
      </c>
      <c r="B146" s="667" t="s">
        <v>296</v>
      </c>
      <c r="C146" s="675">
        <v>0</v>
      </c>
    </row>
    <row r="147" spans="1:3" ht="12.95" hidden="1" customHeight="1">
      <c r="A147" s="666">
        <v>161290</v>
      </c>
      <c r="B147" s="667" t="s">
        <v>297</v>
      </c>
      <c r="C147" s="675">
        <v>0</v>
      </c>
    </row>
    <row r="148" spans="1:3" ht="12.95" hidden="1" customHeight="1">
      <c r="A148" s="666">
        <v>161372</v>
      </c>
      <c r="B148" s="667" t="s">
        <v>298</v>
      </c>
      <c r="C148" s="675">
        <v>1131763.31</v>
      </c>
    </row>
    <row r="149" spans="1:3" ht="12.95" hidden="1" customHeight="1">
      <c r="A149" s="666">
        <v>161375</v>
      </c>
      <c r="B149" s="667" t="s">
        <v>299</v>
      </c>
      <c r="C149" s="675">
        <v>-10725601.4</v>
      </c>
    </row>
    <row r="150" spans="1:3" ht="12.95" hidden="1" customHeight="1">
      <c r="A150" s="666">
        <v>161402</v>
      </c>
      <c r="B150" s="667" t="s">
        <v>300</v>
      </c>
      <c r="C150" s="675">
        <v>-58144481.950000003</v>
      </c>
    </row>
    <row r="151" spans="1:3" ht="12.95" hidden="1" customHeight="1">
      <c r="A151" s="666">
        <v>161411</v>
      </c>
      <c r="B151" s="667" t="s">
        <v>301</v>
      </c>
      <c r="C151" s="675">
        <v>756482</v>
      </c>
    </row>
    <row r="152" spans="1:3" ht="12.95" hidden="1" customHeight="1">
      <c r="A152" s="666">
        <v>161415</v>
      </c>
      <c r="B152" s="667" t="s">
        <v>302</v>
      </c>
      <c r="C152" s="675">
        <v>741520</v>
      </c>
    </row>
    <row r="153" spans="1:3" ht="12.95" hidden="1" customHeight="1">
      <c r="A153" s="666">
        <v>161417</v>
      </c>
      <c r="B153" s="667" t="s">
        <v>303</v>
      </c>
      <c r="C153" s="675">
        <v>35686837</v>
      </c>
    </row>
    <row r="154" spans="1:3" ht="12.95" hidden="1" customHeight="1">
      <c r="A154" s="666">
        <v>161601</v>
      </c>
      <c r="B154" s="667" t="s">
        <v>304</v>
      </c>
      <c r="C154" s="675">
        <v>-470010</v>
      </c>
    </row>
    <row r="155" spans="1:3" ht="12.95" hidden="1" customHeight="1">
      <c r="A155" s="666">
        <v>161607</v>
      </c>
      <c r="B155" s="667" t="s">
        <v>305</v>
      </c>
      <c r="C155" s="675">
        <v>0</v>
      </c>
    </row>
    <row r="156" spans="1:3" ht="12.95" hidden="1" customHeight="1">
      <c r="A156" s="666">
        <v>161620</v>
      </c>
      <c r="B156" s="667" t="s">
        <v>306</v>
      </c>
      <c r="C156" s="675">
        <v>0</v>
      </c>
    </row>
    <row r="157" spans="1:3" ht="12.95" hidden="1" customHeight="1">
      <c r="A157" s="666">
        <v>164011</v>
      </c>
      <c r="B157" s="667" t="s">
        <v>307</v>
      </c>
      <c r="C157" s="675">
        <v>0</v>
      </c>
    </row>
    <row r="158" spans="1:3" ht="12.95" hidden="1" customHeight="1">
      <c r="A158" s="666">
        <v>164014</v>
      </c>
      <c r="B158" s="667" t="s">
        <v>308</v>
      </c>
      <c r="C158" s="675">
        <v>20967</v>
      </c>
    </row>
    <row r="159" spans="1:3" ht="12.95" hidden="1" customHeight="1">
      <c r="A159" s="666">
        <v>164015</v>
      </c>
      <c r="B159" s="667" t="s">
        <v>309</v>
      </c>
      <c r="C159" s="675">
        <v>0</v>
      </c>
    </row>
    <row r="160" spans="1:3" ht="12.95" hidden="1" customHeight="1">
      <c r="A160" s="666">
        <v>164017</v>
      </c>
      <c r="B160" s="667" t="s">
        <v>310</v>
      </c>
      <c r="C160" s="675">
        <v>67000</v>
      </c>
    </row>
    <row r="161" spans="1:3" ht="12.95" hidden="1" customHeight="1">
      <c r="A161" s="666">
        <v>164020</v>
      </c>
      <c r="B161" s="667" t="s">
        <v>311</v>
      </c>
      <c r="C161" s="675">
        <v>82500</v>
      </c>
    </row>
    <row r="162" spans="1:3" ht="12.95" hidden="1" customHeight="1">
      <c r="A162" s="666">
        <v>164022</v>
      </c>
      <c r="B162" s="667" t="s">
        <v>312</v>
      </c>
      <c r="C162" s="675">
        <v>8180</v>
      </c>
    </row>
    <row r="163" spans="1:3" ht="12.95" hidden="1" customHeight="1">
      <c r="A163" s="666">
        <v>164025</v>
      </c>
      <c r="B163" s="667" t="s">
        <v>313</v>
      </c>
      <c r="C163" s="675">
        <v>8000</v>
      </c>
    </row>
    <row r="164" spans="1:3" ht="12.95" hidden="1" customHeight="1">
      <c r="A164" s="666">
        <v>164028</v>
      </c>
      <c r="B164" s="667" t="s">
        <v>314</v>
      </c>
      <c r="C164" s="675">
        <v>20000</v>
      </c>
    </row>
    <row r="165" spans="1:3" ht="12.95" hidden="1" customHeight="1">
      <c r="A165" s="666">
        <v>164029</v>
      </c>
      <c r="B165" s="667" t="s">
        <v>315</v>
      </c>
      <c r="C165" s="675">
        <v>4000</v>
      </c>
    </row>
    <row r="166" spans="1:3" ht="12.95" hidden="1" customHeight="1">
      <c r="A166" s="666">
        <v>164032</v>
      </c>
      <c r="B166" s="667" t="s">
        <v>316</v>
      </c>
      <c r="C166" s="675">
        <v>8000</v>
      </c>
    </row>
    <row r="167" spans="1:3" ht="12.95" hidden="1" customHeight="1">
      <c r="A167" s="666">
        <v>164035</v>
      </c>
      <c r="B167" s="667" t="s">
        <v>317</v>
      </c>
      <c r="C167" s="675">
        <v>218749</v>
      </c>
    </row>
    <row r="168" spans="1:3" ht="12.95" hidden="1" customHeight="1">
      <c r="A168" s="666">
        <v>164036</v>
      </c>
      <c r="B168" s="667" t="s">
        <v>318</v>
      </c>
      <c r="C168" s="675">
        <v>7500</v>
      </c>
    </row>
    <row r="169" spans="1:3" ht="12.95" hidden="1" customHeight="1">
      <c r="A169" s="666">
        <v>164038</v>
      </c>
      <c r="B169" s="667" t="s">
        <v>319</v>
      </c>
      <c r="C169" s="675">
        <v>5000</v>
      </c>
    </row>
    <row r="170" spans="1:3" ht="12.95" hidden="1" customHeight="1">
      <c r="A170" s="666">
        <v>164039</v>
      </c>
      <c r="B170" s="667" t="s">
        <v>320</v>
      </c>
      <c r="C170" s="675">
        <v>22500</v>
      </c>
    </row>
    <row r="171" spans="1:3" ht="12.95" hidden="1" customHeight="1">
      <c r="A171" s="666">
        <v>164040</v>
      </c>
      <c r="B171" s="667" t="s">
        <v>321</v>
      </c>
      <c r="C171" s="675">
        <v>0</v>
      </c>
    </row>
    <row r="172" spans="1:3" ht="12.95" hidden="1" customHeight="1">
      <c r="A172" s="666">
        <v>164041</v>
      </c>
      <c r="B172" s="667" t="s">
        <v>322</v>
      </c>
      <c r="C172" s="675">
        <v>7000</v>
      </c>
    </row>
    <row r="173" spans="1:3" ht="12.95" hidden="1" customHeight="1">
      <c r="A173" s="666">
        <v>164044</v>
      </c>
      <c r="B173" s="667" t="s">
        <v>323</v>
      </c>
      <c r="C173" s="675">
        <v>4000</v>
      </c>
    </row>
    <row r="174" spans="1:3" ht="12.95" hidden="1" customHeight="1">
      <c r="A174" s="666">
        <v>164104</v>
      </c>
      <c r="B174" s="667" t="s">
        <v>324</v>
      </c>
      <c r="C174" s="675">
        <v>45841.79</v>
      </c>
    </row>
    <row r="175" spans="1:3" ht="12.95" hidden="1" customHeight="1">
      <c r="A175" s="666">
        <v>164219</v>
      </c>
      <c r="B175" s="667" t="s">
        <v>325</v>
      </c>
      <c r="C175" s="675">
        <v>1000000</v>
      </c>
    </row>
    <row r="176" spans="1:3" ht="12.95" hidden="1" customHeight="1">
      <c r="A176" s="666">
        <v>200111</v>
      </c>
      <c r="B176" s="667" t="s">
        <v>326</v>
      </c>
      <c r="C176" s="675">
        <v>-5527477506.4899998</v>
      </c>
    </row>
    <row r="177" spans="1:3" ht="12.95" hidden="1" customHeight="1">
      <c r="A177" s="666">
        <v>200121</v>
      </c>
      <c r="B177" s="667" t="s">
        <v>327</v>
      </c>
      <c r="C177" s="675">
        <v>-2038393097.9000001</v>
      </c>
    </row>
    <row r="178" spans="1:3" ht="12.95" hidden="1" customHeight="1">
      <c r="A178" s="666">
        <v>200134</v>
      </c>
      <c r="B178" s="667" t="s">
        <v>328</v>
      </c>
      <c r="C178" s="675">
        <v>23797918.440000001</v>
      </c>
    </row>
    <row r="179" spans="1:3" ht="12.95" hidden="1" customHeight="1">
      <c r="A179" s="666">
        <v>200201</v>
      </c>
      <c r="B179" s="667" t="s">
        <v>329</v>
      </c>
      <c r="C179" s="675">
        <v>-1748482572.0799999</v>
      </c>
    </row>
    <row r="180" spans="1:3" ht="12.95" hidden="1" customHeight="1">
      <c r="A180" s="666">
        <v>200202</v>
      </c>
      <c r="B180" s="667" t="s">
        <v>330</v>
      </c>
      <c r="C180" s="675">
        <v>0</v>
      </c>
    </row>
    <row r="181" spans="1:3" ht="12.95" hidden="1" customHeight="1">
      <c r="A181" s="666">
        <v>200203</v>
      </c>
      <c r="B181" s="667" t="s">
        <v>331</v>
      </c>
      <c r="C181" s="675">
        <v>0</v>
      </c>
    </row>
    <row r="182" spans="1:3" ht="12.95" hidden="1" customHeight="1">
      <c r="A182" s="666">
        <v>201103</v>
      </c>
      <c r="B182" s="667" t="s">
        <v>332</v>
      </c>
      <c r="C182" s="675">
        <v>-4766782.2699999996</v>
      </c>
    </row>
    <row r="183" spans="1:3" ht="12.95" hidden="1" customHeight="1">
      <c r="A183" s="666">
        <v>201105</v>
      </c>
      <c r="B183" s="667" t="s">
        <v>333</v>
      </c>
      <c r="C183" s="675">
        <v>0.47</v>
      </c>
    </row>
    <row r="184" spans="1:3" ht="12.95" hidden="1" customHeight="1">
      <c r="A184" s="666">
        <v>201108</v>
      </c>
      <c r="B184" s="667" t="s">
        <v>334</v>
      </c>
      <c r="C184" s="675">
        <v>-36368</v>
      </c>
    </row>
    <row r="185" spans="1:3" ht="12.95" hidden="1" customHeight="1">
      <c r="A185" s="666">
        <v>201122</v>
      </c>
      <c r="B185" s="667" t="s">
        <v>335</v>
      </c>
      <c r="C185" s="675">
        <v>-4049874.69</v>
      </c>
    </row>
    <row r="186" spans="1:3" ht="12.95" hidden="1" customHeight="1">
      <c r="A186" s="666">
        <v>201123</v>
      </c>
      <c r="B186" s="667" t="s">
        <v>336</v>
      </c>
      <c r="C186" s="675">
        <v>40443.620000000003</v>
      </c>
    </row>
    <row r="187" spans="1:3" ht="12.95" hidden="1" customHeight="1">
      <c r="A187" s="666">
        <v>201201</v>
      </c>
      <c r="B187" s="667" t="s">
        <v>337</v>
      </c>
      <c r="C187" s="675">
        <v>326324.88</v>
      </c>
    </row>
    <row r="188" spans="1:3" ht="12.95" hidden="1" customHeight="1">
      <c r="A188" s="666">
        <v>201202</v>
      </c>
      <c r="B188" s="667" t="s">
        <v>338</v>
      </c>
      <c r="C188" s="675">
        <v>-4432643.32</v>
      </c>
    </row>
    <row r="189" spans="1:3" ht="12.95" hidden="1" customHeight="1">
      <c r="A189" s="666">
        <v>201203</v>
      </c>
      <c r="B189" s="667" t="s">
        <v>339</v>
      </c>
      <c r="C189" s="675">
        <v>-1640969.74</v>
      </c>
    </row>
    <row r="190" spans="1:3" ht="12.95" hidden="1" customHeight="1">
      <c r="A190" s="666">
        <v>201206</v>
      </c>
      <c r="B190" s="667" t="s">
        <v>340</v>
      </c>
      <c r="C190" s="675">
        <v>3105235.01</v>
      </c>
    </row>
    <row r="191" spans="1:3" ht="12.95" hidden="1" customHeight="1">
      <c r="A191" s="666">
        <v>201212</v>
      </c>
      <c r="B191" s="667" t="s">
        <v>341</v>
      </c>
      <c r="C191" s="675">
        <v>1025732.77</v>
      </c>
    </row>
    <row r="192" spans="1:3" ht="12.95" hidden="1" customHeight="1">
      <c r="A192" s="666">
        <v>201213</v>
      </c>
      <c r="B192" s="667" t="s">
        <v>342</v>
      </c>
      <c r="C192" s="675">
        <v>0.4</v>
      </c>
    </row>
    <row r="193" spans="1:3" ht="12.95" hidden="1" customHeight="1">
      <c r="A193" s="666">
        <v>201214</v>
      </c>
      <c r="B193" s="667" t="s">
        <v>343</v>
      </c>
      <c r="C193" s="675">
        <v>84038.55</v>
      </c>
    </row>
    <row r="194" spans="1:3" ht="12.95" hidden="1" customHeight="1">
      <c r="A194" s="666">
        <v>201216</v>
      </c>
      <c r="B194" s="667" t="s">
        <v>344</v>
      </c>
      <c r="C194" s="675">
        <v>1010422.34</v>
      </c>
    </row>
    <row r="195" spans="1:3" ht="12.95" hidden="1" customHeight="1">
      <c r="A195" s="666">
        <v>201217</v>
      </c>
      <c r="B195" s="667" t="s">
        <v>345</v>
      </c>
      <c r="C195" s="675">
        <v>-2164545</v>
      </c>
    </row>
    <row r="196" spans="1:3" ht="12.95" hidden="1" customHeight="1">
      <c r="A196" s="666">
        <v>201218</v>
      </c>
      <c r="B196" s="667" t="s">
        <v>346</v>
      </c>
      <c r="C196" s="675">
        <v>-1654169.94</v>
      </c>
    </row>
    <row r="197" spans="1:3" ht="12.95" hidden="1" customHeight="1">
      <c r="A197" s="666">
        <v>201231</v>
      </c>
      <c r="B197" s="667" t="s">
        <v>347</v>
      </c>
      <c r="C197" s="675">
        <v>90595.66</v>
      </c>
    </row>
    <row r="198" spans="1:3" ht="12.95" hidden="1" customHeight="1">
      <c r="A198" s="666">
        <v>201232</v>
      </c>
      <c r="B198" s="667" t="s">
        <v>348</v>
      </c>
      <c r="C198" s="675">
        <v>-20718254.239999998</v>
      </c>
    </row>
    <row r="199" spans="1:3" ht="12.95" hidden="1" customHeight="1">
      <c r="A199" s="666">
        <v>201233</v>
      </c>
      <c r="B199" s="667" t="s">
        <v>349</v>
      </c>
      <c r="C199" s="675">
        <v>-891432.8</v>
      </c>
    </row>
    <row r="200" spans="1:3" ht="12.95" hidden="1" customHeight="1">
      <c r="A200" s="666">
        <v>201234</v>
      </c>
      <c r="B200" s="667" t="s">
        <v>350</v>
      </c>
      <c r="C200" s="675">
        <v>162436.23000000001</v>
      </c>
    </row>
    <row r="201" spans="1:3" ht="12.95" hidden="1" customHeight="1">
      <c r="A201" s="666">
        <v>201236</v>
      </c>
      <c r="B201" s="667" t="s">
        <v>351</v>
      </c>
      <c r="C201" s="675">
        <v>-489269.86</v>
      </c>
    </row>
    <row r="202" spans="1:3" ht="12.95" hidden="1" customHeight="1">
      <c r="A202" s="666">
        <v>201237</v>
      </c>
      <c r="B202" s="667" t="s">
        <v>352</v>
      </c>
      <c r="C202" s="675">
        <v>-3046503</v>
      </c>
    </row>
    <row r="203" spans="1:3" ht="12.95" hidden="1" customHeight="1">
      <c r="A203" s="666">
        <v>201241</v>
      </c>
      <c r="B203" s="667" t="s">
        <v>353</v>
      </c>
      <c r="C203" s="675">
        <v>774477042.37</v>
      </c>
    </row>
    <row r="204" spans="1:3" ht="12.95" hidden="1" customHeight="1">
      <c r="A204" s="666">
        <v>201242</v>
      </c>
      <c r="B204" s="667" t="s">
        <v>354</v>
      </c>
      <c r="C204" s="675">
        <v>159143697.52000001</v>
      </c>
    </row>
    <row r="205" spans="1:3" ht="12.95" hidden="1" customHeight="1">
      <c r="A205" s="666">
        <v>201245</v>
      </c>
      <c r="B205" s="667" t="s">
        <v>355</v>
      </c>
      <c r="C205" s="675">
        <v>-1137526</v>
      </c>
    </row>
    <row r="206" spans="1:3" ht="12.95" hidden="1" customHeight="1">
      <c r="A206" s="666">
        <v>201251</v>
      </c>
      <c r="B206" s="667" t="s">
        <v>356</v>
      </c>
      <c r="C206" s="675">
        <v>64329.73</v>
      </c>
    </row>
    <row r="207" spans="1:3" ht="12.95" hidden="1" customHeight="1">
      <c r="A207" s="666">
        <v>201252</v>
      </c>
      <c r="B207" s="667" t="s">
        <v>357</v>
      </c>
      <c r="C207" s="675">
        <v>361926</v>
      </c>
    </row>
    <row r="208" spans="1:3" ht="12.95" hidden="1" customHeight="1">
      <c r="A208" s="666">
        <v>201253</v>
      </c>
      <c r="B208" s="667" t="s">
        <v>358</v>
      </c>
      <c r="C208" s="675">
        <v>2988177</v>
      </c>
    </row>
    <row r="209" spans="1:3" ht="12.95" hidden="1" customHeight="1">
      <c r="A209" s="666">
        <v>202101</v>
      </c>
      <c r="B209" s="667" t="s">
        <v>359</v>
      </c>
      <c r="C209" s="675">
        <v>-51341594.960000001</v>
      </c>
    </row>
    <row r="210" spans="1:3" ht="12.95" hidden="1" customHeight="1">
      <c r="A210" s="666">
        <v>202102</v>
      </c>
      <c r="B210" s="667" t="s">
        <v>360</v>
      </c>
      <c r="C210" s="675">
        <v>-308032040.61000001</v>
      </c>
    </row>
    <row r="211" spans="1:3" ht="12.95" hidden="1" customHeight="1">
      <c r="A211" s="666">
        <v>202104</v>
      </c>
      <c r="B211" s="667" t="s">
        <v>361</v>
      </c>
      <c r="C211" s="675">
        <v>-253617.15</v>
      </c>
    </row>
    <row r="212" spans="1:3" ht="12.95" hidden="1" customHeight="1">
      <c r="A212" s="666">
        <v>202108</v>
      </c>
      <c r="B212" s="667" t="s">
        <v>362</v>
      </c>
      <c r="C212" s="675">
        <v>126780</v>
      </c>
    </row>
    <row r="213" spans="1:3" ht="12.95" hidden="1" customHeight="1">
      <c r="A213" s="666">
        <v>202109</v>
      </c>
      <c r="B213" s="667" t="s">
        <v>363</v>
      </c>
      <c r="C213" s="675">
        <v>112946.61</v>
      </c>
    </row>
    <row r="214" spans="1:3" ht="12.95" hidden="1" customHeight="1">
      <c r="A214" s="666">
        <v>202125</v>
      </c>
      <c r="B214" s="667" t="s">
        <v>364</v>
      </c>
      <c r="C214" s="675">
        <v>4296144.59</v>
      </c>
    </row>
    <row r="215" spans="1:3" ht="12.95" hidden="1" customHeight="1">
      <c r="A215" s="666">
        <v>202130</v>
      </c>
      <c r="B215" s="667" t="s">
        <v>365</v>
      </c>
      <c r="C215" s="675">
        <v>-0.49</v>
      </c>
    </row>
    <row r="216" spans="1:3" ht="12.95" hidden="1" customHeight="1">
      <c r="A216" s="666">
        <v>202134</v>
      </c>
      <c r="B216" s="667" t="s">
        <v>366</v>
      </c>
      <c r="C216" s="675">
        <v>31403590.34</v>
      </c>
    </row>
    <row r="217" spans="1:3" ht="12.95" hidden="1" customHeight="1">
      <c r="A217" s="666">
        <v>202135</v>
      </c>
      <c r="B217" s="667" t="s">
        <v>367</v>
      </c>
      <c r="C217" s="675">
        <v>-194486877.55000001</v>
      </c>
    </row>
    <row r="218" spans="1:3" ht="12.95" hidden="1" customHeight="1">
      <c r="A218" s="666">
        <v>202201</v>
      </c>
      <c r="B218" s="667" t="s">
        <v>368</v>
      </c>
      <c r="C218" s="675">
        <v>0</v>
      </c>
    </row>
    <row r="219" spans="1:3" ht="12.95" hidden="1" customHeight="1">
      <c r="A219" s="666">
        <v>202202</v>
      </c>
      <c r="B219" s="667" t="s">
        <v>369</v>
      </c>
      <c r="C219" s="675">
        <v>15047395.92</v>
      </c>
    </row>
    <row r="220" spans="1:3" ht="12.95" hidden="1" customHeight="1">
      <c r="A220" s="666">
        <v>202203</v>
      </c>
      <c r="B220" s="667" t="s">
        <v>370</v>
      </c>
      <c r="C220" s="675">
        <v>-25599878.43</v>
      </c>
    </row>
    <row r="221" spans="1:3" ht="12.95" hidden="1" customHeight="1">
      <c r="A221" s="666">
        <v>202204</v>
      </c>
      <c r="B221" s="667" t="s">
        <v>371</v>
      </c>
      <c r="C221" s="675">
        <v>-443250</v>
      </c>
    </row>
    <row r="222" spans="1:3" ht="12.95" hidden="1" customHeight="1">
      <c r="A222" s="666">
        <v>202205</v>
      </c>
      <c r="B222" s="667" t="s">
        <v>372</v>
      </c>
      <c r="C222" s="675">
        <v>-196000</v>
      </c>
    </row>
    <row r="223" spans="1:3" ht="12.95" hidden="1" customHeight="1">
      <c r="A223" s="666">
        <v>202208</v>
      </c>
      <c r="B223" s="667" t="s">
        <v>373</v>
      </c>
      <c r="C223" s="675">
        <v>-373375.08</v>
      </c>
    </row>
    <row r="224" spans="1:3" ht="12.95" hidden="1" customHeight="1">
      <c r="A224" s="666">
        <v>202209</v>
      </c>
      <c r="B224" s="667" t="s">
        <v>374</v>
      </c>
      <c r="C224" s="675">
        <v>-15808.5</v>
      </c>
    </row>
    <row r="225" spans="1:3" ht="12.95" hidden="1" customHeight="1">
      <c r="A225" s="666">
        <v>202214</v>
      </c>
      <c r="B225" s="667" t="s">
        <v>375</v>
      </c>
      <c r="C225" s="675">
        <v>-1051495.46</v>
      </c>
    </row>
    <row r="226" spans="1:3" ht="12.95" hidden="1" customHeight="1">
      <c r="A226" s="666">
        <v>202215</v>
      </c>
      <c r="B226" s="667" t="s">
        <v>376</v>
      </c>
      <c r="C226" s="675">
        <v>-5787000.5599999996</v>
      </c>
    </row>
    <row r="227" spans="1:3" ht="12.95" hidden="1" customHeight="1">
      <c r="A227" s="666">
        <v>202216</v>
      </c>
      <c r="B227" s="667" t="s">
        <v>377</v>
      </c>
      <c r="C227" s="675">
        <v>373672</v>
      </c>
    </row>
    <row r="228" spans="1:3" ht="12.95" hidden="1" customHeight="1">
      <c r="A228" s="666">
        <v>202237</v>
      </c>
      <c r="B228" s="667" t="s">
        <v>378</v>
      </c>
      <c r="C228" s="675">
        <v>-6349812.8200000003</v>
      </c>
    </row>
    <row r="229" spans="1:3" ht="12.95" hidden="1" customHeight="1">
      <c r="A229" s="666">
        <v>202301</v>
      </c>
      <c r="B229" s="667" t="s">
        <v>379</v>
      </c>
      <c r="C229" s="675">
        <v>-837547367.80999994</v>
      </c>
    </row>
    <row r="230" spans="1:3" ht="12.95" hidden="1" customHeight="1">
      <c r="A230" s="666">
        <v>202302</v>
      </c>
      <c r="B230" s="667" t="s">
        <v>380</v>
      </c>
      <c r="C230" s="675">
        <v>-280499656.18000001</v>
      </c>
    </row>
    <row r="231" spans="1:3" ht="12.95" hidden="1" customHeight="1">
      <c r="A231" s="666">
        <v>202303</v>
      </c>
      <c r="B231" s="667" t="s">
        <v>381</v>
      </c>
      <c r="C231" s="675">
        <v>-7301012.5700000003</v>
      </c>
    </row>
    <row r="232" spans="1:3" ht="12.95" hidden="1" customHeight="1">
      <c r="A232" s="666">
        <v>202351</v>
      </c>
      <c r="B232" s="667" t="s">
        <v>382</v>
      </c>
      <c r="C232" s="675">
        <v>-4292990734.3499999</v>
      </c>
    </row>
    <row r="233" spans="1:3" ht="12.95" hidden="1" customHeight="1">
      <c r="A233" s="666">
        <v>202352</v>
      </c>
      <c r="B233" s="667" t="s">
        <v>383</v>
      </c>
      <c r="C233" s="675">
        <v>-36967228.590000004</v>
      </c>
    </row>
    <row r="234" spans="1:3" ht="12.95" hidden="1" customHeight="1">
      <c r="A234" s="666">
        <v>202354</v>
      </c>
      <c r="B234" s="667" t="s">
        <v>384</v>
      </c>
      <c r="C234" s="675">
        <v>11185345.09</v>
      </c>
    </row>
    <row r="235" spans="1:3" ht="12.95" hidden="1" customHeight="1">
      <c r="A235" s="666">
        <v>202364</v>
      </c>
      <c r="B235" s="667" t="s">
        <v>385</v>
      </c>
      <c r="C235" s="675">
        <v>-768945972.22000003</v>
      </c>
    </row>
    <row r="236" spans="1:3" ht="12.95" hidden="1" customHeight="1">
      <c r="A236" s="666">
        <v>202372</v>
      </c>
      <c r="B236" s="667" t="s">
        <v>386</v>
      </c>
      <c r="C236" s="675">
        <v>630432</v>
      </c>
    </row>
    <row r="237" spans="1:3" ht="12.95" hidden="1" customHeight="1">
      <c r="A237" s="666">
        <v>202375</v>
      </c>
      <c r="B237" s="667" t="s">
        <v>387</v>
      </c>
      <c r="C237" s="675">
        <v>-3144.97</v>
      </c>
    </row>
    <row r="238" spans="1:3" ht="12.95" hidden="1" customHeight="1">
      <c r="A238" s="666">
        <v>202391</v>
      </c>
      <c r="B238" s="667" t="s">
        <v>388</v>
      </c>
      <c r="C238" s="675">
        <v>-4111379.94</v>
      </c>
    </row>
    <row r="239" spans="1:3" ht="12.95" hidden="1" customHeight="1">
      <c r="A239" s="666">
        <v>202392</v>
      </c>
      <c r="B239" s="667" t="s">
        <v>389</v>
      </c>
      <c r="C239" s="675">
        <v>0</v>
      </c>
    </row>
    <row r="240" spans="1:3" ht="12.95" hidden="1" customHeight="1">
      <c r="A240" s="666">
        <v>202393</v>
      </c>
      <c r="B240" s="667" t="s">
        <v>390</v>
      </c>
      <c r="C240" s="675">
        <v>-1256137.54</v>
      </c>
    </row>
    <row r="241" spans="1:3" ht="12.95" hidden="1" customHeight="1">
      <c r="A241" s="666">
        <v>202394</v>
      </c>
      <c r="B241" s="667" t="s">
        <v>391</v>
      </c>
      <c r="C241" s="675">
        <v>-41462556.409999996</v>
      </c>
    </row>
    <row r="242" spans="1:3" ht="12.95" hidden="1" customHeight="1">
      <c r="A242" s="666">
        <v>202395</v>
      </c>
      <c r="B242" s="667" t="s">
        <v>392</v>
      </c>
      <c r="C242" s="675">
        <v>107118</v>
      </c>
    </row>
    <row r="243" spans="1:3" ht="12.95" hidden="1" customHeight="1">
      <c r="A243" s="666">
        <v>202397</v>
      </c>
      <c r="B243" s="667" t="s">
        <v>393</v>
      </c>
      <c r="C243" s="675">
        <v>46844.66</v>
      </c>
    </row>
    <row r="244" spans="1:3" ht="12.95" hidden="1" customHeight="1">
      <c r="A244" s="666">
        <v>202398</v>
      </c>
      <c r="B244" s="667" t="s">
        <v>394</v>
      </c>
      <c r="C244" s="675">
        <v>73395922.939999998</v>
      </c>
    </row>
    <row r="245" spans="1:3" ht="12.95" hidden="1" customHeight="1">
      <c r="A245" s="666">
        <v>202399</v>
      </c>
      <c r="B245" s="667" t="s">
        <v>395</v>
      </c>
      <c r="C245" s="675">
        <v>-614690</v>
      </c>
    </row>
    <row r="246" spans="1:3" ht="12.95" hidden="1" customHeight="1">
      <c r="A246" s="666">
        <v>202502</v>
      </c>
      <c r="B246" s="667" t="s">
        <v>396</v>
      </c>
      <c r="C246" s="675">
        <v>7267</v>
      </c>
    </row>
    <row r="247" spans="1:3" ht="12.95" hidden="1" customHeight="1">
      <c r="A247" s="666">
        <v>202503</v>
      </c>
      <c r="B247" s="667" t="s">
        <v>397</v>
      </c>
      <c r="C247" s="675">
        <v>7267</v>
      </c>
    </row>
    <row r="248" spans="1:3" ht="12.95" hidden="1" customHeight="1">
      <c r="A248" s="666">
        <v>202504</v>
      </c>
      <c r="B248" s="667" t="s">
        <v>398</v>
      </c>
      <c r="C248" s="675">
        <v>7695</v>
      </c>
    </row>
    <row r="249" spans="1:3" ht="12.95" hidden="1" customHeight="1">
      <c r="A249" s="666">
        <v>202505</v>
      </c>
      <c r="B249" s="667" t="s">
        <v>399</v>
      </c>
      <c r="C249" s="675">
        <v>10345</v>
      </c>
    </row>
    <row r="250" spans="1:3" ht="12.95" hidden="1" customHeight="1">
      <c r="A250" s="666">
        <v>202506</v>
      </c>
      <c r="B250" s="667" t="s">
        <v>400</v>
      </c>
      <c r="C250" s="675">
        <v>11380</v>
      </c>
    </row>
    <row r="251" spans="1:3" ht="12.95" hidden="1" customHeight="1">
      <c r="A251" s="666">
        <v>202507</v>
      </c>
      <c r="B251" s="667" t="s">
        <v>401</v>
      </c>
      <c r="C251" s="675">
        <v>15926</v>
      </c>
    </row>
    <row r="252" spans="1:3" ht="12.95" hidden="1" customHeight="1">
      <c r="A252" s="666">
        <v>202508</v>
      </c>
      <c r="B252" s="667" t="s">
        <v>402</v>
      </c>
      <c r="C252" s="675">
        <v>15926.5</v>
      </c>
    </row>
    <row r="253" spans="1:3" ht="12.95" hidden="1" customHeight="1">
      <c r="A253" s="666">
        <v>202509</v>
      </c>
      <c r="B253" s="667" t="s">
        <v>403</v>
      </c>
      <c r="C253" s="675">
        <v>19339.599999999999</v>
      </c>
    </row>
    <row r="254" spans="1:3" ht="12.95" hidden="1" customHeight="1">
      <c r="A254" s="666">
        <v>202510</v>
      </c>
      <c r="B254" s="667" t="s">
        <v>404</v>
      </c>
      <c r="C254" s="675">
        <v>21269.55</v>
      </c>
    </row>
    <row r="255" spans="1:3" ht="12.95" hidden="1" customHeight="1">
      <c r="A255" s="666">
        <v>202511</v>
      </c>
      <c r="B255" s="667" t="s">
        <v>405</v>
      </c>
      <c r="C255" s="675">
        <v>21269.55</v>
      </c>
    </row>
    <row r="256" spans="1:3" ht="12.95" hidden="1" customHeight="1">
      <c r="A256" s="666">
        <v>202512</v>
      </c>
      <c r="B256" s="667" t="s">
        <v>406</v>
      </c>
      <c r="C256" s="675">
        <v>24769.35</v>
      </c>
    </row>
    <row r="257" spans="1:3" ht="12.95" hidden="1" customHeight="1">
      <c r="A257" s="666">
        <v>202513</v>
      </c>
      <c r="B257" s="667" t="s">
        <v>407</v>
      </c>
      <c r="C257" s="675">
        <v>79436.149999999994</v>
      </c>
    </row>
    <row r="258" spans="1:3" ht="12.95" hidden="1" customHeight="1">
      <c r="A258" s="666">
        <v>311011</v>
      </c>
      <c r="B258" s="667" t="s">
        <v>408</v>
      </c>
      <c r="C258" s="675">
        <v>-3706999999.96</v>
      </c>
    </row>
    <row r="259" spans="1:3" ht="12.95" hidden="1" customHeight="1">
      <c r="A259" s="666">
        <v>312011</v>
      </c>
      <c r="B259" s="667" t="s">
        <v>409</v>
      </c>
      <c r="C259" s="675">
        <v>1116148893.3299999</v>
      </c>
    </row>
    <row r="260" spans="1:3" ht="12.95" hidden="1" customHeight="1">
      <c r="A260" s="666">
        <v>312014</v>
      </c>
      <c r="B260" s="667" t="s">
        <v>410</v>
      </c>
      <c r="C260" s="675">
        <v>-0.18</v>
      </c>
    </row>
    <row r="261" spans="1:3" ht="12.95" hidden="1" customHeight="1">
      <c r="A261" s="666">
        <v>313204</v>
      </c>
      <c r="B261" s="667" t="s">
        <v>411</v>
      </c>
      <c r="C261" s="675">
        <v>0.18</v>
      </c>
    </row>
    <row r="262" spans="1:3" ht="12.95" hidden="1" customHeight="1">
      <c r="A262" s="666">
        <v>411001</v>
      </c>
      <c r="B262" s="667" t="s">
        <v>412</v>
      </c>
      <c r="C262" s="675">
        <v>-4711346446.9700003</v>
      </c>
    </row>
    <row r="263" spans="1:3" ht="12.95" hidden="1" customHeight="1">
      <c r="A263" s="666">
        <v>411051</v>
      </c>
      <c r="B263" s="667" t="s">
        <v>413</v>
      </c>
      <c r="C263" s="675">
        <v>0</v>
      </c>
    </row>
    <row r="264" spans="1:3" ht="12.95" hidden="1" customHeight="1">
      <c r="A264" s="666">
        <v>412001</v>
      </c>
      <c r="B264" s="667" t="s">
        <v>414</v>
      </c>
      <c r="C264" s="675">
        <v>-1471647659.8</v>
      </c>
    </row>
    <row r="265" spans="1:3" ht="12.95" hidden="1" customHeight="1">
      <c r="A265" s="666">
        <v>412002</v>
      </c>
      <c r="B265" s="667" t="s">
        <v>415</v>
      </c>
      <c r="C265" s="675">
        <v>1748481571.05</v>
      </c>
    </row>
    <row r="266" spans="1:3" ht="12.95" hidden="1" customHeight="1">
      <c r="A266" s="666">
        <v>412003</v>
      </c>
      <c r="B266" s="667" t="s">
        <v>13</v>
      </c>
      <c r="C266" s="675">
        <v>-33776000</v>
      </c>
    </row>
    <row r="267" spans="1:3" ht="12.95" hidden="1" customHeight="1">
      <c r="A267" s="666">
        <v>412004</v>
      </c>
      <c r="B267" s="667" t="s">
        <v>18</v>
      </c>
      <c r="C267" s="675">
        <v>0</v>
      </c>
    </row>
    <row r="268" spans="1:3" ht="12.95" hidden="1" customHeight="1">
      <c r="A268" s="666">
        <v>412005</v>
      </c>
      <c r="B268" s="667" t="s">
        <v>14</v>
      </c>
      <c r="C268" s="675">
        <v>19479000</v>
      </c>
    </row>
    <row r="269" spans="1:3" ht="12.95" hidden="1" customHeight="1">
      <c r="A269" s="666">
        <v>412006</v>
      </c>
      <c r="B269" s="667" t="s">
        <v>19</v>
      </c>
      <c r="C269" s="675">
        <v>0.03</v>
      </c>
    </row>
    <row r="270" spans="1:3" ht="12.95" hidden="1" customHeight="1">
      <c r="A270" s="666">
        <v>413001</v>
      </c>
      <c r="B270" s="667" t="s">
        <v>416</v>
      </c>
      <c r="C270" s="675">
        <v>1009580247.34</v>
      </c>
    </row>
    <row r="271" spans="1:3" ht="12.95" hidden="1" customHeight="1">
      <c r="A271" s="666">
        <v>413002</v>
      </c>
      <c r="B271" s="667" t="s">
        <v>417</v>
      </c>
      <c r="C271" s="675">
        <v>936182164.47000003</v>
      </c>
    </row>
    <row r="272" spans="1:3" ht="12.95" hidden="1" customHeight="1">
      <c r="A272" s="666">
        <v>413004</v>
      </c>
      <c r="B272" s="667" t="s">
        <v>418</v>
      </c>
      <c r="C272" s="675">
        <v>264457858.09999999</v>
      </c>
    </row>
    <row r="273" spans="1:6" ht="12.95" hidden="1" customHeight="1">
      <c r="A273" s="666">
        <v>413009</v>
      </c>
      <c r="B273" s="667" t="s">
        <v>419</v>
      </c>
      <c r="C273" s="675">
        <v>1152046.27</v>
      </c>
    </row>
    <row r="274" spans="1:6" ht="12.95" hidden="1" customHeight="1">
      <c r="A274" s="666">
        <v>414004</v>
      </c>
      <c r="B274" s="667" t="s">
        <v>420</v>
      </c>
      <c r="C274" s="675">
        <v>481343061.89999998</v>
      </c>
    </row>
    <row r="275" spans="1:6" ht="12.95" hidden="1" customHeight="1">
      <c r="A275" s="666">
        <v>414014</v>
      </c>
      <c r="B275" s="667" t="s">
        <v>421</v>
      </c>
      <c r="C275" s="675">
        <v>-667118973.15999997</v>
      </c>
    </row>
    <row r="276" spans="1:6" ht="12.95" hidden="1" customHeight="1">
      <c r="A276" s="666">
        <v>415001</v>
      </c>
      <c r="B276" s="667" t="s">
        <v>422</v>
      </c>
      <c r="C276" s="675">
        <v>-338999000.26999998</v>
      </c>
    </row>
    <row r="277" spans="1:6" ht="12.95" hidden="1" customHeight="1">
      <c r="A277" s="666">
        <v>415002</v>
      </c>
      <c r="B277" s="667" t="s">
        <v>423</v>
      </c>
      <c r="C277" s="675">
        <v>-165449418.93000001</v>
      </c>
    </row>
    <row r="278" spans="1:6" ht="12.95" hidden="1" customHeight="1">
      <c r="A278" s="666">
        <v>415009</v>
      </c>
      <c r="B278" s="667" t="s">
        <v>424</v>
      </c>
      <c r="C278" s="675">
        <v>-26679023.43</v>
      </c>
    </row>
    <row r="279" spans="1:6" ht="12.95" hidden="1" customHeight="1">
      <c r="A279" s="666">
        <v>415010</v>
      </c>
      <c r="B279" s="667" t="s">
        <v>425</v>
      </c>
      <c r="C279" s="675">
        <v>0</v>
      </c>
    </row>
    <row r="280" spans="1:6" ht="12.95" hidden="1" customHeight="1">
      <c r="A280" s="666">
        <v>416010</v>
      </c>
      <c r="B280" s="667" t="s">
        <v>426</v>
      </c>
      <c r="C280" s="675">
        <v>188336000</v>
      </c>
    </row>
    <row r="281" spans="1:6" ht="12.95" hidden="1" customHeight="1">
      <c r="A281" s="666">
        <v>416013</v>
      </c>
      <c r="B281" s="667" t="s">
        <v>427</v>
      </c>
      <c r="C281" s="675">
        <v>-120383000</v>
      </c>
    </row>
    <row r="282" spans="1:6" ht="12.95" hidden="1" customHeight="1">
      <c r="A282" s="666">
        <v>416016</v>
      </c>
      <c r="B282" s="667" t="s">
        <v>428</v>
      </c>
      <c r="C282" s="675">
        <v>-223861757.50999999</v>
      </c>
    </row>
    <row r="283" spans="1:6" ht="12.95" hidden="1" customHeight="1">
      <c r="A283" s="666">
        <v>416019</v>
      </c>
      <c r="B283" s="667" t="s">
        <v>429</v>
      </c>
      <c r="C283" s="675">
        <v>163260788.02000001</v>
      </c>
    </row>
    <row r="284" spans="1:6" ht="12.95" hidden="1" customHeight="1">
      <c r="A284" s="666">
        <v>421101</v>
      </c>
      <c r="B284" s="667" t="s">
        <v>430</v>
      </c>
      <c r="C284" s="675">
        <v>-22543266.75</v>
      </c>
    </row>
    <row r="285" spans="1:6" ht="12.95" hidden="1" customHeight="1">
      <c r="A285" s="666">
        <v>421102</v>
      </c>
      <c r="B285" s="667" t="s">
        <v>431</v>
      </c>
      <c r="C285" s="675">
        <v>0</v>
      </c>
    </row>
    <row r="286" spans="1:6" ht="12.95" hidden="1" customHeight="1">
      <c r="A286" s="666">
        <v>421201</v>
      </c>
      <c r="B286" s="667" t="s">
        <v>432</v>
      </c>
      <c r="C286" s="675">
        <v>-1141727.29</v>
      </c>
    </row>
    <row r="287" spans="1:6" ht="12.95" hidden="1" customHeight="1">
      <c r="A287" s="666">
        <v>421202</v>
      </c>
      <c r="B287" s="667" t="s">
        <v>433</v>
      </c>
      <c r="C287" s="675">
        <v>0</v>
      </c>
      <c r="F287" s="670"/>
    </row>
    <row r="288" spans="1:6" ht="12.95" hidden="1" customHeight="1">
      <c r="A288" s="666">
        <v>421203</v>
      </c>
      <c r="B288" s="667" t="s">
        <v>434</v>
      </c>
      <c r="C288" s="675">
        <v>0</v>
      </c>
    </row>
    <row r="289" spans="1:5" ht="12.95" hidden="1" customHeight="1">
      <c r="A289" s="666">
        <v>421301</v>
      </c>
      <c r="B289" s="667" t="s">
        <v>435</v>
      </c>
      <c r="C289" s="675">
        <v>0</v>
      </c>
    </row>
    <row r="290" spans="1:5" ht="12.95" hidden="1" customHeight="1">
      <c r="A290" s="666">
        <v>421401</v>
      </c>
      <c r="B290" s="667" t="s">
        <v>436</v>
      </c>
      <c r="C290" s="675">
        <v>-3196664.95</v>
      </c>
    </row>
    <row r="291" spans="1:5" ht="12.95" hidden="1" customHeight="1">
      <c r="A291" s="666">
        <v>421501</v>
      </c>
      <c r="B291" s="667" t="s">
        <v>437</v>
      </c>
      <c r="C291" s="675">
        <v>-13080072</v>
      </c>
    </row>
    <row r="292" spans="1:5" ht="12.95" hidden="1" customHeight="1">
      <c r="A292" s="666">
        <v>421502</v>
      </c>
      <c r="B292" s="667" t="s">
        <v>438</v>
      </c>
      <c r="C292" s="675">
        <v>-424880706.07999998</v>
      </c>
    </row>
    <row r="293" spans="1:5" ht="12.95" hidden="1" customHeight="1">
      <c r="A293" s="666">
        <v>421503</v>
      </c>
      <c r="B293" s="667" t="s">
        <v>439</v>
      </c>
      <c r="C293" s="675">
        <v>0</v>
      </c>
    </row>
    <row r="294" spans="1:5" ht="12.95" hidden="1" customHeight="1">
      <c r="A294" s="666">
        <v>421601</v>
      </c>
      <c r="B294" s="667" t="s">
        <v>440</v>
      </c>
      <c r="C294" s="675">
        <v>0</v>
      </c>
    </row>
    <row r="295" spans="1:5" ht="12.95" hidden="1" customHeight="1">
      <c r="A295" s="666">
        <v>421801</v>
      </c>
      <c r="B295" s="667" t="s">
        <v>441</v>
      </c>
      <c r="C295" s="675">
        <v>0</v>
      </c>
    </row>
    <row r="296" spans="1:5" ht="12.95" hidden="1" customHeight="1">
      <c r="A296" s="666">
        <v>421802</v>
      </c>
      <c r="B296" s="667" t="s">
        <v>442</v>
      </c>
      <c r="C296" s="675">
        <v>13345738.310000001</v>
      </c>
    </row>
    <row r="297" spans="1:5" ht="12.95" hidden="1" customHeight="1">
      <c r="A297" s="666">
        <v>421812</v>
      </c>
      <c r="B297" s="667" t="s">
        <v>443</v>
      </c>
      <c r="C297" s="675">
        <v>-15145452.380000001</v>
      </c>
    </row>
    <row r="298" spans="1:5" ht="12.95" hidden="1" customHeight="1">
      <c r="A298" s="666">
        <v>421823</v>
      </c>
      <c r="B298" s="667" t="s">
        <v>444</v>
      </c>
      <c r="C298" s="675">
        <v>-57224891.990000002</v>
      </c>
    </row>
    <row r="299" spans="1:5" ht="12.95" hidden="1" customHeight="1">
      <c r="A299" s="666">
        <v>421824</v>
      </c>
      <c r="B299" s="667" t="s">
        <v>445</v>
      </c>
      <c r="C299" s="675">
        <v>72296974.909999996</v>
      </c>
      <c r="E299" s="669">
        <f>C299+BS!C9</f>
        <v>748168668.47502434</v>
      </c>
    </row>
    <row r="300" spans="1:5" ht="12.95" hidden="1" customHeight="1">
      <c r="A300" s="666">
        <v>421827</v>
      </c>
      <c r="B300" s="667" t="s">
        <v>446</v>
      </c>
      <c r="C300" s="675">
        <v>0</v>
      </c>
    </row>
    <row r="301" spans="1:5" ht="12.95" hidden="1" customHeight="1">
      <c r="A301" s="666">
        <v>511001</v>
      </c>
      <c r="B301" s="667" t="s">
        <v>447</v>
      </c>
      <c r="C301" s="675">
        <v>1902028055.6700001</v>
      </c>
    </row>
    <row r="302" spans="1:5" ht="12.95" hidden="1" customHeight="1">
      <c r="A302" s="666">
        <v>512001</v>
      </c>
      <c r="B302" s="667" t="s">
        <v>448</v>
      </c>
      <c r="C302" s="675">
        <v>-357710045.70999998</v>
      </c>
    </row>
    <row r="303" spans="1:5" ht="12.95" hidden="1" customHeight="1">
      <c r="A303" s="666">
        <v>512002</v>
      </c>
      <c r="B303" s="667" t="s">
        <v>449</v>
      </c>
      <c r="C303" s="675">
        <v>-96551049.609999999</v>
      </c>
    </row>
    <row r="304" spans="1:5" ht="12.95" hidden="1" customHeight="1">
      <c r="A304" s="666">
        <v>512004</v>
      </c>
      <c r="B304" s="667" t="s">
        <v>450</v>
      </c>
      <c r="C304" s="675">
        <v>-99533535.390000001</v>
      </c>
    </row>
    <row r="305" spans="1:3" ht="12.95" hidden="1" customHeight="1">
      <c r="A305" s="666">
        <v>513101</v>
      </c>
      <c r="B305" s="667" t="s">
        <v>451</v>
      </c>
      <c r="C305" s="675">
        <v>-3367025791</v>
      </c>
    </row>
    <row r="306" spans="1:3" ht="12.95" hidden="1" customHeight="1">
      <c r="A306" s="666">
        <v>513102</v>
      </c>
      <c r="B306" s="667" t="s">
        <v>452</v>
      </c>
      <c r="C306" s="675">
        <v>5325619303.4899998</v>
      </c>
    </row>
    <row r="307" spans="1:3" ht="12.95" hidden="1" customHeight="1">
      <c r="A307" s="666">
        <v>513203</v>
      </c>
      <c r="B307" s="667" t="s">
        <v>453</v>
      </c>
      <c r="C307" s="675">
        <v>1882212574</v>
      </c>
    </row>
    <row r="308" spans="1:3" ht="12.95" hidden="1" customHeight="1">
      <c r="A308" s="666">
        <v>513213</v>
      </c>
      <c r="B308" s="667" t="s">
        <v>454</v>
      </c>
      <c r="C308" s="675">
        <v>-3653443991.96</v>
      </c>
    </row>
    <row r="309" spans="1:3" ht="12.95" customHeight="1">
      <c r="A309" s="666">
        <v>513301</v>
      </c>
      <c r="B309" s="667" t="s">
        <v>455</v>
      </c>
      <c r="C309" s="675">
        <v>-1843328356.45</v>
      </c>
    </row>
    <row r="310" spans="1:3" ht="12.95" hidden="1" customHeight="1">
      <c r="A310" s="666">
        <v>513302</v>
      </c>
      <c r="B310" s="667" t="s">
        <v>456</v>
      </c>
      <c r="C310" s="675">
        <v>2038392098.29</v>
      </c>
    </row>
    <row r="311" spans="1:3" ht="12.95" hidden="1" customHeight="1">
      <c r="A311" s="666">
        <v>521001</v>
      </c>
      <c r="B311" s="667" t="s">
        <v>457</v>
      </c>
      <c r="C311" s="675">
        <v>683556552.55999994</v>
      </c>
    </row>
    <row r="312" spans="1:3" ht="12.95" hidden="1" customHeight="1">
      <c r="A312" s="666">
        <v>521002</v>
      </c>
      <c r="B312" s="667" t="s">
        <v>458</v>
      </c>
      <c r="C312" s="675">
        <v>1885182.34</v>
      </c>
    </row>
    <row r="313" spans="1:3" ht="12.95" hidden="1" customHeight="1">
      <c r="A313" s="666">
        <v>521003</v>
      </c>
      <c r="B313" s="667" t="s">
        <v>459</v>
      </c>
      <c r="C313" s="675">
        <v>-946200</v>
      </c>
    </row>
    <row r="314" spans="1:3" ht="12.95" hidden="1" customHeight="1">
      <c r="A314" s="666">
        <v>531001</v>
      </c>
      <c r="B314" s="667" t="s">
        <v>460</v>
      </c>
      <c r="C314" s="675">
        <v>4146000</v>
      </c>
    </row>
    <row r="315" spans="1:3" ht="12.95" hidden="1" customHeight="1">
      <c r="A315" s="666">
        <v>532101</v>
      </c>
      <c r="B315" s="667" t="s">
        <v>461</v>
      </c>
      <c r="C315" s="675">
        <v>452467234.86000001</v>
      </c>
    </row>
    <row r="316" spans="1:3" ht="12.95" hidden="1" customHeight="1">
      <c r="A316" s="666">
        <v>532103</v>
      </c>
      <c r="B316" s="667" t="s">
        <v>462</v>
      </c>
      <c r="C316" s="675">
        <v>37352983.149999999</v>
      </c>
    </row>
    <row r="317" spans="1:3" ht="12.95" hidden="1" customHeight="1">
      <c r="A317" s="666">
        <v>532201</v>
      </c>
      <c r="B317" s="667" t="s">
        <v>463</v>
      </c>
      <c r="C317" s="675">
        <v>41787309.469999999</v>
      </c>
    </row>
    <row r="318" spans="1:3" ht="12.95" hidden="1" customHeight="1">
      <c r="A318" s="666">
        <v>532301</v>
      </c>
      <c r="B318" s="667" t="s">
        <v>464</v>
      </c>
      <c r="C318" s="675">
        <v>28074069.039999999</v>
      </c>
    </row>
    <row r="319" spans="1:3" ht="12.95" hidden="1" customHeight="1">
      <c r="A319" s="666">
        <v>532303</v>
      </c>
      <c r="B319" s="667" t="s">
        <v>465</v>
      </c>
      <c r="C319" s="675">
        <v>1000</v>
      </c>
    </row>
    <row r="320" spans="1:3" ht="12.95" hidden="1" customHeight="1">
      <c r="A320" s="666">
        <v>532304</v>
      </c>
      <c r="B320" s="667" t="s">
        <v>466</v>
      </c>
      <c r="C320" s="675">
        <v>188787</v>
      </c>
    </row>
    <row r="321" spans="1:5" ht="12.95" hidden="1" customHeight="1">
      <c r="A321" s="666">
        <v>532305</v>
      </c>
      <c r="B321" s="667" t="s">
        <v>467</v>
      </c>
      <c r="C321" s="675">
        <v>827884.6</v>
      </c>
    </row>
    <row r="322" spans="1:5" ht="12.95" hidden="1" customHeight="1">
      <c r="A322" s="666">
        <v>532306</v>
      </c>
      <c r="B322" s="667" t="s">
        <v>468</v>
      </c>
      <c r="C322" s="675">
        <v>8980.34</v>
      </c>
    </row>
    <row r="323" spans="1:5" ht="12.95" hidden="1" customHeight="1">
      <c r="A323" s="666">
        <v>532307</v>
      </c>
      <c r="B323" s="667" t="s">
        <v>469</v>
      </c>
      <c r="C323" s="675">
        <v>356469</v>
      </c>
    </row>
    <row r="324" spans="1:5" ht="12.95" hidden="1" customHeight="1">
      <c r="A324" s="666">
        <v>532308</v>
      </c>
      <c r="B324" s="667" t="s">
        <v>470</v>
      </c>
      <c r="C324" s="675">
        <v>119329</v>
      </c>
    </row>
    <row r="325" spans="1:5" ht="12.95" hidden="1" customHeight="1">
      <c r="A325" s="666">
        <v>532309</v>
      </c>
      <c r="B325" s="667" t="s">
        <v>471</v>
      </c>
      <c r="C325" s="675">
        <v>690239.99</v>
      </c>
    </row>
    <row r="326" spans="1:5" ht="12.95" hidden="1" customHeight="1">
      <c r="A326" s="666">
        <v>532312</v>
      </c>
      <c r="B326" s="667" t="s">
        <v>472</v>
      </c>
      <c r="C326" s="675">
        <v>5055</v>
      </c>
    </row>
    <row r="327" spans="1:5" ht="12.95" hidden="1" customHeight="1">
      <c r="A327" s="666">
        <v>532401</v>
      </c>
      <c r="B327" s="666" t="s">
        <v>473</v>
      </c>
      <c r="C327" s="676">
        <v>1199666.1599999999</v>
      </c>
    </row>
    <row r="328" spans="1:5" ht="12.95" hidden="1" customHeight="1">
      <c r="A328" s="666">
        <v>532502</v>
      </c>
      <c r="B328" s="666" t="s">
        <v>474</v>
      </c>
      <c r="C328" s="676">
        <v>36200</v>
      </c>
    </row>
    <row r="329" spans="1:5" ht="12.95" hidden="1" customHeight="1">
      <c r="A329" s="666">
        <v>532503</v>
      </c>
      <c r="B329" s="666" t="s">
        <v>475</v>
      </c>
      <c r="C329" s="676">
        <v>12457931.1</v>
      </c>
    </row>
    <row r="330" spans="1:5" ht="12.95" hidden="1" customHeight="1">
      <c r="A330" s="666">
        <v>532504</v>
      </c>
      <c r="B330" s="666" t="s">
        <v>476</v>
      </c>
      <c r="C330" s="676">
        <v>9258841.4900000002</v>
      </c>
    </row>
    <row r="331" spans="1:5" ht="12.95" hidden="1" customHeight="1">
      <c r="A331" s="666">
        <v>532505</v>
      </c>
      <c r="B331" s="666" t="s">
        <v>477</v>
      </c>
      <c r="C331" s="676">
        <v>832482</v>
      </c>
      <c r="E331" s="669"/>
    </row>
    <row r="332" spans="1:5" ht="12.95" hidden="1" customHeight="1">
      <c r="A332" s="666">
        <v>532506</v>
      </c>
      <c r="B332" s="666" t="s">
        <v>478</v>
      </c>
      <c r="C332" s="676">
        <v>145000</v>
      </c>
    </row>
    <row r="333" spans="1:5" ht="12.95" hidden="1" customHeight="1">
      <c r="A333" s="666">
        <v>532511</v>
      </c>
      <c r="B333" s="666" t="s">
        <v>479</v>
      </c>
      <c r="C333" s="676">
        <v>15079051.27</v>
      </c>
    </row>
    <row r="334" spans="1:5" ht="12.95" hidden="1" customHeight="1">
      <c r="A334" s="666">
        <v>532516</v>
      </c>
      <c r="B334" s="666" t="s">
        <v>480</v>
      </c>
      <c r="C334" s="676">
        <v>248820</v>
      </c>
    </row>
    <row r="335" spans="1:5" ht="12.95" hidden="1" customHeight="1">
      <c r="A335" s="666">
        <v>533101</v>
      </c>
      <c r="B335" s="666" t="s">
        <v>481</v>
      </c>
      <c r="C335" s="676">
        <v>1269655</v>
      </c>
    </row>
    <row r="336" spans="1:5" ht="12.95" hidden="1" customHeight="1">
      <c r="A336" s="666">
        <v>533102</v>
      </c>
      <c r="B336" s="666" t="s">
        <v>482</v>
      </c>
      <c r="C336" s="676">
        <v>5979800</v>
      </c>
    </row>
    <row r="337" spans="1:3" ht="12.95" hidden="1" customHeight="1">
      <c r="A337" s="666">
        <v>533104</v>
      </c>
      <c r="B337" s="666" t="s">
        <v>483</v>
      </c>
      <c r="C337" s="676">
        <v>5302612.26</v>
      </c>
    </row>
    <row r="338" spans="1:3" ht="12.95" hidden="1" customHeight="1">
      <c r="A338" s="666">
        <v>533106</v>
      </c>
      <c r="B338" s="666" t="s">
        <v>484</v>
      </c>
      <c r="C338" s="676">
        <v>6822851.9000000004</v>
      </c>
    </row>
    <row r="339" spans="1:3" ht="12.95" hidden="1" customHeight="1">
      <c r="A339" s="666">
        <v>533108</v>
      </c>
      <c r="B339" s="666" t="s">
        <v>485</v>
      </c>
      <c r="C339" s="676">
        <v>77700</v>
      </c>
    </row>
    <row r="340" spans="1:3" ht="12.95" hidden="1" customHeight="1">
      <c r="A340" s="666">
        <v>533114</v>
      </c>
      <c r="B340" s="666" t="s">
        <v>486</v>
      </c>
      <c r="C340" s="676">
        <v>10818360</v>
      </c>
    </row>
    <row r="341" spans="1:3" ht="12.95" hidden="1" customHeight="1">
      <c r="A341" s="666">
        <v>533118</v>
      </c>
      <c r="B341" s="666" t="s">
        <v>487</v>
      </c>
      <c r="C341" s="676">
        <v>141684178.31</v>
      </c>
    </row>
    <row r="342" spans="1:3" ht="12.95" hidden="1" customHeight="1">
      <c r="A342" s="666">
        <v>533121</v>
      </c>
      <c r="B342" s="666" t="s">
        <v>488</v>
      </c>
      <c r="C342" s="676">
        <v>2445352.9700000002</v>
      </c>
    </row>
    <row r="343" spans="1:3" ht="12.95" hidden="1" customHeight="1">
      <c r="A343" s="666">
        <v>533122</v>
      </c>
      <c r="B343" s="666" t="s">
        <v>489</v>
      </c>
      <c r="C343" s="676">
        <v>3527596.9</v>
      </c>
    </row>
    <row r="344" spans="1:3" ht="12.95" hidden="1" customHeight="1">
      <c r="A344" s="666">
        <v>533123</v>
      </c>
      <c r="B344" s="666" t="s">
        <v>490</v>
      </c>
      <c r="C344" s="676">
        <v>4124147.01</v>
      </c>
    </row>
    <row r="345" spans="1:3" ht="12.95" hidden="1" customHeight="1">
      <c r="A345" s="666">
        <v>533124</v>
      </c>
      <c r="B345" s="666" t="s">
        <v>491</v>
      </c>
      <c r="C345" s="676">
        <v>1368156.86</v>
      </c>
    </row>
    <row r="346" spans="1:3" ht="12.95" hidden="1" customHeight="1">
      <c r="A346" s="663">
        <v>533125</v>
      </c>
      <c r="B346" s="663" t="s">
        <v>492</v>
      </c>
      <c r="C346" s="677">
        <v>187449395.44</v>
      </c>
    </row>
    <row r="347" spans="1:3" ht="12.95" hidden="1" customHeight="1">
      <c r="A347" s="663">
        <v>533126</v>
      </c>
      <c r="B347" s="663" t="s">
        <v>493</v>
      </c>
      <c r="C347" s="677">
        <v>237666.36</v>
      </c>
    </row>
    <row r="348" spans="1:3" ht="12.95" hidden="1" customHeight="1">
      <c r="A348" s="663">
        <v>533129</v>
      </c>
      <c r="B348" s="663" t="s">
        <v>494</v>
      </c>
      <c r="C348" s="677">
        <v>39113266.899999999</v>
      </c>
    </row>
    <row r="349" spans="1:3" ht="12.95" hidden="1" customHeight="1">
      <c r="A349" s="663">
        <v>533131</v>
      </c>
      <c r="B349" s="663" t="s">
        <v>495</v>
      </c>
      <c r="C349" s="677">
        <v>2362.5</v>
      </c>
    </row>
    <row r="350" spans="1:3" ht="12.95" hidden="1" customHeight="1">
      <c r="A350" s="663">
        <v>533132</v>
      </c>
      <c r="B350" s="663" t="s">
        <v>496</v>
      </c>
      <c r="C350" s="677">
        <v>3869280.16</v>
      </c>
    </row>
    <row r="351" spans="1:3" ht="12.95" hidden="1" customHeight="1">
      <c r="A351" s="663">
        <v>533133</v>
      </c>
      <c r="B351" s="663" t="s">
        <v>497</v>
      </c>
      <c r="C351" s="677">
        <v>1035021.46</v>
      </c>
    </row>
    <row r="352" spans="1:3" ht="12.95" hidden="1" customHeight="1">
      <c r="A352" s="663">
        <v>533134</v>
      </c>
      <c r="B352" s="663" t="s">
        <v>498</v>
      </c>
      <c r="C352" s="677">
        <v>7002745.0700000003</v>
      </c>
    </row>
    <row r="353" spans="1:3" ht="12.95" hidden="1" customHeight="1">
      <c r="A353" s="663">
        <v>533135</v>
      </c>
      <c r="B353" s="663" t="s">
        <v>499</v>
      </c>
      <c r="C353" s="677">
        <v>150800</v>
      </c>
    </row>
    <row r="354" spans="1:3" ht="12.95" hidden="1" customHeight="1">
      <c r="A354" s="663">
        <v>533141</v>
      </c>
      <c r="B354" s="663" t="s">
        <v>500</v>
      </c>
      <c r="C354" s="677">
        <v>1474128</v>
      </c>
    </row>
    <row r="355" spans="1:3" ht="12.95" hidden="1" customHeight="1">
      <c r="A355" s="663">
        <v>533142</v>
      </c>
      <c r="B355" s="663" t="s">
        <v>501</v>
      </c>
      <c r="C355" s="677">
        <v>3802169.01</v>
      </c>
    </row>
    <row r="356" spans="1:3" ht="12.95" hidden="1" customHeight="1">
      <c r="A356" s="663">
        <v>533143</v>
      </c>
      <c r="B356" s="663" t="s">
        <v>502</v>
      </c>
      <c r="C356" s="677">
        <v>23084</v>
      </c>
    </row>
    <row r="357" spans="1:3" ht="12.95" hidden="1" customHeight="1">
      <c r="A357" s="663">
        <v>533144</v>
      </c>
      <c r="B357" s="663" t="s">
        <v>503</v>
      </c>
      <c r="C357" s="677">
        <v>12290843.470000001</v>
      </c>
    </row>
    <row r="358" spans="1:3" ht="12.95" hidden="1" customHeight="1">
      <c r="A358" s="663">
        <v>533145</v>
      </c>
      <c r="B358" s="663" t="s">
        <v>504</v>
      </c>
      <c r="C358" s="677">
        <v>12454621.960000001</v>
      </c>
    </row>
    <row r="359" spans="1:3" ht="12.95" hidden="1" customHeight="1">
      <c r="A359" s="663">
        <v>533151</v>
      </c>
      <c r="B359" s="663" t="s">
        <v>505</v>
      </c>
      <c r="C359" s="677">
        <v>585684</v>
      </c>
    </row>
    <row r="360" spans="1:3" ht="12.95" hidden="1" customHeight="1">
      <c r="A360" s="663">
        <v>533152</v>
      </c>
      <c r="B360" s="663" t="s">
        <v>506</v>
      </c>
      <c r="C360" s="677">
        <v>1820528.43</v>
      </c>
    </row>
    <row r="361" spans="1:3" ht="12.95" hidden="1" customHeight="1">
      <c r="A361" s="663">
        <v>533153</v>
      </c>
      <c r="B361" s="663" t="s">
        <v>507</v>
      </c>
      <c r="C361" s="677">
        <v>2204425.5</v>
      </c>
    </row>
    <row r="362" spans="1:3" ht="12.95" hidden="1" customHeight="1">
      <c r="A362" s="663">
        <v>533154</v>
      </c>
      <c r="B362" s="663" t="s">
        <v>508</v>
      </c>
      <c r="C362" s="677">
        <v>5610922.3099999996</v>
      </c>
    </row>
    <row r="363" spans="1:3" ht="12.95" hidden="1" customHeight="1">
      <c r="A363" s="663">
        <v>533162</v>
      </c>
      <c r="B363" s="663" t="s">
        <v>157</v>
      </c>
      <c r="C363" s="677">
        <v>105223.33</v>
      </c>
    </row>
    <row r="364" spans="1:3" ht="12.95" hidden="1" customHeight="1">
      <c r="A364" s="663">
        <v>533164</v>
      </c>
      <c r="B364" s="663" t="s">
        <v>509</v>
      </c>
      <c r="C364" s="677">
        <v>130280</v>
      </c>
    </row>
    <row r="365" spans="1:3" ht="12.95" hidden="1" customHeight="1">
      <c r="A365" s="663">
        <v>533165</v>
      </c>
      <c r="B365" s="663" t="s">
        <v>510</v>
      </c>
      <c r="C365" s="677">
        <v>159568.59</v>
      </c>
    </row>
    <row r="366" spans="1:3" ht="12.95" hidden="1" customHeight="1">
      <c r="A366" s="663">
        <v>533171</v>
      </c>
      <c r="B366" s="663" t="s">
        <v>511</v>
      </c>
      <c r="C366" s="677">
        <v>851835</v>
      </c>
    </row>
    <row r="367" spans="1:3" ht="12.95" hidden="1" customHeight="1">
      <c r="A367" s="663">
        <v>533172</v>
      </c>
      <c r="B367" s="663" t="s">
        <v>512</v>
      </c>
      <c r="C367" s="677">
        <v>2211948.94</v>
      </c>
    </row>
    <row r="368" spans="1:3" ht="12.95" hidden="1" customHeight="1">
      <c r="A368" s="663">
        <v>533181</v>
      </c>
      <c r="B368" s="663" t="s">
        <v>513</v>
      </c>
      <c r="C368" s="677">
        <v>85815.74</v>
      </c>
    </row>
    <row r="369" spans="1:6" ht="12.95" hidden="1" customHeight="1">
      <c r="A369" s="663">
        <v>533192</v>
      </c>
      <c r="B369" s="663" t="s">
        <v>514</v>
      </c>
      <c r="C369" s="677">
        <v>4947010</v>
      </c>
    </row>
    <row r="370" spans="1:6" ht="12.95" hidden="1" customHeight="1">
      <c r="A370" s="663">
        <v>533201</v>
      </c>
      <c r="B370" s="663" t="s">
        <v>515</v>
      </c>
      <c r="C370" s="677">
        <v>7883338.3600000003</v>
      </c>
    </row>
    <row r="371" spans="1:6" ht="12.95" hidden="1" customHeight="1">
      <c r="A371" s="663">
        <v>533213</v>
      </c>
      <c r="B371" s="663" t="s">
        <v>516</v>
      </c>
      <c r="C371" s="677">
        <v>6458356.6600000001</v>
      </c>
    </row>
    <row r="372" spans="1:6" ht="12.95" hidden="1" customHeight="1">
      <c r="A372" s="663">
        <v>533214</v>
      </c>
      <c r="B372" s="663" t="s">
        <v>517</v>
      </c>
      <c r="C372" s="677">
        <v>-32545895</v>
      </c>
    </row>
    <row r="373" spans="1:6" ht="12.95" hidden="1" customHeight="1">
      <c r="A373" s="663">
        <v>533216</v>
      </c>
      <c r="B373" s="663" t="s">
        <v>518</v>
      </c>
      <c r="C373" s="677">
        <v>28685127.5</v>
      </c>
    </row>
    <row r="374" spans="1:6" ht="12.95" hidden="1" customHeight="1">
      <c r="A374" s="663">
        <v>533221</v>
      </c>
      <c r="B374" s="663" t="s">
        <v>519</v>
      </c>
      <c r="C374" s="677">
        <v>577248616.39999998</v>
      </c>
    </row>
    <row r="375" spans="1:6" ht="12.95" hidden="1" customHeight="1">
      <c r="A375" s="663">
        <v>533222</v>
      </c>
      <c r="B375" s="663" t="s">
        <v>520</v>
      </c>
      <c r="C375" s="677">
        <v>11963508.460000001</v>
      </c>
    </row>
    <row r="376" spans="1:6" ht="12.95" hidden="1" customHeight="1">
      <c r="A376" s="663">
        <v>533223</v>
      </c>
      <c r="B376" s="663" t="s">
        <v>521</v>
      </c>
      <c r="C376" s="677">
        <v>776375935.65999997</v>
      </c>
    </row>
    <row r="377" spans="1:6" ht="12.95" hidden="1" customHeight="1">
      <c r="A377" s="663">
        <v>533224</v>
      </c>
      <c r="B377" s="663" t="s">
        <v>522</v>
      </c>
      <c r="C377" s="677">
        <v>469430443.02999997</v>
      </c>
    </row>
    <row r="378" spans="1:6" ht="12.95" hidden="1" customHeight="1">
      <c r="A378" s="663">
        <v>533231</v>
      </c>
      <c r="B378" s="663" t="s">
        <v>523</v>
      </c>
      <c r="C378" s="677">
        <v>245695</v>
      </c>
    </row>
    <row r="379" spans="1:6" ht="12.95" hidden="1" customHeight="1">
      <c r="A379" s="663">
        <v>533233</v>
      </c>
      <c r="B379" s="663" t="s">
        <v>524</v>
      </c>
      <c r="C379" s="677">
        <v>9736211.0399999991</v>
      </c>
    </row>
    <row r="380" spans="1:6" ht="12.95" hidden="1" customHeight="1">
      <c r="A380" s="663">
        <v>533235</v>
      </c>
      <c r="B380" s="663" t="s">
        <v>525</v>
      </c>
      <c r="C380" s="677">
        <v>1141565</v>
      </c>
    </row>
    <row r="381" spans="1:6" ht="12.95" hidden="1" customHeight="1">
      <c r="A381" s="663">
        <v>533237</v>
      </c>
      <c r="B381" s="663" t="s">
        <v>526</v>
      </c>
      <c r="C381" s="677">
        <v>1479000</v>
      </c>
    </row>
    <row r="382" spans="1:6" ht="12.95" hidden="1" customHeight="1">
      <c r="A382" s="663">
        <v>533241</v>
      </c>
      <c r="B382" s="663" t="s">
        <v>527</v>
      </c>
      <c r="C382" s="677">
        <v>22766.37</v>
      </c>
    </row>
    <row r="383" spans="1:6" ht="12.95" hidden="1" customHeight="1">
      <c r="A383" s="663">
        <v>533242</v>
      </c>
      <c r="B383" s="663" t="s">
        <v>528</v>
      </c>
      <c r="C383" s="677">
        <v>10662922.800000001</v>
      </c>
      <c r="F383" s="671"/>
    </row>
    <row r="384" spans="1:6" ht="12.95" hidden="1" customHeight="1">
      <c r="A384" s="663">
        <v>533244</v>
      </c>
      <c r="B384" s="663" t="s">
        <v>529</v>
      </c>
      <c r="C384" s="677">
        <v>29576475.780000001</v>
      </c>
    </row>
    <row r="385" spans="1:3" ht="12.95" hidden="1" customHeight="1">
      <c r="A385" s="663">
        <v>533253</v>
      </c>
      <c r="B385" s="663" t="s">
        <v>530</v>
      </c>
      <c r="C385" s="677">
        <v>-22259.75</v>
      </c>
    </row>
    <row r="386" spans="1:3" ht="12.95" hidden="1" customHeight="1">
      <c r="A386" s="663">
        <v>533261</v>
      </c>
      <c r="B386" s="663" t="s">
        <v>531</v>
      </c>
      <c r="C386" s="677">
        <v>332535</v>
      </c>
    </row>
    <row r="387" spans="1:3" ht="12.95" hidden="1" customHeight="1">
      <c r="A387" s="663">
        <v>533263</v>
      </c>
      <c r="B387" s="663" t="s">
        <v>532</v>
      </c>
      <c r="C387" s="677">
        <v>373287</v>
      </c>
    </row>
    <row r="388" spans="1:3" ht="12.95" hidden="1" customHeight="1">
      <c r="A388" s="663">
        <v>533265</v>
      </c>
      <c r="B388" s="663" t="s">
        <v>533</v>
      </c>
      <c r="C388" s="677">
        <v>120636082.31</v>
      </c>
    </row>
    <row r="389" spans="1:3" ht="12.95" hidden="1" customHeight="1">
      <c r="A389" s="663">
        <v>533281</v>
      </c>
      <c r="B389" s="663" t="s">
        <v>534</v>
      </c>
      <c r="C389" s="677">
        <v>3775004.3</v>
      </c>
    </row>
    <row r="390" spans="1:3" ht="12.95" hidden="1" customHeight="1">
      <c r="A390" s="663">
        <v>533288</v>
      </c>
      <c r="B390" s="663" t="s">
        <v>535</v>
      </c>
      <c r="C390" s="677">
        <v>11202</v>
      </c>
    </row>
    <row r="391" spans="1:3" ht="12.95" hidden="1" customHeight="1">
      <c r="A391" s="663">
        <v>533301</v>
      </c>
      <c r="B391" s="663" t="s">
        <v>536</v>
      </c>
      <c r="C391" s="677">
        <v>5050</v>
      </c>
    </row>
    <row r="392" spans="1:3" ht="12.95" hidden="1" customHeight="1">
      <c r="A392" s="663">
        <v>533303</v>
      </c>
      <c r="B392" s="663" t="s">
        <v>537</v>
      </c>
      <c r="C392" s="677">
        <v>13447677.470000001</v>
      </c>
    </row>
    <row r="393" spans="1:3" ht="12.95" hidden="1" customHeight="1">
      <c r="A393" s="663">
        <v>533304</v>
      </c>
      <c r="B393" s="663" t="s">
        <v>538</v>
      </c>
      <c r="C393" s="677">
        <v>10000</v>
      </c>
    </row>
    <row r="394" spans="1:3" ht="12.95" hidden="1" customHeight="1">
      <c r="A394" s="663">
        <v>533309</v>
      </c>
      <c r="B394" s="663" t="s">
        <v>539</v>
      </c>
      <c r="C394" s="677">
        <v>1102250</v>
      </c>
    </row>
    <row r="395" spans="1:3" ht="12.95" hidden="1" customHeight="1">
      <c r="A395" s="663">
        <v>533313</v>
      </c>
      <c r="B395" s="663" t="s">
        <v>540</v>
      </c>
      <c r="C395" s="677">
        <v>162934.9</v>
      </c>
    </row>
    <row r="396" spans="1:3" ht="12.95" hidden="1" customHeight="1">
      <c r="A396" s="663">
        <v>533315</v>
      </c>
      <c r="B396" s="663" t="s">
        <v>541</v>
      </c>
      <c r="C396" s="677">
        <v>13000</v>
      </c>
    </row>
    <row r="397" spans="1:3" ht="12.95" hidden="1" customHeight="1">
      <c r="A397" s="663">
        <v>533332</v>
      </c>
      <c r="B397" s="663" t="s">
        <v>542</v>
      </c>
      <c r="C397" s="677">
        <v>540</v>
      </c>
    </row>
    <row r="398" spans="1:3" ht="12.95" hidden="1" customHeight="1">
      <c r="A398" s="663">
        <v>533340</v>
      </c>
      <c r="B398" s="663" t="s">
        <v>543</v>
      </c>
      <c r="C398" s="677">
        <v>0</v>
      </c>
    </row>
    <row r="399" spans="1:3" ht="12.95" hidden="1" customHeight="1">
      <c r="A399" s="663">
        <v>533341</v>
      </c>
      <c r="B399" s="663" t="s">
        <v>544</v>
      </c>
      <c r="C399" s="677">
        <v>-17841855.289999999</v>
      </c>
    </row>
    <row r="400" spans="1:3" ht="12.95" hidden="1" customHeight="1">
      <c r="A400" s="663">
        <v>533345</v>
      </c>
      <c r="B400" s="663" t="s">
        <v>545</v>
      </c>
      <c r="C400" s="677">
        <v>78142747.629999995</v>
      </c>
    </row>
    <row r="401" spans="1:6" ht="12.95" hidden="1" customHeight="1">
      <c r="A401" s="663">
        <v>533347</v>
      </c>
      <c r="B401" s="663" t="s">
        <v>546</v>
      </c>
      <c r="C401" s="677">
        <v>232350432.41</v>
      </c>
    </row>
    <row r="402" spans="1:6" ht="12.95" hidden="1" customHeight="1">
      <c r="A402" s="663">
        <v>533353</v>
      </c>
      <c r="B402" s="663" t="s">
        <v>547</v>
      </c>
      <c r="C402" s="677">
        <v>400</v>
      </c>
    </row>
    <row r="403" spans="1:6" ht="12.95" hidden="1" customHeight="1">
      <c r="A403" s="663">
        <v>533363</v>
      </c>
      <c r="B403" s="663" t="s">
        <v>548</v>
      </c>
      <c r="C403" s="677">
        <v>0</v>
      </c>
    </row>
    <row r="404" spans="1:6" ht="12.95" hidden="1" customHeight="1">
      <c r="A404" s="663">
        <v>533501</v>
      </c>
      <c r="B404" s="663" t="s">
        <v>549</v>
      </c>
      <c r="C404" s="677">
        <v>28916810.100000001</v>
      </c>
    </row>
    <row r="405" spans="1:6" ht="12.95" hidden="1" customHeight="1">
      <c r="A405" s="663">
        <v>535002</v>
      </c>
      <c r="B405" s="663" t="s">
        <v>550</v>
      </c>
      <c r="C405" s="677">
        <v>-0.01</v>
      </c>
    </row>
    <row r="406" spans="1:6" ht="12.95" hidden="1" customHeight="1">
      <c r="A406" s="663">
        <v>535006</v>
      </c>
      <c r="B406" s="663" t="s">
        <v>551</v>
      </c>
      <c r="C406" s="677">
        <v>0</v>
      </c>
    </row>
    <row r="407" spans="1:6" ht="12.95" customHeight="1">
      <c r="C407" s="677"/>
    </row>
    <row r="408" spans="1:6" ht="12.95" customHeight="1">
      <c r="C408" s="677"/>
    </row>
    <row r="409" spans="1:6" ht="12.95" customHeight="1">
      <c r="C409" s="677"/>
    </row>
    <row r="410" spans="1:6" ht="12.95" customHeight="1">
      <c r="C410" s="677"/>
    </row>
    <row r="411" spans="1:6" ht="12.95" customHeight="1">
      <c r="C411" s="677"/>
      <c r="F411" s="670"/>
    </row>
    <row r="412" spans="1:6" ht="12.95" customHeight="1">
      <c r="C412" s="677"/>
      <c r="F412" s="670"/>
    </row>
    <row r="413" spans="1:6" ht="12.95" customHeight="1">
      <c r="C413" s="677"/>
    </row>
    <row r="414" spans="1:6" ht="12.95" customHeight="1">
      <c r="C414" s="677"/>
    </row>
    <row r="415" spans="1:6" ht="12.95" customHeight="1">
      <c r="C415" s="677"/>
    </row>
    <row r="416" spans="1:6" ht="12.95" customHeight="1">
      <c r="C416" s="677"/>
    </row>
    <row r="417" spans="3:3" ht="12.95" customHeight="1">
      <c r="C417" s="677"/>
    </row>
    <row r="418" spans="3:3" ht="12.95" customHeight="1">
      <c r="C418" s="677"/>
    </row>
    <row r="419" spans="3:3" ht="12.95" customHeight="1">
      <c r="C419" s="677"/>
    </row>
    <row r="420" spans="3:3" ht="12.95" customHeight="1">
      <c r="C420" s="677"/>
    </row>
    <row r="421" spans="3:3" ht="12.95" customHeight="1">
      <c r="C421" s="677"/>
    </row>
    <row r="422" spans="3:3" ht="12.95" customHeight="1">
      <c r="C422" s="677"/>
    </row>
    <row r="423" spans="3:3" ht="12.95" customHeight="1">
      <c r="C423" s="677"/>
    </row>
    <row r="424" spans="3:3" ht="12.95" customHeight="1">
      <c r="C424" s="677"/>
    </row>
    <row r="425" spans="3:3" ht="12.95" customHeight="1">
      <c r="C425" s="677"/>
    </row>
    <row r="426" spans="3:3" ht="12.95" customHeight="1">
      <c r="C426" s="677"/>
    </row>
    <row r="427" spans="3:3" ht="12.95" customHeight="1">
      <c r="C427" s="677"/>
    </row>
    <row r="428" spans="3:3" ht="12.95" customHeight="1">
      <c r="C428" s="677"/>
    </row>
    <row r="429" spans="3:3" ht="12.95" customHeight="1">
      <c r="C429" s="677"/>
    </row>
    <row r="430" spans="3:3" ht="12.95" customHeight="1">
      <c r="C430" s="677"/>
    </row>
    <row r="431" spans="3:3" ht="12.95" customHeight="1">
      <c r="C431" s="677"/>
    </row>
    <row r="432" spans="3:3" ht="12.95" customHeight="1">
      <c r="C432" s="677"/>
    </row>
    <row r="433" spans="3:3" ht="12.95" customHeight="1">
      <c r="C433" s="677"/>
    </row>
    <row r="434" spans="3:3" ht="12.95" customHeight="1">
      <c r="C434" s="677"/>
    </row>
    <row r="435" spans="3:3" ht="12.95" customHeight="1">
      <c r="C435" s="677"/>
    </row>
    <row r="436" spans="3:3" ht="12.95" customHeight="1">
      <c r="C436" s="677"/>
    </row>
    <row r="437" spans="3:3" ht="12.95" customHeight="1">
      <c r="C437" s="677"/>
    </row>
    <row r="438" spans="3:3" ht="12.95" customHeight="1">
      <c r="C438" s="677"/>
    </row>
    <row r="439" spans="3:3" ht="12.95" customHeight="1">
      <c r="C439" s="677"/>
    </row>
    <row r="440" spans="3:3" ht="12.95" customHeight="1">
      <c r="C440" s="677"/>
    </row>
    <row r="441" spans="3:3" ht="12.95" customHeight="1">
      <c r="C441" s="677"/>
    </row>
    <row r="442" spans="3:3" ht="12.95" customHeight="1">
      <c r="C442" s="677"/>
    </row>
    <row r="443" spans="3:3" ht="12.95" customHeight="1">
      <c r="C443" s="677"/>
    </row>
    <row r="444" spans="3:3" ht="12.95" customHeight="1">
      <c r="C444" s="677"/>
    </row>
    <row r="445" spans="3:3" ht="12.95" customHeight="1">
      <c r="C445" s="677"/>
    </row>
    <row r="446" spans="3:3" ht="12.95" customHeight="1">
      <c r="C446" s="677"/>
    </row>
    <row r="447" spans="3:3" ht="12.95" customHeight="1">
      <c r="C447" s="677"/>
    </row>
    <row r="448" spans="3:3" ht="12.95" customHeight="1">
      <c r="C448" s="677"/>
    </row>
    <row r="449" spans="3:3" ht="12.95" customHeight="1">
      <c r="C449" s="677"/>
    </row>
    <row r="450" spans="3:3" ht="12.95" customHeight="1">
      <c r="C450" s="677"/>
    </row>
    <row r="451" spans="3:3" ht="12.95" customHeight="1">
      <c r="C451" s="677"/>
    </row>
    <row r="452" spans="3:3" ht="12.95" customHeight="1">
      <c r="C452" s="677"/>
    </row>
    <row r="453" spans="3:3" ht="12.95" customHeight="1">
      <c r="C453" s="677"/>
    </row>
    <row r="454" spans="3:3" ht="12.95" customHeight="1">
      <c r="C454" s="677"/>
    </row>
    <row r="455" spans="3:3" ht="12.95" customHeight="1">
      <c r="C455" s="677"/>
    </row>
    <row r="456" spans="3:3" ht="12.95" customHeight="1">
      <c r="C456" s="677"/>
    </row>
    <row r="457" spans="3:3" ht="12.95" customHeight="1">
      <c r="C457" s="677"/>
    </row>
    <row r="458" spans="3:3" ht="12.95" customHeight="1">
      <c r="C458" s="677"/>
    </row>
    <row r="459" spans="3:3" ht="12.95" customHeight="1">
      <c r="C459" s="677"/>
    </row>
    <row r="460" spans="3:3" ht="12.95" customHeight="1">
      <c r="C460" s="677"/>
    </row>
    <row r="461" spans="3:3" ht="12.95" customHeight="1">
      <c r="C461" s="677"/>
    </row>
    <row r="462" spans="3:3" ht="12.95" customHeight="1">
      <c r="C462" s="677"/>
    </row>
    <row r="463" spans="3:3" ht="12.95" customHeight="1">
      <c r="C463" s="677"/>
    </row>
    <row r="464" spans="3:3" ht="12.95" customHeight="1">
      <c r="C464" s="677"/>
    </row>
    <row r="465" spans="3:3" ht="12.95" customHeight="1">
      <c r="C465" s="677"/>
    </row>
    <row r="466" spans="3:3" ht="12.95" customHeight="1">
      <c r="C466" s="677"/>
    </row>
    <row r="467" spans="3:3" ht="12.95" customHeight="1">
      <c r="C467" s="677"/>
    </row>
    <row r="468" spans="3:3" ht="12.95" customHeight="1">
      <c r="C468" s="677"/>
    </row>
    <row r="469" spans="3:3" ht="12.95" customHeight="1">
      <c r="C469" s="677"/>
    </row>
    <row r="470" spans="3:3" ht="12.95" customHeight="1">
      <c r="C470" s="677"/>
    </row>
    <row r="471" spans="3:3" ht="12.95" customHeight="1">
      <c r="C471" s="677"/>
    </row>
    <row r="472" spans="3:3" ht="12.95" customHeight="1">
      <c r="C472" s="677"/>
    </row>
    <row r="473" spans="3:3" ht="12.95" customHeight="1">
      <c r="C473" s="677"/>
    </row>
    <row r="474" spans="3:3" ht="12.95" customHeight="1">
      <c r="C474" s="677"/>
    </row>
    <row r="475" spans="3:3" ht="12.95" customHeight="1">
      <c r="C475" s="677"/>
    </row>
    <row r="476" spans="3:3" ht="12.95" customHeight="1">
      <c r="C476" s="677"/>
    </row>
    <row r="477" spans="3:3" ht="12.95" customHeight="1">
      <c r="C477" s="677"/>
    </row>
    <row r="478" spans="3:3" ht="12.95" customHeight="1">
      <c r="C478" s="677"/>
    </row>
    <row r="479" spans="3:3" ht="12.95" customHeight="1">
      <c r="C479" s="677"/>
    </row>
    <row r="480" spans="3:3" ht="12.95" customHeight="1">
      <c r="C480" s="677"/>
    </row>
    <row r="481" spans="3:5" ht="12.95" customHeight="1">
      <c r="C481" s="677"/>
    </row>
    <row r="482" spans="3:5" ht="12.95" customHeight="1">
      <c r="C482" s="677"/>
    </row>
    <row r="483" spans="3:5" ht="12.95" customHeight="1">
      <c r="C483" s="677"/>
    </row>
    <row r="484" spans="3:5" ht="12.95" customHeight="1">
      <c r="C484" s="677"/>
    </row>
    <row r="485" spans="3:5" ht="12.95" customHeight="1">
      <c r="C485" s="677"/>
    </row>
    <row r="486" spans="3:5" ht="12.95" customHeight="1">
      <c r="C486" s="677"/>
    </row>
    <row r="487" spans="3:5" ht="12.95" customHeight="1">
      <c r="C487" s="677"/>
    </row>
    <row r="488" spans="3:5" ht="12.95" customHeight="1">
      <c r="C488" s="677"/>
    </row>
    <row r="489" spans="3:5" ht="12.95" customHeight="1">
      <c r="C489" s="677"/>
      <c r="E489" s="672"/>
    </row>
    <row r="490" spans="3:5" ht="12.95" customHeight="1">
      <c r="C490" s="677"/>
    </row>
    <row r="491" spans="3:5" ht="12.95" customHeight="1">
      <c r="C491" s="677"/>
    </row>
    <row r="492" spans="3:5" ht="12.95" customHeight="1">
      <c r="C492" s="677"/>
    </row>
    <row r="493" spans="3:5" ht="12.95" customHeight="1">
      <c r="C493" s="677"/>
    </row>
    <row r="494" spans="3:5" ht="12.95" customHeight="1">
      <c r="C494" s="677"/>
    </row>
    <row r="495" spans="3:5" ht="12.95" customHeight="1">
      <c r="C495" s="677"/>
    </row>
    <row r="496" spans="3:5" ht="12.95" customHeight="1">
      <c r="C496" s="677"/>
    </row>
    <row r="497" spans="3:3" ht="12.95" customHeight="1">
      <c r="C497" s="677"/>
    </row>
    <row r="498" spans="3:3" ht="12.95" customHeight="1">
      <c r="C498" s="677"/>
    </row>
    <row r="499" spans="3:3" ht="12.95" customHeight="1">
      <c r="C499" s="677"/>
    </row>
    <row r="500" spans="3:3" ht="12.95" customHeight="1">
      <c r="C500" s="677"/>
    </row>
    <row r="501" spans="3:3" ht="12.95" customHeight="1">
      <c r="C501" s="677"/>
    </row>
    <row r="502" spans="3:3" ht="12.95" customHeight="1">
      <c r="C502" s="677"/>
    </row>
    <row r="503" spans="3:3" ht="12.95" customHeight="1">
      <c r="C503" s="677"/>
    </row>
    <row r="504" spans="3:3" ht="12.95" customHeight="1">
      <c r="C504" s="677"/>
    </row>
    <row r="505" spans="3:3" ht="12.95" customHeight="1">
      <c r="C505" s="677"/>
    </row>
    <row r="506" spans="3:3" ht="12.95" customHeight="1">
      <c r="C506" s="677"/>
    </row>
    <row r="507" spans="3:3" ht="12.95" customHeight="1">
      <c r="C507" s="677"/>
    </row>
    <row r="508" spans="3:3" ht="12.95" customHeight="1">
      <c r="C508" s="677"/>
    </row>
    <row r="509" spans="3:3" ht="12.95" customHeight="1">
      <c r="C509" s="677"/>
    </row>
    <row r="510" spans="3:3" ht="12.95" customHeight="1">
      <c r="C510" s="677"/>
    </row>
    <row r="511" spans="3:3" ht="12.95" customHeight="1">
      <c r="C511" s="677"/>
    </row>
    <row r="512" spans="3:3" ht="12.95" customHeight="1">
      <c r="C512" s="677"/>
    </row>
    <row r="513" spans="3:3" ht="12.95" customHeight="1">
      <c r="C513" s="677"/>
    </row>
    <row r="514" spans="3:3" ht="12.95" customHeight="1">
      <c r="C514" s="677"/>
    </row>
    <row r="515" spans="3:3" ht="12.95" customHeight="1">
      <c r="C515" s="677"/>
    </row>
    <row r="516" spans="3:3" ht="12.95" customHeight="1">
      <c r="C516" s="677"/>
    </row>
    <row r="517" spans="3:3" ht="12.95" customHeight="1">
      <c r="C517" s="677"/>
    </row>
    <row r="518" spans="3:3" ht="12.95" customHeight="1">
      <c r="C518" s="677"/>
    </row>
    <row r="519" spans="3:3" ht="12.95" customHeight="1">
      <c r="C519" s="677"/>
    </row>
    <row r="520" spans="3:3" ht="12.95" customHeight="1">
      <c r="C520" s="677"/>
    </row>
    <row r="521" spans="3:3" ht="12.95" customHeight="1">
      <c r="C521" s="677"/>
    </row>
    <row r="522" spans="3:3" ht="12.95" customHeight="1">
      <c r="C522" s="677"/>
    </row>
    <row r="523" spans="3:3" ht="12.95" customHeight="1">
      <c r="C523" s="677"/>
    </row>
    <row r="524" spans="3:3" ht="12.95" customHeight="1">
      <c r="C524" s="677"/>
    </row>
    <row r="525" spans="3:3" ht="12.95" customHeight="1">
      <c r="C525" s="677"/>
    </row>
    <row r="526" spans="3:3" ht="12.95" customHeight="1">
      <c r="C526" s="677"/>
    </row>
    <row r="527" spans="3:3" ht="12.95" customHeight="1">
      <c r="C527" s="677"/>
    </row>
    <row r="528" spans="3:3" ht="12.95" customHeight="1">
      <c r="C528" s="677"/>
    </row>
    <row r="529" spans="3:3" ht="12.95" customHeight="1">
      <c r="C529" s="677"/>
    </row>
    <row r="530" spans="3:3" ht="12.95" customHeight="1">
      <c r="C530" s="677"/>
    </row>
    <row r="531" spans="3:3" ht="12.95" customHeight="1">
      <c r="C531" s="677"/>
    </row>
    <row r="532" spans="3:3" ht="12.95" customHeight="1">
      <c r="C532" s="677"/>
    </row>
    <row r="533" spans="3:3" ht="12.95" customHeight="1">
      <c r="C533" s="677"/>
    </row>
    <row r="534" spans="3:3" ht="12.95" customHeight="1">
      <c r="C534" s="677"/>
    </row>
    <row r="535" spans="3:3" ht="12.95" customHeight="1">
      <c r="C535" s="677"/>
    </row>
    <row r="536" spans="3:3" ht="12.95" customHeight="1">
      <c r="C536" s="677"/>
    </row>
    <row r="537" spans="3:3" ht="12.95" customHeight="1">
      <c r="C537" s="677"/>
    </row>
    <row r="538" spans="3:3" ht="12.95" customHeight="1">
      <c r="C538" s="677"/>
    </row>
    <row r="539" spans="3:3" ht="12.95" customHeight="1">
      <c r="C539" s="677"/>
    </row>
    <row r="540" spans="3:3" ht="12.95" customHeight="1">
      <c r="C540" s="677"/>
    </row>
    <row r="541" spans="3:3" ht="12.95" customHeight="1">
      <c r="C541" s="677"/>
    </row>
    <row r="542" spans="3:3" ht="12.95" customHeight="1">
      <c r="C542" s="677"/>
    </row>
    <row r="543" spans="3:3" ht="12.95" customHeight="1">
      <c r="C543" s="677"/>
    </row>
    <row r="544" spans="3:3" ht="12.95" customHeight="1">
      <c r="C544" s="677"/>
    </row>
    <row r="545" spans="3:3" ht="12.95" customHeight="1">
      <c r="C545" s="677"/>
    </row>
    <row r="546" spans="3:3" ht="12.95" customHeight="1">
      <c r="C546" s="677"/>
    </row>
    <row r="547" spans="3:3" ht="12.95" customHeight="1">
      <c r="C547" s="677"/>
    </row>
    <row r="548" spans="3:3" ht="12.95" customHeight="1">
      <c r="C548" s="677"/>
    </row>
  </sheetData>
  <autoFilter ref="A1:C406" xr:uid="{EF19FD18-C9A0-4E81-A8F1-968B16D4A0C9}">
    <filterColumn colId="0">
      <filters>
        <filter val="513301"/>
      </filters>
    </filterColumn>
  </autoFilter>
  <conditionalFormatting sqref="A1:A6 A8:A13 A366:A1048576 A15:A358">
    <cfRule type="duplicateValues" dxfId="246" priority="102"/>
  </conditionalFormatting>
  <conditionalFormatting sqref="F287">
    <cfRule type="duplicateValues" dxfId="245" priority="15"/>
  </conditionalFormatting>
  <conditionalFormatting sqref="F288:F410 F413:F427 F255:F286 F253 F250 F244:F248 F242">
    <cfRule type="duplicateValues" dxfId="244" priority="16"/>
  </conditionalFormatting>
  <conditionalFormatting sqref="F411">
    <cfRule type="duplicateValues" dxfId="243" priority="14"/>
  </conditionalFormatting>
  <conditionalFormatting sqref="F412">
    <cfRule type="duplicateValues" dxfId="242" priority="13"/>
  </conditionalFormatting>
  <conditionalFormatting sqref="F413:F430 F288:F410 F255:F286 F253 F250 F244:F248 F242">
    <cfRule type="duplicateValues" dxfId="241" priority="18"/>
  </conditionalFormatting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8C4C6-EA43-4E79-B2B4-EBC3DF81B7E1}">
  <sheetPr filterMode="1">
    <tabColor theme="5" tint="-0.499984740745262"/>
  </sheetPr>
  <dimension ref="A1:Y737"/>
  <sheetViews>
    <sheetView zoomScaleNormal="100" zoomScaleSheetLayoutView="100" workbookViewId="0">
      <pane ySplit="3" topLeftCell="A359" activePane="bottomLeft" state="frozen"/>
      <selection activeCell="A35" sqref="A35"/>
      <selection pane="bottomLeft" activeCell="C364" sqref="C364"/>
    </sheetView>
  </sheetViews>
  <sheetFormatPr defaultColWidth="15.85546875" defaultRowHeight="15"/>
  <cols>
    <col min="1" max="1" width="16.5703125" style="1081" bestFit="1" customWidth="1"/>
    <col min="2" max="2" width="62" style="129" customWidth="1"/>
    <col min="3" max="3" width="21.85546875" style="129" customWidth="1"/>
    <col min="4" max="4" width="9.85546875" style="129" bestFit="1" customWidth="1"/>
    <col min="5" max="5" width="46.85546875" style="129" customWidth="1"/>
    <col min="6" max="6" width="65.85546875" style="129" customWidth="1"/>
    <col min="7" max="7" width="8.42578125" style="129" customWidth="1"/>
    <col min="8" max="9" width="15.7109375" style="129" customWidth="1"/>
    <col min="10" max="10" width="18.42578125" style="898" customWidth="1"/>
    <col min="11" max="11" width="15.7109375" style="1082" customWidth="1"/>
    <col min="12" max="12" width="15.7109375" style="898" customWidth="1"/>
    <col min="13" max="13" width="15.7109375" style="1082" customWidth="1"/>
    <col min="14" max="14" width="15.7109375" style="898" customWidth="1"/>
    <col min="15" max="15" width="15.7109375" style="1082" customWidth="1"/>
    <col min="16" max="16" width="18" style="898" bestFit="1" customWidth="1"/>
    <col min="17" max="17" width="15.7109375" style="1082" customWidth="1"/>
    <col min="18" max="18" width="17.42578125" style="1082" customWidth="1"/>
    <col min="19" max="19" width="15.7109375" style="1082" customWidth="1"/>
    <col min="20" max="20" width="18" style="1082" bestFit="1" customWidth="1"/>
    <col min="21" max="21" width="15.7109375" style="1082" customWidth="1"/>
    <col min="22" max="23" width="15.7109375" style="1082" hidden="1" customWidth="1"/>
    <col min="24" max="24" width="18" style="1082" bestFit="1" customWidth="1"/>
    <col min="25" max="16384" width="15.85546875" style="129"/>
  </cols>
  <sheetData>
    <row r="1" spans="1:25" ht="15.75" thickBot="1">
      <c r="B1" s="129">
        <v>533125</v>
      </c>
      <c r="C1" s="132">
        <v>172714758.85999998</v>
      </c>
      <c r="D1" s="132"/>
      <c r="E1" s="132"/>
      <c r="F1" s="132"/>
      <c r="G1" s="132"/>
      <c r="H1" s="132"/>
      <c r="I1" s="132"/>
      <c r="P1" s="898">
        <f>R566+P565</f>
        <v>-38356.849959850311</v>
      </c>
    </row>
    <row r="2" spans="1:25" ht="16.5" thickTop="1" thickBot="1">
      <c r="J2" s="1083">
        <f>ROUND(SUM(J4:J736),0)</f>
        <v>-7000</v>
      </c>
      <c r="L2" s="1083">
        <f>ROUND(SUM(L4:L736),0)</f>
        <v>0</v>
      </c>
      <c r="N2" s="1083">
        <f>ROUND(SUM(N4:N736),0)</f>
        <v>7000</v>
      </c>
      <c r="P2" s="1083">
        <f>ROUND(SUM(P4:P736),0)</f>
        <v>0</v>
      </c>
      <c r="R2" s="1083">
        <f>ROUND(SUM(R4:R736),0)</f>
        <v>1</v>
      </c>
      <c r="S2" s="1083">
        <f>ROUND(SUM(S4:S736),0)</f>
        <v>0</v>
      </c>
      <c r="T2" s="1083">
        <f>ROUND(SUM(T4:T736),0)</f>
        <v>1</v>
      </c>
      <c r="V2" s="1083">
        <f>ROUND(SUM(V4:V736),0)</f>
        <v>-1000</v>
      </c>
      <c r="W2" s="1083">
        <f>ROUND(SUM(W4:W736),0)</f>
        <v>0</v>
      </c>
      <c r="X2" s="1083">
        <f>ROUND(SUM(X4:X736),0)</f>
        <v>-1000</v>
      </c>
    </row>
    <row r="3" spans="1:25" s="136" customFormat="1" ht="13.5" customHeight="1" thickTop="1">
      <c r="A3" s="136" t="s">
        <v>1426</v>
      </c>
      <c r="B3" s="136" t="s">
        <v>151</v>
      </c>
      <c r="C3" s="136" t="s">
        <v>1427</v>
      </c>
      <c r="D3" s="136" t="s">
        <v>1428</v>
      </c>
      <c r="E3" s="136" t="s">
        <v>1429</v>
      </c>
      <c r="F3" s="136" t="s">
        <v>1430</v>
      </c>
      <c r="G3" s="136" t="s">
        <v>1431</v>
      </c>
      <c r="H3" s="136" t="s">
        <v>1431</v>
      </c>
      <c r="J3" s="899" t="s">
        <v>1432</v>
      </c>
      <c r="K3" s="1084"/>
      <c r="L3" s="899" t="s">
        <v>1433</v>
      </c>
      <c r="M3" s="1084"/>
      <c r="N3" s="899" t="s">
        <v>1434</v>
      </c>
      <c r="O3" s="1084"/>
      <c r="P3" s="899" t="s">
        <v>1435</v>
      </c>
      <c r="Q3" s="1084"/>
      <c r="R3" s="1085" t="s">
        <v>1436</v>
      </c>
      <c r="S3" s="1085" t="s">
        <v>1434</v>
      </c>
      <c r="T3" s="1085" t="s">
        <v>1437</v>
      </c>
      <c r="U3" s="1084"/>
      <c r="V3" s="1085" t="s">
        <v>1438</v>
      </c>
      <c r="W3" s="1085" t="s">
        <v>1434</v>
      </c>
      <c r="X3" s="1085" t="s">
        <v>1439</v>
      </c>
      <c r="Y3" s="1086"/>
    </row>
    <row r="4" spans="1:25" hidden="1">
      <c r="A4" s="1081">
        <v>110011</v>
      </c>
      <c r="B4" s="129" t="s">
        <v>1440</v>
      </c>
      <c r="C4" s="129" t="s">
        <v>105</v>
      </c>
      <c r="D4" s="129" t="s">
        <v>1441</v>
      </c>
      <c r="E4" s="129" t="s">
        <v>1442</v>
      </c>
      <c r="F4" s="129" t="s">
        <v>1443</v>
      </c>
      <c r="J4" s="898">
        <f>VLOOKUP(A4,TB!A:E,5,0)</f>
        <v>50045389.82</v>
      </c>
      <c r="N4" s="898">
        <f>SUMIF('MGT ADJ'!B:B,'2023-TB Mapped'!A4,'MGT ADJ'!D:D)*1000</f>
        <v>0</v>
      </c>
      <c r="P4" s="898">
        <f>J4+L4+N4</f>
        <v>50045389.82</v>
      </c>
      <c r="R4" s="1087">
        <f>SUMIF('2022 - TB Mapped'!A:A,'2023-TB Mapped'!A4,'2022 - TB Mapped'!H:H)</f>
        <v>42890971.619999997</v>
      </c>
      <c r="S4" s="1087">
        <f>SUMIF('MGT ADJ'!G:G,'2023-TB Mapped'!A4,'MGT ADJ'!I:I)*1000</f>
        <v>0</v>
      </c>
      <c r="T4" s="1087">
        <f>SUM(R4:S4)</f>
        <v>42890971.619999997</v>
      </c>
      <c r="V4" s="1087">
        <f>SUMIF('2021 -Mapped TB -P'!A:A,'2023-TB Mapped'!A4,'2021 -Mapped TB -P'!J:J)</f>
        <v>42840535.619999997</v>
      </c>
      <c r="W4" s="1087">
        <f>SUMIF('MGT ADJ'!M:M,'2023-TB Mapped'!A4,'MGT ADJ'!O:O)*1000</f>
        <v>0</v>
      </c>
      <c r="X4" s="1087">
        <f>SUM(V4:W4)</f>
        <v>42840535.619999997</v>
      </c>
    </row>
    <row r="5" spans="1:25" hidden="1">
      <c r="A5" s="1081">
        <v>110012</v>
      </c>
      <c r="B5" s="129" t="s">
        <v>1444</v>
      </c>
      <c r="C5" s="129" t="s">
        <v>105</v>
      </c>
      <c r="D5" s="129" t="s">
        <v>1441</v>
      </c>
      <c r="E5" s="129" t="s">
        <v>1442</v>
      </c>
      <c r="J5" s="898">
        <f>VLOOKUP(A5,TB!A:E,5,0)</f>
        <v>7493100</v>
      </c>
      <c r="N5" s="898">
        <f>SUMIF('MGT ADJ'!B:B,'2023-TB Mapped'!A5,'MGT ADJ'!D:D)*1000</f>
        <v>0</v>
      </c>
      <c r="P5" s="898">
        <f t="shared" ref="P5:P68" si="0">J5+L5+N5</f>
        <v>7493100</v>
      </c>
      <c r="R5" s="1087">
        <f>SUMIF('2022 - TB Mapped'!A:A,'2023-TB Mapped'!A5,'2022 - TB Mapped'!H:H)</f>
        <v>4013100</v>
      </c>
      <c r="S5" s="1087">
        <f>SUMIF('MGT ADJ'!G:G,'2023-TB Mapped'!A5,'MGT ADJ'!I:I)*1000</f>
        <v>0</v>
      </c>
      <c r="T5" s="1087">
        <f t="shared" ref="T5:T68" si="1">SUM(R5:S5)</f>
        <v>4013100</v>
      </c>
      <c r="V5" s="1087">
        <f>SUMIF('2021 -Mapped TB -P'!A:A,'2023-TB Mapped'!A5,'2021 -Mapped TB -P'!J:J)</f>
        <v>4013100</v>
      </c>
      <c r="W5" s="1087">
        <f>SUMIF('MGT ADJ'!M:M,'2023-TB Mapped'!A5,'MGT ADJ'!O:O)*1000</f>
        <v>0</v>
      </c>
      <c r="X5" s="1087">
        <f t="shared" ref="X5:X68" si="2">SUM(V5:W5)</f>
        <v>4013100</v>
      </c>
    </row>
    <row r="6" spans="1:25" hidden="1">
      <c r="A6" s="1081">
        <v>110013</v>
      </c>
      <c r="B6" s="129" t="s">
        <v>1445</v>
      </c>
      <c r="C6" s="129" t="s">
        <v>105</v>
      </c>
      <c r="D6" s="129" t="s">
        <v>1441</v>
      </c>
      <c r="E6" s="129" t="s">
        <v>1442</v>
      </c>
      <c r="J6" s="898">
        <f>VLOOKUP(A6,TB!A:E,5,0)</f>
        <v>103431353.78</v>
      </c>
      <c r="N6" s="898">
        <f>SUMIF('MGT ADJ'!B:B,'2023-TB Mapped'!A6,'MGT ADJ'!D:D)*1000</f>
        <v>0</v>
      </c>
      <c r="P6" s="898">
        <f t="shared" si="0"/>
        <v>103431353.78</v>
      </c>
      <c r="R6" s="1087">
        <f>SUMIF('2022 - TB Mapped'!A:A,'2023-TB Mapped'!A6,'2022 - TB Mapped'!H:H)</f>
        <v>95350700.780000001</v>
      </c>
      <c r="S6" s="1087">
        <f>SUMIF('MGT ADJ'!G:G,'2023-TB Mapped'!A6,'MGT ADJ'!I:I)*1000</f>
        <v>0</v>
      </c>
      <c r="T6" s="1087">
        <f t="shared" si="1"/>
        <v>95350700.780000001</v>
      </c>
      <c r="V6" s="1087">
        <f>SUMIF('2021 -Mapped TB -P'!A:A,'2023-TB Mapped'!A6,'2021 -Mapped TB -P'!J:J)</f>
        <v>88652050.819999993</v>
      </c>
      <c r="W6" s="1087">
        <f>SUMIF('MGT ADJ'!M:M,'2023-TB Mapped'!A6,'MGT ADJ'!O:O)*1000</f>
        <v>0</v>
      </c>
      <c r="X6" s="1087">
        <f t="shared" si="2"/>
        <v>88652050.819999993</v>
      </c>
    </row>
    <row r="7" spans="1:25" hidden="1">
      <c r="A7" s="1081">
        <v>110014</v>
      </c>
      <c r="B7" s="129" t="s">
        <v>1446</v>
      </c>
      <c r="C7" s="129" t="s">
        <v>105</v>
      </c>
      <c r="D7" s="129" t="s">
        <v>1441</v>
      </c>
      <c r="E7" s="129" t="s">
        <v>1442</v>
      </c>
      <c r="J7" s="898">
        <f>VLOOKUP(A7,TB!A:E,5,0)</f>
        <v>43882235.100000001</v>
      </c>
      <c r="N7" s="898">
        <f>SUMIF('MGT ADJ'!B:B,'2023-TB Mapped'!A7,'MGT ADJ'!D:D)*1000</f>
        <v>0</v>
      </c>
      <c r="P7" s="898">
        <f t="shared" si="0"/>
        <v>43882235.100000001</v>
      </c>
      <c r="R7" s="1087">
        <f>SUMIF('2022 - TB Mapped'!A:A,'2023-TB Mapped'!A7,'2022 - TB Mapped'!H:H)</f>
        <v>40726729.299999997</v>
      </c>
      <c r="S7" s="1087">
        <f>SUMIF('MGT ADJ'!G:G,'2023-TB Mapped'!A7,'MGT ADJ'!I:I)*1000</f>
        <v>0</v>
      </c>
      <c r="T7" s="1087">
        <f t="shared" si="1"/>
        <v>40726729.299999997</v>
      </c>
      <c r="V7" s="1087">
        <f>SUMIF('2021 -Mapped TB -P'!A:A,'2023-TB Mapped'!A7,'2021 -Mapped TB -P'!J:J)</f>
        <v>39441551.32</v>
      </c>
      <c r="W7" s="1087">
        <f>SUMIF('MGT ADJ'!M:M,'2023-TB Mapped'!A7,'MGT ADJ'!O:O)*1000</f>
        <v>0</v>
      </c>
      <c r="X7" s="1087">
        <f t="shared" si="2"/>
        <v>39441551.32</v>
      </c>
    </row>
    <row r="8" spans="1:25" hidden="1">
      <c r="A8" s="1081">
        <v>110015</v>
      </c>
      <c r="B8" s="129" t="s">
        <v>1447</v>
      </c>
      <c r="C8" s="129" t="s">
        <v>107</v>
      </c>
      <c r="D8" s="129" t="s">
        <v>1441</v>
      </c>
      <c r="E8" s="129" t="s">
        <v>158</v>
      </c>
      <c r="J8" s="898">
        <f>VLOOKUP(A8,TB!A:E,5,0)</f>
        <v>136387252.34999999</v>
      </c>
      <c r="N8" s="898">
        <f>SUMIF('MGT ADJ'!B:B,'2023-TB Mapped'!A8,'MGT ADJ'!D:D)*1000</f>
        <v>0</v>
      </c>
      <c r="P8" s="898">
        <f t="shared" si="0"/>
        <v>136387252.34999999</v>
      </c>
      <c r="R8" s="1087">
        <f>SUMIF('2022 - TB Mapped'!A:A,'2023-TB Mapped'!A8,'2022 - TB Mapped'!H:H)</f>
        <v>286384601.50500005</v>
      </c>
      <c r="S8" s="1087">
        <f>SUMIF('MGT ADJ'!G:G,'2023-TB Mapped'!A8,'MGT ADJ'!I:I)*1000</f>
        <v>0</v>
      </c>
      <c r="T8" s="1087">
        <f t="shared" si="1"/>
        <v>286384601.50500005</v>
      </c>
      <c r="V8" s="1087">
        <f>SUMIF('2021 -Mapped TB -P'!A:A,'2023-TB Mapped'!A8,'2021 -Mapped TB -P'!J:J)</f>
        <v>98285598.719999999</v>
      </c>
      <c r="W8" s="1087">
        <f>SUMIF('MGT ADJ'!M:M,'2023-TB Mapped'!A8,'MGT ADJ'!O:O)*1000</f>
        <v>0</v>
      </c>
      <c r="X8" s="1087">
        <f t="shared" si="2"/>
        <v>98285598.719999999</v>
      </c>
    </row>
    <row r="9" spans="1:25" hidden="1">
      <c r="A9" s="1081">
        <v>110016</v>
      </c>
      <c r="B9" s="129" t="s">
        <v>561</v>
      </c>
      <c r="C9" s="129" t="s">
        <v>105</v>
      </c>
      <c r="D9" s="129" t="s">
        <v>1441</v>
      </c>
      <c r="E9" s="129" t="s">
        <v>1442</v>
      </c>
      <c r="J9" s="898">
        <f>VLOOKUP(A9,TB!A:E,5,0)</f>
        <v>83257</v>
      </c>
      <c r="L9" s="898">
        <f>'AZK-05.08'!F6</f>
        <v>10627295</v>
      </c>
      <c r="N9" s="898">
        <f>SUMIF('MGT ADJ'!B:B,'2023-TB Mapped'!A9,'MGT ADJ'!D:D)*1000</f>
        <v>0</v>
      </c>
      <c r="P9" s="898">
        <f t="shared" si="0"/>
        <v>10710552</v>
      </c>
      <c r="R9" s="1087">
        <f>SUMIF('2022 - TB Mapped'!A:A,'2023-TB Mapped'!A9,'2022 - TB Mapped'!H:H)</f>
        <v>10627295</v>
      </c>
      <c r="S9" s="1087">
        <f>SUMIF('MGT ADJ'!G:G,'2023-TB Mapped'!A9,'MGT ADJ'!I:I)*1000</f>
        <v>0</v>
      </c>
      <c r="T9" s="1087">
        <f t="shared" si="1"/>
        <v>10627295</v>
      </c>
      <c r="V9" s="1087">
        <f>SUMIF('2021 -Mapped TB -P'!A:A,'2023-TB Mapped'!A9,'2021 -Mapped TB -P'!J:J)</f>
        <v>0</v>
      </c>
      <c r="W9" s="1087">
        <f>SUMIF('MGT ADJ'!M:M,'2023-TB Mapped'!A9,'MGT ADJ'!O:O)*1000</f>
        <v>0</v>
      </c>
      <c r="X9" s="1087">
        <f t="shared" si="2"/>
        <v>0</v>
      </c>
    </row>
    <row r="10" spans="1:25" hidden="1">
      <c r="A10" s="1081">
        <v>110017</v>
      </c>
      <c r="B10" s="129" t="s">
        <v>1448</v>
      </c>
      <c r="C10" s="129" t="s">
        <v>107</v>
      </c>
      <c r="D10" s="129" t="s">
        <v>1441</v>
      </c>
      <c r="E10" s="129" t="s">
        <v>158</v>
      </c>
      <c r="N10" s="898">
        <f>SUMIF('MGT ADJ'!B:B,'2023-TB Mapped'!A10,'MGT ADJ'!D:D)*1000</f>
        <v>0</v>
      </c>
      <c r="P10" s="898">
        <f t="shared" si="0"/>
        <v>0</v>
      </c>
      <c r="R10" s="1087">
        <f>SUMIF('2022 - TB Mapped'!A:A,'2023-TB Mapped'!A10,'2022 - TB Mapped'!H:H)</f>
        <v>0</v>
      </c>
      <c r="S10" s="1087">
        <f>SUMIF('MGT ADJ'!G:G,'2023-TB Mapped'!A10,'MGT ADJ'!I:I)*1000</f>
        <v>0</v>
      </c>
      <c r="T10" s="1087">
        <f t="shared" si="1"/>
        <v>0</v>
      </c>
      <c r="V10" s="1087">
        <f>SUMIF('2021 -Mapped TB -P'!A:A,'2023-TB Mapped'!A10,'2021 -Mapped TB -P'!J:J)</f>
        <v>0</v>
      </c>
      <c r="W10" s="1087">
        <f>SUMIF('MGT ADJ'!M:M,'2023-TB Mapped'!A10,'MGT ADJ'!O:O)*1000</f>
        <v>0</v>
      </c>
      <c r="X10" s="1087">
        <f t="shared" si="2"/>
        <v>0</v>
      </c>
    </row>
    <row r="11" spans="1:25" hidden="1">
      <c r="A11" s="1081">
        <v>110018</v>
      </c>
      <c r="B11" s="129" t="s">
        <v>1449</v>
      </c>
      <c r="C11" s="129" t="s">
        <v>105</v>
      </c>
      <c r="D11" s="129" t="s">
        <v>1441</v>
      </c>
      <c r="E11" s="129" t="s">
        <v>1442</v>
      </c>
      <c r="J11" s="898">
        <f>VLOOKUP(A11,TB!A:E,5,0)</f>
        <v>0</v>
      </c>
      <c r="N11" s="898">
        <f>SUMIF('MGT ADJ'!B:B,'2023-TB Mapped'!A11,'MGT ADJ'!D:D)*1000</f>
        <v>0</v>
      </c>
      <c r="P11" s="898">
        <f t="shared" si="0"/>
        <v>0</v>
      </c>
      <c r="R11" s="1087">
        <f>SUMIF('2022 - TB Mapped'!A:A,'2023-TB Mapped'!A11,'2022 - TB Mapped'!H:H)</f>
        <v>0</v>
      </c>
      <c r="S11" s="1087">
        <f>SUMIF('MGT ADJ'!G:G,'2023-TB Mapped'!A11,'MGT ADJ'!I:I)*1000</f>
        <v>0</v>
      </c>
      <c r="T11" s="1087">
        <f t="shared" si="1"/>
        <v>0</v>
      </c>
      <c r="V11" s="1087">
        <f>SUMIF('2021 -Mapped TB -P'!A:A,'2023-TB Mapped'!A11,'2021 -Mapped TB -P'!J:J)</f>
        <v>0</v>
      </c>
      <c r="W11" s="1087">
        <f>SUMIF('MGT ADJ'!M:M,'2023-TB Mapped'!A11,'MGT ADJ'!O:O)*1000</f>
        <v>0</v>
      </c>
      <c r="X11" s="1087">
        <f t="shared" si="2"/>
        <v>0</v>
      </c>
    </row>
    <row r="12" spans="1:25" hidden="1">
      <c r="A12" s="1081">
        <v>110019</v>
      </c>
      <c r="B12" s="129" t="s">
        <v>1450</v>
      </c>
      <c r="C12" s="129" t="s">
        <v>108</v>
      </c>
      <c r="D12" s="129" t="s">
        <v>1441</v>
      </c>
      <c r="E12" s="129" t="s">
        <v>108</v>
      </c>
      <c r="J12" s="898">
        <f>VLOOKUP(A12,TB!A:E,5,0)</f>
        <v>304181922.91000003</v>
      </c>
      <c r="N12" s="898">
        <f>SUMIF('MGT ADJ'!B:B,'2023-TB Mapped'!A12,'MGT ADJ'!D:D)*1000</f>
        <v>0</v>
      </c>
      <c r="P12" s="898">
        <f t="shared" si="0"/>
        <v>304181922.91000003</v>
      </c>
      <c r="R12" s="1087">
        <f>SUMIF('2022 - TB Mapped'!A:A,'2023-TB Mapped'!A12,'2022 - TB Mapped'!H:H)</f>
        <v>233347199.61000001</v>
      </c>
      <c r="S12" s="1087">
        <f>SUMIF('MGT ADJ'!G:G,'2023-TB Mapped'!A12,'MGT ADJ'!I:I)*1000</f>
        <v>0</v>
      </c>
      <c r="T12" s="1087">
        <f t="shared" si="1"/>
        <v>233347199.61000001</v>
      </c>
      <c r="V12" s="1087">
        <f>SUMIF('2021 -Mapped TB -P'!A:A,'2023-TB Mapped'!A12,'2021 -Mapped TB -P'!J:J)</f>
        <v>233347199.61000001</v>
      </c>
      <c r="W12" s="1087">
        <f>SUMIF('MGT ADJ'!M:M,'2023-TB Mapped'!A12,'MGT ADJ'!O:O)*1000</f>
        <v>0</v>
      </c>
      <c r="X12" s="1087">
        <f t="shared" si="2"/>
        <v>233347199.61000001</v>
      </c>
    </row>
    <row r="13" spans="1:25" hidden="1">
      <c r="A13" s="1081">
        <v>120011</v>
      </c>
      <c r="B13" s="129" t="s">
        <v>1451</v>
      </c>
      <c r="C13" s="129" t="s">
        <v>105</v>
      </c>
      <c r="D13" s="129" t="s">
        <v>1441</v>
      </c>
      <c r="E13" s="129" t="s">
        <v>1442</v>
      </c>
      <c r="F13" s="129" t="s">
        <v>1443</v>
      </c>
      <c r="J13" s="898">
        <f>VLOOKUP(A13,TB!A:E,5,0)</f>
        <v>-34701251.340000004</v>
      </c>
      <c r="N13" s="898">
        <f>SUMIF('MGT ADJ'!B:B,'2023-TB Mapped'!A13,'MGT ADJ'!D:D)*1000</f>
        <v>0</v>
      </c>
      <c r="P13" s="898">
        <f t="shared" si="0"/>
        <v>-34701251.340000004</v>
      </c>
      <c r="R13" s="1087">
        <f>SUMIF('2022 - TB Mapped'!A:A,'2023-TB Mapped'!A13,'2022 - TB Mapped'!H:H)</f>
        <v>-32255898.370000001</v>
      </c>
      <c r="S13" s="1087">
        <f>SUMIF('MGT ADJ'!G:G,'2023-TB Mapped'!A13,'MGT ADJ'!I:I)*1000</f>
        <v>0</v>
      </c>
      <c r="T13" s="1087">
        <f t="shared" si="1"/>
        <v>-32255898.370000001</v>
      </c>
      <c r="V13" s="1087">
        <f>SUMIF('2021 -Mapped TB -P'!A:A,'2023-TB Mapped'!A13,'2021 -Mapped TB -P'!J:J)</f>
        <v>-29907799.02</v>
      </c>
      <c r="W13" s="1087">
        <f>SUMIF('MGT ADJ'!M:M,'2023-TB Mapped'!A13,'MGT ADJ'!O:O)*1000</f>
        <v>0</v>
      </c>
      <c r="X13" s="1087">
        <f t="shared" si="2"/>
        <v>-29907799.02</v>
      </c>
    </row>
    <row r="14" spans="1:25" hidden="1">
      <c r="A14" s="1081">
        <v>120012</v>
      </c>
      <c r="B14" s="129" t="s">
        <v>1452</v>
      </c>
      <c r="C14" s="129" t="s">
        <v>105</v>
      </c>
      <c r="D14" s="129" t="s">
        <v>1441</v>
      </c>
      <c r="E14" s="129" t="s">
        <v>1442</v>
      </c>
      <c r="J14" s="898">
        <f>VLOOKUP(A14,TB!A:E,5,0)</f>
        <v>-38901598.079999998</v>
      </c>
      <c r="N14" s="898">
        <f>SUMIF('MGT ADJ'!B:B,'2023-TB Mapped'!A14,'MGT ADJ'!D:D)*1000</f>
        <v>0</v>
      </c>
      <c r="P14" s="898">
        <f t="shared" si="0"/>
        <v>-38901598.079999998</v>
      </c>
      <c r="R14" s="1087">
        <f>SUMIF('2022 - TB Mapped'!A:A,'2023-TB Mapped'!A14,'2022 - TB Mapped'!H:H)</f>
        <v>-37270463.020000003</v>
      </c>
      <c r="S14" s="1087">
        <f>SUMIF('MGT ADJ'!G:G,'2023-TB Mapped'!A14,'MGT ADJ'!I:I)*1000</f>
        <v>0</v>
      </c>
      <c r="T14" s="1087">
        <f t="shared" si="1"/>
        <v>-37270463.020000003</v>
      </c>
      <c r="V14" s="1087">
        <f>SUMIF('2021 -Mapped TB -P'!A:A,'2023-TB Mapped'!A14,'2021 -Mapped TB -P'!J:J)</f>
        <v>-35521043.509999998</v>
      </c>
      <c r="W14" s="1087">
        <f>SUMIF('MGT ADJ'!M:M,'2023-TB Mapped'!A14,'MGT ADJ'!O:O)*1000</f>
        <v>0</v>
      </c>
      <c r="X14" s="1087">
        <f t="shared" si="2"/>
        <v>-35521043.509999998</v>
      </c>
    </row>
    <row r="15" spans="1:25" hidden="1">
      <c r="A15" s="1081">
        <v>120013</v>
      </c>
      <c r="B15" s="129" t="s">
        <v>1453</v>
      </c>
      <c r="C15" s="129" t="s">
        <v>105</v>
      </c>
      <c r="D15" s="129" t="s">
        <v>1441</v>
      </c>
      <c r="E15" s="129" t="s">
        <v>1442</v>
      </c>
      <c r="J15" s="898">
        <f>VLOOKUP(A15,TB!A:E,5,0)</f>
        <v>-4539390.4000000004</v>
      </c>
      <c r="L15" s="898">
        <f>'AZK-05.08'!F7</f>
        <v>-3001306.5</v>
      </c>
      <c r="N15" s="898">
        <f>SUMIF('MGT ADJ'!B:B,'2023-TB Mapped'!A15,'MGT ADJ'!D:D)*1000</f>
        <v>0</v>
      </c>
      <c r="P15" s="898">
        <f t="shared" si="0"/>
        <v>-7540696.9000000004</v>
      </c>
      <c r="R15" s="1087">
        <f>SUMIF('2022 - TB Mapped'!A:A,'2023-TB Mapped'!A15,'2022 - TB Mapped'!H:H)</f>
        <v>-4013100</v>
      </c>
      <c r="S15" s="1087">
        <f>SUMIF('MGT ADJ'!G:G,'2023-TB Mapped'!A15,'MGT ADJ'!I:I)*1000</f>
        <v>0</v>
      </c>
      <c r="T15" s="1087">
        <f t="shared" si="1"/>
        <v>-4013100</v>
      </c>
      <c r="V15" s="1087">
        <f>SUMIF('2021 -Mapped TB -P'!A:A,'2023-TB Mapped'!A15,'2021 -Mapped TB -P'!J:J)</f>
        <v>-4013100</v>
      </c>
      <c r="W15" s="1087">
        <f>SUMIF('MGT ADJ'!M:M,'2023-TB Mapped'!A15,'MGT ADJ'!O:O)*1000</f>
        <v>0</v>
      </c>
      <c r="X15" s="1087">
        <f t="shared" si="2"/>
        <v>-4013100</v>
      </c>
    </row>
    <row r="16" spans="1:25" hidden="1">
      <c r="A16" s="1081">
        <v>120014</v>
      </c>
      <c r="B16" s="129" t="s">
        <v>1454</v>
      </c>
      <c r="C16" s="129" t="s">
        <v>105</v>
      </c>
      <c r="D16" s="129" t="s">
        <v>1441</v>
      </c>
      <c r="E16" s="129" t="s">
        <v>1442</v>
      </c>
      <c r="J16" s="898">
        <f>VLOOKUP(A16,TB!A:E,5,0)</f>
        <v>-92035444.200000003</v>
      </c>
      <c r="N16" s="898">
        <f>SUMIF('MGT ADJ'!B:B,'2023-TB Mapped'!A16,'MGT ADJ'!D:D)*1000</f>
        <v>0</v>
      </c>
      <c r="P16" s="898">
        <f t="shared" si="0"/>
        <v>-92035444.200000003</v>
      </c>
      <c r="R16" s="1087">
        <f>SUMIF('2022 - TB Mapped'!A:A,'2023-TB Mapped'!A16,'2022 - TB Mapped'!H:H)</f>
        <v>-88174274.390000001</v>
      </c>
      <c r="S16" s="1087">
        <f>SUMIF('MGT ADJ'!G:G,'2023-TB Mapped'!A16,'MGT ADJ'!I:I)*1000</f>
        <v>0</v>
      </c>
      <c r="T16" s="1087">
        <f t="shared" si="1"/>
        <v>-88174274.390000001</v>
      </c>
      <c r="V16" s="1087">
        <f>SUMIF('2021 -Mapped TB -P'!A:A,'2023-TB Mapped'!A16,'2021 -Mapped TB -P'!J:J)</f>
        <v>-84016324.590000004</v>
      </c>
      <c r="W16" s="1087">
        <f>SUMIF('MGT ADJ'!M:M,'2023-TB Mapped'!A16,'MGT ADJ'!O:O)*1000</f>
        <v>0</v>
      </c>
      <c r="X16" s="1087">
        <f t="shared" si="2"/>
        <v>-84016324.590000004</v>
      </c>
    </row>
    <row r="17" spans="1:24" ht="12.95" hidden="1" customHeight="1">
      <c r="A17" s="1081">
        <v>120015</v>
      </c>
      <c r="B17" s="129" t="s">
        <v>1455</v>
      </c>
      <c r="C17" s="129" t="s">
        <v>158</v>
      </c>
      <c r="D17" s="129" t="s">
        <v>1441</v>
      </c>
      <c r="E17" s="129" t="s">
        <v>158</v>
      </c>
      <c r="J17" s="898">
        <f>VLOOKUP(A17,TB!A:E,5,0)</f>
        <v>-110631454</v>
      </c>
      <c r="N17" s="898">
        <f>SUMIF('MGT ADJ'!B:B,'2023-TB Mapped'!A17,'MGT ADJ'!D:D)*1000</f>
        <v>0</v>
      </c>
      <c r="P17" s="898">
        <f t="shared" si="0"/>
        <v>-110631454</v>
      </c>
      <c r="R17" s="1087">
        <f>SUMIF('2022 - TB Mapped'!A:A,'2023-TB Mapped'!A17,'2022 - TB Mapped'!H:H)</f>
        <v>-95896817.709999993</v>
      </c>
      <c r="S17" s="1087">
        <f>SUMIF('MGT ADJ'!G:G,'2023-TB Mapped'!A17,'MGT ADJ'!I:I)*1000</f>
        <v>0</v>
      </c>
      <c r="T17" s="1087">
        <f t="shared" si="1"/>
        <v>-95896817.709999993</v>
      </c>
      <c r="V17" s="1087">
        <f>SUMIF('2021 -Mapped TB -P'!A:A,'2023-TB Mapped'!A17,'2021 -Mapped TB -P'!J:J)</f>
        <v>-82617477.989999995</v>
      </c>
      <c r="W17" s="1087">
        <f>SUMIF('MGT ADJ'!M:M,'2023-TB Mapped'!A17,'MGT ADJ'!O:O)*1000</f>
        <v>0</v>
      </c>
      <c r="X17" s="1087">
        <f t="shared" si="2"/>
        <v>-82617477.989999995</v>
      </c>
    </row>
    <row r="18" spans="1:24" hidden="1">
      <c r="A18" s="1081">
        <v>120016</v>
      </c>
      <c r="B18" s="129" t="s">
        <v>569</v>
      </c>
      <c r="C18" s="129" t="s">
        <v>105</v>
      </c>
      <c r="D18" s="129" t="s">
        <v>1441</v>
      </c>
      <c r="E18" s="129" t="s">
        <v>1442</v>
      </c>
      <c r="J18" s="898">
        <f>VLOOKUP(A18,TB!A:E,5,0)</f>
        <v>-4063.86</v>
      </c>
      <c r="L18" s="898">
        <f>'AZK-05.08'!F9</f>
        <v>-6298640.7000000002</v>
      </c>
      <c r="N18" s="898">
        <f>SUMIF('MGT ADJ'!B:B,'2023-TB Mapped'!A18,'MGT ADJ'!D:D)*1000</f>
        <v>0</v>
      </c>
      <c r="P18" s="898">
        <f t="shared" si="0"/>
        <v>-6302704.5600000005</v>
      </c>
      <c r="R18" s="1087">
        <f>SUMIF('2022 - TB Mapped'!A:A,'2023-TB Mapped'!A18,'2022 - TB Mapped'!H:H)</f>
        <v>-6065038.2000000002</v>
      </c>
      <c r="S18" s="1087">
        <f>SUMIF('MGT ADJ'!G:G,'2023-TB Mapped'!A18,'MGT ADJ'!I:I)*1000</f>
        <v>0</v>
      </c>
      <c r="T18" s="1087">
        <f t="shared" si="1"/>
        <v>-6065038.2000000002</v>
      </c>
      <c r="V18" s="1087">
        <f>SUMIF('2021 -Mapped TB -P'!A:A,'2023-TB Mapped'!A18,'2021 -Mapped TB -P'!J:J)</f>
        <v>0</v>
      </c>
      <c r="W18" s="1087">
        <f>SUMIF('MGT ADJ'!M:M,'2023-TB Mapped'!A18,'MGT ADJ'!O:O)*1000</f>
        <v>0</v>
      </c>
      <c r="X18" s="1087">
        <f t="shared" si="2"/>
        <v>0</v>
      </c>
    </row>
    <row r="19" spans="1:24" hidden="1">
      <c r="A19" s="1081">
        <v>120019</v>
      </c>
      <c r="B19" s="129" t="s">
        <v>1456</v>
      </c>
      <c r="C19" s="129" t="s">
        <v>108</v>
      </c>
      <c r="D19" s="129" t="s">
        <v>1441</v>
      </c>
      <c r="E19" s="129" t="s">
        <v>108</v>
      </c>
      <c r="J19" s="898">
        <f>VLOOKUP(A19,TB!A:E,5,0)</f>
        <v>-155553991.58000001</v>
      </c>
      <c r="N19" s="898">
        <f>SUMIF('MGT ADJ'!B:B,'2023-TB Mapped'!A19,'MGT ADJ'!D:D)*1000</f>
        <v>0</v>
      </c>
      <c r="P19" s="898">
        <f t="shared" si="0"/>
        <v>-155553991.58000001</v>
      </c>
      <c r="R19" s="1087">
        <f>SUMIF('2022 - TB Mapped'!A:A,'2023-TB Mapped'!A19,'2022 - TB Mapped'!H:H)</f>
        <v>-116440724.68000001</v>
      </c>
      <c r="S19" s="1087">
        <f>SUMIF('MGT ADJ'!G:G,'2023-TB Mapped'!A19,'MGT ADJ'!I:I)*1000</f>
        <v>0</v>
      </c>
      <c r="T19" s="1087">
        <f t="shared" si="1"/>
        <v>-116440724.68000001</v>
      </c>
      <c r="V19" s="1087">
        <f>SUMIF('2021 -Mapped TB -P'!A:A,'2023-TB Mapped'!A19,'2021 -Mapped TB -P'!J:J)</f>
        <v>-78707072.680000007</v>
      </c>
      <c r="W19" s="1087">
        <f>SUMIF('MGT ADJ'!M:M,'2023-TB Mapped'!A19,'MGT ADJ'!O:O)*1000</f>
        <v>0</v>
      </c>
      <c r="X19" s="1087">
        <f t="shared" si="2"/>
        <v>-78707072.680000007</v>
      </c>
    </row>
    <row r="20" spans="1:24" hidden="1">
      <c r="A20" s="1081">
        <v>120051</v>
      </c>
      <c r="B20" s="129" t="s">
        <v>571</v>
      </c>
      <c r="C20" s="129" t="s">
        <v>105</v>
      </c>
      <c r="D20" s="129" t="s">
        <v>1441</v>
      </c>
      <c r="E20" s="129" t="s">
        <v>1442</v>
      </c>
      <c r="J20" s="898">
        <f>VLOOKUP(A20,TB!A:E,5,0)</f>
        <v>-257764</v>
      </c>
      <c r="N20" s="898">
        <f>SUMIF('MGT ADJ'!B:B,'2023-TB Mapped'!A20,'MGT ADJ'!D:D)*1000</f>
        <v>0</v>
      </c>
      <c r="P20" s="898">
        <f t="shared" si="0"/>
        <v>-257764</v>
      </c>
      <c r="R20" s="1087">
        <f>SUMIF('2022 - TB Mapped'!A:A,'2023-TB Mapped'!A20,'2022 - TB Mapped'!H:H)</f>
        <v>0</v>
      </c>
      <c r="S20" s="1087">
        <f>SUMIF('MGT ADJ'!G:G,'2023-TB Mapped'!A20,'MGT ADJ'!I:I)*1000</f>
        <v>0</v>
      </c>
      <c r="T20" s="1087">
        <f t="shared" si="1"/>
        <v>0</v>
      </c>
      <c r="V20" s="1087">
        <f>SUMIF('2021 -Mapped TB -P'!A:A,'2023-TB Mapped'!A20,'2021 -Mapped TB -P'!J:J)</f>
        <v>0</v>
      </c>
      <c r="W20" s="1087">
        <f>SUMIF('MGT ADJ'!M:M,'2023-TB Mapped'!A20,'MGT ADJ'!O:O)*1000</f>
        <v>0</v>
      </c>
      <c r="X20" s="1087">
        <f t="shared" si="2"/>
        <v>0</v>
      </c>
    </row>
    <row r="21" spans="1:24" hidden="1">
      <c r="A21" s="1081">
        <v>120053</v>
      </c>
      <c r="B21" s="129" t="s">
        <v>1457</v>
      </c>
      <c r="C21" s="129" t="s">
        <v>105</v>
      </c>
      <c r="D21" s="129" t="s">
        <v>1441</v>
      </c>
      <c r="E21" s="129" t="s">
        <v>1442</v>
      </c>
      <c r="J21" s="898">
        <f>VLOOKUP(A21,TB!A:E,5,0)</f>
        <v>-6196948</v>
      </c>
      <c r="N21" s="898">
        <f>SUMIF('MGT ADJ'!B:B,'2023-TB Mapped'!A21,'MGT ADJ'!D:D)*1000</f>
        <v>0</v>
      </c>
      <c r="P21" s="898">
        <f t="shared" si="0"/>
        <v>-6196948</v>
      </c>
      <c r="R21" s="1087">
        <f>SUMIF('2022 - TB Mapped'!A:A,'2023-TB Mapped'!A21,'2022 - TB Mapped'!H:H)</f>
        <v>-594148</v>
      </c>
      <c r="S21" s="1087">
        <f>SUMIF('MGT ADJ'!G:G,'2023-TB Mapped'!A21,'MGT ADJ'!I:I)*1000</f>
        <v>0</v>
      </c>
      <c r="T21" s="1087">
        <f t="shared" si="1"/>
        <v>-594148</v>
      </c>
      <c r="V21" s="1087">
        <f>SUMIF('2021 -Mapped TB -P'!A:A,'2023-TB Mapped'!A21,'2021 -Mapped TB -P'!J:J)</f>
        <v>0</v>
      </c>
      <c r="W21" s="1087">
        <f>SUMIF('MGT ADJ'!M:M,'2023-TB Mapped'!A21,'MGT ADJ'!O:O)*1000</f>
        <v>0</v>
      </c>
      <c r="X21" s="1087">
        <f t="shared" si="2"/>
        <v>0</v>
      </c>
    </row>
    <row r="22" spans="1:24" hidden="1">
      <c r="A22" s="1081">
        <v>120054</v>
      </c>
      <c r="B22" s="129" t="s">
        <v>1458</v>
      </c>
      <c r="C22" s="129" t="s">
        <v>105</v>
      </c>
      <c r="D22" s="129" t="s">
        <v>1441</v>
      </c>
      <c r="E22" s="129" t="s">
        <v>1442</v>
      </c>
      <c r="J22" s="898">
        <f>VLOOKUP(A22,TB!A:E,5,0)</f>
        <v>-858887</v>
      </c>
      <c r="N22" s="898">
        <f>SUMIF('MGT ADJ'!B:B,'2023-TB Mapped'!A22,'MGT ADJ'!D:D)*1000</f>
        <v>0</v>
      </c>
      <c r="P22" s="898">
        <f t="shared" si="0"/>
        <v>-858887</v>
      </c>
      <c r="R22" s="1087">
        <f>SUMIF('2022 - TB Mapped'!A:A,'2023-TB Mapped'!A22,'2022 - TB Mapped'!H:H)</f>
        <v>538851</v>
      </c>
      <c r="S22" s="1087">
        <f>SUMIF('MGT ADJ'!G:G,'2023-TB Mapped'!A22,'MGT ADJ'!I:I)*1000</f>
        <v>0</v>
      </c>
      <c r="T22" s="1087">
        <f t="shared" si="1"/>
        <v>538851</v>
      </c>
      <c r="V22" s="1087">
        <f>SUMIF('2021 -Mapped TB -P'!A:A,'2023-TB Mapped'!A22,'2021 -Mapped TB -P'!J:J)</f>
        <v>0</v>
      </c>
      <c r="W22" s="1087">
        <f>SUMIF('MGT ADJ'!M:M,'2023-TB Mapped'!A22,'MGT ADJ'!O:O)*1000</f>
        <v>0</v>
      </c>
      <c r="X22" s="1087">
        <f t="shared" si="2"/>
        <v>0</v>
      </c>
    </row>
    <row r="23" spans="1:24" hidden="1">
      <c r="A23" s="1081">
        <v>120055</v>
      </c>
      <c r="B23" s="129" t="s">
        <v>574</v>
      </c>
      <c r="C23" s="129" t="s">
        <v>105</v>
      </c>
      <c r="D23" s="129" t="s">
        <v>1441</v>
      </c>
      <c r="E23" s="129" t="s">
        <v>1442</v>
      </c>
      <c r="J23" s="898">
        <f>VLOOKUP(A23,TB!A:E,5,0)</f>
        <v>0</v>
      </c>
      <c r="N23" s="898">
        <f>SUMIF('MGT ADJ'!B:B,'2023-TB Mapped'!A23,'MGT ADJ'!D:D)*1000</f>
        <v>0</v>
      </c>
      <c r="P23" s="898">
        <f t="shared" si="0"/>
        <v>0</v>
      </c>
      <c r="R23" s="1087">
        <f>SUMIF('2022 - TB Mapped'!A:A,'2023-TB Mapped'!A23,'2022 - TB Mapped'!H:H)</f>
        <v>0</v>
      </c>
      <c r="S23" s="1087">
        <f>SUMIF('MGT ADJ'!G:G,'2023-TB Mapped'!A23,'MGT ADJ'!I:I)*1000</f>
        <v>0</v>
      </c>
      <c r="T23" s="1087">
        <f t="shared" si="1"/>
        <v>0</v>
      </c>
      <c r="V23" s="1087">
        <f>SUMIF('2021 -Mapped TB -P'!A:A,'2023-TB Mapped'!A23,'2021 -Mapped TB -P'!J:J)</f>
        <v>0</v>
      </c>
      <c r="W23" s="1087">
        <f>SUMIF('MGT ADJ'!M:M,'2023-TB Mapped'!A23,'MGT ADJ'!O:O)*1000</f>
        <v>0</v>
      </c>
      <c r="X23" s="1087">
        <f t="shared" si="2"/>
        <v>0</v>
      </c>
    </row>
    <row r="24" spans="1:24" hidden="1">
      <c r="A24" s="1081">
        <v>120056</v>
      </c>
      <c r="B24" s="129" t="s">
        <v>173</v>
      </c>
      <c r="C24" s="129" t="s">
        <v>105</v>
      </c>
      <c r="D24" s="129" t="s">
        <v>1441</v>
      </c>
      <c r="E24" s="129" t="s">
        <v>1442</v>
      </c>
      <c r="J24" s="898">
        <f>VLOOKUP(A24,TB!A:E,5,0)</f>
        <v>0</v>
      </c>
      <c r="N24" s="898">
        <f>SUMIF('MGT ADJ'!B:B,'2023-TB Mapped'!A24,'MGT ADJ'!D:D)*1000</f>
        <v>0</v>
      </c>
      <c r="P24" s="898">
        <f t="shared" si="0"/>
        <v>0</v>
      </c>
      <c r="R24" s="1087">
        <f>SUMIF('2022 - TB Mapped'!A:A,'2023-TB Mapped'!A24,'2022 - TB Mapped'!H:H)</f>
        <v>0</v>
      </c>
      <c r="S24" s="1087">
        <f>SUMIF('MGT ADJ'!G:G,'2023-TB Mapped'!A24,'MGT ADJ'!I:I)*1000</f>
        <v>0</v>
      </c>
      <c r="T24" s="1087">
        <f t="shared" si="1"/>
        <v>0</v>
      </c>
      <c r="V24" s="1087">
        <f>SUMIF('2021 -Mapped TB -P'!A:A,'2023-TB Mapped'!A24,'2021 -Mapped TB -P'!J:J)</f>
        <v>0</v>
      </c>
      <c r="W24" s="1087">
        <f>SUMIF('MGT ADJ'!M:M,'2023-TB Mapped'!A24,'MGT ADJ'!O:O)*1000</f>
        <v>0</v>
      </c>
      <c r="X24" s="1087">
        <f t="shared" si="2"/>
        <v>0</v>
      </c>
    </row>
    <row r="25" spans="1:24" hidden="1">
      <c r="A25" s="1081">
        <v>130012</v>
      </c>
      <c r="B25" s="129" t="s">
        <v>1459</v>
      </c>
      <c r="C25" s="129" t="s">
        <v>105</v>
      </c>
      <c r="D25" s="129" t="s">
        <v>1441</v>
      </c>
      <c r="E25" s="129" t="s">
        <v>1442</v>
      </c>
      <c r="J25" s="898">
        <f>VLOOKUP(A25,TB!A:E,5,0)</f>
        <v>0</v>
      </c>
      <c r="N25" s="898">
        <f>SUMIF('MGT ADJ'!B:B,'2023-TB Mapped'!A25,'MGT ADJ'!D:D)*1000</f>
        <v>0</v>
      </c>
      <c r="P25" s="898">
        <f t="shared" si="0"/>
        <v>0</v>
      </c>
      <c r="R25" s="1087">
        <f>SUMIF('2022 - TB Mapped'!A:A,'2023-TB Mapped'!A25,'2022 - TB Mapped'!H:H)</f>
        <v>0</v>
      </c>
      <c r="S25" s="1087">
        <f>SUMIF('MGT ADJ'!G:G,'2023-TB Mapped'!A25,'MGT ADJ'!I:I)*1000</f>
        <v>0</v>
      </c>
      <c r="T25" s="1087">
        <f t="shared" si="1"/>
        <v>0</v>
      </c>
      <c r="V25" s="1087">
        <f>SUMIF('2021 -Mapped TB -P'!A:A,'2023-TB Mapped'!A25,'2021 -Mapped TB -P'!J:J)</f>
        <v>0</v>
      </c>
      <c r="W25" s="1087">
        <f>SUMIF('MGT ADJ'!M:M,'2023-TB Mapped'!A25,'MGT ADJ'!O:O)*1000</f>
        <v>0</v>
      </c>
      <c r="X25" s="1087">
        <f t="shared" si="2"/>
        <v>0</v>
      </c>
    </row>
    <row r="26" spans="1:24" hidden="1">
      <c r="A26" s="1081">
        <v>130013</v>
      </c>
      <c r="B26" s="129" t="s">
        <v>1460</v>
      </c>
      <c r="C26" s="129" t="s">
        <v>1461</v>
      </c>
      <c r="D26" s="129" t="s">
        <v>1441</v>
      </c>
      <c r="E26" s="129" t="s">
        <v>1461</v>
      </c>
      <c r="F26" s="129" t="s">
        <v>1461</v>
      </c>
      <c r="J26" s="898">
        <f>VLOOKUP(A26,TB!A:E,5,0)</f>
        <v>0</v>
      </c>
      <c r="N26" s="898">
        <f>SUMIF('MGT ADJ'!B:B,'2023-TB Mapped'!A26,'MGT ADJ'!D:D)*1000</f>
        <v>0</v>
      </c>
      <c r="P26" s="898">
        <f t="shared" si="0"/>
        <v>0</v>
      </c>
      <c r="R26" s="1087">
        <f>SUMIF('2022 - TB Mapped'!A:A,'2023-TB Mapped'!A26,'2022 - TB Mapped'!H:H)</f>
        <v>0</v>
      </c>
      <c r="S26" s="1087">
        <f>SUMIF('MGT ADJ'!G:G,'2023-TB Mapped'!A26,'MGT ADJ'!I:I)*1000</f>
        <v>0</v>
      </c>
      <c r="T26" s="1087">
        <f t="shared" si="1"/>
        <v>0</v>
      </c>
      <c r="V26" s="1087">
        <f>SUMIF('2021 -Mapped TB -P'!A:A,'2023-TB Mapped'!A26,'2021 -Mapped TB -P'!J:J)</f>
        <v>0</v>
      </c>
      <c r="W26" s="1087">
        <f>SUMIF('MGT ADJ'!M:M,'2023-TB Mapped'!A26,'MGT ADJ'!O:O)*1000</f>
        <v>0</v>
      </c>
      <c r="X26" s="1087">
        <f t="shared" si="2"/>
        <v>0</v>
      </c>
    </row>
    <row r="27" spans="1:24" hidden="1">
      <c r="A27" s="1081">
        <v>130014</v>
      </c>
      <c r="B27" s="129" t="s">
        <v>1462</v>
      </c>
      <c r="C27" s="129" t="s">
        <v>1461</v>
      </c>
      <c r="D27" s="129" t="s">
        <v>1441</v>
      </c>
      <c r="E27" s="129" t="s">
        <v>1461</v>
      </c>
      <c r="F27" s="129" t="s">
        <v>1461</v>
      </c>
      <c r="J27" s="898">
        <f>VLOOKUP(A27,TB!A:E,5,0)</f>
        <v>0</v>
      </c>
      <c r="N27" s="898">
        <f>SUMIF('MGT ADJ'!B:B,'2023-TB Mapped'!A27,'MGT ADJ'!D:D)*1000</f>
        <v>0</v>
      </c>
      <c r="P27" s="898">
        <f t="shared" si="0"/>
        <v>0</v>
      </c>
      <c r="R27" s="1087">
        <f>SUMIF('2022 - TB Mapped'!A:A,'2023-TB Mapped'!A27,'2022 - TB Mapped'!H:H)</f>
        <v>0</v>
      </c>
      <c r="S27" s="1087">
        <f>SUMIF('MGT ADJ'!G:G,'2023-TB Mapped'!A27,'MGT ADJ'!I:I)*1000</f>
        <v>0</v>
      </c>
      <c r="T27" s="1087">
        <f t="shared" si="1"/>
        <v>0</v>
      </c>
      <c r="V27" s="1087">
        <f>SUMIF('2021 -Mapped TB -P'!A:A,'2023-TB Mapped'!A27,'2021 -Mapped TB -P'!J:J)</f>
        <v>0</v>
      </c>
      <c r="W27" s="1087">
        <f>SUMIF('MGT ADJ'!M:M,'2023-TB Mapped'!A27,'MGT ADJ'!O:O)*1000</f>
        <v>0</v>
      </c>
      <c r="X27" s="1087">
        <f t="shared" si="2"/>
        <v>0</v>
      </c>
    </row>
    <row r="28" spans="1:24" hidden="1">
      <c r="A28" s="1081">
        <v>130015</v>
      </c>
      <c r="B28" s="129" t="s">
        <v>1463</v>
      </c>
      <c r="C28" s="129" t="s">
        <v>1461</v>
      </c>
      <c r="D28" s="129" t="s">
        <v>1441</v>
      </c>
      <c r="E28" s="129" t="s">
        <v>1461</v>
      </c>
      <c r="F28" s="129" t="s">
        <v>1461</v>
      </c>
      <c r="J28" s="898">
        <f>VLOOKUP(A28,TB!A:E,5,0)</f>
        <v>0</v>
      </c>
      <c r="N28" s="898">
        <f>SUMIF('MGT ADJ'!B:B,'2023-TB Mapped'!A28,'MGT ADJ'!D:D)*1000</f>
        <v>0</v>
      </c>
      <c r="P28" s="898">
        <f t="shared" si="0"/>
        <v>0</v>
      </c>
      <c r="R28" s="1087">
        <f>SUMIF('2022 - TB Mapped'!A:A,'2023-TB Mapped'!A28,'2022 - TB Mapped'!H:H)</f>
        <v>0</v>
      </c>
      <c r="S28" s="1087">
        <f>SUMIF('MGT ADJ'!G:G,'2023-TB Mapped'!A28,'MGT ADJ'!I:I)*1000</f>
        <v>0</v>
      </c>
      <c r="T28" s="1087">
        <f t="shared" si="1"/>
        <v>0</v>
      </c>
      <c r="V28" s="1087">
        <f>SUMIF('2021 -Mapped TB -P'!A:A,'2023-TB Mapped'!A28,'2021 -Mapped TB -P'!J:J)</f>
        <v>0</v>
      </c>
      <c r="W28" s="1087">
        <f>SUMIF('MGT ADJ'!M:M,'2023-TB Mapped'!A28,'MGT ADJ'!O:O)*1000</f>
        <v>0</v>
      </c>
      <c r="X28" s="1087">
        <f t="shared" si="2"/>
        <v>0</v>
      </c>
    </row>
    <row r="29" spans="1:24" hidden="1">
      <c r="A29" s="1081">
        <v>130016</v>
      </c>
      <c r="B29" s="129" t="s">
        <v>1464</v>
      </c>
      <c r="C29" s="129" t="s">
        <v>1461</v>
      </c>
      <c r="D29" s="129" t="s">
        <v>1441</v>
      </c>
      <c r="E29" s="129" t="s">
        <v>1461</v>
      </c>
      <c r="F29" s="129" t="s">
        <v>1461</v>
      </c>
      <c r="J29" s="898">
        <f>VLOOKUP(A29,TB!A:E,5,0)</f>
        <v>0</v>
      </c>
      <c r="N29" s="898">
        <f>SUMIF('MGT ADJ'!B:B,'2023-TB Mapped'!A29,'MGT ADJ'!D:D)*1000</f>
        <v>0</v>
      </c>
      <c r="P29" s="898">
        <f t="shared" si="0"/>
        <v>0</v>
      </c>
      <c r="R29" s="1087">
        <f>SUMIF('2022 - TB Mapped'!A:A,'2023-TB Mapped'!A29,'2022 - TB Mapped'!H:H)</f>
        <v>0</v>
      </c>
      <c r="S29" s="1087">
        <f>SUMIF('MGT ADJ'!G:G,'2023-TB Mapped'!A29,'MGT ADJ'!I:I)*1000</f>
        <v>0</v>
      </c>
      <c r="T29" s="1087">
        <f t="shared" si="1"/>
        <v>0</v>
      </c>
      <c r="V29" s="1087">
        <f>SUMIF('2021 -Mapped TB -P'!A:A,'2023-TB Mapped'!A29,'2021 -Mapped TB -P'!J:J)</f>
        <v>0</v>
      </c>
      <c r="W29" s="1087">
        <f>SUMIF('MGT ADJ'!M:M,'2023-TB Mapped'!A29,'MGT ADJ'!O:O)*1000</f>
        <v>0</v>
      </c>
      <c r="X29" s="1087">
        <f t="shared" si="2"/>
        <v>0</v>
      </c>
    </row>
    <row r="30" spans="1:24" hidden="1">
      <c r="A30" s="1081">
        <v>130018</v>
      </c>
      <c r="B30" s="129" t="s">
        <v>1465</v>
      </c>
      <c r="D30" s="129" t="s">
        <v>1441</v>
      </c>
      <c r="J30" s="898">
        <f>VLOOKUP(A30,TB!A:E,5,0)</f>
        <v>0</v>
      </c>
      <c r="N30" s="898">
        <f>SUMIF('MGT ADJ'!B:B,'2023-TB Mapped'!A30,'MGT ADJ'!D:D)*1000</f>
        <v>0</v>
      </c>
      <c r="P30" s="898">
        <f t="shared" si="0"/>
        <v>0</v>
      </c>
      <c r="R30" s="1087">
        <f>SUMIF('2022 - TB Mapped'!A:A,'2023-TB Mapped'!A30,'2022 - TB Mapped'!H:H)</f>
        <v>0</v>
      </c>
      <c r="S30" s="1087">
        <f>SUMIF('MGT ADJ'!G:G,'2023-TB Mapped'!A30,'MGT ADJ'!I:I)*1000</f>
        <v>0</v>
      </c>
      <c r="T30" s="1087">
        <f t="shared" si="1"/>
        <v>0</v>
      </c>
      <c r="V30" s="1087">
        <f>SUMIF('2021 -Mapped TB -P'!A:A,'2023-TB Mapped'!A30,'2021 -Mapped TB -P'!J:J)</f>
        <v>0</v>
      </c>
      <c r="W30" s="1087">
        <f>SUMIF('MGT ADJ'!M:M,'2023-TB Mapped'!A30,'MGT ADJ'!O:O)*1000</f>
        <v>0</v>
      </c>
      <c r="X30" s="1087">
        <f t="shared" si="2"/>
        <v>0</v>
      </c>
    </row>
    <row r="31" spans="1:24" hidden="1">
      <c r="A31" s="1081">
        <v>141011</v>
      </c>
      <c r="B31" s="129" t="s">
        <v>1466</v>
      </c>
      <c r="C31" s="129" t="s">
        <v>111</v>
      </c>
      <c r="D31" s="129" t="s">
        <v>1441</v>
      </c>
      <c r="J31" s="898">
        <f>VLOOKUP(A31,TB!A:E,5,0)</f>
        <v>0</v>
      </c>
      <c r="N31" s="898">
        <f>SUMIF('MGT ADJ'!B:B,'2023-TB Mapped'!A31,'MGT ADJ'!D:D)*1000</f>
        <v>0</v>
      </c>
      <c r="P31" s="898">
        <f t="shared" si="0"/>
        <v>0</v>
      </c>
      <c r="R31" s="1087">
        <f>SUMIF('2022 - TB Mapped'!A:A,'2023-TB Mapped'!A31,'2022 - TB Mapped'!H:H)</f>
        <v>0</v>
      </c>
      <c r="S31" s="1087">
        <f>SUMIF('MGT ADJ'!G:G,'2023-TB Mapped'!A31,'MGT ADJ'!I:I)*1000</f>
        <v>0</v>
      </c>
      <c r="T31" s="1087">
        <f t="shared" si="1"/>
        <v>0</v>
      </c>
      <c r="V31" s="1087">
        <f>SUMIF('2021 -Mapped TB -P'!A:A,'2023-TB Mapped'!A31,'2021 -Mapped TB -P'!J:J)</f>
        <v>0</v>
      </c>
      <c r="W31" s="1087">
        <f>SUMIF('MGT ADJ'!M:M,'2023-TB Mapped'!A31,'MGT ADJ'!O:O)*1000</f>
        <v>0</v>
      </c>
      <c r="X31" s="1087">
        <f t="shared" si="2"/>
        <v>0</v>
      </c>
    </row>
    <row r="32" spans="1:24" hidden="1">
      <c r="A32" s="1081">
        <v>141012</v>
      </c>
      <c r="B32" s="129" t="s">
        <v>1467</v>
      </c>
      <c r="C32" s="129" t="s">
        <v>111</v>
      </c>
      <c r="D32" s="129" t="s">
        <v>1441</v>
      </c>
      <c r="J32" s="898">
        <f>VLOOKUP(A32,TB!A:E,5,0)</f>
        <v>0</v>
      </c>
      <c r="N32" s="898">
        <f>SUMIF('MGT ADJ'!B:B,'2023-TB Mapped'!A32,'MGT ADJ'!D:D)*1000</f>
        <v>0</v>
      </c>
      <c r="P32" s="898">
        <f t="shared" si="0"/>
        <v>0</v>
      </c>
      <c r="R32" s="1087">
        <f>SUMIF('2022 - TB Mapped'!A:A,'2023-TB Mapped'!A32,'2022 - TB Mapped'!H:H)</f>
        <v>0</v>
      </c>
      <c r="S32" s="1087">
        <f>SUMIF('MGT ADJ'!G:G,'2023-TB Mapped'!A32,'MGT ADJ'!I:I)*1000</f>
        <v>0</v>
      </c>
      <c r="T32" s="1087">
        <f t="shared" si="1"/>
        <v>0</v>
      </c>
      <c r="V32" s="1087">
        <f>SUMIF('2021 -Mapped TB -P'!A:A,'2023-TB Mapped'!A32,'2021 -Mapped TB -P'!J:J)</f>
        <v>0</v>
      </c>
      <c r="W32" s="1087">
        <f>SUMIF('MGT ADJ'!M:M,'2023-TB Mapped'!A32,'MGT ADJ'!O:O)*1000</f>
        <v>0</v>
      </c>
      <c r="X32" s="1087">
        <f t="shared" si="2"/>
        <v>0</v>
      </c>
    </row>
    <row r="33" spans="1:24" hidden="1">
      <c r="A33" s="1081">
        <v>142011</v>
      </c>
      <c r="B33" s="129" t="s">
        <v>1468</v>
      </c>
      <c r="C33" s="129" t="s">
        <v>112</v>
      </c>
      <c r="D33" s="129" t="s">
        <v>1441</v>
      </c>
      <c r="J33" s="898">
        <f>VLOOKUP(A33,TB!A:E,5,0)</f>
        <v>0</v>
      </c>
      <c r="N33" s="898">
        <f>SUMIF('MGT ADJ'!B:B,'2023-TB Mapped'!A33,'MGT ADJ'!D:D)*1000</f>
        <v>0</v>
      </c>
      <c r="P33" s="898">
        <f t="shared" si="0"/>
        <v>0</v>
      </c>
      <c r="R33" s="1087">
        <f>SUMIF('2022 - TB Mapped'!A:A,'2023-TB Mapped'!A33,'2022 - TB Mapped'!H:H)</f>
        <v>0</v>
      </c>
      <c r="S33" s="1087">
        <f>SUMIF('MGT ADJ'!G:G,'2023-TB Mapped'!A33,'MGT ADJ'!I:I)*1000</f>
        <v>0</v>
      </c>
      <c r="T33" s="1087">
        <f t="shared" si="1"/>
        <v>0</v>
      </c>
      <c r="V33" s="1087">
        <f>SUMIF('2021 -Mapped TB -P'!A:A,'2023-TB Mapped'!A33,'2021 -Mapped TB -P'!J:J)</f>
        <v>0</v>
      </c>
      <c r="W33" s="1087">
        <f>SUMIF('MGT ADJ'!M:M,'2023-TB Mapped'!A33,'MGT ADJ'!O:O)*1000</f>
        <v>0</v>
      </c>
      <c r="X33" s="1087">
        <f t="shared" si="2"/>
        <v>0</v>
      </c>
    </row>
    <row r="34" spans="1:24" hidden="1">
      <c r="A34" s="1081">
        <v>142012</v>
      </c>
      <c r="B34" s="129" t="s">
        <v>1469</v>
      </c>
      <c r="C34" s="129" t="s">
        <v>112</v>
      </c>
      <c r="D34" s="129" t="s">
        <v>1441</v>
      </c>
      <c r="J34" s="898">
        <f>VLOOKUP(A34,TB!A:E,5,0)</f>
        <v>0</v>
      </c>
      <c r="N34" s="898">
        <f>SUMIF('MGT ADJ'!B:B,'2023-TB Mapped'!A34,'MGT ADJ'!D:D)*1000</f>
        <v>0</v>
      </c>
      <c r="P34" s="898">
        <f t="shared" si="0"/>
        <v>0</v>
      </c>
      <c r="R34" s="1087">
        <f>SUMIF('2022 - TB Mapped'!A:A,'2023-TB Mapped'!A34,'2022 - TB Mapped'!H:H)</f>
        <v>0</v>
      </c>
      <c r="S34" s="1087">
        <f>SUMIF('MGT ADJ'!G:G,'2023-TB Mapped'!A34,'MGT ADJ'!I:I)*1000</f>
        <v>0</v>
      </c>
      <c r="T34" s="1087">
        <f t="shared" si="1"/>
        <v>0</v>
      </c>
      <c r="V34" s="1087">
        <f>SUMIF('2021 -Mapped TB -P'!A:A,'2023-TB Mapped'!A34,'2021 -Mapped TB -P'!J:J)</f>
        <v>0</v>
      </c>
      <c r="W34" s="1087">
        <f>SUMIF('MGT ADJ'!M:M,'2023-TB Mapped'!A34,'MGT ADJ'!O:O)*1000</f>
        <v>0</v>
      </c>
      <c r="X34" s="1087">
        <f t="shared" si="2"/>
        <v>0</v>
      </c>
    </row>
    <row r="35" spans="1:24" hidden="1">
      <c r="A35" s="1081">
        <v>143011</v>
      </c>
      <c r="B35" s="129" t="s">
        <v>1470</v>
      </c>
      <c r="C35" s="129" t="s">
        <v>113</v>
      </c>
      <c r="D35" s="129" t="s">
        <v>1441</v>
      </c>
      <c r="J35" s="898">
        <f>VLOOKUP(A35,TB!A:E,5,0)</f>
        <v>0</v>
      </c>
      <c r="N35" s="898">
        <f>SUMIF('MGT ADJ'!B:B,'2023-TB Mapped'!A35,'MGT ADJ'!D:D)*1000</f>
        <v>0</v>
      </c>
      <c r="P35" s="898">
        <f t="shared" si="0"/>
        <v>0</v>
      </c>
      <c r="R35" s="1087">
        <f>SUMIF('2022 - TB Mapped'!A:A,'2023-TB Mapped'!A35,'2022 - TB Mapped'!H:H)</f>
        <v>0</v>
      </c>
      <c r="S35" s="1087">
        <f>SUMIF('MGT ADJ'!G:G,'2023-TB Mapped'!A35,'MGT ADJ'!I:I)*1000</f>
        <v>0</v>
      </c>
      <c r="T35" s="1087">
        <f t="shared" si="1"/>
        <v>0</v>
      </c>
      <c r="V35" s="1087">
        <f>SUMIF('2021 -Mapped TB -P'!A:A,'2023-TB Mapped'!A35,'2021 -Mapped TB -P'!J:J)</f>
        <v>0</v>
      </c>
      <c r="W35" s="1087">
        <f>SUMIF('MGT ADJ'!M:M,'2023-TB Mapped'!A35,'MGT ADJ'!O:O)*1000</f>
        <v>0</v>
      </c>
      <c r="X35" s="1087">
        <f t="shared" si="2"/>
        <v>0</v>
      </c>
    </row>
    <row r="36" spans="1:24" hidden="1">
      <c r="A36" s="1081">
        <v>143012</v>
      </c>
      <c r="B36" s="129" t="s">
        <v>1471</v>
      </c>
      <c r="C36" s="129" t="s">
        <v>113</v>
      </c>
      <c r="D36" s="129" t="s">
        <v>1441</v>
      </c>
      <c r="J36" s="898">
        <f>VLOOKUP(A36,TB!A:E,5,0)</f>
        <v>0</v>
      </c>
      <c r="N36" s="898">
        <f>SUMIF('MGT ADJ'!B:B,'2023-TB Mapped'!A36,'MGT ADJ'!D:D)*1000</f>
        <v>0</v>
      </c>
      <c r="P36" s="898">
        <f t="shared" si="0"/>
        <v>0</v>
      </c>
      <c r="R36" s="1087">
        <f>SUMIF('2022 - TB Mapped'!A:A,'2023-TB Mapped'!A36,'2022 - TB Mapped'!H:H)</f>
        <v>0</v>
      </c>
      <c r="S36" s="1087">
        <f>SUMIF('MGT ADJ'!G:G,'2023-TB Mapped'!A36,'MGT ADJ'!I:I)*1000</f>
        <v>0</v>
      </c>
      <c r="T36" s="1087">
        <f t="shared" si="1"/>
        <v>0</v>
      </c>
      <c r="V36" s="1087">
        <f>SUMIF('2021 -Mapped TB -P'!A:A,'2023-TB Mapped'!A36,'2021 -Mapped TB -P'!J:J)</f>
        <v>0</v>
      </c>
      <c r="W36" s="1087">
        <f>SUMIF('MGT ADJ'!M:M,'2023-TB Mapped'!A36,'MGT ADJ'!O:O)*1000</f>
        <v>0</v>
      </c>
      <c r="X36" s="1087">
        <f t="shared" si="2"/>
        <v>0</v>
      </c>
    </row>
    <row r="37" spans="1:24" hidden="1">
      <c r="A37" s="1081">
        <v>143021</v>
      </c>
      <c r="B37" s="129" t="s">
        <v>1472</v>
      </c>
      <c r="C37" s="129" t="s">
        <v>114</v>
      </c>
      <c r="D37" s="129" t="s">
        <v>1441</v>
      </c>
      <c r="N37" s="898">
        <f>SUMIF('MGT ADJ'!B:B,'2023-TB Mapped'!A37,'MGT ADJ'!D:D)*1000</f>
        <v>0</v>
      </c>
      <c r="P37" s="898">
        <f t="shared" si="0"/>
        <v>0</v>
      </c>
      <c r="R37" s="1087">
        <f>SUMIF('2022 - TB Mapped'!A:A,'2023-TB Mapped'!A37,'2022 - TB Mapped'!H:H)</f>
        <v>0</v>
      </c>
      <c r="S37" s="1087">
        <f>SUMIF('MGT ADJ'!G:G,'2023-TB Mapped'!A37,'MGT ADJ'!I:I)*1000</f>
        <v>0</v>
      </c>
      <c r="T37" s="1087">
        <f t="shared" si="1"/>
        <v>0</v>
      </c>
      <c r="V37" s="1087">
        <f>SUMIF('2021 -Mapped TB -P'!A:A,'2023-TB Mapped'!A37,'2021 -Mapped TB -P'!J:J)</f>
        <v>0</v>
      </c>
      <c r="W37" s="1087">
        <f>SUMIF('MGT ADJ'!M:M,'2023-TB Mapped'!A37,'MGT ADJ'!O:O)*1000</f>
        <v>0</v>
      </c>
      <c r="X37" s="1087">
        <f t="shared" si="2"/>
        <v>0</v>
      </c>
    </row>
    <row r="38" spans="1:24" hidden="1">
      <c r="A38" s="1081">
        <v>144011</v>
      </c>
      <c r="B38" s="129" t="s">
        <v>1473</v>
      </c>
      <c r="C38" s="129" t="s">
        <v>114</v>
      </c>
      <c r="D38" s="129" t="s">
        <v>1441</v>
      </c>
      <c r="J38" s="898">
        <f>VLOOKUP(A38,TB!A:E,5,0)</f>
        <v>0</v>
      </c>
      <c r="N38" s="898">
        <f>SUMIF('MGT ADJ'!B:B,'2023-TB Mapped'!A38,'MGT ADJ'!D:D)*1000</f>
        <v>0</v>
      </c>
      <c r="P38" s="898">
        <f t="shared" si="0"/>
        <v>0</v>
      </c>
      <c r="R38" s="1087">
        <f>SUMIF('2022 - TB Mapped'!A:A,'2023-TB Mapped'!A38,'2022 - TB Mapped'!H:H)</f>
        <v>0</v>
      </c>
      <c r="S38" s="1087">
        <f>SUMIF('MGT ADJ'!G:G,'2023-TB Mapped'!A38,'MGT ADJ'!I:I)*1000</f>
        <v>0</v>
      </c>
      <c r="T38" s="1087">
        <f t="shared" si="1"/>
        <v>0</v>
      </c>
      <c r="V38" s="1087">
        <f>SUMIF('2021 -Mapped TB -P'!A:A,'2023-TB Mapped'!A38,'2021 -Mapped TB -P'!J:J)</f>
        <v>0</v>
      </c>
      <c r="W38" s="1087">
        <f>SUMIF('MGT ADJ'!M:M,'2023-TB Mapped'!A38,'MGT ADJ'!O:O)*1000</f>
        <v>0</v>
      </c>
      <c r="X38" s="1087">
        <f t="shared" si="2"/>
        <v>0</v>
      </c>
    </row>
    <row r="39" spans="1:24" hidden="1">
      <c r="A39" s="1081">
        <v>144012</v>
      </c>
      <c r="B39" s="129" t="s">
        <v>1474</v>
      </c>
      <c r="C39" s="129" t="s">
        <v>114</v>
      </c>
      <c r="D39" s="129" t="s">
        <v>1441</v>
      </c>
      <c r="J39" s="898">
        <f>VLOOKUP(A39,TB!A:E,5,0)</f>
        <v>0</v>
      </c>
      <c r="N39" s="898">
        <f>SUMIF('MGT ADJ'!B:B,'2023-TB Mapped'!A39,'MGT ADJ'!D:D)*1000</f>
        <v>0</v>
      </c>
      <c r="P39" s="898">
        <f t="shared" si="0"/>
        <v>0</v>
      </c>
      <c r="R39" s="1087">
        <f>SUMIF('2022 - TB Mapped'!A:A,'2023-TB Mapped'!A39,'2022 - TB Mapped'!H:H)</f>
        <v>0</v>
      </c>
      <c r="S39" s="1087">
        <f>SUMIF('MGT ADJ'!G:G,'2023-TB Mapped'!A39,'MGT ADJ'!I:I)*1000</f>
        <v>0</v>
      </c>
      <c r="T39" s="1087">
        <f t="shared" si="1"/>
        <v>0</v>
      </c>
      <c r="V39" s="1087">
        <f>SUMIF('2021 -Mapped TB -P'!A:A,'2023-TB Mapped'!A39,'2021 -Mapped TB -P'!J:J)</f>
        <v>0</v>
      </c>
      <c r="W39" s="1087">
        <f>SUMIF('MGT ADJ'!M:M,'2023-TB Mapped'!A39,'MGT ADJ'!O:O)*1000</f>
        <v>0</v>
      </c>
      <c r="X39" s="1087">
        <f t="shared" si="2"/>
        <v>0</v>
      </c>
    </row>
    <row r="40" spans="1:24" hidden="1">
      <c r="A40" s="1081">
        <v>145111</v>
      </c>
      <c r="B40" s="129" t="s">
        <v>174</v>
      </c>
      <c r="C40" s="129" t="s">
        <v>115</v>
      </c>
      <c r="D40" s="129" t="s">
        <v>1441</v>
      </c>
      <c r="E40" s="129" t="s">
        <v>1475</v>
      </c>
      <c r="J40" s="898">
        <f>VLOOKUP(A40,TB!A:E,5,0)</f>
        <v>0</v>
      </c>
      <c r="N40" s="898">
        <f>SUMIF('MGT ADJ'!B:B,'2023-TB Mapped'!A40,'MGT ADJ'!D:D)*1000</f>
        <v>0</v>
      </c>
      <c r="P40" s="898">
        <f t="shared" si="0"/>
        <v>0</v>
      </c>
      <c r="R40" s="1087">
        <f>SUMIF('2022 - TB Mapped'!A:A,'2023-TB Mapped'!A40,'2022 - TB Mapped'!H:H)</f>
        <v>471584248</v>
      </c>
      <c r="S40" s="1087">
        <f>SUMIF('MGT ADJ'!G:G,'2023-TB Mapped'!A40,'MGT ADJ'!I:I)*1000</f>
        <v>0</v>
      </c>
      <c r="T40" s="1087">
        <f t="shared" si="1"/>
        <v>471584248</v>
      </c>
      <c r="V40" s="1087">
        <f>SUMIF('2021 -Mapped TB -P'!A:A,'2023-TB Mapped'!A40,'2021 -Mapped TB -P'!J:J)</f>
        <v>0</v>
      </c>
      <c r="W40" s="1087">
        <f>SUMIF('MGT ADJ'!M:M,'2023-TB Mapped'!A40,'MGT ADJ'!O:O)*1000</f>
        <v>0</v>
      </c>
      <c r="X40" s="1087">
        <f t="shared" si="2"/>
        <v>0</v>
      </c>
    </row>
    <row r="41" spans="1:24" hidden="1">
      <c r="A41" s="1081">
        <v>145121</v>
      </c>
      <c r="B41" s="129" t="s">
        <v>1476</v>
      </c>
      <c r="C41" s="129" t="s">
        <v>116</v>
      </c>
      <c r="D41" s="129" t="s">
        <v>1441</v>
      </c>
      <c r="J41" s="898">
        <f>VLOOKUP(A41,TB!A:E,5,0)</f>
        <v>0</v>
      </c>
      <c r="N41" s="898">
        <f>SUMIF('MGT ADJ'!B:B,'2023-TB Mapped'!A41,'MGT ADJ'!D:D)*1000</f>
        <v>0</v>
      </c>
      <c r="P41" s="898">
        <f t="shared" si="0"/>
        <v>0</v>
      </c>
      <c r="R41" s="1087">
        <f>SUMIF('2022 - TB Mapped'!A:A,'2023-TB Mapped'!A41,'2022 - TB Mapped'!H:H)</f>
        <v>0</v>
      </c>
      <c r="S41" s="1087">
        <f>SUMIF('MGT ADJ'!G:G,'2023-TB Mapped'!A41,'MGT ADJ'!I:I)*1000</f>
        <v>0</v>
      </c>
      <c r="T41" s="1087">
        <f t="shared" si="1"/>
        <v>0</v>
      </c>
      <c r="V41" s="1087">
        <f>SUMIF('2021 -Mapped TB -P'!A:A,'2023-TB Mapped'!A41,'2021 -Mapped TB -P'!J:J)</f>
        <v>0</v>
      </c>
      <c r="W41" s="1087">
        <f>SUMIF('MGT ADJ'!M:M,'2023-TB Mapped'!A41,'MGT ADJ'!O:O)*1000</f>
        <v>0</v>
      </c>
      <c r="X41" s="1087">
        <f t="shared" si="2"/>
        <v>0</v>
      </c>
    </row>
    <row r="42" spans="1:24" hidden="1">
      <c r="A42" s="1081">
        <v>145122</v>
      </c>
      <c r="B42" s="129" t="s">
        <v>1477</v>
      </c>
      <c r="C42" s="129" t="s">
        <v>115</v>
      </c>
      <c r="D42" s="129" t="s">
        <v>1441</v>
      </c>
      <c r="E42" s="129" t="s">
        <v>1475</v>
      </c>
      <c r="J42" s="898">
        <f>VLOOKUP(A42,TB!A:E,5,0)</f>
        <v>3479647328.3699999</v>
      </c>
      <c r="N42" s="898">
        <f>SUMIF('MGT ADJ'!B:B,'2023-TB Mapped'!A42,'MGT ADJ'!D:D)*1000</f>
        <v>0</v>
      </c>
      <c r="P42" s="898">
        <f t="shared" si="0"/>
        <v>3479647328.3699999</v>
      </c>
      <c r="R42" s="1087">
        <f>SUMIF('2022 - TB Mapped'!A:A,'2023-TB Mapped'!A42,'2022 - TB Mapped'!H:H)</f>
        <v>3479647328</v>
      </c>
      <c r="S42" s="1087">
        <f>SUMIF('MGT ADJ'!G:G,'2023-TB Mapped'!A42,'MGT ADJ'!I:I)*1000</f>
        <v>0</v>
      </c>
      <c r="T42" s="1087">
        <f t="shared" si="1"/>
        <v>3479647328</v>
      </c>
      <c r="V42" s="1087">
        <f>SUMIF('2021 -Mapped TB -P'!A:A,'2023-TB Mapped'!A42,'2021 -Mapped TB -P'!J:J)</f>
        <v>1954647328</v>
      </c>
      <c r="W42" s="1087">
        <f>SUMIF('MGT ADJ'!M:M,'2023-TB Mapped'!A42,'MGT ADJ'!O:O)*1000</f>
        <v>0</v>
      </c>
      <c r="X42" s="1087">
        <f t="shared" si="2"/>
        <v>1954647328</v>
      </c>
    </row>
    <row r="43" spans="1:24" hidden="1">
      <c r="A43" s="1081">
        <v>145124</v>
      </c>
      <c r="B43" s="129" t="s">
        <v>1478</v>
      </c>
      <c r="C43" s="129" t="s">
        <v>115</v>
      </c>
      <c r="D43" s="129" t="s">
        <v>1441</v>
      </c>
      <c r="E43" s="129" t="s">
        <v>1475</v>
      </c>
      <c r="J43" s="898">
        <f>VLOOKUP(A43,TB!A:E,5,0)</f>
        <v>87702059</v>
      </c>
      <c r="N43" s="898">
        <f>SUMIF('MGT ADJ'!B:B,'2023-TB Mapped'!A43,'MGT ADJ'!D:D)*1000</f>
        <v>0</v>
      </c>
      <c r="P43" s="1169">
        <f t="shared" si="0"/>
        <v>87702059</v>
      </c>
      <c r="R43" s="1087">
        <f>SUMIF('2022 - TB Mapped'!A:A,'2023-TB Mapped'!A43,'2022 - TB Mapped'!H:H)</f>
        <v>88995995.039999962</v>
      </c>
      <c r="S43" s="1087">
        <f>SUMIF('MGT ADJ'!G:G,'2023-TB Mapped'!A43,'MGT ADJ'!I:I)*1000</f>
        <v>0</v>
      </c>
      <c r="T43" s="1087">
        <f t="shared" si="1"/>
        <v>88995995.039999962</v>
      </c>
      <c r="V43" s="1087">
        <f>SUMIF('2021 -Mapped TB -P'!A:A,'2023-TB Mapped'!A43,'2021 -Mapped TB -P'!J:J)</f>
        <v>59334152</v>
      </c>
      <c r="W43" s="1087">
        <f>SUMIF('MGT ADJ'!M:M,'2023-TB Mapped'!A43,'MGT ADJ'!O:O)*1000</f>
        <v>0</v>
      </c>
      <c r="X43" s="1087">
        <f t="shared" si="2"/>
        <v>59334152</v>
      </c>
    </row>
    <row r="44" spans="1:24" hidden="1">
      <c r="A44" s="1081">
        <v>145127</v>
      </c>
      <c r="B44" s="129" t="s">
        <v>1479</v>
      </c>
      <c r="D44" s="129" t="s">
        <v>1441</v>
      </c>
      <c r="J44" s="898">
        <f>VLOOKUP(A44,TB!A:E,5,0)</f>
        <v>0</v>
      </c>
      <c r="N44" s="898">
        <f>SUMIF('MGT ADJ'!B:B,'2023-TB Mapped'!A44,'MGT ADJ'!D:D)*1000</f>
        <v>0</v>
      </c>
      <c r="P44" s="898">
        <f t="shared" si="0"/>
        <v>0</v>
      </c>
      <c r="R44" s="1087">
        <f>SUMIF('2022 - TB Mapped'!A:A,'2023-TB Mapped'!A44,'2022 - TB Mapped'!H:H)</f>
        <v>0</v>
      </c>
      <c r="S44" s="1087">
        <f>SUMIF('MGT ADJ'!G:G,'2023-TB Mapped'!A44,'MGT ADJ'!I:I)*1000</f>
        <v>0</v>
      </c>
      <c r="T44" s="1087">
        <f t="shared" si="1"/>
        <v>0</v>
      </c>
      <c r="V44" s="1087">
        <f>SUMIF('2021 -Mapped TB -P'!A:A,'2023-TB Mapped'!A44,'2021 -Mapped TB -P'!J:J)</f>
        <v>0</v>
      </c>
      <c r="W44" s="1087">
        <f>SUMIF('MGT ADJ'!M:M,'2023-TB Mapped'!A44,'MGT ADJ'!O:O)*1000</f>
        <v>0</v>
      </c>
      <c r="X44" s="1087">
        <f t="shared" si="2"/>
        <v>0</v>
      </c>
    </row>
    <row r="45" spans="1:24" hidden="1">
      <c r="A45" s="1081">
        <v>145128</v>
      </c>
      <c r="B45" s="129" t="s">
        <v>1480</v>
      </c>
      <c r="D45" s="129" t="s">
        <v>1441</v>
      </c>
      <c r="J45" s="898">
        <f>VLOOKUP(A45,TB!A:E,5,0)</f>
        <v>0</v>
      </c>
      <c r="N45" s="898">
        <f>SUMIF('MGT ADJ'!B:B,'2023-TB Mapped'!A45,'MGT ADJ'!D:D)*1000</f>
        <v>0</v>
      </c>
      <c r="P45" s="898">
        <f t="shared" si="0"/>
        <v>0</v>
      </c>
      <c r="R45" s="1087">
        <f>SUMIF('2022 - TB Mapped'!A:A,'2023-TB Mapped'!A45,'2022 - TB Mapped'!H:H)</f>
        <v>0</v>
      </c>
      <c r="S45" s="1087">
        <f>SUMIF('MGT ADJ'!G:G,'2023-TB Mapped'!A45,'MGT ADJ'!I:I)*1000</f>
        <v>0</v>
      </c>
      <c r="T45" s="1087">
        <f t="shared" si="1"/>
        <v>0</v>
      </c>
      <c r="V45" s="1087">
        <f>SUMIF('2021 -Mapped TB -P'!A:A,'2023-TB Mapped'!A45,'2021 -Mapped TB -P'!J:J)</f>
        <v>0</v>
      </c>
      <c r="W45" s="1087">
        <f>SUMIF('MGT ADJ'!M:M,'2023-TB Mapped'!A45,'MGT ADJ'!O:O)*1000</f>
        <v>0</v>
      </c>
      <c r="X45" s="1087">
        <f t="shared" si="2"/>
        <v>0</v>
      </c>
    </row>
    <row r="46" spans="1:24" hidden="1">
      <c r="A46" s="1081">
        <v>145129</v>
      </c>
      <c r="B46" s="129" t="s">
        <v>1481</v>
      </c>
      <c r="D46" s="129" t="s">
        <v>1441</v>
      </c>
      <c r="N46" s="898">
        <f>SUMIF('MGT ADJ'!B:B,'2023-TB Mapped'!A46,'MGT ADJ'!D:D)*1000</f>
        <v>0</v>
      </c>
      <c r="P46" s="898">
        <f t="shared" si="0"/>
        <v>0</v>
      </c>
      <c r="R46" s="1087">
        <f>SUMIF('2022 - TB Mapped'!A:A,'2023-TB Mapped'!A46,'2022 - TB Mapped'!H:H)</f>
        <v>0</v>
      </c>
      <c r="S46" s="1087">
        <f>SUMIF('MGT ADJ'!G:G,'2023-TB Mapped'!A46,'MGT ADJ'!I:I)*1000</f>
        <v>0</v>
      </c>
      <c r="T46" s="1087">
        <f t="shared" si="1"/>
        <v>0</v>
      </c>
      <c r="V46" s="1087">
        <f>SUMIF('2021 -Mapped TB -P'!A:A,'2023-TB Mapped'!A46,'2021 -Mapped TB -P'!J:J)</f>
        <v>0</v>
      </c>
      <c r="W46" s="1087">
        <f>SUMIF('MGT ADJ'!M:M,'2023-TB Mapped'!A46,'MGT ADJ'!O:O)*1000</f>
        <v>0</v>
      </c>
      <c r="X46" s="1087">
        <f t="shared" si="2"/>
        <v>0</v>
      </c>
    </row>
    <row r="47" spans="1:24" hidden="1">
      <c r="A47" s="1081">
        <v>145131</v>
      </c>
      <c r="B47" s="129" t="s">
        <v>1482</v>
      </c>
      <c r="C47" s="129" t="s">
        <v>141</v>
      </c>
      <c r="D47" s="129" t="s">
        <v>1441</v>
      </c>
      <c r="E47" s="129" t="s">
        <v>141</v>
      </c>
      <c r="F47" s="129" t="s">
        <v>1483</v>
      </c>
      <c r="J47" s="898">
        <f>VLOOKUP(A47,TB!A:E,5,0)</f>
        <v>-169041</v>
      </c>
      <c r="N47" s="898">
        <f>SUMIF('MGT ADJ'!B:B,'2023-TB Mapped'!A47,'MGT ADJ'!D:D)*1000</f>
        <v>0</v>
      </c>
      <c r="P47" s="898">
        <f t="shared" si="0"/>
        <v>-169041</v>
      </c>
      <c r="R47" s="1087">
        <f>SUMIF('2022 - TB Mapped'!A:A,'2023-TB Mapped'!A47,'2022 - TB Mapped'!H:H)</f>
        <v>0</v>
      </c>
      <c r="S47" s="1087">
        <f>SUMIF('MGT ADJ'!G:G,'2023-TB Mapped'!A47,'MGT ADJ'!I:I)*1000</f>
        <v>0</v>
      </c>
      <c r="T47" s="1087">
        <f t="shared" si="1"/>
        <v>0</v>
      </c>
      <c r="V47" s="1087">
        <f>SUMIF('2021 -Mapped TB -P'!A:A,'2023-TB Mapped'!A47,'2021 -Mapped TB -P'!J:J)</f>
        <v>0</v>
      </c>
      <c r="W47" s="1087">
        <f>SUMIF('MGT ADJ'!M:M,'2023-TB Mapped'!A47,'MGT ADJ'!O:O)*1000</f>
        <v>0</v>
      </c>
      <c r="X47" s="1087">
        <f t="shared" si="2"/>
        <v>0</v>
      </c>
    </row>
    <row r="48" spans="1:24" hidden="1">
      <c r="A48" s="1081">
        <v>145132</v>
      </c>
      <c r="B48" s="129" t="s">
        <v>1484</v>
      </c>
      <c r="C48" s="129" t="s">
        <v>1485</v>
      </c>
      <c r="D48" s="129" t="s">
        <v>1441</v>
      </c>
      <c r="J48" s="898">
        <f>VLOOKUP(A48,TB!A:E,5,0)</f>
        <v>0</v>
      </c>
      <c r="N48" s="898">
        <f>SUMIF('MGT ADJ'!B:B,'2023-TB Mapped'!A48,'MGT ADJ'!D:D)*1000</f>
        <v>0</v>
      </c>
      <c r="P48" s="898">
        <f t="shared" si="0"/>
        <v>0</v>
      </c>
      <c r="R48" s="1087">
        <f>SUMIF('2022 - TB Mapped'!A:A,'2023-TB Mapped'!A48,'2022 - TB Mapped'!H:H)</f>
        <v>0</v>
      </c>
      <c r="S48" s="1087">
        <f>SUMIF('MGT ADJ'!G:G,'2023-TB Mapped'!A48,'MGT ADJ'!I:I)*1000</f>
        <v>0</v>
      </c>
      <c r="T48" s="1087">
        <f t="shared" si="1"/>
        <v>0</v>
      </c>
      <c r="V48" s="1087">
        <f>SUMIF('2021 -Mapped TB -P'!A:A,'2023-TB Mapped'!A48,'2021 -Mapped TB -P'!J:J)</f>
        <v>0</v>
      </c>
      <c r="W48" s="1087">
        <f>SUMIF('MGT ADJ'!M:M,'2023-TB Mapped'!A48,'MGT ADJ'!O:O)*1000</f>
        <v>0</v>
      </c>
      <c r="X48" s="1087">
        <f t="shared" si="2"/>
        <v>0</v>
      </c>
    </row>
    <row r="49" spans="1:24" hidden="1">
      <c r="A49" s="1081">
        <v>145133</v>
      </c>
      <c r="B49" s="129" t="s">
        <v>1486</v>
      </c>
      <c r="C49" s="129" t="s">
        <v>1485</v>
      </c>
      <c r="D49" s="129" t="s">
        <v>1441</v>
      </c>
      <c r="J49" s="898">
        <f>VLOOKUP(A49,TB!A:E,5,0)</f>
        <v>0</v>
      </c>
      <c r="N49" s="898">
        <f>SUMIF('MGT ADJ'!B:B,'2023-TB Mapped'!A49,'MGT ADJ'!D:D)*1000</f>
        <v>0</v>
      </c>
      <c r="P49" s="898">
        <f t="shared" si="0"/>
        <v>0</v>
      </c>
      <c r="R49" s="1087">
        <f>SUMIF('2022 - TB Mapped'!A:A,'2023-TB Mapped'!A49,'2022 - TB Mapped'!H:H)</f>
        <v>0</v>
      </c>
      <c r="S49" s="1087">
        <f>SUMIF('MGT ADJ'!G:G,'2023-TB Mapped'!A49,'MGT ADJ'!I:I)*1000</f>
        <v>0</v>
      </c>
      <c r="T49" s="1087">
        <f t="shared" si="1"/>
        <v>0</v>
      </c>
      <c r="V49" s="1087">
        <f>SUMIF('2021 -Mapped TB -P'!A:A,'2023-TB Mapped'!A49,'2021 -Mapped TB -P'!J:J)</f>
        <v>0</v>
      </c>
      <c r="W49" s="1087">
        <f>SUMIF('MGT ADJ'!M:M,'2023-TB Mapped'!A49,'MGT ADJ'!O:O)*1000</f>
        <v>0</v>
      </c>
      <c r="X49" s="1087">
        <f t="shared" si="2"/>
        <v>0</v>
      </c>
    </row>
    <row r="50" spans="1:24" hidden="1">
      <c r="A50" s="1081">
        <v>145134</v>
      </c>
      <c r="B50" s="129" t="s">
        <v>1487</v>
      </c>
      <c r="C50" s="129" t="s">
        <v>1485</v>
      </c>
      <c r="D50" s="129" t="s">
        <v>1441</v>
      </c>
      <c r="J50" s="898">
        <f>VLOOKUP(A50,TB!A:E,5,0)</f>
        <v>0</v>
      </c>
      <c r="N50" s="898">
        <f>SUMIF('MGT ADJ'!B:B,'2023-TB Mapped'!A50,'MGT ADJ'!D:D)*1000</f>
        <v>0</v>
      </c>
      <c r="P50" s="898">
        <f t="shared" si="0"/>
        <v>0</v>
      </c>
      <c r="R50" s="1087">
        <f>SUMIF('2022 - TB Mapped'!A:A,'2023-TB Mapped'!A50,'2022 - TB Mapped'!H:H)</f>
        <v>0</v>
      </c>
      <c r="S50" s="1087">
        <f>SUMIF('MGT ADJ'!G:G,'2023-TB Mapped'!A50,'MGT ADJ'!I:I)*1000</f>
        <v>0</v>
      </c>
      <c r="T50" s="1087">
        <f t="shared" si="1"/>
        <v>0</v>
      </c>
      <c r="V50" s="1087">
        <f>SUMIF('2021 -Mapped TB -P'!A:A,'2023-TB Mapped'!A50,'2021 -Mapped TB -P'!J:J)</f>
        <v>0</v>
      </c>
      <c r="W50" s="1087">
        <f>SUMIF('MGT ADJ'!M:M,'2023-TB Mapped'!A50,'MGT ADJ'!O:O)*1000</f>
        <v>0</v>
      </c>
      <c r="X50" s="1087">
        <f t="shared" si="2"/>
        <v>0</v>
      </c>
    </row>
    <row r="51" spans="1:24" hidden="1">
      <c r="A51" s="1081">
        <v>145141</v>
      </c>
      <c r="B51" s="129" t="s">
        <v>1488</v>
      </c>
      <c r="C51" s="129" t="s">
        <v>95</v>
      </c>
      <c r="D51" s="129" t="s">
        <v>1441</v>
      </c>
      <c r="E51" s="129" t="s">
        <v>1489</v>
      </c>
      <c r="J51" s="898">
        <f>VLOOKUP(A51,TB!A:E,5,0)</f>
        <v>386951163.25999999</v>
      </c>
      <c r="N51" s="898">
        <f>SUMIF('MGT ADJ'!B:B,'2023-TB Mapped'!A51,'MGT ADJ'!D:D)*1000</f>
        <v>0</v>
      </c>
      <c r="P51" s="898">
        <f t="shared" si="0"/>
        <v>386951163.25999999</v>
      </c>
      <c r="R51" s="1087">
        <f>SUMIF('2022 - TB Mapped'!A:A,'2023-TB Mapped'!A51,'2022 - TB Mapped'!H:H)</f>
        <v>271103457.00000006</v>
      </c>
      <c r="S51" s="1087">
        <f>SUMIF('MGT ADJ'!G:G,'2023-TB Mapped'!A51,'MGT ADJ'!I:I)*1000</f>
        <v>0</v>
      </c>
      <c r="T51" s="1087">
        <f t="shared" si="1"/>
        <v>271103457.00000006</v>
      </c>
      <c r="V51" s="1087">
        <f>SUMIF('2021 -Mapped TB -P'!A:A,'2023-TB Mapped'!A51,'2021 -Mapped TB -P'!J:J)</f>
        <v>85000000</v>
      </c>
      <c r="W51" s="1087">
        <f>SUMIF('MGT ADJ'!M:M,'2023-TB Mapped'!A51,'MGT ADJ'!O:O)*1000</f>
        <v>0</v>
      </c>
      <c r="X51" s="1087">
        <f t="shared" si="2"/>
        <v>85000000</v>
      </c>
    </row>
    <row r="52" spans="1:24" hidden="1">
      <c r="A52" s="1081">
        <v>145142</v>
      </c>
      <c r="B52" s="129" t="s">
        <v>1490</v>
      </c>
      <c r="C52" s="129" t="s">
        <v>95</v>
      </c>
      <c r="D52" s="129" t="s">
        <v>1441</v>
      </c>
      <c r="E52" s="129" t="s">
        <v>1489</v>
      </c>
      <c r="J52" s="898">
        <f>VLOOKUP(A52,TB!A:E,5,0)</f>
        <v>0</v>
      </c>
      <c r="N52" s="898">
        <f>SUMIF('MGT ADJ'!B:B,'2023-TB Mapped'!A52,'MGT ADJ'!D:D)*1000</f>
        <v>0</v>
      </c>
      <c r="P52" s="898">
        <f t="shared" si="0"/>
        <v>0</v>
      </c>
      <c r="R52" s="1087">
        <f>SUMIF('2022 - TB Mapped'!A:A,'2023-TB Mapped'!A52,'2022 - TB Mapped'!H:H)</f>
        <v>111193585.14</v>
      </c>
      <c r="S52" s="1087">
        <f>SUMIF('MGT ADJ'!G:G,'2023-TB Mapped'!A52,'MGT ADJ'!I:I)*1000</f>
        <v>0</v>
      </c>
      <c r="T52" s="1087">
        <f t="shared" si="1"/>
        <v>111193585.14</v>
      </c>
      <c r="V52" s="1087">
        <f>SUMIF('2021 -Mapped TB -P'!A:A,'2023-TB Mapped'!A52,'2021 -Mapped TB -P'!J:J)</f>
        <v>0</v>
      </c>
      <c r="W52" s="1087">
        <f>SUMIF('MGT ADJ'!M:M,'2023-TB Mapped'!A52,'MGT ADJ'!O:O)*1000</f>
        <v>0</v>
      </c>
      <c r="X52" s="1087">
        <f t="shared" si="2"/>
        <v>0</v>
      </c>
    </row>
    <row r="53" spans="1:24" hidden="1">
      <c r="A53" s="1081">
        <v>145151</v>
      </c>
      <c r="B53" s="129" t="s">
        <v>1491</v>
      </c>
      <c r="C53" s="129" t="s">
        <v>95</v>
      </c>
      <c r="D53" s="129" t="s">
        <v>1441</v>
      </c>
      <c r="E53" s="129" t="s">
        <v>1489</v>
      </c>
      <c r="J53" s="898">
        <f>VLOOKUP(A53,TB!A:E,5,0)</f>
        <v>63725125.649999999</v>
      </c>
      <c r="N53" s="898">
        <f>SUMIF('MGT ADJ'!B:B,'2023-TB Mapped'!A53,'MGT ADJ'!D:D)*1000</f>
        <v>0</v>
      </c>
      <c r="P53" s="898">
        <f t="shared" si="0"/>
        <v>63725125.649999999</v>
      </c>
      <c r="R53" s="1087">
        <f>SUMIF('2022 - TB Mapped'!A:A,'2023-TB Mapped'!A53,'2022 - TB Mapped'!H:H)</f>
        <v>493782220.74000001</v>
      </c>
      <c r="S53" s="1087">
        <f>SUMIF('MGT ADJ'!G:G,'2023-TB Mapped'!A53,'MGT ADJ'!I:I)*1000</f>
        <v>0</v>
      </c>
      <c r="T53" s="1087">
        <f t="shared" si="1"/>
        <v>493782220.74000001</v>
      </c>
      <c r="V53" s="1087">
        <f>SUMIF('2021 -Mapped TB -P'!A:A,'2023-TB Mapped'!A53,'2021 -Mapped TB -P'!J:J)</f>
        <v>513358408.36502683</v>
      </c>
      <c r="W53" s="1087">
        <f>SUMIF('MGT ADJ'!M:M,'2023-TB Mapped'!A53,'MGT ADJ'!O:O)*1000</f>
        <v>0</v>
      </c>
      <c r="X53" s="1087">
        <f t="shared" si="2"/>
        <v>513358408.36502683</v>
      </c>
    </row>
    <row r="54" spans="1:24" hidden="1">
      <c r="A54" s="1081">
        <v>145152</v>
      </c>
      <c r="B54" s="129" t="s">
        <v>1492</v>
      </c>
      <c r="C54" s="129" t="s">
        <v>95</v>
      </c>
      <c r="D54" s="129" t="s">
        <v>1441</v>
      </c>
      <c r="E54" s="129" t="s">
        <v>1489</v>
      </c>
      <c r="J54" s="898">
        <f>VLOOKUP(A54,TB!A:E,5,0)</f>
        <v>0</v>
      </c>
      <c r="N54" s="898">
        <f>SUMIF('MGT ADJ'!B:B,'2023-TB Mapped'!A54,'MGT ADJ'!D:D)*1000</f>
        <v>0</v>
      </c>
      <c r="P54" s="898">
        <f t="shared" si="0"/>
        <v>0</v>
      </c>
      <c r="R54" s="1087">
        <f>SUMIF('2022 - TB Mapped'!A:A,'2023-TB Mapped'!A54,'2022 - TB Mapped'!H:H)</f>
        <v>0</v>
      </c>
      <c r="S54" s="1087">
        <f>SUMIF('MGT ADJ'!G:G,'2023-TB Mapped'!A54,'MGT ADJ'!I:I)*1000</f>
        <v>0</v>
      </c>
      <c r="T54" s="1087">
        <f t="shared" si="1"/>
        <v>0</v>
      </c>
      <c r="V54" s="1087">
        <f>SUMIF('2021 -Mapped TB -P'!A:A,'2023-TB Mapped'!A54,'2021 -Mapped TB -P'!J:J)</f>
        <v>0</v>
      </c>
      <c r="W54" s="1087">
        <f>SUMIF('MGT ADJ'!M:M,'2023-TB Mapped'!A54,'MGT ADJ'!O:O)*1000</f>
        <v>0</v>
      </c>
      <c r="X54" s="1087">
        <f t="shared" si="2"/>
        <v>0</v>
      </c>
    </row>
    <row r="55" spans="1:24" hidden="1">
      <c r="A55" s="1081">
        <v>145161</v>
      </c>
      <c r="B55" s="129" t="s">
        <v>1493</v>
      </c>
      <c r="C55" s="129" t="s">
        <v>116</v>
      </c>
      <c r="D55" s="129" t="s">
        <v>1441</v>
      </c>
      <c r="J55" s="898">
        <f>VLOOKUP(A55,TB!A:E,5,0)</f>
        <v>0</v>
      </c>
      <c r="N55" s="898">
        <f>SUMIF('MGT ADJ'!B:B,'2023-TB Mapped'!A55,'MGT ADJ'!D:D)*1000</f>
        <v>0</v>
      </c>
      <c r="P55" s="898">
        <f t="shared" si="0"/>
        <v>0</v>
      </c>
      <c r="R55" s="1087">
        <f>SUMIF('2022 - TB Mapped'!A:A,'2023-TB Mapped'!A55,'2022 - TB Mapped'!H:H)</f>
        <v>0</v>
      </c>
      <c r="S55" s="1087">
        <f>SUMIF('MGT ADJ'!G:G,'2023-TB Mapped'!A55,'MGT ADJ'!I:I)*1000</f>
        <v>0</v>
      </c>
      <c r="T55" s="1087">
        <f t="shared" si="1"/>
        <v>0</v>
      </c>
      <c r="V55" s="1087">
        <f>SUMIF('2021 -Mapped TB -P'!A:A,'2023-TB Mapped'!A55,'2021 -Mapped TB -P'!J:J)</f>
        <v>0</v>
      </c>
      <c r="W55" s="1087">
        <f>SUMIF('MGT ADJ'!M:M,'2023-TB Mapped'!A55,'MGT ADJ'!O:O)*1000</f>
        <v>0</v>
      </c>
      <c r="X55" s="1087">
        <f t="shared" si="2"/>
        <v>0</v>
      </c>
    </row>
    <row r="56" spans="1:24" hidden="1">
      <c r="A56" s="1081">
        <v>145163</v>
      </c>
      <c r="B56" s="129" t="s">
        <v>1494</v>
      </c>
      <c r="C56" s="129" t="s">
        <v>115</v>
      </c>
      <c r="D56" s="129" t="s">
        <v>1441</v>
      </c>
      <c r="E56" s="129" t="s">
        <v>1475</v>
      </c>
      <c r="J56" s="898">
        <f>VLOOKUP(A56,TB!A:E,5,0)</f>
        <v>105167268.63</v>
      </c>
      <c r="N56" s="898">
        <f>SUMIF('MGT ADJ'!B:B,'2023-TB Mapped'!A56,'MGT ADJ'!D:D)*1000</f>
        <v>0</v>
      </c>
      <c r="P56" s="1169">
        <f t="shared" si="0"/>
        <v>105167268.63</v>
      </c>
      <c r="R56" s="1087">
        <f>SUMIF('2022 - TB Mapped'!A:A,'2023-TB Mapped'!A56,'2022 - TB Mapped'!H:H)</f>
        <v>104107026</v>
      </c>
      <c r="S56" s="1087">
        <f>SUMIF('MGT ADJ'!G:G,'2023-TB Mapped'!A56,'MGT ADJ'!I:I)*1000</f>
        <v>0</v>
      </c>
      <c r="T56" s="1087">
        <f t="shared" si="1"/>
        <v>104107026</v>
      </c>
      <c r="V56" s="1087">
        <f>SUMIF('2021 -Mapped TB -P'!A:A,'2023-TB Mapped'!A56,'2021 -Mapped TB -P'!J:J)</f>
        <v>47827122</v>
      </c>
      <c r="W56" s="1087">
        <f>SUMIF('MGT ADJ'!M:M,'2023-TB Mapped'!A56,'MGT ADJ'!O:O)*1000</f>
        <v>0</v>
      </c>
      <c r="X56" s="1087">
        <f t="shared" si="2"/>
        <v>47827122</v>
      </c>
    </row>
    <row r="57" spans="1:24" hidden="1">
      <c r="A57" s="1081">
        <v>145164</v>
      </c>
      <c r="B57" s="129" t="s">
        <v>1495</v>
      </c>
      <c r="C57" s="129" t="s">
        <v>95</v>
      </c>
      <c r="D57" s="129" t="s">
        <v>1441</v>
      </c>
      <c r="E57" s="129" t="s">
        <v>1489</v>
      </c>
      <c r="J57" s="898">
        <f>VLOOKUP(A57,TB!A:E,5,0)</f>
        <v>6381944.8300000001</v>
      </c>
      <c r="N57" s="898">
        <f>SUMIF('MGT ADJ'!B:B,'2023-TB Mapped'!A57,'MGT ADJ'!D:D)*1000</f>
        <v>0</v>
      </c>
      <c r="P57" s="898">
        <f t="shared" si="0"/>
        <v>6381944.8300000001</v>
      </c>
      <c r="R57" s="1087">
        <f>SUMIF('2022 - TB Mapped'!A:A,'2023-TB Mapped'!A57,'2022 - TB Mapped'!H:H)</f>
        <v>0</v>
      </c>
      <c r="S57" s="1087">
        <f>SUMIF('MGT ADJ'!G:G,'2023-TB Mapped'!A57,'MGT ADJ'!I:I)*1000</f>
        <v>0</v>
      </c>
      <c r="T57" s="1087">
        <f t="shared" si="1"/>
        <v>0</v>
      </c>
      <c r="V57" s="1087">
        <f>SUMIF('2021 -Mapped TB -P'!A:A,'2023-TB Mapped'!A57,'2021 -Mapped TB -P'!J:J)</f>
        <v>0</v>
      </c>
      <c r="W57" s="1087">
        <f>SUMIF('MGT ADJ'!M:M,'2023-TB Mapped'!A57,'MGT ADJ'!O:O)*1000</f>
        <v>0</v>
      </c>
      <c r="X57" s="1087">
        <f t="shared" si="2"/>
        <v>0</v>
      </c>
    </row>
    <row r="58" spans="1:24" hidden="1">
      <c r="A58" s="1081">
        <v>145166</v>
      </c>
      <c r="B58" s="129" t="s">
        <v>1496</v>
      </c>
      <c r="C58" s="129" t="s">
        <v>95</v>
      </c>
      <c r="D58" s="129" t="s">
        <v>1441</v>
      </c>
      <c r="E58" s="129" t="s">
        <v>1489</v>
      </c>
      <c r="J58" s="898">
        <f>VLOOKUP(A58,TB!A:E,5,0)</f>
        <v>-2252472</v>
      </c>
      <c r="N58" s="898">
        <f>SUMIF('MGT ADJ'!B:B,'2023-TB Mapped'!A58,'MGT ADJ'!D:D)*1000</f>
        <v>0</v>
      </c>
      <c r="P58" s="898">
        <f t="shared" si="0"/>
        <v>-2252472</v>
      </c>
      <c r="R58" s="1087">
        <f>SUMIF('2022 - TB Mapped'!A:A,'2023-TB Mapped'!A58,'2022 - TB Mapped'!H:H)</f>
        <v>2272793.7400000002</v>
      </c>
      <c r="S58" s="1087">
        <f>SUMIF('MGT ADJ'!G:G,'2023-TB Mapped'!A58,'MGT ADJ'!I:I)*1000</f>
        <v>0</v>
      </c>
      <c r="T58" s="1087">
        <f t="shared" si="1"/>
        <v>2272793.7400000002</v>
      </c>
      <c r="V58" s="1087">
        <f>SUMIF('2021 -Mapped TB -P'!A:A,'2023-TB Mapped'!A58,'2021 -Mapped TB -P'!J:J)</f>
        <v>2272793.7400000002</v>
      </c>
      <c r="W58" s="1087">
        <f>SUMIF('MGT ADJ'!M:M,'2023-TB Mapped'!A58,'MGT ADJ'!O:O)*1000</f>
        <v>0</v>
      </c>
      <c r="X58" s="1087">
        <f t="shared" si="2"/>
        <v>2272793.7400000002</v>
      </c>
    </row>
    <row r="59" spans="1:24" hidden="1">
      <c r="A59" s="1081">
        <v>145167</v>
      </c>
      <c r="B59" s="129" t="s">
        <v>1497</v>
      </c>
      <c r="C59" s="129" t="s">
        <v>95</v>
      </c>
      <c r="D59" s="129" t="s">
        <v>1441</v>
      </c>
      <c r="E59" s="129" t="s">
        <v>1489</v>
      </c>
      <c r="J59" s="898">
        <f>VLOOKUP(A59,TB!A:E,5,0)</f>
        <v>1141727.25</v>
      </c>
      <c r="N59" s="898">
        <f>SUMIF('MGT ADJ'!B:B,'2023-TB Mapped'!A59,'MGT ADJ'!D:D)*1000</f>
        <v>0</v>
      </c>
      <c r="P59" s="898">
        <f t="shared" si="0"/>
        <v>1141727.25</v>
      </c>
      <c r="R59" s="1087">
        <f>SUMIF('2022 - TB Mapped'!A:A,'2023-TB Mapped'!A59,'2022 - TB Mapped'!H:H)</f>
        <v>5423781.1500000004</v>
      </c>
      <c r="S59" s="1087">
        <f>SUMIF('MGT ADJ'!G:G,'2023-TB Mapped'!A59,'MGT ADJ'!I:I)*1000</f>
        <v>0</v>
      </c>
      <c r="T59" s="1087">
        <f t="shared" si="1"/>
        <v>5423781.1500000004</v>
      </c>
      <c r="V59" s="1087">
        <f>SUMIF('2021 -Mapped TB -P'!A:A,'2023-TB Mapped'!A59,'2021 -Mapped TB -P'!J:J)</f>
        <v>1199008.3500000001</v>
      </c>
      <c r="W59" s="1087">
        <f>SUMIF('MGT ADJ'!M:M,'2023-TB Mapped'!A59,'MGT ADJ'!O:O)*1000</f>
        <v>0</v>
      </c>
      <c r="X59" s="1087">
        <f t="shared" si="2"/>
        <v>1199008.3500000001</v>
      </c>
    </row>
    <row r="60" spans="1:24" hidden="1">
      <c r="A60" s="1081">
        <v>145168</v>
      </c>
      <c r="B60" s="129" t="s">
        <v>1498</v>
      </c>
      <c r="C60" s="129" t="s">
        <v>95</v>
      </c>
      <c r="D60" s="129" t="s">
        <v>1441</v>
      </c>
      <c r="E60" s="129" t="s">
        <v>1489</v>
      </c>
      <c r="J60" s="898">
        <f>VLOOKUP(A60,TB!A:E,5,0)</f>
        <v>2252472</v>
      </c>
      <c r="N60" s="898">
        <f>SUMIF('MGT ADJ'!B:B,'2023-TB Mapped'!A60,'MGT ADJ'!D:D)*1000</f>
        <v>0</v>
      </c>
      <c r="P60" s="898">
        <f t="shared" si="0"/>
        <v>2252472</v>
      </c>
      <c r="R60" s="1087">
        <f>SUMIF('2022 - TB Mapped'!A:A,'2023-TB Mapped'!A60,'2022 - TB Mapped'!H:H)</f>
        <v>0</v>
      </c>
      <c r="S60" s="1087">
        <f>SUMIF('MGT ADJ'!G:G,'2023-TB Mapped'!A60,'MGT ADJ'!I:I)*1000</f>
        <v>0</v>
      </c>
      <c r="T60" s="1087">
        <f t="shared" si="1"/>
        <v>0</v>
      </c>
      <c r="V60" s="1087">
        <f>SUMIF('2021 -Mapped TB -P'!A:A,'2023-TB Mapped'!A60,'2021 -Mapped TB -P'!J:J)</f>
        <v>0</v>
      </c>
      <c r="W60" s="1087">
        <f>SUMIF('MGT ADJ'!M:M,'2023-TB Mapped'!A60,'MGT ADJ'!O:O)*1000</f>
        <v>0</v>
      </c>
      <c r="X60" s="1087">
        <f t="shared" si="2"/>
        <v>0</v>
      </c>
    </row>
    <row r="61" spans="1:24" hidden="1">
      <c r="A61" s="1081">
        <v>145170</v>
      </c>
      <c r="B61" s="129" t="s">
        <v>1499</v>
      </c>
      <c r="C61" s="129" t="s">
        <v>124</v>
      </c>
      <c r="D61" s="129" t="s">
        <v>1441</v>
      </c>
      <c r="E61" s="129" t="s">
        <v>124</v>
      </c>
      <c r="F61" s="129" t="s">
        <v>1500</v>
      </c>
      <c r="J61" s="898">
        <f>VLOOKUP(A61,TB!A:E,5,0)</f>
        <v>0</v>
      </c>
      <c r="N61" s="898">
        <f>SUMIF('MGT ADJ'!B:B,'2023-TB Mapped'!A61,'MGT ADJ'!D:D)*1000</f>
        <v>0</v>
      </c>
      <c r="P61" s="898">
        <f t="shared" si="0"/>
        <v>0</v>
      </c>
      <c r="R61" s="1087">
        <f>SUMIF('2022 - TB Mapped'!A:A,'2023-TB Mapped'!A61,'2022 - TB Mapped'!H:H)</f>
        <v>0</v>
      </c>
      <c r="S61" s="1087">
        <f>SUMIF('MGT ADJ'!G:G,'2023-TB Mapped'!A61,'MGT ADJ'!I:I)*1000</f>
        <v>0</v>
      </c>
      <c r="T61" s="1087">
        <f t="shared" si="1"/>
        <v>0</v>
      </c>
      <c r="V61" s="1087">
        <f>SUMIF('2021 -Mapped TB -P'!A:A,'2023-TB Mapped'!A61,'2021 -Mapped TB -P'!J:J)</f>
        <v>0</v>
      </c>
      <c r="W61" s="1087">
        <f>SUMIF('MGT ADJ'!M:M,'2023-TB Mapped'!A61,'MGT ADJ'!O:O)*1000</f>
        <v>0</v>
      </c>
      <c r="X61" s="1087">
        <f t="shared" si="2"/>
        <v>0</v>
      </c>
    </row>
    <row r="62" spans="1:24" hidden="1">
      <c r="A62" s="1081">
        <v>145171</v>
      </c>
      <c r="B62" s="129" t="s">
        <v>1501</v>
      </c>
      <c r="C62" s="129" t="s">
        <v>124</v>
      </c>
      <c r="D62" s="129" t="s">
        <v>1441</v>
      </c>
      <c r="E62" s="129" t="s">
        <v>124</v>
      </c>
      <c r="F62" s="1133" t="s">
        <v>1500</v>
      </c>
      <c r="J62" s="898">
        <f>VLOOKUP(A62,TB!A:E,5,0)</f>
        <v>0</v>
      </c>
      <c r="N62" s="898">
        <f>SUMIF('MGT ADJ'!B:B,'2023-TB Mapped'!A62,'MGT ADJ'!D:D)*1000</f>
        <v>0</v>
      </c>
      <c r="P62" s="898">
        <f t="shared" si="0"/>
        <v>0</v>
      </c>
      <c r="R62" s="1087">
        <f>SUMIF('2022 - TB Mapped'!A:A,'2023-TB Mapped'!A62,'2022 - TB Mapped'!H:H)</f>
        <v>0</v>
      </c>
      <c r="S62" s="1087">
        <f>SUMIF('MGT ADJ'!G:G,'2023-TB Mapped'!A62,'MGT ADJ'!I:I)*1000</f>
        <v>0</v>
      </c>
      <c r="T62" s="1087">
        <f t="shared" si="1"/>
        <v>0</v>
      </c>
      <c r="V62" s="1087">
        <f>SUMIF('2021 -Mapped TB -P'!A:A,'2023-TB Mapped'!A62,'2021 -Mapped TB -P'!J:J)</f>
        <v>0</v>
      </c>
      <c r="W62" s="1087">
        <f>SUMIF('MGT ADJ'!M:M,'2023-TB Mapped'!A62,'MGT ADJ'!O:O)*1000</f>
        <v>0</v>
      </c>
      <c r="X62" s="1087">
        <f t="shared" si="2"/>
        <v>0</v>
      </c>
    </row>
    <row r="63" spans="1:24" hidden="1">
      <c r="A63" s="1081">
        <v>145181</v>
      </c>
      <c r="B63" s="129" t="s">
        <v>1502</v>
      </c>
      <c r="C63" s="129" t="s">
        <v>115</v>
      </c>
      <c r="D63" s="129" t="s">
        <v>1441</v>
      </c>
      <c r="E63" s="129" t="s">
        <v>1475</v>
      </c>
      <c r="J63" s="898">
        <f>VLOOKUP(A63,TB!A:E,5,0)</f>
        <v>-1482421.91</v>
      </c>
      <c r="N63" s="898">
        <f>SUMIF('MGT ADJ'!B:B,'2023-TB Mapped'!A63,'MGT ADJ'!D:D)*1000</f>
        <v>0</v>
      </c>
      <c r="P63" s="898">
        <f t="shared" si="0"/>
        <v>-1482421.91</v>
      </c>
      <c r="R63" s="1087">
        <f>SUMIF('2022 - TB Mapped'!A:A,'2023-TB Mapped'!A63,'2022 - TB Mapped'!H:H)</f>
        <v>-1482421.91</v>
      </c>
      <c r="S63" s="1087">
        <f>SUMIF('MGT ADJ'!G:G,'2023-TB Mapped'!A63,'MGT ADJ'!I:I)*1000</f>
        <v>0</v>
      </c>
      <c r="T63" s="1087">
        <f t="shared" si="1"/>
        <v>-1482421.91</v>
      </c>
      <c r="V63" s="1087">
        <f>SUMIF('2021 -Mapped TB -P'!A:A,'2023-TB Mapped'!A63,'2021 -Mapped TB -P'!J:J)</f>
        <v>-1482421.91</v>
      </c>
      <c r="W63" s="1087">
        <f>SUMIF('MGT ADJ'!M:M,'2023-TB Mapped'!A63,'MGT ADJ'!O:O)*1000</f>
        <v>0</v>
      </c>
      <c r="X63" s="1087">
        <f t="shared" si="2"/>
        <v>-1482421.91</v>
      </c>
    </row>
    <row r="64" spans="1:24" hidden="1">
      <c r="A64" s="1081">
        <v>145183</v>
      </c>
      <c r="B64" s="129" t="s">
        <v>1503</v>
      </c>
      <c r="C64" s="129" t="s">
        <v>95</v>
      </c>
      <c r="D64" s="129" t="s">
        <v>1441</v>
      </c>
      <c r="E64" s="129" t="s">
        <v>1489</v>
      </c>
      <c r="J64" s="898">
        <f>VLOOKUP(A64,TB!A:E,5,0)</f>
        <v>-529247.31999999995</v>
      </c>
      <c r="N64" s="898">
        <f>SUMIF('MGT ADJ'!B:B,'2023-TB Mapped'!A64,'MGT ADJ'!D:D)*1000</f>
        <v>0</v>
      </c>
      <c r="P64" s="898">
        <f t="shared" si="0"/>
        <v>-529247.31999999995</v>
      </c>
      <c r="R64" s="1087">
        <f>SUMIF('2022 - TB Mapped'!A:A,'2023-TB Mapped'!A64,'2022 - TB Mapped'!H:H)</f>
        <v>-529247.31999999995</v>
      </c>
      <c r="S64" s="1087">
        <f>SUMIF('MGT ADJ'!G:G,'2023-TB Mapped'!A64,'MGT ADJ'!I:I)*1000</f>
        <v>0</v>
      </c>
      <c r="T64" s="1087">
        <f t="shared" si="1"/>
        <v>-529247.31999999995</v>
      </c>
      <c r="V64" s="1087">
        <f>SUMIF('2021 -Mapped TB -P'!A:A,'2023-TB Mapped'!A64,'2021 -Mapped TB -P'!J:J)</f>
        <v>-529247.31999999995</v>
      </c>
      <c r="W64" s="1087">
        <f>SUMIF('MGT ADJ'!M:M,'2023-TB Mapped'!A64,'MGT ADJ'!O:O)*1000</f>
        <v>0</v>
      </c>
      <c r="X64" s="1087">
        <f t="shared" si="2"/>
        <v>-529247.31999999995</v>
      </c>
    </row>
    <row r="65" spans="1:24" hidden="1">
      <c r="A65" s="1081">
        <v>145184</v>
      </c>
      <c r="B65" s="129" t="s">
        <v>1504</v>
      </c>
      <c r="D65" s="129" t="s">
        <v>1441</v>
      </c>
      <c r="J65" s="898">
        <f>VLOOKUP(A65,TB!A:E,5,0)</f>
        <v>0</v>
      </c>
      <c r="N65" s="898">
        <f>SUMIF('MGT ADJ'!B:B,'2023-TB Mapped'!A65,'MGT ADJ'!D:D)*1000</f>
        <v>0</v>
      </c>
      <c r="P65" s="898">
        <f t="shared" si="0"/>
        <v>0</v>
      </c>
      <c r="R65" s="1087">
        <f>SUMIF('2022 - TB Mapped'!A:A,'2023-TB Mapped'!A65,'2022 - TB Mapped'!H:H)</f>
        <v>0</v>
      </c>
      <c r="S65" s="1087">
        <f>SUMIF('MGT ADJ'!G:G,'2023-TB Mapped'!A65,'MGT ADJ'!I:I)*1000</f>
        <v>0</v>
      </c>
      <c r="T65" s="1087">
        <f t="shared" si="1"/>
        <v>0</v>
      </c>
      <c r="V65" s="1087">
        <f>SUMIF('2021 -Mapped TB -P'!A:A,'2023-TB Mapped'!A65,'2021 -Mapped TB -P'!J:J)</f>
        <v>0</v>
      </c>
      <c r="W65" s="1087">
        <f>SUMIF('MGT ADJ'!M:M,'2023-TB Mapped'!A65,'MGT ADJ'!O:O)*1000</f>
        <v>0</v>
      </c>
      <c r="X65" s="1087">
        <f t="shared" si="2"/>
        <v>0</v>
      </c>
    </row>
    <row r="66" spans="1:24" s="1089" customFormat="1" ht="30" hidden="1">
      <c r="A66" s="1088">
        <v>145191</v>
      </c>
      <c r="B66" s="1089" t="s">
        <v>188</v>
      </c>
      <c r="C66" s="1090" t="s">
        <v>115</v>
      </c>
      <c r="D66" s="129" t="s">
        <v>1441</v>
      </c>
      <c r="E66" s="1091" t="s">
        <v>1475</v>
      </c>
      <c r="F66" s="1090"/>
      <c r="G66" s="1090"/>
      <c r="H66" s="1090"/>
      <c r="I66" s="1090"/>
      <c r="J66" s="903">
        <f>VLOOKUP(A66,TB!A:E,5,0)</f>
        <v>241079.03</v>
      </c>
      <c r="K66" s="1092"/>
      <c r="L66" s="903"/>
      <c r="M66" s="1092"/>
      <c r="N66" s="898">
        <f>SUMIF('MGT ADJ'!B:B,'2023-TB Mapped'!A66,'MGT ADJ'!D:D)*1000</f>
        <v>0</v>
      </c>
      <c r="O66" s="1092"/>
      <c r="P66" s="1169">
        <f t="shared" si="0"/>
        <v>241079.03</v>
      </c>
      <c r="Q66" s="1092"/>
      <c r="R66" s="1087">
        <f>SUMIF('2022 - TB Mapped'!A:A,'2023-TB Mapped'!A66,'2022 - TB Mapped'!H:H)</f>
        <v>0</v>
      </c>
      <c r="S66" s="1087">
        <f>SUMIF('MGT ADJ'!G:G,'2023-TB Mapped'!A66,'MGT ADJ'!I:I)*1000</f>
        <v>0</v>
      </c>
      <c r="T66" s="1087">
        <f t="shared" si="1"/>
        <v>0</v>
      </c>
      <c r="U66" s="1092"/>
      <c r="V66" s="1087">
        <f>SUMIF('2021 -Mapped TB -P'!A:A,'2023-TB Mapped'!A66,'2021 -Mapped TB -P'!J:J)</f>
        <v>0</v>
      </c>
      <c r="W66" s="1087">
        <f>SUMIF('MGT ADJ'!M:M,'2023-TB Mapped'!A66,'MGT ADJ'!O:O)*1000</f>
        <v>0</v>
      </c>
      <c r="X66" s="1087">
        <f t="shared" si="2"/>
        <v>0</v>
      </c>
    </row>
    <row r="67" spans="1:24">
      <c r="A67" s="1081">
        <v>151011</v>
      </c>
      <c r="B67" s="129" t="s">
        <v>1192</v>
      </c>
      <c r="C67" s="129" t="s">
        <v>125</v>
      </c>
      <c r="D67" s="129" t="s">
        <v>1441</v>
      </c>
      <c r="E67" s="129" t="s">
        <v>140</v>
      </c>
      <c r="F67" s="129" t="s">
        <v>1505</v>
      </c>
      <c r="G67" s="129" t="s">
        <v>1506</v>
      </c>
      <c r="J67" s="898">
        <f>VLOOKUP(A67,TB!A:E,5,0)</f>
        <v>5937405817.5500002</v>
      </c>
      <c r="L67" s="898">
        <f>'AZK-05.08'!F10</f>
        <v>71740267.150000006</v>
      </c>
      <c r="N67" s="898">
        <f>SUMIF('MGT ADJ'!B:B,'2023-TB Mapped'!A67,'MGT ADJ'!D:D)*1000</f>
        <v>0</v>
      </c>
      <c r="P67" s="898">
        <f t="shared" si="0"/>
        <v>6009146084.6999998</v>
      </c>
      <c r="R67" s="1087">
        <f>SUMIF('2022 - TB Mapped'!A:A,'2023-TB Mapped'!A67,'2022 - TB Mapped'!H:H)</f>
        <v>5435348281.8000002</v>
      </c>
      <c r="S67" s="1087">
        <f>SUMIF('MGT ADJ'!G:G,'2023-TB Mapped'!A67,'MGT ADJ'!I:I)*1000</f>
        <v>0</v>
      </c>
      <c r="T67" s="1087">
        <f t="shared" si="1"/>
        <v>5435348281.8000002</v>
      </c>
      <c r="V67" s="1087">
        <f>SUMIF('2021 -Mapped TB -P'!A:A,'2023-TB Mapped'!A67,'2021 -Mapped TB -P'!J:J)</f>
        <v>4459522254.9499998</v>
      </c>
      <c r="W67" s="1087">
        <f>SUMIF('MGT ADJ'!M:M,'2023-TB Mapped'!A67,'MGT ADJ'!O:O)*1000</f>
        <v>0</v>
      </c>
      <c r="X67" s="1087">
        <f t="shared" si="2"/>
        <v>4459522254.9499998</v>
      </c>
    </row>
    <row r="68" spans="1:24">
      <c r="A68" s="1081">
        <v>151012</v>
      </c>
      <c r="B68" s="129" t="s">
        <v>1193</v>
      </c>
      <c r="C68" s="129" t="s">
        <v>125</v>
      </c>
      <c r="D68" s="129" t="s">
        <v>1441</v>
      </c>
      <c r="E68" s="129" t="s">
        <v>140</v>
      </c>
      <c r="F68" s="129" t="s">
        <v>1505</v>
      </c>
      <c r="G68" s="129" t="s">
        <v>1506</v>
      </c>
      <c r="J68" s="898">
        <f>VLOOKUP(A68,TB!A:E,5,0)</f>
        <v>11402387.1</v>
      </c>
      <c r="N68" s="898">
        <f>SUMIF('MGT ADJ'!B:B,'2023-TB Mapped'!A68,'MGT ADJ'!D:D)*1000</f>
        <v>0</v>
      </c>
      <c r="P68" s="898">
        <f t="shared" si="0"/>
        <v>11402387.1</v>
      </c>
      <c r="R68" s="1087">
        <f>SUMIF('2022 - TB Mapped'!A:A,'2023-TB Mapped'!A68,'2022 - TB Mapped'!H:H)</f>
        <v>-180543277.00999999</v>
      </c>
      <c r="S68" s="1087">
        <f>SUMIF('MGT ADJ'!G:G,'2023-TB Mapped'!A68,'MGT ADJ'!I:I)*1000</f>
        <v>0</v>
      </c>
      <c r="T68" s="1087">
        <f t="shared" si="1"/>
        <v>-180543277.00999999</v>
      </c>
      <c r="V68" s="1087">
        <f>SUMIF('2021 -Mapped TB -P'!A:A,'2023-TB Mapped'!A68,'2021 -Mapped TB -P'!J:J)</f>
        <v>939514175</v>
      </c>
      <c r="W68" s="1087">
        <f>SUMIF('MGT ADJ'!M:M,'2023-TB Mapped'!A68,'MGT ADJ'!O:O)*1000</f>
        <v>0</v>
      </c>
      <c r="X68" s="1087">
        <f t="shared" si="2"/>
        <v>939514175</v>
      </c>
    </row>
    <row r="69" spans="1:24" hidden="1">
      <c r="A69" s="1081">
        <v>151013</v>
      </c>
      <c r="B69" s="129" t="s">
        <v>1507</v>
      </c>
      <c r="C69" s="1093" t="s">
        <v>94</v>
      </c>
      <c r="D69" s="129" t="s">
        <v>1441</v>
      </c>
      <c r="E69" s="1093" t="s">
        <v>1508</v>
      </c>
      <c r="F69" s="1093" t="s">
        <v>1509</v>
      </c>
      <c r="G69" s="1093" t="s">
        <v>1510</v>
      </c>
      <c r="H69" s="1093"/>
      <c r="I69" s="1093"/>
      <c r="J69" s="898">
        <f>VLOOKUP(A69,TB!A:E,5,0)</f>
        <v>391546856.49000001</v>
      </c>
      <c r="N69" s="898">
        <f>SUMIF('MGT ADJ'!B:B,'2023-TB Mapped'!A69,'MGT ADJ'!D:D)*1000</f>
        <v>0</v>
      </c>
      <c r="P69" s="898">
        <f t="shared" ref="P69:P132" si="3">J69+L69+N69</f>
        <v>391546856.49000001</v>
      </c>
      <c r="R69" s="1087">
        <f>SUMIF('2022 - TB Mapped'!A:A,'2023-TB Mapped'!A69,'2022 - TB Mapped'!H:H)</f>
        <v>58099716.799999997</v>
      </c>
      <c r="S69" s="1087">
        <f>SUMIF('MGT ADJ'!G:G,'2023-TB Mapped'!A69,'MGT ADJ'!I:I)*1000</f>
        <v>0</v>
      </c>
      <c r="T69" s="1087">
        <f t="shared" ref="T69:T132" si="4">SUM(R69:S69)</f>
        <v>58099716.799999997</v>
      </c>
      <c r="V69" s="1087">
        <f>SUMIF('2021 -Mapped TB -P'!A:A,'2023-TB Mapped'!A69,'2021 -Mapped TB -P'!J:J)</f>
        <v>76669448.620000005</v>
      </c>
      <c r="W69" s="1087">
        <f>SUMIF('MGT ADJ'!M:M,'2023-TB Mapped'!A69,'MGT ADJ'!O:O)*1000</f>
        <v>0</v>
      </c>
      <c r="X69" s="1087">
        <f t="shared" ref="X69:X132" si="5">SUM(V69:W69)</f>
        <v>76669448.620000005</v>
      </c>
    </row>
    <row r="70" spans="1:24">
      <c r="A70" s="1081">
        <v>151021</v>
      </c>
      <c r="B70" s="129" t="s">
        <v>1194</v>
      </c>
      <c r="C70" s="129" t="s">
        <v>125</v>
      </c>
      <c r="D70" s="129" t="s">
        <v>1441</v>
      </c>
      <c r="E70" s="129" t="s">
        <v>140</v>
      </c>
      <c r="F70" s="129" t="s">
        <v>1505</v>
      </c>
      <c r="G70" s="129" t="s">
        <v>1506</v>
      </c>
      <c r="J70" s="898">
        <f>VLOOKUP(A70,TB!A:E,5,0)</f>
        <v>0</v>
      </c>
      <c r="N70" s="898">
        <f>SUMIF('MGT ADJ'!B:B,'2023-TB Mapped'!A70,'MGT ADJ'!D:D)*1000</f>
        <v>0</v>
      </c>
      <c r="P70" s="898">
        <f t="shared" si="3"/>
        <v>0</v>
      </c>
      <c r="R70" s="1087">
        <f>SUMIF('2022 - TB Mapped'!A:A,'2023-TB Mapped'!A70,'2022 - TB Mapped'!H:H)</f>
        <v>0</v>
      </c>
      <c r="S70" s="1087">
        <f>SUMIF('MGT ADJ'!G:G,'2023-TB Mapped'!A70,'MGT ADJ'!I:I)*1000</f>
        <v>0</v>
      </c>
      <c r="T70" s="1087">
        <f t="shared" si="4"/>
        <v>0</v>
      </c>
      <c r="V70" s="1087">
        <f>SUMIF('2021 -Mapped TB -P'!A:A,'2023-TB Mapped'!A70,'2021 -Mapped TB -P'!J:J)</f>
        <v>0</v>
      </c>
      <c r="W70" s="1087">
        <f>SUMIF('MGT ADJ'!M:M,'2023-TB Mapped'!A70,'MGT ADJ'!O:O)*1000</f>
        <v>0</v>
      </c>
      <c r="X70" s="1087">
        <f t="shared" si="5"/>
        <v>0</v>
      </c>
    </row>
    <row r="71" spans="1:24" hidden="1">
      <c r="A71" s="1081">
        <v>151102</v>
      </c>
      <c r="B71" s="129" t="s">
        <v>1511</v>
      </c>
      <c r="C71" s="1093" t="s">
        <v>94</v>
      </c>
      <c r="D71" s="129" t="s">
        <v>1441</v>
      </c>
      <c r="E71" s="1093" t="s">
        <v>1508</v>
      </c>
      <c r="F71" s="1093" t="s">
        <v>1509</v>
      </c>
      <c r="G71" s="1093" t="s">
        <v>1510</v>
      </c>
      <c r="H71" s="1093"/>
      <c r="I71" s="1093"/>
      <c r="J71" s="898">
        <f>VLOOKUP(A71,TB!A:E,5,0)</f>
        <v>-448100263.58999997</v>
      </c>
      <c r="N71" s="898">
        <f>SUMIF('MGT ADJ'!B:B,'2023-TB Mapped'!A71,'MGT ADJ'!D:D)*1000</f>
        <v>0</v>
      </c>
      <c r="P71" s="898">
        <f t="shared" si="3"/>
        <v>-448100263.58999997</v>
      </c>
      <c r="R71" s="1087">
        <f>SUMIF('2022 - TB Mapped'!A:A,'2023-TB Mapped'!A71,'2022 - TB Mapped'!H:H)</f>
        <v>-448100263.58999997</v>
      </c>
      <c r="S71" s="1087">
        <f>SUMIF('MGT ADJ'!G:G,'2023-TB Mapped'!A71,'MGT ADJ'!I:I)*1000</f>
        <v>0</v>
      </c>
      <c r="T71" s="1087">
        <f t="shared" si="4"/>
        <v>-448100263.58999997</v>
      </c>
      <c r="V71" s="1087">
        <f>SUMIF('2021 -Mapped TB -P'!A:A,'2023-TB Mapped'!A71,'2021 -Mapped TB -P'!J:J)</f>
        <v>-539030330.58999991</v>
      </c>
      <c r="W71" s="1087">
        <f>SUMIF('MGT ADJ'!M:M,'2023-TB Mapped'!A71,'MGT ADJ'!O:O)*1000</f>
        <v>0</v>
      </c>
      <c r="X71" s="1087">
        <f t="shared" si="5"/>
        <v>-539030330.58999991</v>
      </c>
    </row>
    <row r="72" spans="1:24">
      <c r="A72" s="1081">
        <v>151103</v>
      </c>
      <c r="B72" s="129" t="s">
        <v>1195</v>
      </c>
      <c r="C72" s="129" t="s">
        <v>125</v>
      </c>
      <c r="D72" s="129" t="s">
        <v>1441</v>
      </c>
      <c r="E72" s="129" t="s">
        <v>140</v>
      </c>
      <c r="F72" s="129" t="s">
        <v>1505</v>
      </c>
      <c r="G72" s="129" t="s">
        <v>1506</v>
      </c>
      <c r="J72" s="898">
        <f>VLOOKUP(A72,TB!A:E,5,0)</f>
        <v>-841699433.30999994</v>
      </c>
      <c r="L72" s="898">
        <f>'AZK-05.08'!F11</f>
        <v>-7257323.2999999998</v>
      </c>
      <c r="N72" s="898">
        <f>SUMIF('MGT ADJ'!B:B,'2023-TB Mapped'!A72,'MGT ADJ'!D:D)*1000</f>
        <v>0</v>
      </c>
      <c r="P72" s="898">
        <f t="shared" si="3"/>
        <v>-848956756.6099999</v>
      </c>
      <c r="R72" s="1087">
        <f>SUMIF('2022 - TB Mapped'!A:A,'2023-TB Mapped'!A72,'2022 - TB Mapped'!H:H)</f>
        <v>-199886054.31</v>
      </c>
      <c r="S72" s="1087">
        <f>SUMIF('MGT ADJ'!G:G,'2023-TB Mapped'!A72,'MGT ADJ'!I:I)*1000</f>
        <v>0</v>
      </c>
      <c r="T72" s="1087">
        <f t="shared" si="4"/>
        <v>-199886054.31</v>
      </c>
      <c r="V72" s="1087">
        <f>SUMIF('2021 -Mapped TB -P'!A:A,'2023-TB Mapped'!A72,'2021 -Mapped TB -P'!J:J)</f>
        <v>-268241782.76896769</v>
      </c>
      <c r="W72" s="1087">
        <f>SUMIF('MGT ADJ'!M:M,'2023-TB Mapped'!A72,'MGT ADJ'!O:O)*1000</f>
        <v>0</v>
      </c>
      <c r="X72" s="1087">
        <f t="shared" si="5"/>
        <v>-268241782.76896769</v>
      </c>
    </row>
    <row r="73" spans="1:24" hidden="1">
      <c r="A73" s="1081">
        <v>151104</v>
      </c>
      <c r="B73" s="129" t="s">
        <v>1512</v>
      </c>
      <c r="C73" s="1093" t="s">
        <v>94</v>
      </c>
      <c r="D73" s="129" t="s">
        <v>1441</v>
      </c>
      <c r="E73" s="1093" t="s">
        <v>1508</v>
      </c>
      <c r="F73" s="1093" t="s">
        <v>1509</v>
      </c>
      <c r="G73" s="1093" t="s">
        <v>1510</v>
      </c>
      <c r="H73" s="1093"/>
      <c r="I73" s="1093"/>
      <c r="N73" s="898">
        <f>SUMIF('MGT ADJ'!B:B,'2023-TB Mapped'!A73,'MGT ADJ'!D:D)*1000</f>
        <v>0</v>
      </c>
      <c r="P73" s="898">
        <f t="shared" si="3"/>
        <v>0</v>
      </c>
      <c r="R73" s="1087">
        <f>SUMIF('2022 - TB Mapped'!A:A,'2023-TB Mapped'!A73,'2022 - TB Mapped'!H:H)</f>
        <v>0</v>
      </c>
      <c r="S73" s="1087">
        <f>SUMIF('MGT ADJ'!G:G,'2023-TB Mapped'!A73,'MGT ADJ'!I:I)*1000</f>
        <v>0</v>
      </c>
      <c r="T73" s="1087">
        <f t="shared" si="4"/>
        <v>0</v>
      </c>
      <c r="V73" s="1087">
        <f>SUMIF('2021 -Mapped TB -P'!A:A,'2023-TB Mapped'!A73,'2021 -Mapped TB -P'!J:J)</f>
        <v>0</v>
      </c>
      <c r="W73" s="1087">
        <f>SUMIF('MGT ADJ'!M:M,'2023-TB Mapped'!A73,'MGT ADJ'!O:O)*1000</f>
        <v>0</v>
      </c>
      <c r="X73" s="1087">
        <f t="shared" si="5"/>
        <v>0</v>
      </c>
    </row>
    <row r="74" spans="1:24" hidden="1">
      <c r="A74" s="1081">
        <v>151105</v>
      </c>
      <c r="B74" s="129" t="s">
        <v>1513</v>
      </c>
      <c r="C74" s="129" t="s">
        <v>124</v>
      </c>
      <c r="D74" s="129" t="s">
        <v>1441</v>
      </c>
      <c r="E74" s="129" t="s">
        <v>124</v>
      </c>
      <c r="F74" s="1133" t="s">
        <v>1500</v>
      </c>
      <c r="J74" s="898">
        <f>VLOOKUP(A74,TB!A:E,5,0)</f>
        <v>0</v>
      </c>
      <c r="N74" s="898">
        <f>SUMIF('MGT ADJ'!B:B,'2023-TB Mapped'!A74,'MGT ADJ'!D:D)*1000</f>
        <v>0</v>
      </c>
      <c r="P74" s="898">
        <f t="shared" si="3"/>
        <v>0</v>
      </c>
      <c r="R74" s="1087">
        <f>SUMIF('2022 - TB Mapped'!A:A,'2023-TB Mapped'!A74,'2022 - TB Mapped'!H:H)</f>
        <v>0</v>
      </c>
      <c r="S74" s="1087">
        <f>SUMIF('MGT ADJ'!G:G,'2023-TB Mapped'!A74,'MGT ADJ'!I:I)*1000</f>
        <v>0</v>
      </c>
      <c r="T74" s="1087">
        <f t="shared" si="4"/>
        <v>0</v>
      </c>
      <c r="V74" s="1087">
        <f>SUMIF('2021 -Mapped TB -P'!A:A,'2023-TB Mapped'!A74,'2021 -Mapped TB -P'!J:J)</f>
        <v>0</v>
      </c>
      <c r="W74" s="1087">
        <f>SUMIF('MGT ADJ'!M:M,'2023-TB Mapped'!A74,'MGT ADJ'!O:O)*1000</f>
        <v>0</v>
      </c>
      <c r="X74" s="1087">
        <f t="shared" si="5"/>
        <v>0</v>
      </c>
    </row>
    <row r="75" spans="1:24" hidden="1">
      <c r="A75" s="1081">
        <v>151107</v>
      </c>
      <c r="B75" s="129" t="s">
        <v>1514</v>
      </c>
      <c r="C75" s="129" t="s">
        <v>1485</v>
      </c>
      <c r="D75" s="129" t="s">
        <v>1441</v>
      </c>
      <c r="J75" s="898">
        <f>VLOOKUP(A75,TB!A:E,5,0)</f>
        <v>0</v>
      </c>
      <c r="N75" s="898">
        <f>SUMIF('MGT ADJ'!B:B,'2023-TB Mapped'!A75,'MGT ADJ'!D:D)*1000</f>
        <v>0</v>
      </c>
      <c r="P75" s="898">
        <f t="shared" si="3"/>
        <v>0</v>
      </c>
      <c r="R75" s="1087">
        <f>SUMIF('2022 - TB Mapped'!A:A,'2023-TB Mapped'!A75,'2022 - TB Mapped'!H:H)</f>
        <v>0</v>
      </c>
      <c r="S75" s="1087">
        <f>SUMIF('MGT ADJ'!G:G,'2023-TB Mapped'!A75,'MGT ADJ'!I:I)*1000</f>
        <v>0</v>
      </c>
      <c r="T75" s="1087">
        <f t="shared" si="4"/>
        <v>0</v>
      </c>
      <c r="V75" s="1087">
        <f>SUMIF('2021 -Mapped TB -P'!A:A,'2023-TB Mapped'!A75,'2021 -Mapped TB -P'!J:J)</f>
        <v>0</v>
      </c>
      <c r="W75" s="1087">
        <f>SUMIF('MGT ADJ'!M:M,'2023-TB Mapped'!A75,'MGT ADJ'!O:O)*1000</f>
        <v>0</v>
      </c>
      <c r="X75" s="1087">
        <f t="shared" si="5"/>
        <v>0</v>
      </c>
    </row>
    <row r="76" spans="1:24" hidden="1">
      <c r="A76" s="1081">
        <v>151108</v>
      </c>
      <c r="B76" s="129" t="s">
        <v>1515</v>
      </c>
      <c r="C76" s="129" t="s">
        <v>1485</v>
      </c>
      <c r="D76" s="129" t="s">
        <v>1441</v>
      </c>
      <c r="J76" s="898">
        <f>VLOOKUP(A76,TB!A:E,5,0)</f>
        <v>0</v>
      </c>
      <c r="N76" s="898">
        <f>SUMIF('MGT ADJ'!B:B,'2023-TB Mapped'!A76,'MGT ADJ'!D:D)*1000</f>
        <v>0</v>
      </c>
      <c r="P76" s="898">
        <f t="shared" si="3"/>
        <v>0</v>
      </c>
      <c r="R76" s="1087">
        <f>SUMIF('2022 - TB Mapped'!A:A,'2023-TB Mapped'!A76,'2022 - TB Mapped'!H:H)</f>
        <v>0</v>
      </c>
      <c r="S76" s="1087">
        <f>SUMIF('MGT ADJ'!G:G,'2023-TB Mapped'!A76,'MGT ADJ'!I:I)*1000</f>
        <v>0</v>
      </c>
      <c r="T76" s="1087">
        <f t="shared" si="4"/>
        <v>0</v>
      </c>
      <c r="V76" s="1087">
        <f>SUMIF('2021 -Mapped TB -P'!A:A,'2023-TB Mapped'!A76,'2021 -Mapped TB -P'!J:J)</f>
        <v>0</v>
      </c>
      <c r="W76" s="1087">
        <f>SUMIF('MGT ADJ'!M:M,'2023-TB Mapped'!A76,'MGT ADJ'!O:O)*1000</f>
        <v>0</v>
      </c>
      <c r="X76" s="1087">
        <f t="shared" si="5"/>
        <v>0</v>
      </c>
    </row>
    <row r="77" spans="1:24" hidden="1">
      <c r="A77" s="1081">
        <v>151110</v>
      </c>
      <c r="B77" s="129" t="s">
        <v>1516</v>
      </c>
      <c r="C77" s="129" t="s">
        <v>141</v>
      </c>
      <c r="D77" s="129" t="s">
        <v>1441</v>
      </c>
      <c r="E77" s="129" t="s">
        <v>141</v>
      </c>
      <c r="F77" s="129" t="s">
        <v>1483</v>
      </c>
      <c r="J77" s="898">
        <f>VLOOKUP(A77,TB!A:E,5,0)</f>
        <v>-112604.8</v>
      </c>
      <c r="N77" s="898">
        <f>SUMIF('MGT ADJ'!B:B,'2023-TB Mapped'!A77,'MGT ADJ'!D:D)*1000</f>
        <v>0</v>
      </c>
      <c r="P77" s="898">
        <f t="shared" si="3"/>
        <v>-112604.8</v>
      </c>
      <c r="R77" s="1087">
        <f>SUMIF('2022 - TB Mapped'!A:A,'2023-TB Mapped'!A77,'2022 - TB Mapped'!H:H)</f>
        <v>0</v>
      </c>
      <c r="S77" s="1087">
        <f>SUMIF('MGT ADJ'!G:G,'2023-TB Mapped'!A77,'MGT ADJ'!I:I)*1000</f>
        <v>0</v>
      </c>
      <c r="T77" s="1087">
        <f t="shared" si="4"/>
        <v>0</v>
      </c>
      <c r="V77" s="1087">
        <f>SUMIF('2021 -Mapped TB -P'!A:A,'2023-TB Mapped'!A77,'2021 -Mapped TB -P'!J:J)</f>
        <v>-112604.8</v>
      </c>
      <c r="W77" s="1087">
        <f>SUMIF('MGT ADJ'!M:M,'2023-TB Mapped'!A77,'MGT ADJ'!O:O)*1000</f>
        <v>0</v>
      </c>
      <c r="X77" s="1087">
        <f t="shared" si="5"/>
        <v>-112604.8</v>
      </c>
    </row>
    <row r="78" spans="1:24" hidden="1">
      <c r="A78" s="1081">
        <v>151112</v>
      </c>
      <c r="B78" s="1094" t="s">
        <v>195</v>
      </c>
      <c r="C78" s="1093" t="s">
        <v>124</v>
      </c>
      <c r="D78" s="129" t="s">
        <v>1441</v>
      </c>
      <c r="E78" s="1093" t="s">
        <v>124</v>
      </c>
      <c r="F78" s="1133" t="s">
        <v>1500</v>
      </c>
      <c r="G78" s="1093"/>
      <c r="H78" s="1093"/>
      <c r="I78" s="1093"/>
      <c r="J78" s="898">
        <f>VLOOKUP(A78,TB!A:E,5,0)</f>
        <v>-182875086.03</v>
      </c>
      <c r="N78" s="898">
        <f>SUMIF('MGT ADJ'!B:B,'2023-TB Mapped'!A78,'MGT ADJ'!D:D)*1000</f>
        <v>0</v>
      </c>
      <c r="P78" s="898">
        <f t="shared" si="3"/>
        <v>-182875086.03</v>
      </c>
      <c r="R78" s="1087">
        <f>SUMIF('2022 - TB Mapped'!A:A,'2023-TB Mapped'!A78,'2022 - TB Mapped'!H:H)</f>
        <v>0</v>
      </c>
      <c r="S78" s="1087">
        <f>SUMIF('MGT ADJ'!G:G,'2023-TB Mapped'!A78,'MGT ADJ'!I:I)*1000</f>
        <v>0</v>
      </c>
      <c r="T78" s="1087">
        <f t="shared" si="4"/>
        <v>0</v>
      </c>
      <c r="V78" s="1087">
        <f>SUMIF('2021 -Mapped TB -P'!A:A,'2023-TB Mapped'!A78,'2021 -Mapped TB -P'!J:J)</f>
        <v>0</v>
      </c>
      <c r="W78" s="1087">
        <f>SUMIF('MGT ADJ'!M:M,'2023-TB Mapped'!A78,'MGT ADJ'!O:O)*1000</f>
        <v>0</v>
      </c>
      <c r="X78" s="1087">
        <f t="shared" si="5"/>
        <v>0</v>
      </c>
    </row>
    <row r="79" spans="1:24" hidden="1">
      <c r="A79" s="1081">
        <v>151201</v>
      </c>
      <c r="B79" s="129" t="s">
        <v>1517</v>
      </c>
      <c r="C79" s="1093" t="s">
        <v>94</v>
      </c>
      <c r="D79" s="129" t="s">
        <v>1441</v>
      </c>
      <c r="E79" s="1093" t="s">
        <v>1508</v>
      </c>
      <c r="F79" s="1093" t="s">
        <v>1509</v>
      </c>
      <c r="G79" s="1093" t="s">
        <v>1510</v>
      </c>
      <c r="H79" s="1093"/>
      <c r="I79" s="1093"/>
      <c r="J79" s="898">
        <f>VLOOKUP(A79,TB!A:E,5,0)</f>
        <v>-26485062.050000001</v>
      </c>
      <c r="N79" s="898">
        <f>SUMIF('MGT ADJ'!B:B,'2023-TB Mapped'!A79,'MGT ADJ'!D:D)*1000</f>
        <v>0</v>
      </c>
      <c r="P79" s="898">
        <f t="shared" si="3"/>
        <v>-26485062.050000001</v>
      </c>
      <c r="R79" s="1087">
        <f>SUMIF('2022 - TB Mapped'!A:A,'2023-TB Mapped'!A79,'2022 - TB Mapped'!H:H)</f>
        <v>-26485062.050000001</v>
      </c>
      <c r="S79" s="1087">
        <f>SUMIF('MGT ADJ'!G:G,'2023-TB Mapped'!A79,'MGT ADJ'!I:I)*1000</f>
        <v>0</v>
      </c>
      <c r="T79" s="1087">
        <f t="shared" si="4"/>
        <v>-26485062.050000001</v>
      </c>
      <c r="V79" s="1087">
        <f>SUMIF('2021 -Mapped TB -P'!A:A,'2023-TB Mapped'!A79,'2021 -Mapped TB -P'!J:J)</f>
        <v>-26485062.050000001</v>
      </c>
      <c r="W79" s="1087">
        <f>SUMIF('MGT ADJ'!M:M,'2023-TB Mapped'!A79,'MGT ADJ'!O:O)*1000</f>
        <v>0</v>
      </c>
      <c r="X79" s="1087">
        <f t="shared" si="5"/>
        <v>-26485062.050000001</v>
      </c>
    </row>
    <row r="80" spans="1:24" hidden="1">
      <c r="A80" s="1081">
        <v>151202</v>
      </c>
      <c r="B80" s="129" t="s">
        <v>1518</v>
      </c>
      <c r="C80" s="1093" t="s">
        <v>94</v>
      </c>
      <c r="D80" s="129" t="s">
        <v>1441</v>
      </c>
      <c r="E80" s="1093" t="s">
        <v>1508</v>
      </c>
      <c r="F80" s="1093" t="s">
        <v>1509</v>
      </c>
      <c r="G80" s="1093" t="s">
        <v>1510</v>
      </c>
      <c r="H80" s="1093"/>
      <c r="I80" s="1093"/>
      <c r="J80" s="898">
        <f>VLOOKUP(A80,TB!A:E,5,0)</f>
        <v>-225082.05</v>
      </c>
      <c r="N80" s="898">
        <f>SUMIF('MGT ADJ'!B:B,'2023-TB Mapped'!A80,'MGT ADJ'!D:D)*1000</f>
        <v>0</v>
      </c>
      <c r="P80" s="898">
        <f t="shared" si="3"/>
        <v>-225082.05</v>
      </c>
      <c r="R80" s="1087">
        <f>SUMIF('2022 - TB Mapped'!A:A,'2023-TB Mapped'!A80,'2022 - TB Mapped'!H:H)</f>
        <v>-1734554.32</v>
      </c>
      <c r="S80" s="1087">
        <f>SUMIF('MGT ADJ'!G:G,'2023-TB Mapped'!A80,'MGT ADJ'!I:I)*1000</f>
        <v>0</v>
      </c>
      <c r="T80" s="1087">
        <f t="shared" si="4"/>
        <v>-1734554.32</v>
      </c>
      <c r="V80" s="1087">
        <f>SUMIF('2021 -Mapped TB -P'!A:A,'2023-TB Mapped'!A80,'2021 -Mapped TB -P'!J:J)</f>
        <v>-1734554.32</v>
      </c>
      <c r="W80" s="1087">
        <f>SUMIF('MGT ADJ'!M:M,'2023-TB Mapped'!A80,'MGT ADJ'!O:O)*1000</f>
        <v>0</v>
      </c>
      <c r="X80" s="1087">
        <f t="shared" si="5"/>
        <v>-1734554.32</v>
      </c>
    </row>
    <row r="81" spans="1:24" hidden="1">
      <c r="A81" s="1081">
        <v>151203</v>
      </c>
      <c r="B81" s="129" t="s">
        <v>1519</v>
      </c>
      <c r="C81" s="1093" t="s">
        <v>94</v>
      </c>
      <c r="D81" s="129" t="s">
        <v>1441</v>
      </c>
      <c r="E81" s="1093" t="s">
        <v>1508</v>
      </c>
      <c r="F81" s="1093" t="s">
        <v>1509</v>
      </c>
      <c r="G81" s="1093" t="s">
        <v>1510</v>
      </c>
      <c r="H81" s="1093"/>
      <c r="I81" s="1093"/>
      <c r="J81" s="898">
        <f>VLOOKUP(A81,TB!A:E,5,0)</f>
        <v>48806522.520000003</v>
      </c>
      <c r="L81" s="898">
        <f>'AZK-05.08'!F12</f>
        <v>-80449754.620000005</v>
      </c>
      <c r="N81" s="898">
        <f>SUMIF('MGT ADJ'!B:B,'2023-TB Mapped'!A81,'MGT ADJ'!D:D)*1000</f>
        <v>0</v>
      </c>
      <c r="P81" s="898">
        <f t="shared" si="3"/>
        <v>-31643232.100000001</v>
      </c>
      <c r="R81" s="1087">
        <f>SUMIF('2022 - TB Mapped'!A:A,'2023-TB Mapped'!A81,'2022 - TB Mapped'!H:H)</f>
        <v>-34408770.18</v>
      </c>
      <c r="S81" s="1087">
        <f>SUMIF('MGT ADJ'!G:G,'2023-TB Mapped'!A81,'MGT ADJ'!I:I)*1000</f>
        <v>0</v>
      </c>
      <c r="T81" s="1087">
        <f t="shared" si="4"/>
        <v>-34408770.18</v>
      </c>
      <c r="V81" s="1087">
        <f>SUMIF('2021 -Mapped TB -P'!A:A,'2023-TB Mapped'!A81,'2021 -Mapped TB -P'!J:J)</f>
        <v>263743430.46000001</v>
      </c>
      <c r="W81" s="1087">
        <f>SUMIF('MGT ADJ'!M:M,'2023-TB Mapped'!A81,'MGT ADJ'!O:O)*1000</f>
        <v>0</v>
      </c>
      <c r="X81" s="1087">
        <f t="shared" si="5"/>
        <v>263743430.46000001</v>
      </c>
    </row>
    <row r="82" spans="1:24" hidden="1">
      <c r="A82" s="1081">
        <v>151204</v>
      </c>
      <c r="B82" s="129" t="s">
        <v>1520</v>
      </c>
      <c r="C82" s="1093" t="s">
        <v>94</v>
      </c>
      <c r="D82" s="129" t="s">
        <v>1441</v>
      </c>
      <c r="E82" s="1093" t="s">
        <v>1508</v>
      </c>
      <c r="F82" s="1093" t="s">
        <v>1509</v>
      </c>
      <c r="G82" s="1093" t="s">
        <v>1510</v>
      </c>
      <c r="H82" s="1093"/>
      <c r="I82" s="1093"/>
      <c r="J82" s="898">
        <f>VLOOKUP(A82,TB!A:E,5,0)</f>
        <v>18624765.050000001</v>
      </c>
      <c r="N82" s="898">
        <f>SUMIF('MGT ADJ'!B:B,'2023-TB Mapped'!A82,'MGT ADJ'!D:D)*1000</f>
        <v>0</v>
      </c>
      <c r="P82" s="898">
        <f t="shared" si="3"/>
        <v>18624765.050000001</v>
      </c>
      <c r="R82" s="1087">
        <f>SUMIF('2022 - TB Mapped'!A:A,'2023-TB Mapped'!A82,'2022 - TB Mapped'!H:H)</f>
        <v>84817560.150000006</v>
      </c>
      <c r="S82" s="1087">
        <f>SUMIF('MGT ADJ'!G:G,'2023-TB Mapped'!A82,'MGT ADJ'!I:I)*1000</f>
        <v>0</v>
      </c>
      <c r="T82" s="1087">
        <f t="shared" si="4"/>
        <v>84817560.150000006</v>
      </c>
      <c r="V82" s="1087">
        <f>SUMIF('2021 -Mapped TB -P'!A:A,'2023-TB Mapped'!A82,'2021 -Mapped TB -P'!J:J)</f>
        <v>145269920.22</v>
      </c>
      <c r="W82" s="1087">
        <f>SUMIF('MGT ADJ'!M:M,'2023-TB Mapped'!A82,'MGT ADJ'!O:O)*1000</f>
        <v>0</v>
      </c>
      <c r="X82" s="1087">
        <f t="shared" si="5"/>
        <v>145269920.22</v>
      </c>
    </row>
    <row r="83" spans="1:24" hidden="1">
      <c r="A83" s="1081">
        <v>151205</v>
      </c>
      <c r="B83" s="129" t="s">
        <v>1521</v>
      </c>
      <c r="C83" s="1093" t="s">
        <v>94</v>
      </c>
      <c r="D83" s="129" t="s">
        <v>1441</v>
      </c>
      <c r="E83" s="1093" t="s">
        <v>1508</v>
      </c>
      <c r="F83" s="1093" t="s">
        <v>1509</v>
      </c>
      <c r="G83" s="1093" t="s">
        <v>1510</v>
      </c>
      <c r="H83" s="1093"/>
      <c r="I83" s="1093"/>
      <c r="J83" s="898">
        <f>VLOOKUP(A83,TB!A:E,5,0)</f>
        <v>24160282.309999999</v>
      </c>
      <c r="N83" s="898">
        <f>SUMIF('MGT ADJ'!B:B,'2023-TB Mapped'!A83,'MGT ADJ'!D:D)*1000</f>
        <v>0</v>
      </c>
      <c r="P83" s="898">
        <f t="shared" si="3"/>
        <v>24160282.309999999</v>
      </c>
      <c r="R83" s="1087">
        <f>SUMIF('2022 - TB Mapped'!A:A,'2023-TB Mapped'!A83,'2022 - TB Mapped'!H:H)</f>
        <v>-28484206.550000001</v>
      </c>
      <c r="S83" s="1087">
        <f>SUMIF('MGT ADJ'!G:G,'2023-TB Mapped'!A83,'MGT ADJ'!I:I)*1000</f>
        <v>0</v>
      </c>
      <c r="T83" s="1087">
        <f t="shared" si="4"/>
        <v>-28484206.550000001</v>
      </c>
      <c r="V83" s="1087">
        <f>SUMIF('2021 -Mapped TB -P'!A:A,'2023-TB Mapped'!A83,'2021 -Mapped TB -P'!J:J)</f>
        <v>-36398366.25</v>
      </c>
      <c r="W83" s="1087">
        <f>SUMIF('MGT ADJ'!M:M,'2023-TB Mapped'!A83,'MGT ADJ'!O:O)*1000</f>
        <v>0</v>
      </c>
      <c r="X83" s="1087">
        <f t="shared" si="5"/>
        <v>-36398366.25</v>
      </c>
    </row>
    <row r="84" spans="1:24" hidden="1">
      <c r="A84" s="1081">
        <v>151206</v>
      </c>
      <c r="B84" s="129" t="s">
        <v>1522</v>
      </c>
      <c r="C84" s="1093" t="s">
        <v>94</v>
      </c>
      <c r="D84" s="129" t="s">
        <v>1441</v>
      </c>
      <c r="E84" s="1093" t="s">
        <v>1508</v>
      </c>
      <c r="F84" s="1093" t="s">
        <v>1509</v>
      </c>
      <c r="G84" s="1093" t="s">
        <v>1510</v>
      </c>
      <c r="H84" s="1093"/>
      <c r="I84" s="1093"/>
      <c r="J84" s="898">
        <f>VLOOKUP(A84,TB!A:E,5,0)</f>
        <v>288915767.05000001</v>
      </c>
      <c r="N84" s="898">
        <f>SUMIF('MGT ADJ'!B:B,'2023-TB Mapped'!A84,'MGT ADJ'!D:D)*1000</f>
        <v>0</v>
      </c>
      <c r="P84" s="898">
        <f t="shared" si="3"/>
        <v>288915767.05000001</v>
      </c>
      <c r="R84" s="1087">
        <f>SUMIF('2022 - TB Mapped'!A:A,'2023-TB Mapped'!A84,'2022 - TB Mapped'!H:H)</f>
        <v>336266563.14999998</v>
      </c>
      <c r="S84" s="1087">
        <f>SUMIF('MGT ADJ'!G:G,'2023-TB Mapped'!A84,'MGT ADJ'!I:I)*1000</f>
        <v>0</v>
      </c>
      <c r="T84" s="1087">
        <f t="shared" si="4"/>
        <v>336266563.14999998</v>
      </c>
      <c r="V84" s="1087">
        <f>SUMIF('2021 -Mapped TB -P'!A:A,'2023-TB Mapped'!A84,'2021 -Mapped TB -P'!J:J)</f>
        <v>345703351.94999999</v>
      </c>
      <c r="W84" s="1087">
        <f>SUMIF('MGT ADJ'!M:M,'2023-TB Mapped'!A84,'MGT ADJ'!O:O)*1000</f>
        <v>0</v>
      </c>
      <c r="X84" s="1087">
        <f t="shared" si="5"/>
        <v>345703351.94999999</v>
      </c>
    </row>
    <row r="85" spans="1:24" hidden="1">
      <c r="A85" s="1081">
        <v>151208</v>
      </c>
      <c r="B85" s="129" t="s">
        <v>1523</v>
      </c>
      <c r="C85" s="1093" t="s">
        <v>94</v>
      </c>
      <c r="D85" s="129" t="s">
        <v>1441</v>
      </c>
      <c r="E85" s="1093" t="s">
        <v>1508</v>
      </c>
      <c r="F85" s="1093" t="s">
        <v>1509</v>
      </c>
      <c r="G85" s="1093" t="s">
        <v>1510</v>
      </c>
      <c r="H85" s="1093"/>
      <c r="I85" s="1093"/>
      <c r="J85" s="898">
        <f>VLOOKUP(A85,TB!A:E,5,0)</f>
        <v>634000976.35000002</v>
      </c>
      <c r="N85" s="898">
        <f>SUMIF('MGT ADJ'!B:B,'2023-TB Mapped'!A85,'MGT ADJ'!D:D)*1000</f>
        <v>0</v>
      </c>
      <c r="P85" s="898">
        <f t="shared" si="3"/>
        <v>634000976.35000002</v>
      </c>
      <c r="R85" s="1087">
        <f>SUMIF('2022 - TB Mapped'!A:A,'2023-TB Mapped'!A85,'2022 - TB Mapped'!H:H)</f>
        <v>414255368.97000003</v>
      </c>
      <c r="S85" s="1087">
        <f>SUMIF('MGT ADJ'!G:G,'2023-TB Mapped'!A85,'MGT ADJ'!I:I)*1000</f>
        <v>0</v>
      </c>
      <c r="T85" s="1087">
        <f t="shared" si="4"/>
        <v>414255368.97000003</v>
      </c>
      <c r="V85" s="1087">
        <f>SUMIF('2021 -Mapped TB -P'!A:A,'2023-TB Mapped'!A85,'2021 -Mapped TB -P'!J:J)</f>
        <v>517393619.33999997</v>
      </c>
      <c r="W85" s="1087">
        <f>SUMIF('MGT ADJ'!M:M,'2023-TB Mapped'!A85,'MGT ADJ'!O:O)*1000</f>
        <v>0</v>
      </c>
      <c r="X85" s="1087">
        <f t="shared" si="5"/>
        <v>517393619.33999997</v>
      </c>
    </row>
    <row r="86" spans="1:24" hidden="1">
      <c r="A86" s="1081">
        <v>151218</v>
      </c>
      <c r="B86" s="129" t="s">
        <v>1524</v>
      </c>
      <c r="C86" s="1093" t="s">
        <v>94</v>
      </c>
      <c r="D86" s="129" t="s">
        <v>1441</v>
      </c>
      <c r="E86" s="1093" t="s">
        <v>1508</v>
      </c>
      <c r="F86" s="1093" t="s">
        <v>1509</v>
      </c>
      <c r="G86" s="1093" t="s">
        <v>1510</v>
      </c>
      <c r="H86" s="1093"/>
      <c r="I86" s="1093"/>
      <c r="N86" s="898">
        <f>SUMIF('MGT ADJ'!B:B,'2023-TB Mapped'!A86,'MGT ADJ'!D:D)*1000</f>
        <v>0</v>
      </c>
      <c r="P86" s="898">
        <f t="shared" si="3"/>
        <v>0</v>
      </c>
      <c r="R86" s="1087">
        <f>SUMIF('2022 - TB Mapped'!A:A,'2023-TB Mapped'!A86,'2022 - TB Mapped'!H:H)</f>
        <v>0</v>
      </c>
      <c r="S86" s="1087">
        <f>SUMIF('MGT ADJ'!G:G,'2023-TB Mapped'!A86,'MGT ADJ'!I:I)*1000</f>
        <v>0</v>
      </c>
      <c r="T86" s="1087">
        <f t="shared" si="4"/>
        <v>0</v>
      </c>
      <c r="V86" s="1087">
        <f>SUMIF('2021 -Mapped TB -P'!A:A,'2023-TB Mapped'!A86,'2021 -Mapped TB -P'!J:J)</f>
        <v>0</v>
      </c>
      <c r="W86" s="1087">
        <f>SUMIF('MGT ADJ'!M:M,'2023-TB Mapped'!A86,'MGT ADJ'!O:O)*1000</f>
        <v>0</v>
      </c>
      <c r="X86" s="1087">
        <f t="shared" si="5"/>
        <v>0</v>
      </c>
    </row>
    <row r="87" spans="1:24" hidden="1">
      <c r="A87" s="1081">
        <v>151219</v>
      </c>
      <c r="B87" s="129" t="s">
        <v>1525</v>
      </c>
      <c r="C87" s="1093" t="s">
        <v>94</v>
      </c>
      <c r="D87" s="129" t="s">
        <v>1441</v>
      </c>
      <c r="E87" s="1093" t="s">
        <v>1508</v>
      </c>
      <c r="F87" s="1093" t="s">
        <v>1509</v>
      </c>
      <c r="G87" s="1093" t="s">
        <v>1510</v>
      </c>
      <c r="H87" s="1093"/>
      <c r="I87" s="1093"/>
      <c r="N87" s="898">
        <f>SUMIF('MGT ADJ'!B:B,'2023-TB Mapped'!A87,'MGT ADJ'!D:D)*1000</f>
        <v>0</v>
      </c>
      <c r="P87" s="898">
        <f t="shared" si="3"/>
        <v>0</v>
      </c>
      <c r="R87" s="1087">
        <f>SUMIF('2022 - TB Mapped'!A:A,'2023-TB Mapped'!A87,'2022 - TB Mapped'!H:H)</f>
        <v>0</v>
      </c>
      <c r="S87" s="1087">
        <f>SUMIF('MGT ADJ'!G:G,'2023-TB Mapped'!A87,'MGT ADJ'!I:I)*1000</f>
        <v>0</v>
      </c>
      <c r="T87" s="1087">
        <f t="shared" si="4"/>
        <v>0</v>
      </c>
      <c r="V87" s="1087">
        <f>SUMIF('2021 -Mapped TB -P'!A:A,'2023-TB Mapped'!A87,'2021 -Mapped TB -P'!J:J)</f>
        <v>0</v>
      </c>
      <c r="W87" s="1087">
        <f>SUMIF('MGT ADJ'!M:M,'2023-TB Mapped'!A87,'MGT ADJ'!O:O)*1000</f>
        <v>0</v>
      </c>
      <c r="X87" s="1087">
        <f t="shared" si="5"/>
        <v>0</v>
      </c>
    </row>
    <row r="88" spans="1:24" hidden="1">
      <c r="A88" s="1081">
        <v>151220</v>
      </c>
      <c r="B88" s="129" t="s">
        <v>1526</v>
      </c>
      <c r="C88" s="1093" t="s">
        <v>94</v>
      </c>
      <c r="D88" s="129" t="s">
        <v>1441</v>
      </c>
      <c r="E88" s="1093" t="s">
        <v>1508</v>
      </c>
      <c r="F88" s="1093" t="s">
        <v>1509</v>
      </c>
      <c r="G88" s="1093" t="s">
        <v>1510</v>
      </c>
      <c r="H88" s="1093"/>
      <c r="I88" s="1093"/>
      <c r="N88" s="898">
        <f>SUMIF('MGT ADJ'!B:B,'2023-TB Mapped'!A88,'MGT ADJ'!D:D)*1000</f>
        <v>0</v>
      </c>
      <c r="P88" s="898">
        <f t="shared" si="3"/>
        <v>0</v>
      </c>
      <c r="R88" s="1087">
        <f>SUMIF('2022 - TB Mapped'!A:A,'2023-TB Mapped'!A88,'2022 - TB Mapped'!H:H)</f>
        <v>0</v>
      </c>
      <c r="S88" s="1087">
        <f>SUMIF('MGT ADJ'!G:G,'2023-TB Mapped'!A88,'MGT ADJ'!I:I)*1000</f>
        <v>0</v>
      </c>
      <c r="T88" s="1087">
        <f t="shared" si="4"/>
        <v>0</v>
      </c>
      <c r="V88" s="1087">
        <f>SUMIF('2021 -Mapped TB -P'!A:A,'2023-TB Mapped'!A88,'2021 -Mapped TB -P'!J:J)</f>
        <v>0</v>
      </c>
      <c r="W88" s="1087">
        <f>SUMIF('MGT ADJ'!M:M,'2023-TB Mapped'!A88,'MGT ADJ'!O:O)*1000</f>
        <v>0</v>
      </c>
      <c r="X88" s="1087">
        <f t="shared" si="5"/>
        <v>0</v>
      </c>
    </row>
    <row r="89" spans="1:24">
      <c r="A89" s="1081">
        <v>151243</v>
      </c>
      <c r="B89" s="129" t="s">
        <v>1527</v>
      </c>
      <c r="C89" s="129" t="s">
        <v>119</v>
      </c>
      <c r="D89" s="129" t="s">
        <v>1441</v>
      </c>
      <c r="E89" s="129" t="s">
        <v>140</v>
      </c>
      <c r="F89" s="129" t="s">
        <v>1505</v>
      </c>
      <c r="G89" s="129" t="s">
        <v>1506</v>
      </c>
      <c r="J89" s="898">
        <f>VLOOKUP(A89,TB!A:E,5,0)</f>
        <v>60599969.490000002</v>
      </c>
      <c r="N89" s="898">
        <f>SUMIF('MGT ADJ'!B:B,'2023-TB Mapped'!A89,'MGT ADJ'!D:D)*1000</f>
        <v>0</v>
      </c>
      <c r="P89" s="898">
        <f t="shared" si="3"/>
        <v>60599969.490000002</v>
      </c>
      <c r="R89" s="1087">
        <f>SUMIF('2022 - TB Mapped'!A:A,'2023-TB Mapped'!A89,'2022 - TB Mapped'!H:H)</f>
        <v>67951999</v>
      </c>
      <c r="S89" s="1087">
        <f>SUMIF('MGT ADJ'!G:G,'2023-TB Mapped'!A89,'MGT ADJ'!I:I)*1000</f>
        <v>0</v>
      </c>
      <c r="T89" s="1087">
        <f t="shared" si="4"/>
        <v>67951999</v>
      </c>
      <c r="V89" s="1087">
        <f>SUMIF('2021 -Mapped TB -P'!A:A,'2023-TB Mapped'!A89,'2021 -Mapped TB -P'!J:J)</f>
        <v>62226705</v>
      </c>
      <c r="W89" s="1087">
        <f>SUMIF('MGT ADJ'!M:M,'2023-TB Mapped'!A89,'MGT ADJ'!O:O)*1000</f>
        <v>0</v>
      </c>
      <c r="X89" s="1087">
        <f t="shared" si="5"/>
        <v>62226705</v>
      </c>
    </row>
    <row r="90" spans="1:24" hidden="1">
      <c r="A90" s="1081">
        <v>151312</v>
      </c>
      <c r="B90" s="129" t="s">
        <v>1528</v>
      </c>
      <c r="C90" s="129" t="s">
        <v>126</v>
      </c>
      <c r="D90" s="129" t="s">
        <v>1441</v>
      </c>
      <c r="E90" s="129" t="s">
        <v>1508</v>
      </c>
      <c r="F90" s="129" t="s">
        <v>1529</v>
      </c>
      <c r="G90" s="129" t="s">
        <v>1530</v>
      </c>
      <c r="J90" s="898">
        <f>VLOOKUP(A90,TB!A:E,5,0)</f>
        <v>3710461515.0900002</v>
      </c>
      <c r="N90" s="898">
        <f>SUMIF('MGT ADJ'!B:B,'2023-TB Mapped'!A90,'MGT ADJ'!D:D)*1000</f>
        <v>134383272.72422251</v>
      </c>
      <c r="P90" s="898">
        <f t="shared" si="3"/>
        <v>3844844787.8142228</v>
      </c>
      <c r="R90" s="1087">
        <f>SUMIF('2022 - TB Mapped'!A:A,'2023-TB Mapped'!A90,'2022 - TB Mapped'!H:H)</f>
        <v>1972648456.6524792</v>
      </c>
      <c r="S90" s="1087">
        <f>SUMIF('MGT ADJ'!G:G,'2023-TB Mapped'!A90,'MGT ADJ'!I:I)*1000</f>
        <v>0</v>
      </c>
      <c r="T90" s="1087">
        <f t="shared" si="4"/>
        <v>1972648456.6524792</v>
      </c>
      <c r="V90" s="1087">
        <f>SUMIF('2021 -Mapped TB -P'!A:A,'2023-TB Mapped'!A90,'2021 -Mapped TB -P'!J:J)</f>
        <v>1150583685.5169098</v>
      </c>
      <c r="W90" s="1087">
        <f>SUMIF('MGT ADJ'!M:M,'2023-TB Mapped'!A90,'MGT ADJ'!O:O)*1000</f>
        <v>0</v>
      </c>
      <c r="X90" s="1087">
        <f t="shared" si="5"/>
        <v>1150583685.5169098</v>
      </c>
    </row>
    <row r="91" spans="1:24" hidden="1">
      <c r="A91" s="1081">
        <v>151332</v>
      </c>
      <c r="B91" s="129" t="s">
        <v>1531</v>
      </c>
      <c r="C91" s="129" t="s">
        <v>126</v>
      </c>
      <c r="D91" s="129" t="s">
        <v>1441</v>
      </c>
      <c r="E91" s="129" t="s">
        <v>1508</v>
      </c>
      <c r="F91" s="129" t="s">
        <v>1529</v>
      </c>
      <c r="G91" s="129" t="s">
        <v>1530</v>
      </c>
      <c r="J91" s="898">
        <f>VLOOKUP(A91,TB!A:E,5,0)</f>
        <v>667119973.20000005</v>
      </c>
      <c r="L91" s="900">
        <f>'AZK-05.08'!F14</f>
        <v>0</v>
      </c>
      <c r="N91" s="898">
        <f>SUMIF('MGT ADJ'!B:B,'2023-TB Mapped'!A91,'MGT ADJ'!D:D)*1000</f>
        <v>0</v>
      </c>
      <c r="P91" s="898">
        <f t="shared" si="3"/>
        <v>667119973.20000005</v>
      </c>
      <c r="R91" s="1087">
        <f>SUMIF('2022 - TB Mapped'!A:A,'2023-TB Mapped'!A91,'2022 - TB Mapped'!H:H)</f>
        <v>482080269.03402805</v>
      </c>
      <c r="S91" s="1087">
        <f>SUMIF('MGT ADJ'!G:G,'2023-TB Mapped'!A91,'MGT ADJ'!I:I)*1000</f>
        <v>0</v>
      </c>
      <c r="T91" s="1087">
        <f t="shared" si="4"/>
        <v>482080269.03402805</v>
      </c>
      <c r="V91" s="1087">
        <f>SUMIF('2021 -Mapped TB -P'!A:A,'2023-TB Mapped'!A91,'2021 -Mapped TB -P'!J:J)</f>
        <v>296893087.73432356</v>
      </c>
      <c r="W91" s="1087">
        <f>SUMIF('MGT ADJ'!M:M,'2023-TB Mapped'!A91,'MGT ADJ'!O:O)*1000</f>
        <v>0</v>
      </c>
      <c r="X91" s="1087">
        <f t="shared" si="5"/>
        <v>296893087.73432356</v>
      </c>
    </row>
    <row r="92" spans="1:24" hidden="1">
      <c r="A92" s="1081">
        <v>152011</v>
      </c>
      <c r="B92" s="129" t="s">
        <v>1532</v>
      </c>
      <c r="C92" s="129" t="s">
        <v>122</v>
      </c>
      <c r="D92" s="129" t="s">
        <v>1441</v>
      </c>
      <c r="E92" s="129" t="s">
        <v>124</v>
      </c>
      <c r="F92" s="129" t="s">
        <v>1533</v>
      </c>
      <c r="J92" s="898">
        <f>VLOOKUP(A92,TB!A:E,5,0)</f>
        <v>54310536756.779999</v>
      </c>
      <c r="L92" s="898">
        <f>'AZK-05.08'!F15</f>
        <v>1411262285.5</v>
      </c>
      <c r="N92" s="898">
        <f>SUMIF('MGT ADJ'!B:B,'2023-TB Mapped'!A92,'MGT ADJ'!D:D)*1000</f>
        <v>0</v>
      </c>
      <c r="P92" s="898">
        <f t="shared" si="3"/>
        <v>55721799042.279999</v>
      </c>
      <c r="R92" s="1087">
        <f>SUMIF('2022 - TB Mapped'!A:A,'2023-TB Mapped'!A92,'2022 - TB Mapped'!H:H)</f>
        <v>52964924875.360603</v>
      </c>
      <c r="S92" s="1087">
        <f>SUMIF('MGT ADJ'!G:G,'2023-TB Mapped'!A92,'MGT ADJ'!I:I)*1000</f>
        <v>0</v>
      </c>
      <c r="T92" s="1087">
        <f t="shared" si="4"/>
        <v>52964924875.360603</v>
      </c>
      <c r="V92" s="1087">
        <f>SUMIF('2021 -Mapped TB -P'!A:A,'2023-TB Mapped'!A92,'2021 -Mapped TB -P'!J:J)</f>
        <v>53038067605.980003</v>
      </c>
      <c r="W92" s="1087">
        <f>SUMIF('MGT ADJ'!M:M,'2023-TB Mapped'!A92,'MGT ADJ'!O:O)*1000</f>
        <v>0</v>
      </c>
      <c r="X92" s="1087">
        <f t="shared" si="5"/>
        <v>53038067605.980003</v>
      </c>
    </row>
    <row r="93" spans="1:24" hidden="1">
      <c r="A93" s="1081">
        <v>152012</v>
      </c>
      <c r="B93" s="129" t="s">
        <v>1534</v>
      </c>
      <c r="C93" s="129" t="s">
        <v>122</v>
      </c>
      <c r="D93" s="129" t="s">
        <v>1441</v>
      </c>
      <c r="E93" s="129" t="s">
        <v>124</v>
      </c>
      <c r="F93" s="129" t="s">
        <v>1533</v>
      </c>
      <c r="J93" s="898">
        <f>VLOOKUP(A93,TB!A:E,5,0)</f>
        <v>-54205985194.029999</v>
      </c>
      <c r="L93" s="898">
        <f>'AZK-05.08'!F16</f>
        <v>-1318387059.6500001</v>
      </c>
      <c r="N93" s="898">
        <f>SUMIF('MGT ADJ'!B:B,'2023-TB Mapped'!A93,'MGT ADJ'!D:D)*1000</f>
        <v>0</v>
      </c>
      <c r="P93" s="898">
        <f t="shared" si="3"/>
        <v>-55524372253.68</v>
      </c>
      <c r="R93" s="1087">
        <f>SUMIF('2022 - TB Mapped'!A:A,'2023-TB Mapped'!A93,'2022 - TB Mapped'!H:H)</f>
        <v>-52830703945.360001</v>
      </c>
      <c r="S93" s="1087">
        <f>SUMIF('MGT ADJ'!G:G,'2023-TB Mapped'!A93,'MGT ADJ'!I:I)*1000</f>
        <v>0</v>
      </c>
      <c r="T93" s="1087">
        <f t="shared" si="4"/>
        <v>-52830703945.360001</v>
      </c>
      <c r="V93" s="1087">
        <f>SUMIF('2021 -Mapped TB -P'!A:A,'2023-TB Mapped'!A93,'2021 -Mapped TB -P'!J:J)</f>
        <v>-52844761817.779999</v>
      </c>
      <c r="W93" s="1087">
        <f>SUMIF('MGT ADJ'!M:M,'2023-TB Mapped'!A93,'MGT ADJ'!O:O)*1000</f>
        <v>0</v>
      </c>
      <c r="X93" s="1087">
        <f t="shared" si="5"/>
        <v>-52844761817.779999</v>
      </c>
    </row>
    <row r="94" spans="1:24" hidden="1">
      <c r="A94" s="1081">
        <v>152020</v>
      </c>
      <c r="B94" s="129" t="s">
        <v>1535</v>
      </c>
      <c r="C94" s="129" t="s">
        <v>122</v>
      </c>
      <c r="D94" s="129" t="s">
        <v>1441</v>
      </c>
      <c r="J94" s="898">
        <f>VLOOKUP(A94,TB!A:E,5,0)</f>
        <v>0</v>
      </c>
      <c r="N94" s="898">
        <f>SUMIF('MGT ADJ'!B:B,'2023-TB Mapped'!A94,'MGT ADJ'!D:D)*1000</f>
        <v>0</v>
      </c>
      <c r="P94" s="898">
        <f t="shared" si="3"/>
        <v>0</v>
      </c>
      <c r="R94" s="1087">
        <f>SUMIF('2022 - TB Mapped'!A:A,'2023-TB Mapped'!A94,'2022 - TB Mapped'!H:H)</f>
        <v>0</v>
      </c>
      <c r="S94" s="1087">
        <f>SUMIF('MGT ADJ'!G:G,'2023-TB Mapped'!A94,'MGT ADJ'!I:I)*1000</f>
        <v>0</v>
      </c>
      <c r="T94" s="1087">
        <f t="shared" si="4"/>
        <v>0</v>
      </c>
      <c r="V94" s="1087">
        <f>SUMIF('2021 -Mapped TB -P'!A:A,'2023-TB Mapped'!A94,'2021 -Mapped TB -P'!J:J)</f>
        <v>0</v>
      </c>
      <c r="W94" s="1087">
        <f>SUMIF('MGT ADJ'!M:M,'2023-TB Mapped'!A94,'MGT ADJ'!O:O)*1000</f>
        <v>0</v>
      </c>
      <c r="X94" s="1087">
        <f t="shared" si="5"/>
        <v>0</v>
      </c>
    </row>
    <row r="95" spans="1:24" hidden="1">
      <c r="A95" s="1081">
        <v>152021</v>
      </c>
      <c r="B95" s="129" t="s">
        <v>1536</v>
      </c>
      <c r="C95" s="129" t="s">
        <v>122</v>
      </c>
      <c r="D95" s="129" t="s">
        <v>1441</v>
      </c>
      <c r="J95" s="898">
        <f>VLOOKUP(A95,TB!A:E,5,0)</f>
        <v>0</v>
      </c>
      <c r="N95" s="898">
        <f>SUMIF('MGT ADJ'!B:B,'2023-TB Mapped'!A95,'MGT ADJ'!D:D)*1000</f>
        <v>0</v>
      </c>
      <c r="P95" s="898">
        <f t="shared" si="3"/>
        <v>0</v>
      </c>
      <c r="R95" s="1087">
        <f>SUMIF('2022 - TB Mapped'!A:A,'2023-TB Mapped'!A95,'2022 - TB Mapped'!H:H)</f>
        <v>0</v>
      </c>
      <c r="S95" s="1087">
        <f>SUMIF('MGT ADJ'!G:G,'2023-TB Mapped'!A95,'MGT ADJ'!I:I)*1000</f>
        <v>0</v>
      </c>
      <c r="T95" s="1087">
        <f t="shared" si="4"/>
        <v>0</v>
      </c>
      <c r="V95" s="1087">
        <f>SUMIF('2021 -Mapped TB -P'!A:A,'2023-TB Mapped'!A95,'2021 -Mapped TB -P'!J:J)</f>
        <v>0</v>
      </c>
      <c r="W95" s="1087">
        <f>SUMIF('MGT ADJ'!M:M,'2023-TB Mapped'!A95,'MGT ADJ'!O:O)*1000</f>
        <v>0</v>
      </c>
      <c r="X95" s="1087">
        <f t="shared" si="5"/>
        <v>0</v>
      </c>
    </row>
    <row r="96" spans="1:24" hidden="1">
      <c r="A96" s="1081">
        <v>152024</v>
      </c>
      <c r="B96" s="129" t="s">
        <v>1537</v>
      </c>
      <c r="C96" s="129" t="s">
        <v>122</v>
      </c>
      <c r="D96" s="129" t="s">
        <v>1441</v>
      </c>
      <c r="E96" s="129" t="s">
        <v>124</v>
      </c>
      <c r="F96" s="129" t="s">
        <v>1533</v>
      </c>
      <c r="J96" s="898">
        <f>VLOOKUP(A96,TB!A:E,5,0)</f>
        <v>-15398752.699999999</v>
      </c>
      <c r="L96" s="898">
        <f>'AZK-05.08'!F18</f>
        <v>12243.4</v>
      </c>
      <c r="N96" s="898">
        <f>SUMIF('MGT ADJ'!B:B,'2023-TB Mapped'!A96,'MGT ADJ'!D:D)*1000</f>
        <v>0</v>
      </c>
      <c r="P96" s="898">
        <f t="shared" si="3"/>
        <v>-15386509.299999999</v>
      </c>
      <c r="R96" s="1087">
        <f>SUMIF('2022 - TB Mapped'!A:A,'2023-TB Mapped'!A96,'2022 - TB Mapped'!H:H)</f>
        <v>0</v>
      </c>
      <c r="S96" s="1087">
        <f>SUMIF('MGT ADJ'!G:G,'2023-TB Mapped'!A96,'MGT ADJ'!I:I)*1000</f>
        <v>0</v>
      </c>
      <c r="T96" s="1087">
        <f t="shared" si="4"/>
        <v>0</v>
      </c>
      <c r="V96" s="1087">
        <f>SUMIF('2021 -Mapped TB -P'!A:A,'2023-TB Mapped'!A96,'2021 -Mapped TB -P'!J:J)</f>
        <v>-14513242.6</v>
      </c>
      <c r="W96" s="1087">
        <f>SUMIF('MGT ADJ'!M:M,'2023-TB Mapped'!A96,'MGT ADJ'!O:O)*1000</f>
        <v>0</v>
      </c>
      <c r="X96" s="1087">
        <f t="shared" si="5"/>
        <v>-14513242.6</v>
      </c>
    </row>
    <row r="97" spans="1:24" hidden="1">
      <c r="A97" s="1081">
        <v>152028</v>
      </c>
      <c r="B97" s="129" t="s">
        <v>1538</v>
      </c>
      <c r="D97" s="129" t="s">
        <v>1441</v>
      </c>
      <c r="N97" s="898">
        <f>SUMIF('MGT ADJ'!B:B,'2023-TB Mapped'!A97,'MGT ADJ'!D:D)*1000</f>
        <v>0</v>
      </c>
      <c r="P97" s="898">
        <f t="shared" si="3"/>
        <v>0</v>
      </c>
      <c r="R97" s="1087">
        <f>SUMIF('2022 - TB Mapped'!A:A,'2023-TB Mapped'!A97,'2022 - TB Mapped'!H:H)</f>
        <v>0</v>
      </c>
      <c r="S97" s="1087">
        <f>SUMIF('MGT ADJ'!G:G,'2023-TB Mapped'!A97,'MGT ADJ'!I:I)*1000</f>
        <v>0</v>
      </c>
      <c r="T97" s="1087">
        <f t="shared" si="4"/>
        <v>0</v>
      </c>
      <c r="V97" s="1087">
        <f>SUMIF('2021 -Mapped TB -P'!A:A,'2023-TB Mapped'!A97,'2021 -Mapped TB -P'!J:J)</f>
        <v>0</v>
      </c>
      <c r="W97" s="1087">
        <f>SUMIF('MGT ADJ'!M:M,'2023-TB Mapped'!A97,'MGT ADJ'!O:O)*1000</f>
        <v>0</v>
      </c>
      <c r="X97" s="1087">
        <f t="shared" si="5"/>
        <v>0</v>
      </c>
    </row>
    <row r="98" spans="1:24" s="650" customFormat="1" ht="14.1" hidden="1" customHeight="1">
      <c r="A98" s="1173">
        <v>152031</v>
      </c>
      <c r="B98" s="650" t="s">
        <v>1539</v>
      </c>
      <c r="C98" s="650" t="s">
        <v>124</v>
      </c>
      <c r="D98" s="650" t="s">
        <v>1441</v>
      </c>
      <c r="E98" s="650" t="s">
        <v>124</v>
      </c>
      <c r="F98" s="650" t="s">
        <v>1540</v>
      </c>
      <c r="J98" s="1169">
        <f>VLOOKUP(A98,TB!A:E,5,0)</f>
        <v>13743123.77</v>
      </c>
      <c r="K98" s="1174"/>
      <c r="L98" s="1169"/>
      <c r="M98" s="1174"/>
      <c r="N98" s="1169">
        <f>SUMIF('MGT ADJ'!B:B,'2023-TB Mapped'!A98,'MGT ADJ'!D:D)*1000</f>
        <v>0</v>
      </c>
      <c r="O98" s="1174"/>
      <c r="P98" s="1169">
        <f t="shared" si="3"/>
        <v>13743123.77</v>
      </c>
      <c r="Q98" s="1174"/>
      <c r="R98" s="1175">
        <f>SUMIF('2022 - TB Mapped'!A:A,'2023-TB Mapped'!A98,'2022 - TB Mapped'!H:H)</f>
        <v>14436709.27</v>
      </c>
      <c r="S98" s="1175">
        <f>SUMIF('MGT ADJ'!G:G,'2023-TB Mapped'!A98,'MGT ADJ'!I:I)*1000</f>
        <v>0</v>
      </c>
      <c r="T98" s="1175">
        <f t="shared" si="4"/>
        <v>14436709.27</v>
      </c>
      <c r="U98" s="1174"/>
      <c r="V98" s="1175">
        <f>SUMIF('2021 -Mapped TB -P'!A:A,'2023-TB Mapped'!A98,'2021 -Mapped TB -P'!J:J)</f>
        <v>373565646.26999998</v>
      </c>
      <c r="W98" s="1175">
        <f>SUMIF('MGT ADJ'!M:M,'2023-TB Mapped'!A98,'MGT ADJ'!O:O)*1000</f>
        <v>0</v>
      </c>
      <c r="X98" s="1175">
        <f t="shared" si="5"/>
        <v>373565646.26999998</v>
      </c>
    </row>
    <row r="99" spans="1:24" s="650" customFormat="1" hidden="1">
      <c r="A99" s="1173">
        <v>152032</v>
      </c>
      <c r="B99" s="650" t="s">
        <v>1541</v>
      </c>
      <c r="C99" s="650" t="s">
        <v>124</v>
      </c>
      <c r="D99" s="650" t="s">
        <v>1441</v>
      </c>
      <c r="E99" s="650" t="s">
        <v>124</v>
      </c>
      <c r="F99" s="650" t="s">
        <v>1540</v>
      </c>
      <c r="J99" s="1169">
        <f>VLOOKUP(A99,TB!A:E,5,0)</f>
        <v>6375752.4199999999</v>
      </c>
      <c r="K99" s="1174"/>
      <c r="L99" s="1169"/>
      <c r="M99" s="1174"/>
      <c r="N99" s="1169">
        <f>SUMIF('MGT ADJ'!B:B,'2023-TB Mapped'!A99,'MGT ADJ'!D:D)*1000</f>
        <v>0</v>
      </c>
      <c r="O99" s="1174"/>
      <c r="P99" s="1169">
        <f t="shared" si="3"/>
        <v>6375752.4199999999</v>
      </c>
      <c r="Q99" s="1174"/>
      <c r="R99" s="1175">
        <f>SUMIF('2022 - TB Mapped'!A:A,'2023-TB Mapped'!A99,'2022 - TB Mapped'!H:H)</f>
        <v>6375752.4199999999</v>
      </c>
      <c r="S99" s="1175">
        <f>SUMIF('MGT ADJ'!G:G,'2023-TB Mapped'!A99,'MGT ADJ'!I:I)*1000</f>
        <v>0</v>
      </c>
      <c r="T99" s="1175">
        <f t="shared" si="4"/>
        <v>6375752.4199999999</v>
      </c>
      <c r="U99" s="1174"/>
      <c r="V99" s="1175">
        <f>SUMIF('2021 -Mapped TB -P'!A:A,'2023-TB Mapped'!A99,'2021 -Mapped TB -P'!J:J)</f>
        <v>6375752.4199999999</v>
      </c>
      <c r="W99" s="1175">
        <f>SUMIF('MGT ADJ'!M:M,'2023-TB Mapped'!A99,'MGT ADJ'!O:O)*1000</f>
        <v>0</v>
      </c>
      <c r="X99" s="1175">
        <f t="shared" si="5"/>
        <v>6375752.4199999999</v>
      </c>
    </row>
    <row r="100" spans="1:24" hidden="1">
      <c r="A100" s="1081">
        <v>152033</v>
      </c>
      <c r="B100" s="129" t="s">
        <v>1542</v>
      </c>
      <c r="C100" s="129" t="s">
        <v>124</v>
      </c>
      <c r="D100" s="129" t="s">
        <v>1441</v>
      </c>
      <c r="E100" s="129" t="s">
        <v>124</v>
      </c>
      <c r="F100" s="1133" t="s">
        <v>1500</v>
      </c>
      <c r="J100" s="898">
        <f>VLOOKUP(A100,TB!A:E,5,0)</f>
        <v>0</v>
      </c>
      <c r="N100" s="898">
        <f>SUMIF('MGT ADJ'!B:B,'2023-TB Mapped'!A100,'MGT ADJ'!D:D)*1000</f>
        <v>0</v>
      </c>
      <c r="P100" s="898">
        <f t="shared" si="3"/>
        <v>0</v>
      </c>
      <c r="R100" s="1087">
        <f>SUMIF('2022 - TB Mapped'!A:A,'2023-TB Mapped'!A100,'2022 - TB Mapped'!H:H)</f>
        <v>0</v>
      </c>
      <c r="S100" s="1087">
        <f>SUMIF('MGT ADJ'!G:G,'2023-TB Mapped'!A100,'MGT ADJ'!I:I)*1000</f>
        <v>0</v>
      </c>
      <c r="T100" s="1087">
        <f t="shared" si="4"/>
        <v>0</v>
      </c>
      <c r="V100" s="1087">
        <f>SUMIF('2021 -Mapped TB -P'!A:A,'2023-TB Mapped'!A100,'2021 -Mapped TB -P'!J:J)</f>
        <v>0</v>
      </c>
      <c r="W100" s="1087">
        <f>SUMIF('MGT ADJ'!M:M,'2023-TB Mapped'!A100,'MGT ADJ'!O:O)*1000</f>
        <v>0</v>
      </c>
      <c r="X100" s="1087">
        <f t="shared" si="5"/>
        <v>0</v>
      </c>
    </row>
    <row r="101" spans="1:24" hidden="1">
      <c r="A101" s="1081">
        <v>152034</v>
      </c>
      <c r="B101" s="129" t="s">
        <v>1543</v>
      </c>
      <c r="C101" s="129" t="s">
        <v>124</v>
      </c>
      <c r="D101" s="129" t="s">
        <v>1441</v>
      </c>
      <c r="E101" s="129" t="s">
        <v>124</v>
      </c>
      <c r="F101" s="1133" t="s">
        <v>1500</v>
      </c>
      <c r="J101" s="898">
        <f>VLOOKUP(A101,TB!A:E,5,0)</f>
        <v>14229367.630000001</v>
      </c>
      <c r="N101" s="898">
        <f>SUMIF('MGT ADJ'!B:B,'2023-TB Mapped'!A101,'MGT ADJ'!D:D)*1000</f>
        <v>0</v>
      </c>
      <c r="P101" s="898">
        <f t="shared" si="3"/>
        <v>14229367.630000001</v>
      </c>
      <c r="R101" s="1087">
        <f>SUMIF('2022 - TB Mapped'!A:A,'2023-TB Mapped'!A101,'2022 - TB Mapped'!H:H)</f>
        <v>14229367.630000001</v>
      </c>
      <c r="S101" s="1087">
        <f>SUMIF('MGT ADJ'!G:G,'2023-TB Mapped'!A101,'MGT ADJ'!I:I)*1000</f>
        <v>0</v>
      </c>
      <c r="T101" s="1087">
        <f t="shared" si="4"/>
        <v>14229367.630000001</v>
      </c>
      <c r="V101" s="1087">
        <f>SUMIF('2021 -Mapped TB -P'!A:A,'2023-TB Mapped'!A101,'2021 -Mapped TB -P'!J:J)</f>
        <v>11626441.18</v>
      </c>
      <c r="W101" s="1087">
        <f>SUMIF('MGT ADJ'!M:M,'2023-TB Mapped'!A101,'MGT ADJ'!O:O)*1000</f>
        <v>0</v>
      </c>
      <c r="X101" s="1087">
        <f t="shared" si="5"/>
        <v>11626441.18</v>
      </c>
    </row>
    <row r="102" spans="1:24" hidden="1">
      <c r="A102" s="1081">
        <v>152036</v>
      </c>
      <c r="B102" s="129" t="s">
        <v>1544</v>
      </c>
      <c r="C102" s="129" t="s">
        <v>124</v>
      </c>
      <c r="D102" s="129" t="s">
        <v>1441</v>
      </c>
      <c r="E102" s="129" t="s">
        <v>124</v>
      </c>
      <c r="F102" s="1133" t="s">
        <v>1500</v>
      </c>
      <c r="J102" s="898">
        <f>VLOOKUP(A102,TB!A:E,5,0)</f>
        <v>261853</v>
      </c>
      <c r="N102" s="898">
        <f>SUMIF('MGT ADJ'!B:B,'2023-TB Mapped'!A102,'MGT ADJ'!D:D)*1000</f>
        <v>0</v>
      </c>
      <c r="P102" s="898">
        <f t="shared" si="3"/>
        <v>261853</v>
      </c>
      <c r="R102" s="1087">
        <f>SUMIF('2022 - TB Mapped'!A:A,'2023-TB Mapped'!A102,'2022 - TB Mapped'!H:H)</f>
        <v>261853</v>
      </c>
      <c r="S102" s="1087">
        <f>SUMIF('MGT ADJ'!G:G,'2023-TB Mapped'!A102,'MGT ADJ'!I:I)*1000</f>
        <v>0</v>
      </c>
      <c r="T102" s="1087">
        <f t="shared" si="4"/>
        <v>261853</v>
      </c>
      <c r="V102" s="1087">
        <f>SUMIF('2021 -Mapped TB -P'!A:A,'2023-TB Mapped'!A102,'2021 -Mapped TB -P'!J:J)</f>
        <v>261853</v>
      </c>
      <c r="W102" s="1087">
        <f>SUMIF('MGT ADJ'!M:M,'2023-TB Mapped'!A102,'MGT ADJ'!O:O)*1000</f>
        <v>0</v>
      </c>
      <c r="X102" s="1087">
        <f t="shared" si="5"/>
        <v>261853</v>
      </c>
    </row>
    <row r="103" spans="1:24" hidden="1">
      <c r="A103" s="1081">
        <v>152037</v>
      </c>
      <c r="B103" s="129" t="s">
        <v>1545</v>
      </c>
      <c r="C103" s="129" t="s">
        <v>124</v>
      </c>
      <c r="D103" s="129" t="s">
        <v>1441</v>
      </c>
      <c r="E103" s="129" t="s">
        <v>124</v>
      </c>
      <c r="F103" s="129" t="s">
        <v>1546</v>
      </c>
      <c r="J103" s="898">
        <f>VLOOKUP(A103,TB!A:E,5,0)</f>
        <v>19581056.82</v>
      </c>
      <c r="N103" s="898">
        <f>SUMIF('MGT ADJ'!B:B,'2023-TB Mapped'!A103,'MGT ADJ'!D:D)*1000</f>
        <v>0</v>
      </c>
      <c r="P103" s="898">
        <f t="shared" si="3"/>
        <v>19581056.82</v>
      </c>
      <c r="R103" s="1087">
        <f>SUMIF('2022 - TB Mapped'!A:A,'2023-TB Mapped'!A103,'2022 - TB Mapped'!H:H)</f>
        <v>19614079</v>
      </c>
      <c r="S103" s="1087">
        <f>SUMIF('MGT ADJ'!G:G,'2023-TB Mapped'!A103,'MGT ADJ'!I:I)*1000</f>
        <v>0</v>
      </c>
      <c r="T103" s="1087">
        <f t="shared" si="4"/>
        <v>19614079</v>
      </c>
      <c r="V103" s="1087">
        <f>SUMIF('2021 -Mapped TB -P'!A:A,'2023-TB Mapped'!A103,'2021 -Mapped TB -P'!J:J)</f>
        <v>24912395.41</v>
      </c>
      <c r="W103" s="1087">
        <f>SUMIF('MGT ADJ'!M:M,'2023-TB Mapped'!A103,'MGT ADJ'!O:O)*1000</f>
        <v>0</v>
      </c>
      <c r="X103" s="1087">
        <f t="shared" si="5"/>
        <v>24912395.41</v>
      </c>
    </row>
    <row r="104" spans="1:24" hidden="1">
      <c r="A104" s="1081">
        <v>152039</v>
      </c>
      <c r="B104" s="129" t="s">
        <v>1547</v>
      </c>
      <c r="C104" s="129" t="s">
        <v>124</v>
      </c>
      <c r="D104" s="129" t="s">
        <v>1441</v>
      </c>
      <c r="E104" s="129" t="s">
        <v>124</v>
      </c>
      <c r="F104" s="1133" t="s">
        <v>1500</v>
      </c>
      <c r="J104" s="898">
        <f>VLOOKUP(A104,TB!A:E,5,0)</f>
        <v>0</v>
      </c>
      <c r="N104" s="898">
        <f>SUMIF('MGT ADJ'!B:B,'2023-TB Mapped'!A104,'MGT ADJ'!D:D)*1000</f>
        <v>0</v>
      </c>
      <c r="P104" s="898">
        <f t="shared" si="3"/>
        <v>0</v>
      </c>
      <c r="R104" s="1087">
        <f>SUMIF('2022 - TB Mapped'!A:A,'2023-TB Mapped'!A104,'2022 - TB Mapped'!H:H)</f>
        <v>0</v>
      </c>
      <c r="S104" s="1087">
        <f>SUMIF('MGT ADJ'!G:G,'2023-TB Mapped'!A104,'MGT ADJ'!I:I)*1000</f>
        <v>0</v>
      </c>
      <c r="T104" s="1087">
        <f t="shared" si="4"/>
        <v>0</v>
      </c>
      <c r="V104" s="1087">
        <f>SUMIF('2021 -Mapped TB -P'!A:A,'2023-TB Mapped'!A104,'2021 -Mapped TB -P'!J:J)</f>
        <v>0</v>
      </c>
      <c r="W104" s="1087">
        <f>SUMIF('MGT ADJ'!M:M,'2023-TB Mapped'!A104,'MGT ADJ'!O:O)*1000</f>
        <v>0</v>
      </c>
      <c r="X104" s="1087">
        <f t="shared" si="5"/>
        <v>0</v>
      </c>
    </row>
    <row r="105" spans="1:24" hidden="1">
      <c r="A105" s="1081">
        <v>152042</v>
      </c>
      <c r="B105" s="129" t="s">
        <v>1548</v>
      </c>
      <c r="C105" s="129" t="s">
        <v>124</v>
      </c>
      <c r="D105" s="129" t="s">
        <v>1441</v>
      </c>
      <c r="E105" s="129" t="s">
        <v>124</v>
      </c>
      <c r="F105" s="1133" t="s">
        <v>1500</v>
      </c>
      <c r="N105" s="898">
        <f>SUMIF('MGT ADJ'!B:B,'2023-TB Mapped'!A105,'MGT ADJ'!D:D)*1000</f>
        <v>0</v>
      </c>
      <c r="P105" s="898">
        <f t="shared" si="3"/>
        <v>0</v>
      </c>
      <c r="R105" s="1087">
        <f>SUMIF('2022 - TB Mapped'!A:A,'2023-TB Mapped'!A105,'2022 - TB Mapped'!H:H)</f>
        <v>0</v>
      </c>
      <c r="S105" s="1087">
        <f>SUMIF('MGT ADJ'!G:G,'2023-TB Mapped'!A105,'MGT ADJ'!I:I)*1000</f>
        <v>0</v>
      </c>
      <c r="T105" s="1087">
        <f t="shared" si="4"/>
        <v>0</v>
      </c>
      <c r="V105" s="1087">
        <f>SUMIF('2021 -Mapped TB -P'!A:A,'2023-TB Mapped'!A105,'2021 -Mapped TB -P'!J:J)</f>
        <v>0</v>
      </c>
      <c r="W105" s="1087">
        <f>SUMIF('MGT ADJ'!M:M,'2023-TB Mapped'!A105,'MGT ADJ'!O:O)*1000</f>
        <v>0</v>
      </c>
      <c r="X105" s="1087">
        <f t="shared" si="5"/>
        <v>0</v>
      </c>
    </row>
    <row r="106" spans="1:24" hidden="1">
      <c r="A106" s="1081">
        <v>152046</v>
      </c>
      <c r="B106" s="140" t="s">
        <v>1549</v>
      </c>
      <c r="C106" s="129" t="s">
        <v>124</v>
      </c>
      <c r="D106" s="129" t="s">
        <v>1441</v>
      </c>
      <c r="E106" s="129" t="s">
        <v>124</v>
      </c>
      <c r="F106" s="129" t="s">
        <v>1550</v>
      </c>
      <c r="J106" s="898">
        <f>VLOOKUP(A106,TB!A:E,5,0)</f>
        <v>16869782</v>
      </c>
      <c r="N106" s="898">
        <f>SUMIF('MGT ADJ'!B:B,'2023-TB Mapped'!A106,'MGT ADJ'!D:D)*1000</f>
        <v>0</v>
      </c>
      <c r="P106" s="898">
        <f t="shared" si="3"/>
        <v>16869782</v>
      </c>
      <c r="R106" s="1087">
        <f>SUMIF('2022 - TB Mapped'!A:A,'2023-TB Mapped'!A106,'2022 - TB Mapped'!H:H)</f>
        <v>16869782</v>
      </c>
      <c r="S106" s="1087">
        <f>SUMIF('MGT ADJ'!G:G,'2023-TB Mapped'!A106,'MGT ADJ'!I:I)*1000</f>
        <v>0</v>
      </c>
      <c r="T106" s="1087">
        <f t="shared" si="4"/>
        <v>16869782</v>
      </c>
      <c r="V106" s="1087">
        <f>SUMIF('2021 -Mapped TB -P'!A:A,'2023-TB Mapped'!A106,'2021 -Mapped TB -P'!J:J)</f>
        <v>0</v>
      </c>
      <c r="W106" s="1087">
        <f>SUMIF('MGT ADJ'!M:M,'2023-TB Mapped'!A106,'MGT ADJ'!O:O)*1000</f>
        <v>0</v>
      </c>
      <c r="X106" s="1087">
        <f t="shared" si="5"/>
        <v>0</v>
      </c>
    </row>
    <row r="107" spans="1:24" hidden="1">
      <c r="A107" s="1081">
        <v>152047</v>
      </c>
      <c r="B107" s="129" t="s">
        <v>1551</v>
      </c>
      <c r="C107" s="129" t="s">
        <v>124</v>
      </c>
      <c r="D107" s="129" t="s">
        <v>1441</v>
      </c>
      <c r="E107" s="129" t="s">
        <v>124</v>
      </c>
      <c r="F107" s="1133" t="s">
        <v>1500</v>
      </c>
      <c r="J107" s="898">
        <f>VLOOKUP(A107,TB!A:E,5,0)</f>
        <v>0</v>
      </c>
      <c r="N107" s="898">
        <f>SUMIF('MGT ADJ'!B:B,'2023-TB Mapped'!A107,'MGT ADJ'!D:D)*1000</f>
        <v>0</v>
      </c>
      <c r="P107" s="898">
        <f t="shared" si="3"/>
        <v>0</v>
      </c>
      <c r="R107" s="1087">
        <f>SUMIF('2022 - TB Mapped'!A:A,'2023-TB Mapped'!A107,'2022 - TB Mapped'!H:H)</f>
        <v>0</v>
      </c>
      <c r="S107" s="1087">
        <f>SUMIF('MGT ADJ'!G:G,'2023-TB Mapped'!A107,'MGT ADJ'!I:I)*1000</f>
        <v>0</v>
      </c>
      <c r="T107" s="1087">
        <f t="shared" si="4"/>
        <v>0</v>
      </c>
      <c r="V107" s="1087">
        <f>SUMIF('2021 -Mapped TB -P'!A:A,'2023-TB Mapped'!A107,'2021 -Mapped TB -P'!J:J)</f>
        <v>0</v>
      </c>
      <c r="W107" s="1087">
        <f>SUMIF('MGT ADJ'!M:M,'2023-TB Mapped'!A107,'MGT ADJ'!O:O)*1000</f>
        <v>0</v>
      </c>
      <c r="X107" s="1087">
        <f t="shared" si="5"/>
        <v>0</v>
      </c>
    </row>
    <row r="108" spans="1:24" hidden="1">
      <c r="A108" s="1095">
        <v>152043</v>
      </c>
      <c r="B108" s="129" t="str">
        <f>VLOOKUP(A108,TB!A:B,2,0)</f>
        <v>Motor Fuel Deposit Account</v>
      </c>
      <c r="C108" s="129" t="s">
        <v>124</v>
      </c>
      <c r="D108" s="129" t="s">
        <v>1441</v>
      </c>
      <c r="E108" s="129" t="s">
        <v>124</v>
      </c>
      <c r="F108" s="1133" t="s">
        <v>1500</v>
      </c>
      <c r="J108" s="898">
        <f>VLOOKUP(A108,TB!A:E,5,0)</f>
        <v>180000</v>
      </c>
      <c r="N108" s="898">
        <f>SUMIF('MGT ADJ'!B:B,'2023-TB Mapped'!A108,'MGT ADJ'!D:D)*1000</f>
        <v>0</v>
      </c>
      <c r="P108" s="898">
        <f t="shared" si="3"/>
        <v>180000</v>
      </c>
      <c r="R108" s="1087">
        <f>SUMIF('2022 - TB Mapped'!A:A,'2023-TB Mapped'!A108,'2022 - TB Mapped'!H:H)</f>
        <v>0</v>
      </c>
      <c r="S108" s="1087">
        <f>SUMIF('MGT ADJ'!G:G,'2023-TB Mapped'!A108,'MGT ADJ'!I:I)*1000</f>
        <v>0</v>
      </c>
      <c r="T108" s="1087">
        <f t="shared" si="4"/>
        <v>0</v>
      </c>
      <c r="V108" s="1087">
        <f>SUMIF('2021 -Mapped TB -P'!A:A,'2023-TB Mapped'!A108,'2021 -Mapped TB -P'!J:J)</f>
        <v>0</v>
      </c>
      <c r="W108" s="1087">
        <f>SUMIF('MGT ADJ'!M:M,'2023-TB Mapped'!A108,'MGT ADJ'!O:O)*1000</f>
        <v>0</v>
      </c>
      <c r="X108" s="1087">
        <f t="shared" si="5"/>
        <v>0</v>
      </c>
    </row>
    <row r="109" spans="1:24" hidden="1">
      <c r="A109" s="1081">
        <v>152050</v>
      </c>
      <c r="B109" s="129" t="s">
        <v>1552</v>
      </c>
      <c r="C109" s="129" t="s">
        <v>124</v>
      </c>
      <c r="D109" s="129" t="s">
        <v>1441</v>
      </c>
      <c r="E109" s="129" t="s">
        <v>124</v>
      </c>
      <c r="F109" s="1133" t="s">
        <v>1500</v>
      </c>
      <c r="J109" s="898">
        <f>VLOOKUP(A109,TB!A:E,5,0)</f>
        <v>0</v>
      </c>
      <c r="N109" s="898">
        <f>SUMIF('MGT ADJ'!B:B,'2023-TB Mapped'!A109,'MGT ADJ'!D:D)*1000</f>
        <v>0</v>
      </c>
      <c r="P109" s="898">
        <f t="shared" si="3"/>
        <v>0</v>
      </c>
      <c r="R109" s="1087">
        <f>SUMIF('2022 - TB Mapped'!A:A,'2023-TB Mapped'!A109,'2022 - TB Mapped'!H:H)</f>
        <v>0</v>
      </c>
      <c r="S109" s="1087">
        <f>SUMIF('MGT ADJ'!G:G,'2023-TB Mapped'!A109,'MGT ADJ'!I:I)*1000</f>
        <v>0</v>
      </c>
      <c r="T109" s="1087">
        <f t="shared" si="4"/>
        <v>0</v>
      </c>
      <c r="V109" s="1087">
        <f>SUMIF('2021 -Mapped TB -P'!A:A,'2023-TB Mapped'!A109,'2021 -Mapped TB -P'!J:J)</f>
        <v>0</v>
      </c>
      <c r="W109" s="1087">
        <f>SUMIF('MGT ADJ'!M:M,'2023-TB Mapped'!A109,'MGT ADJ'!O:O)*1000</f>
        <v>0</v>
      </c>
      <c r="X109" s="1087">
        <f t="shared" si="5"/>
        <v>0</v>
      </c>
    </row>
    <row r="110" spans="1:24" hidden="1">
      <c r="A110" s="1081">
        <v>152052</v>
      </c>
      <c r="B110" s="129" t="s">
        <v>1553</v>
      </c>
      <c r="C110" s="129" t="s">
        <v>124</v>
      </c>
      <c r="D110" s="129" t="s">
        <v>1441</v>
      </c>
      <c r="E110" s="129" t="s">
        <v>124</v>
      </c>
      <c r="F110" s="1133" t="s">
        <v>1500</v>
      </c>
      <c r="J110" s="898">
        <f>VLOOKUP(A110,TB!A:E,5,0)</f>
        <v>-0.19</v>
      </c>
      <c r="N110" s="898">
        <f>SUMIF('MGT ADJ'!B:B,'2023-TB Mapped'!A110,'MGT ADJ'!D:D)*1000</f>
        <v>0</v>
      </c>
      <c r="P110" s="898">
        <f t="shared" si="3"/>
        <v>-0.19</v>
      </c>
      <c r="R110" s="1087">
        <f>SUMIF('2022 - TB Mapped'!A:A,'2023-TB Mapped'!A110,'2022 - TB Mapped'!H:H)</f>
        <v>-0.19</v>
      </c>
      <c r="S110" s="1087">
        <f>SUMIF('MGT ADJ'!G:G,'2023-TB Mapped'!A110,'MGT ADJ'!I:I)*1000</f>
        <v>0</v>
      </c>
      <c r="T110" s="1087">
        <f t="shared" si="4"/>
        <v>-0.19</v>
      </c>
      <c r="V110" s="1087">
        <f>SUMIF('2021 -Mapped TB -P'!A:A,'2023-TB Mapped'!A110,'2021 -Mapped TB -P'!J:J)</f>
        <v>0</v>
      </c>
      <c r="W110" s="1087">
        <f>SUMIF('MGT ADJ'!M:M,'2023-TB Mapped'!A110,'MGT ADJ'!O:O)*1000</f>
        <v>0</v>
      </c>
      <c r="X110" s="1087">
        <f t="shared" si="5"/>
        <v>0</v>
      </c>
    </row>
    <row r="111" spans="1:24" hidden="1">
      <c r="A111" s="1081">
        <v>152054</v>
      </c>
      <c r="B111" s="129" t="s">
        <v>1554</v>
      </c>
      <c r="C111" s="129" t="s">
        <v>141</v>
      </c>
      <c r="D111" s="129" t="s">
        <v>1441</v>
      </c>
      <c r="E111" s="129" t="s">
        <v>141</v>
      </c>
      <c r="F111" s="129" t="s">
        <v>1483</v>
      </c>
      <c r="J111" s="898">
        <f>VLOOKUP(A111,TB!A:E,5,0)</f>
        <v>0</v>
      </c>
      <c r="N111" s="898">
        <f>SUMIF('MGT ADJ'!B:B,'2023-TB Mapped'!A111,'MGT ADJ'!D:D)*1000</f>
        <v>0</v>
      </c>
      <c r="P111" s="898">
        <f t="shared" si="3"/>
        <v>0</v>
      </c>
      <c r="R111" s="1087">
        <f>SUMIF('2022 - TB Mapped'!A:A,'2023-TB Mapped'!A111,'2022 - TB Mapped'!H:H)</f>
        <v>0</v>
      </c>
      <c r="S111" s="1087">
        <f>SUMIF('MGT ADJ'!G:G,'2023-TB Mapped'!A111,'MGT ADJ'!I:I)*1000</f>
        <v>0</v>
      </c>
      <c r="T111" s="1087">
        <f t="shared" si="4"/>
        <v>0</v>
      </c>
      <c r="V111" s="1087">
        <f>SUMIF('2021 -Mapped TB -P'!A:A,'2023-TB Mapped'!A111,'2021 -Mapped TB -P'!J:J)</f>
        <v>0</v>
      </c>
      <c r="W111" s="1087">
        <f>SUMIF('MGT ADJ'!M:M,'2023-TB Mapped'!A111,'MGT ADJ'!O:O)*1000</f>
        <v>0</v>
      </c>
      <c r="X111" s="1087">
        <f t="shared" si="5"/>
        <v>0</v>
      </c>
    </row>
    <row r="112" spans="1:24" hidden="1">
      <c r="A112" s="1081">
        <v>152056</v>
      </c>
      <c r="B112" s="129" t="s">
        <v>1555</v>
      </c>
      <c r="C112" s="129" t="s">
        <v>124</v>
      </c>
      <c r="D112" s="129" t="s">
        <v>1441</v>
      </c>
      <c r="E112" s="129" t="s">
        <v>124</v>
      </c>
      <c r="F112" s="1133" t="s">
        <v>1500</v>
      </c>
      <c r="J112" s="898">
        <f>VLOOKUP(A112,TB!A:E,5,0)</f>
        <v>4040</v>
      </c>
      <c r="N112" s="898">
        <f>SUMIF('MGT ADJ'!B:B,'2023-TB Mapped'!A112,'MGT ADJ'!D:D)*1000</f>
        <v>0</v>
      </c>
      <c r="P112" s="898">
        <f t="shared" si="3"/>
        <v>4040</v>
      </c>
      <c r="R112" s="1087">
        <f>SUMIF('2022 - TB Mapped'!A:A,'2023-TB Mapped'!A112,'2022 - TB Mapped'!H:H)</f>
        <v>4040</v>
      </c>
      <c r="S112" s="1087">
        <f>SUMIF('MGT ADJ'!G:G,'2023-TB Mapped'!A112,'MGT ADJ'!I:I)*1000</f>
        <v>0</v>
      </c>
      <c r="T112" s="1087">
        <f t="shared" si="4"/>
        <v>4040</v>
      </c>
      <c r="V112" s="1087">
        <f>SUMIF('2021 -Mapped TB -P'!A:A,'2023-TB Mapped'!A112,'2021 -Mapped TB -P'!J:J)</f>
        <v>4040</v>
      </c>
      <c r="W112" s="1087">
        <f>SUMIF('MGT ADJ'!M:M,'2023-TB Mapped'!A112,'MGT ADJ'!O:O)*1000</f>
        <v>0</v>
      </c>
      <c r="X112" s="1087">
        <f t="shared" si="5"/>
        <v>4040</v>
      </c>
    </row>
    <row r="113" spans="1:24" hidden="1">
      <c r="A113" s="1081">
        <v>152059</v>
      </c>
      <c r="B113" s="129" t="s">
        <v>1556</v>
      </c>
      <c r="C113" s="129" t="s">
        <v>141</v>
      </c>
      <c r="D113" s="129" t="s">
        <v>1441</v>
      </c>
      <c r="E113" s="129" t="s">
        <v>141</v>
      </c>
      <c r="F113" s="129" t="s">
        <v>1483</v>
      </c>
      <c r="J113" s="898">
        <f>VLOOKUP(A113,TB!A:E,5,0)</f>
        <v>0</v>
      </c>
      <c r="N113" s="898">
        <f>SUMIF('MGT ADJ'!B:B,'2023-TB Mapped'!A113,'MGT ADJ'!D:D)*1000</f>
        <v>0</v>
      </c>
      <c r="P113" s="898">
        <f t="shared" si="3"/>
        <v>0</v>
      </c>
      <c r="R113" s="1087">
        <f>SUMIF('2022 - TB Mapped'!A:A,'2023-TB Mapped'!A113,'2022 - TB Mapped'!H:H)</f>
        <v>0</v>
      </c>
      <c r="S113" s="1087">
        <f>SUMIF('MGT ADJ'!G:G,'2023-TB Mapped'!A113,'MGT ADJ'!I:I)*1000</f>
        <v>0</v>
      </c>
      <c r="T113" s="1087">
        <f t="shared" si="4"/>
        <v>0</v>
      </c>
      <c r="V113" s="1087">
        <f>SUMIF('2021 -Mapped TB -P'!A:A,'2023-TB Mapped'!A113,'2021 -Mapped TB -P'!J:J)</f>
        <v>0</v>
      </c>
      <c r="W113" s="1087">
        <f>SUMIF('MGT ADJ'!M:M,'2023-TB Mapped'!A113,'MGT ADJ'!O:O)*1000</f>
        <v>0</v>
      </c>
      <c r="X113" s="1087">
        <f t="shared" si="5"/>
        <v>0</v>
      </c>
    </row>
    <row r="114" spans="1:24" hidden="1">
      <c r="A114" s="1081">
        <v>152061</v>
      </c>
      <c r="B114" s="129" t="s">
        <v>1557</v>
      </c>
      <c r="C114" s="129" t="s">
        <v>124</v>
      </c>
      <c r="D114" s="129" t="s">
        <v>1441</v>
      </c>
      <c r="E114" s="129" t="s">
        <v>124</v>
      </c>
      <c r="F114" s="1133" t="s">
        <v>1500</v>
      </c>
      <c r="J114" s="898">
        <f>VLOOKUP(A114,TB!A:E,5,0)</f>
        <v>0</v>
      </c>
      <c r="N114" s="898">
        <f>SUMIF('MGT ADJ'!B:B,'2023-TB Mapped'!A114,'MGT ADJ'!D:D)*1000</f>
        <v>0</v>
      </c>
      <c r="P114" s="898">
        <f t="shared" si="3"/>
        <v>0</v>
      </c>
      <c r="R114" s="1087">
        <f>SUMIF('2022 - TB Mapped'!A:A,'2023-TB Mapped'!A114,'2022 - TB Mapped'!H:H)</f>
        <v>0</v>
      </c>
      <c r="S114" s="1087">
        <f>SUMIF('MGT ADJ'!G:G,'2023-TB Mapped'!A114,'MGT ADJ'!I:I)*1000</f>
        <v>0</v>
      </c>
      <c r="T114" s="1087">
        <f t="shared" si="4"/>
        <v>0</v>
      </c>
      <c r="V114" s="1087">
        <f>SUMIF('2021 -Mapped TB -P'!A:A,'2023-TB Mapped'!A114,'2021 -Mapped TB -P'!J:J)</f>
        <v>0</v>
      </c>
      <c r="W114" s="1087">
        <f>SUMIF('MGT ADJ'!M:M,'2023-TB Mapped'!A114,'MGT ADJ'!O:O)*1000</f>
        <v>0</v>
      </c>
      <c r="X114" s="1087">
        <f t="shared" si="5"/>
        <v>0</v>
      </c>
    </row>
    <row r="115" spans="1:24" ht="14.1" hidden="1" customHeight="1">
      <c r="A115" s="1081">
        <v>152070</v>
      </c>
      <c r="B115" s="129" t="s">
        <v>1558</v>
      </c>
      <c r="C115" s="129" t="s">
        <v>124</v>
      </c>
      <c r="D115" s="129" t="s">
        <v>1441</v>
      </c>
      <c r="E115" s="129" t="s">
        <v>124</v>
      </c>
      <c r="F115" s="1133" t="s">
        <v>1500</v>
      </c>
      <c r="J115" s="898">
        <f>VLOOKUP(A115,TB!A:E,5,0)</f>
        <v>0</v>
      </c>
      <c r="N115" s="898">
        <f>SUMIF('MGT ADJ'!B:B,'2023-TB Mapped'!A115,'MGT ADJ'!D:D)*1000</f>
        <v>0</v>
      </c>
      <c r="P115" s="898">
        <f t="shared" si="3"/>
        <v>0</v>
      </c>
      <c r="R115" s="1087">
        <f>SUMIF('2022 - TB Mapped'!A:A,'2023-TB Mapped'!A115,'2022 - TB Mapped'!H:H)</f>
        <v>0</v>
      </c>
      <c r="S115" s="1087">
        <f>SUMIF('MGT ADJ'!G:G,'2023-TB Mapped'!A115,'MGT ADJ'!I:I)*1000</f>
        <v>0</v>
      </c>
      <c r="T115" s="1087">
        <f t="shared" si="4"/>
        <v>0</v>
      </c>
      <c r="V115" s="1087">
        <f>SUMIF('2021 -Mapped TB -P'!A:A,'2023-TB Mapped'!A115,'2021 -Mapped TB -P'!J:J)</f>
        <v>0</v>
      </c>
      <c r="W115" s="1087">
        <f>SUMIF('MGT ADJ'!M:M,'2023-TB Mapped'!A115,'MGT ADJ'!O:O)*1000</f>
        <v>0</v>
      </c>
      <c r="X115" s="1087">
        <f t="shared" si="5"/>
        <v>0</v>
      </c>
    </row>
    <row r="116" spans="1:24" s="650" customFormat="1" hidden="1">
      <c r="A116" s="1173">
        <v>152071</v>
      </c>
      <c r="B116" s="650" t="s">
        <v>1559</v>
      </c>
      <c r="C116" s="650" t="s">
        <v>124</v>
      </c>
      <c r="D116" s="650" t="s">
        <v>1441</v>
      </c>
      <c r="E116" s="650" t="s">
        <v>124</v>
      </c>
      <c r="F116" s="650" t="s">
        <v>1540</v>
      </c>
      <c r="J116" s="1169">
        <f>VLOOKUP(A116,TB!A:E,5,0)</f>
        <v>1060966.08</v>
      </c>
      <c r="K116" s="1174"/>
      <c r="L116" s="1169"/>
      <c r="M116" s="1174"/>
      <c r="N116" s="1169">
        <f>SUMIF('MGT ADJ'!B:B,'2023-TB Mapped'!A116,'MGT ADJ'!D:D)*1000</f>
        <v>0</v>
      </c>
      <c r="O116" s="1174"/>
      <c r="P116" s="1169">
        <f t="shared" si="3"/>
        <v>1060966.08</v>
      </c>
      <c r="Q116" s="1174"/>
      <c r="R116" s="1175">
        <f>SUMIF('2022 - TB Mapped'!A:A,'2023-TB Mapped'!A116,'2022 - TB Mapped'!H:H)</f>
        <v>194560</v>
      </c>
      <c r="S116" s="1175">
        <f>SUMIF('MGT ADJ'!G:G,'2023-TB Mapped'!A116,'MGT ADJ'!I:I)*1000</f>
        <v>0</v>
      </c>
      <c r="T116" s="1175">
        <f t="shared" si="4"/>
        <v>194560</v>
      </c>
      <c r="U116" s="1174"/>
      <c r="V116" s="1175">
        <f>SUMIF('2021 -Mapped TB -P'!A:A,'2023-TB Mapped'!A116,'2021 -Mapped TB -P'!J:J)</f>
        <v>0</v>
      </c>
      <c r="W116" s="1175">
        <f>SUMIF('MGT ADJ'!M:M,'2023-TB Mapped'!A116,'MGT ADJ'!O:O)*1000</f>
        <v>0</v>
      </c>
      <c r="X116" s="1175">
        <f t="shared" si="5"/>
        <v>0</v>
      </c>
    </row>
    <row r="117" spans="1:24" hidden="1">
      <c r="A117" s="1081">
        <v>152072</v>
      </c>
      <c r="B117" s="129" t="s">
        <v>1560</v>
      </c>
      <c r="C117" s="129" t="s">
        <v>124</v>
      </c>
      <c r="D117" s="129" t="s">
        <v>1441</v>
      </c>
      <c r="E117" s="129" t="s">
        <v>124</v>
      </c>
      <c r="F117" s="1133" t="s">
        <v>1500</v>
      </c>
      <c r="J117" s="898">
        <f>VLOOKUP(A117,TB!A:E,5,0)</f>
        <v>3586452.78</v>
      </c>
      <c r="N117" s="898">
        <f>SUMIF('MGT ADJ'!B:B,'2023-TB Mapped'!A117,'MGT ADJ'!D:D)*1000</f>
        <v>0</v>
      </c>
      <c r="P117" s="898">
        <f t="shared" si="3"/>
        <v>3586452.78</v>
      </c>
      <c r="R117" s="1087">
        <f>SUMIF('2022 - TB Mapped'!A:A,'2023-TB Mapped'!A117,'2022 - TB Mapped'!H:H)</f>
        <v>3586452.78</v>
      </c>
      <c r="S117" s="1087">
        <f>SUMIF('MGT ADJ'!G:G,'2023-TB Mapped'!A117,'MGT ADJ'!I:I)*1000</f>
        <v>0</v>
      </c>
      <c r="T117" s="1087">
        <f t="shared" si="4"/>
        <v>3586452.78</v>
      </c>
      <c r="V117" s="1087">
        <f>SUMIF('2021 -Mapped TB -P'!A:A,'2023-TB Mapped'!A117,'2021 -Mapped TB -P'!J:J)</f>
        <v>3586452.78</v>
      </c>
      <c r="W117" s="1087">
        <f>SUMIF('MGT ADJ'!M:M,'2023-TB Mapped'!A117,'MGT ADJ'!O:O)*1000</f>
        <v>0</v>
      </c>
      <c r="X117" s="1087">
        <f t="shared" si="5"/>
        <v>3586452.78</v>
      </c>
    </row>
    <row r="118" spans="1:24" hidden="1">
      <c r="A118" s="1081">
        <v>152073</v>
      </c>
      <c r="B118" s="129" t="s">
        <v>1561</v>
      </c>
      <c r="C118" s="129" t="s">
        <v>124</v>
      </c>
      <c r="D118" s="129" t="s">
        <v>1441</v>
      </c>
      <c r="E118" s="129" t="s">
        <v>124</v>
      </c>
      <c r="F118" s="1133" t="s">
        <v>1500</v>
      </c>
      <c r="J118" s="898">
        <f>VLOOKUP(A118,TB!A:E,5,0)</f>
        <v>9175950</v>
      </c>
      <c r="N118" s="898">
        <f>SUMIF('MGT ADJ'!B:B,'2023-TB Mapped'!A118,'MGT ADJ'!D:D)*1000</f>
        <v>0</v>
      </c>
      <c r="P118" s="898">
        <f t="shared" si="3"/>
        <v>9175950</v>
      </c>
      <c r="R118" s="1087">
        <f>SUMIF('2022 - TB Mapped'!A:A,'2023-TB Mapped'!A118,'2022 - TB Mapped'!H:H)</f>
        <v>9205950</v>
      </c>
      <c r="S118" s="1087">
        <f>SUMIF('MGT ADJ'!G:G,'2023-TB Mapped'!A118,'MGT ADJ'!I:I)*1000</f>
        <v>0</v>
      </c>
      <c r="T118" s="1087">
        <f t="shared" si="4"/>
        <v>9205950</v>
      </c>
      <c r="V118" s="1087">
        <f>SUMIF('2021 -Mapped TB -P'!A:A,'2023-TB Mapped'!A118,'2021 -Mapped TB -P'!J:J)</f>
        <v>0</v>
      </c>
      <c r="W118" s="1087">
        <f>SUMIF('MGT ADJ'!M:M,'2023-TB Mapped'!A118,'MGT ADJ'!O:O)*1000</f>
        <v>0</v>
      </c>
      <c r="X118" s="1087">
        <f t="shared" si="5"/>
        <v>0</v>
      </c>
    </row>
    <row r="119" spans="1:24" hidden="1">
      <c r="A119" s="1081">
        <v>152078</v>
      </c>
      <c r="B119" s="129" t="s">
        <v>1562</v>
      </c>
      <c r="C119" s="129" t="s">
        <v>141</v>
      </c>
      <c r="D119" s="129" t="s">
        <v>1441</v>
      </c>
      <c r="E119" s="129" t="s">
        <v>141</v>
      </c>
      <c r="F119" s="129" t="s">
        <v>1483</v>
      </c>
      <c r="J119" s="898">
        <f>VLOOKUP(A119,TB!A:E,5,0)</f>
        <v>-243404.25</v>
      </c>
      <c r="N119" s="898">
        <f>SUMIF('MGT ADJ'!B:B,'2023-TB Mapped'!A119,'MGT ADJ'!D:D)*1000</f>
        <v>0</v>
      </c>
      <c r="P119" s="898">
        <f t="shared" si="3"/>
        <v>-243404.25</v>
      </c>
      <c r="R119" s="1087">
        <f>SUMIF('2022 - TB Mapped'!A:A,'2023-TB Mapped'!A119,'2022 - TB Mapped'!H:H)</f>
        <v>-243404.25</v>
      </c>
      <c r="S119" s="1087">
        <f>SUMIF('MGT ADJ'!G:G,'2023-TB Mapped'!A119,'MGT ADJ'!I:I)*1000</f>
        <v>0</v>
      </c>
      <c r="T119" s="1087">
        <f t="shared" si="4"/>
        <v>-243404.25</v>
      </c>
      <c r="V119" s="1087">
        <f>SUMIF('2021 -Mapped TB -P'!A:A,'2023-TB Mapped'!A119,'2021 -Mapped TB -P'!J:J)</f>
        <v>-243404.25</v>
      </c>
      <c r="W119" s="1087">
        <f>SUMIF('MGT ADJ'!M:M,'2023-TB Mapped'!A119,'MGT ADJ'!O:O)*1000</f>
        <v>0</v>
      </c>
      <c r="X119" s="1087">
        <f t="shared" si="5"/>
        <v>-243404.25</v>
      </c>
    </row>
    <row r="120" spans="1:24" hidden="1">
      <c r="A120" s="1081">
        <v>152101</v>
      </c>
      <c r="B120" s="129" t="s">
        <v>1563</v>
      </c>
      <c r="C120" s="129" t="s">
        <v>141</v>
      </c>
      <c r="D120" s="129" t="s">
        <v>1441</v>
      </c>
      <c r="E120" s="129" t="s">
        <v>141</v>
      </c>
      <c r="F120" s="129" t="s">
        <v>1483</v>
      </c>
      <c r="J120" s="898">
        <f>VLOOKUP(A120,TB!A:E,5,0)</f>
        <v>-27546448.289999999</v>
      </c>
      <c r="N120" s="898">
        <f>SUMIF('MGT ADJ'!B:B,'2023-TB Mapped'!A120,'MGT ADJ'!D:D)*1000</f>
        <v>0</v>
      </c>
      <c r="P120" s="898">
        <f t="shared" si="3"/>
        <v>-27546448.289999999</v>
      </c>
      <c r="R120" s="1087">
        <f>SUMIF('2022 - TB Mapped'!A:A,'2023-TB Mapped'!A120,'2022 - TB Mapped'!H:H)</f>
        <v>0</v>
      </c>
      <c r="S120" s="1087">
        <f>SUMIF('MGT ADJ'!G:G,'2023-TB Mapped'!A120,'MGT ADJ'!I:I)*1000</f>
        <v>0</v>
      </c>
      <c r="T120" s="1087">
        <f t="shared" si="4"/>
        <v>0</v>
      </c>
      <c r="V120" s="1087">
        <f>SUMIF('2021 -Mapped TB -P'!A:A,'2023-TB Mapped'!A120,'2021 -Mapped TB -P'!J:J)</f>
        <v>-7752663.5899999999</v>
      </c>
      <c r="W120" s="1087">
        <f>SUMIF('MGT ADJ'!M:M,'2023-TB Mapped'!A120,'MGT ADJ'!O:O)*1000</f>
        <v>0</v>
      </c>
      <c r="X120" s="1087">
        <f t="shared" si="5"/>
        <v>-7752663.5899999999</v>
      </c>
    </row>
    <row r="121" spans="1:24" hidden="1">
      <c r="A121" s="1081">
        <v>152102</v>
      </c>
      <c r="B121" s="129" t="s">
        <v>1564</v>
      </c>
      <c r="C121" s="129" t="s">
        <v>124</v>
      </c>
      <c r="D121" s="129" t="s">
        <v>1441</v>
      </c>
      <c r="E121" s="129" t="s">
        <v>124</v>
      </c>
      <c r="F121" s="1133" t="s">
        <v>1500</v>
      </c>
      <c r="J121" s="898">
        <f>VLOOKUP(A121,TB!A:E,5,0)</f>
        <v>12062.04</v>
      </c>
      <c r="N121" s="898">
        <f>SUMIF('MGT ADJ'!B:B,'2023-TB Mapped'!A121,'MGT ADJ'!D:D)*1000</f>
        <v>0</v>
      </c>
      <c r="P121" s="898">
        <f t="shared" si="3"/>
        <v>12062.04</v>
      </c>
      <c r="R121" s="1087">
        <f>SUMIF('2022 - TB Mapped'!A:A,'2023-TB Mapped'!A121,'2022 - TB Mapped'!H:H)</f>
        <v>12062.04</v>
      </c>
      <c r="S121" s="1087">
        <f>SUMIF('MGT ADJ'!G:G,'2023-TB Mapped'!A121,'MGT ADJ'!I:I)*1000</f>
        <v>0</v>
      </c>
      <c r="T121" s="1087">
        <f t="shared" si="4"/>
        <v>12062.04</v>
      </c>
      <c r="V121" s="1087">
        <f>SUMIF('2021 -Mapped TB -P'!A:A,'2023-TB Mapped'!A121,'2021 -Mapped TB -P'!J:J)</f>
        <v>12062.04</v>
      </c>
      <c r="W121" s="1087">
        <f>SUMIF('MGT ADJ'!M:M,'2023-TB Mapped'!A121,'MGT ADJ'!O:O)*1000</f>
        <v>0</v>
      </c>
      <c r="X121" s="1087">
        <f t="shared" si="5"/>
        <v>12062.04</v>
      </c>
    </row>
    <row r="122" spans="1:24" hidden="1">
      <c r="A122" s="1081">
        <v>152103</v>
      </c>
      <c r="B122" s="129" t="s">
        <v>1565</v>
      </c>
      <c r="C122" s="129" t="s">
        <v>124</v>
      </c>
      <c r="D122" s="129" t="s">
        <v>1441</v>
      </c>
      <c r="E122" s="129" t="s">
        <v>124</v>
      </c>
      <c r="F122" s="129" t="s">
        <v>1566</v>
      </c>
      <c r="J122" s="898">
        <f>VLOOKUP(A122,TB!A:E,5,0)</f>
        <v>23666985.210000001</v>
      </c>
      <c r="N122" s="898">
        <f>SUMIF('MGT ADJ'!B:B,'2023-TB Mapped'!A122,'MGT ADJ'!D:D)*1000</f>
        <v>0</v>
      </c>
      <c r="P122" s="898">
        <f t="shared" si="3"/>
        <v>23666985.210000001</v>
      </c>
      <c r="R122" s="1087">
        <f>SUMIF('2022 - TB Mapped'!A:A,'2023-TB Mapped'!A122,'2022 - TB Mapped'!H:H)</f>
        <v>23666985.210000001</v>
      </c>
      <c r="S122" s="1087">
        <f>SUMIF('MGT ADJ'!G:G,'2023-TB Mapped'!A122,'MGT ADJ'!I:I)*1000</f>
        <v>0</v>
      </c>
      <c r="T122" s="1087">
        <f t="shared" si="4"/>
        <v>23666985.210000001</v>
      </c>
      <c r="V122" s="1087">
        <f>SUMIF('2021 -Mapped TB -P'!A:A,'2023-TB Mapped'!A122,'2021 -Mapped TB -P'!J:J)</f>
        <v>23666985.210000001</v>
      </c>
      <c r="W122" s="1087">
        <f>SUMIF('MGT ADJ'!M:M,'2023-TB Mapped'!A122,'MGT ADJ'!O:O)*1000</f>
        <v>0</v>
      </c>
      <c r="X122" s="1087">
        <f t="shared" si="5"/>
        <v>23666985.210000001</v>
      </c>
    </row>
    <row r="123" spans="1:24" hidden="1">
      <c r="A123" s="1081">
        <v>152104</v>
      </c>
      <c r="B123" s="129" t="s">
        <v>1567</v>
      </c>
      <c r="C123" s="129" t="s">
        <v>124</v>
      </c>
      <c r="D123" s="129" t="s">
        <v>1441</v>
      </c>
      <c r="E123" s="129" t="s">
        <v>124</v>
      </c>
      <c r="F123" s="1133" t="s">
        <v>1500</v>
      </c>
      <c r="J123" s="898">
        <f>VLOOKUP(A123,TB!A:E,5,0)</f>
        <v>31200</v>
      </c>
      <c r="N123" s="898">
        <f>SUMIF('MGT ADJ'!B:B,'2023-TB Mapped'!A123,'MGT ADJ'!D:D)*1000</f>
        <v>0</v>
      </c>
      <c r="P123" s="898">
        <f t="shared" si="3"/>
        <v>31200</v>
      </c>
      <c r="R123" s="1087">
        <f>SUMIF('2022 - TB Mapped'!A:A,'2023-TB Mapped'!A123,'2022 - TB Mapped'!H:H)</f>
        <v>31200</v>
      </c>
      <c r="S123" s="1087">
        <f>SUMIF('MGT ADJ'!G:G,'2023-TB Mapped'!A123,'MGT ADJ'!I:I)*1000</f>
        <v>0</v>
      </c>
      <c r="T123" s="1087">
        <f t="shared" si="4"/>
        <v>31200</v>
      </c>
      <c r="V123" s="1087">
        <f>SUMIF('2021 -Mapped TB -P'!A:A,'2023-TB Mapped'!A123,'2021 -Mapped TB -P'!J:J)</f>
        <v>31200</v>
      </c>
      <c r="W123" s="1087">
        <f>SUMIF('MGT ADJ'!M:M,'2023-TB Mapped'!A123,'MGT ADJ'!O:O)*1000</f>
        <v>0</v>
      </c>
      <c r="X123" s="1087">
        <f t="shared" si="5"/>
        <v>31200</v>
      </c>
    </row>
    <row r="124" spans="1:24" hidden="1">
      <c r="A124" s="1081">
        <v>152105</v>
      </c>
      <c r="B124" s="129" t="s">
        <v>1568</v>
      </c>
      <c r="C124" s="129" t="s">
        <v>141</v>
      </c>
      <c r="D124" s="129" t="s">
        <v>1441</v>
      </c>
      <c r="E124" s="129" t="s">
        <v>141</v>
      </c>
      <c r="F124" s="129" t="s">
        <v>1483</v>
      </c>
      <c r="J124" s="898">
        <f>VLOOKUP(A124,TB!A:E,5,0)</f>
        <v>-495410</v>
      </c>
      <c r="N124" s="898">
        <f>SUMIF('MGT ADJ'!B:B,'2023-TB Mapped'!A124,'MGT ADJ'!D:D)*1000</f>
        <v>0</v>
      </c>
      <c r="P124" s="898">
        <f t="shared" si="3"/>
        <v>-495410</v>
      </c>
      <c r="R124" s="1087">
        <f>SUMIF('2022 - TB Mapped'!A:A,'2023-TB Mapped'!A124,'2022 - TB Mapped'!H:H)</f>
        <v>-495410</v>
      </c>
      <c r="S124" s="1087">
        <f>SUMIF('MGT ADJ'!G:G,'2023-TB Mapped'!A124,'MGT ADJ'!I:I)*1000</f>
        <v>0</v>
      </c>
      <c r="T124" s="1087">
        <f t="shared" si="4"/>
        <v>-495410</v>
      </c>
      <c r="V124" s="1087">
        <f>SUMIF('2021 -Mapped TB -P'!A:A,'2023-TB Mapped'!A124,'2021 -Mapped TB -P'!J:J)</f>
        <v>-495410</v>
      </c>
      <c r="W124" s="1087">
        <f>SUMIF('MGT ADJ'!M:M,'2023-TB Mapped'!A124,'MGT ADJ'!O:O)*1000</f>
        <v>0</v>
      </c>
      <c r="X124" s="1087">
        <f t="shared" si="5"/>
        <v>-495410</v>
      </c>
    </row>
    <row r="125" spans="1:24" hidden="1">
      <c r="A125" s="1081">
        <v>152106</v>
      </c>
      <c r="B125" s="129" t="s">
        <v>1569</v>
      </c>
      <c r="C125" s="129" t="s">
        <v>124</v>
      </c>
      <c r="D125" s="129" t="s">
        <v>1441</v>
      </c>
      <c r="E125" s="129" t="s">
        <v>124</v>
      </c>
      <c r="F125" s="1133" t="s">
        <v>1500</v>
      </c>
      <c r="J125" s="898">
        <f>VLOOKUP(A125,TB!A:E,5,0)</f>
        <v>3949257.42</v>
      </c>
      <c r="N125" s="898">
        <f>SUMIF('MGT ADJ'!B:B,'2023-TB Mapped'!A125,'MGT ADJ'!D:D)*1000</f>
        <v>0</v>
      </c>
      <c r="P125" s="898">
        <f t="shared" si="3"/>
        <v>3949257.42</v>
      </c>
      <c r="R125" s="1087">
        <f>SUMIF('2022 - TB Mapped'!A:A,'2023-TB Mapped'!A125,'2022 - TB Mapped'!H:H)</f>
        <v>3949257.42</v>
      </c>
      <c r="S125" s="1087">
        <f>SUMIF('MGT ADJ'!G:G,'2023-TB Mapped'!A125,'MGT ADJ'!I:I)*1000</f>
        <v>0</v>
      </c>
      <c r="T125" s="1087">
        <f t="shared" si="4"/>
        <v>3949257.42</v>
      </c>
      <c r="V125" s="1087">
        <f>SUMIF('2021 -Mapped TB -P'!A:A,'2023-TB Mapped'!A125,'2021 -Mapped TB -P'!J:J)</f>
        <v>3949257.42</v>
      </c>
      <c r="W125" s="1087">
        <f>SUMIF('MGT ADJ'!M:M,'2023-TB Mapped'!A125,'MGT ADJ'!O:O)*1000</f>
        <v>0</v>
      </c>
      <c r="X125" s="1087">
        <f t="shared" si="5"/>
        <v>3949257.42</v>
      </c>
    </row>
    <row r="126" spans="1:24" hidden="1">
      <c r="A126" s="1081">
        <v>152107</v>
      </c>
      <c r="B126" s="129" t="s">
        <v>1570</v>
      </c>
      <c r="C126" s="129" t="s">
        <v>141</v>
      </c>
      <c r="D126" s="129" t="s">
        <v>1441</v>
      </c>
      <c r="E126" s="129" t="s">
        <v>141</v>
      </c>
      <c r="F126" s="129" t="s">
        <v>1483</v>
      </c>
      <c r="J126" s="898">
        <f>VLOOKUP(A126,TB!A:E,5,0)</f>
        <v>-89304.85</v>
      </c>
      <c r="N126" s="898">
        <f>SUMIF('MGT ADJ'!B:B,'2023-TB Mapped'!A126,'MGT ADJ'!D:D)*1000</f>
        <v>0</v>
      </c>
      <c r="P126" s="898">
        <f t="shared" si="3"/>
        <v>-89304.85</v>
      </c>
      <c r="R126" s="1087">
        <f>SUMIF('2022 - TB Mapped'!A:A,'2023-TB Mapped'!A126,'2022 - TB Mapped'!H:H)</f>
        <v>-89304.85</v>
      </c>
      <c r="S126" s="1087">
        <f>SUMIF('MGT ADJ'!G:G,'2023-TB Mapped'!A126,'MGT ADJ'!I:I)*1000</f>
        <v>0</v>
      </c>
      <c r="T126" s="1087">
        <f t="shared" si="4"/>
        <v>-89304.85</v>
      </c>
      <c r="V126" s="1087">
        <f>SUMIF('2021 -Mapped TB -P'!A:A,'2023-TB Mapped'!A126,'2021 -Mapped TB -P'!J:J)</f>
        <v>-89304.85</v>
      </c>
      <c r="W126" s="1087">
        <f>SUMIF('MGT ADJ'!M:M,'2023-TB Mapped'!A126,'MGT ADJ'!O:O)*1000</f>
        <v>0</v>
      </c>
      <c r="X126" s="1087">
        <f t="shared" si="5"/>
        <v>-89304.85</v>
      </c>
    </row>
    <row r="127" spans="1:24" hidden="1">
      <c r="A127" s="1081">
        <v>152108</v>
      </c>
      <c r="B127" s="129" t="s">
        <v>1571</v>
      </c>
      <c r="C127" s="129" t="s">
        <v>141</v>
      </c>
      <c r="D127" s="129" t="s">
        <v>1441</v>
      </c>
      <c r="E127" s="129" t="s">
        <v>141</v>
      </c>
      <c r="F127" s="129" t="s">
        <v>1483</v>
      </c>
      <c r="J127" s="898">
        <f>VLOOKUP(A127,TB!A:E,5,0)</f>
        <v>-357869</v>
      </c>
      <c r="N127" s="898">
        <f>SUMIF('MGT ADJ'!B:B,'2023-TB Mapped'!A127,'MGT ADJ'!D:D)*1000</f>
        <v>0</v>
      </c>
      <c r="P127" s="898">
        <f t="shared" si="3"/>
        <v>-357869</v>
      </c>
      <c r="R127" s="1087">
        <f>SUMIF('2022 - TB Mapped'!A:A,'2023-TB Mapped'!A127,'2022 - TB Mapped'!H:H)</f>
        <v>-357869</v>
      </c>
      <c r="S127" s="1087">
        <f>SUMIF('MGT ADJ'!G:G,'2023-TB Mapped'!A127,'MGT ADJ'!I:I)*1000</f>
        <v>0</v>
      </c>
      <c r="T127" s="1087">
        <f t="shared" si="4"/>
        <v>-357869</v>
      </c>
      <c r="V127" s="1087">
        <f>SUMIF('2021 -Mapped TB -P'!A:A,'2023-TB Mapped'!A127,'2021 -Mapped TB -P'!J:J)</f>
        <v>-357869</v>
      </c>
      <c r="W127" s="1087">
        <f>SUMIF('MGT ADJ'!M:M,'2023-TB Mapped'!A127,'MGT ADJ'!O:O)*1000</f>
        <v>0</v>
      </c>
      <c r="X127" s="1087">
        <f t="shared" si="5"/>
        <v>-357869</v>
      </c>
    </row>
    <row r="128" spans="1:24" hidden="1">
      <c r="A128" s="1081">
        <v>152109</v>
      </c>
      <c r="B128" s="129" t="s">
        <v>1572</v>
      </c>
      <c r="C128" s="129" t="s">
        <v>124</v>
      </c>
      <c r="D128" s="129" t="s">
        <v>1441</v>
      </c>
      <c r="E128" s="129" t="s">
        <v>124</v>
      </c>
      <c r="F128" s="1133" t="s">
        <v>1500</v>
      </c>
      <c r="J128" s="898">
        <f>VLOOKUP(A128,TB!A:E,5,0)</f>
        <v>935968</v>
      </c>
      <c r="N128" s="898">
        <f>SUMIF('MGT ADJ'!B:B,'2023-TB Mapped'!A128,'MGT ADJ'!D:D)*1000</f>
        <v>0</v>
      </c>
      <c r="P128" s="898">
        <f t="shared" si="3"/>
        <v>935968</v>
      </c>
      <c r="R128" s="1087">
        <f>SUMIF('2022 - TB Mapped'!A:A,'2023-TB Mapped'!A128,'2022 - TB Mapped'!H:H)</f>
        <v>935968</v>
      </c>
      <c r="S128" s="1087">
        <f>SUMIF('MGT ADJ'!G:G,'2023-TB Mapped'!A128,'MGT ADJ'!I:I)*1000</f>
        <v>0</v>
      </c>
      <c r="T128" s="1087">
        <f t="shared" si="4"/>
        <v>935968</v>
      </c>
      <c r="V128" s="1087">
        <f>SUMIF('2021 -Mapped TB -P'!A:A,'2023-TB Mapped'!A128,'2021 -Mapped TB -P'!J:J)</f>
        <v>935968</v>
      </c>
      <c r="W128" s="1087">
        <f>SUMIF('MGT ADJ'!M:M,'2023-TB Mapped'!A128,'MGT ADJ'!O:O)*1000</f>
        <v>0</v>
      </c>
      <c r="X128" s="1087">
        <f t="shared" si="5"/>
        <v>935968</v>
      </c>
    </row>
    <row r="129" spans="1:24" hidden="1">
      <c r="A129" s="1081">
        <v>152110</v>
      </c>
      <c r="B129" s="129" t="s">
        <v>668</v>
      </c>
      <c r="D129" s="129" t="s">
        <v>1441</v>
      </c>
      <c r="J129" s="898">
        <f>VLOOKUP(A129,TB!A:E,5,0)</f>
        <v>0</v>
      </c>
      <c r="N129" s="898">
        <f>SUMIF('MGT ADJ'!B:B,'2023-TB Mapped'!A129,'MGT ADJ'!D:D)*1000</f>
        <v>0</v>
      </c>
      <c r="P129" s="898">
        <f t="shared" si="3"/>
        <v>0</v>
      </c>
      <c r="R129" s="1087">
        <f>SUMIF('2022 - TB Mapped'!A:A,'2023-TB Mapped'!A129,'2022 - TB Mapped'!H:H)</f>
        <v>0</v>
      </c>
      <c r="S129" s="1087">
        <f>SUMIF('MGT ADJ'!G:G,'2023-TB Mapped'!A129,'MGT ADJ'!I:I)*1000</f>
        <v>0</v>
      </c>
      <c r="T129" s="1087">
        <f t="shared" si="4"/>
        <v>0</v>
      </c>
      <c r="V129" s="1087">
        <f>SUMIF('2021 -Mapped TB -P'!A:A,'2023-TB Mapped'!A129,'2021 -Mapped TB -P'!J:J)</f>
        <v>0</v>
      </c>
      <c r="W129" s="1087">
        <f>SUMIF('MGT ADJ'!M:M,'2023-TB Mapped'!A129,'MGT ADJ'!O:O)*1000</f>
        <v>0</v>
      </c>
      <c r="X129" s="1087">
        <f t="shared" si="5"/>
        <v>0</v>
      </c>
    </row>
    <row r="130" spans="1:24" hidden="1">
      <c r="A130" s="1081">
        <v>152118</v>
      </c>
      <c r="B130" s="129" t="s">
        <v>1573</v>
      </c>
      <c r="D130" s="129" t="s">
        <v>1441</v>
      </c>
      <c r="J130" s="898">
        <f>VLOOKUP(A130,TB!A:E,5,0)</f>
        <v>0</v>
      </c>
      <c r="N130" s="898">
        <f>SUMIF('MGT ADJ'!B:B,'2023-TB Mapped'!A130,'MGT ADJ'!D:D)*1000</f>
        <v>0</v>
      </c>
      <c r="P130" s="898">
        <f t="shared" si="3"/>
        <v>0</v>
      </c>
      <c r="R130" s="1087">
        <f>SUMIF('2022 - TB Mapped'!A:A,'2023-TB Mapped'!A130,'2022 - TB Mapped'!H:H)</f>
        <v>0</v>
      </c>
      <c r="S130" s="1087">
        <f>SUMIF('MGT ADJ'!G:G,'2023-TB Mapped'!A130,'MGT ADJ'!I:I)*1000</f>
        <v>0</v>
      </c>
      <c r="T130" s="1087">
        <f t="shared" si="4"/>
        <v>0</v>
      </c>
      <c r="V130" s="1087">
        <f>SUMIF('2021 -Mapped TB -P'!A:A,'2023-TB Mapped'!A130,'2021 -Mapped TB -P'!J:J)</f>
        <v>0</v>
      </c>
      <c r="W130" s="1087">
        <f>SUMIF('MGT ADJ'!M:M,'2023-TB Mapped'!A130,'MGT ADJ'!O:O)*1000</f>
        <v>0</v>
      </c>
      <c r="X130" s="1087">
        <f t="shared" si="5"/>
        <v>0</v>
      </c>
    </row>
    <row r="131" spans="1:24" hidden="1">
      <c r="A131" s="1081">
        <v>152121</v>
      </c>
      <c r="B131" s="129" t="s">
        <v>1574</v>
      </c>
      <c r="C131" s="129" t="s">
        <v>124</v>
      </c>
      <c r="D131" s="129" t="s">
        <v>1441</v>
      </c>
      <c r="E131" s="129" t="s">
        <v>124</v>
      </c>
      <c r="F131" s="1133" t="s">
        <v>1500</v>
      </c>
      <c r="J131" s="898">
        <f>VLOOKUP(A131,TB!A:E,5,0)</f>
        <v>8160513.7199999997</v>
      </c>
      <c r="N131" s="898">
        <f>SUMIF('MGT ADJ'!B:B,'2023-TB Mapped'!A131,'MGT ADJ'!D:D)*1000</f>
        <v>0</v>
      </c>
      <c r="P131" s="898">
        <f t="shared" si="3"/>
        <v>8160513.7199999997</v>
      </c>
      <c r="R131" s="1087">
        <f>SUMIF('2022 - TB Mapped'!A:A,'2023-TB Mapped'!A131,'2022 - TB Mapped'!H:H)</f>
        <v>8160513.7199999997</v>
      </c>
      <c r="S131" s="1087">
        <f>SUMIF('MGT ADJ'!G:G,'2023-TB Mapped'!A131,'MGT ADJ'!I:I)*1000</f>
        <v>0</v>
      </c>
      <c r="T131" s="1087">
        <f t="shared" si="4"/>
        <v>8160513.7199999997</v>
      </c>
      <c r="V131" s="1087">
        <f>SUMIF('2021 -Mapped TB -P'!A:A,'2023-TB Mapped'!A131,'2021 -Mapped TB -P'!J:J)</f>
        <v>0</v>
      </c>
      <c r="W131" s="1087">
        <f>SUMIF('MGT ADJ'!M:M,'2023-TB Mapped'!A131,'MGT ADJ'!O:O)*1000</f>
        <v>0</v>
      </c>
      <c r="X131" s="1087">
        <f t="shared" si="5"/>
        <v>0</v>
      </c>
    </row>
    <row r="132" spans="1:24" hidden="1">
      <c r="A132" s="1081">
        <v>152123</v>
      </c>
      <c r="B132" s="129" t="s">
        <v>1575</v>
      </c>
      <c r="C132" s="129" t="s">
        <v>141</v>
      </c>
      <c r="D132" s="129" t="s">
        <v>1441</v>
      </c>
      <c r="E132" s="129" t="s">
        <v>141</v>
      </c>
      <c r="F132" s="129" t="s">
        <v>1483</v>
      </c>
      <c r="J132" s="898">
        <f>VLOOKUP(A132,TB!A:E,5,0)</f>
        <v>-16170</v>
      </c>
      <c r="N132" s="898">
        <f>SUMIF('MGT ADJ'!B:B,'2023-TB Mapped'!A132,'MGT ADJ'!D:D)*1000</f>
        <v>0</v>
      </c>
      <c r="P132" s="898">
        <f t="shared" si="3"/>
        <v>-16170</v>
      </c>
      <c r="R132" s="1087">
        <f>SUMIF('2022 - TB Mapped'!A:A,'2023-TB Mapped'!A132,'2022 - TB Mapped'!H:H)</f>
        <v>-16170</v>
      </c>
      <c r="S132" s="1087">
        <f>SUMIF('MGT ADJ'!G:G,'2023-TB Mapped'!A132,'MGT ADJ'!I:I)*1000</f>
        <v>0</v>
      </c>
      <c r="T132" s="1087">
        <f t="shared" si="4"/>
        <v>-16170</v>
      </c>
      <c r="V132" s="1087">
        <f>SUMIF('2021 -Mapped TB -P'!A:A,'2023-TB Mapped'!A132,'2021 -Mapped TB -P'!J:J)</f>
        <v>-16170</v>
      </c>
      <c r="W132" s="1087">
        <f>SUMIF('MGT ADJ'!M:M,'2023-TB Mapped'!A132,'MGT ADJ'!O:O)*1000</f>
        <v>0</v>
      </c>
      <c r="X132" s="1087">
        <f t="shared" si="5"/>
        <v>-16170</v>
      </c>
    </row>
    <row r="133" spans="1:24" hidden="1">
      <c r="A133" s="1081">
        <v>152131</v>
      </c>
      <c r="B133" s="129" t="s">
        <v>1576</v>
      </c>
      <c r="C133" s="129" t="s">
        <v>124</v>
      </c>
      <c r="D133" s="129" t="s">
        <v>1441</v>
      </c>
      <c r="E133" s="129" t="s">
        <v>124</v>
      </c>
      <c r="F133" s="1133" t="s">
        <v>1500</v>
      </c>
      <c r="J133" s="898">
        <f>VLOOKUP(A133,TB!A:E,5,0)</f>
        <v>0</v>
      </c>
      <c r="N133" s="898">
        <f>SUMIF('MGT ADJ'!B:B,'2023-TB Mapped'!A133,'MGT ADJ'!D:D)*1000</f>
        <v>0</v>
      </c>
      <c r="P133" s="898">
        <f t="shared" ref="P133:P196" si="6">J133+L133+N133</f>
        <v>0</v>
      </c>
      <c r="R133" s="1087">
        <f>SUMIF('2022 - TB Mapped'!A:A,'2023-TB Mapped'!A133,'2022 - TB Mapped'!H:H)</f>
        <v>0</v>
      </c>
      <c r="S133" s="1087">
        <f>SUMIF('MGT ADJ'!G:G,'2023-TB Mapped'!A133,'MGT ADJ'!I:I)*1000</f>
        <v>0</v>
      </c>
      <c r="T133" s="1087">
        <f t="shared" ref="T133:T196" si="7">SUM(R133:S133)</f>
        <v>0</v>
      </c>
      <c r="V133" s="1087">
        <f>SUMIF('2021 -Mapped TB -P'!A:A,'2023-TB Mapped'!A133,'2021 -Mapped TB -P'!J:J)</f>
        <v>0</v>
      </c>
      <c r="W133" s="1087">
        <f>SUMIF('MGT ADJ'!M:M,'2023-TB Mapped'!A133,'MGT ADJ'!O:O)*1000</f>
        <v>0</v>
      </c>
      <c r="X133" s="1087">
        <f t="shared" ref="X133:X196" si="8">SUM(V133:W133)</f>
        <v>0</v>
      </c>
    </row>
    <row r="134" spans="1:24" hidden="1">
      <c r="A134" s="1081">
        <v>152132</v>
      </c>
      <c r="B134" s="129" t="s">
        <v>1577</v>
      </c>
      <c r="C134" s="129" t="s">
        <v>124</v>
      </c>
      <c r="D134" s="129" t="s">
        <v>1441</v>
      </c>
      <c r="E134" s="129" t="s">
        <v>124</v>
      </c>
      <c r="F134" s="1133" t="s">
        <v>1500</v>
      </c>
      <c r="J134" s="898">
        <f>VLOOKUP(A134,TB!A:E,5,0)</f>
        <v>0</v>
      </c>
      <c r="N134" s="898">
        <f>SUMIF('MGT ADJ'!B:B,'2023-TB Mapped'!A134,'MGT ADJ'!D:D)*1000</f>
        <v>0</v>
      </c>
      <c r="P134" s="898">
        <f t="shared" si="6"/>
        <v>0</v>
      </c>
      <c r="R134" s="1087">
        <f>SUMIF('2022 - TB Mapped'!A:A,'2023-TB Mapped'!A134,'2022 - TB Mapped'!H:H)</f>
        <v>0</v>
      </c>
      <c r="S134" s="1087">
        <f>SUMIF('MGT ADJ'!G:G,'2023-TB Mapped'!A134,'MGT ADJ'!I:I)*1000</f>
        <v>0</v>
      </c>
      <c r="T134" s="1087">
        <f t="shared" si="7"/>
        <v>0</v>
      </c>
      <c r="V134" s="1087">
        <f>SUMIF('2021 -Mapped TB -P'!A:A,'2023-TB Mapped'!A134,'2021 -Mapped TB -P'!J:J)</f>
        <v>0</v>
      </c>
      <c r="W134" s="1087">
        <f>SUMIF('MGT ADJ'!M:M,'2023-TB Mapped'!A134,'MGT ADJ'!O:O)*1000</f>
        <v>0</v>
      </c>
      <c r="X134" s="1087">
        <f t="shared" si="8"/>
        <v>0</v>
      </c>
    </row>
    <row r="135" spans="1:24" hidden="1">
      <c r="A135" s="1081">
        <v>152133</v>
      </c>
      <c r="B135" s="129" t="s">
        <v>1578</v>
      </c>
      <c r="C135" s="129" t="s">
        <v>141</v>
      </c>
      <c r="D135" s="129" t="s">
        <v>1441</v>
      </c>
      <c r="E135" s="129" t="s">
        <v>141</v>
      </c>
      <c r="F135" s="129" t="s">
        <v>1483</v>
      </c>
      <c r="J135" s="898">
        <f>VLOOKUP(A135,TB!A:E,5,0)</f>
        <v>-14860</v>
      </c>
      <c r="N135" s="898">
        <f>SUMIF('MGT ADJ'!B:B,'2023-TB Mapped'!A135,'MGT ADJ'!D:D)*1000</f>
        <v>0</v>
      </c>
      <c r="P135" s="898">
        <f t="shared" si="6"/>
        <v>-14860</v>
      </c>
      <c r="R135" s="1087">
        <f>SUMIF('2022 - TB Mapped'!A:A,'2023-TB Mapped'!A135,'2022 - TB Mapped'!H:H)</f>
        <v>-14860</v>
      </c>
      <c r="S135" s="1087">
        <f>SUMIF('MGT ADJ'!G:G,'2023-TB Mapped'!A135,'MGT ADJ'!I:I)*1000</f>
        <v>0</v>
      </c>
      <c r="T135" s="1087">
        <f t="shared" si="7"/>
        <v>-14860</v>
      </c>
      <c r="V135" s="1087">
        <f>SUMIF('2021 -Mapped TB -P'!A:A,'2023-TB Mapped'!A135,'2021 -Mapped TB -P'!J:J)</f>
        <v>-14860</v>
      </c>
      <c r="W135" s="1087">
        <f>SUMIF('MGT ADJ'!M:M,'2023-TB Mapped'!A135,'MGT ADJ'!O:O)*1000</f>
        <v>0</v>
      </c>
      <c r="X135" s="1087">
        <f t="shared" si="8"/>
        <v>-14860</v>
      </c>
    </row>
    <row r="136" spans="1:24" hidden="1">
      <c r="A136" s="1081">
        <v>152134</v>
      </c>
      <c r="B136" s="129" t="s">
        <v>1579</v>
      </c>
      <c r="C136" s="129" t="s">
        <v>141</v>
      </c>
      <c r="D136" s="129" t="s">
        <v>1441</v>
      </c>
      <c r="E136" s="129" t="s">
        <v>141</v>
      </c>
      <c r="F136" s="129" t="s">
        <v>1483</v>
      </c>
      <c r="J136" s="898">
        <f>VLOOKUP(A136,TB!A:E,5,0)</f>
        <v>-47750</v>
      </c>
      <c r="N136" s="898">
        <f>SUMIF('MGT ADJ'!B:B,'2023-TB Mapped'!A136,'MGT ADJ'!D:D)*1000</f>
        <v>0</v>
      </c>
      <c r="P136" s="898">
        <f t="shared" si="6"/>
        <v>-47750</v>
      </c>
      <c r="R136" s="1087">
        <f>SUMIF('2022 - TB Mapped'!A:A,'2023-TB Mapped'!A136,'2022 - TB Mapped'!H:H)</f>
        <v>-47750</v>
      </c>
      <c r="S136" s="1087">
        <f>SUMIF('MGT ADJ'!G:G,'2023-TB Mapped'!A136,'MGT ADJ'!I:I)*1000</f>
        <v>0</v>
      </c>
      <c r="T136" s="1087">
        <f t="shared" si="7"/>
        <v>-47750</v>
      </c>
      <c r="V136" s="1087">
        <f>SUMIF('2021 -Mapped TB -P'!A:A,'2023-TB Mapped'!A136,'2021 -Mapped TB -P'!J:J)</f>
        <v>-47750</v>
      </c>
      <c r="W136" s="1087">
        <f>SUMIF('MGT ADJ'!M:M,'2023-TB Mapped'!A136,'MGT ADJ'!O:O)*1000</f>
        <v>0</v>
      </c>
      <c r="X136" s="1087">
        <f t="shared" si="8"/>
        <v>-47750</v>
      </c>
    </row>
    <row r="137" spans="1:24" hidden="1">
      <c r="A137" s="1095">
        <v>153174</v>
      </c>
      <c r="B137" s="129" t="str">
        <f>VLOOKUP(A137,TB!A:B,2,0)</f>
        <v>AZAF</v>
      </c>
      <c r="C137" s="129" t="s">
        <v>124</v>
      </c>
      <c r="D137" s="129" t="s">
        <v>1441</v>
      </c>
      <c r="E137" s="129" t="s">
        <v>124</v>
      </c>
      <c r="F137" s="129" t="s">
        <v>1500</v>
      </c>
      <c r="J137" s="898">
        <f>VLOOKUP(A137,TB!A:E,5,0)</f>
        <v>301600</v>
      </c>
      <c r="N137" s="898">
        <f>SUMIF('MGT ADJ'!B:B,'2023-TB Mapped'!A137,'MGT ADJ'!D:D)*1000</f>
        <v>0</v>
      </c>
      <c r="P137" s="898">
        <f t="shared" si="6"/>
        <v>301600</v>
      </c>
      <c r="R137" s="1087">
        <f>SUMIF('2022 - TB Mapped'!A:A,'2023-TB Mapped'!A137,'2022 - TB Mapped'!H:H)</f>
        <v>0</v>
      </c>
      <c r="S137" s="1087">
        <f>SUMIF('MGT ADJ'!G:G,'2023-TB Mapped'!A137,'MGT ADJ'!I:I)*1000</f>
        <v>0</v>
      </c>
      <c r="T137" s="1087">
        <f t="shared" si="7"/>
        <v>0</v>
      </c>
      <c r="V137" s="1087">
        <f>SUMIF('2021 -Mapped TB -P'!A:A,'2023-TB Mapped'!A137,'2021 -Mapped TB -P'!J:J)</f>
        <v>0</v>
      </c>
      <c r="W137" s="1087">
        <f>SUMIF('MGT ADJ'!M:M,'2023-TB Mapped'!A137,'MGT ADJ'!O:O)*1000</f>
        <v>0</v>
      </c>
      <c r="X137" s="1087">
        <f t="shared" si="8"/>
        <v>0</v>
      </c>
    </row>
    <row r="138" spans="1:24" hidden="1">
      <c r="A138" s="1095">
        <v>153175</v>
      </c>
      <c r="B138" s="129" t="str">
        <f>VLOOKUP(A138,TB!A:B,2,0)</f>
        <v>Allianz Partners</v>
      </c>
      <c r="C138" s="129" t="s">
        <v>124</v>
      </c>
      <c r="D138" s="129" t="s">
        <v>1441</v>
      </c>
      <c r="E138" s="129" t="s">
        <v>124</v>
      </c>
      <c r="F138" s="129" t="s">
        <v>1500</v>
      </c>
      <c r="J138" s="898">
        <f>VLOOKUP(A138,TB!A:E,5,0)</f>
        <v>7408480.8600000003</v>
      </c>
      <c r="N138" s="898">
        <f>SUMIF('MGT ADJ'!B:B,'2023-TB Mapped'!A138,'MGT ADJ'!D:D)*1000</f>
        <v>0</v>
      </c>
      <c r="P138" s="898">
        <f t="shared" si="6"/>
        <v>7408480.8600000003</v>
      </c>
      <c r="R138" s="1087">
        <f>SUMIF('2022 - TB Mapped'!A:A,'2023-TB Mapped'!A138,'2022 - TB Mapped'!H:H)</f>
        <v>0</v>
      </c>
      <c r="S138" s="1087">
        <f>SUMIF('MGT ADJ'!G:G,'2023-TB Mapped'!A138,'MGT ADJ'!I:I)*1000</f>
        <v>0</v>
      </c>
      <c r="T138" s="1087">
        <f t="shared" si="7"/>
        <v>0</v>
      </c>
      <c r="V138" s="1087">
        <f>SUMIF('2021 -Mapped TB -P'!A:A,'2023-TB Mapped'!A138,'2021 -Mapped TB -P'!J:J)</f>
        <v>0</v>
      </c>
      <c r="W138" s="1087">
        <f>SUMIF('MGT ADJ'!M:M,'2023-TB Mapped'!A138,'MGT ADJ'!O:O)*1000</f>
        <v>0</v>
      </c>
      <c r="X138" s="1087">
        <f t="shared" si="8"/>
        <v>0</v>
      </c>
    </row>
    <row r="139" spans="1:24" hidden="1">
      <c r="A139" s="1081">
        <v>152146</v>
      </c>
      <c r="B139" s="129" t="s">
        <v>1580</v>
      </c>
      <c r="C139" s="129" t="s">
        <v>124</v>
      </c>
      <c r="D139" s="129" t="s">
        <v>1441</v>
      </c>
      <c r="E139" s="129" t="s">
        <v>124</v>
      </c>
      <c r="F139" s="129" t="s">
        <v>1500</v>
      </c>
      <c r="J139" s="898">
        <f>VLOOKUP(A139,TB!A:E,5,0)</f>
        <v>16169.63</v>
      </c>
      <c r="N139" s="898">
        <f>SUMIF('MGT ADJ'!B:B,'2023-TB Mapped'!A139,'MGT ADJ'!D:D)*1000</f>
        <v>0</v>
      </c>
      <c r="P139" s="898">
        <f t="shared" si="6"/>
        <v>16169.63</v>
      </c>
      <c r="R139" s="1087">
        <f>SUMIF('2022 - TB Mapped'!A:A,'2023-TB Mapped'!A139,'2022 - TB Mapped'!H:H)</f>
        <v>16169.63</v>
      </c>
      <c r="S139" s="1087">
        <f>SUMIF('MGT ADJ'!G:G,'2023-TB Mapped'!A139,'MGT ADJ'!I:I)*1000</f>
        <v>0</v>
      </c>
      <c r="T139" s="1087">
        <f t="shared" si="7"/>
        <v>16169.63</v>
      </c>
      <c r="V139" s="1087">
        <f>SUMIF('2021 -Mapped TB -P'!A:A,'2023-TB Mapped'!A139,'2021 -Mapped TB -P'!J:J)</f>
        <v>16169.63</v>
      </c>
      <c r="W139" s="1087">
        <f>SUMIF('MGT ADJ'!M:M,'2023-TB Mapped'!A139,'MGT ADJ'!O:O)*1000</f>
        <v>0</v>
      </c>
      <c r="X139" s="1087">
        <f t="shared" si="8"/>
        <v>16169.63</v>
      </c>
    </row>
    <row r="140" spans="1:24" hidden="1">
      <c r="A140" s="1081">
        <v>152147</v>
      </c>
      <c r="B140" s="129" t="s">
        <v>1581</v>
      </c>
      <c r="C140" s="129" t="s">
        <v>124</v>
      </c>
      <c r="D140" s="129" t="s">
        <v>1441</v>
      </c>
      <c r="E140" s="129" t="s">
        <v>124</v>
      </c>
      <c r="F140" s="129" t="s">
        <v>1500</v>
      </c>
      <c r="J140" s="898">
        <f>VLOOKUP(A140,TB!A:E,5,0)</f>
        <v>0</v>
      </c>
      <c r="N140" s="898">
        <f>SUMIF('MGT ADJ'!B:B,'2023-TB Mapped'!A140,'MGT ADJ'!D:D)*1000</f>
        <v>0</v>
      </c>
      <c r="P140" s="898">
        <f t="shared" si="6"/>
        <v>0</v>
      </c>
      <c r="R140" s="1087">
        <f>SUMIF('2022 - TB Mapped'!A:A,'2023-TB Mapped'!A140,'2022 - TB Mapped'!H:H)</f>
        <v>0</v>
      </c>
      <c r="S140" s="1087">
        <f>SUMIF('MGT ADJ'!G:G,'2023-TB Mapped'!A140,'MGT ADJ'!I:I)*1000</f>
        <v>0</v>
      </c>
      <c r="T140" s="1087">
        <f t="shared" si="7"/>
        <v>0</v>
      </c>
      <c r="V140" s="1087">
        <f>SUMIF('2021 -Mapped TB -P'!A:A,'2023-TB Mapped'!A140,'2021 -Mapped TB -P'!J:J)</f>
        <v>0</v>
      </c>
      <c r="W140" s="1087">
        <f>SUMIF('MGT ADJ'!M:M,'2023-TB Mapped'!A140,'MGT ADJ'!O:O)*1000</f>
        <v>0</v>
      </c>
      <c r="X140" s="1087">
        <f t="shared" si="8"/>
        <v>0</v>
      </c>
    </row>
    <row r="141" spans="1:24" hidden="1">
      <c r="A141" s="1081">
        <v>152150</v>
      </c>
      <c r="B141" s="129" t="s">
        <v>1582</v>
      </c>
      <c r="D141" s="129" t="s">
        <v>1441</v>
      </c>
      <c r="J141" s="898">
        <f>VLOOKUP(A141,TB!A:E,5,0)</f>
        <v>0</v>
      </c>
      <c r="N141" s="898">
        <f>SUMIF('MGT ADJ'!B:B,'2023-TB Mapped'!A141,'MGT ADJ'!D:D)*1000</f>
        <v>0</v>
      </c>
      <c r="P141" s="898">
        <f t="shared" si="6"/>
        <v>0</v>
      </c>
      <c r="R141" s="1087">
        <f>SUMIF('2022 - TB Mapped'!A:A,'2023-TB Mapped'!A141,'2022 - TB Mapped'!H:H)</f>
        <v>0</v>
      </c>
      <c r="S141" s="1087">
        <f>SUMIF('MGT ADJ'!G:G,'2023-TB Mapped'!A141,'MGT ADJ'!I:I)*1000</f>
        <v>0</v>
      </c>
      <c r="T141" s="1087">
        <f t="shared" si="7"/>
        <v>0</v>
      </c>
      <c r="V141" s="1087">
        <f>SUMIF('2021 -Mapped TB -P'!A:A,'2023-TB Mapped'!A141,'2021 -Mapped TB -P'!J:J)</f>
        <v>0</v>
      </c>
      <c r="W141" s="1087">
        <f>SUMIF('MGT ADJ'!M:M,'2023-TB Mapped'!A141,'MGT ADJ'!O:O)*1000</f>
        <v>0</v>
      </c>
      <c r="X141" s="1087">
        <f t="shared" si="8"/>
        <v>0</v>
      </c>
    </row>
    <row r="142" spans="1:24" hidden="1">
      <c r="A142" s="1081">
        <v>152161</v>
      </c>
      <c r="B142" s="129" t="s">
        <v>1583</v>
      </c>
      <c r="C142" s="129" t="s">
        <v>121</v>
      </c>
      <c r="D142" s="129" t="s">
        <v>1441</v>
      </c>
      <c r="E142" s="129" t="s">
        <v>124</v>
      </c>
      <c r="F142" s="1139" t="s">
        <v>1533</v>
      </c>
      <c r="G142" s="129" t="s">
        <v>146</v>
      </c>
      <c r="J142" s="898">
        <f>VLOOKUP(A142,TB!A:E,5,0)</f>
        <v>-736570.3</v>
      </c>
      <c r="N142" s="898">
        <f>SUMIF('MGT ADJ'!B:B,'2023-TB Mapped'!A142,'MGT ADJ'!D:D)*1000</f>
        <v>0</v>
      </c>
      <c r="P142" s="898">
        <f t="shared" si="6"/>
        <v>-736570.3</v>
      </c>
      <c r="R142" s="1087">
        <f>SUMIF('2022 - TB Mapped'!A:A,'2023-TB Mapped'!A142,'2022 - TB Mapped'!H:H)</f>
        <v>-338106.11061264941</v>
      </c>
      <c r="S142" s="1087">
        <f>SUMIF('MGT ADJ'!G:G,'2023-TB Mapped'!A142,'MGT ADJ'!I:I)*1000</f>
        <v>0</v>
      </c>
      <c r="T142" s="1087">
        <f t="shared" si="7"/>
        <v>-338106.11061264941</v>
      </c>
      <c r="V142" s="1087">
        <f>SUMIF('2021 -Mapped TB -P'!A:A,'2023-TB Mapped'!A142,'2021 -Mapped TB -P'!J:J)</f>
        <v>399007.1</v>
      </c>
      <c r="W142" s="1087">
        <f>SUMIF('MGT ADJ'!M:M,'2023-TB Mapped'!A142,'MGT ADJ'!O:O)*1000</f>
        <v>0</v>
      </c>
      <c r="X142" s="1087">
        <f t="shared" si="8"/>
        <v>399007.1</v>
      </c>
    </row>
    <row r="143" spans="1:24" hidden="1">
      <c r="A143" s="1081">
        <v>152162</v>
      </c>
      <c r="B143" s="129" t="s">
        <v>1584</v>
      </c>
      <c r="C143" s="129" t="s">
        <v>121</v>
      </c>
      <c r="D143" s="129" t="s">
        <v>1441</v>
      </c>
      <c r="E143" s="129" t="s">
        <v>124</v>
      </c>
      <c r="F143" s="129" t="s">
        <v>1533</v>
      </c>
      <c r="J143" s="898">
        <f>VLOOKUP(A143,TB!A:E,5,0)</f>
        <v>0</v>
      </c>
      <c r="N143" s="898">
        <f>SUMIF('MGT ADJ'!B:B,'2023-TB Mapped'!A143,'MGT ADJ'!D:D)*1000</f>
        <v>0</v>
      </c>
      <c r="P143" s="898">
        <f t="shared" si="6"/>
        <v>0</v>
      </c>
      <c r="R143" s="1087">
        <f>SUMIF('2022 - TB Mapped'!A:A,'2023-TB Mapped'!A143,'2022 - TB Mapped'!H:H)</f>
        <v>7871858.29</v>
      </c>
      <c r="S143" s="1087">
        <f>SUMIF('MGT ADJ'!G:G,'2023-TB Mapped'!A143,'MGT ADJ'!I:I)*1000</f>
        <v>0</v>
      </c>
      <c r="T143" s="1087">
        <f t="shared" si="7"/>
        <v>7871858.29</v>
      </c>
      <c r="V143" s="1087">
        <f>SUMIF('2021 -Mapped TB -P'!A:A,'2023-TB Mapped'!A143,'2021 -Mapped TB -P'!J:J)</f>
        <v>11097110.800000001</v>
      </c>
      <c r="W143" s="1087">
        <f>SUMIF('MGT ADJ'!M:M,'2023-TB Mapped'!A143,'MGT ADJ'!O:O)*1000</f>
        <v>0</v>
      </c>
      <c r="X143" s="1087">
        <f t="shared" si="8"/>
        <v>11097110.800000001</v>
      </c>
    </row>
    <row r="144" spans="1:24" hidden="1">
      <c r="A144" s="1081">
        <v>152163</v>
      </c>
      <c r="B144" s="129" t="s">
        <v>1585</v>
      </c>
      <c r="C144" s="129" t="s">
        <v>121</v>
      </c>
      <c r="D144" s="129" t="s">
        <v>1441</v>
      </c>
      <c r="E144" s="129" t="s">
        <v>124</v>
      </c>
      <c r="F144" s="129" t="s">
        <v>1533</v>
      </c>
      <c r="G144" s="129" t="s">
        <v>146</v>
      </c>
      <c r="J144" s="898">
        <f>VLOOKUP(A144,TB!A:E,5,0)</f>
        <v>-3737656.62</v>
      </c>
      <c r="N144" s="898">
        <f>SUMIF('MGT ADJ'!B:B,'2023-TB Mapped'!A144,'MGT ADJ'!D:D)*1000</f>
        <v>0</v>
      </c>
      <c r="P144" s="898">
        <f t="shared" si="6"/>
        <v>-3737656.62</v>
      </c>
      <c r="R144" s="1087">
        <f>SUMIF('2022 - TB Mapped'!A:A,'2023-TB Mapped'!A144,'2022 - TB Mapped'!H:H)</f>
        <v>0</v>
      </c>
      <c r="S144" s="1087">
        <f>SUMIF('MGT ADJ'!G:G,'2023-TB Mapped'!A144,'MGT ADJ'!I:I)*1000</f>
        <v>0</v>
      </c>
      <c r="T144" s="1087">
        <f t="shared" si="7"/>
        <v>0</v>
      </c>
      <c r="V144" s="1087">
        <f>SUMIF('2021 -Mapped TB -P'!A:A,'2023-TB Mapped'!A144,'2021 -Mapped TB -P'!J:J)</f>
        <v>0</v>
      </c>
      <c r="W144" s="1087">
        <f>SUMIF('MGT ADJ'!M:M,'2023-TB Mapped'!A144,'MGT ADJ'!O:O)*1000</f>
        <v>0</v>
      </c>
      <c r="X144" s="1087">
        <f t="shared" si="8"/>
        <v>0</v>
      </c>
    </row>
    <row r="145" spans="1:24" hidden="1">
      <c r="A145" s="1081">
        <v>152164</v>
      </c>
      <c r="B145" s="129" t="s">
        <v>1586</v>
      </c>
      <c r="C145" s="129" t="s">
        <v>121</v>
      </c>
      <c r="D145" s="129" t="s">
        <v>1441</v>
      </c>
      <c r="E145" s="129" t="s">
        <v>124</v>
      </c>
      <c r="F145" s="129" t="s">
        <v>1533</v>
      </c>
      <c r="J145" s="898">
        <f>VLOOKUP(A145,TB!A:E,5,0)</f>
        <v>2851182.1</v>
      </c>
      <c r="N145" s="898">
        <f>SUMIF('MGT ADJ'!B:B,'2023-TB Mapped'!A145,'MGT ADJ'!D:D)*1000</f>
        <v>0</v>
      </c>
      <c r="P145" s="898">
        <f t="shared" si="6"/>
        <v>2851182.1</v>
      </c>
      <c r="R145" s="1087">
        <f>SUMIF('2022 - TB Mapped'!A:A,'2023-TB Mapped'!A145,'2022 - TB Mapped'!H:H)</f>
        <v>563917.90000023833</v>
      </c>
      <c r="S145" s="1087">
        <f>SUMIF('MGT ADJ'!G:G,'2023-TB Mapped'!A145,'MGT ADJ'!I:I)*1000</f>
        <v>0</v>
      </c>
      <c r="T145" s="1087">
        <f t="shared" si="7"/>
        <v>563917.90000023833</v>
      </c>
      <c r="V145" s="1087">
        <f>SUMIF('2021 -Mapped TB -P'!A:A,'2023-TB Mapped'!A145,'2021 -Mapped TB -P'!J:J)</f>
        <v>2835100.02</v>
      </c>
      <c r="W145" s="1087">
        <f>SUMIF('MGT ADJ'!M:M,'2023-TB Mapped'!A145,'MGT ADJ'!O:O)*1000</f>
        <v>0</v>
      </c>
      <c r="X145" s="1087">
        <f t="shared" si="8"/>
        <v>2835100.02</v>
      </c>
    </row>
    <row r="146" spans="1:24" hidden="1">
      <c r="A146" s="1081">
        <v>152165</v>
      </c>
      <c r="B146" s="129" t="s">
        <v>1587</v>
      </c>
      <c r="C146" s="129" t="s">
        <v>121</v>
      </c>
      <c r="D146" s="129" t="s">
        <v>1441</v>
      </c>
      <c r="E146" s="129" t="s">
        <v>124</v>
      </c>
      <c r="F146" s="129" t="s">
        <v>1533</v>
      </c>
      <c r="G146" s="129" t="s">
        <v>146</v>
      </c>
      <c r="J146" s="898">
        <f>VLOOKUP(A146,TB!A:E,5,0)</f>
        <v>-2910395.4</v>
      </c>
      <c r="N146" s="898">
        <f>SUMIF('MGT ADJ'!B:B,'2023-TB Mapped'!A146,'MGT ADJ'!D:D)*1000</f>
        <v>0</v>
      </c>
      <c r="P146" s="898">
        <f t="shared" si="6"/>
        <v>-2910395.4</v>
      </c>
      <c r="R146" s="1087">
        <f>SUMIF('2022 - TB Mapped'!A:A,'2023-TB Mapped'!A146,'2022 - TB Mapped'!H:H)</f>
        <v>0</v>
      </c>
      <c r="S146" s="1087">
        <f>SUMIF('MGT ADJ'!G:G,'2023-TB Mapped'!A146,'MGT ADJ'!I:I)*1000</f>
        <v>0</v>
      </c>
      <c r="T146" s="1087">
        <f t="shared" si="7"/>
        <v>0</v>
      </c>
      <c r="V146" s="1087">
        <f>SUMIF('2021 -Mapped TB -P'!A:A,'2023-TB Mapped'!A146,'2021 -Mapped TB -P'!J:J)</f>
        <v>1431730.9</v>
      </c>
      <c r="W146" s="1087">
        <f>SUMIF('MGT ADJ'!M:M,'2023-TB Mapped'!A146,'MGT ADJ'!O:O)*1000</f>
        <v>0</v>
      </c>
      <c r="X146" s="1087">
        <f t="shared" si="8"/>
        <v>1431730.9</v>
      </c>
    </row>
    <row r="147" spans="1:24" hidden="1">
      <c r="A147" s="1081">
        <v>152166</v>
      </c>
      <c r="B147" s="129" t="s">
        <v>1588</v>
      </c>
      <c r="C147" s="129" t="s">
        <v>121</v>
      </c>
      <c r="D147" s="129" t="s">
        <v>1441</v>
      </c>
      <c r="E147" s="129" t="s">
        <v>124</v>
      </c>
      <c r="F147" s="129" t="s">
        <v>1533</v>
      </c>
      <c r="J147" s="898">
        <f>VLOOKUP(A147,TB!A:E,5,0)</f>
        <v>0</v>
      </c>
      <c r="N147" s="898">
        <f>SUMIF('MGT ADJ'!B:B,'2023-TB Mapped'!A147,'MGT ADJ'!D:D)*1000</f>
        <v>0</v>
      </c>
      <c r="P147" s="898">
        <f t="shared" si="6"/>
        <v>0</v>
      </c>
      <c r="R147" s="1087">
        <f>SUMIF('2022 - TB Mapped'!A:A,'2023-TB Mapped'!A147,'2022 - TB Mapped'!H:H)</f>
        <v>62125</v>
      </c>
      <c r="S147" s="1087">
        <f>SUMIF('MGT ADJ'!G:G,'2023-TB Mapped'!A147,'MGT ADJ'!I:I)*1000</f>
        <v>0</v>
      </c>
      <c r="T147" s="1087">
        <f t="shared" si="7"/>
        <v>62125</v>
      </c>
      <c r="V147" s="1087">
        <f>SUMIF('2021 -Mapped TB -P'!A:A,'2023-TB Mapped'!A147,'2021 -Mapped TB -P'!J:J)</f>
        <v>62124.66</v>
      </c>
      <c r="W147" s="1087">
        <f>SUMIF('MGT ADJ'!M:M,'2023-TB Mapped'!A147,'MGT ADJ'!O:O)*1000</f>
        <v>0</v>
      </c>
      <c r="X147" s="1087">
        <f t="shared" si="8"/>
        <v>62124.66</v>
      </c>
    </row>
    <row r="148" spans="1:24" hidden="1">
      <c r="A148" s="1081">
        <v>152168</v>
      </c>
      <c r="B148" s="129" t="s">
        <v>1589</v>
      </c>
      <c r="C148" s="129" t="s">
        <v>121</v>
      </c>
      <c r="D148" s="129" t="s">
        <v>1441</v>
      </c>
      <c r="E148" s="129" t="s">
        <v>124</v>
      </c>
      <c r="F148" s="129" t="s">
        <v>1533</v>
      </c>
      <c r="J148" s="898">
        <f>VLOOKUP(A148,TB!A:E,5,0)</f>
        <v>-0.03</v>
      </c>
      <c r="N148" s="898">
        <f>SUMIF('MGT ADJ'!B:B,'2023-TB Mapped'!A148,'MGT ADJ'!D:D)*1000</f>
        <v>0</v>
      </c>
      <c r="P148" s="898">
        <f t="shared" si="6"/>
        <v>-0.03</v>
      </c>
      <c r="R148" s="1087">
        <f>SUMIF('2022 - TB Mapped'!A:A,'2023-TB Mapped'!A148,'2022 - TB Mapped'!H:H)</f>
        <v>0</v>
      </c>
      <c r="S148" s="1087">
        <f>SUMIF('MGT ADJ'!G:G,'2023-TB Mapped'!A148,'MGT ADJ'!I:I)*1000</f>
        <v>0</v>
      </c>
      <c r="T148" s="1087">
        <f t="shared" si="7"/>
        <v>0</v>
      </c>
      <c r="V148" s="1087">
        <f>SUMIF('2021 -Mapped TB -P'!A:A,'2023-TB Mapped'!A148,'2021 -Mapped TB -P'!J:J)</f>
        <v>0</v>
      </c>
      <c r="W148" s="1087">
        <f>SUMIF('MGT ADJ'!M:M,'2023-TB Mapped'!A148,'MGT ADJ'!O:O)*1000</f>
        <v>0</v>
      </c>
      <c r="X148" s="1087">
        <f t="shared" si="8"/>
        <v>0</v>
      </c>
    </row>
    <row r="149" spans="1:24" hidden="1">
      <c r="A149" s="1081">
        <v>152169</v>
      </c>
      <c r="B149" s="129" t="s">
        <v>1590</v>
      </c>
      <c r="C149" s="129" t="s">
        <v>121</v>
      </c>
      <c r="D149" s="129" t="s">
        <v>1441</v>
      </c>
      <c r="E149" s="129" t="s">
        <v>124</v>
      </c>
      <c r="F149" s="129" t="s">
        <v>1533</v>
      </c>
      <c r="J149" s="898">
        <f>VLOOKUP(A149,TB!A:E,5,0)</f>
        <v>0.06</v>
      </c>
      <c r="N149" s="898">
        <f>SUMIF('MGT ADJ'!B:B,'2023-TB Mapped'!A149,'MGT ADJ'!D:D)*1000</f>
        <v>0</v>
      </c>
      <c r="P149" s="898">
        <f t="shared" si="6"/>
        <v>0.06</v>
      </c>
      <c r="R149" s="1087">
        <f>SUMIF('2022 - TB Mapped'!A:A,'2023-TB Mapped'!A149,'2022 - TB Mapped'!H:H)</f>
        <v>0</v>
      </c>
      <c r="S149" s="1087">
        <f>SUMIF('MGT ADJ'!G:G,'2023-TB Mapped'!A149,'MGT ADJ'!I:I)*1000</f>
        <v>0</v>
      </c>
      <c r="T149" s="1087">
        <f t="shared" si="7"/>
        <v>0</v>
      </c>
      <c r="V149" s="1087">
        <f>SUMIF('2021 -Mapped TB -P'!A:A,'2023-TB Mapped'!A149,'2021 -Mapped TB -P'!J:J)</f>
        <v>0</v>
      </c>
      <c r="W149" s="1087">
        <f>SUMIF('MGT ADJ'!M:M,'2023-TB Mapped'!A149,'MGT ADJ'!O:O)*1000</f>
        <v>0</v>
      </c>
      <c r="X149" s="1087">
        <f t="shared" si="8"/>
        <v>0</v>
      </c>
    </row>
    <row r="150" spans="1:24" hidden="1">
      <c r="A150" s="1081">
        <v>152171</v>
      </c>
      <c r="B150" s="129" t="s">
        <v>1591</v>
      </c>
      <c r="C150" s="129" t="s">
        <v>121</v>
      </c>
      <c r="D150" s="129" t="s">
        <v>1441</v>
      </c>
      <c r="E150" s="129" t="s">
        <v>124</v>
      </c>
      <c r="F150" s="129" t="s">
        <v>1533</v>
      </c>
      <c r="J150" s="898">
        <f>VLOOKUP(A150,TB!A:E,5,0)</f>
        <v>0</v>
      </c>
      <c r="N150" s="898">
        <f>SUMIF('MGT ADJ'!B:B,'2023-TB Mapped'!A150,'MGT ADJ'!D:D)*1000</f>
        <v>0</v>
      </c>
      <c r="P150" s="898">
        <f t="shared" si="6"/>
        <v>0</v>
      </c>
      <c r="R150" s="1087">
        <f>SUMIF('2022 - TB Mapped'!A:A,'2023-TB Mapped'!A150,'2022 - TB Mapped'!H:H)</f>
        <v>0</v>
      </c>
      <c r="S150" s="1087">
        <f>SUMIF('MGT ADJ'!G:G,'2023-TB Mapped'!A150,'MGT ADJ'!I:I)*1000</f>
        <v>0</v>
      </c>
      <c r="T150" s="1087">
        <f t="shared" si="7"/>
        <v>0</v>
      </c>
      <c r="V150" s="1087">
        <f>SUMIF('2021 -Mapped TB -P'!A:A,'2023-TB Mapped'!A150,'2021 -Mapped TB -P'!J:J)</f>
        <v>0</v>
      </c>
      <c r="W150" s="1087">
        <f>SUMIF('MGT ADJ'!M:M,'2023-TB Mapped'!A150,'MGT ADJ'!O:O)*1000</f>
        <v>0</v>
      </c>
      <c r="X150" s="1087">
        <f t="shared" si="8"/>
        <v>0</v>
      </c>
    </row>
    <row r="151" spans="1:24" hidden="1">
      <c r="A151" s="1081">
        <v>152172</v>
      </c>
      <c r="B151" s="129" t="s">
        <v>1592</v>
      </c>
      <c r="C151" s="129" t="s">
        <v>121</v>
      </c>
      <c r="D151" s="129" t="s">
        <v>1441</v>
      </c>
      <c r="E151" s="129" t="s">
        <v>124</v>
      </c>
      <c r="F151" s="129" t="s">
        <v>1533</v>
      </c>
      <c r="J151" s="898">
        <f>VLOOKUP(A151,TB!A:E,5,0)</f>
        <v>0</v>
      </c>
      <c r="N151" s="898">
        <f>SUMIF('MGT ADJ'!B:B,'2023-TB Mapped'!A151,'MGT ADJ'!D:D)*1000</f>
        <v>0</v>
      </c>
      <c r="P151" s="898">
        <f t="shared" si="6"/>
        <v>0</v>
      </c>
      <c r="R151" s="1087">
        <f>SUMIF('2022 - TB Mapped'!A:A,'2023-TB Mapped'!A151,'2022 - TB Mapped'!H:H)</f>
        <v>0</v>
      </c>
      <c r="S151" s="1087">
        <f>SUMIF('MGT ADJ'!G:G,'2023-TB Mapped'!A151,'MGT ADJ'!I:I)*1000</f>
        <v>0</v>
      </c>
      <c r="T151" s="1087">
        <f t="shared" si="7"/>
        <v>0</v>
      </c>
      <c r="V151" s="1087">
        <f>SUMIF('2021 -Mapped TB -P'!A:A,'2023-TB Mapped'!A151,'2021 -Mapped TB -P'!J:J)</f>
        <v>0</v>
      </c>
      <c r="W151" s="1087">
        <f>SUMIF('MGT ADJ'!M:M,'2023-TB Mapped'!A151,'MGT ADJ'!O:O)*1000</f>
        <v>0</v>
      </c>
      <c r="X151" s="1087">
        <f t="shared" si="8"/>
        <v>0</v>
      </c>
    </row>
    <row r="152" spans="1:24" hidden="1">
      <c r="A152" s="1081">
        <v>152173</v>
      </c>
      <c r="B152" s="129" t="s">
        <v>1593</v>
      </c>
      <c r="C152" s="129" t="s">
        <v>121</v>
      </c>
      <c r="D152" s="129" t="s">
        <v>1441</v>
      </c>
      <c r="E152" s="129" t="s">
        <v>124</v>
      </c>
      <c r="F152" s="129" t="s">
        <v>1533</v>
      </c>
      <c r="J152" s="898">
        <f>VLOOKUP(A152,TB!A:E,5,0)</f>
        <v>0</v>
      </c>
      <c r="N152" s="898">
        <f>SUMIF('MGT ADJ'!B:B,'2023-TB Mapped'!A152,'MGT ADJ'!D:D)*1000</f>
        <v>0</v>
      </c>
      <c r="P152" s="898">
        <f t="shared" si="6"/>
        <v>0</v>
      </c>
      <c r="R152" s="1087">
        <f>SUMIF('2022 - TB Mapped'!A:A,'2023-TB Mapped'!A152,'2022 - TB Mapped'!H:H)</f>
        <v>0</v>
      </c>
      <c r="S152" s="1087">
        <f>SUMIF('MGT ADJ'!G:G,'2023-TB Mapped'!A152,'MGT ADJ'!I:I)*1000</f>
        <v>0</v>
      </c>
      <c r="T152" s="1087">
        <f t="shared" si="7"/>
        <v>0</v>
      </c>
      <c r="V152" s="1087">
        <f>SUMIF('2021 -Mapped TB -P'!A:A,'2023-TB Mapped'!A152,'2021 -Mapped TB -P'!J:J)</f>
        <v>0</v>
      </c>
      <c r="W152" s="1087">
        <f>SUMIF('MGT ADJ'!M:M,'2023-TB Mapped'!A152,'MGT ADJ'!O:O)*1000</f>
        <v>0</v>
      </c>
      <c r="X152" s="1087">
        <f t="shared" si="8"/>
        <v>0</v>
      </c>
    </row>
    <row r="153" spans="1:24" hidden="1">
      <c r="A153" s="1081">
        <v>152174</v>
      </c>
      <c r="B153" s="129" t="s">
        <v>1594</v>
      </c>
      <c r="C153" s="129" t="s">
        <v>121</v>
      </c>
      <c r="D153" s="129" t="s">
        <v>1441</v>
      </c>
      <c r="E153" s="129" t="s">
        <v>124</v>
      </c>
      <c r="F153" s="129" t="s">
        <v>1533</v>
      </c>
      <c r="J153" s="898">
        <f>VLOOKUP(A153,TB!A:E,5,0)</f>
        <v>0</v>
      </c>
      <c r="N153" s="898">
        <f>SUMIF('MGT ADJ'!B:B,'2023-TB Mapped'!A153,'MGT ADJ'!D:D)*1000</f>
        <v>0</v>
      </c>
      <c r="P153" s="898">
        <f t="shared" si="6"/>
        <v>0</v>
      </c>
      <c r="R153" s="1087">
        <f>SUMIF('2022 - TB Mapped'!A:A,'2023-TB Mapped'!A153,'2022 - TB Mapped'!H:H)</f>
        <v>0</v>
      </c>
      <c r="S153" s="1087">
        <f>SUMIF('MGT ADJ'!G:G,'2023-TB Mapped'!A153,'MGT ADJ'!I:I)*1000</f>
        <v>0</v>
      </c>
      <c r="T153" s="1087">
        <f t="shared" si="7"/>
        <v>0</v>
      </c>
      <c r="V153" s="1087">
        <f>SUMIF('2021 -Mapped TB -P'!A:A,'2023-TB Mapped'!A153,'2021 -Mapped TB -P'!J:J)</f>
        <v>0</v>
      </c>
      <c r="W153" s="1087">
        <f>SUMIF('MGT ADJ'!M:M,'2023-TB Mapped'!A153,'MGT ADJ'!O:O)*1000</f>
        <v>0</v>
      </c>
      <c r="X153" s="1087">
        <f t="shared" si="8"/>
        <v>0</v>
      </c>
    </row>
    <row r="154" spans="1:24" hidden="1">
      <c r="A154" s="1081">
        <v>152175</v>
      </c>
      <c r="B154" s="129" t="s">
        <v>1595</v>
      </c>
      <c r="C154" s="129" t="s">
        <v>121</v>
      </c>
      <c r="D154" s="129" t="s">
        <v>1441</v>
      </c>
      <c r="E154" s="129" t="s">
        <v>124</v>
      </c>
      <c r="F154" s="129" t="s">
        <v>1533</v>
      </c>
      <c r="J154" s="898">
        <f>VLOOKUP(A154,TB!A:E,5,0)</f>
        <v>0</v>
      </c>
      <c r="N154" s="898">
        <f>SUMIF('MGT ADJ'!B:B,'2023-TB Mapped'!A154,'MGT ADJ'!D:D)*1000</f>
        <v>0</v>
      </c>
      <c r="P154" s="898">
        <f t="shared" si="6"/>
        <v>0</v>
      </c>
      <c r="R154" s="1087">
        <f>SUMIF('2022 - TB Mapped'!A:A,'2023-TB Mapped'!A154,'2022 - TB Mapped'!H:H)</f>
        <v>3630518.4100000076</v>
      </c>
      <c r="S154" s="1087">
        <f>SUMIF('MGT ADJ'!G:G,'2023-TB Mapped'!A154,'MGT ADJ'!I:I)*1000</f>
        <v>0</v>
      </c>
      <c r="T154" s="1087">
        <f t="shared" si="7"/>
        <v>3630518.4100000076</v>
      </c>
      <c r="V154" s="1087">
        <f>SUMIF('2021 -Mapped TB -P'!A:A,'2023-TB Mapped'!A154,'2021 -Mapped TB -P'!J:J)</f>
        <v>16883094.460000001</v>
      </c>
      <c r="W154" s="1087">
        <f>SUMIF('MGT ADJ'!M:M,'2023-TB Mapped'!A154,'MGT ADJ'!O:O)*1000</f>
        <v>0</v>
      </c>
      <c r="X154" s="1087">
        <f t="shared" si="8"/>
        <v>16883094.460000001</v>
      </c>
    </row>
    <row r="155" spans="1:24" hidden="1">
      <c r="A155" s="1081">
        <v>152178</v>
      </c>
      <c r="B155" s="129" t="s">
        <v>696</v>
      </c>
      <c r="C155" s="129" t="s">
        <v>121</v>
      </c>
      <c r="D155" s="129" t="s">
        <v>1441</v>
      </c>
      <c r="E155" s="129" t="s">
        <v>124</v>
      </c>
      <c r="F155" s="129" t="s">
        <v>1533</v>
      </c>
      <c r="J155" s="898">
        <f>VLOOKUP(A155,TB!A:E,5,0)</f>
        <v>7788242.8399999999</v>
      </c>
      <c r="N155" s="898">
        <f>SUMIF('MGT ADJ'!B:B,'2023-TB Mapped'!A155,'MGT ADJ'!D:D)*1000</f>
        <v>0</v>
      </c>
      <c r="P155" s="898">
        <f t="shared" si="6"/>
        <v>7788242.8399999999</v>
      </c>
      <c r="R155" s="1087">
        <f>SUMIF('2022 - TB Mapped'!A:A,'2023-TB Mapped'!A155,'2022 - TB Mapped'!H:H)</f>
        <v>0</v>
      </c>
      <c r="S155" s="1087">
        <f>SUMIF('MGT ADJ'!G:G,'2023-TB Mapped'!A155,'MGT ADJ'!I:I)*1000</f>
        <v>0</v>
      </c>
      <c r="T155" s="1087">
        <f t="shared" si="7"/>
        <v>0</v>
      </c>
      <c r="V155" s="1087">
        <f>SUMIF('2021 -Mapped TB -P'!A:A,'2023-TB Mapped'!A155,'2021 -Mapped TB -P'!J:J)</f>
        <v>5697119.29</v>
      </c>
      <c r="W155" s="1087">
        <f>SUMIF('MGT ADJ'!M:M,'2023-TB Mapped'!A155,'MGT ADJ'!O:O)*1000</f>
        <v>0</v>
      </c>
      <c r="X155" s="1087">
        <f t="shared" si="8"/>
        <v>5697119.29</v>
      </c>
    </row>
    <row r="156" spans="1:24" hidden="1">
      <c r="A156" s="1081">
        <v>152179</v>
      </c>
      <c r="B156" s="140" t="s">
        <v>697</v>
      </c>
      <c r="C156" s="140" t="s">
        <v>121</v>
      </c>
      <c r="D156" s="129" t="s">
        <v>1441</v>
      </c>
      <c r="E156" s="129" t="s">
        <v>124</v>
      </c>
      <c r="F156" s="140" t="s">
        <v>1533</v>
      </c>
      <c r="G156" s="140" t="s">
        <v>146</v>
      </c>
      <c r="H156" s="140"/>
      <c r="I156" s="140"/>
      <c r="J156" s="898">
        <f>VLOOKUP(A156,TB!A:E,5,0)</f>
        <v>-38703626.560000002</v>
      </c>
      <c r="N156" s="898">
        <f>SUMIF('MGT ADJ'!B:B,'2023-TB Mapped'!A156,'MGT ADJ'!D:D)*1000</f>
        <v>0</v>
      </c>
      <c r="P156" s="898">
        <f t="shared" si="6"/>
        <v>-38703626.560000002</v>
      </c>
      <c r="R156" s="1087">
        <f>SUMIF('2022 - TB Mapped'!A:A,'2023-TB Mapped'!A156,'2022 - TB Mapped'!H:H)</f>
        <v>0</v>
      </c>
      <c r="S156" s="1087">
        <f>SUMIF('MGT ADJ'!G:G,'2023-TB Mapped'!A156,'MGT ADJ'!I:I)*1000</f>
        <v>0</v>
      </c>
      <c r="T156" s="1087">
        <f t="shared" si="7"/>
        <v>0</v>
      </c>
      <c r="V156" s="1087">
        <f>SUMIF('2021 -Mapped TB -P'!A:A,'2023-TB Mapped'!A156,'2021 -Mapped TB -P'!J:J)</f>
        <v>-38730139.560000002</v>
      </c>
      <c r="W156" s="1087">
        <f>SUMIF('MGT ADJ'!M:M,'2023-TB Mapped'!A156,'MGT ADJ'!O:O)*1000</f>
        <v>0</v>
      </c>
      <c r="X156" s="1087">
        <f t="shared" si="8"/>
        <v>-38730139.560000002</v>
      </c>
    </row>
    <row r="157" spans="1:24" hidden="1">
      <c r="A157" s="1081">
        <v>152180</v>
      </c>
      <c r="B157" s="140" t="s">
        <v>698</v>
      </c>
      <c r="C157" s="140" t="s">
        <v>121</v>
      </c>
      <c r="D157" s="129" t="s">
        <v>1441</v>
      </c>
      <c r="E157" s="140" t="s">
        <v>124</v>
      </c>
      <c r="F157" s="140" t="s">
        <v>1533</v>
      </c>
      <c r="G157" s="140"/>
      <c r="H157" s="140"/>
      <c r="I157" s="140"/>
      <c r="J157" s="898">
        <f>VLOOKUP(A157,TB!A:E,5,0)</f>
        <v>30437361.059999999</v>
      </c>
      <c r="N157" s="898">
        <f>SUMIF('MGT ADJ'!B:B,'2023-TB Mapped'!A157,'MGT ADJ'!D:D)*1000</f>
        <v>0</v>
      </c>
      <c r="P157" s="898">
        <f t="shared" si="6"/>
        <v>30437361.059999999</v>
      </c>
      <c r="R157" s="1087">
        <f>SUMIF('2022 - TB Mapped'!A:A,'2023-TB Mapped'!A157,'2022 - TB Mapped'!H:H)</f>
        <v>0</v>
      </c>
      <c r="S157" s="1087">
        <f>SUMIF('MGT ADJ'!G:G,'2023-TB Mapped'!A157,'MGT ADJ'!I:I)*1000</f>
        <v>0</v>
      </c>
      <c r="T157" s="1087">
        <f t="shared" si="7"/>
        <v>0</v>
      </c>
      <c r="V157" s="1087">
        <f>SUMIF('2021 -Mapped TB -P'!A:A,'2023-TB Mapped'!A157,'2021 -Mapped TB -P'!J:J)</f>
        <v>13496.5</v>
      </c>
      <c r="W157" s="1087">
        <f>SUMIF('MGT ADJ'!M:M,'2023-TB Mapped'!A157,'MGT ADJ'!O:O)*1000</f>
        <v>0</v>
      </c>
      <c r="X157" s="1087">
        <f t="shared" si="8"/>
        <v>13496.5</v>
      </c>
    </row>
    <row r="158" spans="1:24" hidden="1">
      <c r="A158" s="1081">
        <v>152181</v>
      </c>
      <c r="B158" s="140" t="s">
        <v>699</v>
      </c>
      <c r="C158" s="140" t="s">
        <v>121</v>
      </c>
      <c r="D158" s="129" t="s">
        <v>1441</v>
      </c>
      <c r="E158" s="140" t="s">
        <v>124</v>
      </c>
      <c r="F158" s="140" t="s">
        <v>1533</v>
      </c>
      <c r="G158" s="140"/>
      <c r="H158" s="140"/>
      <c r="I158" s="140"/>
      <c r="J158" s="898">
        <f>VLOOKUP(A158,TB!A:E,5,0)</f>
        <v>40104184.549999997</v>
      </c>
      <c r="N158" s="898">
        <f>SUMIF('MGT ADJ'!B:B,'2023-TB Mapped'!A158,'MGT ADJ'!D:D)*1000</f>
        <v>0</v>
      </c>
      <c r="P158" s="898">
        <f t="shared" si="6"/>
        <v>40104184.549999997</v>
      </c>
      <c r="R158" s="1087">
        <f>SUMIF('2022 - TB Mapped'!A:A,'2023-TB Mapped'!A158,'2022 - TB Mapped'!H:H)</f>
        <v>0</v>
      </c>
      <c r="S158" s="1087">
        <f>SUMIF('MGT ADJ'!G:G,'2023-TB Mapped'!A158,'MGT ADJ'!I:I)*1000</f>
        <v>0</v>
      </c>
      <c r="T158" s="1087">
        <f t="shared" si="7"/>
        <v>0</v>
      </c>
      <c r="V158" s="1087">
        <f>SUMIF('2021 -Mapped TB -P'!A:A,'2023-TB Mapped'!A158,'2021 -Mapped TB -P'!J:J)</f>
        <v>1540000</v>
      </c>
      <c r="W158" s="1087">
        <f>SUMIF('MGT ADJ'!M:M,'2023-TB Mapped'!A158,'MGT ADJ'!O:O)*1000</f>
        <v>0</v>
      </c>
      <c r="X158" s="1087">
        <f t="shared" si="8"/>
        <v>1540000</v>
      </c>
    </row>
    <row r="159" spans="1:24" hidden="1">
      <c r="A159" s="1081">
        <v>152189</v>
      </c>
      <c r="B159" s="1096" t="s">
        <v>252</v>
      </c>
      <c r="C159" s="140" t="s">
        <v>121</v>
      </c>
      <c r="D159" s="129" t="s">
        <v>1441</v>
      </c>
      <c r="E159" s="140" t="s">
        <v>124</v>
      </c>
      <c r="F159" s="140" t="s">
        <v>1533</v>
      </c>
      <c r="G159" s="140"/>
      <c r="H159" s="140"/>
      <c r="I159" s="140"/>
      <c r="J159" s="898">
        <f>VLOOKUP(A159,TB!A:E,5,0)</f>
        <v>1425000</v>
      </c>
      <c r="N159" s="898">
        <f>SUMIF('MGT ADJ'!B:B,'2023-TB Mapped'!A159,'MGT ADJ'!D:D)*1000</f>
        <v>0</v>
      </c>
      <c r="P159" s="898">
        <f t="shared" si="6"/>
        <v>1425000</v>
      </c>
      <c r="R159" s="1087">
        <f>SUMIF('2022 - TB Mapped'!A:A,'2023-TB Mapped'!A159,'2022 - TB Mapped'!H:H)</f>
        <v>0</v>
      </c>
      <c r="S159" s="1087">
        <f>SUMIF('MGT ADJ'!G:G,'2023-TB Mapped'!A159,'MGT ADJ'!I:I)*1000</f>
        <v>0</v>
      </c>
      <c r="T159" s="1087">
        <f t="shared" si="7"/>
        <v>0</v>
      </c>
      <c r="V159" s="1087">
        <f>SUMIF('2021 -Mapped TB -P'!A:A,'2023-TB Mapped'!A159,'2021 -Mapped TB -P'!J:J)</f>
        <v>0</v>
      </c>
      <c r="W159" s="1087">
        <f>SUMIF('MGT ADJ'!M:M,'2023-TB Mapped'!A159,'MGT ADJ'!O:O)*1000</f>
        <v>0</v>
      </c>
      <c r="X159" s="1087">
        <f t="shared" si="8"/>
        <v>0</v>
      </c>
    </row>
    <row r="160" spans="1:24" hidden="1">
      <c r="A160" s="1081">
        <v>152191</v>
      </c>
      <c r="B160" s="1096" t="s">
        <v>253</v>
      </c>
      <c r="C160" s="140" t="s">
        <v>124</v>
      </c>
      <c r="D160" s="129" t="s">
        <v>1441</v>
      </c>
      <c r="E160" s="140" t="s">
        <v>124</v>
      </c>
      <c r="F160" s="129" t="s">
        <v>1500</v>
      </c>
      <c r="G160" s="140"/>
      <c r="H160" s="140"/>
      <c r="I160" s="140"/>
      <c r="J160" s="898">
        <f>VLOOKUP(A160,TB!A:E,5,0)</f>
        <v>112758056.86</v>
      </c>
      <c r="N160" s="898">
        <f>SUMIF('MGT ADJ'!B:B,'2023-TB Mapped'!A160,'MGT ADJ'!D:D)*1000</f>
        <v>0</v>
      </c>
      <c r="P160" s="898">
        <f t="shared" si="6"/>
        <v>112758056.86</v>
      </c>
      <c r="R160" s="1087">
        <f>SUMIF('2022 - TB Mapped'!A:A,'2023-TB Mapped'!A160,'2022 - TB Mapped'!H:H)</f>
        <v>0</v>
      </c>
      <c r="S160" s="1087">
        <f>SUMIF('MGT ADJ'!G:G,'2023-TB Mapped'!A160,'MGT ADJ'!I:I)*1000</f>
        <v>0</v>
      </c>
      <c r="T160" s="1087">
        <f t="shared" si="7"/>
        <v>0</v>
      </c>
      <c r="V160" s="1087">
        <f>SUMIF('2021 -Mapped TB -P'!A:A,'2023-TB Mapped'!A160,'2021 -Mapped TB -P'!J:J)</f>
        <v>21727919.16</v>
      </c>
      <c r="W160" s="1087">
        <f>SUMIF('MGT ADJ'!M:M,'2023-TB Mapped'!A160,'MGT ADJ'!O:O)*1000</f>
        <v>0</v>
      </c>
      <c r="X160" s="1087">
        <f t="shared" si="8"/>
        <v>21727919.16</v>
      </c>
    </row>
    <row r="161" spans="1:24" hidden="1">
      <c r="A161" s="1095">
        <v>152198</v>
      </c>
      <c r="B161" s="1096" t="s">
        <v>254</v>
      </c>
      <c r="C161" s="129" t="s">
        <v>124</v>
      </c>
      <c r="D161" s="129" t="s">
        <v>1441</v>
      </c>
      <c r="E161" s="129" t="s">
        <v>124</v>
      </c>
      <c r="F161" s="129" t="s">
        <v>1500</v>
      </c>
      <c r="J161" s="898">
        <f>VLOOKUP(A161,TB!A:E,5,0)</f>
        <v>0</v>
      </c>
      <c r="N161" s="898">
        <f>SUMIF('MGT ADJ'!B:B,'2023-TB Mapped'!A161,'MGT ADJ'!D:D)*1000</f>
        <v>0</v>
      </c>
      <c r="P161" s="898">
        <f t="shared" si="6"/>
        <v>0</v>
      </c>
      <c r="R161" s="1087">
        <f>SUMIF('2022 - TB Mapped'!A:A,'2023-TB Mapped'!A161,'2022 - TB Mapped'!H:H)</f>
        <v>0</v>
      </c>
      <c r="S161" s="1087">
        <f>SUMIF('MGT ADJ'!G:G,'2023-TB Mapped'!A161,'MGT ADJ'!I:I)*1000</f>
        <v>0</v>
      </c>
      <c r="T161" s="1087">
        <f t="shared" si="7"/>
        <v>0</v>
      </c>
      <c r="V161" s="1087">
        <f>SUMIF('2021 -Mapped TB -P'!A:A,'2023-TB Mapped'!A161,'2021 -Mapped TB -P'!J:J)</f>
        <v>0</v>
      </c>
      <c r="W161" s="1087">
        <f>SUMIF('MGT ADJ'!M:M,'2023-TB Mapped'!A161,'MGT ADJ'!O:O)*1000</f>
        <v>0</v>
      </c>
      <c r="X161" s="1087">
        <f t="shared" si="8"/>
        <v>0</v>
      </c>
    </row>
    <row r="162" spans="1:24" hidden="1">
      <c r="A162" s="1081">
        <v>153101</v>
      </c>
      <c r="B162" s="129" t="s">
        <v>1596</v>
      </c>
      <c r="C162" s="129" t="s">
        <v>121</v>
      </c>
      <c r="D162" s="129" t="s">
        <v>1441</v>
      </c>
      <c r="E162" s="129" t="s">
        <v>124</v>
      </c>
      <c r="F162" s="129" t="s">
        <v>1533</v>
      </c>
      <c r="J162" s="898">
        <f>VLOOKUP(A162,TB!A:E,5,0)</f>
        <v>16050</v>
      </c>
      <c r="N162" s="898">
        <f>SUMIF('MGT ADJ'!B:B,'2023-TB Mapped'!A162,'MGT ADJ'!D:D)*1000</f>
        <v>0</v>
      </c>
      <c r="P162" s="898">
        <f t="shared" si="6"/>
        <v>16050</v>
      </c>
      <c r="R162" s="1087">
        <f>SUMIF('2022 - TB Mapped'!A:A,'2023-TB Mapped'!A162,'2022 - TB Mapped'!H:H)</f>
        <v>0</v>
      </c>
      <c r="S162" s="1087">
        <f>SUMIF('MGT ADJ'!G:G,'2023-TB Mapped'!A162,'MGT ADJ'!I:I)*1000</f>
        <v>0</v>
      </c>
      <c r="T162" s="1087">
        <f t="shared" si="7"/>
        <v>0</v>
      </c>
      <c r="V162" s="1087">
        <f>SUMIF('2021 -Mapped TB -P'!A:A,'2023-TB Mapped'!A162,'2021 -Mapped TB -P'!J:J)</f>
        <v>0</v>
      </c>
      <c r="W162" s="1087">
        <f>SUMIF('MGT ADJ'!M:M,'2023-TB Mapped'!A162,'MGT ADJ'!O:O)*1000</f>
        <v>0</v>
      </c>
      <c r="X162" s="1087">
        <f t="shared" si="8"/>
        <v>0</v>
      </c>
    </row>
    <row r="163" spans="1:24" hidden="1">
      <c r="A163" s="1081">
        <v>153102</v>
      </c>
      <c r="B163" s="129" t="s">
        <v>1597</v>
      </c>
      <c r="C163" s="129" t="s">
        <v>121</v>
      </c>
      <c r="D163" s="129" t="s">
        <v>1441</v>
      </c>
      <c r="E163" s="129" t="s">
        <v>124</v>
      </c>
      <c r="F163" s="129" t="s">
        <v>1533</v>
      </c>
      <c r="J163" s="898">
        <f>VLOOKUP(A163,TB!A:E,5,0)</f>
        <v>0</v>
      </c>
      <c r="N163" s="898">
        <f>SUMIF('MGT ADJ'!B:B,'2023-TB Mapped'!A163,'MGT ADJ'!D:D)*1000</f>
        <v>0</v>
      </c>
      <c r="P163" s="898">
        <f t="shared" si="6"/>
        <v>0</v>
      </c>
      <c r="R163" s="1087">
        <f>SUMIF('2022 - TB Mapped'!A:A,'2023-TB Mapped'!A163,'2022 - TB Mapped'!H:H)</f>
        <v>0</v>
      </c>
      <c r="S163" s="1087">
        <f>SUMIF('MGT ADJ'!G:G,'2023-TB Mapped'!A163,'MGT ADJ'!I:I)*1000</f>
        <v>0</v>
      </c>
      <c r="T163" s="1087">
        <f t="shared" si="7"/>
        <v>0</v>
      </c>
      <c r="V163" s="1087">
        <f>SUMIF('2021 -Mapped TB -P'!A:A,'2023-TB Mapped'!A163,'2021 -Mapped TB -P'!J:J)</f>
        <v>0</v>
      </c>
      <c r="W163" s="1087">
        <f>SUMIF('MGT ADJ'!M:M,'2023-TB Mapped'!A163,'MGT ADJ'!O:O)*1000</f>
        <v>0</v>
      </c>
      <c r="X163" s="1087">
        <f t="shared" si="8"/>
        <v>0</v>
      </c>
    </row>
    <row r="164" spans="1:24" hidden="1">
      <c r="A164" s="1081">
        <v>153103</v>
      </c>
      <c r="B164" s="129" t="s">
        <v>1598</v>
      </c>
      <c r="C164" s="129" t="s">
        <v>121</v>
      </c>
      <c r="D164" s="129" t="s">
        <v>1441</v>
      </c>
      <c r="E164" s="129" t="s">
        <v>124</v>
      </c>
      <c r="F164" s="129" t="s">
        <v>1533</v>
      </c>
      <c r="J164" s="898">
        <f>VLOOKUP(A164,TB!A:E,5,0)</f>
        <v>861474.5</v>
      </c>
      <c r="N164" s="898">
        <f>SUMIF('MGT ADJ'!B:B,'2023-TB Mapped'!A164,'MGT ADJ'!D:D)*1000</f>
        <v>0</v>
      </c>
      <c r="P164" s="898">
        <f t="shared" si="6"/>
        <v>861474.5</v>
      </c>
      <c r="R164" s="1087">
        <f>SUMIF('2022 - TB Mapped'!A:A,'2023-TB Mapped'!A164,'2022 - TB Mapped'!H:H)</f>
        <v>0</v>
      </c>
      <c r="S164" s="1087">
        <f>SUMIF('MGT ADJ'!G:G,'2023-TB Mapped'!A164,'MGT ADJ'!I:I)*1000</f>
        <v>0</v>
      </c>
      <c r="T164" s="1087">
        <f t="shared" si="7"/>
        <v>0</v>
      </c>
      <c r="V164" s="1087">
        <f>SUMIF('2021 -Mapped TB -P'!A:A,'2023-TB Mapped'!A164,'2021 -Mapped TB -P'!J:J)</f>
        <v>0</v>
      </c>
      <c r="W164" s="1087">
        <f>SUMIF('MGT ADJ'!M:M,'2023-TB Mapped'!A164,'MGT ADJ'!O:O)*1000</f>
        <v>0</v>
      </c>
      <c r="X164" s="1087">
        <f t="shared" si="8"/>
        <v>0</v>
      </c>
    </row>
    <row r="165" spans="1:24" hidden="1">
      <c r="A165" s="1081">
        <v>153106</v>
      </c>
      <c r="B165" s="129" t="s">
        <v>1599</v>
      </c>
      <c r="D165" s="129" t="s">
        <v>1441</v>
      </c>
      <c r="E165" s="129" t="s">
        <v>124</v>
      </c>
      <c r="F165" s="129" t="s">
        <v>1500</v>
      </c>
      <c r="J165" s="898">
        <f>VLOOKUP(A165,TB!A:E,5,0)</f>
        <v>0</v>
      </c>
      <c r="N165" s="898">
        <f>SUMIF('MGT ADJ'!B:B,'2023-TB Mapped'!A165,'MGT ADJ'!D:D)*1000</f>
        <v>0</v>
      </c>
      <c r="P165" s="898">
        <f t="shared" si="6"/>
        <v>0</v>
      </c>
      <c r="R165" s="1087">
        <f>SUMIF('2022 - TB Mapped'!A:A,'2023-TB Mapped'!A165,'2022 - TB Mapped'!H:H)</f>
        <v>0</v>
      </c>
      <c r="S165" s="1087">
        <f>SUMIF('MGT ADJ'!G:G,'2023-TB Mapped'!A165,'MGT ADJ'!I:I)*1000</f>
        <v>0</v>
      </c>
      <c r="T165" s="1087">
        <f t="shared" si="7"/>
        <v>0</v>
      </c>
      <c r="V165" s="1087">
        <f>SUMIF('2021 -Mapped TB -P'!A:A,'2023-TB Mapped'!A165,'2021 -Mapped TB -P'!J:J)</f>
        <v>0</v>
      </c>
      <c r="W165" s="1087">
        <f>SUMIF('MGT ADJ'!M:M,'2023-TB Mapped'!A165,'MGT ADJ'!O:O)*1000</f>
        <v>0</v>
      </c>
      <c r="X165" s="1087">
        <f t="shared" si="8"/>
        <v>0</v>
      </c>
    </row>
    <row r="166" spans="1:24" hidden="1">
      <c r="A166" s="1081">
        <v>153107</v>
      </c>
      <c r="B166" s="129" t="s">
        <v>1600</v>
      </c>
      <c r="C166" s="129" t="s">
        <v>121</v>
      </c>
      <c r="D166" s="129" t="s">
        <v>1441</v>
      </c>
      <c r="E166" s="129" t="s">
        <v>124</v>
      </c>
      <c r="F166" s="129" t="s">
        <v>1533</v>
      </c>
      <c r="J166" s="898">
        <f>VLOOKUP(A166,TB!A:E,5,0)</f>
        <v>0</v>
      </c>
      <c r="N166" s="898">
        <f>SUMIF('MGT ADJ'!B:B,'2023-TB Mapped'!A166,'MGT ADJ'!D:D)*1000</f>
        <v>0</v>
      </c>
      <c r="P166" s="898">
        <f t="shared" si="6"/>
        <v>0</v>
      </c>
      <c r="R166" s="1087">
        <f>SUMIF('2022 - TB Mapped'!A:A,'2023-TB Mapped'!A166,'2022 - TB Mapped'!H:H)</f>
        <v>0</v>
      </c>
      <c r="S166" s="1087">
        <f>SUMIF('MGT ADJ'!G:G,'2023-TB Mapped'!A166,'MGT ADJ'!I:I)*1000</f>
        <v>0</v>
      </c>
      <c r="T166" s="1087">
        <f t="shared" si="7"/>
        <v>0</v>
      </c>
      <c r="V166" s="1087">
        <f>SUMIF('2021 -Mapped TB -P'!A:A,'2023-TB Mapped'!A166,'2021 -Mapped TB -P'!J:J)</f>
        <v>0</v>
      </c>
      <c r="W166" s="1087">
        <f>SUMIF('MGT ADJ'!M:M,'2023-TB Mapped'!A166,'MGT ADJ'!O:O)*1000</f>
        <v>0</v>
      </c>
      <c r="X166" s="1087">
        <f t="shared" si="8"/>
        <v>0</v>
      </c>
    </row>
    <row r="167" spans="1:24" hidden="1">
      <c r="A167" s="1081">
        <v>153108</v>
      </c>
      <c r="B167" s="129" t="s">
        <v>1601</v>
      </c>
      <c r="C167" s="129" t="s">
        <v>121</v>
      </c>
      <c r="D167" s="129" t="s">
        <v>1441</v>
      </c>
      <c r="E167" s="129" t="s">
        <v>124</v>
      </c>
      <c r="F167" s="129" t="s">
        <v>1533</v>
      </c>
      <c r="J167" s="898">
        <f>VLOOKUP(A167,TB!A:E,5,0)</f>
        <v>51655</v>
      </c>
      <c r="N167" s="898">
        <f>SUMIF('MGT ADJ'!B:B,'2023-TB Mapped'!A167,'MGT ADJ'!D:D)*1000</f>
        <v>0</v>
      </c>
      <c r="P167" s="898">
        <f t="shared" si="6"/>
        <v>51655</v>
      </c>
      <c r="R167" s="1087">
        <f>SUMIF('2022 - TB Mapped'!A:A,'2023-TB Mapped'!A167,'2022 - TB Mapped'!H:H)</f>
        <v>0</v>
      </c>
      <c r="S167" s="1087">
        <f>SUMIF('MGT ADJ'!G:G,'2023-TB Mapped'!A167,'MGT ADJ'!I:I)*1000</f>
        <v>0</v>
      </c>
      <c r="T167" s="1087">
        <f t="shared" si="7"/>
        <v>0</v>
      </c>
      <c r="V167" s="1087">
        <f>SUMIF('2021 -Mapped TB -P'!A:A,'2023-TB Mapped'!A167,'2021 -Mapped TB -P'!J:J)</f>
        <v>51655</v>
      </c>
      <c r="W167" s="1087">
        <f>SUMIF('MGT ADJ'!M:M,'2023-TB Mapped'!A167,'MGT ADJ'!O:O)*1000</f>
        <v>0</v>
      </c>
      <c r="X167" s="1087">
        <f t="shared" si="8"/>
        <v>51655</v>
      </c>
    </row>
    <row r="168" spans="1:24" hidden="1">
      <c r="A168" s="1081">
        <v>153151</v>
      </c>
      <c r="B168" s="129" t="s">
        <v>1602</v>
      </c>
      <c r="C168" s="129" t="s">
        <v>121</v>
      </c>
      <c r="D168" s="129" t="s">
        <v>1441</v>
      </c>
      <c r="E168" s="129" t="s">
        <v>124</v>
      </c>
      <c r="F168" s="129" t="s">
        <v>1533</v>
      </c>
      <c r="J168" s="898">
        <f>VLOOKUP(A168,TB!A:E,5,0)</f>
        <v>0</v>
      </c>
      <c r="N168" s="898">
        <f>SUMIF('MGT ADJ'!B:B,'2023-TB Mapped'!A168,'MGT ADJ'!D:D)*1000</f>
        <v>0</v>
      </c>
      <c r="P168" s="898">
        <f t="shared" si="6"/>
        <v>0</v>
      </c>
      <c r="R168" s="1087">
        <f>SUMIF('2022 - TB Mapped'!A:A,'2023-TB Mapped'!A168,'2022 - TB Mapped'!H:H)</f>
        <v>0</v>
      </c>
      <c r="S168" s="1087">
        <f>SUMIF('MGT ADJ'!G:G,'2023-TB Mapped'!A168,'MGT ADJ'!I:I)*1000</f>
        <v>0</v>
      </c>
      <c r="T168" s="1087">
        <f t="shared" si="7"/>
        <v>0</v>
      </c>
      <c r="V168" s="1087">
        <f>SUMIF('2021 -Mapped TB -P'!A:A,'2023-TB Mapped'!A168,'2021 -Mapped TB -P'!J:J)</f>
        <v>0</v>
      </c>
      <c r="W168" s="1087">
        <f>SUMIF('MGT ADJ'!M:M,'2023-TB Mapped'!A168,'MGT ADJ'!O:O)*1000</f>
        <v>0</v>
      </c>
      <c r="X168" s="1087">
        <f t="shared" si="8"/>
        <v>0</v>
      </c>
    </row>
    <row r="169" spans="1:24" hidden="1">
      <c r="A169" s="1081">
        <v>153152</v>
      </c>
      <c r="B169" s="129" t="s">
        <v>707</v>
      </c>
      <c r="D169" s="129" t="s">
        <v>1441</v>
      </c>
      <c r="J169" s="898">
        <f>VLOOKUP(A169,TB!A:E,5,0)</f>
        <v>0</v>
      </c>
      <c r="N169" s="898">
        <f>SUMIF('MGT ADJ'!B:B,'2023-TB Mapped'!A169,'MGT ADJ'!D:D)*1000</f>
        <v>0</v>
      </c>
      <c r="P169" s="898">
        <f t="shared" si="6"/>
        <v>0</v>
      </c>
      <c r="R169" s="1087">
        <f>SUMIF('2022 - TB Mapped'!A:A,'2023-TB Mapped'!A169,'2022 - TB Mapped'!H:H)</f>
        <v>0</v>
      </c>
      <c r="S169" s="1087">
        <f>SUMIF('MGT ADJ'!G:G,'2023-TB Mapped'!A169,'MGT ADJ'!I:I)*1000</f>
        <v>0</v>
      </c>
      <c r="T169" s="1087">
        <f t="shared" si="7"/>
        <v>0</v>
      </c>
      <c r="V169" s="1087">
        <f>SUMIF('2021 -Mapped TB -P'!A:A,'2023-TB Mapped'!A169,'2021 -Mapped TB -P'!J:J)</f>
        <v>0</v>
      </c>
      <c r="W169" s="1087">
        <f>SUMIF('MGT ADJ'!M:M,'2023-TB Mapped'!A169,'MGT ADJ'!O:O)*1000</f>
        <v>0</v>
      </c>
      <c r="X169" s="1087">
        <f t="shared" si="8"/>
        <v>0</v>
      </c>
    </row>
    <row r="170" spans="1:24" hidden="1">
      <c r="A170" s="1081">
        <v>153156</v>
      </c>
      <c r="B170" s="129" t="s">
        <v>708</v>
      </c>
      <c r="D170" s="129" t="s">
        <v>1441</v>
      </c>
      <c r="J170" s="898">
        <f>VLOOKUP(A170,TB!A:E,5,0)</f>
        <v>0</v>
      </c>
      <c r="N170" s="898">
        <f>SUMIF('MGT ADJ'!B:B,'2023-TB Mapped'!A170,'MGT ADJ'!D:D)*1000</f>
        <v>0</v>
      </c>
      <c r="P170" s="898">
        <f t="shared" si="6"/>
        <v>0</v>
      </c>
      <c r="R170" s="1087">
        <f>SUMIF('2022 - TB Mapped'!A:A,'2023-TB Mapped'!A170,'2022 - TB Mapped'!H:H)</f>
        <v>0</v>
      </c>
      <c r="S170" s="1087">
        <f>SUMIF('MGT ADJ'!G:G,'2023-TB Mapped'!A170,'MGT ADJ'!I:I)*1000</f>
        <v>0</v>
      </c>
      <c r="T170" s="1087">
        <f t="shared" si="7"/>
        <v>0</v>
      </c>
      <c r="V170" s="1087">
        <f>SUMIF('2021 -Mapped TB -P'!A:A,'2023-TB Mapped'!A170,'2021 -Mapped TB -P'!J:J)</f>
        <v>0</v>
      </c>
      <c r="W170" s="1087">
        <f>SUMIF('MGT ADJ'!M:M,'2023-TB Mapped'!A170,'MGT ADJ'!O:O)*1000</f>
        <v>0</v>
      </c>
      <c r="X170" s="1087">
        <f t="shared" si="8"/>
        <v>0</v>
      </c>
    </row>
    <row r="171" spans="1:24" hidden="1">
      <c r="A171" s="1081">
        <v>153157</v>
      </c>
      <c r="B171" s="129" t="s">
        <v>709</v>
      </c>
      <c r="D171" s="129" t="s">
        <v>1441</v>
      </c>
      <c r="J171" s="898">
        <f>VLOOKUP(A171,TB!A:E,5,0)</f>
        <v>0</v>
      </c>
      <c r="N171" s="898">
        <f>SUMIF('MGT ADJ'!B:B,'2023-TB Mapped'!A171,'MGT ADJ'!D:D)*1000</f>
        <v>0</v>
      </c>
      <c r="P171" s="898">
        <f t="shared" si="6"/>
        <v>0</v>
      </c>
      <c r="R171" s="1087">
        <f>SUMIF('2022 - TB Mapped'!A:A,'2023-TB Mapped'!A171,'2022 - TB Mapped'!H:H)</f>
        <v>0</v>
      </c>
      <c r="S171" s="1087">
        <f>SUMIF('MGT ADJ'!G:G,'2023-TB Mapped'!A171,'MGT ADJ'!I:I)*1000</f>
        <v>0</v>
      </c>
      <c r="T171" s="1087">
        <f t="shared" si="7"/>
        <v>0</v>
      </c>
      <c r="V171" s="1087">
        <f>SUMIF('2021 -Mapped TB -P'!A:A,'2023-TB Mapped'!A171,'2021 -Mapped TB -P'!J:J)</f>
        <v>0</v>
      </c>
      <c r="W171" s="1087">
        <f>SUMIF('MGT ADJ'!M:M,'2023-TB Mapped'!A171,'MGT ADJ'!O:O)*1000</f>
        <v>0</v>
      </c>
      <c r="X171" s="1087">
        <f t="shared" si="8"/>
        <v>0</v>
      </c>
    </row>
    <row r="172" spans="1:24" hidden="1">
      <c r="A172" s="1081">
        <v>153158</v>
      </c>
      <c r="B172" s="129" t="s">
        <v>710</v>
      </c>
      <c r="D172" s="129" t="s">
        <v>1441</v>
      </c>
      <c r="J172" s="898">
        <f>VLOOKUP(A172,TB!A:E,5,0)</f>
        <v>0</v>
      </c>
      <c r="N172" s="898">
        <f>SUMIF('MGT ADJ'!B:B,'2023-TB Mapped'!A172,'MGT ADJ'!D:D)*1000</f>
        <v>0</v>
      </c>
      <c r="P172" s="898">
        <f t="shared" si="6"/>
        <v>0</v>
      </c>
      <c r="R172" s="1087">
        <f>SUMIF('2022 - TB Mapped'!A:A,'2023-TB Mapped'!A172,'2022 - TB Mapped'!H:H)</f>
        <v>0</v>
      </c>
      <c r="S172" s="1087">
        <f>SUMIF('MGT ADJ'!G:G,'2023-TB Mapped'!A172,'MGT ADJ'!I:I)*1000</f>
        <v>0</v>
      </c>
      <c r="T172" s="1087">
        <f t="shared" si="7"/>
        <v>0</v>
      </c>
      <c r="V172" s="1087">
        <f>SUMIF('2021 -Mapped TB -P'!A:A,'2023-TB Mapped'!A172,'2021 -Mapped TB -P'!J:J)</f>
        <v>0</v>
      </c>
      <c r="W172" s="1087">
        <f>SUMIF('MGT ADJ'!M:M,'2023-TB Mapped'!A172,'MGT ADJ'!O:O)*1000</f>
        <v>0</v>
      </c>
      <c r="X172" s="1087">
        <f t="shared" si="8"/>
        <v>0</v>
      </c>
    </row>
    <row r="173" spans="1:24" hidden="1">
      <c r="A173" s="1081">
        <v>153163</v>
      </c>
      <c r="B173" s="129" t="s">
        <v>1603</v>
      </c>
      <c r="C173" s="129" t="s">
        <v>96</v>
      </c>
      <c r="D173" s="129" t="s">
        <v>1441</v>
      </c>
      <c r="E173" s="129" t="s">
        <v>96</v>
      </c>
      <c r="N173" s="898">
        <f>SUMIF('MGT ADJ'!B:B,'2023-TB Mapped'!A173,'MGT ADJ'!D:D)*1000</f>
        <v>0</v>
      </c>
      <c r="P173" s="898">
        <f t="shared" si="6"/>
        <v>0</v>
      </c>
      <c r="R173" s="1087">
        <f>SUMIF('2022 - TB Mapped'!A:A,'2023-TB Mapped'!A173,'2022 - TB Mapped'!H:H)</f>
        <v>0</v>
      </c>
      <c r="S173" s="1087">
        <f>SUMIF('MGT ADJ'!G:G,'2023-TB Mapped'!A173,'MGT ADJ'!I:I)*1000</f>
        <v>0</v>
      </c>
      <c r="T173" s="1087">
        <f t="shared" si="7"/>
        <v>0</v>
      </c>
      <c r="V173" s="1087">
        <f>SUMIF('2021 -Mapped TB -P'!A:A,'2023-TB Mapped'!A173,'2021 -Mapped TB -P'!J:J)</f>
        <v>0</v>
      </c>
      <c r="W173" s="1087">
        <f>SUMIF('MGT ADJ'!M:M,'2023-TB Mapped'!A173,'MGT ADJ'!O:O)*1000</f>
        <v>0</v>
      </c>
      <c r="X173" s="1087">
        <f t="shared" si="8"/>
        <v>0</v>
      </c>
    </row>
    <row r="174" spans="1:24" hidden="1">
      <c r="A174" s="1081">
        <v>153164</v>
      </c>
      <c r="B174" s="129" t="s">
        <v>711</v>
      </c>
      <c r="C174" s="129" t="s">
        <v>121</v>
      </c>
      <c r="D174" s="129" t="s">
        <v>1441</v>
      </c>
      <c r="E174" s="129" t="s">
        <v>124</v>
      </c>
      <c r="F174" s="129" t="s">
        <v>1533</v>
      </c>
      <c r="G174" s="129" t="s">
        <v>146</v>
      </c>
      <c r="J174" s="898">
        <f>VLOOKUP(A174,TB!A:E,5,0)</f>
        <v>-101226929.44</v>
      </c>
      <c r="N174" s="898">
        <f>SUMIF('MGT ADJ'!B:B,'2023-TB Mapped'!A174,'MGT ADJ'!D:D)*1000</f>
        <v>0</v>
      </c>
      <c r="P174" s="898">
        <f t="shared" si="6"/>
        <v>-101226929.44</v>
      </c>
      <c r="R174" s="1087">
        <f>SUMIF('2022 - TB Mapped'!A:A,'2023-TB Mapped'!A174,'2022 - TB Mapped'!H:H)</f>
        <v>0</v>
      </c>
      <c r="S174" s="1087">
        <f>SUMIF('MGT ADJ'!G:G,'2023-TB Mapped'!A174,'MGT ADJ'!I:I)*1000</f>
        <v>0</v>
      </c>
      <c r="T174" s="1087">
        <f t="shared" si="7"/>
        <v>0</v>
      </c>
      <c r="V174" s="1087">
        <f>SUMIF('2021 -Mapped TB -P'!A:A,'2023-TB Mapped'!A174,'2021 -Mapped TB -P'!J:J)</f>
        <v>-37596932.869999997</v>
      </c>
      <c r="W174" s="1087">
        <f>SUMIF('MGT ADJ'!M:M,'2023-TB Mapped'!A174,'MGT ADJ'!O:O)*1000</f>
        <v>0</v>
      </c>
      <c r="X174" s="1087">
        <f t="shared" si="8"/>
        <v>-37596932.869999997</v>
      </c>
    </row>
    <row r="175" spans="1:24" hidden="1">
      <c r="A175" s="1081">
        <v>153165</v>
      </c>
      <c r="B175" s="129" t="s">
        <v>1604</v>
      </c>
      <c r="C175" s="129" t="s">
        <v>121</v>
      </c>
      <c r="D175" s="129" t="s">
        <v>1441</v>
      </c>
      <c r="E175" s="129" t="s">
        <v>124</v>
      </c>
      <c r="F175" s="129" t="s">
        <v>1533</v>
      </c>
      <c r="G175" s="129" t="s">
        <v>146</v>
      </c>
      <c r="J175" s="898">
        <f>VLOOKUP(A175,TB!A:E,5,0)</f>
        <v>-16853558.350000001</v>
      </c>
      <c r="N175" s="898">
        <f>SUMIF('MGT ADJ'!B:B,'2023-TB Mapped'!A175,'MGT ADJ'!D:D)*1000</f>
        <v>0</v>
      </c>
      <c r="P175" s="898">
        <f t="shared" si="6"/>
        <v>-16853558.350000001</v>
      </c>
      <c r="R175" s="1087">
        <f>SUMIF('2022 - TB Mapped'!A:A,'2023-TB Mapped'!A175,'2022 - TB Mapped'!H:H)</f>
        <v>0</v>
      </c>
      <c r="S175" s="1087">
        <f>SUMIF('MGT ADJ'!G:G,'2023-TB Mapped'!A175,'MGT ADJ'!I:I)*1000</f>
        <v>0</v>
      </c>
      <c r="T175" s="1087">
        <f t="shared" si="7"/>
        <v>0</v>
      </c>
      <c r="V175" s="1087">
        <f>SUMIF('2021 -Mapped TB -P'!A:A,'2023-TB Mapped'!A175,'2021 -Mapped TB -P'!J:J)</f>
        <v>2636625.09</v>
      </c>
      <c r="W175" s="1087">
        <f>SUMIF('MGT ADJ'!M:M,'2023-TB Mapped'!A175,'MGT ADJ'!O:O)*1000</f>
        <v>0</v>
      </c>
      <c r="X175" s="1087">
        <f t="shared" si="8"/>
        <v>2636625.09</v>
      </c>
    </row>
    <row r="176" spans="1:24" hidden="1">
      <c r="A176" s="1081">
        <v>153173</v>
      </c>
      <c r="B176" s="129" t="s">
        <v>260</v>
      </c>
      <c r="C176" s="129" t="s">
        <v>121</v>
      </c>
      <c r="D176" s="129" t="s">
        <v>1441</v>
      </c>
      <c r="E176" s="129" t="s">
        <v>124</v>
      </c>
      <c r="F176" s="129" t="s">
        <v>1533</v>
      </c>
      <c r="J176" s="898">
        <f>VLOOKUP(A176,TB!A:E,5,0)</f>
        <v>2440793.2400000002</v>
      </c>
      <c r="N176" s="898">
        <f>SUMIF('MGT ADJ'!B:B,'2023-TB Mapped'!A176,'MGT ADJ'!D:D)*1000</f>
        <v>0</v>
      </c>
      <c r="P176" s="898">
        <f t="shared" si="6"/>
        <v>2440793.2400000002</v>
      </c>
      <c r="R176" s="1087">
        <f>SUMIF('2022 - TB Mapped'!A:A,'2023-TB Mapped'!A176,'2022 - TB Mapped'!H:H)</f>
        <v>0</v>
      </c>
      <c r="S176" s="1087">
        <f>SUMIF('MGT ADJ'!G:G,'2023-TB Mapped'!A176,'MGT ADJ'!I:I)*1000</f>
        <v>0</v>
      </c>
      <c r="T176" s="1087">
        <f t="shared" si="7"/>
        <v>0</v>
      </c>
      <c r="V176" s="1087">
        <f>SUMIF('2021 -Mapped TB -P'!A:A,'2023-TB Mapped'!A176,'2021 -Mapped TB -P'!J:J)</f>
        <v>0</v>
      </c>
      <c r="W176" s="1087">
        <f>SUMIF('MGT ADJ'!M:M,'2023-TB Mapped'!A176,'MGT ADJ'!O:O)*1000</f>
        <v>0</v>
      </c>
      <c r="X176" s="1087">
        <f t="shared" si="8"/>
        <v>0</v>
      </c>
    </row>
    <row r="177" spans="1:24" hidden="1">
      <c r="A177" s="1081">
        <v>161101</v>
      </c>
      <c r="B177" s="129" t="s">
        <v>1605</v>
      </c>
      <c r="C177" s="129" t="s">
        <v>96</v>
      </c>
      <c r="D177" s="129" t="s">
        <v>1441</v>
      </c>
      <c r="E177" s="129" t="s">
        <v>96</v>
      </c>
      <c r="J177" s="898">
        <f>VLOOKUP(A177,TB!A:E,5,0)</f>
        <v>5762941.4100000001</v>
      </c>
      <c r="N177" s="898">
        <f>SUMIF('MGT ADJ'!B:B,'2023-TB Mapped'!A177,'MGT ADJ'!D:D)*1000</f>
        <v>0</v>
      </c>
      <c r="P177" s="898">
        <f t="shared" si="6"/>
        <v>5762941.4100000001</v>
      </c>
      <c r="R177" s="1087">
        <f>SUMIF('2022 - TB Mapped'!A:A,'2023-TB Mapped'!A177,'2022 - TB Mapped'!H:H)</f>
        <v>20922614.109998599</v>
      </c>
      <c r="S177" s="1087">
        <f>SUMIF('MGT ADJ'!G:G,'2023-TB Mapped'!A177,'MGT ADJ'!I:I)*1000</f>
        <v>0</v>
      </c>
      <c r="T177" s="1087">
        <f t="shared" si="7"/>
        <v>20922614.109998599</v>
      </c>
      <c r="V177" s="1087">
        <f>SUMIF('2021 -Mapped TB -P'!A:A,'2023-TB Mapped'!A177,'2021 -Mapped TB -P'!J:J)</f>
        <v>74814022.189999998</v>
      </c>
      <c r="W177" s="1087">
        <f>SUMIF('MGT ADJ'!M:M,'2023-TB Mapped'!A177,'MGT ADJ'!O:O)*1000</f>
        <v>0</v>
      </c>
      <c r="X177" s="1087">
        <f t="shared" si="8"/>
        <v>74814022.189999998</v>
      </c>
    </row>
    <row r="178" spans="1:24" hidden="1">
      <c r="A178" s="1081">
        <v>161102</v>
      </c>
      <c r="B178" s="129" t="s">
        <v>1606</v>
      </c>
      <c r="C178" s="129" t="s">
        <v>96</v>
      </c>
      <c r="D178" s="129" t="s">
        <v>1441</v>
      </c>
      <c r="E178" s="129" t="s">
        <v>96</v>
      </c>
      <c r="J178" s="898">
        <f>VLOOKUP(A178,TB!A:E,5,0)</f>
        <v>0</v>
      </c>
      <c r="N178" s="898">
        <f>SUMIF('MGT ADJ'!B:B,'2023-TB Mapped'!A178,'MGT ADJ'!D:D)*1000</f>
        <v>0</v>
      </c>
      <c r="P178" s="898">
        <f t="shared" si="6"/>
        <v>0</v>
      </c>
      <c r="R178" s="1087">
        <f>SUMIF('2022 - TB Mapped'!A:A,'2023-TB Mapped'!A178,'2022 - TB Mapped'!H:H)</f>
        <v>0</v>
      </c>
      <c r="S178" s="1087">
        <f>SUMIF('MGT ADJ'!G:G,'2023-TB Mapped'!A178,'MGT ADJ'!I:I)*1000</f>
        <v>0</v>
      </c>
      <c r="T178" s="1087">
        <f t="shared" si="7"/>
        <v>0</v>
      </c>
      <c r="V178" s="1087">
        <f>SUMIF('2021 -Mapped TB -P'!A:A,'2023-TB Mapped'!A178,'2021 -Mapped TB -P'!J:J)</f>
        <v>0</v>
      </c>
      <c r="W178" s="1087">
        <f>SUMIF('MGT ADJ'!M:M,'2023-TB Mapped'!A178,'MGT ADJ'!O:O)*1000</f>
        <v>0</v>
      </c>
      <c r="X178" s="1087">
        <f t="shared" si="8"/>
        <v>0</v>
      </c>
    </row>
    <row r="179" spans="1:24" hidden="1">
      <c r="A179" s="1081">
        <v>161103</v>
      </c>
      <c r="B179" s="129" t="s">
        <v>1607</v>
      </c>
      <c r="C179" s="129" t="s">
        <v>96</v>
      </c>
      <c r="D179" s="129" t="s">
        <v>1441</v>
      </c>
      <c r="E179" s="129" t="s">
        <v>96</v>
      </c>
      <c r="J179" s="898">
        <f>VLOOKUP(A179,TB!A:E,5,0)</f>
        <v>0</v>
      </c>
      <c r="N179" s="898">
        <f>SUMIF('MGT ADJ'!B:B,'2023-TB Mapped'!A179,'MGT ADJ'!D:D)*1000</f>
        <v>0</v>
      </c>
      <c r="P179" s="898">
        <f t="shared" si="6"/>
        <v>0</v>
      </c>
      <c r="R179" s="1087">
        <f>SUMIF('2022 - TB Mapped'!A:A,'2023-TB Mapped'!A179,'2022 - TB Mapped'!H:H)</f>
        <v>0</v>
      </c>
      <c r="S179" s="1087">
        <f>SUMIF('MGT ADJ'!G:G,'2023-TB Mapped'!A179,'MGT ADJ'!I:I)*1000</f>
        <v>0</v>
      </c>
      <c r="T179" s="1087">
        <f t="shared" si="7"/>
        <v>0</v>
      </c>
      <c r="V179" s="1087">
        <f>SUMIF('2021 -Mapped TB -P'!A:A,'2023-TB Mapped'!A179,'2021 -Mapped TB -P'!J:J)</f>
        <v>0</v>
      </c>
      <c r="W179" s="1087">
        <f>SUMIF('MGT ADJ'!M:M,'2023-TB Mapped'!A179,'MGT ADJ'!O:O)*1000</f>
        <v>0</v>
      </c>
      <c r="X179" s="1087">
        <f t="shared" si="8"/>
        <v>0</v>
      </c>
    </row>
    <row r="180" spans="1:24" hidden="1">
      <c r="A180" s="1081">
        <v>161104</v>
      </c>
      <c r="B180" s="129" t="s">
        <v>1608</v>
      </c>
      <c r="C180" s="129" t="s">
        <v>96</v>
      </c>
      <c r="D180" s="129" t="s">
        <v>1441</v>
      </c>
      <c r="E180" s="129" t="s">
        <v>96</v>
      </c>
      <c r="J180" s="898">
        <f>VLOOKUP(A180,TB!A:E,5,0)</f>
        <v>0</v>
      </c>
      <c r="N180" s="898">
        <f>SUMIF('MGT ADJ'!B:B,'2023-TB Mapped'!A180,'MGT ADJ'!D:D)*1000</f>
        <v>0</v>
      </c>
      <c r="P180" s="898">
        <f t="shared" si="6"/>
        <v>0</v>
      </c>
      <c r="R180" s="1087">
        <f>SUMIF('2022 - TB Mapped'!A:A,'2023-TB Mapped'!A180,'2022 - TB Mapped'!H:H)</f>
        <v>0</v>
      </c>
      <c r="S180" s="1087">
        <f>SUMIF('MGT ADJ'!G:G,'2023-TB Mapped'!A180,'MGT ADJ'!I:I)*1000</f>
        <v>0</v>
      </c>
      <c r="T180" s="1087">
        <f t="shared" si="7"/>
        <v>0</v>
      </c>
      <c r="V180" s="1087">
        <f>SUMIF('2021 -Mapped TB -P'!A:A,'2023-TB Mapped'!A180,'2021 -Mapped TB -P'!J:J)</f>
        <v>0</v>
      </c>
      <c r="W180" s="1087">
        <f>SUMIF('MGT ADJ'!M:M,'2023-TB Mapped'!A180,'MGT ADJ'!O:O)*1000</f>
        <v>0</v>
      </c>
      <c r="X180" s="1087">
        <f t="shared" si="8"/>
        <v>0</v>
      </c>
    </row>
    <row r="181" spans="1:24" hidden="1">
      <c r="A181" s="1081">
        <v>161105</v>
      </c>
      <c r="B181" s="129" t="s">
        <v>1609</v>
      </c>
      <c r="C181" s="129" t="s">
        <v>96</v>
      </c>
      <c r="D181" s="129" t="s">
        <v>1441</v>
      </c>
      <c r="E181" s="129" t="s">
        <v>96</v>
      </c>
      <c r="J181" s="898">
        <f>VLOOKUP(A181,TB!A:E,5,0)</f>
        <v>0</v>
      </c>
      <c r="N181" s="898">
        <f>SUMIF('MGT ADJ'!B:B,'2023-TB Mapped'!A181,'MGT ADJ'!D:D)*1000</f>
        <v>0</v>
      </c>
      <c r="P181" s="898">
        <f t="shared" si="6"/>
        <v>0</v>
      </c>
      <c r="R181" s="1087">
        <f>SUMIF('2022 - TB Mapped'!A:A,'2023-TB Mapped'!A181,'2022 - TB Mapped'!H:H)</f>
        <v>0</v>
      </c>
      <c r="S181" s="1087">
        <f>SUMIF('MGT ADJ'!G:G,'2023-TB Mapped'!A181,'MGT ADJ'!I:I)*1000</f>
        <v>0</v>
      </c>
      <c r="T181" s="1087">
        <f t="shared" si="7"/>
        <v>0</v>
      </c>
      <c r="V181" s="1087">
        <f>SUMIF('2021 -Mapped TB -P'!A:A,'2023-TB Mapped'!A181,'2021 -Mapped TB -P'!J:J)</f>
        <v>0</v>
      </c>
      <c r="W181" s="1087">
        <f>SUMIF('MGT ADJ'!M:M,'2023-TB Mapped'!A181,'MGT ADJ'!O:O)*1000</f>
        <v>0</v>
      </c>
      <c r="X181" s="1087">
        <f t="shared" si="8"/>
        <v>0</v>
      </c>
    </row>
    <row r="182" spans="1:24" hidden="1">
      <c r="A182" s="1081">
        <v>161106</v>
      </c>
      <c r="B182" s="129" t="s">
        <v>1610</v>
      </c>
      <c r="C182" s="129" t="s">
        <v>96</v>
      </c>
      <c r="D182" s="129" t="s">
        <v>1441</v>
      </c>
      <c r="E182" s="129" t="s">
        <v>96</v>
      </c>
      <c r="J182" s="898">
        <f>VLOOKUP(A182,TB!A:E,5,0)</f>
        <v>0</v>
      </c>
      <c r="N182" s="898">
        <f>SUMIF('MGT ADJ'!B:B,'2023-TB Mapped'!A182,'MGT ADJ'!D:D)*1000</f>
        <v>0</v>
      </c>
      <c r="P182" s="898">
        <f t="shared" si="6"/>
        <v>0</v>
      </c>
      <c r="R182" s="1087">
        <f>SUMIF('2022 - TB Mapped'!A:A,'2023-TB Mapped'!A182,'2022 - TB Mapped'!H:H)</f>
        <v>0</v>
      </c>
      <c r="S182" s="1087">
        <f>SUMIF('MGT ADJ'!G:G,'2023-TB Mapped'!A182,'MGT ADJ'!I:I)*1000</f>
        <v>0</v>
      </c>
      <c r="T182" s="1087">
        <f t="shared" si="7"/>
        <v>0</v>
      </c>
      <c r="V182" s="1087">
        <f>SUMIF('2021 -Mapped TB -P'!A:A,'2023-TB Mapped'!A182,'2021 -Mapped TB -P'!J:J)</f>
        <v>414158.05</v>
      </c>
      <c r="W182" s="1087">
        <f>SUMIF('MGT ADJ'!M:M,'2023-TB Mapped'!A182,'MGT ADJ'!O:O)*1000</f>
        <v>0</v>
      </c>
      <c r="X182" s="1087">
        <f t="shared" si="8"/>
        <v>414158.05</v>
      </c>
    </row>
    <row r="183" spans="1:24" hidden="1">
      <c r="A183" s="1081">
        <v>161107</v>
      </c>
      <c r="B183" s="129" t="s">
        <v>1611</v>
      </c>
      <c r="C183" s="129" t="s">
        <v>96</v>
      </c>
      <c r="D183" s="129" t="s">
        <v>1441</v>
      </c>
      <c r="E183" s="129" t="s">
        <v>96</v>
      </c>
      <c r="J183" s="898">
        <f>VLOOKUP(A183,TB!A:E,5,0)</f>
        <v>0</v>
      </c>
      <c r="N183" s="898">
        <f>SUMIF('MGT ADJ'!B:B,'2023-TB Mapped'!A183,'MGT ADJ'!D:D)*1000</f>
        <v>0</v>
      </c>
      <c r="P183" s="898">
        <f t="shared" si="6"/>
        <v>0</v>
      </c>
      <c r="R183" s="1087">
        <f>SUMIF('2022 - TB Mapped'!A:A,'2023-TB Mapped'!A183,'2022 - TB Mapped'!H:H)</f>
        <v>0</v>
      </c>
      <c r="S183" s="1087">
        <f>SUMIF('MGT ADJ'!G:G,'2023-TB Mapped'!A183,'MGT ADJ'!I:I)*1000</f>
        <v>0</v>
      </c>
      <c r="T183" s="1087">
        <f t="shared" si="7"/>
        <v>0</v>
      </c>
      <c r="V183" s="1087">
        <f>SUMIF('2021 -Mapped TB -P'!A:A,'2023-TB Mapped'!A183,'2021 -Mapped TB -P'!J:J)</f>
        <v>0</v>
      </c>
      <c r="W183" s="1087">
        <f>SUMIF('MGT ADJ'!M:M,'2023-TB Mapped'!A183,'MGT ADJ'!O:O)*1000</f>
        <v>0</v>
      </c>
      <c r="X183" s="1087">
        <f t="shared" si="8"/>
        <v>0</v>
      </c>
    </row>
    <row r="184" spans="1:24" hidden="1">
      <c r="A184" s="1081">
        <v>161108</v>
      </c>
      <c r="B184" s="129" t="s">
        <v>1612</v>
      </c>
      <c r="C184" s="129" t="s">
        <v>96</v>
      </c>
      <c r="D184" s="129" t="s">
        <v>1441</v>
      </c>
      <c r="E184" s="129" t="s">
        <v>96</v>
      </c>
      <c r="J184" s="898">
        <f>VLOOKUP(A184,TB!A:E,5,0)</f>
        <v>0</v>
      </c>
      <c r="N184" s="898">
        <f>SUMIF('MGT ADJ'!B:B,'2023-TB Mapped'!A184,'MGT ADJ'!D:D)*1000</f>
        <v>0</v>
      </c>
      <c r="P184" s="898">
        <f t="shared" si="6"/>
        <v>0</v>
      </c>
      <c r="R184" s="1087">
        <f>SUMIF('2022 - TB Mapped'!A:A,'2023-TB Mapped'!A184,'2022 - TB Mapped'!H:H)</f>
        <v>0</v>
      </c>
      <c r="S184" s="1087">
        <f>SUMIF('MGT ADJ'!G:G,'2023-TB Mapped'!A184,'MGT ADJ'!I:I)*1000</f>
        <v>0</v>
      </c>
      <c r="T184" s="1087">
        <f t="shared" si="7"/>
        <v>0</v>
      </c>
      <c r="V184" s="1087">
        <f>SUMIF('2021 -Mapped TB -P'!A:A,'2023-TB Mapped'!A184,'2021 -Mapped TB -P'!J:J)</f>
        <v>0</v>
      </c>
      <c r="W184" s="1087">
        <f>SUMIF('MGT ADJ'!M:M,'2023-TB Mapped'!A184,'MGT ADJ'!O:O)*1000</f>
        <v>0</v>
      </c>
      <c r="X184" s="1087">
        <f t="shared" si="8"/>
        <v>0</v>
      </c>
    </row>
    <row r="185" spans="1:24" hidden="1">
      <c r="A185" s="1081">
        <v>161109</v>
      </c>
      <c r="B185" s="129" t="s">
        <v>1613</v>
      </c>
      <c r="C185" s="129" t="s">
        <v>96</v>
      </c>
      <c r="D185" s="129" t="s">
        <v>1441</v>
      </c>
      <c r="E185" s="129" t="s">
        <v>96</v>
      </c>
      <c r="J185" s="898">
        <f>VLOOKUP(A185,TB!A:E,5,0)</f>
        <v>0</v>
      </c>
      <c r="N185" s="898">
        <f>SUMIF('MGT ADJ'!B:B,'2023-TB Mapped'!A185,'MGT ADJ'!D:D)*1000</f>
        <v>0</v>
      </c>
      <c r="P185" s="898">
        <f t="shared" si="6"/>
        <v>0</v>
      </c>
      <c r="R185" s="1087">
        <f>SUMIF('2022 - TB Mapped'!A:A,'2023-TB Mapped'!A185,'2022 - TB Mapped'!H:H)</f>
        <v>0</v>
      </c>
      <c r="S185" s="1087">
        <f>SUMIF('MGT ADJ'!G:G,'2023-TB Mapped'!A185,'MGT ADJ'!I:I)*1000</f>
        <v>0</v>
      </c>
      <c r="T185" s="1087">
        <f t="shared" si="7"/>
        <v>0</v>
      </c>
      <c r="V185" s="1087">
        <f>SUMIF('2021 -Mapped TB -P'!A:A,'2023-TB Mapped'!A185,'2021 -Mapped TB -P'!J:J)</f>
        <v>0</v>
      </c>
      <c r="W185" s="1087">
        <f>SUMIF('MGT ADJ'!M:M,'2023-TB Mapped'!A185,'MGT ADJ'!O:O)*1000</f>
        <v>0</v>
      </c>
      <c r="X185" s="1087">
        <f t="shared" si="8"/>
        <v>0</v>
      </c>
    </row>
    <row r="186" spans="1:24" hidden="1">
      <c r="A186" s="1081">
        <v>161111</v>
      </c>
      <c r="B186" s="129" t="s">
        <v>1614</v>
      </c>
      <c r="C186" s="129" t="s">
        <v>96</v>
      </c>
      <c r="D186" s="129" t="s">
        <v>1441</v>
      </c>
      <c r="E186" s="129" t="s">
        <v>96</v>
      </c>
      <c r="J186" s="898">
        <f>VLOOKUP(A186,TB!A:E,5,0)</f>
        <v>0</v>
      </c>
      <c r="N186" s="898">
        <f>SUMIF('MGT ADJ'!B:B,'2023-TB Mapped'!A186,'MGT ADJ'!D:D)*1000</f>
        <v>0</v>
      </c>
      <c r="P186" s="898">
        <f t="shared" si="6"/>
        <v>0</v>
      </c>
      <c r="R186" s="1087">
        <f>SUMIF('2022 - TB Mapped'!A:A,'2023-TB Mapped'!A186,'2022 - TB Mapped'!H:H)</f>
        <v>0</v>
      </c>
      <c r="S186" s="1087">
        <f>SUMIF('MGT ADJ'!G:G,'2023-TB Mapped'!A186,'MGT ADJ'!I:I)*1000</f>
        <v>0</v>
      </c>
      <c r="T186" s="1087">
        <f t="shared" si="7"/>
        <v>0</v>
      </c>
      <c r="V186" s="1087">
        <f>SUMIF('2021 -Mapped TB -P'!A:A,'2023-TB Mapped'!A186,'2021 -Mapped TB -P'!J:J)</f>
        <v>0</v>
      </c>
      <c r="W186" s="1087">
        <f>SUMIF('MGT ADJ'!M:M,'2023-TB Mapped'!A186,'MGT ADJ'!O:O)*1000</f>
        <v>0</v>
      </c>
      <c r="X186" s="1087">
        <f t="shared" si="8"/>
        <v>0</v>
      </c>
    </row>
    <row r="187" spans="1:24" hidden="1">
      <c r="A187" s="1081">
        <v>161113</v>
      </c>
      <c r="B187" s="129" t="s">
        <v>1615</v>
      </c>
      <c r="C187" s="129" t="s">
        <v>96</v>
      </c>
      <c r="D187" s="129" t="s">
        <v>1441</v>
      </c>
      <c r="E187" s="129" t="s">
        <v>96</v>
      </c>
      <c r="J187" s="898">
        <f>VLOOKUP(A187,TB!A:E,5,0)</f>
        <v>0</v>
      </c>
      <c r="N187" s="898">
        <f>SUMIF('MGT ADJ'!B:B,'2023-TB Mapped'!A187,'MGT ADJ'!D:D)*1000</f>
        <v>0</v>
      </c>
      <c r="P187" s="898">
        <f t="shared" si="6"/>
        <v>0</v>
      </c>
      <c r="R187" s="1087">
        <f>SUMIF('2022 - TB Mapped'!A:A,'2023-TB Mapped'!A187,'2022 - TB Mapped'!H:H)</f>
        <v>0</v>
      </c>
      <c r="S187" s="1087">
        <f>SUMIF('MGT ADJ'!G:G,'2023-TB Mapped'!A187,'MGT ADJ'!I:I)*1000</f>
        <v>0</v>
      </c>
      <c r="T187" s="1087">
        <f t="shared" si="7"/>
        <v>0</v>
      </c>
      <c r="V187" s="1087">
        <f>SUMIF('2021 -Mapped TB -P'!A:A,'2023-TB Mapped'!A187,'2021 -Mapped TB -P'!J:J)</f>
        <v>0</v>
      </c>
      <c r="W187" s="1087">
        <f>SUMIF('MGT ADJ'!M:M,'2023-TB Mapped'!A187,'MGT ADJ'!O:O)*1000</f>
        <v>0</v>
      </c>
      <c r="X187" s="1087">
        <f t="shared" si="8"/>
        <v>0</v>
      </c>
    </row>
    <row r="188" spans="1:24" hidden="1">
      <c r="A188" s="1081">
        <v>161115</v>
      </c>
      <c r="B188" s="129" t="s">
        <v>1616</v>
      </c>
      <c r="C188" s="129" t="s">
        <v>96</v>
      </c>
      <c r="D188" s="129" t="s">
        <v>1441</v>
      </c>
      <c r="E188" s="129" t="s">
        <v>96</v>
      </c>
      <c r="J188" s="898">
        <f>VLOOKUP(A188,TB!A:E,5,0)</f>
        <v>0</v>
      </c>
      <c r="N188" s="898">
        <f>SUMIF('MGT ADJ'!B:B,'2023-TB Mapped'!A188,'MGT ADJ'!D:D)*1000</f>
        <v>0</v>
      </c>
      <c r="P188" s="898">
        <f t="shared" si="6"/>
        <v>0</v>
      </c>
      <c r="R188" s="1087">
        <f>SUMIF('2022 - TB Mapped'!A:A,'2023-TB Mapped'!A188,'2022 - TB Mapped'!H:H)</f>
        <v>0</v>
      </c>
      <c r="S188" s="1087">
        <f>SUMIF('MGT ADJ'!G:G,'2023-TB Mapped'!A188,'MGT ADJ'!I:I)*1000</f>
        <v>0</v>
      </c>
      <c r="T188" s="1087">
        <f t="shared" si="7"/>
        <v>0</v>
      </c>
      <c r="V188" s="1087">
        <f>SUMIF('2021 -Mapped TB -P'!A:A,'2023-TB Mapped'!A188,'2021 -Mapped TB -P'!J:J)</f>
        <v>0</v>
      </c>
      <c r="W188" s="1087">
        <f>SUMIF('MGT ADJ'!M:M,'2023-TB Mapped'!A188,'MGT ADJ'!O:O)*1000</f>
        <v>0</v>
      </c>
      <c r="X188" s="1087">
        <f t="shared" si="8"/>
        <v>0</v>
      </c>
    </row>
    <row r="189" spans="1:24" hidden="1">
      <c r="A189" s="1081">
        <v>161117</v>
      </c>
      <c r="B189" s="129" t="s">
        <v>1617</v>
      </c>
      <c r="C189" s="129" t="s">
        <v>96</v>
      </c>
      <c r="D189" s="129" t="s">
        <v>1441</v>
      </c>
      <c r="E189" s="129" t="s">
        <v>96</v>
      </c>
      <c r="J189" s="898">
        <f>VLOOKUP(A189,TB!A:E,5,0)</f>
        <v>0</v>
      </c>
      <c r="N189" s="898">
        <f>SUMIF('MGT ADJ'!B:B,'2023-TB Mapped'!A189,'MGT ADJ'!D:D)*1000</f>
        <v>0</v>
      </c>
      <c r="P189" s="898">
        <f t="shared" si="6"/>
        <v>0</v>
      </c>
      <c r="R189" s="1087">
        <f>SUMIF('2022 - TB Mapped'!A:A,'2023-TB Mapped'!A189,'2022 - TB Mapped'!H:H)</f>
        <v>0</v>
      </c>
      <c r="S189" s="1087">
        <f>SUMIF('MGT ADJ'!G:G,'2023-TB Mapped'!A189,'MGT ADJ'!I:I)*1000</f>
        <v>0</v>
      </c>
      <c r="T189" s="1087">
        <f t="shared" si="7"/>
        <v>0</v>
      </c>
      <c r="V189" s="1087">
        <f>SUMIF('2021 -Mapped TB -P'!A:A,'2023-TB Mapped'!A189,'2021 -Mapped TB -P'!J:J)</f>
        <v>0</v>
      </c>
      <c r="W189" s="1087">
        <f>SUMIF('MGT ADJ'!M:M,'2023-TB Mapped'!A189,'MGT ADJ'!O:O)*1000</f>
        <v>0</v>
      </c>
      <c r="X189" s="1087">
        <f t="shared" si="8"/>
        <v>0</v>
      </c>
    </row>
    <row r="190" spans="1:24" hidden="1">
      <c r="A190" s="1081">
        <v>161118</v>
      </c>
      <c r="B190" s="129" t="s">
        <v>1618</v>
      </c>
      <c r="C190" s="129" t="s">
        <v>96</v>
      </c>
      <c r="D190" s="129" t="s">
        <v>1441</v>
      </c>
      <c r="E190" s="129" t="s">
        <v>96</v>
      </c>
      <c r="J190" s="898">
        <f>VLOOKUP(A190,TB!A:E,5,0)</f>
        <v>0</v>
      </c>
      <c r="N190" s="898">
        <f>SUMIF('MGT ADJ'!B:B,'2023-TB Mapped'!A190,'MGT ADJ'!D:D)*1000</f>
        <v>0</v>
      </c>
      <c r="P190" s="898">
        <f t="shared" si="6"/>
        <v>0</v>
      </c>
      <c r="R190" s="1087">
        <f>SUMIF('2022 - TB Mapped'!A:A,'2023-TB Mapped'!A190,'2022 - TB Mapped'!H:H)</f>
        <v>0</v>
      </c>
      <c r="S190" s="1087">
        <f>SUMIF('MGT ADJ'!G:G,'2023-TB Mapped'!A190,'MGT ADJ'!I:I)*1000</f>
        <v>0</v>
      </c>
      <c r="T190" s="1087">
        <f t="shared" si="7"/>
        <v>0</v>
      </c>
      <c r="V190" s="1087">
        <f>SUMIF('2021 -Mapped TB -P'!A:A,'2023-TB Mapped'!A190,'2021 -Mapped TB -P'!J:J)</f>
        <v>0</v>
      </c>
      <c r="W190" s="1087">
        <f>SUMIF('MGT ADJ'!M:M,'2023-TB Mapped'!A190,'MGT ADJ'!O:O)*1000</f>
        <v>0</v>
      </c>
      <c r="X190" s="1087">
        <f t="shared" si="8"/>
        <v>0</v>
      </c>
    </row>
    <row r="191" spans="1:24" hidden="1">
      <c r="A191" s="1081">
        <v>161120</v>
      </c>
      <c r="B191" s="129" t="s">
        <v>1619</v>
      </c>
      <c r="C191" s="129" t="s">
        <v>96</v>
      </c>
      <c r="D191" s="129" t="s">
        <v>1441</v>
      </c>
      <c r="E191" s="129" t="s">
        <v>96</v>
      </c>
      <c r="J191" s="898">
        <f>VLOOKUP(A191,TB!A:E,5,0)</f>
        <v>0</v>
      </c>
      <c r="N191" s="898">
        <f>SUMIF('MGT ADJ'!B:B,'2023-TB Mapped'!A191,'MGT ADJ'!D:D)*1000</f>
        <v>0</v>
      </c>
      <c r="P191" s="898">
        <f t="shared" si="6"/>
        <v>0</v>
      </c>
      <c r="R191" s="1087">
        <f>SUMIF('2022 - TB Mapped'!A:A,'2023-TB Mapped'!A191,'2022 - TB Mapped'!H:H)</f>
        <v>0</v>
      </c>
      <c r="S191" s="1087">
        <f>SUMIF('MGT ADJ'!G:G,'2023-TB Mapped'!A191,'MGT ADJ'!I:I)*1000</f>
        <v>0</v>
      </c>
      <c r="T191" s="1087">
        <f t="shared" si="7"/>
        <v>0</v>
      </c>
      <c r="V191" s="1087">
        <f>SUMIF('2021 -Mapped TB -P'!A:A,'2023-TB Mapped'!A191,'2021 -Mapped TB -P'!J:J)</f>
        <v>0</v>
      </c>
      <c r="W191" s="1087">
        <f>SUMIF('MGT ADJ'!M:M,'2023-TB Mapped'!A191,'MGT ADJ'!O:O)*1000</f>
        <v>0</v>
      </c>
      <c r="X191" s="1087">
        <f t="shared" si="8"/>
        <v>0</v>
      </c>
    </row>
    <row r="192" spans="1:24" hidden="1">
      <c r="A192" s="1081">
        <v>161121</v>
      </c>
      <c r="B192" s="129" t="s">
        <v>1620</v>
      </c>
      <c r="C192" s="129" t="s">
        <v>96</v>
      </c>
      <c r="D192" s="129" t="s">
        <v>1441</v>
      </c>
      <c r="E192" s="129" t="s">
        <v>96</v>
      </c>
      <c r="J192" s="898">
        <f>VLOOKUP(A192,TB!A:E,5,0)</f>
        <v>0</v>
      </c>
      <c r="N192" s="898">
        <f>SUMIF('MGT ADJ'!B:B,'2023-TB Mapped'!A192,'MGT ADJ'!D:D)*1000</f>
        <v>0</v>
      </c>
      <c r="P192" s="898">
        <f t="shared" si="6"/>
        <v>0</v>
      </c>
      <c r="R192" s="1087">
        <f>SUMIF('2022 - TB Mapped'!A:A,'2023-TB Mapped'!A192,'2022 - TB Mapped'!H:H)</f>
        <v>0</v>
      </c>
      <c r="S192" s="1087">
        <f>SUMIF('MGT ADJ'!G:G,'2023-TB Mapped'!A192,'MGT ADJ'!I:I)*1000</f>
        <v>0</v>
      </c>
      <c r="T192" s="1087">
        <f t="shared" si="7"/>
        <v>0</v>
      </c>
      <c r="V192" s="1087">
        <f>SUMIF('2021 -Mapped TB -P'!A:A,'2023-TB Mapped'!A192,'2021 -Mapped TB -P'!J:J)</f>
        <v>0</v>
      </c>
      <c r="W192" s="1087">
        <f>SUMIF('MGT ADJ'!M:M,'2023-TB Mapped'!A192,'MGT ADJ'!O:O)*1000</f>
        <v>0</v>
      </c>
      <c r="X192" s="1087">
        <f t="shared" si="8"/>
        <v>0</v>
      </c>
    </row>
    <row r="193" spans="1:24" hidden="1">
      <c r="A193" s="1081">
        <v>161122</v>
      </c>
      <c r="B193" s="129" t="s">
        <v>1621</v>
      </c>
      <c r="C193" s="129" t="s">
        <v>96</v>
      </c>
      <c r="D193" s="129" t="s">
        <v>1441</v>
      </c>
      <c r="E193" s="129" t="s">
        <v>96</v>
      </c>
      <c r="J193" s="898">
        <f>VLOOKUP(A193,TB!A:E,5,0)</f>
        <v>2289213</v>
      </c>
      <c r="N193" s="898">
        <f>SUMIF('MGT ADJ'!B:B,'2023-TB Mapped'!A193,'MGT ADJ'!D:D)*1000</f>
        <v>0</v>
      </c>
      <c r="P193" s="898">
        <f t="shared" si="6"/>
        <v>2289213</v>
      </c>
      <c r="R193" s="1087">
        <f>SUMIF('2022 - TB Mapped'!A:A,'2023-TB Mapped'!A193,'2022 - TB Mapped'!H:H)</f>
        <v>4084530.61</v>
      </c>
      <c r="S193" s="1087">
        <f>SUMIF('MGT ADJ'!G:G,'2023-TB Mapped'!A193,'MGT ADJ'!I:I)*1000</f>
        <v>0</v>
      </c>
      <c r="T193" s="1087">
        <f t="shared" si="7"/>
        <v>4084530.61</v>
      </c>
      <c r="V193" s="1087">
        <f>SUMIF('2021 -Mapped TB -P'!A:A,'2023-TB Mapped'!A193,'2021 -Mapped TB -P'!J:J)</f>
        <v>51935217.890000001</v>
      </c>
      <c r="W193" s="1087">
        <f>SUMIF('MGT ADJ'!M:M,'2023-TB Mapped'!A193,'MGT ADJ'!O:O)*1000</f>
        <v>0</v>
      </c>
      <c r="X193" s="1087">
        <f t="shared" si="8"/>
        <v>51935217.890000001</v>
      </c>
    </row>
    <row r="194" spans="1:24" hidden="1">
      <c r="A194" s="1081">
        <v>161123</v>
      </c>
      <c r="B194" s="129" t="s">
        <v>1622</v>
      </c>
      <c r="C194" s="129" t="s">
        <v>96</v>
      </c>
      <c r="D194" s="129" t="s">
        <v>1441</v>
      </c>
      <c r="E194" s="129" t="s">
        <v>96</v>
      </c>
      <c r="J194" s="898">
        <f>VLOOKUP(A194,TB!A:E,5,0)</f>
        <v>0</v>
      </c>
      <c r="N194" s="898">
        <f>SUMIF('MGT ADJ'!B:B,'2023-TB Mapped'!A194,'MGT ADJ'!D:D)*1000</f>
        <v>0</v>
      </c>
      <c r="P194" s="898">
        <f t="shared" si="6"/>
        <v>0</v>
      </c>
      <c r="R194" s="1087">
        <f>SUMIF('2022 - TB Mapped'!A:A,'2023-TB Mapped'!A194,'2022 - TB Mapped'!H:H)</f>
        <v>0</v>
      </c>
      <c r="S194" s="1087">
        <f>SUMIF('MGT ADJ'!G:G,'2023-TB Mapped'!A194,'MGT ADJ'!I:I)*1000</f>
        <v>0</v>
      </c>
      <c r="T194" s="1087">
        <f t="shared" si="7"/>
        <v>0</v>
      </c>
      <c r="V194" s="1087">
        <f>SUMIF('2021 -Mapped TB -P'!A:A,'2023-TB Mapped'!A194,'2021 -Mapped TB -P'!J:J)</f>
        <v>40923.5</v>
      </c>
      <c r="W194" s="1087">
        <f>SUMIF('MGT ADJ'!M:M,'2023-TB Mapped'!A194,'MGT ADJ'!O:O)*1000</f>
        <v>0</v>
      </c>
      <c r="X194" s="1087">
        <f t="shared" si="8"/>
        <v>40923.5</v>
      </c>
    </row>
    <row r="195" spans="1:24" hidden="1">
      <c r="A195" s="1081">
        <v>161124</v>
      </c>
      <c r="B195" s="129" t="s">
        <v>1623</v>
      </c>
      <c r="C195" s="129" t="s">
        <v>96</v>
      </c>
      <c r="D195" s="129" t="s">
        <v>1441</v>
      </c>
      <c r="E195" s="129" t="s">
        <v>96</v>
      </c>
      <c r="J195" s="898">
        <f>VLOOKUP(A195,TB!A:E,5,0)</f>
        <v>72589982.689999998</v>
      </c>
      <c r="N195" s="898">
        <f>SUMIF('MGT ADJ'!B:B,'2023-TB Mapped'!A195,'MGT ADJ'!D:D)*1000</f>
        <v>0</v>
      </c>
      <c r="P195" s="898">
        <f t="shared" si="6"/>
        <v>72589982.689999998</v>
      </c>
      <c r="R195" s="1087">
        <f>SUMIF('2022 - TB Mapped'!A:A,'2023-TB Mapped'!A195,'2022 - TB Mapped'!H:H)</f>
        <v>30087834</v>
      </c>
      <c r="S195" s="1087">
        <f>SUMIF('MGT ADJ'!G:G,'2023-TB Mapped'!A195,'MGT ADJ'!I:I)*1000</f>
        <v>0</v>
      </c>
      <c r="T195" s="1087">
        <f t="shared" si="7"/>
        <v>30087834</v>
      </c>
      <c r="V195" s="1087">
        <f>SUMIF('2021 -Mapped TB -P'!A:A,'2023-TB Mapped'!A195,'2021 -Mapped TB -P'!J:J)</f>
        <v>10735560.25</v>
      </c>
      <c r="W195" s="1087">
        <f>SUMIF('MGT ADJ'!M:M,'2023-TB Mapped'!A195,'MGT ADJ'!O:O)*1000</f>
        <v>0</v>
      </c>
      <c r="X195" s="1087">
        <f t="shared" si="8"/>
        <v>10735560.25</v>
      </c>
    </row>
    <row r="196" spans="1:24" hidden="1">
      <c r="A196" s="1081">
        <v>161125</v>
      </c>
      <c r="B196" s="129" t="s">
        <v>1624</v>
      </c>
      <c r="C196" s="129" t="s">
        <v>96</v>
      </c>
      <c r="D196" s="129" t="s">
        <v>1441</v>
      </c>
      <c r="E196" s="129" t="s">
        <v>96</v>
      </c>
      <c r="J196" s="898">
        <f>VLOOKUP(A196,TB!A:E,5,0)</f>
        <v>0</v>
      </c>
      <c r="N196" s="898">
        <f>SUMIF('MGT ADJ'!B:B,'2023-TB Mapped'!A196,'MGT ADJ'!D:D)*1000</f>
        <v>0</v>
      </c>
      <c r="P196" s="898">
        <f t="shared" si="6"/>
        <v>0</v>
      </c>
      <c r="R196" s="1087">
        <f>SUMIF('2022 - TB Mapped'!A:A,'2023-TB Mapped'!A196,'2022 - TB Mapped'!H:H)</f>
        <v>0</v>
      </c>
      <c r="S196" s="1087">
        <f>SUMIF('MGT ADJ'!G:G,'2023-TB Mapped'!A196,'MGT ADJ'!I:I)*1000</f>
        <v>0</v>
      </c>
      <c r="T196" s="1087">
        <f t="shared" si="7"/>
        <v>0</v>
      </c>
      <c r="V196" s="1087">
        <f>SUMIF('2021 -Mapped TB -P'!A:A,'2023-TB Mapped'!A196,'2021 -Mapped TB -P'!J:J)</f>
        <v>0</v>
      </c>
      <c r="W196" s="1087">
        <f>SUMIF('MGT ADJ'!M:M,'2023-TB Mapped'!A196,'MGT ADJ'!O:O)*1000</f>
        <v>0</v>
      </c>
      <c r="X196" s="1087">
        <f t="shared" si="8"/>
        <v>0</v>
      </c>
    </row>
    <row r="197" spans="1:24" hidden="1">
      <c r="A197" s="1081">
        <v>161127</v>
      </c>
      <c r="B197" s="129" t="s">
        <v>1625</v>
      </c>
      <c r="C197" s="129" t="s">
        <v>96</v>
      </c>
      <c r="D197" s="129" t="s">
        <v>1441</v>
      </c>
      <c r="E197" s="129" t="s">
        <v>96</v>
      </c>
      <c r="J197" s="898">
        <f>VLOOKUP(A197,TB!A:E,5,0)</f>
        <v>0</v>
      </c>
      <c r="N197" s="898">
        <f>SUMIF('MGT ADJ'!B:B,'2023-TB Mapped'!A197,'MGT ADJ'!D:D)*1000</f>
        <v>0</v>
      </c>
      <c r="P197" s="898">
        <f t="shared" ref="P197:P260" si="9">J197+L197+N197</f>
        <v>0</v>
      </c>
      <c r="R197" s="1087">
        <f>SUMIF('2022 - TB Mapped'!A:A,'2023-TB Mapped'!A197,'2022 - TB Mapped'!H:H)</f>
        <v>0</v>
      </c>
      <c r="S197" s="1087">
        <f>SUMIF('MGT ADJ'!G:G,'2023-TB Mapped'!A197,'MGT ADJ'!I:I)*1000</f>
        <v>0</v>
      </c>
      <c r="T197" s="1087">
        <f t="shared" ref="T197:T260" si="10">SUM(R197:S197)</f>
        <v>0</v>
      </c>
      <c r="V197" s="1087">
        <f>SUMIF('2021 -Mapped TB -P'!A:A,'2023-TB Mapped'!A197,'2021 -Mapped TB -P'!J:J)</f>
        <v>0</v>
      </c>
      <c r="W197" s="1087">
        <f>SUMIF('MGT ADJ'!M:M,'2023-TB Mapped'!A197,'MGT ADJ'!O:O)*1000</f>
        <v>0</v>
      </c>
      <c r="X197" s="1087">
        <f t="shared" ref="X197:X260" si="11">SUM(V197:W197)</f>
        <v>0</v>
      </c>
    </row>
    <row r="198" spans="1:24" hidden="1">
      <c r="A198" s="1081">
        <v>161128</v>
      </c>
      <c r="B198" s="129" t="s">
        <v>1626</v>
      </c>
      <c r="C198" s="129" t="s">
        <v>96</v>
      </c>
      <c r="D198" s="129" t="s">
        <v>1441</v>
      </c>
      <c r="E198" s="129" t="s">
        <v>96</v>
      </c>
      <c r="N198" s="898">
        <f>SUMIF('MGT ADJ'!B:B,'2023-TB Mapped'!A198,'MGT ADJ'!D:D)*1000</f>
        <v>0</v>
      </c>
      <c r="P198" s="898">
        <f t="shared" si="9"/>
        <v>0</v>
      </c>
      <c r="R198" s="1087">
        <f>SUMIF('2022 - TB Mapped'!A:A,'2023-TB Mapped'!A198,'2022 - TB Mapped'!H:H)</f>
        <v>0</v>
      </c>
      <c r="S198" s="1087">
        <f>SUMIF('MGT ADJ'!G:G,'2023-TB Mapped'!A198,'MGT ADJ'!I:I)*1000</f>
        <v>0</v>
      </c>
      <c r="T198" s="1087">
        <f t="shared" si="10"/>
        <v>0</v>
      </c>
      <c r="V198" s="1087">
        <f>SUMIF('2021 -Mapped TB -P'!A:A,'2023-TB Mapped'!A198,'2021 -Mapped TB -P'!J:J)</f>
        <v>0</v>
      </c>
      <c r="W198" s="1087">
        <f>SUMIF('MGT ADJ'!M:M,'2023-TB Mapped'!A198,'MGT ADJ'!O:O)*1000</f>
        <v>0</v>
      </c>
      <c r="X198" s="1087">
        <f t="shared" si="11"/>
        <v>0</v>
      </c>
    </row>
    <row r="199" spans="1:24" hidden="1">
      <c r="A199" s="1081">
        <v>161130</v>
      </c>
      <c r="B199" s="129" t="s">
        <v>1627</v>
      </c>
      <c r="C199" s="129" t="s">
        <v>96</v>
      </c>
      <c r="D199" s="129" t="s">
        <v>1441</v>
      </c>
      <c r="E199" s="129" t="s">
        <v>96</v>
      </c>
      <c r="J199" s="898">
        <f>VLOOKUP(A199,TB!A:E,5,0)</f>
        <v>8677912.4100000001</v>
      </c>
      <c r="N199" s="898">
        <f>SUMIF('MGT ADJ'!B:B,'2023-TB Mapped'!A199,'MGT ADJ'!D:D)*1000</f>
        <v>0</v>
      </c>
      <c r="P199" s="898">
        <f t="shared" si="9"/>
        <v>8677912.4100000001</v>
      </c>
      <c r="R199" s="1087">
        <f>SUMIF('2022 - TB Mapped'!A:A,'2023-TB Mapped'!A199,'2022 - TB Mapped'!H:H)</f>
        <v>7115208.1100000003</v>
      </c>
      <c r="S199" s="1087">
        <f>SUMIF('MGT ADJ'!G:G,'2023-TB Mapped'!A199,'MGT ADJ'!I:I)*1000</f>
        <v>0</v>
      </c>
      <c r="T199" s="1087">
        <f t="shared" si="10"/>
        <v>7115208.1100000003</v>
      </c>
      <c r="V199" s="1087">
        <f>SUMIF('2021 -Mapped TB -P'!A:A,'2023-TB Mapped'!A199,'2021 -Mapped TB -P'!J:J)</f>
        <v>5911198.71</v>
      </c>
      <c r="W199" s="1087">
        <f>SUMIF('MGT ADJ'!M:M,'2023-TB Mapped'!A199,'MGT ADJ'!O:O)*1000</f>
        <v>0</v>
      </c>
      <c r="X199" s="1087">
        <f t="shared" si="11"/>
        <v>5911198.71</v>
      </c>
    </row>
    <row r="200" spans="1:24" hidden="1">
      <c r="A200" s="1081">
        <v>161159</v>
      </c>
      <c r="B200" s="129" t="s">
        <v>1628</v>
      </c>
      <c r="C200" s="129" t="s">
        <v>96</v>
      </c>
      <c r="D200" s="129" t="s">
        <v>1441</v>
      </c>
      <c r="E200" s="129" t="s">
        <v>96</v>
      </c>
      <c r="J200" s="898">
        <f>VLOOKUP(A200,TB!A:E,5,0)</f>
        <v>0</v>
      </c>
      <c r="N200" s="898">
        <f>SUMIF('MGT ADJ'!B:B,'2023-TB Mapped'!A200,'MGT ADJ'!D:D)*1000</f>
        <v>0</v>
      </c>
      <c r="P200" s="898">
        <f t="shared" si="9"/>
        <v>0</v>
      </c>
      <c r="R200" s="1087">
        <f>SUMIF('2022 - TB Mapped'!A:A,'2023-TB Mapped'!A200,'2022 - TB Mapped'!H:H)</f>
        <v>0</v>
      </c>
      <c r="S200" s="1087">
        <f>SUMIF('MGT ADJ'!G:G,'2023-TB Mapped'!A200,'MGT ADJ'!I:I)*1000</f>
        <v>0</v>
      </c>
      <c r="T200" s="1087">
        <f t="shared" si="10"/>
        <v>0</v>
      </c>
      <c r="V200" s="1087">
        <f>SUMIF('2021 -Mapped TB -P'!A:A,'2023-TB Mapped'!A200,'2021 -Mapped TB -P'!J:J)</f>
        <v>0</v>
      </c>
      <c r="W200" s="1087">
        <f>SUMIF('MGT ADJ'!M:M,'2023-TB Mapped'!A200,'MGT ADJ'!O:O)*1000</f>
        <v>0</v>
      </c>
      <c r="X200" s="1087">
        <f t="shared" si="11"/>
        <v>0</v>
      </c>
    </row>
    <row r="201" spans="1:24" hidden="1">
      <c r="A201" s="1081">
        <v>161160</v>
      </c>
      <c r="B201" s="129" t="s">
        <v>1629</v>
      </c>
      <c r="C201" s="129" t="s">
        <v>96</v>
      </c>
      <c r="D201" s="129" t="s">
        <v>1441</v>
      </c>
      <c r="E201" s="129" t="s">
        <v>96</v>
      </c>
      <c r="J201" s="898">
        <f>VLOOKUP(A201,TB!A:E,5,0)</f>
        <v>812711.75</v>
      </c>
      <c r="N201" s="898">
        <f>SUMIF('MGT ADJ'!B:B,'2023-TB Mapped'!A201,'MGT ADJ'!D:D)*1000</f>
        <v>0</v>
      </c>
      <c r="P201" s="898">
        <f t="shared" si="9"/>
        <v>812711.75</v>
      </c>
      <c r="R201" s="1087">
        <f>SUMIF('2022 - TB Mapped'!A:A,'2023-TB Mapped'!A201,'2022 - TB Mapped'!H:H)</f>
        <v>814512</v>
      </c>
      <c r="S201" s="1087">
        <f>SUMIF('MGT ADJ'!G:G,'2023-TB Mapped'!A201,'MGT ADJ'!I:I)*1000</f>
        <v>0</v>
      </c>
      <c r="T201" s="1087">
        <f t="shared" si="10"/>
        <v>814512</v>
      </c>
      <c r="V201" s="1087">
        <f>SUMIF('2021 -Mapped TB -P'!A:A,'2023-TB Mapped'!A201,'2021 -Mapped TB -P'!J:J)</f>
        <v>814511.75</v>
      </c>
      <c r="W201" s="1087">
        <f>SUMIF('MGT ADJ'!M:M,'2023-TB Mapped'!A201,'MGT ADJ'!O:O)*1000</f>
        <v>0</v>
      </c>
      <c r="X201" s="1087">
        <f t="shared" si="11"/>
        <v>814511.75</v>
      </c>
    </row>
    <row r="202" spans="1:24" hidden="1">
      <c r="A202" s="1081">
        <v>161176</v>
      </c>
      <c r="B202" s="129" t="s">
        <v>1630</v>
      </c>
      <c r="C202" s="129" t="s">
        <v>96</v>
      </c>
      <c r="D202" s="129" t="s">
        <v>1441</v>
      </c>
      <c r="E202" s="129" t="s">
        <v>96</v>
      </c>
      <c r="J202" s="898">
        <f>VLOOKUP(A202,TB!A:E,5,0)</f>
        <v>0</v>
      </c>
      <c r="N202" s="898">
        <f>SUMIF('MGT ADJ'!B:B,'2023-TB Mapped'!A202,'MGT ADJ'!D:D)*1000</f>
        <v>0</v>
      </c>
      <c r="P202" s="898">
        <f t="shared" si="9"/>
        <v>0</v>
      </c>
      <c r="R202" s="1087">
        <f>SUMIF('2022 - TB Mapped'!A:A,'2023-TB Mapped'!A202,'2022 - TB Mapped'!H:H)</f>
        <v>0</v>
      </c>
      <c r="S202" s="1087">
        <f>SUMIF('MGT ADJ'!G:G,'2023-TB Mapped'!A202,'MGT ADJ'!I:I)*1000</f>
        <v>0</v>
      </c>
      <c r="T202" s="1087">
        <f t="shared" si="10"/>
        <v>0</v>
      </c>
      <c r="V202" s="1087">
        <f>SUMIF('2021 -Mapped TB -P'!A:A,'2023-TB Mapped'!A202,'2021 -Mapped TB -P'!J:J)</f>
        <v>14506.72</v>
      </c>
      <c r="W202" s="1087">
        <f>SUMIF('MGT ADJ'!M:M,'2023-TB Mapped'!A202,'MGT ADJ'!O:O)*1000</f>
        <v>0</v>
      </c>
      <c r="X202" s="1087">
        <f t="shared" si="11"/>
        <v>14506.72</v>
      </c>
    </row>
    <row r="203" spans="1:24" hidden="1">
      <c r="A203" s="1081">
        <v>161177</v>
      </c>
      <c r="B203" s="129" t="s">
        <v>1631</v>
      </c>
      <c r="C203" s="129" t="s">
        <v>96</v>
      </c>
      <c r="D203" s="129" t="s">
        <v>1441</v>
      </c>
      <c r="E203" s="129" t="s">
        <v>96</v>
      </c>
      <c r="J203" s="898">
        <f>VLOOKUP(A203,TB!A:E,5,0)</f>
        <v>0</v>
      </c>
      <c r="N203" s="898">
        <f>SUMIF('MGT ADJ'!B:B,'2023-TB Mapped'!A203,'MGT ADJ'!D:D)*1000</f>
        <v>0</v>
      </c>
      <c r="P203" s="898">
        <f t="shared" si="9"/>
        <v>0</v>
      </c>
      <c r="R203" s="1087">
        <f>SUMIF('2022 - TB Mapped'!A:A,'2023-TB Mapped'!A203,'2022 - TB Mapped'!H:H)</f>
        <v>0</v>
      </c>
      <c r="S203" s="1087">
        <f>SUMIF('MGT ADJ'!G:G,'2023-TB Mapped'!A203,'MGT ADJ'!I:I)*1000</f>
        <v>0</v>
      </c>
      <c r="T203" s="1087">
        <f t="shared" si="10"/>
        <v>0</v>
      </c>
      <c r="V203" s="1087">
        <f>SUMIF('2021 -Mapped TB -P'!A:A,'2023-TB Mapped'!A203,'2021 -Mapped TB -P'!J:J)</f>
        <v>0</v>
      </c>
      <c r="W203" s="1087">
        <f>SUMIF('MGT ADJ'!M:M,'2023-TB Mapped'!A203,'MGT ADJ'!O:O)*1000</f>
        <v>0</v>
      </c>
      <c r="X203" s="1087">
        <f t="shared" si="11"/>
        <v>0</v>
      </c>
    </row>
    <row r="204" spans="1:24" hidden="1">
      <c r="A204" s="1081">
        <v>161196</v>
      </c>
      <c r="B204" s="129" t="s">
        <v>1632</v>
      </c>
      <c r="C204" s="129" t="s">
        <v>96</v>
      </c>
      <c r="D204" s="129" t="s">
        <v>1441</v>
      </c>
      <c r="E204" s="129" t="s">
        <v>96</v>
      </c>
      <c r="J204" s="898">
        <f>VLOOKUP(A204,TB!A:E,5,0)</f>
        <v>0</v>
      </c>
      <c r="N204" s="898">
        <f>SUMIF('MGT ADJ'!B:B,'2023-TB Mapped'!A204,'MGT ADJ'!D:D)*1000</f>
        <v>0</v>
      </c>
      <c r="P204" s="898">
        <f t="shared" si="9"/>
        <v>0</v>
      </c>
      <c r="R204" s="1087">
        <f>SUMIF('2022 - TB Mapped'!A:A,'2023-TB Mapped'!A204,'2022 - TB Mapped'!H:H)</f>
        <v>0</v>
      </c>
      <c r="S204" s="1087">
        <f>SUMIF('MGT ADJ'!G:G,'2023-TB Mapped'!A204,'MGT ADJ'!I:I)*1000</f>
        <v>0</v>
      </c>
      <c r="T204" s="1087">
        <f t="shared" si="10"/>
        <v>0</v>
      </c>
      <c r="V204" s="1087">
        <f>SUMIF('2021 -Mapped TB -P'!A:A,'2023-TB Mapped'!A204,'2021 -Mapped TB -P'!J:J)</f>
        <v>0</v>
      </c>
      <c r="W204" s="1087">
        <f>SUMIF('MGT ADJ'!M:M,'2023-TB Mapped'!A204,'MGT ADJ'!O:O)*1000</f>
        <v>0</v>
      </c>
      <c r="X204" s="1087">
        <f t="shared" si="11"/>
        <v>0</v>
      </c>
    </row>
    <row r="205" spans="1:24" hidden="1">
      <c r="A205" s="1081">
        <v>161198</v>
      </c>
      <c r="B205" s="129" t="s">
        <v>1633</v>
      </c>
      <c r="C205" s="129" t="s">
        <v>96</v>
      </c>
      <c r="D205" s="129" t="s">
        <v>1441</v>
      </c>
      <c r="E205" s="129" t="s">
        <v>96</v>
      </c>
      <c r="J205" s="898">
        <f>VLOOKUP(A205,TB!A:E,5,0)</f>
        <v>-1906382.29</v>
      </c>
      <c r="N205" s="898">
        <f>SUMIF('MGT ADJ'!B:B,'2023-TB Mapped'!A205,'MGT ADJ'!D:D)*1000</f>
        <v>0</v>
      </c>
      <c r="P205" s="898">
        <f t="shared" si="9"/>
        <v>-1906382.29</v>
      </c>
      <c r="R205" s="1087">
        <f>SUMIF('2022 - TB Mapped'!A:A,'2023-TB Mapped'!A205,'2022 - TB Mapped'!H:H)</f>
        <v>1718909.4900000095</v>
      </c>
      <c r="S205" s="1087">
        <f>SUMIF('MGT ADJ'!G:G,'2023-TB Mapped'!A205,'MGT ADJ'!I:I)*1000</f>
        <v>0</v>
      </c>
      <c r="T205" s="1087">
        <f t="shared" si="10"/>
        <v>1718909.4900000095</v>
      </c>
      <c r="V205" s="1087">
        <f>SUMIF('2021 -Mapped TB -P'!A:A,'2023-TB Mapped'!A205,'2021 -Mapped TB -P'!J:J)</f>
        <v>1476130.99</v>
      </c>
      <c r="W205" s="1087">
        <f>SUMIF('MGT ADJ'!M:M,'2023-TB Mapped'!A205,'MGT ADJ'!O:O)*1000</f>
        <v>0</v>
      </c>
      <c r="X205" s="1087">
        <f t="shared" si="11"/>
        <v>1476130.99</v>
      </c>
    </row>
    <row r="206" spans="1:24" hidden="1">
      <c r="A206" s="1081">
        <v>161199</v>
      </c>
      <c r="B206" s="129" t="str">
        <f>VLOOKUP(A206,'Raw TB'!A:C,2,0)</f>
        <v>STANDARD CHARTERED BANK – NAIROBI- AC 0108079925400</v>
      </c>
      <c r="C206" s="129" t="s">
        <v>96</v>
      </c>
      <c r="D206" s="129" t="s">
        <v>1441</v>
      </c>
      <c r="E206" s="129" t="s">
        <v>96</v>
      </c>
      <c r="J206" s="898">
        <f>VLOOKUP(A206,TB!A:E,5,0)</f>
        <v>11073357.01</v>
      </c>
      <c r="N206" s="898">
        <f>SUMIF('MGT ADJ'!B:B,'2023-TB Mapped'!A206,'MGT ADJ'!D:D)*1000</f>
        <v>0</v>
      </c>
      <c r="P206" s="898">
        <f t="shared" si="9"/>
        <v>11073357.01</v>
      </c>
      <c r="R206" s="1087">
        <f>SUMIF('2022 - TB Mapped'!A:A,'2023-TB Mapped'!A206,'2022 - TB Mapped'!H:H)</f>
        <v>11013427.300000001</v>
      </c>
      <c r="S206" s="1087">
        <f>SUMIF('MGT ADJ'!G:G,'2023-TB Mapped'!A206,'MGT ADJ'!I:I)*1000</f>
        <v>0</v>
      </c>
      <c r="T206" s="1087">
        <f t="shared" si="10"/>
        <v>11013427.300000001</v>
      </c>
      <c r="V206" s="1087">
        <f>SUMIF('2021 -Mapped TB -P'!A:A,'2023-TB Mapped'!A206,'2021 -Mapped TB -P'!J:J)</f>
        <v>13505144.949999999</v>
      </c>
      <c r="W206" s="1087">
        <f>SUMIF('MGT ADJ'!M:M,'2023-TB Mapped'!A206,'MGT ADJ'!O:O)*1000</f>
        <v>0</v>
      </c>
      <c r="X206" s="1087">
        <f t="shared" si="11"/>
        <v>13505144.949999999</v>
      </c>
    </row>
    <row r="207" spans="1:24" hidden="1">
      <c r="A207" s="1081">
        <v>161201</v>
      </c>
      <c r="B207" s="129" t="s">
        <v>1634</v>
      </c>
      <c r="C207" s="129" t="s">
        <v>96</v>
      </c>
      <c r="D207" s="129" t="s">
        <v>1441</v>
      </c>
      <c r="E207" s="129" t="s">
        <v>96</v>
      </c>
      <c r="J207" s="898">
        <f>VLOOKUP(A207,TB!A:E,5,0)</f>
        <v>0</v>
      </c>
      <c r="N207" s="898">
        <f>SUMIF('MGT ADJ'!B:B,'2023-TB Mapped'!A207,'MGT ADJ'!D:D)*1000</f>
        <v>0</v>
      </c>
      <c r="P207" s="898">
        <f t="shared" si="9"/>
        <v>0</v>
      </c>
      <c r="R207" s="1087">
        <f>SUMIF('2022 - TB Mapped'!A:A,'2023-TB Mapped'!A207,'2022 - TB Mapped'!H:H)</f>
        <v>0</v>
      </c>
      <c r="S207" s="1087">
        <f>SUMIF('MGT ADJ'!G:G,'2023-TB Mapped'!A207,'MGT ADJ'!I:I)*1000</f>
        <v>0</v>
      </c>
      <c r="T207" s="1087">
        <f t="shared" si="10"/>
        <v>0</v>
      </c>
      <c r="V207" s="1087">
        <f>SUMIF('2021 -Mapped TB -P'!A:A,'2023-TB Mapped'!A207,'2021 -Mapped TB -P'!J:J)</f>
        <v>0</v>
      </c>
      <c r="W207" s="1087">
        <f>SUMIF('MGT ADJ'!M:M,'2023-TB Mapped'!A207,'MGT ADJ'!O:O)*1000</f>
        <v>0</v>
      </c>
      <c r="X207" s="1087">
        <f t="shared" si="11"/>
        <v>0</v>
      </c>
    </row>
    <row r="208" spans="1:24" hidden="1">
      <c r="A208" s="1081">
        <v>161202</v>
      </c>
      <c r="B208" s="129" t="s">
        <v>1635</v>
      </c>
      <c r="C208" s="129" t="s">
        <v>96</v>
      </c>
      <c r="D208" s="129" t="s">
        <v>1441</v>
      </c>
      <c r="E208" s="129" t="s">
        <v>96</v>
      </c>
      <c r="J208" s="898">
        <f>VLOOKUP(A208,TB!A:E,5,0)</f>
        <v>0</v>
      </c>
      <c r="N208" s="898">
        <f>SUMIF('MGT ADJ'!B:B,'2023-TB Mapped'!A208,'MGT ADJ'!D:D)*1000</f>
        <v>0</v>
      </c>
      <c r="P208" s="898">
        <f t="shared" si="9"/>
        <v>0</v>
      </c>
      <c r="R208" s="1087">
        <f>SUMIF('2022 - TB Mapped'!A:A,'2023-TB Mapped'!A208,'2022 - TB Mapped'!H:H)</f>
        <v>0</v>
      </c>
      <c r="S208" s="1087">
        <f>SUMIF('MGT ADJ'!G:G,'2023-TB Mapped'!A208,'MGT ADJ'!I:I)*1000</f>
        <v>0</v>
      </c>
      <c r="T208" s="1087">
        <f t="shared" si="10"/>
        <v>0</v>
      </c>
      <c r="V208" s="1087">
        <f>SUMIF('2021 -Mapped TB -P'!A:A,'2023-TB Mapped'!A208,'2021 -Mapped TB -P'!J:J)</f>
        <v>0</v>
      </c>
      <c r="W208" s="1087">
        <f>SUMIF('MGT ADJ'!M:M,'2023-TB Mapped'!A208,'MGT ADJ'!O:O)*1000</f>
        <v>0</v>
      </c>
      <c r="X208" s="1087">
        <f t="shared" si="11"/>
        <v>0</v>
      </c>
    </row>
    <row r="209" spans="1:24" hidden="1">
      <c r="A209" s="1081">
        <v>161203</v>
      </c>
      <c r="B209" s="129" t="s">
        <v>1636</v>
      </c>
      <c r="C209" s="129" t="s">
        <v>96</v>
      </c>
      <c r="D209" s="129" t="s">
        <v>1441</v>
      </c>
      <c r="E209" s="129" t="s">
        <v>96</v>
      </c>
      <c r="J209" s="898">
        <f>VLOOKUP(A209,TB!A:E,5,0)</f>
        <v>0</v>
      </c>
      <c r="N209" s="898">
        <f>SUMIF('MGT ADJ'!B:B,'2023-TB Mapped'!A209,'MGT ADJ'!D:D)*1000</f>
        <v>0</v>
      </c>
      <c r="P209" s="898">
        <f t="shared" si="9"/>
        <v>0</v>
      </c>
      <c r="R209" s="1087">
        <f>SUMIF('2022 - TB Mapped'!A:A,'2023-TB Mapped'!A209,'2022 - TB Mapped'!H:H)</f>
        <v>0</v>
      </c>
      <c r="S209" s="1087">
        <f>SUMIF('MGT ADJ'!G:G,'2023-TB Mapped'!A209,'MGT ADJ'!I:I)*1000</f>
        <v>0</v>
      </c>
      <c r="T209" s="1087">
        <f t="shared" si="10"/>
        <v>0</v>
      </c>
      <c r="V209" s="1087">
        <f>SUMIF('2021 -Mapped TB -P'!A:A,'2023-TB Mapped'!A209,'2021 -Mapped TB -P'!J:J)</f>
        <v>0</v>
      </c>
      <c r="W209" s="1087">
        <f>SUMIF('MGT ADJ'!M:M,'2023-TB Mapped'!A209,'MGT ADJ'!O:O)*1000</f>
        <v>0</v>
      </c>
      <c r="X209" s="1087">
        <f t="shared" si="11"/>
        <v>0</v>
      </c>
    </row>
    <row r="210" spans="1:24" hidden="1">
      <c r="A210" s="1081">
        <v>161204</v>
      </c>
      <c r="B210" s="129" t="s">
        <v>1637</v>
      </c>
      <c r="C210" s="129" t="s">
        <v>96</v>
      </c>
      <c r="D210" s="129" t="s">
        <v>1441</v>
      </c>
      <c r="E210" s="129" t="s">
        <v>96</v>
      </c>
      <c r="J210" s="898">
        <f>VLOOKUP(A210,TB!A:E,5,0)</f>
        <v>0</v>
      </c>
      <c r="N210" s="898">
        <f>SUMIF('MGT ADJ'!B:B,'2023-TB Mapped'!A210,'MGT ADJ'!D:D)*1000</f>
        <v>0</v>
      </c>
      <c r="P210" s="898">
        <f t="shared" si="9"/>
        <v>0</v>
      </c>
      <c r="R210" s="1087">
        <f>SUMIF('2022 - TB Mapped'!A:A,'2023-TB Mapped'!A210,'2022 - TB Mapped'!H:H)</f>
        <v>0</v>
      </c>
      <c r="S210" s="1087">
        <f>SUMIF('MGT ADJ'!G:G,'2023-TB Mapped'!A210,'MGT ADJ'!I:I)*1000</f>
        <v>0</v>
      </c>
      <c r="T210" s="1087">
        <f t="shared" si="10"/>
        <v>0</v>
      </c>
      <c r="V210" s="1087">
        <f>SUMIF('2021 -Mapped TB -P'!A:A,'2023-TB Mapped'!A210,'2021 -Mapped TB -P'!J:J)</f>
        <v>0</v>
      </c>
      <c r="W210" s="1087">
        <f>SUMIF('MGT ADJ'!M:M,'2023-TB Mapped'!A210,'MGT ADJ'!O:O)*1000</f>
        <v>0</v>
      </c>
      <c r="X210" s="1087">
        <f t="shared" si="11"/>
        <v>0</v>
      </c>
    </row>
    <row r="211" spans="1:24" hidden="1">
      <c r="A211" s="1081">
        <v>161205</v>
      </c>
      <c r="B211" s="129" t="s">
        <v>1638</v>
      </c>
      <c r="C211" s="129" t="s">
        <v>96</v>
      </c>
      <c r="D211" s="129" t="s">
        <v>1441</v>
      </c>
      <c r="E211" s="129" t="s">
        <v>96</v>
      </c>
      <c r="J211" s="898">
        <f>VLOOKUP(A211,TB!A:E,5,0)</f>
        <v>0</v>
      </c>
      <c r="N211" s="898">
        <f>SUMIF('MGT ADJ'!B:B,'2023-TB Mapped'!A211,'MGT ADJ'!D:D)*1000</f>
        <v>0</v>
      </c>
      <c r="P211" s="898">
        <f t="shared" si="9"/>
        <v>0</v>
      </c>
      <c r="R211" s="1087">
        <f>SUMIF('2022 - TB Mapped'!A:A,'2023-TB Mapped'!A211,'2022 - TB Mapped'!H:H)</f>
        <v>0</v>
      </c>
      <c r="S211" s="1087">
        <f>SUMIF('MGT ADJ'!G:G,'2023-TB Mapped'!A211,'MGT ADJ'!I:I)*1000</f>
        <v>0</v>
      </c>
      <c r="T211" s="1087">
        <f t="shared" si="10"/>
        <v>0</v>
      </c>
      <c r="V211" s="1087">
        <f>SUMIF('2021 -Mapped TB -P'!A:A,'2023-TB Mapped'!A211,'2021 -Mapped TB -P'!J:J)</f>
        <v>664873.80000000005</v>
      </c>
      <c r="W211" s="1087">
        <f>SUMIF('MGT ADJ'!M:M,'2023-TB Mapped'!A211,'MGT ADJ'!O:O)*1000</f>
        <v>0</v>
      </c>
      <c r="X211" s="1087">
        <f t="shared" si="11"/>
        <v>664873.80000000005</v>
      </c>
    </row>
    <row r="212" spans="1:24" hidden="1">
      <c r="A212" s="1081">
        <v>161210</v>
      </c>
      <c r="B212" s="129" t="s">
        <v>1639</v>
      </c>
      <c r="C212" s="129" t="s">
        <v>96</v>
      </c>
      <c r="D212" s="129" t="s">
        <v>1441</v>
      </c>
      <c r="E212" s="129" t="s">
        <v>96</v>
      </c>
      <c r="J212" s="898">
        <f>VLOOKUP(A212,TB!A:E,5,0)</f>
        <v>0</v>
      </c>
      <c r="N212" s="898">
        <f>SUMIF('MGT ADJ'!B:B,'2023-TB Mapped'!A212,'MGT ADJ'!D:D)*1000</f>
        <v>0</v>
      </c>
      <c r="P212" s="898">
        <f t="shared" si="9"/>
        <v>0</v>
      </c>
      <c r="R212" s="1087">
        <f>SUMIF('2022 - TB Mapped'!A:A,'2023-TB Mapped'!A212,'2022 - TB Mapped'!H:H)</f>
        <v>0</v>
      </c>
      <c r="S212" s="1087">
        <f>SUMIF('MGT ADJ'!G:G,'2023-TB Mapped'!A212,'MGT ADJ'!I:I)*1000</f>
        <v>0</v>
      </c>
      <c r="T212" s="1087">
        <f t="shared" si="10"/>
        <v>0</v>
      </c>
      <c r="V212" s="1087">
        <f>SUMIF('2021 -Mapped TB -P'!A:A,'2023-TB Mapped'!A212,'2021 -Mapped TB -P'!J:J)</f>
        <v>332911.55</v>
      </c>
      <c r="W212" s="1087">
        <f>SUMIF('MGT ADJ'!M:M,'2023-TB Mapped'!A212,'MGT ADJ'!O:O)*1000</f>
        <v>0</v>
      </c>
      <c r="X212" s="1087">
        <f t="shared" si="11"/>
        <v>332911.55</v>
      </c>
    </row>
    <row r="213" spans="1:24" hidden="1">
      <c r="A213" s="1081">
        <v>161213</v>
      </c>
      <c r="B213" s="129" t="s">
        <v>1640</v>
      </c>
      <c r="C213" s="129" t="s">
        <v>96</v>
      </c>
      <c r="D213" s="129" t="s">
        <v>1441</v>
      </c>
      <c r="E213" s="129" t="s">
        <v>96</v>
      </c>
      <c r="J213" s="898">
        <f>VLOOKUP(A213,TB!A:E,5,0)</f>
        <v>0</v>
      </c>
      <c r="N213" s="898">
        <f>SUMIF('MGT ADJ'!B:B,'2023-TB Mapped'!A213,'MGT ADJ'!D:D)*1000</f>
        <v>0</v>
      </c>
      <c r="P213" s="898">
        <f t="shared" si="9"/>
        <v>0</v>
      </c>
      <c r="R213" s="1087">
        <f>SUMIF('2022 - TB Mapped'!A:A,'2023-TB Mapped'!A213,'2022 - TB Mapped'!H:H)</f>
        <v>0</v>
      </c>
      <c r="S213" s="1087">
        <f>SUMIF('MGT ADJ'!G:G,'2023-TB Mapped'!A213,'MGT ADJ'!I:I)*1000</f>
        <v>0</v>
      </c>
      <c r="T213" s="1087">
        <f t="shared" si="10"/>
        <v>0</v>
      </c>
      <c r="V213" s="1087">
        <f>SUMIF('2021 -Mapped TB -P'!A:A,'2023-TB Mapped'!A213,'2021 -Mapped TB -P'!J:J)</f>
        <v>0</v>
      </c>
      <c r="W213" s="1087">
        <f>SUMIF('MGT ADJ'!M:M,'2023-TB Mapped'!A213,'MGT ADJ'!O:O)*1000</f>
        <v>0</v>
      </c>
      <c r="X213" s="1087">
        <f t="shared" si="11"/>
        <v>0</v>
      </c>
    </row>
    <row r="214" spans="1:24" hidden="1">
      <c r="A214" s="1081">
        <v>161220</v>
      </c>
      <c r="B214" s="129" t="s">
        <v>1641</v>
      </c>
      <c r="C214" s="129" t="s">
        <v>96</v>
      </c>
      <c r="D214" s="129" t="s">
        <v>1441</v>
      </c>
      <c r="E214" s="129" t="s">
        <v>96</v>
      </c>
      <c r="J214" s="898">
        <f>VLOOKUP(A214,TB!A:E,5,0)</f>
        <v>0</v>
      </c>
      <c r="N214" s="898">
        <f>SUMIF('MGT ADJ'!B:B,'2023-TB Mapped'!A214,'MGT ADJ'!D:D)*1000</f>
        <v>0</v>
      </c>
      <c r="P214" s="898">
        <f t="shared" si="9"/>
        <v>0</v>
      </c>
      <c r="R214" s="1087">
        <f>SUMIF('2022 - TB Mapped'!A:A,'2023-TB Mapped'!A214,'2022 - TB Mapped'!H:H)</f>
        <v>0</v>
      </c>
      <c r="S214" s="1087">
        <f>SUMIF('MGT ADJ'!G:G,'2023-TB Mapped'!A214,'MGT ADJ'!I:I)*1000</f>
        <v>0</v>
      </c>
      <c r="T214" s="1087">
        <f t="shared" si="10"/>
        <v>0</v>
      </c>
      <c r="V214" s="1087">
        <f>SUMIF('2021 -Mapped TB -P'!A:A,'2023-TB Mapped'!A214,'2021 -Mapped TB -P'!J:J)</f>
        <v>0</v>
      </c>
      <c r="W214" s="1087">
        <f>SUMIF('MGT ADJ'!M:M,'2023-TB Mapped'!A214,'MGT ADJ'!O:O)*1000</f>
        <v>0</v>
      </c>
      <c r="X214" s="1087">
        <f t="shared" si="11"/>
        <v>0</v>
      </c>
    </row>
    <row r="215" spans="1:24" hidden="1">
      <c r="A215" s="1081">
        <v>161221</v>
      </c>
      <c r="B215" s="129" t="s">
        <v>1642</v>
      </c>
      <c r="C215" s="129" t="s">
        <v>96</v>
      </c>
      <c r="D215" s="129" t="s">
        <v>1441</v>
      </c>
      <c r="E215" s="129" t="s">
        <v>96</v>
      </c>
      <c r="J215" s="898">
        <f>VLOOKUP(A215,TB!A:E,5,0)</f>
        <v>0</v>
      </c>
      <c r="N215" s="898">
        <f>SUMIF('MGT ADJ'!B:B,'2023-TB Mapped'!A215,'MGT ADJ'!D:D)*1000</f>
        <v>0</v>
      </c>
      <c r="P215" s="898">
        <f t="shared" si="9"/>
        <v>0</v>
      </c>
      <c r="R215" s="1087">
        <f>SUMIF('2022 - TB Mapped'!A:A,'2023-TB Mapped'!A215,'2022 - TB Mapped'!H:H)</f>
        <v>0</v>
      </c>
      <c r="S215" s="1087">
        <f>SUMIF('MGT ADJ'!G:G,'2023-TB Mapped'!A215,'MGT ADJ'!I:I)*1000</f>
        <v>0</v>
      </c>
      <c r="T215" s="1087">
        <f t="shared" si="10"/>
        <v>0</v>
      </c>
      <c r="V215" s="1087">
        <f>SUMIF('2021 -Mapped TB -P'!A:A,'2023-TB Mapped'!A215,'2021 -Mapped TB -P'!J:J)</f>
        <v>0</v>
      </c>
      <c r="W215" s="1087">
        <f>SUMIF('MGT ADJ'!M:M,'2023-TB Mapped'!A215,'MGT ADJ'!O:O)*1000</f>
        <v>0</v>
      </c>
      <c r="X215" s="1087">
        <f t="shared" si="11"/>
        <v>0</v>
      </c>
    </row>
    <row r="216" spans="1:24" hidden="1">
      <c r="A216" s="1081">
        <v>161223</v>
      </c>
      <c r="B216" s="129" t="s">
        <v>1643</v>
      </c>
      <c r="C216" s="129" t="s">
        <v>96</v>
      </c>
      <c r="D216" s="129" t="s">
        <v>1441</v>
      </c>
      <c r="E216" s="129" t="s">
        <v>96</v>
      </c>
      <c r="J216" s="898">
        <f>VLOOKUP(A216,TB!A:E,5,0)</f>
        <v>0</v>
      </c>
      <c r="N216" s="898">
        <f>SUMIF('MGT ADJ'!B:B,'2023-TB Mapped'!A216,'MGT ADJ'!D:D)*1000</f>
        <v>0</v>
      </c>
      <c r="P216" s="898">
        <f t="shared" si="9"/>
        <v>0</v>
      </c>
      <c r="R216" s="1087">
        <f>SUMIF('2022 - TB Mapped'!A:A,'2023-TB Mapped'!A216,'2022 - TB Mapped'!H:H)</f>
        <v>0</v>
      </c>
      <c r="S216" s="1087">
        <f>SUMIF('MGT ADJ'!G:G,'2023-TB Mapped'!A216,'MGT ADJ'!I:I)*1000</f>
        <v>0</v>
      </c>
      <c r="T216" s="1087">
        <f t="shared" si="10"/>
        <v>0</v>
      </c>
      <c r="V216" s="1087">
        <f>SUMIF('2021 -Mapped TB -P'!A:A,'2023-TB Mapped'!A216,'2021 -Mapped TB -P'!J:J)</f>
        <v>0</v>
      </c>
      <c r="W216" s="1087">
        <f>SUMIF('MGT ADJ'!M:M,'2023-TB Mapped'!A216,'MGT ADJ'!O:O)*1000</f>
        <v>0</v>
      </c>
      <c r="X216" s="1087">
        <f t="shared" si="11"/>
        <v>0</v>
      </c>
    </row>
    <row r="217" spans="1:24" hidden="1">
      <c r="A217" s="1081">
        <v>161224</v>
      </c>
      <c r="B217" s="129" t="s">
        <v>1644</v>
      </c>
      <c r="C217" s="129" t="s">
        <v>96</v>
      </c>
      <c r="D217" s="129" t="s">
        <v>1441</v>
      </c>
      <c r="E217" s="129" t="s">
        <v>96</v>
      </c>
      <c r="J217" s="898">
        <f>VLOOKUP(A217,TB!A:E,5,0)</f>
        <v>-11544836.449999999</v>
      </c>
      <c r="N217" s="898">
        <f>SUMIF('MGT ADJ'!B:B,'2023-TB Mapped'!A217,'MGT ADJ'!D:D)*1000</f>
        <v>0</v>
      </c>
      <c r="P217" s="898">
        <f t="shared" si="9"/>
        <v>-11544836.449999999</v>
      </c>
      <c r="R217" s="1087">
        <f>SUMIF('2022 - TB Mapped'!A:A,'2023-TB Mapped'!A217,'2022 - TB Mapped'!H:H)</f>
        <v>10861277.75</v>
      </c>
      <c r="S217" s="1087">
        <f>SUMIF('MGT ADJ'!G:G,'2023-TB Mapped'!A217,'MGT ADJ'!I:I)*1000</f>
        <v>0</v>
      </c>
      <c r="T217" s="1087">
        <f t="shared" si="10"/>
        <v>10861277.75</v>
      </c>
      <c r="V217" s="1087">
        <f>SUMIF('2021 -Mapped TB -P'!A:A,'2023-TB Mapped'!A217,'2021 -Mapped TB -P'!J:J)</f>
        <v>41347752.420000002</v>
      </c>
      <c r="W217" s="1087">
        <f>SUMIF('MGT ADJ'!M:M,'2023-TB Mapped'!A217,'MGT ADJ'!O:O)*1000</f>
        <v>0</v>
      </c>
      <c r="X217" s="1087">
        <f t="shared" si="11"/>
        <v>41347752.420000002</v>
      </c>
    </row>
    <row r="218" spans="1:24" hidden="1">
      <c r="A218" s="1081">
        <v>161225</v>
      </c>
      <c r="B218" s="129" t="s">
        <v>1645</v>
      </c>
      <c r="C218" s="129" t="s">
        <v>96</v>
      </c>
      <c r="D218" s="129" t="s">
        <v>1441</v>
      </c>
      <c r="E218" s="129" t="s">
        <v>96</v>
      </c>
      <c r="J218" s="898">
        <f>VLOOKUP(A218,TB!A:E,5,0)</f>
        <v>4521327.7300000004</v>
      </c>
      <c r="N218" s="898">
        <f>SUMIF('MGT ADJ'!B:B,'2023-TB Mapped'!A218,'MGT ADJ'!D:D)*1000</f>
        <v>0</v>
      </c>
      <c r="P218" s="898">
        <f t="shared" si="9"/>
        <v>4521327.7300000004</v>
      </c>
      <c r="R218" s="1087">
        <f>SUMIF('2022 - TB Mapped'!A:A,'2023-TB Mapped'!A218,'2022 - TB Mapped'!H:H)</f>
        <v>54736187.519999981</v>
      </c>
      <c r="S218" s="1087">
        <f>SUMIF('MGT ADJ'!G:G,'2023-TB Mapped'!A218,'MGT ADJ'!I:I)*1000</f>
        <v>0</v>
      </c>
      <c r="T218" s="1087">
        <f t="shared" si="10"/>
        <v>54736187.519999981</v>
      </c>
      <c r="V218" s="1087">
        <f>SUMIF('2021 -Mapped TB -P'!A:A,'2023-TB Mapped'!A218,'2021 -Mapped TB -P'!J:J)</f>
        <v>292866490.74000001</v>
      </c>
      <c r="W218" s="1087">
        <f>SUMIF('MGT ADJ'!M:M,'2023-TB Mapped'!A218,'MGT ADJ'!O:O)*1000</f>
        <v>0</v>
      </c>
      <c r="X218" s="1087">
        <f t="shared" si="11"/>
        <v>292866490.74000001</v>
      </c>
    </row>
    <row r="219" spans="1:24" hidden="1">
      <c r="A219" s="1081">
        <v>161226</v>
      </c>
      <c r="B219" s="129" t="s">
        <v>1646</v>
      </c>
      <c r="C219" s="129" t="s">
        <v>96</v>
      </c>
      <c r="D219" s="129" t="s">
        <v>1441</v>
      </c>
      <c r="E219" s="129" t="s">
        <v>96</v>
      </c>
      <c r="J219" s="898">
        <f>VLOOKUP(A219,TB!A:E,5,0)</f>
        <v>17770118.210000001</v>
      </c>
      <c r="N219" s="898">
        <f>SUMIF('MGT ADJ'!B:B,'2023-TB Mapped'!A219,'MGT ADJ'!D:D)*1000</f>
        <v>0</v>
      </c>
      <c r="P219" s="898">
        <f t="shared" si="9"/>
        <v>17770118.210000001</v>
      </c>
      <c r="R219" s="1087">
        <f>SUMIF('2022 - TB Mapped'!A:A,'2023-TB Mapped'!A219,'2022 - TB Mapped'!H:H)</f>
        <v>10258665</v>
      </c>
      <c r="S219" s="1087">
        <f>SUMIF('MGT ADJ'!G:G,'2023-TB Mapped'!A219,'MGT ADJ'!I:I)*1000</f>
        <v>0</v>
      </c>
      <c r="T219" s="1087">
        <f t="shared" si="10"/>
        <v>10258665</v>
      </c>
      <c r="V219" s="1087">
        <f>SUMIF('2021 -Mapped TB -P'!A:A,'2023-TB Mapped'!A219,'2021 -Mapped TB -P'!J:J)</f>
        <v>-98940634.659999996</v>
      </c>
      <c r="W219" s="1087">
        <f>SUMIF('MGT ADJ'!M:M,'2023-TB Mapped'!A219,'MGT ADJ'!O:O)*1000</f>
        <v>0</v>
      </c>
      <c r="X219" s="1087">
        <f t="shared" si="11"/>
        <v>-98940634.659999996</v>
      </c>
    </row>
    <row r="220" spans="1:24" hidden="1">
      <c r="A220" s="1081">
        <v>161227</v>
      </c>
      <c r="B220" s="129" t="s">
        <v>1647</v>
      </c>
      <c r="C220" s="129" t="s">
        <v>96</v>
      </c>
      <c r="D220" s="129" t="s">
        <v>1441</v>
      </c>
      <c r="E220" s="129" t="s">
        <v>96</v>
      </c>
      <c r="J220" s="898">
        <f>VLOOKUP(A220,TB!A:E,5,0)</f>
        <v>34453117.420000002</v>
      </c>
      <c r="N220" s="898">
        <f>SUMIF('MGT ADJ'!B:B,'2023-TB Mapped'!A220,'MGT ADJ'!D:D)*1000</f>
        <v>0</v>
      </c>
      <c r="P220" s="898">
        <f t="shared" si="9"/>
        <v>34453117.420000002</v>
      </c>
      <c r="R220" s="1087">
        <f>SUMIF('2022 - TB Mapped'!A:A,'2023-TB Mapped'!A220,'2022 - TB Mapped'!H:H)</f>
        <v>2307899.0277089626</v>
      </c>
      <c r="S220" s="1087">
        <f>SUMIF('MGT ADJ'!G:G,'2023-TB Mapped'!A220,'MGT ADJ'!I:I)*1000</f>
        <v>0</v>
      </c>
      <c r="T220" s="1087">
        <f t="shared" si="10"/>
        <v>2307899.0277089626</v>
      </c>
      <c r="V220" s="1087">
        <f>SUMIF('2021 -Mapped TB -P'!A:A,'2023-TB Mapped'!A220,'2021 -Mapped TB -P'!J:J)</f>
        <v>206701.07</v>
      </c>
      <c r="W220" s="1087">
        <f>SUMIF('MGT ADJ'!M:M,'2023-TB Mapped'!A220,'MGT ADJ'!O:O)*1000</f>
        <v>0</v>
      </c>
      <c r="X220" s="1087">
        <f t="shared" si="11"/>
        <v>206701.07</v>
      </c>
    </row>
    <row r="221" spans="1:24" hidden="1">
      <c r="A221" s="1081">
        <v>161228</v>
      </c>
      <c r="B221" s="129" t="s">
        <v>1648</v>
      </c>
      <c r="C221" s="129" t="s">
        <v>96</v>
      </c>
      <c r="D221" s="129" t="s">
        <v>1441</v>
      </c>
      <c r="E221" s="129" t="s">
        <v>96</v>
      </c>
      <c r="J221" s="898">
        <f>VLOOKUP(A221,TB!A:E,5,0)</f>
        <v>268288845.91</v>
      </c>
      <c r="N221" s="898">
        <f>SUMIF('MGT ADJ'!B:B,'2023-TB Mapped'!A221,'MGT ADJ'!D:D)*1000</f>
        <v>0</v>
      </c>
      <c r="P221" s="898">
        <f t="shared" si="9"/>
        <v>268288845.91</v>
      </c>
      <c r="R221" s="1087">
        <f>SUMIF('2022 - TB Mapped'!A:A,'2023-TB Mapped'!A221,'2022 - TB Mapped'!H:H)</f>
        <v>7234787.5399999917</v>
      </c>
      <c r="S221" s="1087">
        <f>SUMIF('MGT ADJ'!G:G,'2023-TB Mapped'!A221,'MGT ADJ'!I:I)*1000</f>
        <v>0</v>
      </c>
      <c r="T221" s="1087">
        <f t="shared" si="10"/>
        <v>7234787.5399999917</v>
      </c>
      <c r="V221" s="1087">
        <f>SUMIF('2021 -Mapped TB -P'!A:A,'2023-TB Mapped'!A221,'2021 -Mapped TB -P'!J:J)</f>
        <v>33307721.440000001</v>
      </c>
      <c r="W221" s="1087">
        <f>SUMIF('MGT ADJ'!M:M,'2023-TB Mapped'!A221,'MGT ADJ'!O:O)*1000</f>
        <v>0</v>
      </c>
      <c r="X221" s="1087">
        <f t="shared" si="11"/>
        <v>33307721.440000001</v>
      </c>
    </row>
    <row r="222" spans="1:24" hidden="1">
      <c r="A222" s="1081">
        <v>161229</v>
      </c>
      <c r="B222" s="129" t="s">
        <v>1649</v>
      </c>
      <c r="C222" s="129" t="s">
        <v>96</v>
      </c>
      <c r="D222" s="129" t="s">
        <v>1441</v>
      </c>
      <c r="E222" s="129" t="s">
        <v>96</v>
      </c>
      <c r="J222" s="898">
        <f>VLOOKUP(A222,TB!A:E,5,0)</f>
        <v>0</v>
      </c>
      <c r="N222" s="898">
        <f>SUMIF('MGT ADJ'!B:B,'2023-TB Mapped'!A222,'MGT ADJ'!D:D)*1000</f>
        <v>0</v>
      </c>
      <c r="P222" s="898">
        <f t="shared" si="9"/>
        <v>0</v>
      </c>
      <c r="R222" s="1087">
        <f>SUMIF('2022 - TB Mapped'!A:A,'2023-TB Mapped'!A222,'2022 - TB Mapped'!H:H)</f>
        <v>0</v>
      </c>
      <c r="S222" s="1087">
        <f>SUMIF('MGT ADJ'!G:G,'2023-TB Mapped'!A222,'MGT ADJ'!I:I)*1000</f>
        <v>0</v>
      </c>
      <c r="T222" s="1087">
        <f t="shared" si="10"/>
        <v>0</v>
      </c>
      <c r="V222" s="1087">
        <f>SUMIF('2021 -Mapped TB -P'!A:A,'2023-TB Mapped'!A222,'2021 -Mapped TB -P'!J:J)</f>
        <v>0</v>
      </c>
      <c r="W222" s="1087">
        <f>SUMIF('MGT ADJ'!M:M,'2023-TB Mapped'!A222,'MGT ADJ'!O:O)*1000</f>
        <v>0</v>
      </c>
      <c r="X222" s="1087">
        <f t="shared" si="11"/>
        <v>0</v>
      </c>
    </row>
    <row r="223" spans="1:24" hidden="1">
      <c r="A223" s="1081">
        <v>161230</v>
      </c>
      <c r="B223" s="129" t="s">
        <v>1650</v>
      </c>
      <c r="C223" s="129" t="s">
        <v>96</v>
      </c>
      <c r="D223" s="129" t="s">
        <v>1441</v>
      </c>
      <c r="E223" s="129" t="s">
        <v>96</v>
      </c>
      <c r="J223" s="898">
        <f>VLOOKUP(A223,TB!A:E,5,0)</f>
        <v>0</v>
      </c>
      <c r="N223" s="898">
        <f>SUMIF('MGT ADJ'!B:B,'2023-TB Mapped'!A223,'MGT ADJ'!D:D)*1000</f>
        <v>0</v>
      </c>
      <c r="P223" s="898">
        <f t="shared" si="9"/>
        <v>0</v>
      </c>
      <c r="R223" s="1087">
        <f>SUMIF('2022 - TB Mapped'!A:A,'2023-TB Mapped'!A223,'2022 - TB Mapped'!H:H)</f>
        <v>0</v>
      </c>
      <c r="S223" s="1087">
        <f>SUMIF('MGT ADJ'!G:G,'2023-TB Mapped'!A223,'MGT ADJ'!I:I)*1000</f>
        <v>0</v>
      </c>
      <c r="T223" s="1087">
        <f t="shared" si="10"/>
        <v>0</v>
      </c>
      <c r="V223" s="1087">
        <f>SUMIF('2021 -Mapped TB -P'!A:A,'2023-TB Mapped'!A223,'2021 -Mapped TB -P'!J:J)</f>
        <v>0</v>
      </c>
      <c r="W223" s="1087">
        <f>SUMIF('MGT ADJ'!M:M,'2023-TB Mapped'!A223,'MGT ADJ'!O:O)*1000</f>
        <v>0</v>
      </c>
      <c r="X223" s="1087">
        <f t="shared" si="11"/>
        <v>0</v>
      </c>
    </row>
    <row r="224" spans="1:24" hidden="1">
      <c r="A224" s="1081">
        <v>161231</v>
      </c>
      <c r="B224" s="129" t="s">
        <v>1651</v>
      </c>
      <c r="C224" s="129" t="s">
        <v>96</v>
      </c>
      <c r="D224" s="129" t="s">
        <v>1441</v>
      </c>
      <c r="E224" s="129" t="s">
        <v>96</v>
      </c>
      <c r="J224" s="898">
        <f>VLOOKUP(A224,TB!A:E,5,0)</f>
        <v>0</v>
      </c>
      <c r="N224" s="898">
        <f>SUMIF('MGT ADJ'!B:B,'2023-TB Mapped'!A224,'MGT ADJ'!D:D)*1000</f>
        <v>0</v>
      </c>
      <c r="P224" s="898">
        <f t="shared" si="9"/>
        <v>0</v>
      </c>
      <c r="R224" s="1087">
        <f>SUMIF('2022 - TB Mapped'!A:A,'2023-TB Mapped'!A224,'2022 - TB Mapped'!H:H)</f>
        <v>0</v>
      </c>
      <c r="S224" s="1087">
        <f>SUMIF('MGT ADJ'!G:G,'2023-TB Mapped'!A224,'MGT ADJ'!I:I)*1000</f>
        <v>0</v>
      </c>
      <c r="T224" s="1087">
        <f t="shared" si="10"/>
        <v>0</v>
      </c>
      <c r="V224" s="1087">
        <f>SUMIF('2021 -Mapped TB -P'!A:A,'2023-TB Mapped'!A224,'2021 -Mapped TB -P'!J:J)</f>
        <v>0</v>
      </c>
      <c r="W224" s="1087">
        <f>SUMIF('MGT ADJ'!M:M,'2023-TB Mapped'!A224,'MGT ADJ'!O:O)*1000</f>
        <v>0</v>
      </c>
      <c r="X224" s="1087">
        <f t="shared" si="11"/>
        <v>0</v>
      </c>
    </row>
    <row r="225" spans="1:24" hidden="1">
      <c r="A225" s="1081">
        <v>161232</v>
      </c>
      <c r="B225" s="129" t="s">
        <v>1652</v>
      </c>
      <c r="C225" s="129" t="s">
        <v>96</v>
      </c>
      <c r="D225" s="129" t="s">
        <v>1441</v>
      </c>
      <c r="E225" s="129" t="s">
        <v>96</v>
      </c>
      <c r="J225" s="898">
        <f>VLOOKUP(A225,TB!A:E,5,0)</f>
        <v>25375333.34</v>
      </c>
      <c r="N225" s="898">
        <f>SUMIF('MGT ADJ'!B:B,'2023-TB Mapped'!A225,'MGT ADJ'!D:D)*1000</f>
        <v>0</v>
      </c>
      <c r="P225" s="898">
        <f t="shared" si="9"/>
        <v>25375333.34</v>
      </c>
      <c r="R225" s="1087">
        <f>SUMIF('2022 - TB Mapped'!A:A,'2023-TB Mapped'!A225,'2022 - TB Mapped'!H:H)</f>
        <v>25375333</v>
      </c>
      <c r="S225" s="1087">
        <f>SUMIF('MGT ADJ'!G:G,'2023-TB Mapped'!A225,'MGT ADJ'!I:I)*1000</f>
        <v>0</v>
      </c>
      <c r="T225" s="1087">
        <f t="shared" si="10"/>
        <v>25375333</v>
      </c>
      <c r="V225" s="1087">
        <f>SUMIF('2021 -Mapped TB -P'!A:A,'2023-TB Mapped'!A225,'2021 -Mapped TB -P'!J:J)</f>
        <v>25375333.34</v>
      </c>
      <c r="W225" s="1087">
        <f>SUMIF('MGT ADJ'!M:M,'2023-TB Mapped'!A225,'MGT ADJ'!O:O)*1000</f>
        <v>0</v>
      </c>
      <c r="X225" s="1087">
        <f t="shared" si="11"/>
        <v>25375333.34</v>
      </c>
    </row>
    <row r="226" spans="1:24" hidden="1">
      <c r="A226" s="1081">
        <v>161234</v>
      </c>
      <c r="B226" s="129" t="s">
        <v>1653</v>
      </c>
      <c r="C226" s="129" t="s">
        <v>96</v>
      </c>
      <c r="D226" s="129" t="s">
        <v>1441</v>
      </c>
      <c r="E226" s="129" t="s">
        <v>96</v>
      </c>
      <c r="J226" s="898">
        <f>VLOOKUP(A226,TB!A:E,5,0)</f>
        <v>0</v>
      </c>
      <c r="N226" s="898">
        <f>SUMIF('MGT ADJ'!B:B,'2023-TB Mapped'!A226,'MGT ADJ'!D:D)*1000</f>
        <v>0</v>
      </c>
      <c r="P226" s="898">
        <f t="shared" si="9"/>
        <v>0</v>
      </c>
      <c r="R226" s="1087">
        <f>SUMIF('2022 - TB Mapped'!A:A,'2023-TB Mapped'!A226,'2022 - TB Mapped'!H:H)</f>
        <v>0</v>
      </c>
      <c r="S226" s="1087">
        <f>SUMIF('MGT ADJ'!G:G,'2023-TB Mapped'!A226,'MGT ADJ'!I:I)*1000</f>
        <v>0</v>
      </c>
      <c r="T226" s="1087">
        <f t="shared" si="10"/>
        <v>0</v>
      </c>
      <c r="V226" s="1087">
        <f>SUMIF('2021 -Mapped TB -P'!A:A,'2023-TB Mapped'!A226,'2021 -Mapped TB -P'!J:J)</f>
        <v>0</v>
      </c>
      <c r="W226" s="1087">
        <f>SUMIF('MGT ADJ'!M:M,'2023-TB Mapped'!A226,'MGT ADJ'!O:O)*1000</f>
        <v>0</v>
      </c>
      <c r="X226" s="1087">
        <f t="shared" si="11"/>
        <v>0</v>
      </c>
    </row>
    <row r="227" spans="1:24" hidden="1">
      <c r="A227" s="1081">
        <v>161235</v>
      </c>
      <c r="B227" s="129" t="s">
        <v>760</v>
      </c>
      <c r="D227" s="129" t="s">
        <v>1441</v>
      </c>
      <c r="E227" s="129" t="s">
        <v>96</v>
      </c>
      <c r="J227" s="898">
        <f>VLOOKUP(A227,TB!A:E,5,0)</f>
        <v>0</v>
      </c>
      <c r="N227" s="898">
        <f>SUMIF('MGT ADJ'!B:B,'2023-TB Mapped'!A227,'MGT ADJ'!D:D)*1000</f>
        <v>0</v>
      </c>
      <c r="P227" s="898">
        <f t="shared" si="9"/>
        <v>0</v>
      </c>
      <c r="R227" s="1087">
        <f>SUMIF('2022 - TB Mapped'!A:A,'2023-TB Mapped'!A227,'2022 - TB Mapped'!H:H)</f>
        <v>0</v>
      </c>
      <c r="S227" s="1087">
        <f>SUMIF('MGT ADJ'!G:G,'2023-TB Mapped'!A227,'MGT ADJ'!I:I)*1000</f>
        <v>0</v>
      </c>
      <c r="T227" s="1087">
        <f t="shared" si="10"/>
        <v>0</v>
      </c>
      <c r="V227" s="1087">
        <f>SUMIF('2021 -Mapped TB -P'!A:A,'2023-TB Mapped'!A227,'2021 -Mapped TB -P'!J:J)</f>
        <v>0</v>
      </c>
      <c r="W227" s="1087">
        <f>SUMIF('MGT ADJ'!M:M,'2023-TB Mapped'!A227,'MGT ADJ'!O:O)*1000</f>
        <v>0</v>
      </c>
      <c r="X227" s="1087">
        <f t="shared" si="11"/>
        <v>0</v>
      </c>
    </row>
    <row r="228" spans="1:24" hidden="1">
      <c r="A228" s="1081">
        <v>161237</v>
      </c>
      <c r="B228" s="129" t="s">
        <v>761</v>
      </c>
      <c r="D228" s="129" t="s">
        <v>1441</v>
      </c>
      <c r="E228" s="129" t="s">
        <v>96</v>
      </c>
      <c r="J228" s="898">
        <f>VLOOKUP(A228,TB!A:E,5,0)</f>
        <v>0</v>
      </c>
      <c r="N228" s="898">
        <f>SUMIF('MGT ADJ'!B:B,'2023-TB Mapped'!A228,'MGT ADJ'!D:D)*1000</f>
        <v>0</v>
      </c>
      <c r="P228" s="898">
        <f t="shared" si="9"/>
        <v>0</v>
      </c>
      <c r="R228" s="1087">
        <f>SUMIF('2022 - TB Mapped'!A:A,'2023-TB Mapped'!A228,'2022 - TB Mapped'!H:H)</f>
        <v>0</v>
      </c>
      <c r="S228" s="1087">
        <f>SUMIF('MGT ADJ'!G:G,'2023-TB Mapped'!A228,'MGT ADJ'!I:I)*1000</f>
        <v>0</v>
      </c>
      <c r="T228" s="1087">
        <f t="shared" si="10"/>
        <v>0</v>
      </c>
      <c r="V228" s="1087">
        <f>SUMIF('2021 -Mapped TB -P'!A:A,'2023-TB Mapped'!A228,'2021 -Mapped TB -P'!J:J)</f>
        <v>0</v>
      </c>
      <c r="W228" s="1087">
        <f>SUMIF('MGT ADJ'!M:M,'2023-TB Mapped'!A228,'MGT ADJ'!O:O)*1000</f>
        <v>0</v>
      </c>
      <c r="X228" s="1087">
        <f t="shared" si="11"/>
        <v>0</v>
      </c>
    </row>
    <row r="229" spans="1:24" hidden="1">
      <c r="A229" s="1081">
        <v>161238</v>
      </c>
      <c r="B229" s="129" t="s">
        <v>762</v>
      </c>
      <c r="C229" s="129" t="s">
        <v>96</v>
      </c>
      <c r="D229" s="129" t="s">
        <v>1441</v>
      </c>
      <c r="E229" s="129" t="s">
        <v>96</v>
      </c>
      <c r="J229" s="898">
        <f>VLOOKUP(A229,TB!A:E,5,0)</f>
        <v>40170</v>
      </c>
      <c r="N229" s="898">
        <f>SUMIF('MGT ADJ'!B:B,'2023-TB Mapped'!A229,'MGT ADJ'!D:D)*1000</f>
        <v>0</v>
      </c>
      <c r="P229" s="898">
        <f t="shared" si="9"/>
        <v>40170</v>
      </c>
      <c r="R229" s="1087">
        <f>SUMIF('2022 - TB Mapped'!A:A,'2023-TB Mapped'!A229,'2022 - TB Mapped'!H:H)</f>
        <v>33450</v>
      </c>
      <c r="S229" s="1087">
        <f>SUMIF('MGT ADJ'!G:G,'2023-TB Mapped'!A229,'MGT ADJ'!I:I)*1000</f>
        <v>0</v>
      </c>
      <c r="T229" s="1087">
        <f t="shared" si="10"/>
        <v>33450</v>
      </c>
      <c r="V229" s="1087">
        <f>SUMIF('2021 -Mapped TB -P'!A:A,'2023-TB Mapped'!A229,'2021 -Mapped TB -P'!J:J)</f>
        <v>28000</v>
      </c>
      <c r="W229" s="1087">
        <f>SUMIF('MGT ADJ'!M:M,'2023-TB Mapped'!A229,'MGT ADJ'!O:O)*1000</f>
        <v>0</v>
      </c>
      <c r="X229" s="1087">
        <f t="shared" si="11"/>
        <v>28000</v>
      </c>
    </row>
    <row r="230" spans="1:24" hidden="1">
      <c r="A230" s="1081">
        <v>161239</v>
      </c>
      <c r="B230" s="129" t="s">
        <v>763</v>
      </c>
      <c r="C230" s="129" t="s">
        <v>96</v>
      </c>
      <c r="D230" s="129" t="s">
        <v>1441</v>
      </c>
      <c r="E230" s="129" t="s">
        <v>96</v>
      </c>
      <c r="J230" s="898">
        <f>VLOOKUP(A230,TB!A:E,5,0)</f>
        <v>24190.53</v>
      </c>
      <c r="N230" s="898">
        <f>SUMIF('MGT ADJ'!B:B,'2023-TB Mapped'!A230,'MGT ADJ'!D:D)*1000</f>
        <v>0</v>
      </c>
      <c r="P230" s="898">
        <f t="shared" si="9"/>
        <v>24190.53</v>
      </c>
      <c r="R230" s="1087">
        <f>SUMIF('2022 - TB Mapped'!A:A,'2023-TB Mapped'!A230,'2022 - TB Mapped'!H:H)</f>
        <v>42190.53</v>
      </c>
      <c r="S230" s="1087">
        <f>SUMIF('MGT ADJ'!G:G,'2023-TB Mapped'!A230,'MGT ADJ'!I:I)*1000</f>
        <v>0</v>
      </c>
      <c r="T230" s="1087">
        <f t="shared" si="10"/>
        <v>42190.53</v>
      </c>
      <c r="V230" s="1087">
        <f>SUMIF('2021 -Mapped TB -P'!A:A,'2023-TB Mapped'!A230,'2021 -Mapped TB -P'!J:J)</f>
        <v>65590.53</v>
      </c>
      <c r="W230" s="1087">
        <f>SUMIF('MGT ADJ'!M:M,'2023-TB Mapped'!A230,'MGT ADJ'!O:O)*1000</f>
        <v>0</v>
      </c>
      <c r="X230" s="1087">
        <f t="shared" si="11"/>
        <v>65590.53</v>
      </c>
    </row>
    <row r="231" spans="1:24" hidden="1">
      <c r="A231" s="1081">
        <v>161240</v>
      </c>
      <c r="B231" s="129" t="s">
        <v>1654</v>
      </c>
      <c r="C231" s="129" t="s">
        <v>96</v>
      </c>
      <c r="D231" s="129" t="s">
        <v>1441</v>
      </c>
      <c r="E231" s="129" t="s">
        <v>96</v>
      </c>
      <c r="J231" s="898">
        <f>VLOOKUP(A231,TB!A:E,5,0)</f>
        <v>0</v>
      </c>
      <c r="N231" s="898">
        <f>SUMIF('MGT ADJ'!B:B,'2023-TB Mapped'!A231,'MGT ADJ'!D:D)*1000</f>
        <v>0</v>
      </c>
      <c r="P231" s="898">
        <f t="shared" si="9"/>
        <v>0</v>
      </c>
      <c r="R231" s="1087">
        <f>SUMIF('2022 - TB Mapped'!A:A,'2023-TB Mapped'!A231,'2022 - TB Mapped'!H:H)</f>
        <v>0</v>
      </c>
      <c r="S231" s="1087">
        <f>SUMIF('MGT ADJ'!G:G,'2023-TB Mapped'!A231,'MGT ADJ'!I:I)*1000</f>
        <v>0</v>
      </c>
      <c r="T231" s="1087">
        <f t="shared" si="10"/>
        <v>0</v>
      </c>
      <c r="V231" s="1087">
        <f>SUMIF('2021 -Mapped TB -P'!A:A,'2023-TB Mapped'!A231,'2021 -Mapped TB -P'!J:J)</f>
        <v>0</v>
      </c>
      <c r="W231" s="1087">
        <f>SUMIF('MGT ADJ'!M:M,'2023-TB Mapped'!A231,'MGT ADJ'!O:O)*1000</f>
        <v>0</v>
      </c>
      <c r="X231" s="1087">
        <f t="shared" si="11"/>
        <v>0</v>
      </c>
    </row>
    <row r="232" spans="1:24" hidden="1">
      <c r="A232" s="1081">
        <v>161241</v>
      </c>
      <c r="B232" s="129" t="s">
        <v>764</v>
      </c>
      <c r="C232" s="129" t="s">
        <v>96</v>
      </c>
      <c r="D232" s="129" t="s">
        <v>1441</v>
      </c>
      <c r="E232" s="129" t="s">
        <v>96</v>
      </c>
      <c r="J232" s="898">
        <f>VLOOKUP(A232,TB!A:E,5,0)</f>
        <v>1436486</v>
      </c>
      <c r="N232" s="898">
        <f>SUMIF('MGT ADJ'!B:B,'2023-TB Mapped'!A232,'MGT ADJ'!D:D)*1000</f>
        <v>0</v>
      </c>
      <c r="P232" s="898">
        <f t="shared" si="9"/>
        <v>1436486</v>
      </c>
      <c r="R232" s="1087">
        <f>SUMIF('2022 - TB Mapped'!A:A,'2023-TB Mapped'!A232,'2022 - TB Mapped'!H:H)</f>
        <v>134921</v>
      </c>
      <c r="S232" s="1087">
        <f>SUMIF('MGT ADJ'!G:G,'2023-TB Mapped'!A232,'MGT ADJ'!I:I)*1000</f>
        <v>0</v>
      </c>
      <c r="T232" s="1087">
        <f t="shared" si="10"/>
        <v>134921</v>
      </c>
      <c r="V232" s="1087">
        <f>SUMIF('2021 -Mapped TB -P'!A:A,'2023-TB Mapped'!A232,'2021 -Mapped TB -P'!J:J)</f>
        <v>87241</v>
      </c>
      <c r="W232" s="1087">
        <f>SUMIF('MGT ADJ'!M:M,'2023-TB Mapped'!A232,'MGT ADJ'!O:O)*1000</f>
        <v>0</v>
      </c>
      <c r="X232" s="1087">
        <f t="shared" si="11"/>
        <v>87241</v>
      </c>
    </row>
    <row r="233" spans="1:24" hidden="1">
      <c r="A233" s="1081">
        <v>161242</v>
      </c>
      <c r="B233" s="129" t="s">
        <v>765</v>
      </c>
      <c r="C233" s="129" t="s">
        <v>96</v>
      </c>
      <c r="D233" s="129" t="s">
        <v>1441</v>
      </c>
      <c r="E233" s="129" t="s">
        <v>96</v>
      </c>
      <c r="J233" s="898">
        <f>VLOOKUP(A233,TB!A:E,5,0)</f>
        <v>12762.87</v>
      </c>
      <c r="N233" s="898">
        <f>SUMIF('MGT ADJ'!B:B,'2023-TB Mapped'!A233,'MGT ADJ'!D:D)*1000</f>
        <v>0</v>
      </c>
      <c r="P233" s="898">
        <f t="shared" si="9"/>
        <v>12762.87</v>
      </c>
      <c r="R233" s="1087">
        <f>SUMIF('2022 - TB Mapped'!A:A,'2023-TB Mapped'!A233,'2022 - TB Mapped'!H:H)</f>
        <v>13362</v>
      </c>
      <c r="S233" s="1087">
        <f>SUMIF('MGT ADJ'!G:G,'2023-TB Mapped'!A233,'MGT ADJ'!I:I)*1000</f>
        <v>0</v>
      </c>
      <c r="T233" s="1087">
        <f t="shared" si="10"/>
        <v>13362</v>
      </c>
      <c r="V233" s="1087">
        <f>SUMIF('2021 -Mapped TB -P'!A:A,'2023-TB Mapped'!A233,'2021 -Mapped TB -P'!J:J)</f>
        <v>30000</v>
      </c>
      <c r="W233" s="1087">
        <f>SUMIF('MGT ADJ'!M:M,'2023-TB Mapped'!A233,'MGT ADJ'!O:O)*1000</f>
        <v>0</v>
      </c>
      <c r="X233" s="1087">
        <f t="shared" si="11"/>
        <v>30000</v>
      </c>
    </row>
    <row r="234" spans="1:24" hidden="1">
      <c r="A234" s="1081">
        <v>161243</v>
      </c>
      <c r="B234" s="129" t="s">
        <v>766</v>
      </c>
      <c r="C234" s="129" t="s">
        <v>96</v>
      </c>
      <c r="D234" s="129" t="s">
        <v>1441</v>
      </c>
      <c r="E234" s="129" t="s">
        <v>96</v>
      </c>
      <c r="J234" s="898">
        <f>VLOOKUP(A234,TB!A:E,5,0)</f>
        <v>9110</v>
      </c>
      <c r="N234" s="898">
        <f>SUMIF('MGT ADJ'!B:B,'2023-TB Mapped'!A234,'MGT ADJ'!D:D)*1000</f>
        <v>0</v>
      </c>
      <c r="P234" s="898">
        <f t="shared" si="9"/>
        <v>9110</v>
      </c>
      <c r="R234" s="1087">
        <f>SUMIF('2022 - TB Mapped'!A:A,'2023-TB Mapped'!A234,'2022 - TB Mapped'!H:H)</f>
        <v>12350</v>
      </c>
      <c r="S234" s="1087">
        <f>SUMIF('MGT ADJ'!G:G,'2023-TB Mapped'!A234,'MGT ADJ'!I:I)*1000</f>
        <v>0</v>
      </c>
      <c r="T234" s="1087">
        <f t="shared" si="10"/>
        <v>12350</v>
      </c>
      <c r="V234" s="1087">
        <f>SUMIF('2021 -Mapped TB -P'!A:A,'2023-TB Mapped'!A234,'2021 -Mapped TB -P'!J:J)</f>
        <v>20000</v>
      </c>
      <c r="W234" s="1087">
        <f>SUMIF('MGT ADJ'!M:M,'2023-TB Mapped'!A234,'MGT ADJ'!O:O)*1000</f>
        <v>0</v>
      </c>
      <c r="X234" s="1087">
        <f t="shared" si="11"/>
        <v>20000</v>
      </c>
    </row>
    <row r="235" spans="1:24" hidden="1">
      <c r="A235" s="1095">
        <v>161249</v>
      </c>
      <c r="B235" s="1096" t="s">
        <v>295</v>
      </c>
      <c r="C235" s="129" t="s">
        <v>96</v>
      </c>
      <c r="D235" s="129" t="s">
        <v>1441</v>
      </c>
      <c r="E235" s="129" t="s">
        <v>96</v>
      </c>
      <c r="J235" s="898">
        <f>VLOOKUP(A235,TB!A:E,5,0)</f>
        <v>713837.9</v>
      </c>
      <c r="N235" s="898">
        <f>SUMIF('MGT ADJ'!B:B,'2023-TB Mapped'!A235,'MGT ADJ'!D:D)*1000</f>
        <v>0</v>
      </c>
      <c r="P235" s="898">
        <f t="shared" si="9"/>
        <v>713837.9</v>
      </c>
      <c r="R235" s="1087">
        <f>SUMIF('2022 - TB Mapped'!A:A,'2023-TB Mapped'!A235,'2022 - TB Mapped'!H:H)</f>
        <v>45678491.549999997</v>
      </c>
      <c r="S235" s="1087">
        <f>SUMIF('MGT ADJ'!G:G,'2023-TB Mapped'!A235,'MGT ADJ'!I:I)*1000</f>
        <v>0</v>
      </c>
      <c r="T235" s="1087">
        <f t="shared" si="10"/>
        <v>45678491.549999997</v>
      </c>
      <c r="V235" s="1087">
        <f>SUMIF('2021 -Mapped TB -P'!A:A,'2023-TB Mapped'!A235,'2021 -Mapped TB -P'!J:J)</f>
        <v>0</v>
      </c>
      <c r="W235" s="1087">
        <f>SUMIF('MGT ADJ'!M:M,'2023-TB Mapped'!A235,'MGT ADJ'!O:O)*1000</f>
        <v>0</v>
      </c>
      <c r="X235" s="1087">
        <f t="shared" si="11"/>
        <v>0</v>
      </c>
    </row>
    <row r="236" spans="1:24" hidden="1">
      <c r="A236" s="1081">
        <v>161251</v>
      </c>
      <c r="B236" s="129" t="s">
        <v>1655</v>
      </c>
      <c r="C236" s="129" t="s">
        <v>96</v>
      </c>
      <c r="D236" s="129" t="s">
        <v>1441</v>
      </c>
      <c r="E236" s="129" t="s">
        <v>96</v>
      </c>
      <c r="J236" s="898">
        <f>VLOOKUP(A236,TB!A:E,5,0)</f>
        <v>0</v>
      </c>
      <c r="N236" s="898">
        <f>SUMIF('MGT ADJ'!B:B,'2023-TB Mapped'!A236,'MGT ADJ'!D:D)*1000</f>
        <v>0</v>
      </c>
      <c r="P236" s="898">
        <f t="shared" si="9"/>
        <v>0</v>
      </c>
      <c r="R236" s="1087">
        <f>SUMIF('2022 - TB Mapped'!A:A,'2023-TB Mapped'!A236,'2022 - TB Mapped'!H:H)</f>
        <v>0</v>
      </c>
      <c r="S236" s="1087">
        <f>SUMIF('MGT ADJ'!G:G,'2023-TB Mapped'!A236,'MGT ADJ'!I:I)*1000</f>
        <v>0</v>
      </c>
      <c r="T236" s="1087">
        <f t="shared" si="10"/>
        <v>0</v>
      </c>
      <c r="V236" s="1087">
        <f>SUMIF('2021 -Mapped TB -P'!A:A,'2023-TB Mapped'!A236,'2021 -Mapped TB -P'!J:J)</f>
        <v>0</v>
      </c>
      <c r="W236" s="1087">
        <f>SUMIF('MGT ADJ'!M:M,'2023-TB Mapped'!A236,'MGT ADJ'!O:O)*1000</f>
        <v>0</v>
      </c>
      <c r="X236" s="1087">
        <f t="shared" si="11"/>
        <v>0</v>
      </c>
    </row>
    <row r="237" spans="1:24" hidden="1">
      <c r="A237" s="1081">
        <v>161252</v>
      </c>
      <c r="B237" s="129" t="s">
        <v>1656</v>
      </c>
      <c r="C237" s="129" t="s">
        <v>96</v>
      </c>
      <c r="D237" s="129" t="s">
        <v>1441</v>
      </c>
      <c r="E237" s="129" t="s">
        <v>96</v>
      </c>
      <c r="J237" s="898">
        <f>VLOOKUP(A237,TB!A:E,5,0)</f>
        <v>0</v>
      </c>
      <c r="N237" s="898">
        <f>SUMIF('MGT ADJ'!B:B,'2023-TB Mapped'!A237,'MGT ADJ'!D:D)*1000</f>
        <v>0</v>
      </c>
      <c r="P237" s="898">
        <f t="shared" si="9"/>
        <v>0</v>
      </c>
      <c r="R237" s="1087">
        <f>SUMIF('2022 - TB Mapped'!A:A,'2023-TB Mapped'!A237,'2022 - TB Mapped'!H:H)</f>
        <v>0</v>
      </c>
      <c r="S237" s="1087">
        <f>SUMIF('MGT ADJ'!G:G,'2023-TB Mapped'!A237,'MGT ADJ'!I:I)*1000</f>
        <v>0</v>
      </c>
      <c r="T237" s="1087">
        <f t="shared" si="10"/>
        <v>0</v>
      </c>
      <c r="V237" s="1087">
        <f>SUMIF('2021 -Mapped TB -P'!A:A,'2023-TB Mapped'!A237,'2021 -Mapped TB -P'!J:J)</f>
        <v>0</v>
      </c>
      <c r="W237" s="1087">
        <f>SUMIF('MGT ADJ'!M:M,'2023-TB Mapped'!A237,'MGT ADJ'!O:O)*1000</f>
        <v>0</v>
      </c>
      <c r="X237" s="1087">
        <f t="shared" si="11"/>
        <v>0</v>
      </c>
    </row>
    <row r="238" spans="1:24" hidden="1">
      <c r="A238" s="1081">
        <v>161253</v>
      </c>
      <c r="B238" s="129" t="s">
        <v>1657</v>
      </c>
      <c r="C238" s="129" t="s">
        <v>96</v>
      </c>
      <c r="D238" s="129" t="s">
        <v>1441</v>
      </c>
      <c r="E238" s="129" t="s">
        <v>96</v>
      </c>
      <c r="J238" s="898">
        <f>VLOOKUP(A238,TB!A:E,5,0)</f>
        <v>0</v>
      </c>
      <c r="N238" s="898">
        <f>SUMIF('MGT ADJ'!B:B,'2023-TB Mapped'!A238,'MGT ADJ'!D:D)*1000</f>
        <v>0</v>
      </c>
      <c r="P238" s="898">
        <f t="shared" si="9"/>
        <v>0</v>
      </c>
      <c r="R238" s="1087">
        <f>SUMIF('2022 - TB Mapped'!A:A,'2023-TB Mapped'!A238,'2022 - TB Mapped'!H:H)</f>
        <v>0</v>
      </c>
      <c r="S238" s="1087">
        <f>SUMIF('MGT ADJ'!G:G,'2023-TB Mapped'!A238,'MGT ADJ'!I:I)*1000</f>
        <v>0</v>
      </c>
      <c r="T238" s="1087">
        <f t="shared" si="10"/>
        <v>0</v>
      </c>
      <c r="V238" s="1087">
        <f>SUMIF('2021 -Mapped TB -P'!A:A,'2023-TB Mapped'!A238,'2021 -Mapped TB -P'!J:J)</f>
        <v>0</v>
      </c>
      <c r="W238" s="1087">
        <f>SUMIF('MGT ADJ'!M:M,'2023-TB Mapped'!A238,'MGT ADJ'!O:O)*1000</f>
        <v>0</v>
      </c>
      <c r="X238" s="1087">
        <f t="shared" si="11"/>
        <v>0</v>
      </c>
    </row>
    <row r="239" spans="1:24" hidden="1">
      <c r="A239" s="1081">
        <v>161254</v>
      </c>
      <c r="B239" s="129" t="s">
        <v>1658</v>
      </c>
      <c r="C239" s="129" t="s">
        <v>96</v>
      </c>
      <c r="D239" s="129" t="s">
        <v>1441</v>
      </c>
      <c r="E239" s="129" t="s">
        <v>96</v>
      </c>
      <c r="J239" s="898">
        <f>VLOOKUP(A239,TB!A:E,5,0)</f>
        <v>0</v>
      </c>
      <c r="N239" s="898">
        <f>SUMIF('MGT ADJ'!B:B,'2023-TB Mapped'!A239,'MGT ADJ'!D:D)*1000</f>
        <v>0</v>
      </c>
      <c r="P239" s="898">
        <f t="shared" si="9"/>
        <v>0</v>
      </c>
      <c r="R239" s="1087">
        <f>SUMIF('2022 - TB Mapped'!A:A,'2023-TB Mapped'!A239,'2022 - TB Mapped'!H:H)</f>
        <v>0</v>
      </c>
      <c r="S239" s="1087">
        <f>SUMIF('MGT ADJ'!G:G,'2023-TB Mapped'!A239,'MGT ADJ'!I:I)*1000</f>
        <v>0</v>
      </c>
      <c r="T239" s="1087">
        <f t="shared" si="10"/>
        <v>0</v>
      </c>
      <c r="V239" s="1087">
        <f>SUMIF('2021 -Mapped TB -P'!A:A,'2023-TB Mapped'!A239,'2021 -Mapped TB -P'!J:J)</f>
        <v>0</v>
      </c>
      <c r="W239" s="1087">
        <f>SUMIF('MGT ADJ'!M:M,'2023-TB Mapped'!A239,'MGT ADJ'!O:O)*1000</f>
        <v>0</v>
      </c>
      <c r="X239" s="1087">
        <f t="shared" si="11"/>
        <v>0</v>
      </c>
    </row>
    <row r="240" spans="1:24" hidden="1">
      <c r="A240" s="1081">
        <v>161255</v>
      </c>
      <c r="B240" s="129" t="s">
        <v>1659</v>
      </c>
      <c r="C240" s="129" t="s">
        <v>96</v>
      </c>
      <c r="D240" s="129" t="s">
        <v>1441</v>
      </c>
      <c r="E240" s="129" t="s">
        <v>96</v>
      </c>
      <c r="J240" s="898">
        <f>VLOOKUP(A240,TB!A:E,5,0)</f>
        <v>0</v>
      </c>
      <c r="N240" s="898">
        <f>SUMIF('MGT ADJ'!B:B,'2023-TB Mapped'!A240,'MGT ADJ'!D:D)*1000</f>
        <v>0</v>
      </c>
      <c r="P240" s="898">
        <f t="shared" si="9"/>
        <v>0</v>
      </c>
      <c r="R240" s="1087">
        <f>SUMIF('2022 - TB Mapped'!A:A,'2023-TB Mapped'!A240,'2022 - TB Mapped'!H:H)</f>
        <v>0</v>
      </c>
      <c r="S240" s="1087">
        <f>SUMIF('MGT ADJ'!G:G,'2023-TB Mapped'!A240,'MGT ADJ'!I:I)*1000</f>
        <v>0</v>
      </c>
      <c r="T240" s="1087">
        <f t="shared" si="10"/>
        <v>0</v>
      </c>
      <c r="V240" s="1087">
        <f>SUMIF('2021 -Mapped TB -P'!A:A,'2023-TB Mapped'!A240,'2021 -Mapped TB -P'!J:J)</f>
        <v>0</v>
      </c>
      <c r="W240" s="1087">
        <f>SUMIF('MGT ADJ'!M:M,'2023-TB Mapped'!A240,'MGT ADJ'!O:O)*1000</f>
        <v>0</v>
      </c>
      <c r="X240" s="1087">
        <f t="shared" si="11"/>
        <v>0</v>
      </c>
    </row>
    <row r="241" spans="1:24" hidden="1">
      <c r="A241" s="1081">
        <v>161257</v>
      </c>
      <c r="B241" s="129" t="s">
        <v>1660</v>
      </c>
      <c r="C241" s="129" t="s">
        <v>96</v>
      </c>
      <c r="D241" s="129" t="s">
        <v>1441</v>
      </c>
      <c r="E241" s="129" t="s">
        <v>96</v>
      </c>
      <c r="J241" s="898">
        <f>VLOOKUP(A241,TB!A:E,5,0)</f>
        <v>0</v>
      </c>
      <c r="N241" s="898">
        <f>SUMIF('MGT ADJ'!B:B,'2023-TB Mapped'!A241,'MGT ADJ'!D:D)*1000</f>
        <v>0</v>
      </c>
      <c r="P241" s="898">
        <f t="shared" si="9"/>
        <v>0</v>
      </c>
      <c r="R241" s="1087">
        <f>SUMIF('2022 - TB Mapped'!A:A,'2023-TB Mapped'!A241,'2022 - TB Mapped'!H:H)</f>
        <v>0</v>
      </c>
      <c r="S241" s="1087">
        <f>SUMIF('MGT ADJ'!G:G,'2023-TB Mapped'!A241,'MGT ADJ'!I:I)*1000</f>
        <v>0</v>
      </c>
      <c r="T241" s="1087">
        <f t="shared" si="10"/>
        <v>0</v>
      </c>
      <c r="V241" s="1087">
        <f>SUMIF('2021 -Mapped TB -P'!A:A,'2023-TB Mapped'!A241,'2021 -Mapped TB -P'!J:J)</f>
        <v>0</v>
      </c>
      <c r="W241" s="1087">
        <f>SUMIF('MGT ADJ'!M:M,'2023-TB Mapped'!A241,'MGT ADJ'!O:O)*1000</f>
        <v>0</v>
      </c>
      <c r="X241" s="1087">
        <f t="shared" si="11"/>
        <v>0</v>
      </c>
    </row>
    <row r="242" spans="1:24" hidden="1">
      <c r="A242" s="1081">
        <v>161258</v>
      </c>
      <c r="B242" s="129" t="s">
        <v>1661</v>
      </c>
      <c r="C242" s="129" t="s">
        <v>96</v>
      </c>
      <c r="D242" s="129" t="s">
        <v>1441</v>
      </c>
      <c r="E242" s="129" t="s">
        <v>96</v>
      </c>
      <c r="J242" s="898">
        <f>VLOOKUP(A242,TB!A:E,5,0)</f>
        <v>0</v>
      </c>
      <c r="N242" s="898">
        <f>SUMIF('MGT ADJ'!B:B,'2023-TB Mapped'!A242,'MGT ADJ'!D:D)*1000</f>
        <v>0</v>
      </c>
      <c r="P242" s="898">
        <f t="shared" si="9"/>
        <v>0</v>
      </c>
      <c r="R242" s="1087">
        <f>SUMIF('2022 - TB Mapped'!A:A,'2023-TB Mapped'!A242,'2022 - TB Mapped'!H:H)</f>
        <v>0</v>
      </c>
      <c r="S242" s="1087">
        <f>SUMIF('MGT ADJ'!G:G,'2023-TB Mapped'!A242,'MGT ADJ'!I:I)*1000</f>
        <v>0</v>
      </c>
      <c r="T242" s="1087">
        <f t="shared" si="10"/>
        <v>0</v>
      </c>
      <c r="V242" s="1087">
        <f>SUMIF('2021 -Mapped TB -P'!A:A,'2023-TB Mapped'!A242,'2021 -Mapped TB -P'!J:J)</f>
        <v>0</v>
      </c>
      <c r="W242" s="1087">
        <f>SUMIF('MGT ADJ'!M:M,'2023-TB Mapped'!A242,'MGT ADJ'!O:O)*1000</f>
        <v>0</v>
      </c>
      <c r="X242" s="1087">
        <f t="shared" si="11"/>
        <v>0</v>
      </c>
    </row>
    <row r="243" spans="1:24" hidden="1">
      <c r="A243" s="1081">
        <v>161260</v>
      </c>
      <c r="B243" s="129" t="s">
        <v>1662</v>
      </c>
      <c r="C243" s="129" t="s">
        <v>96</v>
      </c>
      <c r="D243" s="129" t="s">
        <v>1441</v>
      </c>
      <c r="E243" s="129" t="s">
        <v>96</v>
      </c>
      <c r="J243" s="898">
        <f>VLOOKUP(A243,TB!A:E,5,0)</f>
        <v>0</v>
      </c>
      <c r="N243" s="898">
        <f>SUMIF('MGT ADJ'!B:B,'2023-TB Mapped'!A243,'MGT ADJ'!D:D)*1000</f>
        <v>0</v>
      </c>
      <c r="P243" s="898">
        <f t="shared" si="9"/>
        <v>0</v>
      </c>
      <c r="R243" s="1087">
        <f>SUMIF('2022 - TB Mapped'!A:A,'2023-TB Mapped'!A243,'2022 - TB Mapped'!H:H)</f>
        <v>0</v>
      </c>
      <c r="S243" s="1087">
        <f>SUMIF('MGT ADJ'!G:G,'2023-TB Mapped'!A243,'MGT ADJ'!I:I)*1000</f>
        <v>0</v>
      </c>
      <c r="T243" s="1087">
        <f t="shared" si="10"/>
        <v>0</v>
      </c>
      <c r="V243" s="1087">
        <f>SUMIF('2021 -Mapped TB -P'!A:A,'2023-TB Mapped'!A243,'2021 -Mapped TB -P'!J:J)</f>
        <v>0</v>
      </c>
      <c r="W243" s="1087">
        <f>SUMIF('MGT ADJ'!M:M,'2023-TB Mapped'!A243,'MGT ADJ'!O:O)*1000</f>
        <v>0</v>
      </c>
      <c r="X243" s="1087">
        <f t="shared" si="11"/>
        <v>0</v>
      </c>
    </row>
    <row r="244" spans="1:24" hidden="1">
      <c r="A244" s="1081">
        <v>161261</v>
      </c>
      <c r="B244" s="129" t="s">
        <v>1663</v>
      </c>
      <c r="C244" s="129" t="s">
        <v>96</v>
      </c>
      <c r="D244" s="129" t="s">
        <v>1441</v>
      </c>
      <c r="E244" s="129" t="s">
        <v>96</v>
      </c>
      <c r="J244" s="898">
        <f>VLOOKUP(A244,TB!A:E,5,0)</f>
        <v>0</v>
      </c>
      <c r="N244" s="898">
        <f>SUMIF('MGT ADJ'!B:B,'2023-TB Mapped'!A244,'MGT ADJ'!D:D)*1000</f>
        <v>0</v>
      </c>
      <c r="P244" s="898">
        <f t="shared" si="9"/>
        <v>0</v>
      </c>
      <c r="R244" s="1087">
        <f>SUMIF('2022 - TB Mapped'!A:A,'2023-TB Mapped'!A244,'2022 - TB Mapped'!H:H)</f>
        <v>0</v>
      </c>
      <c r="S244" s="1087">
        <f>SUMIF('MGT ADJ'!G:G,'2023-TB Mapped'!A244,'MGT ADJ'!I:I)*1000</f>
        <v>0</v>
      </c>
      <c r="T244" s="1087">
        <f t="shared" si="10"/>
        <v>0</v>
      </c>
      <c r="V244" s="1087">
        <f>SUMIF('2021 -Mapped TB -P'!A:A,'2023-TB Mapped'!A244,'2021 -Mapped TB -P'!J:J)</f>
        <v>0</v>
      </c>
      <c r="W244" s="1087">
        <f>SUMIF('MGT ADJ'!M:M,'2023-TB Mapped'!A244,'MGT ADJ'!O:O)*1000</f>
        <v>0</v>
      </c>
      <c r="X244" s="1087">
        <f t="shared" si="11"/>
        <v>0</v>
      </c>
    </row>
    <row r="245" spans="1:24" hidden="1">
      <c r="A245" s="1081">
        <v>161262</v>
      </c>
      <c r="B245" s="129" t="s">
        <v>1664</v>
      </c>
      <c r="C245" s="129" t="s">
        <v>96</v>
      </c>
      <c r="D245" s="129" t="s">
        <v>1441</v>
      </c>
      <c r="E245" s="129" t="s">
        <v>96</v>
      </c>
      <c r="J245" s="898">
        <f>VLOOKUP(A245,TB!A:E,5,0)</f>
        <v>0</v>
      </c>
      <c r="N245" s="898">
        <f>SUMIF('MGT ADJ'!B:B,'2023-TB Mapped'!A245,'MGT ADJ'!D:D)*1000</f>
        <v>0</v>
      </c>
      <c r="P245" s="898">
        <f t="shared" si="9"/>
        <v>0</v>
      </c>
      <c r="R245" s="1087">
        <f>SUMIF('2022 - TB Mapped'!A:A,'2023-TB Mapped'!A245,'2022 - TB Mapped'!H:H)</f>
        <v>0</v>
      </c>
      <c r="S245" s="1087">
        <f>SUMIF('MGT ADJ'!G:G,'2023-TB Mapped'!A245,'MGT ADJ'!I:I)*1000</f>
        <v>0</v>
      </c>
      <c r="T245" s="1087">
        <f t="shared" si="10"/>
        <v>0</v>
      </c>
      <c r="V245" s="1087">
        <f>SUMIF('2021 -Mapped TB -P'!A:A,'2023-TB Mapped'!A245,'2021 -Mapped TB -P'!J:J)</f>
        <v>0</v>
      </c>
      <c r="W245" s="1087">
        <f>SUMIF('MGT ADJ'!M:M,'2023-TB Mapped'!A245,'MGT ADJ'!O:O)*1000</f>
        <v>0</v>
      </c>
      <c r="X245" s="1087">
        <f t="shared" si="11"/>
        <v>0</v>
      </c>
    </row>
    <row r="246" spans="1:24" hidden="1">
      <c r="A246" s="1081">
        <v>161263</v>
      </c>
      <c r="B246" s="129" t="s">
        <v>1665</v>
      </c>
      <c r="C246" s="129" t="s">
        <v>96</v>
      </c>
      <c r="D246" s="129" t="s">
        <v>1441</v>
      </c>
      <c r="E246" s="129" t="s">
        <v>96</v>
      </c>
      <c r="J246" s="898">
        <f>VLOOKUP(A246,TB!A:E,5,0)</f>
        <v>0</v>
      </c>
      <c r="N246" s="898">
        <f>SUMIF('MGT ADJ'!B:B,'2023-TB Mapped'!A246,'MGT ADJ'!D:D)*1000</f>
        <v>0</v>
      </c>
      <c r="P246" s="898">
        <f t="shared" si="9"/>
        <v>0</v>
      </c>
      <c r="R246" s="1087">
        <f>SUMIF('2022 - TB Mapped'!A:A,'2023-TB Mapped'!A246,'2022 - TB Mapped'!H:H)</f>
        <v>0</v>
      </c>
      <c r="S246" s="1087">
        <f>SUMIF('MGT ADJ'!G:G,'2023-TB Mapped'!A246,'MGT ADJ'!I:I)*1000</f>
        <v>0</v>
      </c>
      <c r="T246" s="1087">
        <f t="shared" si="10"/>
        <v>0</v>
      </c>
      <c r="V246" s="1087">
        <f>SUMIF('2021 -Mapped TB -P'!A:A,'2023-TB Mapped'!A246,'2021 -Mapped TB -P'!J:J)</f>
        <v>0</v>
      </c>
      <c r="W246" s="1087">
        <f>SUMIF('MGT ADJ'!M:M,'2023-TB Mapped'!A246,'MGT ADJ'!O:O)*1000</f>
        <v>0</v>
      </c>
      <c r="X246" s="1087">
        <f t="shared" si="11"/>
        <v>0</v>
      </c>
    </row>
    <row r="247" spans="1:24" hidden="1">
      <c r="A247" s="1081">
        <v>161265</v>
      </c>
      <c r="B247" s="129" t="s">
        <v>1666</v>
      </c>
      <c r="C247" s="129" t="s">
        <v>96</v>
      </c>
      <c r="D247" s="129" t="s">
        <v>1441</v>
      </c>
      <c r="E247" s="129" t="s">
        <v>96</v>
      </c>
      <c r="J247" s="898">
        <f>VLOOKUP(A247,TB!A:E,5,0)</f>
        <v>0</v>
      </c>
      <c r="N247" s="898">
        <f>SUMIF('MGT ADJ'!B:B,'2023-TB Mapped'!A247,'MGT ADJ'!D:D)*1000</f>
        <v>0</v>
      </c>
      <c r="P247" s="898">
        <f t="shared" si="9"/>
        <v>0</v>
      </c>
      <c r="R247" s="1087">
        <f>SUMIF('2022 - TB Mapped'!A:A,'2023-TB Mapped'!A247,'2022 - TB Mapped'!H:H)</f>
        <v>0</v>
      </c>
      <c r="S247" s="1087">
        <f>SUMIF('MGT ADJ'!G:G,'2023-TB Mapped'!A247,'MGT ADJ'!I:I)*1000</f>
        <v>0</v>
      </c>
      <c r="T247" s="1087">
        <f t="shared" si="10"/>
        <v>0</v>
      </c>
      <c r="V247" s="1087">
        <f>SUMIF('2021 -Mapped TB -P'!A:A,'2023-TB Mapped'!A247,'2021 -Mapped TB -P'!J:J)</f>
        <v>0</v>
      </c>
      <c r="W247" s="1087">
        <f>SUMIF('MGT ADJ'!M:M,'2023-TB Mapped'!A247,'MGT ADJ'!O:O)*1000</f>
        <v>0</v>
      </c>
      <c r="X247" s="1087">
        <f t="shared" si="11"/>
        <v>0</v>
      </c>
    </row>
    <row r="248" spans="1:24" hidden="1">
      <c r="A248" s="1081">
        <v>161269</v>
      </c>
      <c r="B248" s="129" t="s">
        <v>1667</v>
      </c>
      <c r="C248" s="129" t="s">
        <v>96</v>
      </c>
      <c r="D248" s="129" t="s">
        <v>1441</v>
      </c>
      <c r="E248" s="129" t="s">
        <v>96</v>
      </c>
      <c r="J248" s="898">
        <f>VLOOKUP(A248,TB!A:E,5,0)</f>
        <v>0</v>
      </c>
      <c r="N248" s="898">
        <f>SUMIF('MGT ADJ'!B:B,'2023-TB Mapped'!A248,'MGT ADJ'!D:D)*1000</f>
        <v>0</v>
      </c>
      <c r="P248" s="898">
        <f t="shared" si="9"/>
        <v>0</v>
      </c>
      <c r="R248" s="1087">
        <f>SUMIF('2022 - TB Mapped'!A:A,'2023-TB Mapped'!A248,'2022 - TB Mapped'!H:H)</f>
        <v>0</v>
      </c>
      <c r="S248" s="1087">
        <f>SUMIF('MGT ADJ'!G:G,'2023-TB Mapped'!A248,'MGT ADJ'!I:I)*1000</f>
        <v>0</v>
      </c>
      <c r="T248" s="1087">
        <f t="shared" si="10"/>
        <v>0</v>
      </c>
      <c r="V248" s="1087">
        <f>SUMIF('2021 -Mapped TB -P'!A:A,'2023-TB Mapped'!A248,'2021 -Mapped TB -P'!J:J)</f>
        <v>0</v>
      </c>
      <c r="W248" s="1087">
        <f>SUMIF('MGT ADJ'!M:M,'2023-TB Mapped'!A248,'MGT ADJ'!O:O)*1000</f>
        <v>0</v>
      </c>
      <c r="X248" s="1087">
        <f t="shared" si="11"/>
        <v>0</v>
      </c>
    </row>
    <row r="249" spans="1:24" hidden="1">
      <c r="A249" s="1081">
        <v>161271</v>
      </c>
      <c r="B249" s="129" t="s">
        <v>1668</v>
      </c>
      <c r="C249" s="129" t="s">
        <v>96</v>
      </c>
      <c r="D249" s="129" t="s">
        <v>1441</v>
      </c>
      <c r="E249" s="129" t="s">
        <v>96</v>
      </c>
      <c r="J249" s="898">
        <f>VLOOKUP(A249,TB!A:E,5,0)</f>
        <v>0</v>
      </c>
      <c r="N249" s="898">
        <f>SUMIF('MGT ADJ'!B:B,'2023-TB Mapped'!A249,'MGT ADJ'!D:D)*1000</f>
        <v>0</v>
      </c>
      <c r="P249" s="898">
        <f t="shared" si="9"/>
        <v>0</v>
      </c>
      <c r="R249" s="1087">
        <f>SUMIF('2022 - TB Mapped'!A:A,'2023-TB Mapped'!A249,'2022 - TB Mapped'!H:H)</f>
        <v>0</v>
      </c>
      <c r="S249" s="1087">
        <f>SUMIF('MGT ADJ'!G:G,'2023-TB Mapped'!A249,'MGT ADJ'!I:I)*1000</f>
        <v>0</v>
      </c>
      <c r="T249" s="1087">
        <f t="shared" si="10"/>
        <v>0</v>
      </c>
      <c r="V249" s="1087">
        <f>SUMIF('2021 -Mapped TB -P'!A:A,'2023-TB Mapped'!A249,'2021 -Mapped TB -P'!J:J)</f>
        <v>0</v>
      </c>
      <c r="W249" s="1087">
        <f>SUMIF('MGT ADJ'!M:M,'2023-TB Mapped'!A249,'MGT ADJ'!O:O)*1000</f>
        <v>0</v>
      </c>
      <c r="X249" s="1087">
        <f t="shared" si="11"/>
        <v>0</v>
      </c>
    </row>
    <row r="250" spans="1:24" hidden="1">
      <c r="A250" s="1081">
        <v>161272</v>
      </c>
      <c r="B250" s="129" t="s">
        <v>1669</v>
      </c>
      <c r="C250" s="129" t="s">
        <v>96</v>
      </c>
      <c r="D250" s="129" t="s">
        <v>1441</v>
      </c>
      <c r="E250" s="129" t="s">
        <v>96</v>
      </c>
      <c r="J250" s="898">
        <f>VLOOKUP(A250,TB!A:E,5,0)</f>
        <v>0</v>
      </c>
      <c r="N250" s="898">
        <f>SUMIF('MGT ADJ'!B:B,'2023-TB Mapped'!A250,'MGT ADJ'!D:D)*1000</f>
        <v>0</v>
      </c>
      <c r="P250" s="898">
        <f t="shared" si="9"/>
        <v>0</v>
      </c>
      <c r="R250" s="1087">
        <f>SUMIF('2022 - TB Mapped'!A:A,'2023-TB Mapped'!A250,'2022 - TB Mapped'!H:H)</f>
        <v>0</v>
      </c>
      <c r="S250" s="1087">
        <f>SUMIF('MGT ADJ'!G:G,'2023-TB Mapped'!A250,'MGT ADJ'!I:I)*1000</f>
        <v>0</v>
      </c>
      <c r="T250" s="1087">
        <f t="shared" si="10"/>
        <v>0</v>
      </c>
      <c r="V250" s="1087">
        <f>SUMIF('2021 -Mapped TB -P'!A:A,'2023-TB Mapped'!A250,'2021 -Mapped TB -P'!J:J)</f>
        <v>0</v>
      </c>
      <c r="W250" s="1087">
        <f>SUMIF('MGT ADJ'!M:M,'2023-TB Mapped'!A250,'MGT ADJ'!O:O)*1000</f>
        <v>0</v>
      </c>
      <c r="X250" s="1087">
        <f t="shared" si="11"/>
        <v>0</v>
      </c>
    </row>
    <row r="251" spans="1:24" hidden="1">
      <c r="A251" s="1081">
        <v>161273</v>
      </c>
      <c r="B251" s="129" t="s">
        <v>1670</v>
      </c>
      <c r="C251" s="129" t="s">
        <v>96</v>
      </c>
      <c r="D251" s="129" t="s">
        <v>1441</v>
      </c>
      <c r="E251" s="129" t="s">
        <v>96</v>
      </c>
      <c r="J251" s="898">
        <f>VLOOKUP(A251,TB!A:E,5,0)</f>
        <v>0</v>
      </c>
      <c r="N251" s="898">
        <f>SUMIF('MGT ADJ'!B:B,'2023-TB Mapped'!A251,'MGT ADJ'!D:D)*1000</f>
        <v>0</v>
      </c>
      <c r="P251" s="898">
        <f t="shared" si="9"/>
        <v>0</v>
      </c>
      <c r="R251" s="1087">
        <f>SUMIF('2022 - TB Mapped'!A:A,'2023-TB Mapped'!A251,'2022 - TB Mapped'!H:H)</f>
        <v>0</v>
      </c>
      <c r="S251" s="1087">
        <f>SUMIF('MGT ADJ'!G:G,'2023-TB Mapped'!A251,'MGT ADJ'!I:I)*1000</f>
        <v>0</v>
      </c>
      <c r="T251" s="1087">
        <f t="shared" si="10"/>
        <v>0</v>
      </c>
      <c r="V251" s="1087">
        <f>SUMIF('2021 -Mapped TB -P'!A:A,'2023-TB Mapped'!A251,'2021 -Mapped TB -P'!J:J)</f>
        <v>0</v>
      </c>
      <c r="W251" s="1087">
        <f>SUMIF('MGT ADJ'!M:M,'2023-TB Mapped'!A251,'MGT ADJ'!O:O)*1000</f>
        <v>0</v>
      </c>
      <c r="X251" s="1087">
        <f t="shared" si="11"/>
        <v>0</v>
      </c>
    </row>
    <row r="252" spans="1:24" hidden="1">
      <c r="A252" s="1081">
        <v>161274</v>
      </c>
      <c r="B252" s="129" t="s">
        <v>1671</v>
      </c>
      <c r="C252" s="129" t="s">
        <v>96</v>
      </c>
      <c r="D252" s="129" t="s">
        <v>1441</v>
      </c>
      <c r="E252" s="129" t="s">
        <v>96</v>
      </c>
      <c r="J252" s="898">
        <f>VLOOKUP(A252,TB!A:E,5,0)</f>
        <v>0</v>
      </c>
      <c r="N252" s="898">
        <f>SUMIF('MGT ADJ'!B:B,'2023-TB Mapped'!A252,'MGT ADJ'!D:D)*1000</f>
        <v>0</v>
      </c>
      <c r="P252" s="898">
        <f t="shared" si="9"/>
        <v>0</v>
      </c>
      <c r="R252" s="1087">
        <f>SUMIF('2022 - TB Mapped'!A:A,'2023-TB Mapped'!A252,'2022 - TB Mapped'!H:H)</f>
        <v>0</v>
      </c>
      <c r="S252" s="1087">
        <f>SUMIF('MGT ADJ'!G:G,'2023-TB Mapped'!A252,'MGT ADJ'!I:I)*1000</f>
        <v>0</v>
      </c>
      <c r="T252" s="1087">
        <f t="shared" si="10"/>
        <v>0</v>
      </c>
      <c r="V252" s="1087">
        <f>SUMIF('2021 -Mapped TB -P'!A:A,'2023-TB Mapped'!A252,'2021 -Mapped TB -P'!J:J)</f>
        <v>0</v>
      </c>
      <c r="W252" s="1087">
        <f>SUMIF('MGT ADJ'!M:M,'2023-TB Mapped'!A252,'MGT ADJ'!O:O)*1000</f>
        <v>0</v>
      </c>
      <c r="X252" s="1087">
        <f t="shared" si="11"/>
        <v>0</v>
      </c>
    </row>
    <row r="253" spans="1:24" hidden="1">
      <c r="A253" s="1081">
        <v>161275</v>
      </c>
      <c r="B253" s="129" t="s">
        <v>1672</v>
      </c>
      <c r="C253" s="129" t="s">
        <v>96</v>
      </c>
      <c r="D253" s="129" t="s">
        <v>1441</v>
      </c>
      <c r="E253" s="129" t="s">
        <v>96</v>
      </c>
      <c r="J253" s="898">
        <f>VLOOKUP(A253,TB!A:E,5,0)</f>
        <v>0</v>
      </c>
      <c r="N253" s="898">
        <f>SUMIF('MGT ADJ'!B:B,'2023-TB Mapped'!A253,'MGT ADJ'!D:D)*1000</f>
        <v>0</v>
      </c>
      <c r="P253" s="898">
        <f t="shared" si="9"/>
        <v>0</v>
      </c>
      <c r="R253" s="1087">
        <f>SUMIF('2022 - TB Mapped'!A:A,'2023-TB Mapped'!A253,'2022 - TB Mapped'!H:H)</f>
        <v>0</v>
      </c>
      <c r="S253" s="1087">
        <f>SUMIF('MGT ADJ'!G:G,'2023-TB Mapped'!A253,'MGT ADJ'!I:I)*1000</f>
        <v>0</v>
      </c>
      <c r="T253" s="1087">
        <f t="shared" si="10"/>
        <v>0</v>
      </c>
      <c r="V253" s="1087">
        <f>SUMIF('2021 -Mapped TB -P'!A:A,'2023-TB Mapped'!A253,'2021 -Mapped TB -P'!J:J)</f>
        <v>0</v>
      </c>
      <c r="W253" s="1087">
        <f>SUMIF('MGT ADJ'!M:M,'2023-TB Mapped'!A253,'MGT ADJ'!O:O)*1000</f>
        <v>0</v>
      </c>
      <c r="X253" s="1087">
        <f t="shared" si="11"/>
        <v>0</v>
      </c>
    </row>
    <row r="254" spans="1:24" hidden="1">
      <c r="A254" s="1081">
        <v>161276</v>
      </c>
      <c r="B254" s="129" t="s">
        <v>1673</v>
      </c>
      <c r="C254" s="129" t="s">
        <v>96</v>
      </c>
      <c r="D254" s="129" t="s">
        <v>1441</v>
      </c>
      <c r="E254" s="129" t="s">
        <v>96</v>
      </c>
      <c r="J254" s="898">
        <f>VLOOKUP(A254,TB!A:E,5,0)</f>
        <v>0</v>
      </c>
      <c r="N254" s="898">
        <f>SUMIF('MGT ADJ'!B:B,'2023-TB Mapped'!A254,'MGT ADJ'!D:D)*1000</f>
        <v>0</v>
      </c>
      <c r="P254" s="898">
        <f t="shared" si="9"/>
        <v>0</v>
      </c>
      <c r="R254" s="1087">
        <f>SUMIF('2022 - TB Mapped'!A:A,'2023-TB Mapped'!A254,'2022 - TB Mapped'!H:H)</f>
        <v>0</v>
      </c>
      <c r="S254" s="1087">
        <f>SUMIF('MGT ADJ'!G:G,'2023-TB Mapped'!A254,'MGT ADJ'!I:I)*1000</f>
        <v>0</v>
      </c>
      <c r="T254" s="1087">
        <f t="shared" si="10"/>
        <v>0</v>
      </c>
      <c r="V254" s="1087">
        <f>SUMIF('2021 -Mapped TB -P'!A:A,'2023-TB Mapped'!A254,'2021 -Mapped TB -P'!J:J)</f>
        <v>0</v>
      </c>
      <c r="W254" s="1087">
        <f>SUMIF('MGT ADJ'!M:M,'2023-TB Mapped'!A254,'MGT ADJ'!O:O)*1000</f>
        <v>0</v>
      </c>
      <c r="X254" s="1087">
        <f t="shared" si="11"/>
        <v>0</v>
      </c>
    </row>
    <row r="255" spans="1:24" hidden="1">
      <c r="A255" s="1081">
        <v>161277</v>
      </c>
      <c r="B255" s="129" t="s">
        <v>1674</v>
      </c>
      <c r="C255" s="129" t="s">
        <v>96</v>
      </c>
      <c r="D255" s="129" t="s">
        <v>1441</v>
      </c>
      <c r="E255" s="129" t="s">
        <v>96</v>
      </c>
      <c r="J255" s="898">
        <f>VLOOKUP(A255,TB!A:E,5,0)</f>
        <v>0</v>
      </c>
      <c r="N255" s="898">
        <f>SUMIF('MGT ADJ'!B:B,'2023-TB Mapped'!A255,'MGT ADJ'!D:D)*1000</f>
        <v>0</v>
      </c>
      <c r="P255" s="898">
        <f t="shared" si="9"/>
        <v>0</v>
      </c>
      <c r="R255" s="1087">
        <f>SUMIF('2022 - TB Mapped'!A:A,'2023-TB Mapped'!A255,'2022 - TB Mapped'!H:H)</f>
        <v>0</v>
      </c>
      <c r="S255" s="1087">
        <f>SUMIF('MGT ADJ'!G:G,'2023-TB Mapped'!A255,'MGT ADJ'!I:I)*1000</f>
        <v>0</v>
      </c>
      <c r="T255" s="1087">
        <f t="shared" si="10"/>
        <v>0</v>
      </c>
      <c r="V255" s="1087">
        <f>SUMIF('2021 -Mapped TB -P'!A:A,'2023-TB Mapped'!A255,'2021 -Mapped TB -P'!J:J)</f>
        <v>0</v>
      </c>
      <c r="W255" s="1087">
        <f>SUMIF('MGT ADJ'!M:M,'2023-TB Mapped'!A255,'MGT ADJ'!O:O)*1000</f>
        <v>0</v>
      </c>
      <c r="X255" s="1087">
        <f t="shared" si="11"/>
        <v>0</v>
      </c>
    </row>
    <row r="256" spans="1:24" hidden="1">
      <c r="A256" s="1081">
        <v>161279</v>
      </c>
      <c r="B256" s="129" t="s">
        <v>1675</v>
      </c>
      <c r="C256" s="129" t="s">
        <v>96</v>
      </c>
      <c r="D256" s="129" t="s">
        <v>1441</v>
      </c>
      <c r="E256" s="129" t="s">
        <v>96</v>
      </c>
      <c r="J256" s="898">
        <f>VLOOKUP(A256,TB!A:E,5,0)</f>
        <v>0</v>
      </c>
      <c r="N256" s="898">
        <f>SUMIF('MGT ADJ'!B:B,'2023-TB Mapped'!A256,'MGT ADJ'!D:D)*1000</f>
        <v>0</v>
      </c>
      <c r="P256" s="898">
        <f t="shared" si="9"/>
        <v>0</v>
      </c>
      <c r="R256" s="1087">
        <f>SUMIF('2022 - TB Mapped'!A:A,'2023-TB Mapped'!A256,'2022 - TB Mapped'!H:H)</f>
        <v>0</v>
      </c>
      <c r="S256" s="1087">
        <f>SUMIF('MGT ADJ'!G:G,'2023-TB Mapped'!A256,'MGT ADJ'!I:I)*1000</f>
        <v>0</v>
      </c>
      <c r="T256" s="1087">
        <f t="shared" si="10"/>
        <v>0</v>
      </c>
      <c r="V256" s="1087">
        <f>SUMIF('2021 -Mapped TB -P'!A:A,'2023-TB Mapped'!A256,'2021 -Mapped TB -P'!J:J)</f>
        <v>0</v>
      </c>
      <c r="W256" s="1087">
        <f>SUMIF('MGT ADJ'!M:M,'2023-TB Mapped'!A256,'MGT ADJ'!O:O)*1000</f>
        <v>0</v>
      </c>
      <c r="X256" s="1087">
        <f t="shared" si="11"/>
        <v>0</v>
      </c>
    </row>
    <row r="257" spans="1:24" hidden="1">
      <c r="A257" s="1081">
        <v>161283</v>
      </c>
      <c r="B257" s="129" t="s">
        <v>1676</v>
      </c>
      <c r="C257" s="129" t="s">
        <v>96</v>
      </c>
      <c r="D257" s="129" t="s">
        <v>1441</v>
      </c>
      <c r="E257" s="129" t="s">
        <v>96</v>
      </c>
      <c r="J257" s="898">
        <f>VLOOKUP(A257,TB!A:E,5,0)</f>
        <v>0</v>
      </c>
      <c r="N257" s="898">
        <f>SUMIF('MGT ADJ'!B:B,'2023-TB Mapped'!A257,'MGT ADJ'!D:D)*1000</f>
        <v>0</v>
      </c>
      <c r="P257" s="898">
        <f t="shared" si="9"/>
        <v>0</v>
      </c>
      <c r="R257" s="1087">
        <f>SUMIF('2022 - TB Mapped'!A:A,'2023-TB Mapped'!A257,'2022 - TB Mapped'!H:H)</f>
        <v>0</v>
      </c>
      <c r="S257" s="1087">
        <f>SUMIF('MGT ADJ'!G:G,'2023-TB Mapped'!A257,'MGT ADJ'!I:I)*1000</f>
        <v>0</v>
      </c>
      <c r="T257" s="1087">
        <f t="shared" si="10"/>
        <v>0</v>
      </c>
      <c r="V257" s="1087">
        <f>SUMIF('2021 -Mapped TB -P'!A:A,'2023-TB Mapped'!A257,'2021 -Mapped TB -P'!J:J)</f>
        <v>0</v>
      </c>
      <c r="W257" s="1087">
        <f>SUMIF('MGT ADJ'!M:M,'2023-TB Mapped'!A257,'MGT ADJ'!O:O)*1000</f>
        <v>0</v>
      </c>
      <c r="X257" s="1087">
        <f t="shared" si="11"/>
        <v>0</v>
      </c>
    </row>
    <row r="258" spans="1:24" hidden="1">
      <c r="A258" s="1081">
        <v>161285</v>
      </c>
      <c r="B258" s="129" t="s">
        <v>1677</v>
      </c>
      <c r="C258" s="129" t="s">
        <v>96</v>
      </c>
      <c r="D258" s="129" t="s">
        <v>1441</v>
      </c>
      <c r="E258" s="129" t="s">
        <v>96</v>
      </c>
      <c r="J258" s="898">
        <f>VLOOKUP(A258,TB!A:E,5,0)</f>
        <v>0</v>
      </c>
      <c r="N258" s="898">
        <f>SUMIF('MGT ADJ'!B:B,'2023-TB Mapped'!A258,'MGT ADJ'!D:D)*1000</f>
        <v>0</v>
      </c>
      <c r="P258" s="898">
        <f t="shared" si="9"/>
        <v>0</v>
      </c>
      <c r="R258" s="1087">
        <f>SUMIF('2022 - TB Mapped'!A:A,'2023-TB Mapped'!A258,'2022 - TB Mapped'!H:H)</f>
        <v>0</v>
      </c>
      <c r="S258" s="1087">
        <f>SUMIF('MGT ADJ'!G:G,'2023-TB Mapped'!A258,'MGT ADJ'!I:I)*1000</f>
        <v>0</v>
      </c>
      <c r="T258" s="1087">
        <f t="shared" si="10"/>
        <v>0</v>
      </c>
      <c r="V258" s="1087">
        <f>SUMIF('2021 -Mapped TB -P'!A:A,'2023-TB Mapped'!A258,'2021 -Mapped TB -P'!J:J)</f>
        <v>0</v>
      </c>
      <c r="W258" s="1087">
        <f>SUMIF('MGT ADJ'!M:M,'2023-TB Mapped'!A258,'MGT ADJ'!O:O)*1000</f>
        <v>0</v>
      </c>
      <c r="X258" s="1087">
        <f t="shared" si="11"/>
        <v>0</v>
      </c>
    </row>
    <row r="259" spans="1:24" hidden="1">
      <c r="A259" s="1081">
        <v>161286</v>
      </c>
      <c r="B259" s="129" t="s">
        <v>1678</v>
      </c>
      <c r="C259" s="129" t="s">
        <v>96</v>
      </c>
      <c r="D259" s="129" t="s">
        <v>1441</v>
      </c>
      <c r="E259" s="129" t="s">
        <v>96</v>
      </c>
      <c r="J259" s="898">
        <f>VLOOKUP(A259,TB!A:E,5,0)</f>
        <v>0</v>
      </c>
      <c r="N259" s="898">
        <f>SUMIF('MGT ADJ'!B:B,'2023-TB Mapped'!A259,'MGT ADJ'!D:D)*1000</f>
        <v>0</v>
      </c>
      <c r="P259" s="898">
        <f t="shared" si="9"/>
        <v>0</v>
      </c>
      <c r="R259" s="1087">
        <f>SUMIF('2022 - TB Mapped'!A:A,'2023-TB Mapped'!A259,'2022 - TB Mapped'!H:H)</f>
        <v>0</v>
      </c>
      <c r="S259" s="1087">
        <f>SUMIF('MGT ADJ'!G:G,'2023-TB Mapped'!A259,'MGT ADJ'!I:I)*1000</f>
        <v>0</v>
      </c>
      <c r="T259" s="1087">
        <f t="shared" si="10"/>
        <v>0</v>
      </c>
      <c r="V259" s="1087">
        <f>SUMIF('2021 -Mapped TB -P'!A:A,'2023-TB Mapped'!A259,'2021 -Mapped TB -P'!J:J)</f>
        <v>0</v>
      </c>
      <c r="W259" s="1087">
        <f>SUMIF('MGT ADJ'!M:M,'2023-TB Mapped'!A259,'MGT ADJ'!O:O)*1000</f>
        <v>0</v>
      </c>
      <c r="X259" s="1087">
        <f t="shared" si="11"/>
        <v>0</v>
      </c>
    </row>
    <row r="260" spans="1:24" hidden="1">
      <c r="A260" s="1081">
        <v>161288</v>
      </c>
      <c r="B260" s="129" t="s">
        <v>1679</v>
      </c>
      <c r="C260" s="129" t="s">
        <v>96</v>
      </c>
      <c r="D260" s="129" t="s">
        <v>1441</v>
      </c>
      <c r="E260" s="129" t="s">
        <v>96</v>
      </c>
      <c r="J260" s="898">
        <f>VLOOKUP(A260,TB!A:E,5,0)</f>
        <v>0</v>
      </c>
      <c r="N260" s="898">
        <f>SUMIF('MGT ADJ'!B:B,'2023-TB Mapped'!A260,'MGT ADJ'!D:D)*1000</f>
        <v>0</v>
      </c>
      <c r="P260" s="898">
        <f t="shared" si="9"/>
        <v>0</v>
      </c>
      <c r="R260" s="1087">
        <f>SUMIF('2022 - TB Mapped'!A:A,'2023-TB Mapped'!A260,'2022 - TB Mapped'!H:H)</f>
        <v>0</v>
      </c>
      <c r="S260" s="1087">
        <f>SUMIF('MGT ADJ'!G:G,'2023-TB Mapped'!A260,'MGT ADJ'!I:I)*1000</f>
        <v>0</v>
      </c>
      <c r="T260" s="1087">
        <f t="shared" si="10"/>
        <v>0</v>
      </c>
      <c r="V260" s="1087">
        <f>SUMIF('2021 -Mapped TB -P'!A:A,'2023-TB Mapped'!A260,'2021 -Mapped TB -P'!J:J)</f>
        <v>0</v>
      </c>
      <c r="W260" s="1087">
        <f>SUMIF('MGT ADJ'!M:M,'2023-TB Mapped'!A260,'MGT ADJ'!O:O)*1000</f>
        <v>0</v>
      </c>
      <c r="X260" s="1087">
        <f t="shared" si="11"/>
        <v>0</v>
      </c>
    </row>
    <row r="261" spans="1:24" hidden="1">
      <c r="A261" s="1081">
        <v>161290</v>
      </c>
      <c r="B261" s="129" t="s">
        <v>1680</v>
      </c>
      <c r="C261" s="129" t="s">
        <v>96</v>
      </c>
      <c r="D261" s="129" t="s">
        <v>1441</v>
      </c>
      <c r="E261" s="129" t="s">
        <v>96</v>
      </c>
      <c r="J261" s="898">
        <f>VLOOKUP(A261,TB!A:E,5,0)</f>
        <v>0</v>
      </c>
      <c r="N261" s="898">
        <f>SUMIF('MGT ADJ'!B:B,'2023-TB Mapped'!A261,'MGT ADJ'!D:D)*1000</f>
        <v>0</v>
      </c>
      <c r="P261" s="898">
        <f t="shared" ref="P261:P324" si="12">J261+L261+N261</f>
        <v>0</v>
      </c>
      <c r="R261" s="1087">
        <f>SUMIF('2022 - TB Mapped'!A:A,'2023-TB Mapped'!A261,'2022 - TB Mapped'!H:H)</f>
        <v>0</v>
      </c>
      <c r="S261" s="1087">
        <f>SUMIF('MGT ADJ'!G:G,'2023-TB Mapped'!A261,'MGT ADJ'!I:I)*1000</f>
        <v>0</v>
      </c>
      <c r="T261" s="1087">
        <f t="shared" ref="T261:T324" si="13">SUM(R261:S261)</f>
        <v>0</v>
      </c>
      <c r="V261" s="1087">
        <f>SUMIF('2021 -Mapped TB -P'!A:A,'2023-TB Mapped'!A261,'2021 -Mapped TB -P'!J:J)</f>
        <v>2107513.62</v>
      </c>
      <c r="W261" s="1087">
        <f>SUMIF('MGT ADJ'!M:M,'2023-TB Mapped'!A261,'MGT ADJ'!O:O)*1000</f>
        <v>0</v>
      </c>
      <c r="X261" s="1087">
        <f t="shared" ref="X261:X324" si="14">SUM(V261:W261)</f>
        <v>2107513.62</v>
      </c>
    </row>
    <row r="262" spans="1:24" hidden="1">
      <c r="A262" s="1081">
        <v>161291</v>
      </c>
      <c r="B262" s="129" t="s">
        <v>1681</v>
      </c>
      <c r="C262" s="129" t="s">
        <v>96</v>
      </c>
      <c r="D262" s="129" t="s">
        <v>1441</v>
      </c>
      <c r="E262" s="129" t="s">
        <v>96</v>
      </c>
      <c r="J262" s="898">
        <f>VLOOKUP(A262,TB!A:E,5,0)</f>
        <v>0</v>
      </c>
      <c r="N262" s="898">
        <f>SUMIF('MGT ADJ'!B:B,'2023-TB Mapped'!A262,'MGT ADJ'!D:D)*1000</f>
        <v>0</v>
      </c>
      <c r="P262" s="898">
        <f t="shared" si="12"/>
        <v>0</v>
      </c>
      <c r="R262" s="1087">
        <f>SUMIF('2022 - TB Mapped'!A:A,'2023-TB Mapped'!A262,'2022 - TB Mapped'!H:H)</f>
        <v>0</v>
      </c>
      <c r="S262" s="1087">
        <f>SUMIF('MGT ADJ'!G:G,'2023-TB Mapped'!A262,'MGT ADJ'!I:I)*1000</f>
        <v>0</v>
      </c>
      <c r="T262" s="1087">
        <f t="shared" si="13"/>
        <v>0</v>
      </c>
      <c r="V262" s="1087">
        <f>SUMIF('2021 -Mapped TB -P'!A:A,'2023-TB Mapped'!A262,'2021 -Mapped TB -P'!J:J)</f>
        <v>0</v>
      </c>
      <c r="W262" s="1087">
        <f>SUMIF('MGT ADJ'!M:M,'2023-TB Mapped'!A262,'MGT ADJ'!O:O)*1000</f>
        <v>0</v>
      </c>
      <c r="X262" s="1087">
        <f t="shared" si="14"/>
        <v>0</v>
      </c>
    </row>
    <row r="263" spans="1:24" hidden="1">
      <c r="A263" s="1081">
        <v>161292</v>
      </c>
      <c r="B263" s="129" t="s">
        <v>1682</v>
      </c>
      <c r="C263" s="129" t="s">
        <v>96</v>
      </c>
      <c r="D263" s="129" t="s">
        <v>1441</v>
      </c>
      <c r="E263" s="129" t="s">
        <v>96</v>
      </c>
      <c r="J263" s="898">
        <f>VLOOKUP(A263,TB!A:E,5,0)</f>
        <v>0</v>
      </c>
      <c r="N263" s="898">
        <f>SUMIF('MGT ADJ'!B:B,'2023-TB Mapped'!A263,'MGT ADJ'!D:D)*1000</f>
        <v>0</v>
      </c>
      <c r="P263" s="898">
        <f t="shared" si="12"/>
        <v>0</v>
      </c>
      <c r="R263" s="1087">
        <f>SUMIF('2022 - TB Mapped'!A:A,'2023-TB Mapped'!A263,'2022 - TB Mapped'!H:H)</f>
        <v>0</v>
      </c>
      <c r="S263" s="1087">
        <f>SUMIF('MGT ADJ'!G:G,'2023-TB Mapped'!A263,'MGT ADJ'!I:I)*1000</f>
        <v>0</v>
      </c>
      <c r="T263" s="1087">
        <f t="shared" si="13"/>
        <v>0</v>
      </c>
      <c r="V263" s="1087">
        <f>SUMIF('2021 -Mapped TB -P'!A:A,'2023-TB Mapped'!A263,'2021 -Mapped TB -P'!J:J)</f>
        <v>0</v>
      </c>
      <c r="W263" s="1087">
        <f>SUMIF('MGT ADJ'!M:M,'2023-TB Mapped'!A263,'MGT ADJ'!O:O)*1000</f>
        <v>0</v>
      </c>
      <c r="X263" s="1087">
        <f t="shared" si="14"/>
        <v>0</v>
      </c>
    </row>
    <row r="264" spans="1:24" hidden="1">
      <c r="A264" s="1081">
        <v>161293</v>
      </c>
      <c r="B264" s="129" t="s">
        <v>1683</v>
      </c>
      <c r="C264" s="129" t="s">
        <v>96</v>
      </c>
      <c r="D264" s="129" t="s">
        <v>1441</v>
      </c>
      <c r="E264" s="129" t="s">
        <v>96</v>
      </c>
      <c r="J264" s="898">
        <f>VLOOKUP(A264,TB!A:E,5,0)</f>
        <v>0</v>
      </c>
      <c r="N264" s="898">
        <f>SUMIF('MGT ADJ'!B:B,'2023-TB Mapped'!A264,'MGT ADJ'!D:D)*1000</f>
        <v>0</v>
      </c>
      <c r="P264" s="898">
        <f t="shared" si="12"/>
        <v>0</v>
      </c>
      <c r="R264" s="1087">
        <f>SUMIF('2022 - TB Mapped'!A:A,'2023-TB Mapped'!A264,'2022 - TB Mapped'!H:H)</f>
        <v>0</v>
      </c>
      <c r="S264" s="1087">
        <f>SUMIF('MGT ADJ'!G:G,'2023-TB Mapped'!A264,'MGT ADJ'!I:I)*1000</f>
        <v>0</v>
      </c>
      <c r="T264" s="1087">
        <f t="shared" si="13"/>
        <v>0</v>
      </c>
      <c r="V264" s="1087">
        <f>SUMIF('2021 -Mapped TB -P'!A:A,'2023-TB Mapped'!A264,'2021 -Mapped TB -P'!J:J)</f>
        <v>0</v>
      </c>
      <c r="W264" s="1087">
        <f>SUMIF('MGT ADJ'!M:M,'2023-TB Mapped'!A264,'MGT ADJ'!O:O)*1000</f>
        <v>0</v>
      </c>
      <c r="X264" s="1087">
        <f t="shared" si="14"/>
        <v>0</v>
      </c>
    </row>
    <row r="265" spans="1:24" hidden="1">
      <c r="A265" s="1081">
        <v>161294</v>
      </c>
      <c r="B265" s="129" t="s">
        <v>1684</v>
      </c>
      <c r="C265" s="129" t="s">
        <v>96</v>
      </c>
      <c r="D265" s="129" t="s">
        <v>1441</v>
      </c>
      <c r="E265" s="129" t="s">
        <v>96</v>
      </c>
      <c r="J265" s="898">
        <f>VLOOKUP(A265,TB!A:E,5,0)</f>
        <v>0</v>
      </c>
      <c r="N265" s="898">
        <f>SUMIF('MGT ADJ'!B:B,'2023-TB Mapped'!A265,'MGT ADJ'!D:D)*1000</f>
        <v>0</v>
      </c>
      <c r="P265" s="898">
        <f t="shared" si="12"/>
        <v>0</v>
      </c>
      <c r="R265" s="1087">
        <f>SUMIF('2022 - TB Mapped'!A:A,'2023-TB Mapped'!A265,'2022 - TB Mapped'!H:H)</f>
        <v>0</v>
      </c>
      <c r="S265" s="1087">
        <f>SUMIF('MGT ADJ'!G:G,'2023-TB Mapped'!A265,'MGT ADJ'!I:I)*1000</f>
        <v>0</v>
      </c>
      <c r="T265" s="1087">
        <f t="shared" si="13"/>
        <v>0</v>
      </c>
      <c r="V265" s="1087">
        <f>SUMIF('2021 -Mapped TB -P'!A:A,'2023-TB Mapped'!A265,'2021 -Mapped TB -P'!J:J)</f>
        <v>0</v>
      </c>
      <c r="W265" s="1087">
        <f>SUMIF('MGT ADJ'!M:M,'2023-TB Mapped'!A265,'MGT ADJ'!O:O)*1000</f>
        <v>0</v>
      </c>
      <c r="X265" s="1087">
        <f t="shared" si="14"/>
        <v>0</v>
      </c>
    </row>
    <row r="266" spans="1:24" hidden="1">
      <c r="A266" s="1081">
        <v>161295</v>
      </c>
      <c r="B266" s="129" t="s">
        <v>1685</v>
      </c>
      <c r="C266" s="129" t="s">
        <v>96</v>
      </c>
      <c r="D266" s="129" t="s">
        <v>1441</v>
      </c>
      <c r="E266" s="129" t="s">
        <v>96</v>
      </c>
      <c r="J266" s="898">
        <f>VLOOKUP(A266,TB!A:E,5,0)</f>
        <v>0</v>
      </c>
      <c r="N266" s="898">
        <f>SUMIF('MGT ADJ'!B:B,'2023-TB Mapped'!A266,'MGT ADJ'!D:D)*1000</f>
        <v>0</v>
      </c>
      <c r="P266" s="898">
        <f t="shared" si="12"/>
        <v>0</v>
      </c>
      <c r="R266" s="1087">
        <f>SUMIF('2022 - TB Mapped'!A:A,'2023-TB Mapped'!A266,'2022 - TB Mapped'!H:H)</f>
        <v>0</v>
      </c>
      <c r="S266" s="1087">
        <f>SUMIF('MGT ADJ'!G:G,'2023-TB Mapped'!A266,'MGT ADJ'!I:I)*1000</f>
        <v>0</v>
      </c>
      <c r="T266" s="1087">
        <f t="shared" si="13"/>
        <v>0</v>
      </c>
      <c r="V266" s="1087">
        <f>SUMIF('2021 -Mapped TB -P'!A:A,'2023-TB Mapped'!A266,'2021 -Mapped TB -P'!J:J)</f>
        <v>0</v>
      </c>
      <c r="W266" s="1087">
        <f>SUMIF('MGT ADJ'!M:M,'2023-TB Mapped'!A266,'MGT ADJ'!O:O)*1000</f>
        <v>0</v>
      </c>
      <c r="X266" s="1087">
        <f t="shared" si="14"/>
        <v>0</v>
      </c>
    </row>
    <row r="267" spans="1:24" hidden="1">
      <c r="A267" s="1081">
        <v>161296</v>
      </c>
      <c r="B267" s="129" t="s">
        <v>1686</v>
      </c>
      <c r="C267" s="129" t="s">
        <v>96</v>
      </c>
      <c r="D267" s="129" t="s">
        <v>1441</v>
      </c>
      <c r="E267" s="129" t="s">
        <v>96</v>
      </c>
      <c r="J267" s="898">
        <f>VLOOKUP(A267,TB!A:E,5,0)</f>
        <v>0</v>
      </c>
      <c r="N267" s="898">
        <f>SUMIF('MGT ADJ'!B:B,'2023-TB Mapped'!A267,'MGT ADJ'!D:D)*1000</f>
        <v>0</v>
      </c>
      <c r="P267" s="898">
        <f t="shared" si="12"/>
        <v>0</v>
      </c>
      <c r="R267" s="1087">
        <f>SUMIF('2022 - TB Mapped'!A:A,'2023-TB Mapped'!A267,'2022 - TB Mapped'!H:H)</f>
        <v>0</v>
      </c>
      <c r="S267" s="1087">
        <f>SUMIF('MGT ADJ'!G:G,'2023-TB Mapped'!A267,'MGT ADJ'!I:I)*1000</f>
        <v>0</v>
      </c>
      <c r="T267" s="1087">
        <f t="shared" si="13"/>
        <v>0</v>
      </c>
      <c r="V267" s="1087">
        <f>SUMIF('2021 -Mapped TB -P'!A:A,'2023-TB Mapped'!A267,'2021 -Mapped TB -P'!J:J)</f>
        <v>0</v>
      </c>
      <c r="W267" s="1087">
        <f>SUMIF('MGT ADJ'!M:M,'2023-TB Mapped'!A267,'MGT ADJ'!O:O)*1000</f>
        <v>0</v>
      </c>
      <c r="X267" s="1087">
        <f t="shared" si="14"/>
        <v>0</v>
      </c>
    </row>
    <row r="268" spans="1:24" hidden="1">
      <c r="A268" s="1081">
        <v>161314</v>
      </c>
      <c r="B268" s="129" t="s">
        <v>1687</v>
      </c>
      <c r="C268" s="129" t="s">
        <v>96</v>
      </c>
      <c r="D268" s="129" t="s">
        <v>1441</v>
      </c>
      <c r="E268" s="129" t="s">
        <v>96</v>
      </c>
      <c r="J268" s="898">
        <f>VLOOKUP(A268,TB!A:E,5,0)</f>
        <v>0</v>
      </c>
      <c r="N268" s="898">
        <f>SUMIF('MGT ADJ'!B:B,'2023-TB Mapped'!A268,'MGT ADJ'!D:D)*1000</f>
        <v>0</v>
      </c>
      <c r="P268" s="898">
        <f t="shared" si="12"/>
        <v>0</v>
      </c>
      <c r="R268" s="1087">
        <f>SUMIF('2022 - TB Mapped'!A:A,'2023-TB Mapped'!A268,'2022 - TB Mapped'!H:H)</f>
        <v>0</v>
      </c>
      <c r="S268" s="1087">
        <f>SUMIF('MGT ADJ'!G:G,'2023-TB Mapped'!A268,'MGT ADJ'!I:I)*1000</f>
        <v>0</v>
      </c>
      <c r="T268" s="1087">
        <f t="shared" si="13"/>
        <v>0</v>
      </c>
      <c r="V268" s="1087">
        <f>SUMIF('2021 -Mapped TB -P'!A:A,'2023-TB Mapped'!A268,'2021 -Mapped TB -P'!J:J)</f>
        <v>0</v>
      </c>
      <c r="W268" s="1087">
        <f>SUMIF('MGT ADJ'!M:M,'2023-TB Mapped'!A268,'MGT ADJ'!O:O)*1000</f>
        <v>0</v>
      </c>
      <c r="X268" s="1087">
        <f t="shared" si="14"/>
        <v>0</v>
      </c>
    </row>
    <row r="269" spans="1:24" hidden="1">
      <c r="A269" s="1081">
        <v>161330</v>
      </c>
      <c r="B269" s="129" t="s">
        <v>1688</v>
      </c>
      <c r="C269" s="129" t="s">
        <v>96</v>
      </c>
      <c r="D269" s="129" t="s">
        <v>1441</v>
      </c>
      <c r="E269" s="129" t="s">
        <v>96</v>
      </c>
      <c r="J269" s="898">
        <f>VLOOKUP(A269,TB!A:E,5,0)</f>
        <v>0</v>
      </c>
      <c r="N269" s="898">
        <f>SUMIF('MGT ADJ'!B:B,'2023-TB Mapped'!A269,'MGT ADJ'!D:D)*1000</f>
        <v>0</v>
      </c>
      <c r="P269" s="898">
        <f t="shared" si="12"/>
        <v>0</v>
      </c>
      <c r="R269" s="1087">
        <f>SUMIF('2022 - TB Mapped'!A:A,'2023-TB Mapped'!A269,'2022 - TB Mapped'!H:H)</f>
        <v>0</v>
      </c>
      <c r="S269" s="1087">
        <f>SUMIF('MGT ADJ'!G:G,'2023-TB Mapped'!A269,'MGT ADJ'!I:I)*1000</f>
        <v>0</v>
      </c>
      <c r="T269" s="1087">
        <f t="shared" si="13"/>
        <v>0</v>
      </c>
      <c r="V269" s="1087">
        <f>SUMIF('2021 -Mapped TB -P'!A:A,'2023-TB Mapped'!A269,'2021 -Mapped TB -P'!J:J)</f>
        <v>0</v>
      </c>
      <c r="W269" s="1087">
        <f>SUMIF('MGT ADJ'!M:M,'2023-TB Mapped'!A269,'MGT ADJ'!O:O)*1000</f>
        <v>0</v>
      </c>
      <c r="X269" s="1087">
        <f t="shared" si="14"/>
        <v>0</v>
      </c>
    </row>
    <row r="270" spans="1:24" hidden="1">
      <c r="A270" s="1081">
        <v>161333</v>
      </c>
      <c r="B270" s="129" t="s">
        <v>1689</v>
      </c>
      <c r="C270" s="129" t="s">
        <v>96</v>
      </c>
      <c r="D270" s="129" t="s">
        <v>1441</v>
      </c>
      <c r="E270" s="129" t="s">
        <v>96</v>
      </c>
      <c r="J270" s="898">
        <f>VLOOKUP(A270,TB!A:E,5,0)</f>
        <v>0</v>
      </c>
      <c r="N270" s="898">
        <f>SUMIF('MGT ADJ'!B:B,'2023-TB Mapped'!A270,'MGT ADJ'!D:D)*1000</f>
        <v>0</v>
      </c>
      <c r="P270" s="898">
        <f t="shared" si="12"/>
        <v>0</v>
      </c>
      <c r="R270" s="1087">
        <f>SUMIF('2022 - TB Mapped'!A:A,'2023-TB Mapped'!A270,'2022 - TB Mapped'!H:H)</f>
        <v>0</v>
      </c>
      <c r="S270" s="1087">
        <f>SUMIF('MGT ADJ'!G:G,'2023-TB Mapped'!A270,'MGT ADJ'!I:I)*1000</f>
        <v>0</v>
      </c>
      <c r="T270" s="1087">
        <f t="shared" si="13"/>
        <v>0</v>
      </c>
      <c r="V270" s="1087">
        <f>SUMIF('2021 -Mapped TB -P'!A:A,'2023-TB Mapped'!A270,'2021 -Mapped TB -P'!J:J)</f>
        <v>0</v>
      </c>
      <c r="W270" s="1087">
        <f>SUMIF('MGT ADJ'!M:M,'2023-TB Mapped'!A270,'MGT ADJ'!O:O)*1000</f>
        <v>0</v>
      </c>
      <c r="X270" s="1087">
        <f t="shared" si="14"/>
        <v>0</v>
      </c>
    </row>
    <row r="271" spans="1:24" hidden="1">
      <c r="A271" s="1081">
        <v>161335</v>
      </c>
      <c r="B271" s="129" t="s">
        <v>1690</v>
      </c>
      <c r="C271" s="129" t="s">
        <v>96</v>
      </c>
      <c r="D271" s="129" t="s">
        <v>1441</v>
      </c>
      <c r="E271" s="129" t="s">
        <v>96</v>
      </c>
      <c r="J271" s="898">
        <f>VLOOKUP(A271,TB!A:E,5,0)</f>
        <v>0</v>
      </c>
      <c r="N271" s="898">
        <f>SUMIF('MGT ADJ'!B:B,'2023-TB Mapped'!A271,'MGT ADJ'!D:D)*1000</f>
        <v>0</v>
      </c>
      <c r="P271" s="898">
        <f t="shared" si="12"/>
        <v>0</v>
      </c>
      <c r="R271" s="1087">
        <f>SUMIF('2022 - TB Mapped'!A:A,'2023-TB Mapped'!A271,'2022 - TB Mapped'!H:H)</f>
        <v>0</v>
      </c>
      <c r="S271" s="1087">
        <f>SUMIF('MGT ADJ'!G:G,'2023-TB Mapped'!A271,'MGT ADJ'!I:I)*1000</f>
        <v>0</v>
      </c>
      <c r="T271" s="1087">
        <f t="shared" si="13"/>
        <v>0</v>
      </c>
      <c r="V271" s="1087">
        <f>SUMIF('2021 -Mapped TB -P'!A:A,'2023-TB Mapped'!A271,'2021 -Mapped TB -P'!J:J)</f>
        <v>0</v>
      </c>
      <c r="W271" s="1087">
        <f>SUMIF('MGT ADJ'!M:M,'2023-TB Mapped'!A271,'MGT ADJ'!O:O)*1000</f>
        <v>0</v>
      </c>
      <c r="X271" s="1087">
        <f t="shared" si="14"/>
        <v>0</v>
      </c>
    </row>
    <row r="272" spans="1:24" hidden="1">
      <c r="A272" s="1081">
        <v>161337</v>
      </c>
      <c r="B272" s="129" t="s">
        <v>1691</v>
      </c>
      <c r="C272" s="129" t="s">
        <v>96</v>
      </c>
      <c r="D272" s="129" t="s">
        <v>1441</v>
      </c>
      <c r="E272" s="129" t="s">
        <v>96</v>
      </c>
      <c r="J272" s="898">
        <f>VLOOKUP(A272,TB!A:E,5,0)</f>
        <v>0</v>
      </c>
      <c r="N272" s="898">
        <f>SUMIF('MGT ADJ'!B:B,'2023-TB Mapped'!A272,'MGT ADJ'!D:D)*1000</f>
        <v>0</v>
      </c>
      <c r="P272" s="898">
        <f t="shared" si="12"/>
        <v>0</v>
      </c>
      <c r="R272" s="1087">
        <f>SUMIF('2022 - TB Mapped'!A:A,'2023-TB Mapped'!A272,'2022 - TB Mapped'!H:H)</f>
        <v>0</v>
      </c>
      <c r="S272" s="1087">
        <f>SUMIF('MGT ADJ'!G:G,'2023-TB Mapped'!A272,'MGT ADJ'!I:I)*1000</f>
        <v>0</v>
      </c>
      <c r="T272" s="1087">
        <f t="shared" si="13"/>
        <v>0</v>
      </c>
      <c r="V272" s="1087">
        <f>SUMIF('2021 -Mapped TB -P'!A:A,'2023-TB Mapped'!A272,'2021 -Mapped TB -P'!J:J)</f>
        <v>0</v>
      </c>
      <c r="W272" s="1087">
        <f>SUMIF('MGT ADJ'!M:M,'2023-TB Mapped'!A272,'MGT ADJ'!O:O)*1000</f>
        <v>0</v>
      </c>
      <c r="X272" s="1087">
        <f t="shared" si="14"/>
        <v>0</v>
      </c>
    </row>
    <row r="273" spans="1:24" hidden="1">
      <c r="A273" s="1081">
        <v>161372</v>
      </c>
      <c r="B273" s="129" t="s">
        <v>806</v>
      </c>
      <c r="C273" s="129" t="s">
        <v>96</v>
      </c>
      <c r="D273" s="129" t="s">
        <v>1441</v>
      </c>
      <c r="E273" s="129" t="s">
        <v>96</v>
      </c>
      <c r="J273" s="898">
        <f>VLOOKUP(A273,TB!A:E,5,0)</f>
        <v>1131763.31</v>
      </c>
      <c r="N273" s="898">
        <f>SUMIF('MGT ADJ'!B:B,'2023-TB Mapped'!A273,'MGT ADJ'!D:D)*1000</f>
        <v>0</v>
      </c>
      <c r="P273" s="898">
        <f t="shared" si="12"/>
        <v>1131763.31</v>
      </c>
      <c r="R273" s="1087">
        <f>SUMIF('2022 - TB Mapped'!A:A,'2023-TB Mapped'!A273,'2022 - TB Mapped'!H:H)</f>
        <v>0</v>
      </c>
      <c r="S273" s="1087">
        <f>SUMIF('MGT ADJ'!G:G,'2023-TB Mapped'!A273,'MGT ADJ'!I:I)*1000</f>
        <v>0</v>
      </c>
      <c r="T273" s="1087">
        <f t="shared" si="13"/>
        <v>0</v>
      </c>
      <c r="V273" s="1087">
        <f>SUMIF('2021 -Mapped TB -P'!A:A,'2023-TB Mapped'!A273,'2021 -Mapped TB -P'!J:J)</f>
        <v>0</v>
      </c>
      <c r="W273" s="1087">
        <f>SUMIF('MGT ADJ'!M:M,'2023-TB Mapped'!A273,'MGT ADJ'!O:O)*1000</f>
        <v>0</v>
      </c>
      <c r="X273" s="1087">
        <f t="shared" si="14"/>
        <v>0</v>
      </c>
    </row>
    <row r="274" spans="1:24" hidden="1">
      <c r="A274" s="1081">
        <v>161375</v>
      </c>
      <c r="B274" s="129" t="s">
        <v>299</v>
      </c>
      <c r="C274" s="129" t="s">
        <v>96</v>
      </c>
      <c r="D274" s="129" t="s">
        <v>1441</v>
      </c>
      <c r="E274" s="129" t="s">
        <v>96</v>
      </c>
      <c r="J274" s="898">
        <f>VLOOKUP(A274,TB!A:E,5,0)</f>
        <v>-10725601.4</v>
      </c>
      <c r="N274" s="898">
        <f>SUMIF('MGT ADJ'!B:B,'2023-TB Mapped'!A274,'MGT ADJ'!D:D)*1000</f>
        <v>0</v>
      </c>
      <c r="P274" s="898">
        <f t="shared" si="12"/>
        <v>-10725601.4</v>
      </c>
      <c r="R274" s="1087">
        <f>SUMIF('2022 - TB Mapped'!A:A,'2023-TB Mapped'!A274,'2022 - TB Mapped'!H:H)</f>
        <v>3212846.700000003</v>
      </c>
      <c r="S274" s="1087">
        <f>SUMIF('MGT ADJ'!G:G,'2023-TB Mapped'!A274,'MGT ADJ'!I:I)*1000</f>
        <v>0</v>
      </c>
      <c r="T274" s="1087">
        <f t="shared" si="13"/>
        <v>3212846.700000003</v>
      </c>
      <c r="V274" s="1087">
        <f>SUMIF('2021 -Mapped TB -P'!A:A,'2023-TB Mapped'!A274,'2021 -Mapped TB -P'!J:J)</f>
        <v>0</v>
      </c>
      <c r="W274" s="1087">
        <f>SUMIF('MGT ADJ'!M:M,'2023-TB Mapped'!A274,'MGT ADJ'!O:O)*1000</f>
        <v>0</v>
      </c>
      <c r="X274" s="1087">
        <f t="shared" si="14"/>
        <v>0</v>
      </c>
    </row>
    <row r="275" spans="1:24" hidden="1">
      <c r="A275" s="1081">
        <v>161401</v>
      </c>
      <c r="B275" s="129" t="s">
        <v>1692</v>
      </c>
      <c r="C275" s="129" t="s">
        <v>96</v>
      </c>
      <c r="D275" s="129" t="s">
        <v>1441</v>
      </c>
      <c r="E275" s="129" t="s">
        <v>96</v>
      </c>
      <c r="J275" s="898">
        <f>VLOOKUP(A275,TB!A:E,5,0)</f>
        <v>0</v>
      </c>
      <c r="N275" s="898">
        <f>SUMIF('MGT ADJ'!B:B,'2023-TB Mapped'!A275,'MGT ADJ'!D:D)*1000</f>
        <v>0</v>
      </c>
      <c r="P275" s="898">
        <f t="shared" si="12"/>
        <v>0</v>
      </c>
      <c r="R275" s="1087">
        <f>SUMIF('2022 - TB Mapped'!A:A,'2023-TB Mapped'!A275,'2022 - TB Mapped'!H:H)</f>
        <v>0</v>
      </c>
      <c r="S275" s="1087">
        <f>SUMIF('MGT ADJ'!G:G,'2023-TB Mapped'!A275,'MGT ADJ'!I:I)*1000</f>
        <v>0</v>
      </c>
      <c r="T275" s="1087">
        <f t="shared" si="13"/>
        <v>0</v>
      </c>
      <c r="V275" s="1087">
        <f>SUMIF('2021 -Mapped TB -P'!A:A,'2023-TB Mapped'!A275,'2021 -Mapped TB -P'!J:J)</f>
        <v>0</v>
      </c>
      <c r="W275" s="1087">
        <f>SUMIF('MGT ADJ'!M:M,'2023-TB Mapped'!A275,'MGT ADJ'!O:O)*1000</f>
        <v>0</v>
      </c>
      <c r="X275" s="1087">
        <f t="shared" si="14"/>
        <v>0</v>
      </c>
    </row>
    <row r="276" spans="1:24" hidden="1">
      <c r="A276" s="1081">
        <v>161402</v>
      </c>
      <c r="B276" s="1097" t="s">
        <v>300</v>
      </c>
      <c r="C276" s="129" t="s">
        <v>96</v>
      </c>
      <c r="D276" s="129" t="s">
        <v>1441</v>
      </c>
      <c r="E276" s="129" t="s">
        <v>96</v>
      </c>
      <c r="J276" s="898">
        <f>VLOOKUP(A276,TB!A:E,5,0)</f>
        <v>-58144481.950000003</v>
      </c>
      <c r="N276" s="898">
        <f>SUMIF('MGT ADJ'!B:B,'2023-TB Mapped'!A276,'MGT ADJ'!D:D)*1000</f>
        <v>0</v>
      </c>
      <c r="P276" s="898">
        <f t="shared" si="12"/>
        <v>-58144481.950000003</v>
      </c>
      <c r="R276" s="1087">
        <f>SUMIF('2022 - TB Mapped'!A:A,'2023-TB Mapped'!A276,'2022 - TB Mapped'!H:H)</f>
        <v>0</v>
      </c>
      <c r="S276" s="1087">
        <f>SUMIF('MGT ADJ'!G:G,'2023-TB Mapped'!A276,'MGT ADJ'!I:I)*1000</f>
        <v>0</v>
      </c>
      <c r="T276" s="1087">
        <f t="shared" si="13"/>
        <v>0</v>
      </c>
      <c r="V276" s="1087">
        <f>SUMIF('2021 -Mapped TB -P'!A:A,'2023-TB Mapped'!A276,'2021 -Mapped TB -P'!J:J)</f>
        <v>0</v>
      </c>
      <c r="W276" s="1087">
        <f>SUMIF('MGT ADJ'!M:M,'2023-TB Mapped'!A276,'MGT ADJ'!O:O)*1000</f>
        <v>0</v>
      </c>
      <c r="X276" s="1087">
        <f t="shared" si="14"/>
        <v>0</v>
      </c>
    </row>
    <row r="277" spans="1:24" hidden="1">
      <c r="A277" s="1081">
        <v>161411</v>
      </c>
      <c r="B277" s="129" t="s">
        <v>1693</v>
      </c>
      <c r="C277" s="129" t="s">
        <v>96</v>
      </c>
      <c r="D277" s="129" t="s">
        <v>1441</v>
      </c>
      <c r="E277" s="129" t="s">
        <v>96</v>
      </c>
      <c r="J277" s="898">
        <f>VLOOKUP(A277,TB!A:E,5,0)</f>
        <v>756482</v>
      </c>
      <c r="N277" s="898">
        <f>SUMIF('MGT ADJ'!B:B,'2023-TB Mapped'!A277,'MGT ADJ'!D:D)*1000</f>
        <v>0</v>
      </c>
      <c r="P277" s="898">
        <f t="shared" si="12"/>
        <v>756482</v>
      </c>
      <c r="R277" s="1087">
        <f>SUMIF('2022 - TB Mapped'!A:A,'2023-TB Mapped'!A277,'2022 - TB Mapped'!H:H)</f>
        <v>1405904</v>
      </c>
      <c r="S277" s="1087">
        <f>SUMIF('MGT ADJ'!G:G,'2023-TB Mapped'!A277,'MGT ADJ'!I:I)*1000</f>
        <v>0</v>
      </c>
      <c r="T277" s="1087">
        <f t="shared" si="13"/>
        <v>1405904</v>
      </c>
      <c r="V277" s="1087">
        <f>SUMIF('2021 -Mapped TB -P'!A:A,'2023-TB Mapped'!A277,'2021 -Mapped TB -P'!J:J)</f>
        <v>173380</v>
      </c>
      <c r="W277" s="1087">
        <f>SUMIF('MGT ADJ'!M:M,'2023-TB Mapped'!A277,'MGT ADJ'!O:O)*1000</f>
        <v>0</v>
      </c>
      <c r="X277" s="1087">
        <f t="shared" si="14"/>
        <v>173380</v>
      </c>
    </row>
    <row r="278" spans="1:24" hidden="1">
      <c r="A278" s="1081">
        <v>161413</v>
      </c>
      <c r="B278" s="129" t="s">
        <v>1694</v>
      </c>
      <c r="C278" s="129" t="s">
        <v>96</v>
      </c>
      <c r="D278" s="129" t="s">
        <v>1441</v>
      </c>
      <c r="E278" s="129" t="s">
        <v>96</v>
      </c>
      <c r="J278" s="898">
        <f>VLOOKUP(A278,TB!A:E,5,0)</f>
        <v>0</v>
      </c>
      <c r="N278" s="898">
        <f>SUMIF('MGT ADJ'!B:B,'2023-TB Mapped'!A278,'MGT ADJ'!D:D)*1000</f>
        <v>0</v>
      </c>
      <c r="P278" s="898">
        <f t="shared" si="12"/>
        <v>0</v>
      </c>
      <c r="R278" s="1087">
        <f>SUMIF('2022 - TB Mapped'!A:A,'2023-TB Mapped'!A278,'2022 - TB Mapped'!H:H)</f>
        <v>0</v>
      </c>
      <c r="S278" s="1087">
        <f>SUMIF('MGT ADJ'!G:G,'2023-TB Mapped'!A278,'MGT ADJ'!I:I)*1000</f>
        <v>0</v>
      </c>
      <c r="T278" s="1087">
        <f t="shared" si="13"/>
        <v>0</v>
      </c>
      <c r="V278" s="1087">
        <f>SUMIF('2021 -Mapped TB -P'!A:A,'2023-TB Mapped'!A278,'2021 -Mapped TB -P'!J:J)</f>
        <v>0</v>
      </c>
      <c r="W278" s="1087">
        <f>SUMIF('MGT ADJ'!M:M,'2023-TB Mapped'!A278,'MGT ADJ'!O:O)*1000</f>
        <v>0</v>
      </c>
      <c r="X278" s="1087">
        <f t="shared" si="14"/>
        <v>0</v>
      </c>
    </row>
    <row r="279" spans="1:24" hidden="1">
      <c r="A279" s="1081">
        <v>161414</v>
      </c>
      <c r="B279" s="129" t="s">
        <v>1695</v>
      </c>
      <c r="C279" s="129" t="s">
        <v>96</v>
      </c>
      <c r="D279" s="129" t="s">
        <v>1441</v>
      </c>
      <c r="E279" s="129" t="s">
        <v>96</v>
      </c>
      <c r="J279" s="898">
        <f>VLOOKUP(A279,TB!A:E,5,0)</f>
        <v>0</v>
      </c>
      <c r="N279" s="898">
        <f>SUMIF('MGT ADJ'!B:B,'2023-TB Mapped'!A279,'MGT ADJ'!D:D)*1000</f>
        <v>0</v>
      </c>
      <c r="P279" s="898">
        <f t="shared" si="12"/>
        <v>0</v>
      </c>
      <c r="R279" s="1087">
        <f>SUMIF('2022 - TB Mapped'!A:A,'2023-TB Mapped'!A279,'2022 - TB Mapped'!H:H)</f>
        <v>0</v>
      </c>
      <c r="S279" s="1087">
        <f>SUMIF('MGT ADJ'!G:G,'2023-TB Mapped'!A279,'MGT ADJ'!I:I)*1000</f>
        <v>0</v>
      </c>
      <c r="T279" s="1087">
        <f t="shared" si="13"/>
        <v>0</v>
      </c>
      <c r="V279" s="1087">
        <f>SUMIF('2021 -Mapped TB -P'!A:A,'2023-TB Mapped'!A279,'2021 -Mapped TB -P'!J:J)</f>
        <v>0</v>
      </c>
      <c r="W279" s="1087">
        <f>SUMIF('MGT ADJ'!M:M,'2023-TB Mapped'!A279,'MGT ADJ'!O:O)*1000</f>
        <v>0</v>
      </c>
      <c r="X279" s="1087">
        <f t="shared" si="14"/>
        <v>0</v>
      </c>
    </row>
    <row r="280" spans="1:24" hidden="1">
      <c r="A280" s="1081">
        <v>161415</v>
      </c>
      <c r="B280" s="129" t="s">
        <v>1696</v>
      </c>
      <c r="C280" s="129" t="s">
        <v>96</v>
      </c>
      <c r="D280" s="129" t="s">
        <v>1441</v>
      </c>
      <c r="E280" s="129" t="s">
        <v>96</v>
      </c>
      <c r="J280" s="898">
        <f>VLOOKUP(A280,TB!A:E,5,0)</f>
        <v>741520</v>
      </c>
      <c r="N280" s="898">
        <f>SUMIF('MGT ADJ'!B:B,'2023-TB Mapped'!A280,'MGT ADJ'!D:D)*1000</f>
        <v>0</v>
      </c>
      <c r="P280" s="898">
        <f t="shared" si="12"/>
        <v>741520</v>
      </c>
      <c r="R280" s="1087">
        <f>SUMIF('2022 - TB Mapped'!A:A,'2023-TB Mapped'!A280,'2022 - TB Mapped'!H:H)</f>
        <v>741520</v>
      </c>
      <c r="S280" s="1087">
        <f>SUMIF('MGT ADJ'!G:G,'2023-TB Mapped'!A280,'MGT ADJ'!I:I)*1000</f>
        <v>0</v>
      </c>
      <c r="T280" s="1087">
        <f t="shared" si="13"/>
        <v>741520</v>
      </c>
      <c r="V280" s="1087">
        <f>SUMIF('2021 -Mapped TB -P'!A:A,'2023-TB Mapped'!A280,'2021 -Mapped TB -P'!J:J)</f>
        <v>741520</v>
      </c>
      <c r="W280" s="1087">
        <f>SUMIF('MGT ADJ'!M:M,'2023-TB Mapped'!A280,'MGT ADJ'!O:O)*1000</f>
        <v>0</v>
      </c>
      <c r="X280" s="1087">
        <f t="shared" si="14"/>
        <v>741520</v>
      </c>
    </row>
    <row r="281" spans="1:24" hidden="1">
      <c r="A281" s="1081">
        <v>161416</v>
      </c>
      <c r="B281" s="129" t="s">
        <v>1697</v>
      </c>
      <c r="C281" s="129" t="s">
        <v>96</v>
      </c>
      <c r="D281" s="129" t="s">
        <v>1441</v>
      </c>
      <c r="E281" s="129" t="s">
        <v>96</v>
      </c>
      <c r="J281" s="898">
        <f>VLOOKUP(A281,TB!A:E,5,0)</f>
        <v>0</v>
      </c>
      <c r="N281" s="898">
        <f>SUMIF('MGT ADJ'!B:B,'2023-TB Mapped'!A281,'MGT ADJ'!D:D)*1000</f>
        <v>0</v>
      </c>
      <c r="P281" s="898">
        <f t="shared" si="12"/>
        <v>0</v>
      </c>
      <c r="R281" s="1087">
        <f>SUMIF('2022 - TB Mapped'!A:A,'2023-TB Mapped'!A281,'2022 - TB Mapped'!H:H)</f>
        <v>0</v>
      </c>
      <c r="S281" s="1087">
        <f>SUMIF('MGT ADJ'!G:G,'2023-TB Mapped'!A281,'MGT ADJ'!I:I)*1000</f>
        <v>0</v>
      </c>
      <c r="T281" s="1087">
        <f t="shared" si="13"/>
        <v>0</v>
      </c>
      <c r="V281" s="1087">
        <f>SUMIF('2021 -Mapped TB -P'!A:A,'2023-TB Mapped'!A281,'2021 -Mapped TB -P'!J:J)</f>
        <v>0</v>
      </c>
      <c r="W281" s="1087">
        <f>SUMIF('MGT ADJ'!M:M,'2023-TB Mapped'!A281,'MGT ADJ'!O:O)*1000</f>
        <v>0</v>
      </c>
      <c r="X281" s="1087">
        <f t="shared" si="14"/>
        <v>0</v>
      </c>
    </row>
    <row r="282" spans="1:24" hidden="1">
      <c r="A282" s="1081">
        <v>161417</v>
      </c>
      <c r="B282" s="129" t="s">
        <v>1698</v>
      </c>
      <c r="C282" s="129" t="s">
        <v>96</v>
      </c>
      <c r="D282" s="129" t="s">
        <v>1441</v>
      </c>
      <c r="E282" s="129" t="s">
        <v>96</v>
      </c>
      <c r="J282" s="898">
        <f>VLOOKUP(A282,TB!A:E,5,0)</f>
        <v>35686837</v>
      </c>
      <c r="N282" s="898">
        <f>SUMIF('MGT ADJ'!B:B,'2023-TB Mapped'!A282,'MGT ADJ'!D:D)*1000</f>
        <v>0</v>
      </c>
      <c r="P282" s="898">
        <f t="shared" si="12"/>
        <v>35686837</v>
      </c>
      <c r="R282" s="1087">
        <f>SUMIF('2022 - TB Mapped'!A:A,'2023-TB Mapped'!A282,'2022 - TB Mapped'!H:H)</f>
        <v>11797509</v>
      </c>
      <c r="S282" s="1087">
        <f>SUMIF('MGT ADJ'!G:G,'2023-TB Mapped'!A282,'MGT ADJ'!I:I)*1000</f>
        <v>0</v>
      </c>
      <c r="T282" s="1087">
        <f t="shared" si="13"/>
        <v>11797509</v>
      </c>
      <c r="V282" s="1087">
        <f>SUMIF('2021 -Mapped TB -P'!A:A,'2023-TB Mapped'!A282,'2021 -Mapped TB -P'!J:J)</f>
        <v>10184549</v>
      </c>
      <c r="W282" s="1087">
        <f>SUMIF('MGT ADJ'!M:M,'2023-TB Mapped'!A282,'MGT ADJ'!O:O)*1000</f>
        <v>0</v>
      </c>
      <c r="X282" s="1087">
        <f t="shared" si="14"/>
        <v>10184549</v>
      </c>
    </row>
    <row r="283" spans="1:24" hidden="1">
      <c r="A283" s="1081">
        <v>161418</v>
      </c>
      <c r="B283" s="129" t="s">
        <v>1699</v>
      </c>
      <c r="C283" s="129" t="s">
        <v>96</v>
      </c>
      <c r="D283" s="129" t="s">
        <v>1441</v>
      </c>
      <c r="E283" s="129" t="s">
        <v>96</v>
      </c>
      <c r="J283" s="898">
        <f>VLOOKUP(A283,TB!A:E,5,0)</f>
        <v>0</v>
      </c>
      <c r="N283" s="898">
        <f>SUMIF('MGT ADJ'!B:B,'2023-TB Mapped'!A283,'MGT ADJ'!D:D)*1000</f>
        <v>0</v>
      </c>
      <c r="P283" s="898">
        <f t="shared" si="12"/>
        <v>0</v>
      </c>
      <c r="R283" s="1087">
        <f>SUMIF('2022 - TB Mapped'!A:A,'2023-TB Mapped'!A283,'2022 - TB Mapped'!H:H)</f>
        <v>0</v>
      </c>
      <c r="S283" s="1087">
        <f>SUMIF('MGT ADJ'!G:G,'2023-TB Mapped'!A283,'MGT ADJ'!I:I)*1000</f>
        <v>0</v>
      </c>
      <c r="T283" s="1087">
        <f t="shared" si="13"/>
        <v>0</v>
      </c>
      <c r="V283" s="1087">
        <f>SUMIF('2021 -Mapped TB -P'!A:A,'2023-TB Mapped'!A283,'2021 -Mapped TB -P'!J:J)</f>
        <v>0</v>
      </c>
      <c r="W283" s="1087">
        <f>SUMIF('MGT ADJ'!M:M,'2023-TB Mapped'!A283,'MGT ADJ'!O:O)*1000</f>
        <v>0</v>
      </c>
      <c r="X283" s="1087">
        <f t="shared" si="14"/>
        <v>0</v>
      </c>
    </row>
    <row r="284" spans="1:24" hidden="1">
      <c r="A284" s="1081">
        <v>161501</v>
      </c>
      <c r="B284" s="129" t="s">
        <v>1700</v>
      </c>
      <c r="C284" s="129" t="s">
        <v>96</v>
      </c>
      <c r="D284" s="129" t="s">
        <v>1441</v>
      </c>
      <c r="E284" s="129" t="s">
        <v>96</v>
      </c>
      <c r="N284" s="898">
        <f>SUMIF('MGT ADJ'!B:B,'2023-TB Mapped'!A284,'MGT ADJ'!D:D)*1000</f>
        <v>0</v>
      </c>
      <c r="P284" s="898">
        <f t="shared" si="12"/>
        <v>0</v>
      </c>
      <c r="R284" s="1087">
        <f>SUMIF('2022 - TB Mapped'!A:A,'2023-TB Mapped'!A284,'2022 - TB Mapped'!H:H)</f>
        <v>0</v>
      </c>
      <c r="S284" s="1087">
        <f>SUMIF('MGT ADJ'!G:G,'2023-TB Mapped'!A284,'MGT ADJ'!I:I)*1000</f>
        <v>0</v>
      </c>
      <c r="T284" s="1087">
        <f t="shared" si="13"/>
        <v>0</v>
      </c>
      <c r="V284" s="1087">
        <f>SUMIF('2021 -Mapped TB -P'!A:A,'2023-TB Mapped'!A284,'2021 -Mapped TB -P'!J:J)</f>
        <v>0</v>
      </c>
      <c r="W284" s="1087">
        <f>SUMIF('MGT ADJ'!M:M,'2023-TB Mapped'!A284,'MGT ADJ'!O:O)*1000</f>
        <v>0</v>
      </c>
      <c r="X284" s="1087">
        <f t="shared" si="14"/>
        <v>0</v>
      </c>
    </row>
    <row r="285" spans="1:24" hidden="1">
      <c r="A285" s="1081">
        <v>161502</v>
      </c>
      <c r="B285" s="129" t="s">
        <v>1701</v>
      </c>
      <c r="C285" s="129" t="s">
        <v>96</v>
      </c>
      <c r="D285" s="129" t="s">
        <v>1441</v>
      </c>
      <c r="E285" s="129" t="s">
        <v>96</v>
      </c>
      <c r="N285" s="898">
        <f>SUMIF('MGT ADJ'!B:B,'2023-TB Mapped'!A285,'MGT ADJ'!D:D)*1000</f>
        <v>0</v>
      </c>
      <c r="P285" s="898">
        <f t="shared" si="12"/>
        <v>0</v>
      </c>
      <c r="R285" s="1087">
        <f>SUMIF('2022 - TB Mapped'!A:A,'2023-TB Mapped'!A285,'2022 - TB Mapped'!H:H)</f>
        <v>0</v>
      </c>
      <c r="S285" s="1087">
        <f>SUMIF('MGT ADJ'!G:G,'2023-TB Mapped'!A285,'MGT ADJ'!I:I)*1000</f>
        <v>0</v>
      </c>
      <c r="T285" s="1087">
        <f t="shared" si="13"/>
        <v>0</v>
      </c>
      <c r="V285" s="1087">
        <f>SUMIF('2021 -Mapped TB -P'!A:A,'2023-TB Mapped'!A285,'2021 -Mapped TB -P'!J:J)</f>
        <v>0</v>
      </c>
      <c r="W285" s="1087">
        <f>SUMIF('MGT ADJ'!M:M,'2023-TB Mapped'!A285,'MGT ADJ'!O:O)*1000</f>
        <v>0</v>
      </c>
      <c r="X285" s="1087">
        <f t="shared" si="14"/>
        <v>0</v>
      </c>
    </row>
    <row r="286" spans="1:24" hidden="1">
      <c r="A286" s="1081">
        <v>161503</v>
      </c>
      <c r="B286" s="129" t="s">
        <v>1702</v>
      </c>
      <c r="C286" s="129" t="s">
        <v>96</v>
      </c>
      <c r="D286" s="129" t="s">
        <v>1441</v>
      </c>
      <c r="E286" s="129" t="s">
        <v>96</v>
      </c>
      <c r="N286" s="898">
        <f>SUMIF('MGT ADJ'!B:B,'2023-TB Mapped'!A286,'MGT ADJ'!D:D)*1000</f>
        <v>0</v>
      </c>
      <c r="P286" s="898">
        <f t="shared" si="12"/>
        <v>0</v>
      </c>
      <c r="R286" s="1087">
        <f>SUMIF('2022 - TB Mapped'!A:A,'2023-TB Mapped'!A286,'2022 - TB Mapped'!H:H)</f>
        <v>0</v>
      </c>
      <c r="S286" s="1087">
        <f>SUMIF('MGT ADJ'!G:G,'2023-TB Mapped'!A286,'MGT ADJ'!I:I)*1000</f>
        <v>0</v>
      </c>
      <c r="T286" s="1087">
        <f t="shared" si="13"/>
        <v>0</v>
      </c>
      <c r="V286" s="1087">
        <f>SUMIF('2021 -Mapped TB -P'!A:A,'2023-TB Mapped'!A286,'2021 -Mapped TB -P'!J:J)</f>
        <v>0</v>
      </c>
      <c r="W286" s="1087">
        <f>SUMIF('MGT ADJ'!M:M,'2023-TB Mapped'!A286,'MGT ADJ'!O:O)*1000</f>
        <v>0</v>
      </c>
      <c r="X286" s="1087">
        <f t="shared" si="14"/>
        <v>0</v>
      </c>
    </row>
    <row r="287" spans="1:24" hidden="1">
      <c r="A287" s="1081">
        <v>161504</v>
      </c>
      <c r="B287" s="129" t="s">
        <v>1703</v>
      </c>
      <c r="C287" s="129" t="s">
        <v>96</v>
      </c>
      <c r="D287" s="129" t="s">
        <v>1441</v>
      </c>
      <c r="E287" s="129" t="s">
        <v>96</v>
      </c>
      <c r="N287" s="898">
        <f>SUMIF('MGT ADJ'!B:B,'2023-TB Mapped'!A287,'MGT ADJ'!D:D)*1000</f>
        <v>0</v>
      </c>
      <c r="P287" s="898">
        <f t="shared" si="12"/>
        <v>0</v>
      </c>
      <c r="R287" s="1087">
        <f>SUMIF('2022 - TB Mapped'!A:A,'2023-TB Mapped'!A287,'2022 - TB Mapped'!H:H)</f>
        <v>0</v>
      </c>
      <c r="S287" s="1087">
        <f>SUMIF('MGT ADJ'!G:G,'2023-TB Mapped'!A287,'MGT ADJ'!I:I)*1000</f>
        <v>0</v>
      </c>
      <c r="T287" s="1087">
        <f t="shared" si="13"/>
        <v>0</v>
      </c>
      <c r="V287" s="1087">
        <f>SUMIF('2021 -Mapped TB -P'!A:A,'2023-TB Mapped'!A287,'2021 -Mapped TB -P'!J:J)</f>
        <v>0</v>
      </c>
      <c r="W287" s="1087">
        <f>SUMIF('MGT ADJ'!M:M,'2023-TB Mapped'!A287,'MGT ADJ'!O:O)*1000</f>
        <v>0</v>
      </c>
      <c r="X287" s="1087">
        <f t="shared" si="14"/>
        <v>0</v>
      </c>
    </row>
    <row r="288" spans="1:24" hidden="1">
      <c r="A288" s="1081">
        <v>161505</v>
      </c>
      <c r="B288" s="129" t="s">
        <v>1704</v>
      </c>
      <c r="C288" s="129" t="s">
        <v>96</v>
      </c>
      <c r="D288" s="129" t="s">
        <v>1441</v>
      </c>
      <c r="E288" s="129" t="s">
        <v>96</v>
      </c>
      <c r="N288" s="898">
        <f>SUMIF('MGT ADJ'!B:B,'2023-TB Mapped'!A288,'MGT ADJ'!D:D)*1000</f>
        <v>0</v>
      </c>
      <c r="P288" s="898">
        <f t="shared" si="12"/>
        <v>0</v>
      </c>
      <c r="R288" s="1087">
        <f>SUMIF('2022 - TB Mapped'!A:A,'2023-TB Mapped'!A288,'2022 - TB Mapped'!H:H)</f>
        <v>0</v>
      </c>
      <c r="S288" s="1087">
        <f>SUMIF('MGT ADJ'!G:G,'2023-TB Mapped'!A288,'MGT ADJ'!I:I)*1000</f>
        <v>0</v>
      </c>
      <c r="T288" s="1087">
        <f t="shared" si="13"/>
        <v>0</v>
      </c>
      <c r="V288" s="1087">
        <f>SUMIF('2021 -Mapped TB -P'!A:A,'2023-TB Mapped'!A288,'2021 -Mapped TB -P'!J:J)</f>
        <v>0</v>
      </c>
      <c r="W288" s="1087">
        <f>SUMIF('MGT ADJ'!M:M,'2023-TB Mapped'!A288,'MGT ADJ'!O:O)*1000</f>
        <v>0</v>
      </c>
      <c r="X288" s="1087">
        <f t="shared" si="14"/>
        <v>0</v>
      </c>
    </row>
    <row r="289" spans="1:24" hidden="1">
      <c r="A289" s="1081">
        <v>161506</v>
      </c>
      <c r="B289" s="129" t="s">
        <v>1705</v>
      </c>
      <c r="C289" s="129" t="s">
        <v>96</v>
      </c>
      <c r="D289" s="129" t="s">
        <v>1441</v>
      </c>
      <c r="E289" s="129" t="s">
        <v>96</v>
      </c>
      <c r="J289" s="898">
        <f>VLOOKUP(A289,TB!A:E,5,0)</f>
        <v>0</v>
      </c>
      <c r="N289" s="898">
        <f>SUMIF('MGT ADJ'!B:B,'2023-TB Mapped'!A289,'MGT ADJ'!D:D)*1000</f>
        <v>0</v>
      </c>
      <c r="P289" s="898">
        <f t="shared" si="12"/>
        <v>0</v>
      </c>
      <c r="R289" s="1087">
        <f>SUMIF('2022 - TB Mapped'!A:A,'2023-TB Mapped'!A289,'2022 - TB Mapped'!H:H)</f>
        <v>0</v>
      </c>
      <c r="S289" s="1087">
        <f>SUMIF('MGT ADJ'!G:G,'2023-TB Mapped'!A289,'MGT ADJ'!I:I)*1000</f>
        <v>0</v>
      </c>
      <c r="T289" s="1087">
        <f t="shared" si="13"/>
        <v>0</v>
      </c>
      <c r="V289" s="1087">
        <f>SUMIF('2021 -Mapped TB -P'!A:A,'2023-TB Mapped'!A289,'2021 -Mapped TB -P'!J:J)</f>
        <v>0</v>
      </c>
      <c r="W289" s="1087">
        <f>SUMIF('MGT ADJ'!M:M,'2023-TB Mapped'!A289,'MGT ADJ'!O:O)*1000</f>
        <v>0</v>
      </c>
      <c r="X289" s="1087">
        <f t="shared" si="14"/>
        <v>0</v>
      </c>
    </row>
    <row r="290" spans="1:24" hidden="1">
      <c r="A290" s="1081">
        <v>161507</v>
      </c>
      <c r="B290" s="129" t="s">
        <v>1706</v>
      </c>
      <c r="C290" s="129" t="s">
        <v>96</v>
      </c>
      <c r="D290" s="129" t="s">
        <v>1441</v>
      </c>
      <c r="E290" s="129" t="s">
        <v>96</v>
      </c>
      <c r="J290" s="898">
        <f>VLOOKUP(A290,TB!A:E,5,0)</f>
        <v>0</v>
      </c>
      <c r="N290" s="898">
        <f>SUMIF('MGT ADJ'!B:B,'2023-TB Mapped'!A290,'MGT ADJ'!D:D)*1000</f>
        <v>0</v>
      </c>
      <c r="P290" s="898">
        <f t="shared" si="12"/>
        <v>0</v>
      </c>
      <c r="R290" s="1087">
        <f>SUMIF('2022 - TB Mapped'!A:A,'2023-TB Mapped'!A290,'2022 - TB Mapped'!H:H)</f>
        <v>0</v>
      </c>
      <c r="S290" s="1087">
        <f>SUMIF('MGT ADJ'!G:G,'2023-TB Mapped'!A290,'MGT ADJ'!I:I)*1000</f>
        <v>0</v>
      </c>
      <c r="T290" s="1087">
        <f t="shared" si="13"/>
        <v>0</v>
      </c>
      <c r="V290" s="1087">
        <f>SUMIF('2021 -Mapped TB -P'!A:A,'2023-TB Mapped'!A290,'2021 -Mapped TB -P'!J:J)</f>
        <v>0</v>
      </c>
      <c r="W290" s="1087">
        <f>SUMIF('MGT ADJ'!M:M,'2023-TB Mapped'!A290,'MGT ADJ'!O:O)*1000</f>
        <v>0</v>
      </c>
      <c r="X290" s="1087">
        <f t="shared" si="14"/>
        <v>0</v>
      </c>
    </row>
    <row r="291" spans="1:24" hidden="1">
      <c r="A291" s="1081">
        <v>161508</v>
      </c>
      <c r="B291" s="129" t="s">
        <v>1707</v>
      </c>
      <c r="C291" s="129" t="s">
        <v>96</v>
      </c>
      <c r="D291" s="129" t="s">
        <v>1441</v>
      </c>
      <c r="E291" s="129" t="s">
        <v>96</v>
      </c>
      <c r="J291" s="898">
        <f>VLOOKUP(A291,TB!A:E,5,0)</f>
        <v>0</v>
      </c>
      <c r="N291" s="898">
        <f>SUMIF('MGT ADJ'!B:B,'2023-TB Mapped'!A291,'MGT ADJ'!D:D)*1000</f>
        <v>0</v>
      </c>
      <c r="P291" s="898">
        <f t="shared" si="12"/>
        <v>0</v>
      </c>
      <c r="R291" s="1087">
        <f>SUMIF('2022 - TB Mapped'!A:A,'2023-TB Mapped'!A291,'2022 - TB Mapped'!H:H)</f>
        <v>0</v>
      </c>
      <c r="S291" s="1087">
        <f>SUMIF('MGT ADJ'!G:G,'2023-TB Mapped'!A291,'MGT ADJ'!I:I)*1000</f>
        <v>0</v>
      </c>
      <c r="T291" s="1087">
        <f t="shared" si="13"/>
        <v>0</v>
      </c>
      <c r="V291" s="1087">
        <f>SUMIF('2021 -Mapped TB -P'!A:A,'2023-TB Mapped'!A291,'2021 -Mapped TB -P'!J:J)</f>
        <v>0</v>
      </c>
      <c r="W291" s="1087">
        <f>SUMIF('MGT ADJ'!M:M,'2023-TB Mapped'!A291,'MGT ADJ'!O:O)*1000</f>
        <v>0</v>
      </c>
      <c r="X291" s="1087">
        <f t="shared" si="14"/>
        <v>0</v>
      </c>
    </row>
    <row r="292" spans="1:24" hidden="1">
      <c r="A292" s="1081">
        <v>161509</v>
      </c>
      <c r="B292" s="129" t="s">
        <v>1708</v>
      </c>
      <c r="C292" s="129" t="s">
        <v>96</v>
      </c>
      <c r="D292" s="129" t="s">
        <v>1441</v>
      </c>
      <c r="E292" s="129" t="s">
        <v>96</v>
      </c>
      <c r="J292" s="898">
        <f>VLOOKUP(A292,TB!A:E,5,0)</f>
        <v>0</v>
      </c>
      <c r="N292" s="898">
        <f>SUMIF('MGT ADJ'!B:B,'2023-TB Mapped'!A292,'MGT ADJ'!D:D)*1000</f>
        <v>0</v>
      </c>
      <c r="P292" s="898">
        <f t="shared" si="12"/>
        <v>0</v>
      </c>
      <c r="R292" s="1087">
        <f>SUMIF('2022 - TB Mapped'!A:A,'2023-TB Mapped'!A292,'2022 - TB Mapped'!H:H)</f>
        <v>0</v>
      </c>
      <c r="S292" s="1087">
        <f>SUMIF('MGT ADJ'!G:G,'2023-TB Mapped'!A292,'MGT ADJ'!I:I)*1000</f>
        <v>0</v>
      </c>
      <c r="T292" s="1087">
        <f t="shared" si="13"/>
        <v>0</v>
      </c>
      <c r="V292" s="1087">
        <f>SUMIF('2021 -Mapped TB -P'!A:A,'2023-TB Mapped'!A292,'2021 -Mapped TB -P'!J:J)</f>
        <v>0</v>
      </c>
      <c r="W292" s="1087">
        <f>SUMIF('MGT ADJ'!M:M,'2023-TB Mapped'!A292,'MGT ADJ'!O:O)*1000</f>
        <v>0</v>
      </c>
      <c r="X292" s="1087">
        <f t="shared" si="14"/>
        <v>0</v>
      </c>
    </row>
    <row r="293" spans="1:24" hidden="1">
      <c r="A293" s="1081">
        <v>161510</v>
      </c>
      <c r="B293" s="129" t="s">
        <v>1709</v>
      </c>
      <c r="C293" s="129" t="s">
        <v>96</v>
      </c>
      <c r="D293" s="129" t="s">
        <v>1441</v>
      </c>
      <c r="E293" s="129" t="s">
        <v>96</v>
      </c>
      <c r="N293" s="898">
        <f>SUMIF('MGT ADJ'!B:B,'2023-TB Mapped'!A293,'MGT ADJ'!D:D)*1000</f>
        <v>0</v>
      </c>
      <c r="P293" s="898">
        <f t="shared" si="12"/>
        <v>0</v>
      </c>
      <c r="R293" s="1087">
        <f>SUMIF('2022 - TB Mapped'!A:A,'2023-TB Mapped'!A293,'2022 - TB Mapped'!H:H)</f>
        <v>0</v>
      </c>
      <c r="S293" s="1087">
        <f>SUMIF('MGT ADJ'!G:G,'2023-TB Mapped'!A293,'MGT ADJ'!I:I)*1000</f>
        <v>0</v>
      </c>
      <c r="T293" s="1087">
        <f t="shared" si="13"/>
        <v>0</v>
      </c>
      <c r="V293" s="1087">
        <f>SUMIF('2021 -Mapped TB -P'!A:A,'2023-TB Mapped'!A293,'2021 -Mapped TB -P'!J:J)</f>
        <v>0</v>
      </c>
      <c r="W293" s="1087">
        <f>SUMIF('MGT ADJ'!M:M,'2023-TB Mapped'!A293,'MGT ADJ'!O:O)*1000</f>
        <v>0</v>
      </c>
      <c r="X293" s="1087">
        <f t="shared" si="14"/>
        <v>0</v>
      </c>
    </row>
    <row r="294" spans="1:24" hidden="1">
      <c r="A294" s="1081">
        <v>161511</v>
      </c>
      <c r="B294" s="129" t="s">
        <v>1710</v>
      </c>
      <c r="C294" s="129" t="s">
        <v>96</v>
      </c>
      <c r="D294" s="129" t="s">
        <v>1441</v>
      </c>
      <c r="E294" s="129" t="s">
        <v>96</v>
      </c>
      <c r="J294" s="898">
        <f>VLOOKUP(A294,TB!A:E,5,0)</f>
        <v>0</v>
      </c>
      <c r="N294" s="898">
        <f>SUMIF('MGT ADJ'!B:B,'2023-TB Mapped'!A294,'MGT ADJ'!D:D)*1000</f>
        <v>0</v>
      </c>
      <c r="P294" s="898">
        <f t="shared" si="12"/>
        <v>0</v>
      </c>
      <c r="R294" s="1087">
        <f>SUMIF('2022 - TB Mapped'!A:A,'2023-TB Mapped'!A294,'2022 - TB Mapped'!H:H)</f>
        <v>0</v>
      </c>
      <c r="S294" s="1087">
        <f>SUMIF('MGT ADJ'!G:G,'2023-TB Mapped'!A294,'MGT ADJ'!I:I)*1000</f>
        <v>0</v>
      </c>
      <c r="T294" s="1087">
        <f t="shared" si="13"/>
        <v>0</v>
      </c>
      <c r="V294" s="1087">
        <f>SUMIF('2021 -Mapped TB -P'!A:A,'2023-TB Mapped'!A294,'2021 -Mapped TB -P'!J:J)</f>
        <v>0</v>
      </c>
      <c r="W294" s="1087">
        <f>SUMIF('MGT ADJ'!M:M,'2023-TB Mapped'!A294,'MGT ADJ'!O:O)*1000</f>
        <v>0</v>
      </c>
      <c r="X294" s="1087">
        <f t="shared" si="14"/>
        <v>0</v>
      </c>
    </row>
    <row r="295" spans="1:24" hidden="1">
      <c r="A295" s="1081">
        <v>161512</v>
      </c>
      <c r="B295" s="129" t="s">
        <v>1711</v>
      </c>
      <c r="D295" s="129" t="s">
        <v>1441</v>
      </c>
      <c r="J295" s="898">
        <f>VLOOKUP(A295,TB!A:E,5,0)</f>
        <v>0</v>
      </c>
      <c r="N295" s="898">
        <f>SUMIF('MGT ADJ'!B:B,'2023-TB Mapped'!A295,'MGT ADJ'!D:D)*1000</f>
        <v>0</v>
      </c>
      <c r="P295" s="898">
        <f t="shared" si="12"/>
        <v>0</v>
      </c>
      <c r="R295" s="1087">
        <f>SUMIF('2022 - TB Mapped'!A:A,'2023-TB Mapped'!A295,'2022 - TB Mapped'!H:H)</f>
        <v>0</v>
      </c>
      <c r="S295" s="1087">
        <f>SUMIF('MGT ADJ'!G:G,'2023-TB Mapped'!A295,'MGT ADJ'!I:I)*1000</f>
        <v>0</v>
      </c>
      <c r="T295" s="1087">
        <f t="shared" si="13"/>
        <v>0</v>
      </c>
      <c r="V295" s="1087">
        <f>SUMIF('2021 -Mapped TB -P'!A:A,'2023-TB Mapped'!A295,'2021 -Mapped TB -P'!J:J)</f>
        <v>0</v>
      </c>
      <c r="W295" s="1087">
        <f>SUMIF('MGT ADJ'!M:M,'2023-TB Mapped'!A295,'MGT ADJ'!O:O)*1000</f>
        <v>0</v>
      </c>
      <c r="X295" s="1087">
        <f t="shared" si="14"/>
        <v>0</v>
      </c>
    </row>
    <row r="296" spans="1:24" hidden="1">
      <c r="A296" s="1081">
        <v>161513</v>
      </c>
      <c r="B296" s="129" t="s">
        <v>821</v>
      </c>
      <c r="D296" s="129" t="s">
        <v>1441</v>
      </c>
      <c r="J296" s="898">
        <f>VLOOKUP(A296,TB!A:E,5,0)</f>
        <v>0</v>
      </c>
      <c r="N296" s="898">
        <f>SUMIF('MGT ADJ'!B:B,'2023-TB Mapped'!A296,'MGT ADJ'!D:D)*1000</f>
        <v>0</v>
      </c>
      <c r="P296" s="898">
        <f t="shared" si="12"/>
        <v>0</v>
      </c>
      <c r="R296" s="1087">
        <f>SUMIF('2022 - TB Mapped'!A:A,'2023-TB Mapped'!A296,'2022 - TB Mapped'!H:H)</f>
        <v>0</v>
      </c>
      <c r="S296" s="1087">
        <f>SUMIF('MGT ADJ'!G:G,'2023-TB Mapped'!A296,'MGT ADJ'!I:I)*1000</f>
        <v>0</v>
      </c>
      <c r="T296" s="1087">
        <f t="shared" si="13"/>
        <v>0</v>
      </c>
      <c r="V296" s="1087">
        <f>SUMIF('2021 -Mapped TB -P'!A:A,'2023-TB Mapped'!A296,'2021 -Mapped TB -P'!J:J)</f>
        <v>0</v>
      </c>
      <c r="W296" s="1087">
        <f>SUMIF('MGT ADJ'!M:M,'2023-TB Mapped'!A296,'MGT ADJ'!O:O)*1000</f>
        <v>0</v>
      </c>
      <c r="X296" s="1087">
        <f t="shared" si="14"/>
        <v>0</v>
      </c>
    </row>
    <row r="297" spans="1:24" hidden="1">
      <c r="A297" s="1081">
        <v>161601</v>
      </c>
      <c r="B297" s="129" t="s">
        <v>1712</v>
      </c>
      <c r="C297" s="129" t="s">
        <v>96</v>
      </c>
      <c r="D297" s="129" t="s">
        <v>1441</v>
      </c>
      <c r="E297" s="129" t="s">
        <v>96</v>
      </c>
      <c r="J297" s="898">
        <f>VLOOKUP(A297,TB!A:E,5,0)</f>
        <v>-470010</v>
      </c>
      <c r="N297" s="898">
        <f>SUMIF('MGT ADJ'!B:B,'2023-TB Mapped'!A297,'MGT ADJ'!D:D)*1000</f>
        <v>0</v>
      </c>
      <c r="P297" s="898">
        <f t="shared" si="12"/>
        <v>-470010</v>
      </c>
      <c r="R297" s="1087">
        <f>SUMIF('2022 - TB Mapped'!A:A,'2023-TB Mapped'!A297,'2022 - TB Mapped'!H:H)</f>
        <v>0</v>
      </c>
      <c r="S297" s="1087">
        <f>SUMIF('MGT ADJ'!G:G,'2023-TB Mapped'!A297,'MGT ADJ'!I:I)*1000</f>
        <v>0</v>
      </c>
      <c r="T297" s="1087">
        <f t="shared" si="13"/>
        <v>0</v>
      </c>
      <c r="V297" s="1087">
        <f>SUMIF('2021 -Mapped TB -P'!A:A,'2023-TB Mapped'!A297,'2021 -Mapped TB -P'!J:J)</f>
        <v>-7000</v>
      </c>
      <c r="W297" s="1087">
        <f>SUMIF('MGT ADJ'!M:M,'2023-TB Mapped'!A297,'MGT ADJ'!O:O)*1000</f>
        <v>0</v>
      </c>
      <c r="X297" s="1087">
        <f t="shared" si="14"/>
        <v>-7000</v>
      </c>
    </row>
    <row r="298" spans="1:24" hidden="1">
      <c r="A298" s="1095">
        <v>161607</v>
      </c>
      <c r="B298" s="1096" t="s">
        <v>305</v>
      </c>
      <c r="C298" s="129" t="s">
        <v>96</v>
      </c>
      <c r="D298" s="129" t="s">
        <v>1441</v>
      </c>
      <c r="E298" s="129" t="s">
        <v>96</v>
      </c>
      <c r="J298" s="898">
        <f>VLOOKUP(A298,TB!A:E,5,0)</f>
        <v>0</v>
      </c>
      <c r="N298" s="898">
        <f>SUMIF('MGT ADJ'!B:B,'2023-TB Mapped'!A298,'MGT ADJ'!D:D)*1000</f>
        <v>0</v>
      </c>
      <c r="P298" s="898">
        <f t="shared" si="12"/>
        <v>0</v>
      </c>
      <c r="R298" s="1087">
        <f>SUMIF('2022 - TB Mapped'!A:A,'2023-TB Mapped'!A298,'2022 - TB Mapped'!H:H)</f>
        <v>0</v>
      </c>
      <c r="S298" s="1087">
        <f>SUMIF('MGT ADJ'!G:G,'2023-TB Mapped'!A298,'MGT ADJ'!I:I)*1000</f>
        <v>0</v>
      </c>
      <c r="T298" s="1087">
        <f t="shared" si="13"/>
        <v>0</v>
      </c>
      <c r="V298" s="1087">
        <f>SUMIF('2021 -Mapped TB -P'!A:A,'2023-TB Mapped'!A298,'2021 -Mapped TB -P'!J:J)</f>
        <v>0</v>
      </c>
      <c r="W298" s="1087">
        <f>SUMIF('MGT ADJ'!M:M,'2023-TB Mapped'!A298,'MGT ADJ'!O:O)*1000</f>
        <v>0</v>
      </c>
      <c r="X298" s="1087">
        <f t="shared" si="14"/>
        <v>0</v>
      </c>
    </row>
    <row r="299" spans="1:24" hidden="1">
      <c r="A299" s="1081">
        <v>161620</v>
      </c>
      <c r="B299" s="129" t="s">
        <v>1713</v>
      </c>
      <c r="C299" s="129" t="s">
        <v>96</v>
      </c>
      <c r="D299" s="129" t="s">
        <v>1441</v>
      </c>
      <c r="E299" s="129" t="s">
        <v>96</v>
      </c>
      <c r="J299" s="898">
        <f>VLOOKUP(A299,TB!A:E,5,0)</f>
        <v>0</v>
      </c>
      <c r="N299" s="898">
        <f>SUMIF('MGT ADJ'!B:B,'2023-TB Mapped'!A299,'MGT ADJ'!D:D)*1000</f>
        <v>0</v>
      </c>
      <c r="P299" s="898">
        <f t="shared" si="12"/>
        <v>0</v>
      </c>
      <c r="R299" s="1087">
        <f>SUMIF('2022 - TB Mapped'!A:A,'2023-TB Mapped'!A299,'2022 - TB Mapped'!H:H)</f>
        <v>0</v>
      </c>
      <c r="S299" s="1087">
        <f>SUMIF('MGT ADJ'!G:G,'2023-TB Mapped'!A299,'MGT ADJ'!I:I)*1000</f>
        <v>0</v>
      </c>
      <c r="T299" s="1087">
        <f t="shared" si="13"/>
        <v>0</v>
      </c>
      <c r="V299" s="1087">
        <f>SUMIF('2021 -Mapped TB -P'!A:A,'2023-TB Mapped'!A299,'2021 -Mapped TB -P'!J:J)</f>
        <v>50000</v>
      </c>
      <c r="W299" s="1087">
        <f>SUMIF('MGT ADJ'!M:M,'2023-TB Mapped'!A299,'MGT ADJ'!O:O)*1000</f>
        <v>0</v>
      </c>
      <c r="X299" s="1087">
        <f t="shared" si="14"/>
        <v>50000</v>
      </c>
    </row>
    <row r="300" spans="1:24" hidden="1">
      <c r="A300" s="1081">
        <v>161624</v>
      </c>
      <c r="B300" s="129" t="s">
        <v>824</v>
      </c>
      <c r="C300" s="129" t="s">
        <v>96</v>
      </c>
      <c r="D300" s="129" t="s">
        <v>1441</v>
      </c>
      <c r="E300" s="129" t="s">
        <v>96</v>
      </c>
      <c r="J300" s="898">
        <f>VLOOKUP(A300,TB!A:E,5,0)</f>
        <v>0</v>
      </c>
      <c r="N300" s="898">
        <f>SUMIF('MGT ADJ'!B:B,'2023-TB Mapped'!A300,'MGT ADJ'!D:D)*1000</f>
        <v>0</v>
      </c>
      <c r="P300" s="898">
        <f t="shared" si="12"/>
        <v>0</v>
      </c>
      <c r="R300" s="1087">
        <f>SUMIF('2022 - TB Mapped'!A:A,'2023-TB Mapped'!A300,'2022 - TB Mapped'!H:H)</f>
        <v>0</v>
      </c>
      <c r="S300" s="1087">
        <f>SUMIF('MGT ADJ'!G:G,'2023-TB Mapped'!A300,'MGT ADJ'!I:I)*1000</f>
        <v>0</v>
      </c>
      <c r="T300" s="1087">
        <f t="shared" si="13"/>
        <v>0</v>
      </c>
      <c r="V300" s="1087">
        <f>SUMIF('2021 -Mapped TB -P'!A:A,'2023-TB Mapped'!A300,'2021 -Mapped TB -P'!J:J)</f>
        <v>50000</v>
      </c>
      <c r="W300" s="1087">
        <f>SUMIF('MGT ADJ'!M:M,'2023-TB Mapped'!A300,'MGT ADJ'!O:O)*1000</f>
        <v>0</v>
      </c>
      <c r="X300" s="1087">
        <f t="shared" si="14"/>
        <v>50000</v>
      </c>
    </row>
    <row r="301" spans="1:24" hidden="1">
      <c r="A301" s="1081">
        <v>161629</v>
      </c>
      <c r="B301" s="129" t="s">
        <v>825</v>
      </c>
      <c r="C301" s="129" t="s">
        <v>96</v>
      </c>
      <c r="D301" s="129" t="s">
        <v>1441</v>
      </c>
      <c r="E301" s="129" t="s">
        <v>96</v>
      </c>
      <c r="J301" s="898">
        <f>VLOOKUP(A301,TB!A:E,5,0)</f>
        <v>0</v>
      </c>
      <c r="N301" s="898">
        <f>SUMIF('MGT ADJ'!B:B,'2023-TB Mapped'!A301,'MGT ADJ'!D:D)*1000</f>
        <v>0</v>
      </c>
      <c r="P301" s="898">
        <f t="shared" si="12"/>
        <v>0</v>
      </c>
      <c r="R301" s="1087">
        <f>SUMIF('2022 - TB Mapped'!A:A,'2023-TB Mapped'!A301,'2022 - TB Mapped'!H:H)</f>
        <v>0</v>
      </c>
      <c r="S301" s="1087">
        <f>SUMIF('MGT ADJ'!G:G,'2023-TB Mapped'!A301,'MGT ADJ'!I:I)*1000</f>
        <v>0</v>
      </c>
      <c r="T301" s="1087">
        <f t="shared" si="13"/>
        <v>0</v>
      </c>
      <c r="V301" s="1087">
        <f>SUMIF('2021 -Mapped TB -P'!A:A,'2023-TB Mapped'!A301,'2021 -Mapped TB -P'!J:J)</f>
        <v>0</v>
      </c>
      <c r="W301" s="1087">
        <f>SUMIF('MGT ADJ'!M:M,'2023-TB Mapped'!A301,'MGT ADJ'!O:O)*1000</f>
        <v>0</v>
      </c>
      <c r="X301" s="1087">
        <f t="shared" si="14"/>
        <v>0</v>
      </c>
    </row>
    <row r="302" spans="1:24" hidden="1">
      <c r="A302" s="1081">
        <v>161633</v>
      </c>
      <c r="B302" s="129" t="s">
        <v>826</v>
      </c>
      <c r="D302" s="129" t="s">
        <v>1441</v>
      </c>
      <c r="J302" s="898">
        <f>VLOOKUP(A302,TB!A:E,5,0)</f>
        <v>0</v>
      </c>
      <c r="N302" s="898">
        <f>SUMIF('MGT ADJ'!B:B,'2023-TB Mapped'!A302,'MGT ADJ'!D:D)*1000</f>
        <v>0</v>
      </c>
      <c r="P302" s="898">
        <f t="shared" si="12"/>
        <v>0</v>
      </c>
      <c r="R302" s="1087">
        <f>SUMIF('2022 - TB Mapped'!A:A,'2023-TB Mapped'!A302,'2022 - TB Mapped'!H:H)</f>
        <v>0</v>
      </c>
      <c r="S302" s="1087">
        <f>SUMIF('MGT ADJ'!G:G,'2023-TB Mapped'!A302,'MGT ADJ'!I:I)*1000</f>
        <v>0</v>
      </c>
      <c r="T302" s="1087">
        <f t="shared" si="13"/>
        <v>0</v>
      </c>
      <c r="V302" s="1087">
        <f>SUMIF('2021 -Mapped TB -P'!A:A,'2023-TB Mapped'!A302,'2021 -Mapped TB -P'!J:J)</f>
        <v>0</v>
      </c>
      <c r="W302" s="1087">
        <f>SUMIF('MGT ADJ'!M:M,'2023-TB Mapped'!A302,'MGT ADJ'!O:O)*1000</f>
        <v>0</v>
      </c>
      <c r="X302" s="1087">
        <f t="shared" si="14"/>
        <v>0</v>
      </c>
    </row>
    <row r="303" spans="1:24" hidden="1">
      <c r="A303" s="1081">
        <v>161635</v>
      </c>
      <c r="B303" s="129" t="s">
        <v>1714</v>
      </c>
      <c r="C303" s="129" t="s">
        <v>96</v>
      </c>
      <c r="D303" s="129" t="s">
        <v>1441</v>
      </c>
      <c r="E303" s="129" t="s">
        <v>96</v>
      </c>
      <c r="J303" s="898">
        <f>VLOOKUP(A303,TB!A:E,5,0)</f>
        <v>0</v>
      </c>
      <c r="N303" s="898">
        <f>SUMIF('MGT ADJ'!B:B,'2023-TB Mapped'!A303,'MGT ADJ'!D:D)*1000</f>
        <v>0</v>
      </c>
      <c r="P303" s="898">
        <f t="shared" si="12"/>
        <v>0</v>
      </c>
      <c r="R303" s="1087">
        <f>SUMIF('2022 - TB Mapped'!A:A,'2023-TB Mapped'!A303,'2022 - TB Mapped'!H:H)</f>
        <v>0</v>
      </c>
      <c r="S303" s="1087">
        <f>SUMIF('MGT ADJ'!G:G,'2023-TB Mapped'!A303,'MGT ADJ'!I:I)*1000</f>
        <v>0</v>
      </c>
      <c r="T303" s="1087">
        <f t="shared" si="13"/>
        <v>0</v>
      </c>
      <c r="V303" s="1087">
        <f>SUMIF('2021 -Mapped TB -P'!A:A,'2023-TB Mapped'!A303,'2021 -Mapped TB -P'!J:J)</f>
        <v>0</v>
      </c>
      <c r="W303" s="1087">
        <f>SUMIF('MGT ADJ'!M:M,'2023-TB Mapped'!A303,'MGT ADJ'!O:O)*1000</f>
        <v>0</v>
      </c>
      <c r="X303" s="1087">
        <f t="shared" si="14"/>
        <v>0</v>
      </c>
    </row>
    <row r="304" spans="1:24" hidden="1">
      <c r="A304" s="1081">
        <v>161637</v>
      </c>
      <c r="B304" s="129" t="s">
        <v>1715</v>
      </c>
      <c r="C304" s="129" t="s">
        <v>96</v>
      </c>
      <c r="D304" s="129" t="s">
        <v>1441</v>
      </c>
      <c r="E304" s="129" t="s">
        <v>96</v>
      </c>
      <c r="J304" s="898">
        <f>VLOOKUP(A304,TB!A:E,5,0)</f>
        <v>0</v>
      </c>
      <c r="N304" s="898">
        <f>SUMIF('MGT ADJ'!B:B,'2023-TB Mapped'!A304,'MGT ADJ'!D:D)*1000</f>
        <v>0</v>
      </c>
      <c r="P304" s="898">
        <f t="shared" si="12"/>
        <v>0</v>
      </c>
      <c r="R304" s="1087">
        <f>SUMIF('2022 - TB Mapped'!A:A,'2023-TB Mapped'!A304,'2022 - TB Mapped'!H:H)</f>
        <v>0</v>
      </c>
      <c r="S304" s="1087">
        <f>SUMIF('MGT ADJ'!G:G,'2023-TB Mapped'!A304,'MGT ADJ'!I:I)*1000</f>
        <v>0</v>
      </c>
      <c r="T304" s="1087">
        <f t="shared" si="13"/>
        <v>0</v>
      </c>
      <c r="V304" s="1087">
        <f>SUMIF('2021 -Mapped TB -P'!A:A,'2023-TB Mapped'!A304,'2021 -Mapped TB -P'!J:J)</f>
        <v>0</v>
      </c>
      <c r="W304" s="1087">
        <f>SUMIF('MGT ADJ'!M:M,'2023-TB Mapped'!A304,'MGT ADJ'!O:O)*1000</f>
        <v>0</v>
      </c>
      <c r="X304" s="1087">
        <f t="shared" si="14"/>
        <v>0</v>
      </c>
    </row>
    <row r="305" spans="1:24" hidden="1">
      <c r="A305" s="1081">
        <v>164011</v>
      </c>
      <c r="B305" s="129" t="s">
        <v>1716</v>
      </c>
      <c r="C305" s="129" t="s">
        <v>96</v>
      </c>
      <c r="D305" s="129" t="s">
        <v>1441</v>
      </c>
      <c r="E305" s="129" t="s">
        <v>96</v>
      </c>
      <c r="J305" s="898">
        <f>VLOOKUP(A305,TB!A:E,5,0)</f>
        <v>0</v>
      </c>
      <c r="N305" s="898">
        <f>SUMIF('MGT ADJ'!B:B,'2023-TB Mapped'!A305,'MGT ADJ'!D:D)*1000</f>
        <v>0</v>
      </c>
      <c r="P305" s="898">
        <f t="shared" si="12"/>
        <v>0</v>
      </c>
      <c r="R305" s="1087">
        <f>SUMIF('2022 - TB Mapped'!A:A,'2023-TB Mapped'!A305,'2022 - TB Mapped'!H:H)</f>
        <v>0</v>
      </c>
      <c r="S305" s="1087">
        <f>SUMIF('MGT ADJ'!G:G,'2023-TB Mapped'!A305,'MGT ADJ'!I:I)*1000</f>
        <v>0</v>
      </c>
      <c r="T305" s="1087">
        <f t="shared" si="13"/>
        <v>0</v>
      </c>
      <c r="V305" s="1087">
        <f>SUMIF('2021 -Mapped TB -P'!A:A,'2023-TB Mapped'!A305,'2021 -Mapped TB -P'!J:J)</f>
        <v>4544</v>
      </c>
      <c r="W305" s="1087">
        <f>SUMIF('MGT ADJ'!M:M,'2023-TB Mapped'!A305,'MGT ADJ'!O:O)*1000</f>
        <v>0</v>
      </c>
      <c r="X305" s="1087">
        <f t="shared" si="14"/>
        <v>4544</v>
      </c>
    </row>
    <row r="306" spans="1:24" hidden="1">
      <c r="A306" s="1081">
        <v>164013</v>
      </c>
      <c r="B306" s="129" t="s">
        <v>1717</v>
      </c>
      <c r="C306" s="129" t="s">
        <v>96</v>
      </c>
      <c r="D306" s="129" t="s">
        <v>1441</v>
      </c>
      <c r="E306" s="129" t="s">
        <v>96</v>
      </c>
      <c r="J306" s="898">
        <f>VLOOKUP(A306,TB!A:E,5,0)</f>
        <v>0</v>
      </c>
      <c r="N306" s="898">
        <f>SUMIF('MGT ADJ'!B:B,'2023-TB Mapped'!A306,'MGT ADJ'!D:D)*1000</f>
        <v>0</v>
      </c>
      <c r="P306" s="898">
        <f t="shared" si="12"/>
        <v>0</v>
      </c>
      <c r="R306" s="1087">
        <f>SUMIF('2022 - TB Mapped'!A:A,'2023-TB Mapped'!A306,'2022 - TB Mapped'!H:H)</f>
        <v>0</v>
      </c>
      <c r="S306" s="1087">
        <f>SUMIF('MGT ADJ'!G:G,'2023-TB Mapped'!A306,'MGT ADJ'!I:I)*1000</f>
        <v>0</v>
      </c>
      <c r="T306" s="1087">
        <f t="shared" si="13"/>
        <v>0</v>
      </c>
      <c r="V306" s="1087">
        <f>SUMIF('2021 -Mapped TB -P'!A:A,'2023-TB Mapped'!A306,'2021 -Mapped TB -P'!J:J)</f>
        <v>0</v>
      </c>
      <c r="W306" s="1087">
        <f>SUMIF('MGT ADJ'!M:M,'2023-TB Mapped'!A306,'MGT ADJ'!O:O)*1000</f>
        <v>0</v>
      </c>
      <c r="X306" s="1087">
        <f t="shared" si="14"/>
        <v>0</v>
      </c>
    </row>
    <row r="307" spans="1:24" hidden="1">
      <c r="A307" s="1081">
        <v>164014</v>
      </c>
      <c r="B307" s="129" t="s">
        <v>1718</v>
      </c>
      <c r="C307" s="129" t="s">
        <v>96</v>
      </c>
      <c r="D307" s="129" t="s">
        <v>1441</v>
      </c>
      <c r="E307" s="129" t="s">
        <v>96</v>
      </c>
      <c r="J307" s="898">
        <f>VLOOKUP(A307,TB!A:E,5,0)</f>
        <v>20967</v>
      </c>
      <c r="N307" s="898">
        <f>SUMIF('MGT ADJ'!B:B,'2023-TB Mapped'!A307,'MGT ADJ'!D:D)*1000</f>
        <v>0</v>
      </c>
      <c r="P307" s="898">
        <f t="shared" si="12"/>
        <v>20967</v>
      </c>
      <c r="R307" s="1087">
        <f>SUMIF('2022 - TB Mapped'!A:A,'2023-TB Mapped'!A307,'2022 - TB Mapped'!H:H)</f>
        <v>150000</v>
      </c>
      <c r="S307" s="1087">
        <f>SUMIF('MGT ADJ'!G:G,'2023-TB Mapped'!A307,'MGT ADJ'!I:I)*1000</f>
        <v>0</v>
      </c>
      <c r="T307" s="1087">
        <f t="shared" si="13"/>
        <v>150000</v>
      </c>
      <c r="V307" s="1087">
        <f>SUMIF('2021 -Mapped TB -P'!A:A,'2023-TB Mapped'!A307,'2021 -Mapped TB -P'!J:J)</f>
        <v>118010</v>
      </c>
      <c r="W307" s="1087">
        <f>SUMIF('MGT ADJ'!M:M,'2023-TB Mapped'!A307,'MGT ADJ'!O:O)*1000</f>
        <v>0</v>
      </c>
      <c r="X307" s="1087">
        <f t="shared" si="14"/>
        <v>118010</v>
      </c>
    </row>
    <row r="308" spans="1:24" hidden="1">
      <c r="A308" s="1081">
        <v>164015</v>
      </c>
      <c r="B308" s="129" t="s">
        <v>1719</v>
      </c>
      <c r="C308" s="129" t="s">
        <v>96</v>
      </c>
      <c r="D308" s="129" t="s">
        <v>1441</v>
      </c>
      <c r="E308" s="129" t="s">
        <v>96</v>
      </c>
      <c r="J308" s="898">
        <f>VLOOKUP(A308,TB!A:E,5,0)</f>
        <v>0</v>
      </c>
      <c r="N308" s="898">
        <f>SUMIF('MGT ADJ'!B:B,'2023-TB Mapped'!A308,'MGT ADJ'!D:D)*1000</f>
        <v>0</v>
      </c>
      <c r="P308" s="898">
        <f t="shared" si="12"/>
        <v>0</v>
      </c>
      <c r="R308" s="1087">
        <f>SUMIF('2022 - TB Mapped'!A:A,'2023-TB Mapped'!A308,'2022 - TB Mapped'!H:H)</f>
        <v>0</v>
      </c>
      <c r="S308" s="1087">
        <f>SUMIF('MGT ADJ'!G:G,'2023-TB Mapped'!A308,'MGT ADJ'!I:I)*1000</f>
        <v>0</v>
      </c>
      <c r="T308" s="1087">
        <f t="shared" si="13"/>
        <v>0</v>
      </c>
      <c r="V308" s="1087">
        <f>SUMIF('2021 -Mapped TB -P'!A:A,'2023-TB Mapped'!A308,'2021 -Mapped TB -P'!J:J)</f>
        <v>83000</v>
      </c>
      <c r="W308" s="1087">
        <f>SUMIF('MGT ADJ'!M:M,'2023-TB Mapped'!A308,'MGT ADJ'!O:O)*1000</f>
        <v>0</v>
      </c>
      <c r="X308" s="1087">
        <f t="shared" si="14"/>
        <v>83000</v>
      </c>
    </row>
    <row r="309" spans="1:24" hidden="1">
      <c r="A309" s="1081">
        <v>164016</v>
      </c>
      <c r="B309" s="129" t="s">
        <v>1720</v>
      </c>
      <c r="C309" s="129" t="s">
        <v>96</v>
      </c>
      <c r="D309" s="129" t="s">
        <v>1441</v>
      </c>
      <c r="E309" s="129" t="s">
        <v>96</v>
      </c>
      <c r="J309" s="898">
        <f>VLOOKUP(A309,TB!A:E,5,0)</f>
        <v>0</v>
      </c>
      <c r="N309" s="898">
        <f>SUMIF('MGT ADJ'!B:B,'2023-TB Mapped'!A309,'MGT ADJ'!D:D)*1000</f>
        <v>0</v>
      </c>
      <c r="P309" s="898">
        <f t="shared" si="12"/>
        <v>0</v>
      </c>
      <c r="R309" s="1087">
        <f>SUMIF('2022 - TB Mapped'!A:A,'2023-TB Mapped'!A309,'2022 - TB Mapped'!H:H)</f>
        <v>0</v>
      </c>
      <c r="S309" s="1087">
        <f>SUMIF('MGT ADJ'!G:G,'2023-TB Mapped'!A309,'MGT ADJ'!I:I)*1000</f>
        <v>0</v>
      </c>
      <c r="T309" s="1087">
        <f t="shared" si="13"/>
        <v>0</v>
      </c>
      <c r="V309" s="1087">
        <f>SUMIF('2021 -Mapped TB -P'!A:A,'2023-TB Mapped'!A309,'2021 -Mapped TB -P'!J:J)</f>
        <v>0</v>
      </c>
      <c r="W309" s="1087">
        <f>SUMIF('MGT ADJ'!M:M,'2023-TB Mapped'!A309,'MGT ADJ'!O:O)*1000</f>
        <v>0</v>
      </c>
      <c r="X309" s="1087">
        <f t="shared" si="14"/>
        <v>0</v>
      </c>
    </row>
    <row r="310" spans="1:24" hidden="1">
      <c r="A310" s="1081">
        <v>164017</v>
      </c>
      <c r="B310" s="129" t="s">
        <v>1721</v>
      </c>
      <c r="C310" s="129" t="s">
        <v>96</v>
      </c>
      <c r="D310" s="129" t="s">
        <v>1441</v>
      </c>
      <c r="E310" s="129" t="s">
        <v>96</v>
      </c>
      <c r="J310" s="898">
        <f>VLOOKUP(A310,TB!A:E,5,0)</f>
        <v>67000</v>
      </c>
      <c r="N310" s="898">
        <f>SUMIF('MGT ADJ'!B:B,'2023-TB Mapped'!A310,'MGT ADJ'!D:D)*1000</f>
        <v>0</v>
      </c>
      <c r="P310" s="898">
        <f t="shared" si="12"/>
        <v>67000</v>
      </c>
      <c r="R310" s="1087">
        <f>SUMIF('2022 - TB Mapped'!A:A,'2023-TB Mapped'!A310,'2022 - TB Mapped'!H:H)</f>
        <v>0</v>
      </c>
      <c r="S310" s="1087">
        <f>SUMIF('MGT ADJ'!G:G,'2023-TB Mapped'!A310,'MGT ADJ'!I:I)*1000</f>
        <v>0</v>
      </c>
      <c r="T310" s="1087">
        <f t="shared" si="13"/>
        <v>0</v>
      </c>
      <c r="V310" s="1087">
        <f>SUMIF('2021 -Mapped TB -P'!A:A,'2023-TB Mapped'!A310,'2021 -Mapped TB -P'!J:J)</f>
        <v>67000</v>
      </c>
      <c r="W310" s="1087">
        <f>SUMIF('MGT ADJ'!M:M,'2023-TB Mapped'!A310,'MGT ADJ'!O:O)*1000</f>
        <v>0</v>
      </c>
      <c r="X310" s="1087">
        <f t="shared" si="14"/>
        <v>67000</v>
      </c>
    </row>
    <row r="311" spans="1:24" hidden="1">
      <c r="A311" s="1081">
        <v>164018</v>
      </c>
      <c r="B311" s="129" t="s">
        <v>1722</v>
      </c>
      <c r="C311" s="129" t="s">
        <v>96</v>
      </c>
      <c r="D311" s="129" t="s">
        <v>1441</v>
      </c>
      <c r="E311" s="129" t="s">
        <v>96</v>
      </c>
      <c r="J311" s="898">
        <f>VLOOKUP(A311,TB!A:E,5,0)</f>
        <v>0</v>
      </c>
      <c r="N311" s="898">
        <f>SUMIF('MGT ADJ'!B:B,'2023-TB Mapped'!A311,'MGT ADJ'!D:D)*1000</f>
        <v>0</v>
      </c>
      <c r="P311" s="898">
        <f t="shared" si="12"/>
        <v>0</v>
      </c>
      <c r="R311" s="1087">
        <f>SUMIF('2022 - TB Mapped'!A:A,'2023-TB Mapped'!A311,'2022 - TB Mapped'!H:H)</f>
        <v>0</v>
      </c>
      <c r="S311" s="1087">
        <f>SUMIF('MGT ADJ'!G:G,'2023-TB Mapped'!A311,'MGT ADJ'!I:I)*1000</f>
        <v>0</v>
      </c>
      <c r="T311" s="1087">
        <f t="shared" si="13"/>
        <v>0</v>
      </c>
      <c r="V311" s="1087">
        <f>SUMIF('2021 -Mapped TB -P'!A:A,'2023-TB Mapped'!A311,'2021 -Mapped TB -P'!J:J)</f>
        <v>0</v>
      </c>
      <c r="W311" s="1087">
        <f>SUMIF('MGT ADJ'!M:M,'2023-TB Mapped'!A311,'MGT ADJ'!O:O)*1000</f>
        <v>0</v>
      </c>
      <c r="X311" s="1087">
        <f t="shared" si="14"/>
        <v>0</v>
      </c>
    </row>
    <row r="312" spans="1:24" hidden="1">
      <c r="A312" s="1081">
        <v>164019</v>
      </c>
      <c r="B312" s="129" t="s">
        <v>1723</v>
      </c>
      <c r="C312" s="129" t="s">
        <v>96</v>
      </c>
      <c r="D312" s="129" t="s">
        <v>1441</v>
      </c>
      <c r="E312" s="129" t="s">
        <v>96</v>
      </c>
      <c r="J312" s="898">
        <f>VLOOKUP(A312,TB!A:E,5,0)</f>
        <v>0</v>
      </c>
      <c r="N312" s="898">
        <f>SUMIF('MGT ADJ'!B:B,'2023-TB Mapped'!A312,'MGT ADJ'!D:D)*1000</f>
        <v>0</v>
      </c>
      <c r="P312" s="898">
        <f t="shared" si="12"/>
        <v>0</v>
      </c>
      <c r="R312" s="1087">
        <f>SUMIF('2022 - TB Mapped'!A:A,'2023-TB Mapped'!A312,'2022 - TB Mapped'!H:H)</f>
        <v>0</v>
      </c>
      <c r="S312" s="1087">
        <f>SUMIF('MGT ADJ'!G:G,'2023-TB Mapped'!A312,'MGT ADJ'!I:I)*1000</f>
        <v>0</v>
      </c>
      <c r="T312" s="1087">
        <f t="shared" si="13"/>
        <v>0</v>
      </c>
      <c r="V312" s="1087">
        <f>SUMIF('2021 -Mapped TB -P'!A:A,'2023-TB Mapped'!A312,'2021 -Mapped TB -P'!J:J)</f>
        <v>0</v>
      </c>
      <c r="W312" s="1087">
        <f>SUMIF('MGT ADJ'!M:M,'2023-TB Mapped'!A312,'MGT ADJ'!O:O)*1000</f>
        <v>0</v>
      </c>
      <c r="X312" s="1087">
        <f t="shared" si="14"/>
        <v>0</v>
      </c>
    </row>
    <row r="313" spans="1:24" hidden="1">
      <c r="A313" s="1081">
        <v>164020</v>
      </c>
      <c r="B313" s="129" t="s">
        <v>1724</v>
      </c>
      <c r="C313" s="129" t="s">
        <v>96</v>
      </c>
      <c r="D313" s="129" t="s">
        <v>1441</v>
      </c>
      <c r="E313" s="129" t="s">
        <v>96</v>
      </c>
      <c r="J313" s="898">
        <f>VLOOKUP(A313,TB!A:E,5,0)</f>
        <v>82500</v>
      </c>
      <c r="N313" s="898">
        <f>SUMIF('MGT ADJ'!B:B,'2023-TB Mapped'!A313,'MGT ADJ'!D:D)*1000</f>
        <v>0</v>
      </c>
      <c r="P313" s="898">
        <f t="shared" si="12"/>
        <v>82500</v>
      </c>
      <c r="R313" s="1087">
        <f>SUMIF('2022 - TB Mapped'!A:A,'2023-TB Mapped'!A313,'2022 - TB Mapped'!H:H)</f>
        <v>0</v>
      </c>
      <c r="S313" s="1087">
        <f>SUMIF('MGT ADJ'!G:G,'2023-TB Mapped'!A313,'MGT ADJ'!I:I)*1000</f>
        <v>0</v>
      </c>
      <c r="T313" s="1087">
        <f t="shared" si="13"/>
        <v>0</v>
      </c>
      <c r="V313" s="1087">
        <f>SUMIF('2021 -Mapped TB -P'!A:A,'2023-TB Mapped'!A313,'2021 -Mapped TB -P'!J:J)</f>
        <v>82500</v>
      </c>
      <c r="W313" s="1087">
        <f>SUMIF('MGT ADJ'!M:M,'2023-TB Mapped'!A313,'MGT ADJ'!O:O)*1000</f>
        <v>0</v>
      </c>
      <c r="X313" s="1087">
        <f t="shared" si="14"/>
        <v>82500</v>
      </c>
    </row>
    <row r="314" spans="1:24" hidden="1">
      <c r="A314" s="1081">
        <v>164021</v>
      </c>
      <c r="B314" s="129" t="s">
        <v>1725</v>
      </c>
      <c r="C314" s="129" t="s">
        <v>96</v>
      </c>
      <c r="D314" s="129" t="s">
        <v>1441</v>
      </c>
      <c r="E314" s="129" t="s">
        <v>96</v>
      </c>
      <c r="J314" s="898">
        <f>VLOOKUP(A314,TB!A:E,5,0)</f>
        <v>0</v>
      </c>
      <c r="N314" s="898">
        <f>SUMIF('MGT ADJ'!B:B,'2023-TB Mapped'!A314,'MGT ADJ'!D:D)*1000</f>
        <v>0</v>
      </c>
      <c r="P314" s="898">
        <f t="shared" si="12"/>
        <v>0</v>
      </c>
      <c r="R314" s="1087">
        <f>SUMIF('2022 - TB Mapped'!A:A,'2023-TB Mapped'!A314,'2022 - TB Mapped'!H:H)</f>
        <v>0</v>
      </c>
      <c r="S314" s="1087">
        <f>SUMIF('MGT ADJ'!G:G,'2023-TB Mapped'!A314,'MGT ADJ'!I:I)*1000</f>
        <v>0</v>
      </c>
      <c r="T314" s="1087">
        <f t="shared" si="13"/>
        <v>0</v>
      </c>
      <c r="V314" s="1087">
        <f>SUMIF('2021 -Mapped TB -P'!A:A,'2023-TB Mapped'!A314,'2021 -Mapped TB -P'!J:J)</f>
        <v>0</v>
      </c>
      <c r="W314" s="1087">
        <f>SUMIF('MGT ADJ'!M:M,'2023-TB Mapped'!A314,'MGT ADJ'!O:O)*1000</f>
        <v>0</v>
      </c>
      <c r="X314" s="1087">
        <f t="shared" si="14"/>
        <v>0</v>
      </c>
    </row>
    <row r="315" spans="1:24" hidden="1">
      <c r="A315" s="1081">
        <v>164022</v>
      </c>
      <c r="B315" s="129" t="s">
        <v>1726</v>
      </c>
      <c r="C315" s="129" t="s">
        <v>96</v>
      </c>
      <c r="D315" s="129" t="s">
        <v>1441</v>
      </c>
      <c r="E315" s="129" t="s">
        <v>96</v>
      </c>
      <c r="J315" s="898">
        <f>VLOOKUP(A315,TB!A:E,5,0)</f>
        <v>8180</v>
      </c>
      <c r="N315" s="898">
        <f>SUMIF('MGT ADJ'!B:B,'2023-TB Mapped'!A315,'MGT ADJ'!D:D)*1000</f>
        <v>0</v>
      </c>
      <c r="P315" s="898">
        <f t="shared" si="12"/>
        <v>8180</v>
      </c>
      <c r="R315" s="1087">
        <f>SUMIF('2022 - TB Mapped'!A:A,'2023-TB Mapped'!A315,'2022 - TB Mapped'!H:H)</f>
        <v>0</v>
      </c>
      <c r="S315" s="1087">
        <f>SUMIF('MGT ADJ'!G:G,'2023-TB Mapped'!A315,'MGT ADJ'!I:I)*1000</f>
        <v>0</v>
      </c>
      <c r="T315" s="1087">
        <f t="shared" si="13"/>
        <v>0</v>
      </c>
      <c r="V315" s="1087">
        <f>SUMIF('2021 -Mapped TB -P'!A:A,'2023-TB Mapped'!A315,'2021 -Mapped TB -P'!J:J)</f>
        <v>8000</v>
      </c>
      <c r="W315" s="1087">
        <f>SUMIF('MGT ADJ'!M:M,'2023-TB Mapped'!A315,'MGT ADJ'!O:O)*1000</f>
        <v>0</v>
      </c>
      <c r="X315" s="1087">
        <f t="shared" si="14"/>
        <v>8000</v>
      </c>
    </row>
    <row r="316" spans="1:24" hidden="1">
      <c r="A316" s="1081">
        <v>164023</v>
      </c>
      <c r="B316" s="129" t="s">
        <v>1727</v>
      </c>
      <c r="C316" s="129" t="s">
        <v>96</v>
      </c>
      <c r="D316" s="129" t="s">
        <v>1441</v>
      </c>
      <c r="E316" s="129" t="s">
        <v>96</v>
      </c>
      <c r="J316" s="898">
        <f>VLOOKUP(A316,TB!A:E,5,0)</f>
        <v>0</v>
      </c>
      <c r="N316" s="898">
        <f>SUMIF('MGT ADJ'!B:B,'2023-TB Mapped'!A316,'MGT ADJ'!D:D)*1000</f>
        <v>0</v>
      </c>
      <c r="P316" s="898">
        <f t="shared" si="12"/>
        <v>0</v>
      </c>
      <c r="R316" s="1087">
        <f>SUMIF('2022 - TB Mapped'!A:A,'2023-TB Mapped'!A316,'2022 - TB Mapped'!H:H)</f>
        <v>0</v>
      </c>
      <c r="S316" s="1087">
        <f>SUMIF('MGT ADJ'!G:G,'2023-TB Mapped'!A316,'MGT ADJ'!I:I)*1000</f>
        <v>0</v>
      </c>
      <c r="T316" s="1087">
        <f t="shared" si="13"/>
        <v>0</v>
      </c>
      <c r="V316" s="1087">
        <f>SUMIF('2021 -Mapped TB -P'!A:A,'2023-TB Mapped'!A316,'2021 -Mapped TB -P'!J:J)</f>
        <v>0</v>
      </c>
      <c r="W316" s="1087">
        <f>SUMIF('MGT ADJ'!M:M,'2023-TB Mapped'!A316,'MGT ADJ'!O:O)*1000</f>
        <v>0</v>
      </c>
      <c r="X316" s="1087">
        <f t="shared" si="14"/>
        <v>0</v>
      </c>
    </row>
    <row r="317" spans="1:24" hidden="1">
      <c r="A317" s="1081">
        <v>164024</v>
      </c>
      <c r="B317" s="129" t="s">
        <v>1728</v>
      </c>
      <c r="C317" s="129" t="s">
        <v>96</v>
      </c>
      <c r="D317" s="129" t="s">
        <v>1441</v>
      </c>
      <c r="E317" s="129" t="s">
        <v>96</v>
      </c>
      <c r="J317" s="898">
        <f>VLOOKUP(A317,TB!A:E,5,0)</f>
        <v>0</v>
      </c>
      <c r="N317" s="898">
        <f>SUMIF('MGT ADJ'!B:B,'2023-TB Mapped'!A317,'MGT ADJ'!D:D)*1000</f>
        <v>0</v>
      </c>
      <c r="P317" s="898">
        <f t="shared" si="12"/>
        <v>0</v>
      </c>
      <c r="R317" s="1087">
        <f>SUMIF('2022 - TB Mapped'!A:A,'2023-TB Mapped'!A317,'2022 - TB Mapped'!H:H)</f>
        <v>0</v>
      </c>
      <c r="S317" s="1087">
        <f>SUMIF('MGT ADJ'!G:G,'2023-TB Mapped'!A317,'MGT ADJ'!I:I)*1000</f>
        <v>0</v>
      </c>
      <c r="T317" s="1087">
        <f t="shared" si="13"/>
        <v>0</v>
      </c>
      <c r="V317" s="1087">
        <f>SUMIF('2021 -Mapped TB -P'!A:A,'2023-TB Mapped'!A317,'2021 -Mapped TB -P'!J:J)</f>
        <v>0</v>
      </c>
      <c r="W317" s="1087">
        <f>SUMIF('MGT ADJ'!M:M,'2023-TB Mapped'!A317,'MGT ADJ'!O:O)*1000</f>
        <v>0</v>
      </c>
      <c r="X317" s="1087">
        <f t="shared" si="14"/>
        <v>0</v>
      </c>
    </row>
    <row r="318" spans="1:24" hidden="1">
      <c r="A318" s="1081">
        <v>164025</v>
      </c>
      <c r="B318" s="129" t="s">
        <v>1729</v>
      </c>
      <c r="C318" s="129" t="s">
        <v>96</v>
      </c>
      <c r="D318" s="129" t="s">
        <v>1441</v>
      </c>
      <c r="E318" s="129" t="s">
        <v>96</v>
      </c>
      <c r="J318" s="898">
        <f>VLOOKUP(A318,TB!A:E,5,0)</f>
        <v>8000</v>
      </c>
      <c r="N318" s="898">
        <f>SUMIF('MGT ADJ'!B:B,'2023-TB Mapped'!A318,'MGT ADJ'!D:D)*1000</f>
        <v>0</v>
      </c>
      <c r="P318" s="898">
        <f t="shared" si="12"/>
        <v>8000</v>
      </c>
      <c r="R318" s="1087">
        <f>SUMIF('2022 - TB Mapped'!A:A,'2023-TB Mapped'!A318,'2022 - TB Mapped'!H:H)</f>
        <v>0</v>
      </c>
      <c r="S318" s="1087">
        <f>SUMIF('MGT ADJ'!G:G,'2023-TB Mapped'!A318,'MGT ADJ'!I:I)*1000</f>
        <v>0</v>
      </c>
      <c r="T318" s="1087">
        <f t="shared" si="13"/>
        <v>0</v>
      </c>
      <c r="V318" s="1087">
        <f>SUMIF('2021 -Mapped TB -P'!A:A,'2023-TB Mapped'!A318,'2021 -Mapped TB -P'!J:J)</f>
        <v>8000</v>
      </c>
      <c r="W318" s="1087">
        <f>SUMIF('MGT ADJ'!M:M,'2023-TB Mapped'!A318,'MGT ADJ'!O:O)*1000</f>
        <v>0</v>
      </c>
      <c r="X318" s="1087">
        <f t="shared" si="14"/>
        <v>8000</v>
      </c>
    </row>
    <row r="319" spans="1:24" hidden="1">
      <c r="A319" s="1081">
        <v>164026</v>
      </c>
      <c r="B319" s="129" t="s">
        <v>1730</v>
      </c>
      <c r="C319" s="129" t="s">
        <v>96</v>
      </c>
      <c r="D319" s="129" t="s">
        <v>1441</v>
      </c>
      <c r="E319" s="129" t="s">
        <v>96</v>
      </c>
      <c r="J319" s="898">
        <f>VLOOKUP(A319,TB!A:E,5,0)</f>
        <v>0</v>
      </c>
      <c r="N319" s="898">
        <f>SUMIF('MGT ADJ'!B:B,'2023-TB Mapped'!A319,'MGT ADJ'!D:D)*1000</f>
        <v>0</v>
      </c>
      <c r="P319" s="898">
        <f t="shared" si="12"/>
        <v>0</v>
      </c>
      <c r="R319" s="1087">
        <f>SUMIF('2022 - TB Mapped'!A:A,'2023-TB Mapped'!A319,'2022 - TB Mapped'!H:H)</f>
        <v>0</v>
      </c>
      <c r="S319" s="1087">
        <f>SUMIF('MGT ADJ'!G:G,'2023-TB Mapped'!A319,'MGT ADJ'!I:I)*1000</f>
        <v>0</v>
      </c>
      <c r="T319" s="1087">
        <f t="shared" si="13"/>
        <v>0</v>
      </c>
      <c r="V319" s="1087">
        <f>SUMIF('2021 -Mapped TB -P'!A:A,'2023-TB Mapped'!A319,'2021 -Mapped TB -P'!J:J)</f>
        <v>0</v>
      </c>
      <c r="W319" s="1087">
        <f>SUMIF('MGT ADJ'!M:M,'2023-TB Mapped'!A319,'MGT ADJ'!O:O)*1000</f>
        <v>0</v>
      </c>
      <c r="X319" s="1087">
        <f t="shared" si="14"/>
        <v>0</v>
      </c>
    </row>
    <row r="320" spans="1:24" hidden="1">
      <c r="A320" s="1081">
        <v>164027</v>
      </c>
      <c r="B320" s="129" t="s">
        <v>1731</v>
      </c>
      <c r="C320" s="129" t="s">
        <v>96</v>
      </c>
      <c r="D320" s="129" t="s">
        <v>1441</v>
      </c>
      <c r="E320" s="129" t="s">
        <v>96</v>
      </c>
      <c r="J320" s="898">
        <f>VLOOKUP(A320,TB!A:E,5,0)</f>
        <v>0</v>
      </c>
      <c r="N320" s="898">
        <f>SUMIF('MGT ADJ'!B:B,'2023-TB Mapped'!A320,'MGT ADJ'!D:D)*1000</f>
        <v>0</v>
      </c>
      <c r="P320" s="898">
        <f t="shared" si="12"/>
        <v>0</v>
      </c>
      <c r="R320" s="1087">
        <f>SUMIF('2022 - TB Mapped'!A:A,'2023-TB Mapped'!A320,'2022 - TB Mapped'!H:H)</f>
        <v>0</v>
      </c>
      <c r="S320" s="1087">
        <f>SUMIF('MGT ADJ'!G:G,'2023-TB Mapped'!A320,'MGT ADJ'!I:I)*1000</f>
        <v>0</v>
      </c>
      <c r="T320" s="1087">
        <f t="shared" si="13"/>
        <v>0</v>
      </c>
      <c r="V320" s="1087">
        <f>SUMIF('2021 -Mapped TB -P'!A:A,'2023-TB Mapped'!A320,'2021 -Mapped TB -P'!J:J)</f>
        <v>0</v>
      </c>
      <c r="W320" s="1087">
        <f>SUMIF('MGT ADJ'!M:M,'2023-TB Mapped'!A320,'MGT ADJ'!O:O)*1000</f>
        <v>0</v>
      </c>
      <c r="X320" s="1087">
        <f t="shared" si="14"/>
        <v>0</v>
      </c>
    </row>
    <row r="321" spans="1:24" hidden="1">
      <c r="A321" s="1081">
        <v>164028</v>
      </c>
      <c r="B321" s="129" t="s">
        <v>1732</v>
      </c>
      <c r="C321" s="129" t="s">
        <v>96</v>
      </c>
      <c r="D321" s="129" t="s">
        <v>1441</v>
      </c>
      <c r="E321" s="129" t="s">
        <v>96</v>
      </c>
      <c r="J321" s="898">
        <f>VLOOKUP(A321,TB!A:E,5,0)</f>
        <v>20000</v>
      </c>
      <c r="N321" s="898">
        <f>SUMIF('MGT ADJ'!B:B,'2023-TB Mapped'!A321,'MGT ADJ'!D:D)*1000</f>
        <v>0</v>
      </c>
      <c r="P321" s="898">
        <f t="shared" si="12"/>
        <v>20000</v>
      </c>
      <c r="R321" s="1087">
        <f>SUMIF('2022 - TB Mapped'!A:A,'2023-TB Mapped'!A321,'2022 - TB Mapped'!H:H)</f>
        <v>0</v>
      </c>
      <c r="S321" s="1087">
        <f>SUMIF('MGT ADJ'!G:G,'2023-TB Mapped'!A321,'MGT ADJ'!I:I)*1000</f>
        <v>0</v>
      </c>
      <c r="T321" s="1087">
        <f t="shared" si="13"/>
        <v>0</v>
      </c>
      <c r="V321" s="1087">
        <f>SUMIF('2021 -Mapped TB -P'!A:A,'2023-TB Mapped'!A321,'2021 -Mapped TB -P'!J:J)</f>
        <v>20000</v>
      </c>
      <c r="W321" s="1087">
        <f>SUMIF('MGT ADJ'!M:M,'2023-TB Mapped'!A321,'MGT ADJ'!O:O)*1000</f>
        <v>0</v>
      </c>
      <c r="X321" s="1087">
        <f t="shared" si="14"/>
        <v>20000</v>
      </c>
    </row>
    <row r="322" spans="1:24" hidden="1">
      <c r="A322" s="1081">
        <v>164029</v>
      </c>
      <c r="B322" s="129" t="s">
        <v>1733</v>
      </c>
      <c r="C322" s="129" t="s">
        <v>96</v>
      </c>
      <c r="D322" s="129" t="s">
        <v>1441</v>
      </c>
      <c r="E322" s="129" t="s">
        <v>96</v>
      </c>
      <c r="J322" s="898">
        <f>VLOOKUP(A322,TB!A:E,5,0)</f>
        <v>4000</v>
      </c>
      <c r="N322" s="898">
        <f>SUMIF('MGT ADJ'!B:B,'2023-TB Mapped'!A322,'MGT ADJ'!D:D)*1000</f>
        <v>0</v>
      </c>
      <c r="P322" s="898">
        <f t="shared" si="12"/>
        <v>4000</v>
      </c>
      <c r="R322" s="1087">
        <f>SUMIF('2022 - TB Mapped'!A:A,'2023-TB Mapped'!A322,'2022 - TB Mapped'!H:H)</f>
        <v>4000</v>
      </c>
      <c r="S322" s="1087">
        <f>SUMIF('MGT ADJ'!G:G,'2023-TB Mapped'!A322,'MGT ADJ'!I:I)*1000</f>
        <v>0</v>
      </c>
      <c r="T322" s="1087">
        <f t="shared" si="13"/>
        <v>4000</v>
      </c>
      <c r="V322" s="1087">
        <f>SUMIF('2021 -Mapped TB -P'!A:A,'2023-TB Mapped'!A322,'2021 -Mapped TB -P'!J:J)</f>
        <v>4000</v>
      </c>
      <c r="W322" s="1087">
        <f>SUMIF('MGT ADJ'!M:M,'2023-TB Mapped'!A322,'MGT ADJ'!O:O)*1000</f>
        <v>0</v>
      </c>
      <c r="X322" s="1087">
        <f t="shared" si="14"/>
        <v>4000</v>
      </c>
    </row>
    <row r="323" spans="1:24" hidden="1">
      <c r="A323" s="1081">
        <v>164030</v>
      </c>
      <c r="B323" s="129" t="s">
        <v>1734</v>
      </c>
      <c r="C323" s="129" t="s">
        <v>96</v>
      </c>
      <c r="D323" s="129" t="s">
        <v>1441</v>
      </c>
      <c r="E323" s="129" t="s">
        <v>96</v>
      </c>
      <c r="J323" s="898">
        <f>VLOOKUP(A323,TB!A:E,5,0)</f>
        <v>0</v>
      </c>
      <c r="N323" s="898">
        <f>SUMIF('MGT ADJ'!B:B,'2023-TB Mapped'!A323,'MGT ADJ'!D:D)*1000</f>
        <v>0</v>
      </c>
      <c r="P323" s="898">
        <f t="shared" si="12"/>
        <v>0</v>
      </c>
      <c r="R323" s="1087">
        <f>SUMIF('2022 - TB Mapped'!A:A,'2023-TB Mapped'!A323,'2022 - TB Mapped'!H:H)</f>
        <v>0</v>
      </c>
      <c r="S323" s="1087">
        <f>SUMIF('MGT ADJ'!G:G,'2023-TB Mapped'!A323,'MGT ADJ'!I:I)*1000</f>
        <v>0</v>
      </c>
      <c r="T323" s="1087">
        <f t="shared" si="13"/>
        <v>0</v>
      </c>
      <c r="V323" s="1087">
        <f>SUMIF('2021 -Mapped TB -P'!A:A,'2023-TB Mapped'!A323,'2021 -Mapped TB -P'!J:J)</f>
        <v>0</v>
      </c>
      <c r="W323" s="1087">
        <f>SUMIF('MGT ADJ'!M:M,'2023-TB Mapped'!A323,'MGT ADJ'!O:O)*1000</f>
        <v>0</v>
      </c>
      <c r="X323" s="1087">
        <f t="shared" si="14"/>
        <v>0</v>
      </c>
    </row>
    <row r="324" spans="1:24" hidden="1">
      <c r="A324" s="1081">
        <v>164031</v>
      </c>
      <c r="B324" s="129" t="s">
        <v>1735</v>
      </c>
      <c r="C324" s="129" t="s">
        <v>96</v>
      </c>
      <c r="D324" s="129" t="s">
        <v>1441</v>
      </c>
      <c r="E324" s="129" t="s">
        <v>96</v>
      </c>
      <c r="J324" s="898">
        <f>VLOOKUP(A324,TB!A:E,5,0)</f>
        <v>0</v>
      </c>
      <c r="N324" s="898">
        <f>SUMIF('MGT ADJ'!B:B,'2023-TB Mapped'!A324,'MGT ADJ'!D:D)*1000</f>
        <v>0</v>
      </c>
      <c r="P324" s="898">
        <f t="shared" si="12"/>
        <v>0</v>
      </c>
      <c r="R324" s="1087">
        <f>SUMIF('2022 - TB Mapped'!A:A,'2023-TB Mapped'!A324,'2022 - TB Mapped'!H:H)</f>
        <v>0</v>
      </c>
      <c r="S324" s="1087">
        <f>SUMIF('MGT ADJ'!G:G,'2023-TB Mapped'!A324,'MGT ADJ'!I:I)*1000</f>
        <v>0</v>
      </c>
      <c r="T324" s="1087">
        <f t="shared" si="13"/>
        <v>0</v>
      </c>
      <c r="V324" s="1087">
        <f>SUMIF('2021 -Mapped TB -P'!A:A,'2023-TB Mapped'!A324,'2021 -Mapped TB -P'!J:J)</f>
        <v>0</v>
      </c>
      <c r="W324" s="1087">
        <f>SUMIF('MGT ADJ'!M:M,'2023-TB Mapped'!A324,'MGT ADJ'!O:O)*1000</f>
        <v>0</v>
      </c>
      <c r="X324" s="1087">
        <f t="shared" si="14"/>
        <v>0</v>
      </c>
    </row>
    <row r="325" spans="1:24" hidden="1">
      <c r="A325" s="1081">
        <v>164032</v>
      </c>
      <c r="B325" s="129" t="s">
        <v>1736</v>
      </c>
      <c r="C325" s="129" t="s">
        <v>96</v>
      </c>
      <c r="D325" s="129" t="s">
        <v>1441</v>
      </c>
      <c r="E325" s="129" t="s">
        <v>96</v>
      </c>
      <c r="J325" s="898">
        <f>VLOOKUP(A325,TB!A:E,5,0)</f>
        <v>8000</v>
      </c>
      <c r="N325" s="898">
        <f>SUMIF('MGT ADJ'!B:B,'2023-TB Mapped'!A325,'MGT ADJ'!D:D)*1000</f>
        <v>0</v>
      </c>
      <c r="P325" s="898">
        <f t="shared" ref="P325:P388" si="15">J325+L325+N325</f>
        <v>8000</v>
      </c>
      <c r="R325" s="1087">
        <f>SUMIF('2022 - TB Mapped'!A:A,'2023-TB Mapped'!A325,'2022 - TB Mapped'!H:H)</f>
        <v>0</v>
      </c>
      <c r="S325" s="1087">
        <f>SUMIF('MGT ADJ'!G:G,'2023-TB Mapped'!A325,'MGT ADJ'!I:I)*1000</f>
        <v>0</v>
      </c>
      <c r="T325" s="1087">
        <f t="shared" ref="T325:T388" si="16">SUM(R325:S325)</f>
        <v>0</v>
      </c>
      <c r="V325" s="1087">
        <f>SUMIF('2021 -Mapped TB -P'!A:A,'2023-TB Mapped'!A325,'2021 -Mapped TB -P'!J:J)</f>
        <v>8000</v>
      </c>
      <c r="W325" s="1087">
        <f>SUMIF('MGT ADJ'!M:M,'2023-TB Mapped'!A325,'MGT ADJ'!O:O)*1000</f>
        <v>0</v>
      </c>
      <c r="X325" s="1087">
        <f t="shared" ref="X325:X388" si="17">SUM(V325:W325)</f>
        <v>8000</v>
      </c>
    </row>
    <row r="326" spans="1:24" hidden="1">
      <c r="A326" s="1081">
        <v>164033</v>
      </c>
      <c r="B326" s="129" t="s">
        <v>1737</v>
      </c>
      <c r="C326" s="129" t="s">
        <v>96</v>
      </c>
      <c r="D326" s="129" t="s">
        <v>1441</v>
      </c>
      <c r="E326" s="129" t="s">
        <v>96</v>
      </c>
      <c r="J326" s="898">
        <f>VLOOKUP(A326,TB!A:E,5,0)</f>
        <v>0</v>
      </c>
      <c r="N326" s="898">
        <f>SUMIF('MGT ADJ'!B:B,'2023-TB Mapped'!A326,'MGT ADJ'!D:D)*1000</f>
        <v>0</v>
      </c>
      <c r="P326" s="898">
        <f t="shared" si="15"/>
        <v>0</v>
      </c>
      <c r="R326" s="1087">
        <f>SUMIF('2022 - TB Mapped'!A:A,'2023-TB Mapped'!A326,'2022 - TB Mapped'!H:H)</f>
        <v>0</v>
      </c>
      <c r="S326" s="1087">
        <f>SUMIF('MGT ADJ'!G:G,'2023-TB Mapped'!A326,'MGT ADJ'!I:I)*1000</f>
        <v>0</v>
      </c>
      <c r="T326" s="1087">
        <f t="shared" si="16"/>
        <v>0</v>
      </c>
      <c r="V326" s="1087">
        <f>SUMIF('2021 -Mapped TB -P'!A:A,'2023-TB Mapped'!A326,'2021 -Mapped TB -P'!J:J)</f>
        <v>0</v>
      </c>
      <c r="W326" s="1087">
        <f>SUMIF('MGT ADJ'!M:M,'2023-TB Mapped'!A326,'MGT ADJ'!O:O)*1000</f>
        <v>0</v>
      </c>
      <c r="X326" s="1087">
        <f t="shared" si="17"/>
        <v>0</v>
      </c>
    </row>
    <row r="327" spans="1:24" hidden="1">
      <c r="A327" s="1081">
        <v>164034</v>
      </c>
      <c r="B327" s="129" t="s">
        <v>1738</v>
      </c>
      <c r="C327" s="129" t="s">
        <v>96</v>
      </c>
      <c r="D327" s="129" t="s">
        <v>1441</v>
      </c>
      <c r="E327" s="129" t="s">
        <v>96</v>
      </c>
      <c r="J327" s="898">
        <f>VLOOKUP(A327,TB!A:E,5,0)</f>
        <v>0</v>
      </c>
      <c r="N327" s="898">
        <f>SUMIF('MGT ADJ'!B:B,'2023-TB Mapped'!A327,'MGT ADJ'!D:D)*1000</f>
        <v>0</v>
      </c>
      <c r="P327" s="898">
        <f t="shared" si="15"/>
        <v>0</v>
      </c>
      <c r="R327" s="1087">
        <f>SUMIF('2022 - TB Mapped'!A:A,'2023-TB Mapped'!A327,'2022 - TB Mapped'!H:H)</f>
        <v>0</v>
      </c>
      <c r="S327" s="1087">
        <f>SUMIF('MGT ADJ'!G:G,'2023-TB Mapped'!A327,'MGT ADJ'!I:I)*1000</f>
        <v>0</v>
      </c>
      <c r="T327" s="1087">
        <f t="shared" si="16"/>
        <v>0</v>
      </c>
      <c r="V327" s="1087">
        <f>SUMIF('2021 -Mapped TB -P'!A:A,'2023-TB Mapped'!A327,'2021 -Mapped TB -P'!J:J)</f>
        <v>0</v>
      </c>
      <c r="W327" s="1087">
        <f>SUMIF('MGT ADJ'!M:M,'2023-TB Mapped'!A327,'MGT ADJ'!O:O)*1000</f>
        <v>0</v>
      </c>
      <c r="X327" s="1087">
        <f t="shared" si="17"/>
        <v>0</v>
      </c>
    </row>
    <row r="328" spans="1:24" hidden="1">
      <c r="A328" s="1081">
        <v>164035</v>
      </c>
      <c r="B328" s="129" t="s">
        <v>1739</v>
      </c>
      <c r="C328" s="129" t="s">
        <v>96</v>
      </c>
      <c r="D328" s="129" t="s">
        <v>1441</v>
      </c>
      <c r="E328" s="129" t="s">
        <v>96</v>
      </c>
      <c r="J328" s="898">
        <f>VLOOKUP(A328,TB!A:E,5,0)</f>
        <v>218749</v>
      </c>
      <c r="N328" s="898">
        <f>SUMIF('MGT ADJ'!B:B,'2023-TB Mapped'!A328,'MGT ADJ'!D:D)*1000</f>
        <v>0</v>
      </c>
      <c r="P328" s="898">
        <f t="shared" si="15"/>
        <v>218749</v>
      </c>
      <c r="R328" s="1087">
        <f>SUMIF('2022 - TB Mapped'!A:A,'2023-TB Mapped'!A328,'2022 - TB Mapped'!H:H)</f>
        <v>20000</v>
      </c>
      <c r="S328" s="1087">
        <f>SUMIF('MGT ADJ'!G:G,'2023-TB Mapped'!A328,'MGT ADJ'!I:I)*1000</f>
        <v>0</v>
      </c>
      <c r="T328" s="1087">
        <f t="shared" si="16"/>
        <v>20000</v>
      </c>
      <c r="V328" s="1087">
        <f>SUMIF('2021 -Mapped TB -P'!A:A,'2023-TB Mapped'!A328,'2021 -Mapped TB -P'!J:J)</f>
        <v>20000</v>
      </c>
      <c r="W328" s="1087">
        <f>SUMIF('MGT ADJ'!M:M,'2023-TB Mapped'!A328,'MGT ADJ'!O:O)*1000</f>
        <v>0</v>
      </c>
      <c r="X328" s="1087">
        <f t="shared" si="17"/>
        <v>20000</v>
      </c>
    </row>
    <row r="329" spans="1:24" hidden="1">
      <c r="A329" s="1081">
        <v>164036</v>
      </c>
      <c r="B329" s="129" t="s">
        <v>1740</v>
      </c>
      <c r="C329" s="129" t="s">
        <v>96</v>
      </c>
      <c r="D329" s="129" t="s">
        <v>1441</v>
      </c>
      <c r="E329" s="129" t="s">
        <v>96</v>
      </c>
      <c r="J329" s="898">
        <f>VLOOKUP(A329,TB!A:E,5,0)</f>
        <v>7500</v>
      </c>
      <c r="N329" s="898">
        <f>SUMIF('MGT ADJ'!B:B,'2023-TB Mapped'!A329,'MGT ADJ'!D:D)*1000</f>
        <v>0</v>
      </c>
      <c r="P329" s="898">
        <f t="shared" si="15"/>
        <v>7500</v>
      </c>
      <c r="R329" s="1087">
        <f>SUMIF('2022 - TB Mapped'!A:A,'2023-TB Mapped'!A329,'2022 - TB Mapped'!H:H)</f>
        <v>0</v>
      </c>
      <c r="S329" s="1087">
        <f>SUMIF('MGT ADJ'!G:G,'2023-TB Mapped'!A329,'MGT ADJ'!I:I)*1000</f>
        <v>0</v>
      </c>
      <c r="T329" s="1087">
        <f t="shared" si="16"/>
        <v>0</v>
      </c>
      <c r="V329" s="1087">
        <f>SUMIF('2021 -Mapped TB -P'!A:A,'2023-TB Mapped'!A329,'2021 -Mapped TB -P'!J:J)</f>
        <v>7500</v>
      </c>
      <c r="W329" s="1087">
        <f>SUMIF('MGT ADJ'!M:M,'2023-TB Mapped'!A329,'MGT ADJ'!O:O)*1000</f>
        <v>0</v>
      </c>
      <c r="X329" s="1087">
        <f t="shared" si="17"/>
        <v>7500</v>
      </c>
    </row>
    <row r="330" spans="1:24" hidden="1">
      <c r="A330" s="1081">
        <v>164037</v>
      </c>
      <c r="B330" s="129" t="s">
        <v>1741</v>
      </c>
      <c r="C330" s="129" t="s">
        <v>96</v>
      </c>
      <c r="D330" s="129" t="s">
        <v>1441</v>
      </c>
      <c r="E330" s="129" t="s">
        <v>96</v>
      </c>
      <c r="J330" s="898">
        <f>VLOOKUP(A330,TB!A:E,5,0)</f>
        <v>0</v>
      </c>
      <c r="N330" s="898">
        <f>SUMIF('MGT ADJ'!B:B,'2023-TB Mapped'!A330,'MGT ADJ'!D:D)*1000</f>
        <v>0</v>
      </c>
      <c r="P330" s="898">
        <f t="shared" si="15"/>
        <v>0</v>
      </c>
      <c r="R330" s="1087">
        <f>SUMIF('2022 - TB Mapped'!A:A,'2023-TB Mapped'!A330,'2022 - TB Mapped'!H:H)</f>
        <v>0</v>
      </c>
      <c r="S330" s="1087">
        <f>SUMIF('MGT ADJ'!G:G,'2023-TB Mapped'!A330,'MGT ADJ'!I:I)*1000</f>
        <v>0</v>
      </c>
      <c r="T330" s="1087">
        <f t="shared" si="16"/>
        <v>0</v>
      </c>
      <c r="V330" s="1087">
        <f>SUMIF('2021 -Mapped TB -P'!A:A,'2023-TB Mapped'!A330,'2021 -Mapped TB -P'!J:J)</f>
        <v>0</v>
      </c>
      <c r="W330" s="1087">
        <f>SUMIF('MGT ADJ'!M:M,'2023-TB Mapped'!A330,'MGT ADJ'!O:O)*1000</f>
        <v>0</v>
      </c>
      <c r="X330" s="1087">
        <f t="shared" si="17"/>
        <v>0</v>
      </c>
    </row>
    <row r="331" spans="1:24" hidden="1">
      <c r="A331" s="1081">
        <v>164038</v>
      </c>
      <c r="B331" s="129" t="s">
        <v>1742</v>
      </c>
      <c r="C331" s="129" t="s">
        <v>96</v>
      </c>
      <c r="D331" s="129" t="s">
        <v>1441</v>
      </c>
      <c r="E331" s="129" t="s">
        <v>96</v>
      </c>
      <c r="J331" s="898">
        <f>VLOOKUP(A331,TB!A:E,5,0)</f>
        <v>5000</v>
      </c>
      <c r="N331" s="898">
        <f>SUMIF('MGT ADJ'!B:B,'2023-TB Mapped'!A331,'MGT ADJ'!D:D)*1000</f>
        <v>0</v>
      </c>
      <c r="P331" s="898">
        <f t="shared" si="15"/>
        <v>5000</v>
      </c>
      <c r="R331" s="1087">
        <f>SUMIF('2022 - TB Mapped'!A:A,'2023-TB Mapped'!A331,'2022 - TB Mapped'!H:H)</f>
        <v>0</v>
      </c>
      <c r="S331" s="1087">
        <f>SUMIF('MGT ADJ'!G:G,'2023-TB Mapped'!A331,'MGT ADJ'!I:I)*1000</f>
        <v>0</v>
      </c>
      <c r="T331" s="1087">
        <f t="shared" si="16"/>
        <v>0</v>
      </c>
      <c r="V331" s="1087">
        <f>SUMIF('2021 -Mapped TB -P'!A:A,'2023-TB Mapped'!A331,'2021 -Mapped TB -P'!J:J)</f>
        <v>5000</v>
      </c>
      <c r="W331" s="1087">
        <f>SUMIF('MGT ADJ'!M:M,'2023-TB Mapped'!A331,'MGT ADJ'!O:O)*1000</f>
        <v>0</v>
      </c>
      <c r="X331" s="1087">
        <f t="shared" si="17"/>
        <v>5000</v>
      </c>
    </row>
    <row r="332" spans="1:24" hidden="1">
      <c r="A332" s="1081">
        <v>164039</v>
      </c>
      <c r="B332" s="129" t="s">
        <v>1743</v>
      </c>
      <c r="C332" s="129" t="s">
        <v>96</v>
      </c>
      <c r="D332" s="129" t="s">
        <v>1441</v>
      </c>
      <c r="E332" s="129" t="s">
        <v>96</v>
      </c>
      <c r="J332" s="898">
        <f>VLOOKUP(A332,TB!A:E,5,0)</f>
        <v>22500</v>
      </c>
      <c r="N332" s="898">
        <f>SUMIF('MGT ADJ'!B:B,'2023-TB Mapped'!A332,'MGT ADJ'!D:D)*1000</f>
        <v>0</v>
      </c>
      <c r="P332" s="898">
        <f t="shared" si="15"/>
        <v>22500</v>
      </c>
      <c r="R332" s="1087">
        <f>SUMIF('2022 - TB Mapped'!A:A,'2023-TB Mapped'!A332,'2022 - TB Mapped'!H:H)</f>
        <v>0</v>
      </c>
      <c r="S332" s="1087">
        <f>SUMIF('MGT ADJ'!G:G,'2023-TB Mapped'!A332,'MGT ADJ'!I:I)*1000</f>
        <v>0</v>
      </c>
      <c r="T332" s="1087">
        <f t="shared" si="16"/>
        <v>0</v>
      </c>
      <c r="V332" s="1087">
        <f>SUMIF('2021 -Mapped TB -P'!A:A,'2023-TB Mapped'!A332,'2021 -Mapped TB -P'!J:J)</f>
        <v>22500</v>
      </c>
      <c r="W332" s="1087">
        <f>SUMIF('MGT ADJ'!M:M,'2023-TB Mapped'!A332,'MGT ADJ'!O:O)*1000</f>
        <v>0</v>
      </c>
      <c r="X332" s="1087">
        <f t="shared" si="17"/>
        <v>22500</v>
      </c>
    </row>
    <row r="333" spans="1:24" hidden="1">
      <c r="A333" s="1081">
        <v>164040</v>
      </c>
      <c r="B333" s="129" t="s">
        <v>1744</v>
      </c>
      <c r="C333" s="129" t="s">
        <v>96</v>
      </c>
      <c r="D333" s="129" t="s">
        <v>1441</v>
      </c>
      <c r="E333" s="129" t="s">
        <v>96</v>
      </c>
      <c r="J333" s="898">
        <f>VLOOKUP(A333,TB!A:E,5,0)</f>
        <v>0</v>
      </c>
      <c r="N333" s="898">
        <f>SUMIF('MGT ADJ'!B:B,'2023-TB Mapped'!A333,'MGT ADJ'!D:D)*1000</f>
        <v>0</v>
      </c>
      <c r="P333" s="898">
        <f t="shared" si="15"/>
        <v>0</v>
      </c>
      <c r="R333" s="1087">
        <f>SUMIF('2022 - TB Mapped'!A:A,'2023-TB Mapped'!A333,'2022 - TB Mapped'!H:H)</f>
        <v>0</v>
      </c>
      <c r="S333" s="1087">
        <f>SUMIF('MGT ADJ'!G:G,'2023-TB Mapped'!A333,'MGT ADJ'!I:I)*1000</f>
        <v>0</v>
      </c>
      <c r="T333" s="1087">
        <f t="shared" si="16"/>
        <v>0</v>
      </c>
      <c r="V333" s="1087">
        <f>SUMIF('2021 -Mapped TB -P'!A:A,'2023-TB Mapped'!A333,'2021 -Mapped TB -P'!J:J)</f>
        <v>7500</v>
      </c>
      <c r="W333" s="1087">
        <f>SUMIF('MGT ADJ'!M:M,'2023-TB Mapped'!A333,'MGT ADJ'!O:O)*1000</f>
        <v>0</v>
      </c>
      <c r="X333" s="1087">
        <f t="shared" si="17"/>
        <v>7500</v>
      </c>
    </row>
    <row r="334" spans="1:24" hidden="1">
      <c r="A334" s="1081">
        <v>164041</v>
      </c>
      <c r="B334" s="129" t="s">
        <v>1745</v>
      </c>
      <c r="C334" s="129" t="s">
        <v>96</v>
      </c>
      <c r="D334" s="129" t="s">
        <v>1441</v>
      </c>
      <c r="E334" s="129" t="s">
        <v>96</v>
      </c>
      <c r="J334" s="898">
        <f>VLOOKUP(A334,TB!A:E,5,0)</f>
        <v>7000</v>
      </c>
      <c r="N334" s="898">
        <f>SUMIF('MGT ADJ'!B:B,'2023-TB Mapped'!A334,'MGT ADJ'!D:D)*1000</f>
        <v>0</v>
      </c>
      <c r="P334" s="898">
        <f t="shared" si="15"/>
        <v>7000</v>
      </c>
      <c r="R334" s="1087">
        <f>SUMIF('2022 - TB Mapped'!A:A,'2023-TB Mapped'!A334,'2022 - TB Mapped'!H:H)</f>
        <v>0</v>
      </c>
      <c r="S334" s="1087">
        <f>SUMIF('MGT ADJ'!G:G,'2023-TB Mapped'!A334,'MGT ADJ'!I:I)*1000</f>
        <v>0</v>
      </c>
      <c r="T334" s="1087">
        <f t="shared" si="16"/>
        <v>0</v>
      </c>
      <c r="V334" s="1087">
        <f>SUMIF('2021 -Mapped TB -P'!A:A,'2023-TB Mapped'!A334,'2021 -Mapped TB -P'!J:J)</f>
        <v>7000</v>
      </c>
      <c r="W334" s="1087">
        <f>SUMIF('MGT ADJ'!M:M,'2023-TB Mapped'!A334,'MGT ADJ'!O:O)*1000</f>
        <v>0</v>
      </c>
      <c r="X334" s="1087">
        <f t="shared" si="17"/>
        <v>7000</v>
      </c>
    </row>
    <row r="335" spans="1:24" hidden="1">
      <c r="A335" s="1081">
        <v>164042</v>
      </c>
      <c r="B335" s="129" t="s">
        <v>1746</v>
      </c>
      <c r="C335" s="129" t="s">
        <v>96</v>
      </c>
      <c r="D335" s="129" t="s">
        <v>1441</v>
      </c>
      <c r="E335" s="129" t="s">
        <v>96</v>
      </c>
      <c r="J335" s="898">
        <f>VLOOKUP(A335,TB!A:E,5,0)</f>
        <v>0</v>
      </c>
      <c r="N335" s="898">
        <f>SUMIF('MGT ADJ'!B:B,'2023-TB Mapped'!A335,'MGT ADJ'!D:D)*1000</f>
        <v>0</v>
      </c>
      <c r="P335" s="898">
        <f t="shared" si="15"/>
        <v>0</v>
      </c>
      <c r="R335" s="1087">
        <f>SUMIF('2022 - TB Mapped'!A:A,'2023-TB Mapped'!A335,'2022 - TB Mapped'!H:H)</f>
        <v>0</v>
      </c>
      <c r="S335" s="1087">
        <f>SUMIF('MGT ADJ'!G:G,'2023-TB Mapped'!A335,'MGT ADJ'!I:I)*1000</f>
        <v>0</v>
      </c>
      <c r="T335" s="1087">
        <f t="shared" si="16"/>
        <v>0</v>
      </c>
      <c r="V335" s="1087">
        <f>SUMIF('2021 -Mapped TB -P'!A:A,'2023-TB Mapped'!A335,'2021 -Mapped TB -P'!J:J)</f>
        <v>0</v>
      </c>
      <c r="W335" s="1087">
        <f>SUMIF('MGT ADJ'!M:M,'2023-TB Mapped'!A335,'MGT ADJ'!O:O)*1000</f>
        <v>0</v>
      </c>
      <c r="X335" s="1087">
        <f t="shared" si="17"/>
        <v>0</v>
      </c>
    </row>
    <row r="336" spans="1:24" hidden="1">
      <c r="A336" s="1081">
        <v>164043</v>
      </c>
      <c r="B336" s="129" t="s">
        <v>1747</v>
      </c>
      <c r="C336" s="129" t="s">
        <v>96</v>
      </c>
      <c r="D336" s="129" t="s">
        <v>1441</v>
      </c>
      <c r="E336" s="129" t="s">
        <v>96</v>
      </c>
      <c r="J336" s="898">
        <f>VLOOKUP(A336,TB!A:E,5,0)</f>
        <v>0</v>
      </c>
      <c r="N336" s="898">
        <f>SUMIF('MGT ADJ'!B:B,'2023-TB Mapped'!A336,'MGT ADJ'!D:D)*1000</f>
        <v>0</v>
      </c>
      <c r="P336" s="898">
        <f t="shared" si="15"/>
        <v>0</v>
      </c>
      <c r="R336" s="1087">
        <f>SUMIF('2022 - TB Mapped'!A:A,'2023-TB Mapped'!A336,'2022 - TB Mapped'!H:H)</f>
        <v>0</v>
      </c>
      <c r="S336" s="1087">
        <f>SUMIF('MGT ADJ'!G:G,'2023-TB Mapped'!A336,'MGT ADJ'!I:I)*1000</f>
        <v>0</v>
      </c>
      <c r="T336" s="1087">
        <f t="shared" si="16"/>
        <v>0</v>
      </c>
      <c r="V336" s="1087">
        <f>SUMIF('2021 -Mapped TB -P'!A:A,'2023-TB Mapped'!A336,'2021 -Mapped TB -P'!J:J)</f>
        <v>0</v>
      </c>
      <c r="W336" s="1087">
        <f>SUMIF('MGT ADJ'!M:M,'2023-TB Mapped'!A336,'MGT ADJ'!O:O)*1000</f>
        <v>0</v>
      </c>
      <c r="X336" s="1087">
        <f t="shared" si="17"/>
        <v>0</v>
      </c>
    </row>
    <row r="337" spans="1:24" hidden="1">
      <c r="A337" s="1081">
        <v>164044</v>
      </c>
      <c r="B337" s="129" t="s">
        <v>1748</v>
      </c>
      <c r="C337" s="129" t="s">
        <v>96</v>
      </c>
      <c r="D337" s="129" t="s">
        <v>1441</v>
      </c>
      <c r="E337" s="129" t="s">
        <v>96</v>
      </c>
      <c r="J337" s="898">
        <f>VLOOKUP(A337,TB!A:E,5,0)</f>
        <v>4000</v>
      </c>
      <c r="N337" s="898">
        <f>SUMIF('MGT ADJ'!B:B,'2023-TB Mapped'!A337,'MGT ADJ'!D:D)*1000</f>
        <v>0</v>
      </c>
      <c r="P337" s="898">
        <f t="shared" si="15"/>
        <v>4000</v>
      </c>
      <c r="R337" s="1087">
        <f>SUMIF('2022 - TB Mapped'!A:A,'2023-TB Mapped'!A337,'2022 - TB Mapped'!H:H)</f>
        <v>0</v>
      </c>
      <c r="S337" s="1087">
        <f>SUMIF('MGT ADJ'!G:G,'2023-TB Mapped'!A337,'MGT ADJ'!I:I)*1000</f>
        <v>0</v>
      </c>
      <c r="T337" s="1087">
        <f t="shared" si="16"/>
        <v>0</v>
      </c>
      <c r="V337" s="1087">
        <f>SUMIF('2021 -Mapped TB -P'!A:A,'2023-TB Mapped'!A337,'2021 -Mapped TB -P'!J:J)</f>
        <v>4000</v>
      </c>
      <c r="W337" s="1087">
        <f>SUMIF('MGT ADJ'!M:M,'2023-TB Mapped'!A337,'MGT ADJ'!O:O)*1000</f>
        <v>0</v>
      </c>
      <c r="X337" s="1087">
        <f t="shared" si="17"/>
        <v>4000</v>
      </c>
    </row>
    <row r="338" spans="1:24" hidden="1">
      <c r="A338" s="1081">
        <v>164045</v>
      </c>
      <c r="B338" s="129" t="s">
        <v>1749</v>
      </c>
      <c r="C338" s="129" t="s">
        <v>96</v>
      </c>
      <c r="D338" s="129" t="s">
        <v>1441</v>
      </c>
      <c r="E338" s="129" t="s">
        <v>96</v>
      </c>
      <c r="J338" s="898">
        <f>VLOOKUP(A338,TB!A:E,5,0)</f>
        <v>0</v>
      </c>
      <c r="N338" s="898">
        <f>SUMIF('MGT ADJ'!B:B,'2023-TB Mapped'!A338,'MGT ADJ'!D:D)*1000</f>
        <v>0</v>
      </c>
      <c r="P338" s="898">
        <f t="shared" si="15"/>
        <v>0</v>
      </c>
      <c r="R338" s="1087">
        <f>SUMIF('2022 - TB Mapped'!A:A,'2023-TB Mapped'!A338,'2022 - TB Mapped'!H:H)</f>
        <v>0</v>
      </c>
      <c r="S338" s="1087">
        <f>SUMIF('MGT ADJ'!G:G,'2023-TB Mapped'!A338,'MGT ADJ'!I:I)*1000</f>
        <v>0</v>
      </c>
      <c r="T338" s="1087">
        <f t="shared" si="16"/>
        <v>0</v>
      </c>
      <c r="V338" s="1087">
        <f>SUMIF('2021 -Mapped TB -P'!A:A,'2023-TB Mapped'!A338,'2021 -Mapped TB -P'!J:J)</f>
        <v>0</v>
      </c>
      <c r="W338" s="1087">
        <f>SUMIF('MGT ADJ'!M:M,'2023-TB Mapped'!A338,'MGT ADJ'!O:O)*1000</f>
        <v>0</v>
      </c>
      <c r="X338" s="1087">
        <f t="shared" si="17"/>
        <v>0</v>
      </c>
    </row>
    <row r="339" spans="1:24" hidden="1">
      <c r="A339" s="1081">
        <v>164046</v>
      </c>
      <c r="B339" s="129" t="s">
        <v>1750</v>
      </c>
      <c r="C339" s="129" t="s">
        <v>96</v>
      </c>
      <c r="D339" s="129" t="s">
        <v>1441</v>
      </c>
      <c r="E339" s="129" t="s">
        <v>96</v>
      </c>
      <c r="J339" s="898">
        <f>VLOOKUP(A339,TB!A:E,5,0)</f>
        <v>0</v>
      </c>
      <c r="N339" s="898">
        <f>SUMIF('MGT ADJ'!B:B,'2023-TB Mapped'!A339,'MGT ADJ'!D:D)*1000</f>
        <v>0</v>
      </c>
      <c r="P339" s="898">
        <f t="shared" si="15"/>
        <v>0</v>
      </c>
      <c r="R339" s="1087">
        <f>SUMIF('2022 - TB Mapped'!A:A,'2023-TB Mapped'!A339,'2022 - TB Mapped'!H:H)</f>
        <v>0</v>
      </c>
      <c r="S339" s="1087">
        <f>SUMIF('MGT ADJ'!G:G,'2023-TB Mapped'!A339,'MGT ADJ'!I:I)*1000</f>
        <v>0</v>
      </c>
      <c r="T339" s="1087">
        <f t="shared" si="16"/>
        <v>0</v>
      </c>
      <c r="V339" s="1087">
        <f>SUMIF('2021 -Mapped TB -P'!A:A,'2023-TB Mapped'!A339,'2021 -Mapped TB -P'!J:J)</f>
        <v>0</v>
      </c>
      <c r="W339" s="1087">
        <f>SUMIF('MGT ADJ'!M:M,'2023-TB Mapped'!A339,'MGT ADJ'!O:O)*1000</f>
        <v>0</v>
      </c>
      <c r="X339" s="1087">
        <f t="shared" si="17"/>
        <v>0</v>
      </c>
    </row>
    <row r="340" spans="1:24" hidden="1">
      <c r="A340" s="1081">
        <v>164047</v>
      </c>
      <c r="B340" s="129" t="s">
        <v>1751</v>
      </c>
      <c r="C340" s="129" t="s">
        <v>96</v>
      </c>
      <c r="D340" s="129" t="s">
        <v>1441</v>
      </c>
      <c r="E340" s="129" t="s">
        <v>96</v>
      </c>
      <c r="J340" s="898">
        <f>VLOOKUP(A340,TB!A:E,5,0)</f>
        <v>0</v>
      </c>
      <c r="N340" s="898">
        <f>SUMIF('MGT ADJ'!B:B,'2023-TB Mapped'!A340,'MGT ADJ'!D:D)*1000</f>
        <v>0</v>
      </c>
      <c r="P340" s="898">
        <f t="shared" si="15"/>
        <v>0</v>
      </c>
      <c r="R340" s="1087">
        <f>SUMIF('2022 - TB Mapped'!A:A,'2023-TB Mapped'!A340,'2022 - TB Mapped'!H:H)</f>
        <v>0</v>
      </c>
      <c r="S340" s="1087">
        <f>SUMIF('MGT ADJ'!G:G,'2023-TB Mapped'!A340,'MGT ADJ'!I:I)*1000</f>
        <v>0</v>
      </c>
      <c r="T340" s="1087">
        <f t="shared" si="16"/>
        <v>0</v>
      </c>
      <c r="V340" s="1087">
        <f>SUMIF('2021 -Mapped TB -P'!A:A,'2023-TB Mapped'!A340,'2021 -Mapped TB -P'!J:J)</f>
        <v>0</v>
      </c>
      <c r="W340" s="1087">
        <f>SUMIF('MGT ADJ'!M:M,'2023-TB Mapped'!A340,'MGT ADJ'!O:O)*1000</f>
        <v>0</v>
      </c>
      <c r="X340" s="1087">
        <f t="shared" si="17"/>
        <v>0</v>
      </c>
    </row>
    <row r="341" spans="1:24" hidden="1">
      <c r="A341" s="1081">
        <v>164048</v>
      </c>
      <c r="B341" s="129" t="s">
        <v>1752</v>
      </c>
      <c r="C341" s="129" t="s">
        <v>96</v>
      </c>
      <c r="D341" s="129" t="s">
        <v>1441</v>
      </c>
      <c r="E341" s="129" t="s">
        <v>96</v>
      </c>
      <c r="J341" s="898">
        <f>VLOOKUP(A341,TB!A:E,5,0)</f>
        <v>0</v>
      </c>
      <c r="N341" s="898">
        <f>SUMIF('MGT ADJ'!B:B,'2023-TB Mapped'!A341,'MGT ADJ'!D:D)*1000</f>
        <v>0</v>
      </c>
      <c r="P341" s="898">
        <f t="shared" si="15"/>
        <v>0</v>
      </c>
      <c r="R341" s="1087">
        <f>SUMIF('2022 - TB Mapped'!A:A,'2023-TB Mapped'!A341,'2022 - TB Mapped'!H:H)</f>
        <v>0</v>
      </c>
      <c r="S341" s="1087">
        <f>SUMIF('MGT ADJ'!G:G,'2023-TB Mapped'!A341,'MGT ADJ'!I:I)*1000</f>
        <v>0</v>
      </c>
      <c r="T341" s="1087">
        <f t="shared" si="16"/>
        <v>0</v>
      </c>
      <c r="V341" s="1087">
        <f>SUMIF('2021 -Mapped TB -P'!A:A,'2023-TB Mapped'!A341,'2021 -Mapped TB -P'!J:J)</f>
        <v>0</v>
      </c>
      <c r="W341" s="1087">
        <f>SUMIF('MGT ADJ'!M:M,'2023-TB Mapped'!A341,'MGT ADJ'!O:O)*1000</f>
        <v>0</v>
      </c>
      <c r="X341" s="1087">
        <f t="shared" si="17"/>
        <v>0</v>
      </c>
    </row>
    <row r="342" spans="1:24" hidden="1">
      <c r="A342" s="1081">
        <v>164104</v>
      </c>
      <c r="B342" s="129" t="s">
        <v>324</v>
      </c>
      <c r="C342" s="129" t="s">
        <v>96</v>
      </c>
      <c r="D342" s="129" t="s">
        <v>1441</v>
      </c>
      <c r="E342" s="129" t="s">
        <v>96</v>
      </c>
      <c r="J342" s="898">
        <f>VLOOKUP(A342,TB!A:E,5,0)</f>
        <v>45841.79</v>
      </c>
      <c r="N342" s="898">
        <f>SUMIF('MGT ADJ'!B:B,'2023-TB Mapped'!A342,'MGT ADJ'!D:D)*1000</f>
        <v>0</v>
      </c>
      <c r="P342" s="898">
        <f t="shared" si="15"/>
        <v>45841.79</v>
      </c>
      <c r="R342" s="1087">
        <f>SUMIF('2022 - TB Mapped'!A:A,'2023-TB Mapped'!A342,'2022 - TB Mapped'!H:H)</f>
        <v>0</v>
      </c>
      <c r="S342" s="1087">
        <f>SUMIF('MGT ADJ'!G:G,'2023-TB Mapped'!A342,'MGT ADJ'!I:I)*1000</f>
        <v>0</v>
      </c>
      <c r="T342" s="1087">
        <f t="shared" si="16"/>
        <v>0</v>
      </c>
      <c r="V342" s="1087">
        <f>SUMIF('2021 -Mapped TB -P'!A:A,'2023-TB Mapped'!A342,'2021 -Mapped TB -P'!J:J)</f>
        <v>0</v>
      </c>
      <c r="W342" s="1087">
        <f>SUMIF('MGT ADJ'!M:M,'2023-TB Mapped'!A342,'MGT ADJ'!O:O)*1000</f>
        <v>0</v>
      </c>
      <c r="X342" s="1087">
        <f t="shared" si="17"/>
        <v>0</v>
      </c>
    </row>
    <row r="343" spans="1:24" hidden="1">
      <c r="A343" s="1081">
        <v>164203</v>
      </c>
      <c r="B343" s="129" t="s">
        <v>1753</v>
      </c>
      <c r="C343" s="129" t="s">
        <v>96</v>
      </c>
      <c r="D343" s="129" t="s">
        <v>1441</v>
      </c>
      <c r="E343" s="129" t="s">
        <v>96</v>
      </c>
      <c r="J343" s="898">
        <f>VLOOKUP(A343,TB!A:E,5,0)</f>
        <v>0</v>
      </c>
      <c r="N343" s="898">
        <f>SUMIF('MGT ADJ'!B:B,'2023-TB Mapped'!A343,'MGT ADJ'!D:D)*1000</f>
        <v>0</v>
      </c>
      <c r="P343" s="898">
        <f t="shared" si="15"/>
        <v>0</v>
      </c>
      <c r="R343" s="1087">
        <f>SUMIF('2022 - TB Mapped'!A:A,'2023-TB Mapped'!A343,'2022 - TB Mapped'!H:H)</f>
        <v>0</v>
      </c>
      <c r="S343" s="1087">
        <f>SUMIF('MGT ADJ'!G:G,'2023-TB Mapped'!A343,'MGT ADJ'!I:I)*1000</f>
        <v>0</v>
      </c>
      <c r="T343" s="1087">
        <f t="shared" si="16"/>
        <v>0</v>
      </c>
      <c r="V343" s="1087">
        <f>SUMIF('2021 -Mapped TB -P'!A:A,'2023-TB Mapped'!A343,'2021 -Mapped TB -P'!J:J)</f>
        <v>0</v>
      </c>
      <c r="W343" s="1087">
        <f>SUMIF('MGT ADJ'!M:M,'2023-TB Mapped'!A343,'MGT ADJ'!O:O)*1000</f>
        <v>0</v>
      </c>
      <c r="X343" s="1087">
        <f t="shared" si="17"/>
        <v>0</v>
      </c>
    </row>
    <row r="344" spans="1:24" hidden="1">
      <c r="A344" s="1081">
        <v>164204</v>
      </c>
      <c r="B344" s="129" t="s">
        <v>1754</v>
      </c>
      <c r="C344" s="129" t="s">
        <v>96</v>
      </c>
      <c r="D344" s="129" t="s">
        <v>1441</v>
      </c>
      <c r="E344" s="129" t="s">
        <v>96</v>
      </c>
      <c r="J344" s="898">
        <f>VLOOKUP(A344,TB!A:E,5,0)</f>
        <v>0</v>
      </c>
      <c r="N344" s="898">
        <f>SUMIF('MGT ADJ'!B:B,'2023-TB Mapped'!A344,'MGT ADJ'!D:D)*1000</f>
        <v>0</v>
      </c>
      <c r="P344" s="898">
        <f t="shared" si="15"/>
        <v>0</v>
      </c>
      <c r="R344" s="1087">
        <f>SUMIF('2022 - TB Mapped'!A:A,'2023-TB Mapped'!A344,'2022 - TB Mapped'!H:H)</f>
        <v>0</v>
      </c>
      <c r="S344" s="1087">
        <f>SUMIF('MGT ADJ'!G:G,'2023-TB Mapped'!A344,'MGT ADJ'!I:I)*1000</f>
        <v>0</v>
      </c>
      <c r="T344" s="1087">
        <f t="shared" si="16"/>
        <v>0</v>
      </c>
      <c r="V344" s="1087">
        <f>SUMIF('2021 -Mapped TB -P'!A:A,'2023-TB Mapped'!A344,'2021 -Mapped TB -P'!J:J)</f>
        <v>0</v>
      </c>
      <c r="W344" s="1087">
        <f>SUMIF('MGT ADJ'!M:M,'2023-TB Mapped'!A344,'MGT ADJ'!O:O)*1000</f>
        <v>0</v>
      </c>
      <c r="X344" s="1087">
        <f t="shared" si="17"/>
        <v>0</v>
      </c>
    </row>
    <row r="345" spans="1:24" hidden="1">
      <c r="A345" s="1081">
        <v>164211</v>
      </c>
      <c r="B345" s="129" t="s">
        <v>1755</v>
      </c>
      <c r="C345" s="129" t="s">
        <v>96</v>
      </c>
      <c r="D345" s="129" t="s">
        <v>1441</v>
      </c>
      <c r="E345" s="129" t="s">
        <v>96</v>
      </c>
      <c r="J345" s="898">
        <f>VLOOKUP(A345,TB!A:E,5,0)</f>
        <v>0</v>
      </c>
      <c r="N345" s="898">
        <f>SUMIF('MGT ADJ'!B:B,'2023-TB Mapped'!A345,'MGT ADJ'!D:D)*1000</f>
        <v>0</v>
      </c>
      <c r="P345" s="898">
        <f t="shared" si="15"/>
        <v>0</v>
      </c>
      <c r="R345" s="1087">
        <f>SUMIF('2022 - TB Mapped'!A:A,'2023-TB Mapped'!A345,'2022 - TB Mapped'!H:H)</f>
        <v>0</v>
      </c>
      <c r="S345" s="1087">
        <f>SUMIF('MGT ADJ'!G:G,'2023-TB Mapped'!A345,'MGT ADJ'!I:I)*1000</f>
        <v>0</v>
      </c>
      <c r="T345" s="1087">
        <f t="shared" si="16"/>
        <v>0</v>
      </c>
      <c r="V345" s="1087">
        <f>SUMIF('2021 -Mapped TB -P'!A:A,'2023-TB Mapped'!A345,'2021 -Mapped TB -P'!J:J)</f>
        <v>0</v>
      </c>
      <c r="W345" s="1087">
        <f>SUMIF('MGT ADJ'!M:M,'2023-TB Mapped'!A345,'MGT ADJ'!O:O)*1000</f>
        <v>0</v>
      </c>
      <c r="X345" s="1087">
        <f t="shared" si="17"/>
        <v>0</v>
      </c>
    </row>
    <row r="346" spans="1:24" hidden="1">
      <c r="A346" s="1095">
        <v>164219</v>
      </c>
      <c r="B346" s="1096" t="s">
        <v>325</v>
      </c>
      <c r="C346" s="129" t="s">
        <v>124</v>
      </c>
      <c r="D346" s="129" t="s">
        <v>1441</v>
      </c>
      <c r="E346" s="129" t="s">
        <v>124</v>
      </c>
      <c r="F346" s="129" t="s">
        <v>1500</v>
      </c>
      <c r="J346" s="898">
        <f>VLOOKUP(A346,TB!A:E,5,0)</f>
        <v>1000000</v>
      </c>
      <c r="N346" s="898">
        <f>SUMIF('MGT ADJ'!B:B,'2023-TB Mapped'!A346,'MGT ADJ'!D:D)*1000</f>
        <v>0</v>
      </c>
      <c r="P346" s="898">
        <f t="shared" si="15"/>
        <v>1000000</v>
      </c>
      <c r="R346" s="1087">
        <f>SUMIF('2022 - TB Mapped'!A:A,'2023-TB Mapped'!A346,'2022 - TB Mapped'!H:H)</f>
        <v>0</v>
      </c>
      <c r="S346" s="1087">
        <f>SUMIF('MGT ADJ'!G:G,'2023-TB Mapped'!A346,'MGT ADJ'!I:I)*1000</f>
        <v>0</v>
      </c>
      <c r="T346" s="1087">
        <f t="shared" si="16"/>
        <v>0</v>
      </c>
      <c r="V346" s="1087">
        <f>SUMIF('2021 -Mapped TB -P'!A:A,'2023-TB Mapped'!A346,'2021 -Mapped TB -P'!J:J)</f>
        <v>0</v>
      </c>
      <c r="W346" s="1087">
        <f>SUMIF('MGT ADJ'!M:M,'2023-TB Mapped'!A346,'MGT ADJ'!O:O)*1000</f>
        <v>0</v>
      </c>
      <c r="X346" s="1087">
        <f t="shared" si="17"/>
        <v>0</v>
      </c>
    </row>
    <row r="347" spans="1:24" hidden="1">
      <c r="A347" s="1081">
        <v>200102</v>
      </c>
      <c r="B347" s="129" t="s">
        <v>1756</v>
      </c>
      <c r="C347" s="129" t="s">
        <v>136</v>
      </c>
      <c r="D347" s="129" t="s">
        <v>1441</v>
      </c>
      <c r="E347" s="129" t="s">
        <v>1757</v>
      </c>
      <c r="J347" s="898">
        <f>VLOOKUP(A347,TB!A:E,5,0)</f>
        <v>0</v>
      </c>
      <c r="N347" s="898">
        <f>SUMIF('MGT ADJ'!B:B,'2023-TB Mapped'!A347,'MGT ADJ'!D:D)*1000</f>
        <v>0</v>
      </c>
      <c r="P347" s="898">
        <f t="shared" si="15"/>
        <v>0</v>
      </c>
      <c r="R347" s="1087">
        <f>SUMIF('2022 - TB Mapped'!A:A,'2023-TB Mapped'!A347,'2022 - TB Mapped'!H:H)</f>
        <v>0</v>
      </c>
      <c r="S347" s="1087">
        <f>SUMIF('MGT ADJ'!G:G,'2023-TB Mapped'!A347,'MGT ADJ'!I:I)*1000</f>
        <v>0</v>
      </c>
      <c r="T347" s="1087">
        <f t="shared" si="16"/>
        <v>0</v>
      </c>
      <c r="V347" s="1087">
        <f>SUMIF('2021 -Mapped TB -P'!A:A,'2023-TB Mapped'!A347,'2021 -Mapped TB -P'!J:J)</f>
        <v>0</v>
      </c>
      <c r="W347" s="1087">
        <f>SUMIF('MGT ADJ'!M:M,'2023-TB Mapped'!A347,'MGT ADJ'!O:O)*1000</f>
        <v>0</v>
      </c>
      <c r="X347" s="1087">
        <f t="shared" si="17"/>
        <v>0</v>
      </c>
    </row>
    <row r="348" spans="1:24" hidden="1">
      <c r="A348" s="1081">
        <v>200103</v>
      </c>
      <c r="B348" s="129" t="s">
        <v>1758</v>
      </c>
      <c r="D348" s="129" t="s">
        <v>1441</v>
      </c>
      <c r="J348" s="898">
        <f>VLOOKUP(A348,TB!A:E,5,0)</f>
        <v>0</v>
      </c>
      <c r="N348" s="898">
        <f>SUMIF('MGT ADJ'!B:B,'2023-TB Mapped'!A348,'MGT ADJ'!D:D)*1000</f>
        <v>0</v>
      </c>
      <c r="P348" s="898">
        <f t="shared" si="15"/>
        <v>0</v>
      </c>
      <c r="R348" s="1087">
        <f>SUMIF('2022 - TB Mapped'!A:A,'2023-TB Mapped'!A348,'2022 - TB Mapped'!H:H)</f>
        <v>0</v>
      </c>
      <c r="S348" s="1087">
        <f>SUMIF('MGT ADJ'!G:G,'2023-TB Mapped'!A348,'MGT ADJ'!I:I)*1000</f>
        <v>0</v>
      </c>
      <c r="T348" s="1087">
        <f t="shared" si="16"/>
        <v>0</v>
      </c>
      <c r="V348" s="1087">
        <f>SUMIF('2021 -Mapped TB -P'!A:A,'2023-TB Mapped'!A348,'2021 -Mapped TB -P'!J:J)</f>
        <v>0</v>
      </c>
      <c r="W348" s="1087">
        <f>SUMIF('MGT ADJ'!M:M,'2023-TB Mapped'!A348,'MGT ADJ'!O:O)*1000</f>
        <v>0</v>
      </c>
      <c r="X348" s="1087">
        <f t="shared" si="17"/>
        <v>0</v>
      </c>
    </row>
    <row r="349" spans="1:24">
      <c r="A349" s="1081">
        <v>200111</v>
      </c>
      <c r="B349" s="129" t="s">
        <v>1759</v>
      </c>
      <c r="C349" s="129" t="s">
        <v>140</v>
      </c>
      <c r="D349" s="129" t="s">
        <v>1441</v>
      </c>
      <c r="E349" s="129" t="s">
        <v>140</v>
      </c>
      <c r="J349" s="898">
        <f>VLOOKUP(A349,TB!A:E,5,0)</f>
        <v>-5527477506.4899998</v>
      </c>
      <c r="N349" s="898">
        <f>SUMIF('MGT ADJ'!B:B,'2023-TB Mapped'!A349,'MGT ADJ'!D:D)*1000</f>
        <v>0</v>
      </c>
      <c r="P349" s="898">
        <f t="shared" si="15"/>
        <v>-5527477506.4899998</v>
      </c>
      <c r="R349" s="1087">
        <f>SUMIF('2022 - TB Mapped'!A:A,'2023-TB Mapped'!A349,'2022 - TB Mapped'!H:H)</f>
        <v>-3615639923.7551761</v>
      </c>
      <c r="S349" s="1087">
        <f>SUMIF('MGT ADJ'!G:G,'2023-TB Mapped'!A349,'MGT ADJ'!I:I)*1000</f>
        <v>0</v>
      </c>
      <c r="T349" s="1087">
        <f t="shared" si="16"/>
        <v>-3615639923.7551761</v>
      </c>
      <c r="V349" s="1087">
        <f>SUMIF('2021 -Mapped TB -P'!A:A,'2023-TB Mapped'!A349,'2021 -Mapped TB -P'!J:J)</f>
        <v>-2530784382.7199998</v>
      </c>
      <c r="W349" s="1087">
        <f>SUMIF('MGT ADJ'!M:M,'2023-TB Mapped'!A349,'MGT ADJ'!O:O)*1000</f>
        <v>0</v>
      </c>
      <c r="X349" s="1087">
        <f t="shared" si="17"/>
        <v>-2530784382.7199998</v>
      </c>
    </row>
    <row r="350" spans="1:24">
      <c r="A350" s="1081">
        <v>200121</v>
      </c>
      <c r="B350" s="129" t="s">
        <v>1760</v>
      </c>
      <c r="C350" s="129" t="s">
        <v>140</v>
      </c>
      <c r="D350" s="129" t="s">
        <v>1441</v>
      </c>
      <c r="E350" s="129" t="s">
        <v>140</v>
      </c>
      <c r="J350" s="898">
        <f>VLOOKUP(A350,TB!A:E,5,0)</f>
        <v>-2038393097.9000001</v>
      </c>
      <c r="N350" s="898">
        <f>SUMIF('MGT ADJ'!B:B,'2023-TB Mapped'!A350,'MGT ADJ'!D:D)*1000</f>
        <v>-180871238.08482474</v>
      </c>
      <c r="P350" s="898">
        <f t="shared" si="15"/>
        <v>-2219264335.9848247</v>
      </c>
      <c r="R350" s="1087">
        <f>SUMIF('2022 - TB Mapped'!A:A,'2023-TB Mapped'!A350,'2022 - TB Mapped'!H:H)</f>
        <v>-1843289999.6000402</v>
      </c>
      <c r="S350" s="1087">
        <f>SUMIF('MGT ADJ'!G:G,'2023-TB Mapped'!A350,'MGT ADJ'!I:I)*1000</f>
        <v>0</v>
      </c>
      <c r="T350" s="1087">
        <f t="shared" si="16"/>
        <v>-1843289999.6000402</v>
      </c>
      <c r="V350" s="1087">
        <f>SUMIF('2021 -Mapped TB -P'!A:A,'2023-TB Mapped'!A350,'2021 -Mapped TB -P'!J:J)</f>
        <v>-1526799448.8539727</v>
      </c>
      <c r="W350" s="1087">
        <f>SUMIF('MGT ADJ'!M:M,'2023-TB Mapped'!A350,'MGT ADJ'!O:O)*1000</f>
        <v>0</v>
      </c>
      <c r="X350" s="1087">
        <f t="shared" si="17"/>
        <v>-1526799448.8539727</v>
      </c>
    </row>
    <row r="351" spans="1:24">
      <c r="A351" s="1081">
        <v>200131</v>
      </c>
      <c r="B351" s="129" t="s">
        <v>1761</v>
      </c>
      <c r="C351" s="129" t="s">
        <v>140</v>
      </c>
      <c r="D351" s="129" t="s">
        <v>1441</v>
      </c>
      <c r="E351" s="129" t="s">
        <v>140</v>
      </c>
      <c r="J351" s="898">
        <f>VLOOKUP(A351,TB!A:E,5,0)</f>
        <v>0</v>
      </c>
      <c r="N351" s="898">
        <f>SUMIF('MGT ADJ'!B:B,'2023-TB Mapped'!A351,'MGT ADJ'!D:D)*1000</f>
        <v>0</v>
      </c>
      <c r="P351" s="898">
        <f t="shared" si="15"/>
        <v>0</v>
      </c>
      <c r="R351" s="1087">
        <f>SUMIF('2022 - TB Mapped'!A:A,'2023-TB Mapped'!A351,'2022 - TB Mapped'!H:H)</f>
        <v>0</v>
      </c>
      <c r="S351" s="1087">
        <f>SUMIF('MGT ADJ'!G:G,'2023-TB Mapped'!A351,'MGT ADJ'!I:I)*1000</f>
        <v>0</v>
      </c>
      <c r="T351" s="1087">
        <f t="shared" si="16"/>
        <v>0</v>
      </c>
      <c r="V351" s="1087">
        <f>SUMIF('2021 -Mapped TB -P'!A:A,'2023-TB Mapped'!A351,'2021 -Mapped TB -P'!J:J)</f>
        <v>0</v>
      </c>
      <c r="W351" s="1087">
        <f>SUMIF('MGT ADJ'!M:M,'2023-TB Mapped'!A351,'MGT ADJ'!O:O)*1000</f>
        <v>0</v>
      </c>
      <c r="X351" s="1087">
        <f t="shared" si="17"/>
        <v>0</v>
      </c>
    </row>
    <row r="352" spans="1:24">
      <c r="A352" s="1081">
        <v>200132</v>
      </c>
      <c r="B352" s="129" t="s">
        <v>1762</v>
      </c>
      <c r="C352" s="129" t="s">
        <v>140</v>
      </c>
      <c r="D352" s="129" t="s">
        <v>1441</v>
      </c>
      <c r="E352" s="129" t="s">
        <v>140</v>
      </c>
      <c r="J352" s="898">
        <f>VLOOKUP(A352,TB!A:E,5,0)</f>
        <v>0</v>
      </c>
      <c r="N352" s="898">
        <f>SUMIF('MGT ADJ'!B:B,'2023-TB Mapped'!A352,'MGT ADJ'!D:D)*1000</f>
        <v>0</v>
      </c>
      <c r="P352" s="898">
        <f t="shared" si="15"/>
        <v>0</v>
      </c>
      <c r="R352" s="1087">
        <f>SUMIF('2022 - TB Mapped'!A:A,'2023-TB Mapped'!A352,'2022 - TB Mapped'!H:H)</f>
        <v>0</v>
      </c>
      <c r="S352" s="1087">
        <f>SUMIF('MGT ADJ'!G:G,'2023-TB Mapped'!A352,'MGT ADJ'!I:I)*1000</f>
        <v>0</v>
      </c>
      <c r="T352" s="1087">
        <f t="shared" si="16"/>
        <v>0</v>
      </c>
      <c r="V352" s="1087">
        <f>SUMIF('2021 -Mapped TB -P'!A:A,'2023-TB Mapped'!A352,'2021 -Mapped TB -P'!J:J)</f>
        <v>0</v>
      </c>
      <c r="W352" s="1087">
        <f>SUMIF('MGT ADJ'!M:M,'2023-TB Mapped'!A352,'MGT ADJ'!O:O)*1000</f>
        <v>0</v>
      </c>
      <c r="X352" s="1087">
        <f t="shared" si="17"/>
        <v>0</v>
      </c>
    </row>
    <row r="353" spans="1:24" hidden="1">
      <c r="A353" s="1081">
        <v>200133</v>
      </c>
      <c r="B353" s="129" t="s">
        <v>1763</v>
      </c>
      <c r="D353" s="129" t="s">
        <v>1441</v>
      </c>
      <c r="J353" s="898">
        <f>VLOOKUP(A353,TB!A:E,5,0)</f>
        <v>0</v>
      </c>
      <c r="N353" s="898">
        <f>SUMIF('MGT ADJ'!B:B,'2023-TB Mapped'!A353,'MGT ADJ'!D:D)*1000</f>
        <v>0</v>
      </c>
      <c r="P353" s="898">
        <f t="shared" si="15"/>
        <v>0</v>
      </c>
      <c r="R353" s="1087">
        <f>SUMIF('2022 - TB Mapped'!A:A,'2023-TB Mapped'!A353,'2022 - TB Mapped'!H:H)</f>
        <v>0</v>
      </c>
      <c r="S353" s="1087">
        <f>SUMIF('MGT ADJ'!G:G,'2023-TB Mapped'!A353,'MGT ADJ'!I:I)*1000</f>
        <v>0</v>
      </c>
      <c r="T353" s="1087">
        <f t="shared" si="16"/>
        <v>0</v>
      </c>
      <c r="V353" s="1087">
        <f>SUMIF('2021 -Mapped TB -P'!A:A,'2023-TB Mapped'!A353,'2021 -Mapped TB -P'!J:J)</f>
        <v>0</v>
      </c>
      <c r="W353" s="1087">
        <f>SUMIF('MGT ADJ'!M:M,'2023-TB Mapped'!A353,'MGT ADJ'!O:O)*1000</f>
        <v>0</v>
      </c>
      <c r="X353" s="1087">
        <f t="shared" si="17"/>
        <v>0</v>
      </c>
    </row>
    <row r="354" spans="1:24" hidden="1">
      <c r="A354" s="1081">
        <v>200134</v>
      </c>
      <c r="B354" s="129" t="s">
        <v>1764</v>
      </c>
      <c r="C354" s="129" t="s">
        <v>124</v>
      </c>
      <c r="D354" s="129" t="s">
        <v>1441</v>
      </c>
      <c r="E354" s="129" t="s">
        <v>124</v>
      </c>
      <c r="F354" s="129" t="s">
        <v>1500</v>
      </c>
      <c r="J354" s="898">
        <f>VLOOKUP(A354,TB!A:E,5,0)</f>
        <v>23797918.440000001</v>
      </c>
      <c r="N354" s="898">
        <f>SUMIF('MGT ADJ'!B:B,'2023-TB Mapped'!A354,'MGT ADJ'!D:D)*1000</f>
        <v>0</v>
      </c>
      <c r="P354" s="898">
        <f t="shared" si="15"/>
        <v>23797918.440000001</v>
      </c>
      <c r="R354" s="1087">
        <f>SUMIF('2022 - TB Mapped'!A:A,'2023-TB Mapped'!A354,'2022 - TB Mapped'!H:H)</f>
        <v>0</v>
      </c>
      <c r="S354" s="1087">
        <f>SUMIF('MGT ADJ'!G:G,'2023-TB Mapped'!A354,'MGT ADJ'!I:I)*1000</f>
        <v>0</v>
      </c>
      <c r="T354" s="1087">
        <f t="shared" si="16"/>
        <v>0</v>
      </c>
      <c r="V354" s="1087">
        <f>SUMIF('2021 -Mapped TB -P'!A:A,'2023-TB Mapped'!A354,'2021 -Mapped TB -P'!J:J)</f>
        <v>0</v>
      </c>
      <c r="W354" s="1087">
        <f>SUMIF('MGT ADJ'!M:M,'2023-TB Mapped'!A354,'MGT ADJ'!O:O)*1000</f>
        <v>0</v>
      </c>
      <c r="X354" s="1087">
        <f t="shared" si="17"/>
        <v>0</v>
      </c>
    </row>
    <row r="355" spans="1:24">
      <c r="A355" s="1081">
        <v>200143</v>
      </c>
      <c r="B355" s="129" t="s">
        <v>1765</v>
      </c>
      <c r="C355" s="129" t="s">
        <v>140</v>
      </c>
      <c r="D355" s="129" t="s">
        <v>1441</v>
      </c>
      <c r="E355" s="129" t="s">
        <v>140</v>
      </c>
      <c r="J355" s="898">
        <f>VLOOKUP(A355,TB!A:E,5,0)</f>
        <v>0</v>
      </c>
      <c r="N355" s="898">
        <f>SUMIF('MGT ADJ'!B:B,'2023-TB Mapped'!A355,'MGT ADJ'!D:D)*1000</f>
        <v>0</v>
      </c>
      <c r="P355" s="898">
        <f t="shared" si="15"/>
        <v>0</v>
      </c>
      <c r="R355" s="1087">
        <f>SUMIF('2022 - TB Mapped'!A:A,'2023-TB Mapped'!A355,'2022 - TB Mapped'!H:H)</f>
        <v>0</v>
      </c>
      <c r="S355" s="1087">
        <f>SUMIF('MGT ADJ'!G:G,'2023-TB Mapped'!A355,'MGT ADJ'!I:I)*1000</f>
        <v>0</v>
      </c>
      <c r="T355" s="1087">
        <f t="shared" si="16"/>
        <v>0</v>
      </c>
      <c r="V355" s="1087">
        <f>SUMIF('2021 -Mapped TB -P'!A:A,'2023-TB Mapped'!A355,'2021 -Mapped TB -P'!J:J)</f>
        <v>0</v>
      </c>
      <c r="W355" s="1087">
        <f>SUMIF('MGT ADJ'!M:M,'2023-TB Mapped'!A355,'MGT ADJ'!O:O)*1000</f>
        <v>0</v>
      </c>
      <c r="X355" s="1087">
        <f t="shared" si="17"/>
        <v>0</v>
      </c>
    </row>
    <row r="356" spans="1:24">
      <c r="A356" s="1081">
        <v>200144</v>
      </c>
      <c r="B356" s="129" t="s">
        <v>1766</v>
      </c>
      <c r="C356" s="129" t="s">
        <v>140</v>
      </c>
      <c r="D356" s="129" t="s">
        <v>1441</v>
      </c>
      <c r="E356" s="129" t="s">
        <v>140</v>
      </c>
      <c r="J356" s="898">
        <f>VLOOKUP(A356,TB!A:E,5,0)</f>
        <v>0</v>
      </c>
      <c r="N356" s="898">
        <f>SUMIF('MGT ADJ'!B:B,'2023-TB Mapped'!A356,'MGT ADJ'!D:D)*1000</f>
        <v>0</v>
      </c>
      <c r="P356" s="898">
        <f t="shared" si="15"/>
        <v>0</v>
      </c>
      <c r="R356" s="1087">
        <f>SUMIF('2022 - TB Mapped'!A:A,'2023-TB Mapped'!A356,'2022 - TB Mapped'!H:H)</f>
        <v>0</v>
      </c>
      <c r="S356" s="1087">
        <f>SUMIF('MGT ADJ'!G:G,'2023-TB Mapped'!A356,'MGT ADJ'!I:I)*1000</f>
        <v>0</v>
      </c>
      <c r="T356" s="1087">
        <f t="shared" si="16"/>
        <v>0</v>
      </c>
      <c r="V356" s="1087">
        <f>SUMIF('2021 -Mapped TB -P'!A:A,'2023-TB Mapped'!A356,'2021 -Mapped TB -P'!J:J)</f>
        <v>0</v>
      </c>
      <c r="W356" s="1087">
        <f>SUMIF('MGT ADJ'!M:M,'2023-TB Mapped'!A356,'MGT ADJ'!O:O)*1000</f>
        <v>0</v>
      </c>
      <c r="X356" s="1087">
        <f t="shared" si="17"/>
        <v>0</v>
      </c>
    </row>
    <row r="357" spans="1:24">
      <c r="A357" s="1081">
        <v>200145</v>
      </c>
      <c r="B357" s="129" t="s">
        <v>1767</v>
      </c>
      <c r="C357" s="129" t="s">
        <v>140</v>
      </c>
      <c r="D357" s="129" t="s">
        <v>1441</v>
      </c>
      <c r="E357" s="129" t="s">
        <v>140</v>
      </c>
      <c r="J357" s="898">
        <f>VLOOKUP(A357,TB!A:E,5,0)</f>
        <v>0</v>
      </c>
      <c r="N357" s="898">
        <f>SUMIF('MGT ADJ'!B:B,'2023-TB Mapped'!A357,'MGT ADJ'!D:D)*1000</f>
        <v>0</v>
      </c>
      <c r="P357" s="898">
        <f t="shared" si="15"/>
        <v>0</v>
      </c>
      <c r="R357" s="1087">
        <f>SUMIF('2022 - TB Mapped'!A:A,'2023-TB Mapped'!A357,'2022 - TB Mapped'!H:H)</f>
        <v>0</v>
      </c>
      <c r="S357" s="1087">
        <f>SUMIF('MGT ADJ'!G:G,'2023-TB Mapped'!A357,'MGT ADJ'!I:I)*1000</f>
        <v>0</v>
      </c>
      <c r="T357" s="1087">
        <f t="shared" si="16"/>
        <v>0</v>
      </c>
      <c r="V357" s="1087">
        <f>SUMIF('2021 -Mapped TB -P'!A:A,'2023-TB Mapped'!A357,'2021 -Mapped TB -P'!J:J)</f>
        <v>0</v>
      </c>
      <c r="W357" s="1087">
        <f>SUMIF('MGT ADJ'!M:M,'2023-TB Mapped'!A357,'MGT ADJ'!O:O)*1000</f>
        <v>0</v>
      </c>
      <c r="X357" s="1087">
        <f t="shared" si="17"/>
        <v>0</v>
      </c>
    </row>
    <row r="358" spans="1:24">
      <c r="A358" s="1081">
        <v>200146</v>
      </c>
      <c r="B358" s="129" t="s">
        <v>1768</v>
      </c>
      <c r="C358" s="129" t="s">
        <v>140</v>
      </c>
      <c r="D358" s="129" t="s">
        <v>1441</v>
      </c>
      <c r="E358" s="129" t="s">
        <v>140</v>
      </c>
      <c r="J358" s="898">
        <f>VLOOKUP(A358,TB!A:E,5,0)</f>
        <v>0</v>
      </c>
      <c r="N358" s="898">
        <f>SUMIF('MGT ADJ'!B:B,'2023-TB Mapped'!A358,'MGT ADJ'!D:D)*1000</f>
        <v>0</v>
      </c>
      <c r="P358" s="898">
        <f t="shared" si="15"/>
        <v>0</v>
      </c>
      <c r="R358" s="1087">
        <f>SUMIF('2022 - TB Mapped'!A:A,'2023-TB Mapped'!A358,'2022 - TB Mapped'!H:H)</f>
        <v>0</v>
      </c>
      <c r="S358" s="1087">
        <f>SUMIF('MGT ADJ'!G:G,'2023-TB Mapped'!A358,'MGT ADJ'!I:I)*1000</f>
        <v>0</v>
      </c>
      <c r="T358" s="1087">
        <f t="shared" si="16"/>
        <v>0</v>
      </c>
      <c r="V358" s="1087">
        <f>SUMIF('2021 -Mapped TB -P'!A:A,'2023-TB Mapped'!A358,'2021 -Mapped TB -P'!J:J)</f>
        <v>0</v>
      </c>
      <c r="W358" s="1087">
        <f>SUMIF('MGT ADJ'!M:M,'2023-TB Mapped'!A358,'MGT ADJ'!O:O)*1000</f>
        <v>0</v>
      </c>
      <c r="X358" s="1087">
        <f t="shared" si="17"/>
        <v>0</v>
      </c>
    </row>
    <row r="359" spans="1:24">
      <c r="A359" s="1081">
        <v>200147</v>
      </c>
      <c r="B359" s="129" t="s">
        <v>1769</v>
      </c>
      <c r="C359" s="129" t="s">
        <v>140</v>
      </c>
      <c r="D359" s="129" t="s">
        <v>1441</v>
      </c>
      <c r="E359" s="129" t="s">
        <v>140</v>
      </c>
      <c r="J359" s="898">
        <f>VLOOKUP(A359,TB!A:E,5,0)</f>
        <v>0</v>
      </c>
      <c r="N359" s="898">
        <f>SUMIF('MGT ADJ'!B:B,'2023-TB Mapped'!A359,'MGT ADJ'!D:D)*1000</f>
        <v>0</v>
      </c>
      <c r="P359" s="898">
        <f t="shared" si="15"/>
        <v>0</v>
      </c>
      <c r="R359" s="1087">
        <f>SUMIF('2022 - TB Mapped'!A:A,'2023-TB Mapped'!A359,'2022 - TB Mapped'!H:H)</f>
        <v>0</v>
      </c>
      <c r="S359" s="1087">
        <f>SUMIF('MGT ADJ'!G:G,'2023-TB Mapped'!A359,'MGT ADJ'!I:I)*1000</f>
        <v>0</v>
      </c>
      <c r="T359" s="1087">
        <f t="shared" si="16"/>
        <v>0</v>
      </c>
      <c r="V359" s="1087">
        <f>SUMIF('2021 -Mapped TB -P'!A:A,'2023-TB Mapped'!A359,'2021 -Mapped TB -P'!J:J)</f>
        <v>0</v>
      </c>
      <c r="W359" s="1087">
        <f>SUMIF('MGT ADJ'!M:M,'2023-TB Mapped'!A359,'MGT ADJ'!O:O)*1000</f>
        <v>0</v>
      </c>
      <c r="X359" s="1087">
        <f t="shared" si="17"/>
        <v>0</v>
      </c>
    </row>
    <row r="360" spans="1:24">
      <c r="A360" s="1081">
        <v>200148</v>
      </c>
      <c r="B360" s="129" t="s">
        <v>1770</v>
      </c>
      <c r="C360" s="129" t="s">
        <v>140</v>
      </c>
      <c r="D360" s="129" t="s">
        <v>1441</v>
      </c>
      <c r="E360" s="129" t="s">
        <v>140</v>
      </c>
      <c r="J360" s="898">
        <f>VLOOKUP(A360,TB!A:E,5,0)</f>
        <v>0</v>
      </c>
      <c r="N360" s="898">
        <f>SUMIF('MGT ADJ'!B:B,'2023-TB Mapped'!A360,'MGT ADJ'!D:D)*1000</f>
        <v>0</v>
      </c>
      <c r="P360" s="898">
        <f t="shared" si="15"/>
        <v>0</v>
      </c>
      <c r="R360" s="1087">
        <f>SUMIF('2022 - TB Mapped'!A:A,'2023-TB Mapped'!A360,'2022 - TB Mapped'!H:H)</f>
        <v>0</v>
      </c>
      <c r="S360" s="1087">
        <f>SUMIF('MGT ADJ'!G:G,'2023-TB Mapped'!A360,'MGT ADJ'!I:I)*1000</f>
        <v>0</v>
      </c>
      <c r="T360" s="1087">
        <f t="shared" si="16"/>
        <v>0</v>
      </c>
      <c r="V360" s="1087">
        <f>SUMIF('2021 -Mapped TB -P'!A:A,'2023-TB Mapped'!A360,'2021 -Mapped TB -P'!J:J)</f>
        <v>0</v>
      </c>
      <c r="W360" s="1087">
        <f>SUMIF('MGT ADJ'!M:M,'2023-TB Mapped'!A360,'MGT ADJ'!O:O)*1000</f>
        <v>0</v>
      </c>
      <c r="X360" s="1087">
        <f t="shared" si="17"/>
        <v>0</v>
      </c>
    </row>
    <row r="361" spans="1:24">
      <c r="A361" s="1081">
        <v>200149</v>
      </c>
      <c r="B361" s="129" t="s">
        <v>1771</v>
      </c>
      <c r="C361" s="129" t="s">
        <v>140</v>
      </c>
      <c r="D361" s="129" t="s">
        <v>1441</v>
      </c>
      <c r="E361" s="129" t="s">
        <v>140</v>
      </c>
      <c r="J361" s="898">
        <f>VLOOKUP(A361,TB!A:E,5,0)</f>
        <v>0</v>
      </c>
      <c r="N361" s="898">
        <f>SUMIF('MGT ADJ'!B:B,'2023-TB Mapped'!A361,'MGT ADJ'!D:D)*1000</f>
        <v>0</v>
      </c>
      <c r="P361" s="898">
        <f t="shared" si="15"/>
        <v>0</v>
      </c>
      <c r="R361" s="1087">
        <f>SUMIF('2022 - TB Mapped'!A:A,'2023-TB Mapped'!A361,'2022 - TB Mapped'!H:H)</f>
        <v>0</v>
      </c>
      <c r="S361" s="1087">
        <f>SUMIF('MGT ADJ'!G:G,'2023-TB Mapped'!A361,'MGT ADJ'!I:I)*1000</f>
        <v>0</v>
      </c>
      <c r="T361" s="1087">
        <f t="shared" si="16"/>
        <v>0</v>
      </c>
      <c r="V361" s="1087">
        <f>SUMIF('2021 -Mapped TB -P'!A:A,'2023-TB Mapped'!A361,'2021 -Mapped TB -P'!J:J)</f>
        <v>0</v>
      </c>
      <c r="W361" s="1087">
        <f>SUMIF('MGT ADJ'!M:M,'2023-TB Mapped'!A361,'MGT ADJ'!O:O)*1000</f>
        <v>0</v>
      </c>
      <c r="X361" s="1087">
        <f t="shared" si="17"/>
        <v>0</v>
      </c>
    </row>
    <row r="362" spans="1:24">
      <c r="A362" s="1081">
        <v>200150</v>
      </c>
      <c r="B362" s="129" t="s">
        <v>1772</v>
      </c>
      <c r="C362" s="129" t="s">
        <v>140</v>
      </c>
      <c r="D362" s="129" t="s">
        <v>1441</v>
      </c>
      <c r="E362" s="129" t="s">
        <v>140</v>
      </c>
      <c r="J362" s="898">
        <f>VLOOKUP(A362,TB!A:E,5,0)</f>
        <v>0</v>
      </c>
      <c r="N362" s="898">
        <f>SUMIF('MGT ADJ'!B:B,'2023-TB Mapped'!A362,'MGT ADJ'!D:D)*1000</f>
        <v>0</v>
      </c>
      <c r="P362" s="898">
        <f t="shared" si="15"/>
        <v>0</v>
      </c>
      <c r="R362" s="1087">
        <f>SUMIF('2022 - TB Mapped'!A:A,'2023-TB Mapped'!A362,'2022 - TB Mapped'!H:H)</f>
        <v>0</v>
      </c>
      <c r="S362" s="1087">
        <f>SUMIF('MGT ADJ'!G:G,'2023-TB Mapped'!A362,'MGT ADJ'!I:I)*1000</f>
        <v>0</v>
      </c>
      <c r="T362" s="1087">
        <f t="shared" si="16"/>
        <v>0</v>
      </c>
      <c r="V362" s="1087">
        <f>SUMIF('2021 -Mapped TB -P'!A:A,'2023-TB Mapped'!A362,'2021 -Mapped TB -P'!J:J)</f>
        <v>0</v>
      </c>
      <c r="W362" s="1087">
        <f>SUMIF('MGT ADJ'!M:M,'2023-TB Mapped'!A362,'MGT ADJ'!O:O)*1000</f>
        <v>0</v>
      </c>
      <c r="X362" s="1087">
        <f t="shared" si="17"/>
        <v>0</v>
      </c>
    </row>
    <row r="363" spans="1:24">
      <c r="A363" s="1081">
        <v>200201</v>
      </c>
      <c r="B363" s="129" t="s">
        <v>1773</v>
      </c>
      <c r="C363" s="129" t="s">
        <v>142</v>
      </c>
      <c r="D363" s="129" t="s">
        <v>1441</v>
      </c>
      <c r="E363" s="129" t="s">
        <v>140</v>
      </c>
      <c r="F363" s="129" t="s">
        <v>1505</v>
      </c>
      <c r="G363" s="129" t="s">
        <v>1506</v>
      </c>
      <c r="J363" s="898">
        <f>VLOOKUP(A363,TB!A:E,5,0)</f>
        <v>-1748482572.0799999</v>
      </c>
      <c r="L363" s="900"/>
      <c r="N363" s="898">
        <f>SUMIF('MGT ADJ'!B:B,'2023-TB Mapped'!A363,'MGT ADJ'!D:D)*1000</f>
        <v>0</v>
      </c>
      <c r="P363" s="898">
        <f t="shared" si="15"/>
        <v>-1748482572.0799999</v>
      </c>
      <c r="R363" s="1087">
        <f>SUMIF('2022 - TB Mapped'!A:A,'2023-TB Mapped'!A363,'2022 - TB Mapped'!H:H)</f>
        <v>-1471648658.0797348</v>
      </c>
      <c r="S363" s="1087">
        <f>SUMIF('MGT ADJ'!G:G,'2023-TB Mapped'!A363,'MGT ADJ'!I:I)*1000</f>
        <v>0</v>
      </c>
      <c r="T363" s="1087">
        <f t="shared" si="16"/>
        <v>-1471648658.0797348</v>
      </c>
      <c r="V363" s="1087">
        <f>SUMIF('2021 -Mapped TB -P'!A:A,'2023-TB Mapped'!A363,'2021 -Mapped TB -P'!J:J)</f>
        <v>-1131351602.5702279</v>
      </c>
      <c r="W363" s="1087">
        <f>SUMIF('MGT ADJ'!M:M,'2023-TB Mapped'!A363,'MGT ADJ'!O:O)*1000</f>
        <v>0</v>
      </c>
      <c r="X363" s="1087">
        <f t="shared" si="17"/>
        <v>-1131351602.5702279</v>
      </c>
    </row>
    <row r="364" spans="1:24">
      <c r="A364" s="1081">
        <v>200202</v>
      </c>
      <c r="B364" s="129" t="s">
        <v>1774</v>
      </c>
      <c r="C364" s="129" t="s">
        <v>142</v>
      </c>
      <c r="D364" s="129" t="s">
        <v>1441</v>
      </c>
      <c r="E364" s="129" t="s">
        <v>140</v>
      </c>
      <c r="F364" s="129" t="s">
        <v>1505</v>
      </c>
      <c r="G364" s="129" t="s">
        <v>1506</v>
      </c>
      <c r="J364" s="898">
        <f>VLOOKUP(A364,TB!A:E,5,0)</f>
        <v>0</v>
      </c>
      <c r="N364" s="898">
        <f>SUMIF('MGT ADJ'!B:B,'2023-TB Mapped'!A364,'MGT ADJ'!D:D)*1000</f>
        <v>0</v>
      </c>
      <c r="P364" s="898">
        <f t="shared" si="15"/>
        <v>0</v>
      </c>
      <c r="R364" s="1087">
        <f>SUMIF('2022 - TB Mapped'!A:A,'2023-TB Mapped'!A364,'2022 - TB Mapped'!H:H)</f>
        <v>-33775000</v>
      </c>
      <c r="S364" s="1087">
        <f>SUMIF('MGT ADJ'!G:G,'2023-TB Mapped'!A364,'MGT ADJ'!I:I)*1000</f>
        <v>33775000</v>
      </c>
      <c r="T364" s="1087">
        <f t="shared" si="16"/>
        <v>0</v>
      </c>
      <c r="V364" s="1087">
        <f>SUMIF('2021 -Mapped TB -P'!A:A,'2023-TB Mapped'!A364,'2021 -Mapped TB -P'!J:J)</f>
        <v>-62056596.755976073</v>
      </c>
      <c r="W364" s="1087">
        <f>SUMIF('MGT ADJ'!M:M,'2023-TB Mapped'!A364,'MGT ADJ'!O:O)*1000</f>
        <v>62057000</v>
      </c>
      <c r="X364" s="1087">
        <f t="shared" si="17"/>
        <v>403.24402392655611</v>
      </c>
    </row>
    <row r="365" spans="1:24" hidden="1">
      <c r="A365" s="1081">
        <v>200203</v>
      </c>
      <c r="B365" s="129" t="s">
        <v>1775</v>
      </c>
      <c r="C365" s="129" t="s">
        <v>126</v>
      </c>
      <c r="D365" s="129" t="s">
        <v>1441</v>
      </c>
      <c r="E365" s="129" t="s">
        <v>1508</v>
      </c>
      <c r="F365" s="129" t="s">
        <v>1529</v>
      </c>
      <c r="G365" s="129" t="s">
        <v>1530</v>
      </c>
      <c r="J365" s="898">
        <f>VLOOKUP(A365,TB!A:E,5,0)</f>
        <v>0</v>
      </c>
      <c r="N365" s="898">
        <f>SUMIF('MGT ADJ'!B:B,'2023-TB Mapped'!A365,'MGT ADJ'!D:D)*1000</f>
        <v>25579000</v>
      </c>
      <c r="P365" s="898">
        <f t="shared" si="15"/>
        <v>25579000</v>
      </c>
      <c r="R365" s="1087">
        <f>SUMIF('2022 - TB Mapped'!A:A,'2023-TB Mapped'!A365,'2022 - TB Mapped'!H:H)</f>
        <v>19478000</v>
      </c>
      <c r="S365" s="1087">
        <f>SUMIF('MGT ADJ'!G:G,'2023-TB Mapped'!A365,'MGT ADJ'!I:I)*1000</f>
        <v>-19478000</v>
      </c>
      <c r="T365" s="1087">
        <f t="shared" si="16"/>
        <v>0</v>
      </c>
      <c r="V365" s="1087">
        <f>SUMIF('2021 -Mapped TB -P'!A:A,'2023-TB Mapped'!A365,'2021 -Mapped TB -P'!J:J)</f>
        <v>36417959.727755181</v>
      </c>
      <c r="W365" s="1087">
        <f>SUMIF('MGT ADJ'!M:M,'2023-TB Mapped'!A365,'MGT ADJ'!O:O)*1000</f>
        <v>-36417959.727755196</v>
      </c>
      <c r="X365" s="1087">
        <f t="shared" si="17"/>
        <v>0</v>
      </c>
    </row>
    <row r="366" spans="1:24" hidden="1">
      <c r="A366" s="1081">
        <v>201101</v>
      </c>
      <c r="B366" s="129" t="s">
        <v>1776</v>
      </c>
      <c r="C366" s="129" t="s">
        <v>141</v>
      </c>
      <c r="D366" s="129" t="s">
        <v>1441</v>
      </c>
      <c r="E366" s="129" t="s">
        <v>141</v>
      </c>
      <c r="F366" s="129" t="s">
        <v>1483</v>
      </c>
      <c r="J366" s="898">
        <f>VLOOKUP(A366,TB!A:E,5,0)</f>
        <v>0</v>
      </c>
      <c r="N366" s="898">
        <f>SUMIF('MGT ADJ'!B:B,'2023-TB Mapped'!A366,'MGT ADJ'!D:D)*1000</f>
        <v>0</v>
      </c>
      <c r="P366" s="898">
        <f t="shared" si="15"/>
        <v>0</v>
      </c>
      <c r="R366" s="1087">
        <f>SUMIF('2022 - TB Mapped'!A:A,'2023-TB Mapped'!A366,'2022 - TB Mapped'!H:H)</f>
        <v>0</v>
      </c>
      <c r="S366" s="1087">
        <f>SUMIF('MGT ADJ'!G:G,'2023-TB Mapped'!A366,'MGT ADJ'!I:I)*1000</f>
        <v>0</v>
      </c>
      <c r="T366" s="1087">
        <f t="shared" si="16"/>
        <v>0</v>
      </c>
      <c r="V366" s="1087">
        <f>SUMIF('2021 -Mapped TB -P'!A:A,'2023-TB Mapped'!A366,'2021 -Mapped TB -P'!J:J)</f>
        <v>0</v>
      </c>
      <c r="W366" s="1087">
        <f>SUMIF('MGT ADJ'!M:M,'2023-TB Mapped'!A366,'MGT ADJ'!O:O)*1000</f>
        <v>0</v>
      </c>
      <c r="X366" s="1087">
        <f t="shared" si="17"/>
        <v>0</v>
      </c>
    </row>
    <row r="367" spans="1:24" hidden="1">
      <c r="A367" s="1081">
        <v>201103</v>
      </c>
      <c r="B367" s="129" t="s">
        <v>1777</v>
      </c>
      <c r="C367" s="129" t="s">
        <v>141</v>
      </c>
      <c r="D367" s="129" t="s">
        <v>1441</v>
      </c>
      <c r="E367" s="129" t="s">
        <v>141</v>
      </c>
      <c r="F367" s="129" t="s">
        <v>1483</v>
      </c>
      <c r="J367" s="898">
        <f>VLOOKUP(A367,TB!A:E,5,0)</f>
        <v>-4766782.2699999996</v>
      </c>
      <c r="N367" s="898">
        <f>SUMIF('MGT ADJ'!B:B,'2023-TB Mapped'!A367,'MGT ADJ'!D:D)*1000</f>
        <v>0</v>
      </c>
      <c r="P367" s="898">
        <f t="shared" si="15"/>
        <v>-4766782.2699999996</v>
      </c>
      <c r="R367" s="1087">
        <f>SUMIF('2022 - TB Mapped'!A:A,'2023-TB Mapped'!A367,'2022 - TB Mapped'!H:H)</f>
        <v>0</v>
      </c>
      <c r="S367" s="1087">
        <f>SUMIF('MGT ADJ'!G:G,'2023-TB Mapped'!A367,'MGT ADJ'!I:I)*1000</f>
        <v>0</v>
      </c>
      <c r="T367" s="1087">
        <f t="shared" si="16"/>
        <v>0</v>
      </c>
      <c r="V367" s="1087">
        <f>SUMIF('2021 -Mapped TB -P'!A:A,'2023-TB Mapped'!A367,'2021 -Mapped TB -P'!J:J)</f>
        <v>-1587079.59</v>
      </c>
      <c r="W367" s="1087">
        <f>SUMIF('MGT ADJ'!M:M,'2023-TB Mapped'!A367,'MGT ADJ'!O:O)*1000</f>
        <v>0</v>
      </c>
      <c r="X367" s="1087">
        <f t="shared" si="17"/>
        <v>-1587079.59</v>
      </c>
    </row>
    <row r="368" spans="1:24" hidden="1">
      <c r="A368" s="1081">
        <v>201104</v>
      </c>
      <c r="B368" s="129" t="s">
        <v>1778</v>
      </c>
      <c r="C368" s="129" t="s">
        <v>141</v>
      </c>
      <c r="D368" s="129" t="s">
        <v>1441</v>
      </c>
      <c r="E368" s="129" t="s">
        <v>141</v>
      </c>
      <c r="F368" s="129" t="s">
        <v>1483</v>
      </c>
      <c r="J368" s="898">
        <f>VLOOKUP(A368,TB!A:E,5,0)</f>
        <v>0</v>
      </c>
      <c r="N368" s="898">
        <f>SUMIF('MGT ADJ'!B:B,'2023-TB Mapped'!A368,'MGT ADJ'!D:D)*1000</f>
        <v>0</v>
      </c>
      <c r="P368" s="898">
        <f t="shared" si="15"/>
        <v>0</v>
      </c>
      <c r="R368" s="1087">
        <f>SUMIF('2022 - TB Mapped'!A:A,'2023-TB Mapped'!A368,'2022 - TB Mapped'!H:H)</f>
        <v>0</v>
      </c>
      <c r="S368" s="1087">
        <f>SUMIF('MGT ADJ'!G:G,'2023-TB Mapped'!A368,'MGT ADJ'!I:I)*1000</f>
        <v>0</v>
      </c>
      <c r="T368" s="1087">
        <f t="shared" si="16"/>
        <v>0</v>
      </c>
      <c r="V368" s="1087">
        <f>SUMIF('2021 -Mapped TB -P'!A:A,'2023-TB Mapped'!A368,'2021 -Mapped TB -P'!J:J)</f>
        <v>0</v>
      </c>
      <c r="W368" s="1087">
        <f>SUMIF('MGT ADJ'!M:M,'2023-TB Mapped'!A368,'MGT ADJ'!O:O)*1000</f>
        <v>0</v>
      </c>
      <c r="X368" s="1087">
        <f t="shared" si="17"/>
        <v>0</v>
      </c>
    </row>
    <row r="369" spans="1:24" hidden="1">
      <c r="A369" s="1081">
        <v>201105</v>
      </c>
      <c r="B369" s="129" t="s">
        <v>1779</v>
      </c>
      <c r="C369" s="129" t="s">
        <v>141</v>
      </c>
      <c r="D369" s="129" t="s">
        <v>1441</v>
      </c>
      <c r="E369" s="129" t="s">
        <v>141</v>
      </c>
      <c r="F369" s="129" t="s">
        <v>1483</v>
      </c>
      <c r="J369" s="898">
        <f>VLOOKUP(A369,TB!A:E,5,0)</f>
        <v>0.47</v>
      </c>
      <c r="N369" s="898">
        <f>SUMIF('MGT ADJ'!B:B,'2023-TB Mapped'!A369,'MGT ADJ'!D:D)*1000</f>
        <v>0</v>
      </c>
      <c r="P369" s="898">
        <f t="shared" si="15"/>
        <v>0.47</v>
      </c>
      <c r="R369" s="1087">
        <f>SUMIF('2022 - TB Mapped'!A:A,'2023-TB Mapped'!A369,'2022 - TB Mapped'!H:H)</f>
        <v>0.47</v>
      </c>
      <c r="S369" s="1087">
        <f>SUMIF('MGT ADJ'!G:G,'2023-TB Mapped'!A369,'MGT ADJ'!I:I)*1000</f>
        <v>0</v>
      </c>
      <c r="T369" s="1087">
        <f t="shared" si="16"/>
        <v>0.47</v>
      </c>
      <c r="V369" s="1087">
        <f>SUMIF('2021 -Mapped TB -P'!A:A,'2023-TB Mapped'!A369,'2021 -Mapped TB -P'!J:J)</f>
        <v>0</v>
      </c>
      <c r="W369" s="1087">
        <f>SUMIF('MGT ADJ'!M:M,'2023-TB Mapped'!A369,'MGT ADJ'!O:O)*1000</f>
        <v>0</v>
      </c>
      <c r="X369" s="1087">
        <f t="shared" si="17"/>
        <v>0</v>
      </c>
    </row>
    <row r="370" spans="1:24" hidden="1">
      <c r="A370" s="1081">
        <v>201106</v>
      </c>
      <c r="B370" s="129" t="s">
        <v>1780</v>
      </c>
      <c r="C370" s="129" t="s">
        <v>124</v>
      </c>
      <c r="D370" s="129" t="s">
        <v>1441</v>
      </c>
      <c r="E370" s="129" t="s">
        <v>141</v>
      </c>
      <c r="F370" s="129" t="s">
        <v>1483</v>
      </c>
      <c r="J370" s="898">
        <f>VLOOKUP(A370,TB!A:E,5,0)</f>
        <v>0</v>
      </c>
      <c r="N370" s="898">
        <f>SUMIF('MGT ADJ'!B:B,'2023-TB Mapped'!A370,'MGT ADJ'!D:D)*1000</f>
        <v>0</v>
      </c>
      <c r="P370" s="898">
        <f t="shared" si="15"/>
        <v>0</v>
      </c>
      <c r="R370" s="1087">
        <f>SUMIF('2022 - TB Mapped'!A:A,'2023-TB Mapped'!A370,'2022 - TB Mapped'!H:H)</f>
        <v>0</v>
      </c>
      <c r="S370" s="1087">
        <f>SUMIF('MGT ADJ'!G:G,'2023-TB Mapped'!A370,'MGT ADJ'!I:I)*1000</f>
        <v>0</v>
      </c>
      <c r="T370" s="1087">
        <f t="shared" si="16"/>
        <v>0</v>
      </c>
      <c r="V370" s="1087">
        <f>SUMIF('2021 -Mapped TB -P'!A:A,'2023-TB Mapped'!A370,'2021 -Mapped TB -P'!J:J)</f>
        <v>0</v>
      </c>
      <c r="W370" s="1087">
        <f>SUMIF('MGT ADJ'!M:M,'2023-TB Mapped'!A370,'MGT ADJ'!O:O)*1000</f>
        <v>0</v>
      </c>
      <c r="X370" s="1087">
        <f t="shared" si="17"/>
        <v>0</v>
      </c>
    </row>
    <row r="371" spans="1:24" hidden="1">
      <c r="A371" s="1081">
        <v>201107</v>
      </c>
      <c r="B371" s="129" t="s">
        <v>1781</v>
      </c>
      <c r="C371" s="129" t="s">
        <v>141</v>
      </c>
      <c r="D371" s="129" t="s">
        <v>1441</v>
      </c>
      <c r="E371" s="129" t="s">
        <v>141</v>
      </c>
      <c r="F371" s="129" t="s">
        <v>1483</v>
      </c>
      <c r="J371" s="898">
        <f>VLOOKUP(A371,TB!A:E,5,0)</f>
        <v>0</v>
      </c>
      <c r="N371" s="898">
        <f>SUMIF('MGT ADJ'!B:B,'2023-TB Mapped'!A371,'MGT ADJ'!D:D)*1000</f>
        <v>0</v>
      </c>
      <c r="P371" s="898">
        <f t="shared" si="15"/>
        <v>0</v>
      </c>
      <c r="R371" s="1087">
        <f>SUMIF('2022 - TB Mapped'!A:A,'2023-TB Mapped'!A371,'2022 - TB Mapped'!H:H)</f>
        <v>0</v>
      </c>
      <c r="S371" s="1087">
        <f>SUMIF('MGT ADJ'!G:G,'2023-TB Mapped'!A371,'MGT ADJ'!I:I)*1000</f>
        <v>0</v>
      </c>
      <c r="T371" s="1087">
        <f t="shared" si="16"/>
        <v>0</v>
      </c>
      <c r="V371" s="1087">
        <f>SUMIF('2021 -Mapped TB -P'!A:A,'2023-TB Mapped'!A371,'2021 -Mapped TB -P'!J:J)</f>
        <v>0</v>
      </c>
      <c r="W371" s="1087">
        <f>SUMIF('MGT ADJ'!M:M,'2023-TB Mapped'!A371,'MGT ADJ'!O:O)*1000</f>
        <v>0</v>
      </c>
      <c r="X371" s="1087">
        <f t="shared" si="17"/>
        <v>0</v>
      </c>
    </row>
    <row r="372" spans="1:24" hidden="1">
      <c r="A372" s="1081">
        <v>201108</v>
      </c>
      <c r="B372" s="129" t="s">
        <v>893</v>
      </c>
      <c r="C372" s="129" t="s">
        <v>141</v>
      </c>
      <c r="D372" s="129" t="s">
        <v>1441</v>
      </c>
      <c r="E372" s="129" t="s">
        <v>141</v>
      </c>
      <c r="F372" s="129" t="s">
        <v>1483</v>
      </c>
      <c r="J372" s="898">
        <f>VLOOKUP(A372,TB!A:E,5,0)</f>
        <v>-36368</v>
      </c>
      <c r="N372" s="898">
        <f>SUMIF('MGT ADJ'!B:B,'2023-TB Mapped'!A372,'MGT ADJ'!D:D)*1000</f>
        <v>0</v>
      </c>
      <c r="P372" s="898">
        <f t="shared" si="15"/>
        <v>-36368</v>
      </c>
      <c r="R372" s="1087">
        <f>SUMIF('2022 - TB Mapped'!A:A,'2023-TB Mapped'!A372,'2022 - TB Mapped'!H:H)</f>
        <v>-36368</v>
      </c>
      <c r="S372" s="1087">
        <f>SUMIF('MGT ADJ'!G:G,'2023-TB Mapped'!A372,'MGT ADJ'!I:I)*1000</f>
        <v>0</v>
      </c>
      <c r="T372" s="1087">
        <f t="shared" si="16"/>
        <v>-36368</v>
      </c>
      <c r="V372" s="1087">
        <f>SUMIF('2021 -Mapped TB -P'!A:A,'2023-TB Mapped'!A372,'2021 -Mapped TB -P'!J:J)</f>
        <v>0</v>
      </c>
      <c r="W372" s="1087">
        <f>SUMIF('MGT ADJ'!M:M,'2023-TB Mapped'!A372,'MGT ADJ'!O:O)*1000</f>
        <v>0</v>
      </c>
      <c r="X372" s="1087">
        <f t="shared" si="17"/>
        <v>0</v>
      </c>
    </row>
    <row r="373" spans="1:24" hidden="1">
      <c r="A373" s="1081">
        <v>201122</v>
      </c>
      <c r="B373" s="129" t="s">
        <v>1782</v>
      </c>
      <c r="C373" s="129" t="s">
        <v>141</v>
      </c>
      <c r="D373" s="129" t="s">
        <v>1441</v>
      </c>
      <c r="E373" s="129" t="s">
        <v>141</v>
      </c>
      <c r="F373" s="129" t="s">
        <v>1483</v>
      </c>
      <c r="J373" s="898">
        <f>VLOOKUP(A373,TB!A:E,5,0)</f>
        <v>-4049874.69</v>
      </c>
      <c r="N373" s="898">
        <f>SUMIF('MGT ADJ'!B:B,'2023-TB Mapped'!A373,'MGT ADJ'!D:D)*1000</f>
        <v>0</v>
      </c>
      <c r="P373" s="898">
        <f t="shared" si="15"/>
        <v>-4049874.69</v>
      </c>
      <c r="R373" s="1087">
        <f>SUMIF('2022 - TB Mapped'!A:A,'2023-TB Mapped'!A373,'2022 - TB Mapped'!H:H)</f>
        <v>0</v>
      </c>
      <c r="S373" s="1087">
        <f>SUMIF('MGT ADJ'!G:G,'2023-TB Mapped'!A373,'MGT ADJ'!I:I)*1000</f>
        <v>0</v>
      </c>
      <c r="T373" s="1087">
        <f t="shared" si="16"/>
        <v>0</v>
      </c>
      <c r="V373" s="1087">
        <f>SUMIF('2021 -Mapped TB -P'!A:A,'2023-TB Mapped'!A373,'2021 -Mapped TB -P'!J:J)</f>
        <v>-2012420.33</v>
      </c>
      <c r="W373" s="1087">
        <f>SUMIF('MGT ADJ'!M:M,'2023-TB Mapped'!A373,'MGT ADJ'!O:O)*1000</f>
        <v>0</v>
      </c>
      <c r="X373" s="1087">
        <f t="shared" si="17"/>
        <v>-2012420.33</v>
      </c>
    </row>
    <row r="374" spans="1:24" hidden="1">
      <c r="A374" s="1081">
        <v>201123</v>
      </c>
      <c r="B374" s="129" t="s">
        <v>1783</v>
      </c>
      <c r="C374" s="129" t="s">
        <v>124</v>
      </c>
      <c r="D374" s="129" t="s">
        <v>1441</v>
      </c>
      <c r="E374" s="129" t="s">
        <v>124</v>
      </c>
      <c r="F374" s="129" t="s">
        <v>1500</v>
      </c>
      <c r="J374" s="898">
        <f>VLOOKUP(A374,TB!A:E,5,0)</f>
        <v>40443.620000000003</v>
      </c>
      <c r="N374" s="898">
        <f>SUMIF('MGT ADJ'!B:B,'2023-TB Mapped'!A374,'MGT ADJ'!D:D)*1000</f>
        <v>0</v>
      </c>
      <c r="P374" s="898">
        <f t="shared" si="15"/>
        <v>40443.620000000003</v>
      </c>
      <c r="R374" s="1087">
        <f>SUMIF('2022 - TB Mapped'!A:A,'2023-TB Mapped'!A374,'2022 - TB Mapped'!H:H)</f>
        <v>40443.620000000003</v>
      </c>
      <c r="S374" s="1087">
        <f>SUMIF('MGT ADJ'!G:G,'2023-TB Mapped'!A374,'MGT ADJ'!I:I)*1000</f>
        <v>0</v>
      </c>
      <c r="T374" s="1087">
        <f t="shared" si="16"/>
        <v>40443.620000000003</v>
      </c>
      <c r="V374" s="1087">
        <f>SUMIF('2021 -Mapped TB -P'!A:A,'2023-TB Mapped'!A374,'2021 -Mapped TB -P'!J:J)</f>
        <v>40443.620000000003</v>
      </c>
      <c r="W374" s="1087">
        <f>SUMIF('MGT ADJ'!M:M,'2023-TB Mapped'!A374,'MGT ADJ'!O:O)*1000</f>
        <v>0</v>
      </c>
      <c r="X374" s="1087">
        <f t="shared" si="17"/>
        <v>40443.620000000003</v>
      </c>
    </row>
    <row r="375" spans="1:24" hidden="1">
      <c r="A375" s="1081">
        <v>201201</v>
      </c>
      <c r="B375" s="129" t="s">
        <v>1784</v>
      </c>
      <c r="C375" s="129" t="s">
        <v>141</v>
      </c>
      <c r="D375" s="129" t="s">
        <v>1441</v>
      </c>
      <c r="E375" s="129" t="s">
        <v>141</v>
      </c>
      <c r="F375" s="129" t="s">
        <v>1483</v>
      </c>
      <c r="J375" s="898">
        <f>VLOOKUP(A375,TB!A:E,5,0)</f>
        <v>326324.88</v>
      </c>
      <c r="N375" s="898">
        <f>SUMIF('MGT ADJ'!B:B,'2023-TB Mapped'!A375,'MGT ADJ'!D:D)*1000</f>
        <v>0</v>
      </c>
      <c r="P375" s="898">
        <f t="shared" si="15"/>
        <v>326324.88</v>
      </c>
      <c r="R375" s="1087">
        <f>SUMIF('2022 - TB Mapped'!A:A,'2023-TB Mapped'!A375,'2022 - TB Mapped'!H:H)</f>
        <v>-672586.93</v>
      </c>
      <c r="S375" s="1087">
        <f>SUMIF('MGT ADJ'!G:G,'2023-TB Mapped'!A375,'MGT ADJ'!I:I)*1000</f>
        <v>0</v>
      </c>
      <c r="T375" s="1087">
        <f t="shared" si="16"/>
        <v>-672586.93</v>
      </c>
      <c r="V375" s="1087">
        <f>SUMIF('2021 -Mapped TB -P'!A:A,'2023-TB Mapped'!A375,'2021 -Mapped TB -P'!J:J)</f>
        <v>-25076.92</v>
      </c>
      <c r="W375" s="1087">
        <f>SUMIF('MGT ADJ'!M:M,'2023-TB Mapped'!A375,'MGT ADJ'!O:O)*1000</f>
        <v>0</v>
      </c>
      <c r="X375" s="1087">
        <f t="shared" si="17"/>
        <v>-25076.92</v>
      </c>
    </row>
    <row r="376" spans="1:24" hidden="1">
      <c r="A376" s="1081">
        <v>201202</v>
      </c>
      <c r="B376" s="129" t="s">
        <v>1785</v>
      </c>
      <c r="C376" s="129" t="s">
        <v>141</v>
      </c>
      <c r="D376" s="129" t="s">
        <v>1441</v>
      </c>
      <c r="E376" s="129" t="s">
        <v>141</v>
      </c>
      <c r="F376" s="129" t="s">
        <v>1483</v>
      </c>
      <c r="J376" s="898">
        <f>VLOOKUP(A376,TB!A:E,5,0)</f>
        <v>-4432643.32</v>
      </c>
      <c r="N376" s="898">
        <f>SUMIF('MGT ADJ'!B:B,'2023-TB Mapped'!A376,'MGT ADJ'!D:D)*1000</f>
        <v>0</v>
      </c>
      <c r="P376" s="898">
        <f t="shared" si="15"/>
        <v>-4432643.32</v>
      </c>
      <c r="R376" s="1087">
        <f>SUMIF('2022 - TB Mapped'!A:A,'2023-TB Mapped'!A376,'2022 - TB Mapped'!H:H)</f>
        <v>0</v>
      </c>
      <c r="S376" s="1087">
        <f>SUMIF('MGT ADJ'!G:G,'2023-TB Mapped'!A376,'MGT ADJ'!I:I)*1000</f>
        <v>0</v>
      </c>
      <c r="T376" s="1087">
        <f t="shared" si="16"/>
        <v>0</v>
      </c>
      <c r="V376" s="1087">
        <f>SUMIF('2021 -Mapped TB -P'!A:A,'2023-TB Mapped'!A376,'2021 -Mapped TB -P'!J:J)</f>
        <v>0</v>
      </c>
      <c r="W376" s="1087">
        <f>SUMIF('MGT ADJ'!M:M,'2023-TB Mapped'!A376,'MGT ADJ'!O:O)*1000</f>
        <v>0</v>
      </c>
      <c r="X376" s="1087">
        <f t="shared" si="17"/>
        <v>0</v>
      </c>
    </row>
    <row r="377" spans="1:24" hidden="1">
      <c r="A377" s="1081">
        <v>201203</v>
      </c>
      <c r="B377" s="129" t="s">
        <v>1786</v>
      </c>
      <c r="C377" s="129" t="s">
        <v>141</v>
      </c>
      <c r="D377" s="129" t="s">
        <v>1441</v>
      </c>
      <c r="E377" s="129" t="s">
        <v>141</v>
      </c>
      <c r="F377" s="129" t="s">
        <v>1483</v>
      </c>
      <c r="J377" s="898">
        <f>VLOOKUP(A377,TB!A:E,5,0)</f>
        <v>-1640969.74</v>
      </c>
      <c r="N377" s="898">
        <f>SUMIF('MGT ADJ'!B:B,'2023-TB Mapped'!A377,'MGT ADJ'!D:D)*1000</f>
        <v>0</v>
      </c>
      <c r="P377" s="898">
        <f t="shared" si="15"/>
        <v>-1640969.74</v>
      </c>
      <c r="R377" s="1087">
        <f>SUMIF('2022 - TB Mapped'!A:A,'2023-TB Mapped'!A377,'2022 - TB Mapped'!H:H)</f>
        <v>0</v>
      </c>
      <c r="S377" s="1087">
        <f>SUMIF('MGT ADJ'!G:G,'2023-TB Mapped'!A377,'MGT ADJ'!I:I)*1000</f>
        <v>0</v>
      </c>
      <c r="T377" s="1087">
        <f t="shared" si="16"/>
        <v>0</v>
      </c>
      <c r="V377" s="1087">
        <f>SUMIF('2021 -Mapped TB -P'!A:A,'2023-TB Mapped'!A377,'2021 -Mapped TB -P'!J:J)</f>
        <v>-1640969.74</v>
      </c>
      <c r="W377" s="1087">
        <f>SUMIF('MGT ADJ'!M:M,'2023-TB Mapped'!A377,'MGT ADJ'!O:O)*1000</f>
        <v>0</v>
      </c>
      <c r="X377" s="1087">
        <f t="shared" si="17"/>
        <v>-1640969.74</v>
      </c>
    </row>
    <row r="378" spans="1:24" hidden="1">
      <c r="A378" s="1081">
        <v>201205</v>
      </c>
      <c r="B378" s="129" t="s">
        <v>1787</v>
      </c>
      <c r="C378" s="129" t="s">
        <v>141</v>
      </c>
      <c r="D378" s="129" t="s">
        <v>1441</v>
      </c>
      <c r="E378" s="129" t="s">
        <v>141</v>
      </c>
      <c r="F378" s="129" t="s">
        <v>1483</v>
      </c>
      <c r="J378" s="898">
        <f>VLOOKUP(A378,TB!A:E,5,0)</f>
        <v>0</v>
      </c>
      <c r="N378" s="898">
        <f>SUMIF('MGT ADJ'!B:B,'2023-TB Mapped'!A378,'MGT ADJ'!D:D)*1000</f>
        <v>0</v>
      </c>
      <c r="P378" s="898">
        <f t="shared" si="15"/>
        <v>0</v>
      </c>
      <c r="R378" s="1087">
        <f>SUMIF('2022 - TB Mapped'!A:A,'2023-TB Mapped'!A378,'2022 - TB Mapped'!H:H)</f>
        <v>0</v>
      </c>
      <c r="S378" s="1087">
        <f>SUMIF('MGT ADJ'!G:G,'2023-TB Mapped'!A378,'MGT ADJ'!I:I)*1000</f>
        <v>0</v>
      </c>
      <c r="T378" s="1087">
        <f t="shared" si="16"/>
        <v>0</v>
      </c>
      <c r="V378" s="1087">
        <f>SUMIF('2021 -Mapped TB -P'!A:A,'2023-TB Mapped'!A378,'2021 -Mapped TB -P'!J:J)</f>
        <v>0</v>
      </c>
      <c r="W378" s="1087">
        <f>SUMIF('MGT ADJ'!M:M,'2023-TB Mapped'!A378,'MGT ADJ'!O:O)*1000</f>
        <v>0</v>
      </c>
      <c r="X378" s="1087">
        <f t="shared" si="17"/>
        <v>0</v>
      </c>
    </row>
    <row r="379" spans="1:24" hidden="1">
      <c r="A379" s="1081">
        <v>201206</v>
      </c>
      <c r="B379" s="129" t="s">
        <v>1788</v>
      </c>
      <c r="C379" s="129" t="s">
        <v>124</v>
      </c>
      <c r="D379" s="129" t="s">
        <v>1441</v>
      </c>
      <c r="E379" s="129" t="s">
        <v>124</v>
      </c>
      <c r="F379" s="129" t="s">
        <v>1500</v>
      </c>
      <c r="J379" s="898">
        <f>VLOOKUP(A379,TB!A:E,5,0)</f>
        <v>3105235.01</v>
      </c>
      <c r="N379" s="898">
        <f>SUMIF('MGT ADJ'!B:B,'2023-TB Mapped'!A379,'MGT ADJ'!D:D)*1000</f>
        <v>0</v>
      </c>
      <c r="P379" s="898">
        <f t="shared" si="15"/>
        <v>3105235.01</v>
      </c>
      <c r="R379" s="1087">
        <f>SUMIF('2022 - TB Mapped'!A:A,'2023-TB Mapped'!A379,'2022 - TB Mapped'!H:H)</f>
        <v>2652046.1800000002</v>
      </c>
      <c r="S379" s="1087">
        <f>SUMIF('MGT ADJ'!G:G,'2023-TB Mapped'!A379,'MGT ADJ'!I:I)*1000</f>
        <v>0</v>
      </c>
      <c r="T379" s="1087">
        <f t="shared" si="16"/>
        <v>2652046.1800000002</v>
      </c>
      <c r="V379" s="1087">
        <f>SUMIF('2021 -Mapped TB -P'!A:A,'2023-TB Mapped'!A379,'2021 -Mapped TB -P'!J:J)</f>
        <v>-2962897.01</v>
      </c>
      <c r="W379" s="1087">
        <f>SUMIF('MGT ADJ'!M:M,'2023-TB Mapped'!A379,'MGT ADJ'!O:O)*1000</f>
        <v>0</v>
      </c>
      <c r="X379" s="1087">
        <f t="shared" si="17"/>
        <v>-2962897.01</v>
      </c>
    </row>
    <row r="380" spans="1:24" hidden="1">
      <c r="A380" s="1081">
        <v>201207</v>
      </c>
      <c r="B380" s="129" t="s">
        <v>1789</v>
      </c>
      <c r="C380" s="129" t="s">
        <v>141</v>
      </c>
      <c r="D380" s="129" t="s">
        <v>1441</v>
      </c>
      <c r="E380" s="129" t="s">
        <v>141</v>
      </c>
      <c r="F380" s="129" t="s">
        <v>1483</v>
      </c>
      <c r="J380" s="898">
        <f>VLOOKUP(A380,TB!A:E,5,0)</f>
        <v>0</v>
      </c>
      <c r="N380" s="898">
        <f>SUMIF('MGT ADJ'!B:B,'2023-TB Mapped'!A380,'MGT ADJ'!D:D)*1000</f>
        <v>0</v>
      </c>
      <c r="P380" s="898">
        <f t="shared" si="15"/>
        <v>0</v>
      </c>
      <c r="R380" s="1087">
        <f>SUMIF('2022 - TB Mapped'!A:A,'2023-TB Mapped'!A380,'2022 - TB Mapped'!H:H)</f>
        <v>0</v>
      </c>
      <c r="S380" s="1087">
        <f>SUMIF('MGT ADJ'!G:G,'2023-TB Mapped'!A380,'MGT ADJ'!I:I)*1000</f>
        <v>0</v>
      </c>
      <c r="T380" s="1087">
        <f t="shared" si="16"/>
        <v>0</v>
      </c>
      <c r="V380" s="1087">
        <f>SUMIF('2021 -Mapped TB -P'!A:A,'2023-TB Mapped'!A380,'2021 -Mapped TB -P'!J:J)</f>
        <v>0</v>
      </c>
      <c r="W380" s="1087">
        <f>SUMIF('MGT ADJ'!M:M,'2023-TB Mapped'!A380,'MGT ADJ'!O:O)*1000</f>
        <v>0</v>
      </c>
      <c r="X380" s="1087">
        <f t="shared" si="17"/>
        <v>0</v>
      </c>
    </row>
    <row r="381" spans="1:24" hidden="1">
      <c r="A381" s="1081">
        <v>201208</v>
      </c>
      <c r="B381" s="129" t="s">
        <v>1790</v>
      </c>
      <c r="C381" s="129" t="s">
        <v>141</v>
      </c>
      <c r="D381" s="129" t="s">
        <v>1441</v>
      </c>
      <c r="E381" s="129" t="s">
        <v>141</v>
      </c>
      <c r="F381" s="129" t="s">
        <v>1483</v>
      </c>
      <c r="J381" s="898">
        <f>VLOOKUP(A381,TB!A:E,5,0)</f>
        <v>0</v>
      </c>
      <c r="N381" s="898">
        <f>SUMIF('MGT ADJ'!B:B,'2023-TB Mapped'!A381,'MGT ADJ'!D:D)*1000</f>
        <v>0</v>
      </c>
      <c r="P381" s="898">
        <f t="shared" si="15"/>
        <v>0</v>
      </c>
      <c r="R381" s="1087">
        <f>SUMIF('2022 - TB Mapped'!A:A,'2023-TB Mapped'!A381,'2022 - TB Mapped'!H:H)</f>
        <v>0</v>
      </c>
      <c r="S381" s="1087">
        <f>SUMIF('MGT ADJ'!G:G,'2023-TB Mapped'!A381,'MGT ADJ'!I:I)*1000</f>
        <v>0</v>
      </c>
      <c r="T381" s="1087">
        <f t="shared" si="16"/>
        <v>0</v>
      </c>
      <c r="V381" s="1087">
        <f>SUMIF('2021 -Mapped TB -P'!A:A,'2023-TB Mapped'!A381,'2021 -Mapped TB -P'!J:J)</f>
        <v>0</v>
      </c>
      <c r="W381" s="1087">
        <f>SUMIF('MGT ADJ'!M:M,'2023-TB Mapped'!A381,'MGT ADJ'!O:O)*1000</f>
        <v>0</v>
      </c>
      <c r="X381" s="1087">
        <f t="shared" si="17"/>
        <v>0</v>
      </c>
    </row>
    <row r="382" spans="1:24" hidden="1">
      <c r="A382" s="1081">
        <v>201209</v>
      </c>
      <c r="B382" s="129" t="s">
        <v>1791</v>
      </c>
      <c r="C382" s="129" t="s">
        <v>141</v>
      </c>
      <c r="D382" s="129" t="s">
        <v>1441</v>
      </c>
      <c r="E382" s="129" t="s">
        <v>141</v>
      </c>
      <c r="F382" s="129" t="s">
        <v>1483</v>
      </c>
      <c r="J382" s="898">
        <f>VLOOKUP(A382,TB!A:E,5,0)</f>
        <v>0</v>
      </c>
      <c r="N382" s="898">
        <f>SUMIF('MGT ADJ'!B:B,'2023-TB Mapped'!A382,'MGT ADJ'!D:D)*1000</f>
        <v>0</v>
      </c>
      <c r="P382" s="898">
        <f t="shared" si="15"/>
        <v>0</v>
      </c>
      <c r="R382" s="1087">
        <f>SUMIF('2022 - TB Mapped'!A:A,'2023-TB Mapped'!A382,'2022 - TB Mapped'!H:H)</f>
        <v>0</v>
      </c>
      <c r="S382" s="1087">
        <f>SUMIF('MGT ADJ'!G:G,'2023-TB Mapped'!A382,'MGT ADJ'!I:I)*1000</f>
        <v>0</v>
      </c>
      <c r="T382" s="1087">
        <f t="shared" si="16"/>
        <v>0</v>
      </c>
      <c r="V382" s="1087">
        <f>SUMIF('2021 -Mapped TB -P'!A:A,'2023-TB Mapped'!A382,'2021 -Mapped TB -P'!J:J)</f>
        <v>0</v>
      </c>
      <c r="W382" s="1087">
        <f>SUMIF('MGT ADJ'!M:M,'2023-TB Mapped'!A382,'MGT ADJ'!O:O)*1000</f>
        <v>0</v>
      </c>
      <c r="X382" s="1087">
        <f t="shared" si="17"/>
        <v>0</v>
      </c>
    </row>
    <row r="383" spans="1:24" hidden="1">
      <c r="A383" s="1081">
        <v>201210</v>
      </c>
      <c r="B383" s="129" t="s">
        <v>1792</v>
      </c>
      <c r="C383" s="129" t="s">
        <v>141</v>
      </c>
      <c r="D383" s="129" t="s">
        <v>1441</v>
      </c>
      <c r="E383" s="129" t="s">
        <v>141</v>
      </c>
      <c r="F383" s="129" t="s">
        <v>1483</v>
      </c>
      <c r="N383" s="898">
        <f>SUMIF('MGT ADJ'!B:B,'2023-TB Mapped'!A383,'MGT ADJ'!D:D)*1000</f>
        <v>0</v>
      </c>
      <c r="P383" s="898">
        <f t="shared" si="15"/>
        <v>0</v>
      </c>
      <c r="R383" s="1087">
        <f>SUMIF('2022 - TB Mapped'!A:A,'2023-TB Mapped'!A383,'2022 - TB Mapped'!H:H)</f>
        <v>0</v>
      </c>
      <c r="S383" s="1087">
        <f>SUMIF('MGT ADJ'!G:G,'2023-TB Mapped'!A383,'MGT ADJ'!I:I)*1000</f>
        <v>0</v>
      </c>
      <c r="T383" s="1087">
        <f t="shared" si="16"/>
        <v>0</v>
      </c>
      <c r="V383" s="1087">
        <f>SUMIF('2021 -Mapped TB -P'!A:A,'2023-TB Mapped'!A383,'2021 -Mapped TB -P'!J:J)</f>
        <v>0</v>
      </c>
      <c r="W383" s="1087">
        <f>SUMIF('MGT ADJ'!M:M,'2023-TB Mapped'!A383,'MGT ADJ'!O:O)*1000</f>
        <v>0</v>
      </c>
      <c r="X383" s="1087">
        <f t="shared" si="17"/>
        <v>0</v>
      </c>
    </row>
    <row r="384" spans="1:24" hidden="1">
      <c r="A384" s="1081">
        <v>201212</v>
      </c>
      <c r="B384" s="129" t="s">
        <v>1793</v>
      </c>
      <c r="C384" s="129" t="s">
        <v>124</v>
      </c>
      <c r="D384" s="129" t="s">
        <v>1441</v>
      </c>
      <c r="E384" s="129" t="s">
        <v>124</v>
      </c>
      <c r="F384" s="129" t="s">
        <v>1500</v>
      </c>
      <c r="J384" s="898">
        <f>VLOOKUP(A384,TB!A:E,5,0)</f>
        <v>1025732.77</v>
      </c>
      <c r="N384" s="898">
        <f>SUMIF('MGT ADJ'!B:B,'2023-TB Mapped'!A384,'MGT ADJ'!D:D)*1000</f>
        <v>0</v>
      </c>
      <c r="P384" s="898">
        <f t="shared" si="15"/>
        <v>1025732.77</v>
      </c>
      <c r="R384" s="1087">
        <f>SUMIF('2022 - TB Mapped'!A:A,'2023-TB Mapped'!A384,'2022 - TB Mapped'!H:H)</f>
        <v>826809.08</v>
      </c>
      <c r="S384" s="1087">
        <f>SUMIF('MGT ADJ'!G:G,'2023-TB Mapped'!A384,'MGT ADJ'!I:I)*1000</f>
        <v>0</v>
      </c>
      <c r="T384" s="1087">
        <f t="shared" si="16"/>
        <v>826809.08</v>
      </c>
      <c r="V384" s="1087">
        <f>SUMIF('2021 -Mapped TB -P'!A:A,'2023-TB Mapped'!A384,'2021 -Mapped TB -P'!J:J)</f>
        <v>710111.2</v>
      </c>
      <c r="W384" s="1087">
        <f>SUMIF('MGT ADJ'!M:M,'2023-TB Mapped'!A384,'MGT ADJ'!O:O)*1000</f>
        <v>0</v>
      </c>
      <c r="X384" s="1087">
        <f t="shared" si="17"/>
        <v>710111.2</v>
      </c>
    </row>
    <row r="385" spans="1:24" hidden="1">
      <c r="A385" s="1081">
        <v>201213</v>
      </c>
      <c r="B385" s="129" t="s">
        <v>1794</v>
      </c>
      <c r="C385" s="129" t="s">
        <v>141</v>
      </c>
      <c r="D385" s="129" t="s">
        <v>1441</v>
      </c>
      <c r="E385" s="129" t="s">
        <v>141</v>
      </c>
      <c r="F385" s="129" t="s">
        <v>1483</v>
      </c>
      <c r="J385" s="898">
        <f>VLOOKUP(A385,TB!A:E,5,0)</f>
        <v>0.4</v>
      </c>
      <c r="N385" s="898">
        <f>SUMIF('MGT ADJ'!B:B,'2023-TB Mapped'!A385,'MGT ADJ'!D:D)*1000</f>
        <v>0</v>
      </c>
      <c r="P385" s="898">
        <f t="shared" si="15"/>
        <v>0.4</v>
      </c>
      <c r="R385" s="1087">
        <f>SUMIF('2022 - TB Mapped'!A:A,'2023-TB Mapped'!A385,'2022 - TB Mapped'!H:H)</f>
        <v>0.4</v>
      </c>
      <c r="S385" s="1087">
        <f>SUMIF('MGT ADJ'!G:G,'2023-TB Mapped'!A385,'MGT ADJ'!I:I)*1000</f>
        <v>0</v>
      </c>
      <c r="T385" s="1087">
        <f t="shared" si="16"/>
        <v>0.4</v>
      </c>
      <c r="V385" s="1087">
        <f>SUMIF('2021 -Mapped TB -P'!A:A,'2023-TB Mapped'!A385,'2021 -Mapped TB -P'!J:J)</f>
        <v>0</v>
      </c>
      <c r="W385" s="1087">
        <f>SUMIF('MGT ADJ'!M:M,'2023-TB Mapped'!A385,'MGT ADJ'!O:O)*1000</f>
        <v>0</v>
      </c>
      <c r="X385" s="1087">
        <f t="shared" si="17"/>
        <v>0</v>
      </c>
    </row>
    <row r="386" spans="1:24" hidden="1">
      <c r="A386" s="1081">
        <v>201214</v>
      </c>
      <c r="B386" s="129" t="s">
        <v>1795</v>
      </c>
      <c r="C386" s="129" t="s">
        <v>141</v>
      </c>
      <c r="D386" s="129" t="s">
        <v>1441</v>
      </c>
      <c r="E386" s="129" t="s">
        <v>141</v>
      </c>
      <c r="F386" s="129" t="s">
        <v>1483</v>
      </c>
      <c r="J386" s="898">
        <f>VLOOKUP(A386,TB!A:E,5,0)</f>
        <v>84038.55</v>
      </c>
      <c r="N386" s="898">
        <f>SUMIF('MGT ADJ'!B:B,'2023-TB Mapped'!A386,'MGT ADJ'!D:D)*1000</f>
        <v>0</v>
      </c>
      <c r="P386" s="898">
        <f t="shared" si="15"/>
        <v>84038.55</v>
      </c>
      <c r="R386" s="1087">
        <f>SUMIF('2022 - TB Mapped'!A:A,'2023-TB Mapped'!A386,'2022 - TB Mapped'!H:H)</f>
        <v>84038.55</v>
      </c>
      <c r="S386" s="1087">
        <f>SUMIF('MGT ADJ'!G:G,'2023-TB Mapped'!A386,'MGT ADJ'!I:I)*1000</f>
        <v>0</v>
      </c>
      <c r="T386" s="1087">
        <f t="shared" si="16"/>
        <v>84038.55</v>
      </c>
      <c r="V386" s="1087">
        <f>SUMIF('2021 -Mapped TB -P'!A:A,'2023-TB Mapped'!A386,'2021 -Mapped TB -P'!J:J)</f>
        <v>-33772.730000000003</v>
      </c>
      <c r="W386" s="1087">
        <f>SUMIF('MGT ADJ'!M:M,'2023-TB Mapped'!A386,'MGT ADJ'!O:O)*1000</f>
        <v>0</v>
      </c>
      <c r="X386" s="1087">
        <f t="shared" si="17"/>
        <v>-33772.730000000003</v>
      </c>
    </row>
    <row r="387" spans="1:24" hidden="1">
      <c r="A387" s="1081">
        <v>201215</v>
      </c>
      <c r="B387" s="129" t="s">
        <v>1796</v>
      </c>
      <c r="C387" s="129" t="s">
        <v>141</v>
      </c>
      <c r="D387" s="129" t="s">
        <v>1441</v>
      </c>
      <c r="E387" s="129" t="s">
        <v>141</v>
      </c>
      <c r="F387" s="129" t="s">
        <v>1483</v>
      </c>
      <c r="N387" s="898">
        <f>SUMIF('MGT ADJ'!B:B,'2023-TB Mapped'!A387,'MGT ADJ'!D:D)*1000</f>
        <v>0</v>
      </c>
      <c r="P387" s="898">
        <f t="shared" si="15"/>
        <v>0</v>
      </c>
      <c r="R387" s="1087">
        <f>SUMIF('2022 - TB Mapped'!A:A,'2023-TB Mapped'!A387,'2022 - TB Mapped'!H:H)</f>
        <v>0</v>
      </c>
      <c r="S387" s="1087">
        <f>SUMIF('MGT ADJ'!G:G,'2023-TB Mapped'!A387,'MGT ADJ'!I:I)*1000</f>
        <v>0</v>
      </c>
      <c r="T387" s="1087">
        <f t="shared" si="16"/>
        <v>0</v>
      </c>
      <c r="V387" s="1087">
        <f>SUMIF('2021 -Mapped TB -P'!A:A,'2023-TB Mapped'!A387,'2021 -Mapped TB -P'!J:J)</f>
        <v>0</v>
      </c>
      <c r="W387" s="1087">
        <f>SUMIF('MGT ADJ'!M:M,'2023-TB Mapped'!A387,'MGT ADJ'!O:O)*1000</f>
        <v>0</v>
      </c>
      <c r="X387" s="1087">
        <f t="shared" si="17"/>
        <v>0</v>
      </c>
    </row>
    <row r="388" spans="1:24" hidden="1">
      <c r="A388" s="1081">
        <v>201216</v>
      </c>
      <c r="B388" s="129" t="s">
        <v>1797</v>
      </c>
      <c r="C388" s="129" t="s">
        <v>141</v>
      </c>
      <c r="D388" s="129" t="s">
        <v>1441</v>
      </c>
      <c r="E388" s="129" t="s">
        <v>141</v>
      </c>
      <c r="F388" s="129" t="s">
        <v>1483</v>
      </c>
      <c r="J388" s="898">
        <f>VLOOKUP(A388,TB!A:E,5,0)</f>
        <v>1010422.34</v>
      </c>
      <c r="N388" s="898">
        <f>SUMIF('MGT ADJ'!B:B,'2023-TB Mapped'!A388,'MGT ADJ'!D:D)*1000</f>
        <v>0</v>
      </c>
      <c r="P388" s="898">
        <f t="shared" si="15"/>
        <v>1010422.34</v>
      </c>
      <c r="R388" s="1087">
        <f>SUMIF('2022 - TB Mapped'!A:A,'2023-TB Mapped'!A388,'2022 - TB Mapped'!H:H)</f>
        <v>315735.95</v>
      </c>
      <c r="S388" s="1087">
        <f>SUMIF('MGT ADJ'!G:G,'2023-TB Mapped'!A388,'MGT ADJ'!I:I)*1000</f>
        <v>0</v>
      </c>
      <c r="T388" s="1087">
        <f t="shared" si="16"/>
        <v>315735.95</v>
      </c>
      <c r="V388" s="1087">
        <f>SUMIF('2021 -Mapped TB -P'!A:A,'2023-TB Mapped'!A388,'2021 -Mapped TB -P'!J:J)</f>
        <v>-141119.5</v>
      </c>
      <c r="W388" s="1087">
        <f>SUMIF('MGT ADJ'!M:M,'2023-TB Mapped'!A388,'MGT ADJ'!O:O)*1000</f>
        <v>0</v>
      </c>
      <c r="X388" s="1087">
        <f t="shared" si="17"/>
        <v>-141119.5</v>
      </c>
    </row>
    <row r="389" spans="1:24" hidden="1">
      <c r="A389" s="1081">
        <v>201217</v>
      </c>
      <c r="B389" s="129" t="s">
        <v>1798</v>
      </c>
      <c r="C389" s="129" t="s">
        <v>141</v>
      </c>
      <c r="D389" s="129" t="s">
        <v>1441</v>
      </c>
      <c r="E389" s="129" t="s">
        <v>141</v>
      </c>
      <c r="F389" s="129" t="s">
        <v>1483</v>
      </c>
      <c r="J389" s="898">
        <f>VLOOKUP(A389,TB!A:E,5,0)</f>
        <v>-2164545</v>
      </c>
      <c r="N389" s="898">
        <f>SUMIF('MGT ADJ'!B:B,'2023-TB Mapped'!A389,'MGT ADJ'!D:D)*1000</f>
        <v>0</v>
      </c>
      <c r="P389" s="898">
        <f t="shared" ref="P389:P452" si="18">J389+L389+N389</f>
        <v>-2164545</v>
      </c>
      <c r="R389" s="1087">
        <f>SUMIF('2022 - TB Mapped'!A:A,'2023-TB Mapped'!A389,'2022 - TB Mapped'!H:H)</f>
        <v>-483940.12</v>
      </c>
      <c r="S389" s="1087">
        <f>SUMIF('MGT ADJ'!G:G,'2023-TB Mapped'!A389,'MGT ADJ'!I:I)*1000</f>
        <v>0</v>
      </c>
      <c r="T389" s="1087">
        <f t="shared" ref="T389:T452" si="19">SUM(R389:S389)</f>
        <v>-483940.12</v>
      </c>
      <c r="V389" s="1087">
        <f>SUMIF('2021 -Mapped TB -P'!A:A,'2023-TB Mapped'!A389,'2021 -Mapped TB -P'!J:J)</f>
        <v>-280127.95</v>
      </c>
      <c r="W389" s="1087">
        <f>SUMIF('MGT ADJ'!M:M,'2023-TB Mapped'!A389,'MGT ADJ'!O:O)*1000</f>
        <v>0</v>
      </c>
      <c r="X389" s="1087">
        <f t="shared" ref="X389:X452" si="20">SUM(V389:W389)</f>
        <v>-280127.95</v>
      </c>
    </row>
    <row r="390" spans="1:24" hidden="1">
      <c r="A390" s="1081">
        <v>201218</v>
      </c>
      <c r="B390" s="129" t="s">
        <v>1799</v>
      </c>
      <c r="C390" s="129" t="s">
        <v>141</v>
      </c>
      <c r="D390" s="129" t="s">
        <v>1441</v>
      </c>
      <c r="E390" s="129" t="s">
        <v>141</v>
      </c>
      <c r="F390" s="129" t="s">
        <v>1483</v>
      </c>
      <c r="J390" s="898">
        <f>VLOOKUP(A390,TB!A:E,5,0)</f>
        <v>-1654169.94</v>
      </c>
      <c r="N390" s="898">
        <f>SUMIF('MGT ADJ'!B:B,'2023-TB Mapped'!A390,'MGT ADJ'!D:D)*1000</f>
        <v>0</v>
      </c>
      <c r="P390" s="898">
        <f t="shared" si="18"/>
        <v>-1654169.94</v>
      </c>
      <c r="R390" s="1087">
        <f>SUMIF('2022 - TB Mapped'!A:A,'2023-TB Mapped'!A390,'2022 - TB Mapped'!H:H)</f>
        <v>-1654169.94</v>
      </c>
      <c r="S390" s="1087">
        <f>SUMIF('MGT ADJ'!G:G,'2023-TB Mapped'!A390,'MGT ADJ'!I:I)*1000</f>
        <v>0</v>
      </c>
      <c r="T390" s="1087">
        <f t="shared" si="19"/>
        <v>-1654169.94</v>
      </c>
      <c r="V390" s="1087">
        <f>SUMIF('2021 -Mapped TB -P'!A:A,'2023-TB Mapped'!A390,'2021 -Mapped TB -P'!J:J)</f>
        <v>-1654169.94</v>
      </c>
      <c r="W390" s="1087">
        <f>SUMIF('MGT ADJ'!M:M,'2023-TB Mapped'!A390,'MGT ADJ'!O:O)*1000</f>
        <v>0</v>
      </c>
      <c r="X390" s="1087">
        <f t="shared" si="20"/>
        <v>-1654169.94</v>
      </c>
    </row>
    <row r="391" spans="1:24" hidden="1">
      <c r="A391" s="1081">
        <v>201245</v>
      </c>
      <c r="B391" s="129" t="str">
        <f>VLOOKUP(A391,'Raw TB'!A:B,2,0)</f>
        <v>Emergency Assist Levy</v>
      </c>
      <c r="C391" s="129" t="s">
        <v>141</v>
      </c>
      <c r="D391" s="129" t="s">
        <v>1441</v>
      </c>
      <c r="E391" s="129" t="s">
        <v>141</v>
      </c>
      <c r="F391" s="129" t="s">
        <v>1483</v>
      </c>
      <c r="J391" s="898">
        <f>VLOOKUP(A391,TB!A:E,5,0)</f>
        <v>-1137526</v>
      </c>
      <c r="N391" s="898">
        <f>SUMIF('MGT ADJ'!B:B,'2023-TB Mapped'!A391,'MGT ADJ'!D:D)*1000</f>
        <v>0</v>
      </c>
      <c r="P391" s="898">
        <f t="shared" si="18"/>
        <v>-1137526</v>
      </c>
      <c r="R391" s="1087">
        <f>SUMIF('2022 - TB Mapped'!A:A,'2023-TB Mapped'!A391,'2022 - TB Mapped'!H:H)</f>
        <v>0</v>
      </c>
      <c r="S391" s="1087">
        <f>SUMIF('MGT ADJ'!G:G,'2023-TB Mapped'!A391,'MGT ADJ'!I:I)*1000</f>
        <v>0</v>
      </c>
      <c r="T391" s="1087">
        <f t="shared" si="19"/>
        <v>0</v>
      </c>
      <c r="V391" s="1087">
        <f>SUMIF('2021 -Mapped TB -P'!A:A,'2023-TB Mapped'!A391,'2021 -Mapped TB -P'!J:J)</f>
        <v>0</v>
      </c>
      <c r="W391" s="1087">
        <f>SUMIF('MGT ADJ'!M:M,'2023-TB Mapped'!A391,'MGT ADJ'!O:O)*1000</f>
        <v>0</v>
      </c>
      <c r="X391" s="1087">
        <f t="shared" si="20"/>
        <v>0</v>
      </c>
    </row>
    <row r="392" spans="1:24" hidden="1">
      <c r="A392" s="1081">
        <v>201231</v>
      </c>
      <c r="B392" s="129" t="s">
        <v>1800</v>
      </c>
      <c r="C392" s="129" t="s">
        <v>124</v>
      </c>
      <c r="D392" s="129" t="s">
        <v>1441</v>
      </c>
      <c r="E392" s="129" t="s">
        <v>124</v>
      </c>
      <c r="F392" s="129" t="s">
        <v>1500</v>
      </c>
      <c r="J392" s="898">
        <f>VLOOKUP(A392,TB!A:E,5,0)</f>
        <v>90595.66</v>
      </c>
      <c r="N392" s="898">
        <f>SUMIF('MGT ADJ'!B:B,'2023-TB Mapped'!A392,'MGT ADJ'!D:D)*1000</f>
        <v>0</v>
      </c>
      <c r="P392" s="898">
        <f t="shared" si="18"/>
        <v>90595.66</v>
      </c>
      <c r="R392" s="1087">
        <f>SUMIF('2022 - TB Mapped'!A:A,'2023-TB Mapped'!A392,'2022 - TB Mapped'!H:H)</f>
        <v>223281.62</v>
      </c>
      <c r="S392" s="1087">
        <f>SUMIF('MGT ADJ'!G:G,'2023-TB Mapped'!A392,'MGT ADJ'!I:I)*1000</f>
        <v>0</v>
      </c>
      <c r="T392" s="1087">
        <f t="shared" si="19"/>
        <v>223281.62</v>
      </c>
      <c r="V392" s="1087">
        <f>SUMIF('2021 -Mapped TB -P'!A:A,'2023-TB Mapped'!A392,'2021 -Mapped TB -P'!J:J)</f>
        <v>484060.11</v>
      </c>
      <c r="W392" s="1087">
        <f>SUMIF('MGT ADJ'!M:M,'2023-TB Mapped'!A392,'MGT ADJ'!O:O)*1000</f>
        <v>0</v>
      </c>
      <c r="X392" s="1087">
        <f t="shared" si="20"/>
        <v>484060.11</v>
      </c>
    </row>
    <row r="393" spans="1:24" hidden="1">
      <c r="A393" s="1081">
        <v>201232</v>
      </c>
      <c r="B393" s="129" t="s">
        <v>1801</v>
      </c>
      <c r="C393" s="129" t="s">
        <v>141</v>
      </c>
      <c r="D393" s="129" t="s">
        <v>1441</v>
      </c>
      <c r="E393" s="129" t="s">
        <v>141</v>
      </c>
      <c r="F393" s="129" t="s">
        <v>1483</v>
      </c>
      <c r="J393" s="898">
        <f>VLOOKUP(A393,TB!A:E,5,0)</f>
        <v>-20718254.239999998</v>
      </c>
      <c r="N393" s="898">
        <f>SUMIF('MGT ADJ'!B:B,'2023-TB Mapped'!A393,'MGT ADJ'!D:D)*1000</f>
        <v>0</v>
      </c>
      <c r="P393" s="898">
        <f t="shared" si="18"/>
        <v>-20718254.239999998</v>
      </c>
      <c r="R393" s="1087">
        <f>SUMIF('2022 - TB Mapped'!A:A,'2023-TB Mapped'!A393,'2022 - TB Mapped'!H:H)</f>
        <v>0</v>
      </c>
      <c r="S393" s="1087">
        <f>SUMIF('MGT ADJ'!G:G,'2023-TB Mapped'!A393,'MGT ADJ'!I:I)*1000</f>
        <v>0</v>
      </c>
      <c r="T393" s="1087">
        <f t="shared" si="19"/>
        <v>0</v>
      </c>
      <c r="V393" s="1087">
        <f>SUMIF('2021 -Mapped TB -P'!A:A,'2023-TB Mapped'!A393,'2021 -Mapped TB -P'!J:J)</f>
        <v>-10369943.619999999</v>
      </c>
      <c r="W393" s="1087">
        <f>SUMIF('MGT ADJ'!M:M,'2023-TB Mapped'!A393,'MGT ADJ'!O:O)*1000</f>
        <v>0</v>
      </c>
      <c r="X393" s="1087">
        <f t="shared" si="20"/>
        <v>-10369943.619999999</v>
      </c>
    </row>
    <row r="394" spans="1:24" hidden="1">
      <c r="A394" s="1081">
        <v>201233</v>
      </c>
      <c r="B394" s="129" t="s">
        <v>1802</v>
      </c>
      <c r="C394" s="129" t="s">
        <v>141</v>
      </c>
      <c r="D394" s="129" t="s">
        <v>1441</v>
      </c>
      <c r="E394" s="129" t="s">
        <v>141</v>
      </c>
      <c r="F394" s="129" t="s">
        <v>1483</v>
      </c>
      <c r="J394" s="898">
        <f>VLOOKUP(A394,TB!A:E,5,0)</f>
        <v>-891432.8</v>
      </c>
      <c r="N394" s="898">
        <f>SUMIF('MGT ADJ'!B:B,'2023-TB Mapped'!A394,'MGT ADJ'!D:D)*1000</f>
        <v>0</v>
      </c>
      <c r="P394" s="898">
        <f t="shared" si="18"/>
        <v>-891432.8</v>
      </c>
      <c r="R394" s="1087">
        <f>SUMIF('2022 - TB Mapped'!A:A,'2023-TB Mapped'!A394,'2022 - TB Mapped'!H:H)</f>
        <v>-932203.08</v>
      </c>
      <c r="S394" s="1087">
        <f>SUMIF('MGT ADJ'!G:G,'2023-TB Mapped'!A394,'MGT ADJ'!I:I)*1000</f>
        <v>0</v>
      </c>
      <c r="T394" s="1087">
        <f t="shared" si="19"/>
        <v>-932203.08</v>
      </c>
      <c r="V394" s="1087">
        <f>SUMIF('2021 -Mapped TB -P'!A:A,'2023-TB Mapped'!A394,'2021 -Mapped TB -P'!J:J)</f>
        <v>-743268.78</v>
      </c>
      <c r="W394" s="1087">
        <f>SUMIF('MGT ADJ'!M:M,'2023-TB Mapped'!A394,'MGT ADJ'!O:O)*1000</f>
        <v>0</v>
      </c>
      <c r="X394" s="1087">
        <f t="shared" si="20"/>
        <v>-743268.78</v>
      </c>
    </row>
    <row r="395" spans="1:24" hidden="1">
      <c r="A395" s="1081">
        <v>201234</v>
      </c>
      <c r="B395" s="129" t="s">
        <v>1803</v>
      </c>
      <c r="C395" s="129" t="s">
        <v>124</v>
      </c>
      <c r="D395" s="129" t="s">
        <v>1441</v>
      </c>
      <c r="E395" s="129" t="s">
        <v>124</v>
      </c>
      <c r="F395" s="129" t="s">
        <v>1500</v>
      </c>
      <c r="J395" s="898">
        <f>VLOOKUP(A395,TB!A:E,5,0)</f>
        <v>162436.23000000001</v>
      </c>
      <c r="N395" s="898">
        <f>SUMIF('MGT ADJ'!B:B,'2023-TB Mapped'!A395,'MGT ADJ'!D:D)*1000</f>
        <v>0</v>
      </c>
      <c r="P395" s="898">
        <f t="shared" si="18"/>
        <v>162436.23000000001</v>
      </c>
      <c r="R395" s="1087">
        <f>SUMIF('2022 - TB Mapped'!A:A,'2023-TB Mapped'!A395,'2022 - TB Mapped'!H:H)</f>
        <v>156966.65</v>
      </c>
      <c r="S395" s="1087">
        <f>SUMIF('MGT ADJ'!G:G,'2023-TB Mapped'!A395,'MGT ADJ'!I:I)*1000</f>
        <v>0</v>
      </c>
      <c r="T395" s="1087">
        <f t="shared" si="19"/>
        <v>156966.65</v>
      </c>
      <c r="V395" s="1087">
        <f>SUMIF('2021 -Mapped TB -P'!A:A,'2023-TB Mapped'!A395,'2021 -Mapped TB -P'!J:J)</f>
        <v>385138.22</v>
      </c>
      <c r="W395" s="1087">
        <f>SUMIF('MGT ADJ'!M:M,'2023-TB Mapped'!A395,'MGT ADJ'!O:O)*1000</f>
        <v>0</v>
      </c>
      <c r="X395" s="1087">
        <f t="shared" si="20"/>
        <v>385138.22</v>
      </c>
    </row>
    <row r="396" spans="1:24" hidden="1">
      <c r="A396" s="1081">
        <v>201236</v>
      </c>
      <c r="B396" s="129" t="s">
        <v>1804</v>
      </c>
      <c r="C396" s="129" t="s">
        <v>141</v>
      </c>
      <c r="D396" s="129" t="s">
        <v>1441</v>
      </c>
      <c r="E396" s="129" t="s">
        <v>141</v>
      </c>
      <c r="F396" s="129" t="s">
        <v>1483</v>
      </c>
      <c r="J396" s="898">
        <f>VLOOKUP(A396,TB!A:E,5,0)</f>
        <v>-489269.86</v>
      </c>
      <c r="N396" s="898">
        <f>SUMIF('MGT ADJ'!B:B,'2023-TB Mapped'!A396,'MGT ADJ'!D:D)*1000</f>
        <v>0</v>
      </c>
      <c r="P396" s="898">
        <f t="shared" si="18"/>
        <v>-489269.86</v>
      </c>
      <c r="R396" s="1087">
        <f>SUMIF('2022 - TB Mapped'!A:A,'2023-TB Mapped'!A396,'2022 - TB Mapped'!H:H)</f>
        <v>-510179.86</v>
      </c>
      <c r="S396" s="1087">
        <f>SUMIF('MGT ADJ'!G:G,'2023-TB Mapped'!A396,'MGT ADJ'!I:I)*1000</f>
        <v>0</v>
      </c>
      <c r="T396" s="1087">
        <f t="shared" si="19"/>
        <v>-510179.86</v>
      </c>
      <c r="V396" s="1087">
        <f>SUMIF('2021 -Mapped TB -P'!A:A,'2023-TB Mapped'!A396,'2021 -Mapped TB -P'!J:J)</f>
        <v>-481219.86</v>
      </c>
      <c r="W396" s="1087">
        <f>SUMIF('MGT ADJ'!M:M,'2023-TB Mapped'!A396,'MGT ADJ'!O:O)*1000</f>
        <v>0</v>
      </c>
      <c r="X396" s="1087">
        <f t="shared" si="20"/>
        <v>-481219.86</v>
      </c>
    </row>
    <row r="397" spans="1:24" hidden="1">
      <c r="A397" s="1081">
        <v>201237</v>
      </c>
      <c r="B397" s="129" t="s">
        <v>1805</v>
      </c>
      <c r="C397" s="129" t="s">
        <v>141</v>
      </c>
      <c r="D397" s="129" t="s">
        <v>1441</v>
      </c>
      <c r="E397" s="129" t="s">
        <v>141</v>
      </c>
      <c r="F397" s="129" t="s">
        <v>1483</v>
      </c>
      <c r="J397" s="898">
        <f>VLOOKUP(A397,TB!A:E,5,0)</f>
        <v>-3046503</v>
      </c>
      <c r="N397" s="898">
        <f>SUMIF('MGT ADJ'!B:B,'2023-TB Mapped'!A397,'MGT ADJ'!D:D)*1000</f>
        <v>0</v>
      </c>
      <c r="P397" s="898">
        <f t="shared" si="18"/>
        <v>-3046503</v>
      </c>
      <c r="R397" s="1087">
        <f>SUMIF('2022 - TB Mapped'!A:A,'2023-TB Mapped'!A397,'2022 - TB Mapped'!H:H)</f>
        <v>0</v>
      </c>
      <c r="S397" s="1087">
        <f>SUMIF('MGT ADJ'!G:G,'2023-TB Mapped'!A397,'MGT ADJ'!I:I)*1000</f>
        <v>0</v>
      </c>
      <c r="T397" s="1087">
        <f t="shared" si="19"/>
        <v>0</v>
      </c>
      <c r="V397" s="1087">
        <f>SUMIF('2021 -Mapped TB -P'!A:A,'2023-TB Mapped'!A397,'2021 -Mapped TB -P'!J:J)</f>
        <v>-1206353</v>
      </c>
      <c r="W397" s="1087">
        <f>SUMIF('MGT ADJ'!M:M,'2023-TB Mapped'!A397,'MGT ADJ'!O:O)*1000</f>
        <v>0</v>
      </c>
      <c r="X397" s="1087">
        <f t="shared" si="20"/>
        <v>-1206353</v>
      </c>
    </row>
    <row r="398" spans="1:24" hidden="1">
      <c r="A398" s="1081">
        <v>201241</v>
      </c>
      <c r="B398" s="129" t="s">
        <v>1806</v>
      </c>
      <c r="C398" s="129" t="s">
        <v>109</v>
      </c>
      <c r="D398" s="129" t="s">
        <v>1441</v>
      </c>
      <c r="E398" s="129" t="s">
        <v>109</v>
      </c>
      <c r="J398" s="898">
        <f>VLOOKUP(A398,TB!A:E,5,0)</f>
        <v>774477042.37</v>
      </c>
      <c r="N398" s="898">
        <f>SUMIF('MGT ADJ'!B:B,'2023-TB Mapped'!A398,'MGT ADJ'!D:D)*1000</f>
        <v>-74883958.302860454</v>
      </c>
      <c r="P398" s="898">
        <f t="shared" si="18"/>
        <v>699593084.06713951</v>
      </c>
      <c r="R398" s="1087">
        <f>SUMIF('2022 - TB Mapped'!A:A,'2023-TB Mapped'!A398,'2022 - TB Mapped'!H:H)</f>
        <v>774477042.37018728</v>
      </c>
      <c r="S398" s="1087">
        <f>SUMIF('MGT ADJ'!G:G,'2023-TB Mapped'!A398,'MGT ADJ'!I:I)*1000</f>
        <v>-98605348.794975549</v>
      </c>
      <c r="T398" s="1087">
        <f t="shared" si="19"/>
        <v>675871693.57521176</v>
      </c>
      <c r="V398" s="1087">
        <f>SUMIF('2021 -Mapped TB -P'!A:A,'2023-TB Mapped'!A398,'2021 -Mapped TB -P'!J:J)</f>
        <v>536006776</v>
      </c>
      <c r="W398" s="1087">
        <f>SUMIF('MGT ADJ'!M:M,'2023-TB Mapped'!A398,'MGT ADJ'!O:O)*1000</f>
        <v>-82809000</v>
      </c>
      <c r="X398" s="1087">
        <f t="shared" si="20"/>
        <v>453197776</v>
      </c>
    </row>
    <row r="399" spans="1:24" hidden="1">
      <c r="A399" s="1081">
        <v>201242</v>
      </c>
      <c r="B399" s="129" t="s">
        <v>1807</v>
      </c>
      <c r="C399" s="129" t="s">
        <v>144</v>
      </c>
      <c r="D399" s="129" t="s">
        <v>1441</v>
      </c>
      <c r="E399" s="129" t="s">
        <v>1808</v>
      </c>
      <c r="J399" s="898">
        <f>VLOOKUP(A399,TB!A:E,5,0)</f>
        <v>159143697.52000001</v>
      </c>
      <c r="N399" s="898">
        <f>SUMIF('MGT ADJ'!B:B,'2023-TB Mapped'!A399,'MGT ADJ'!D:D)*1000</f>
        <v>0</v>
      </c>
      <c r="P399" s="898">
        <f t="shared" si="18"/>
        <v>159143697.52000001</v>
      </c>
      <c r="R399" s="1087">
        <f>SUMIF('2022 - TB Mapped'!A:A,'2023-TB Mapped'!A399,'2022 - TB Mapped'!H:H)</f>
        <v>-130443883.50526901</v>
      </c>
      <c r="S399" s="1087">
        <f>SUMIF('MGT ADJ'!G:G,'2023-TB Mapped'!A399,'MGT ADJ'!I:I)*1000</f>
        <v>0</v>
      </c>
      <c r="T399" s="1087">
        <f t="shared" si="19"/>
        <v>-130443883.50526901</v>
      </c>
      <c r="V399" s="1087">
        <f>SUMIF('2021 -Mapped TB -P'!A:A,'2023-TB Mapped'!A399,'2021 -Mapped TB -P'!J:J)</f>
        <v>0</v>
      </c>
      <c r="W399" s="1087">
        <f>SUMIF('MGT ADJ'!M:M,'2023-TB Mapped'!A399,'MGT ADJ'!O:O)*1000</f>
        <v>0</v>
      </c>
      <c r="X399" s="1087">
        <f t="shared" si="20"/>
        <v>0</v>
      </c>
    </row>
    <row r="400" spans="1:24" hidden="1">
      <c r="A400" s="1081">
        <v>201251</v>
      </c>
      <c r="B400" s="129" t="s">
        <v>1809</v>
      </c>
      <c r="C400" s="129" t="s">
        <v>124</v>
      </c>
      <c r="D400" s="129" t="s">
        <v>1441</v>
      </c>
      <c r="E400" s="129" t="s">
        <v>124</v>
      </c>
      <c r="F400" s="129" t="s">
        <v>1500</v>
      </c>
      <c r="J400" s="898">
        <f>VLOOKUP(A400,TB!A:E,5,0)</f>
        <v>64329.73</v>
      </c>
      <c r="N400" s="898">
        <f>SUMIF('MGT ADJ'!B:B,'2023-TB Mapped'!A400,'MGT ADJ'!D:D)*1000</f>
        <v>0</v>
      </c>
      <c r="P400" s="898">
        <f t="shared" si="18"/>
        <v>64329.73</v>
      </c>
      <c r="R400" s="1087">
        <f>SUMIF('2022 - TB Mapped'!A:A,'2023-TB Mapped'!A400,'2022 - TB Mapped'!H:H)</f>
        <v>64329.73</v>
      </c>
      <c r="S400" s="1087">
        <f>SUMIF('MGT ADJ'!G:G,'2023-TB Mapped'!A400,'MGT ADJ'!I:I)*1000</f>
        <v>0</v>
      </c>
      <c r="T400" s="1087">
        <f t="shared" si="19"/>
        <v>64329.73</v>
      </c>
      <c r="V400" s="1087">
        <f>SUMIF('2021 -Mapped TB -P'!A:A,'2023-TB Mapped'!A400,'2021 -Mapped TB -P'!J:J)</f>
        <v>64329.73</v>
      </c>
      <c r="W400" s="1087">
        <f>SUMIF('MGT ADJ'!M:M,'2023-TB Mapped'!A400,'MGT ADJ'!O:O)*1000</f>
        <v>0</v>
      </c>
      <c r="X400" s="1087">
        <f t="shared" si="20"/>
        <v>64329.73</v>
      </c>
    </row>
    <row r="401" spans="1:24" hidden="1">
      <c r="A401" s="1081">
        <v>201252</v>
      </c>
      <c r="B401" s="129" t="s">
        <v>1810</v>
      </c>
      <c r="C401" s="129" t="s">
        <v>124</v>
      </c>
      <c r="D401" s="129" t="s">
        <v>1441</v>
      </c>
      <c r="E401" s="129" t="s">
        <v>124</v>
      </c>
      <c r="F401" s="129" t="s">
        <v>1500</v>
      </c>
      <c r="J401" s="898">
        <f>VLOOKUP(A401,TB!A:E,5,0)</f>
        <v>361926</v>
      </c>
      <c r="N401" s="898">
        <f>SUMIF('MGT ADJ'!B:B,'2023-TB Mapped'!A401,'MGT ADJ'!D:D)*1000</f>
        <v>0</v>
      </c>
      <c r="P401" s="898">
        <f t="shared" si="18"/>
        <v>361926</v>
      </c>
      <c r="R401" s="1087">
        <f>SUMIF('2022 - TB Mapped'!A:A,'2023-TB Mapped'!A401,'2022 - TB Mapped'!H:H)</f>
        <v>361926</v>
      </c>
      <c r="S401" s="1087">
        <f>SUMIF('MGT ADJ'!G:G,'2023-TB Mapped'!A401,'MGT ADJ'!I:I)*1000</f>
        <v>0</v>
      </c>
      <c r="T401" s="1087">
        <f t="shared" si="19"/>
        <v>361926</v>
      </c>
      <c r="V401" s="1087">
        <f>SUMIF('2021 -Mapped TB -P'!A:A,'2023-TB Mapped'!A401,'2021 -Mapped TB -P'!J:J)</f>
        <v>361926</v>
      </c>
      <c r="W401" s="1087">
        <f>SUMIF('MGT ADJ'!M:M,'2023-TB Mapped'!A401,'MGT ADJ'!O:O)*1000</f>
        <v>0</v>
      </c>
      <c r="X401" s="1087">
        <f t="shared" si="20"/>
        <v>361926</v>
      </c>
    </row>
    <row r="402" spans="1:24" hidden="1">
      <c r="A402" s="1081">
        <v>201253</v>
      </c>
      <c r="B402" s="129" t="s">
        <v>920</v>
      </c>
      <c r="C402" s="129" t="s">
        <v>124</v>
      </c>
      <c r="D402" s="129" t="s">
        <v>1441</v>
      </c>
      <c r="E402" s="129" t="s">
        <v>124</v>
      </c>
      <c r="F402" s="129" t="s">
        <v>1500</v>
      </c>
      <c r="J402" s="898">
        <f>VLOOKUP(A402,TB!A:E,5,0)</f>
        <v>2988177</v>
      </c>
      <c r="N402" s="898">
        <f>SUMIF('MGT ADJ'!B:B,'2023-TB Mapped'!A402,'MGT ADJ'!D:D)*1000</f>
        <v>0</v>
      </c>
      <c r="P402" s="898">
        <f t="shared" si="18"/>
        <v>2988177</v>
      </c>
      <c r="R402" s="1087">
        <f>SUMIF('2022 - TB Mapped'!A:A,'2023-TB Mapped'!A402,'2022 - TB Mapped'!H:H)</f>
        <v>1606908</v>
      </c>
      <c r="S402" s="1087">
        <f>SUMIF('MGT ADJ'!G:G,'2023-TB Mapped'!A402,'MGT ADJ'!I:I)*1000</f>
        <v>0</v>
      </c>
      <c r="T402" s="1087">
        <f t="shared" si="19"/>
        <v>1606908</v>
      </c>
      <c r="V402" s="1087">
        <f>SUMIF('2021 -Mapped TB -P'!A:A,'2023-TB Mapped'!A402,'2021 -Mapped TB -P'!J:J)</f>
        <v>1606908</v>
      </c>
      <c r="W402" s="1087">
        <f>SUMIF('MGT ADJ'!M:M,'2023-TB Mapped'!A402,'MGT ADJ'!O:O)*1000</f>
        <v>0</v>
      </c>
      <c r="X402" s="1087">
        <f t="shared" si="20"/>
        <v>1606908</v>
      </c>
    </row>
    <row r="403" spans="1:24" hidden="1">
      <c r="A403" s="1081">
        <v>202101</v>
      </c>
      <c r="B403" s="129" t="s">
        <v>1811</v>
      </c>
      <c r="C403" s="129" t="s">
        <v>141</v>
      </c>
      <c r="D403" s="129" t="s">
        <v>1441</v>
      </c>
      <c r="E403" s="129" t="s">
        <v>141</v>
      </c>
      <c r="F403" s="129" t="s">
        <v>1483</v>
      </c>
      <c r="J403" s="898">
        <f>VLOOKUP(A403,TB!A:E,5,0)</f>
        <v>-51341594.960000001</v>
      </c>
      <c r="N403" s="898">
        <f>SUMIF('MGT ADJ'!B:B,'2023-TB Mapped'!A403,'MGT ADJ'!D:D)*1000</f>
        <v>0</v>
      </c>
      <c r="P403" s="898">
        <f t="shared" si="18"/>
        <v>-51341594.960000001</v>
      </c>
      <c r="R403" s="1087">
        <f>SUMIF('2022 - TB Mapped'!A:A,'2023-TB Mapped'!A403,'2022 - TB Mapped'!H:H)</f>
        <v>0</v>
      </c>
      <c r="S403" s="1087">
        <f>SUMIF('MGT ADJ'!G:G,'2023-TB Mapped'!A403,'MGT ADJ'!I:I)*1000</f>
        <v>0</v>
      </c>
      <c r="T403" s="1087">
        <f t="shared" si="19"/>
        <v>0</v>
      </c>
      <c r="V403" s="1087">
        <f>SUMIF('2021 -Mapped TB -P'!A:A,'2023-TB Mapped'!A403,'2021 -Mapped TB -P'!J:J)</f>
        <v>13931229.17</v>
      </c>
      <c r="W403" s="1087">
        <f>SUMIF('MGT ADJ'!M:M,'2023-TB Mapped'!A403,'MGT ADJ'!O:O)*1000</f>
        <v>0</v>
      </c>
      <c r="X403" s="1087">
        <f t="shared" si="20"/>
        <v>13931229.17</v>
      </c>
    </row>
    <row r="404" spans="1:24" hidden="1">
      <c r="A404" s="1081">
        <v>202102</v>
      </c>
      <c r="B404" s="129" t="s">
        <v>1812</v>
      </c>
      <c r="C404" s="129" t="s">
        <v>141</v>
      </c>
      <c r="D404" s="129" t="s">
        <v>1441</v>
      </c>
      <c r="E404" s="129" t="s">
        <v>141</v>
      </c>
      <c r="F404" s="129" t="s">
        <v>1813</v>
      </c>
      <c r="J404" s="898">
        <f>VLOOKUP(A404,TB!A:E,5,0)</f>
        <v>-308032040.61000001</v>
      </c>
      <c r="N404" s="898">
        <f>SUMIF('MGT ADJ'!B:B,'2023-TB Mapped'!A404,'MGT ADJ'!D:D)*1000</f>
        <v>0</v>
      </c>
      <c r="P404" s="898">
        <f t="shared" si="18"/>
        <v>-308032040.61000001</v>
      </c>
      <c r="R404" s="1087">
        <f>SUMIF('2022 - TB Mapped'!A:A,'2023-TB Mapped'!A404,'2022 - TB Mapped'!H:H)</f>
        <v>-230723345.84</v>
      </c>
      <c r="S404" s="1087">
        <f>SUMIF('MGT ADJ'!G:G,'2023-TB Mapped'!A404,'MGT ADJ'!I:I)*1000</f>
        <v>0</v>
      </c>
      <c r="T404" s="1087">
        <f t="shared" si="19"/>
        <v>-230723345.84</v>
      </c>
      <c r="V404" s="1087">
        <f>SUMIF('2021 -Mapped TB -P'!A:A,'2023-TB Mapped'!A404,'2021 -Mapped TB -P'!J:J)</f>
        <v>-311683652.43000001</v>
      </c>
      <c r="W404" s="1087">
        <f>SUMIF('MGT ADJ'!M:M,'2023-TB Mapped'!A404,'MGT ADJ'!O:O)*1000</f>
        <v>0</v>
      </c>
      <c r="X404" s="1087">
        <f t="shared" si="20"/>
        <v>-311683652.43000001</v>
      </c>
    </row>
    <row r="405" spans="1:24" hidden="1">
      <c r="A405" s="1081">
        <v>202103</v>
      </c>
      <c r="B405" s="129" t="s">
        <v>1814</v>
      </c>
      <c r="C405" s="129" t="s">
        <v>124</v>
      </c>
      <c r="D405" s="129" t="s">
        <v>1441</v>
      </c>
      <c r="E405" s="129" t="s">
        <v>124</v>
      </c>
      <c r="F405" s="129" t="s">
        <v>1500</v>
      </c>
      <c r="J405" s="898">
        <f>VLOOKUP(A405,TB!A:E,5,0)</f>
        <v>0</v>
      </c>
      <c r="N405" s="898">
        <f>SUMIF('MGT ADJ'!B:B,'2023-TB Mapped'!A405,'MGT ADJ'!D:D)*1000</f>
        <v>0</v>
      </c>
      <c r="P405" s="898">
        <f t="shared" si="18"/>
        <v>0</v>
      </c>
      <c r="R405" s="1087">
        <f>SUMIF('2022 - TB Mapped'!A:A,'2023-TB Mapped'!A405,'2022 - TB Mapped'!H:H)</f>
        <v>0</v>
      </c>
      <c r="S405" s="1087">
        <f>SUMIF('MGT ADJ'!G:G,'2023-TB Mapped'!A405,'MGT ADJ'!I:I)*1000</f>
        <v>0</v>
      </c>
      <c r="T405" s="1087">
        <f t="shared" si="19"/>
        <v>0</v>
      </c>
      <c r="V405" s="1087">
        <f>SUMIF('2021 -Mapped TB -P'!A:A,'2023-TB Mapped'!A405,'2021 -Mapped TB -P'!J:J)</f>
        <v>0</v>
      </c>
      <c r="W405" s="1087">
        <f>SUMIF('MGT ADJ'!M:M,'2023-TB Mapped'!A405,'MGT ADJ'!O:O)*1000</f>
        <v>0</v>
      </c>
      <c r="X405" s="1087">
        <f t="shared" si="20"/>
        <v>0</v>
      </c>
    </row>
    <row r="406" spans="1:24" hidden="1">
      <c r="A406" s="1081">
        <v>202104</v>
      </c>
      <c r="B406" s="129" t="s">
        <v>1815</v>
      </c>
      <c r="C406" s="129" t="s">
        <v>141</v>
      </c>
      <c r="D406" s="129" t="s">
        <v>1441</v>
      </c>
      <c r="E406" s="129" t="s">
        <v>141</v>
      </c>
      <c r="F406" s="129" t="s">
        <v>1483</v>
      </c>
      <c r="J406" s="898">
        <f>VLOOKUP(A406,TB!A:E,5,0)</f>
        <v>-253617.15</v>
      </c>
      <c r="N406" s="898">
        <f>SUMIF('MGT ADJ'!B:B,'2023-TB Mapped'!A406,'MGT ADJ'!D:D)*1000</f>
        <v>0</v>
      </c>
      <c r="P406" s="898">
        <f t="shared" si="18"/>
        <v>-253617.15</v>
      </c>
      <c r="R406" s="1087">
        <f>SUMIF('2022 - TB Mapped'!A:A,'2023-TB Mapped'!A406,'2022 - TB Mapped'!H:H)</f>
        <v>-253617.15</v>
      </c>
      <c r="S406" s="1087">
        <f>SUMIF('MGT ADJ'!G:G,'2023-TB Mapped'!A406,'MGT ADJ'!I:I)*1000</f>
        <v>0</v>
      </c>
      <c r="T406" s="1087">
        <f t="shared" si="19"/>
        <v>-253617.15</v>
      </c>
      <c r="V406" s="1087">
        <f>SUMIF('2021 -Mapped TB -P'!A:A,'2023-TB Mapped'!A406,'2021 -Mapped TB -P'!J:J)</f>
        <v>-253617.15</v>
      </c>
      <c r="W406" s="1087">
        <f>SUMIF('MGT ADJ'!M:M,'2023-TB Mapped'!A406,'MGT ADJ'!O:O)*1000</f>
        <v>0</v>
      </c>
      <c r="X406" s="1087">
        <f t="shared" si="20"/>
        <v>-253617.15</v>
      </c>
    </row>
    <row r="407" spans="1:24" hidden="1">
      <c r="A407" s="1081">
        <v>202106</v>
      </c>
      <c r="B407" s="129" t="s">
        <v>1816</v>
      </c>
      <c r="C407" s="129" t="s">
        <v>96</v>
      </c>
      <c r="D407" s="129" t="s">
        <v>1441</v>
      </c>
      <c r="E407" s="129" t="s">
        <v>96</v>
      </c>
      <c r="N407" s="898">
        <f>SUMIF('MGT ADJ'!B:B,'2023-TB Mapped'!A407,'MGT ADJ'!D:D)*1000</f>
        <v>0</v>
      </c>
      <c r="P407" s="898">
        <f t="shared" si="18"/>
        <v>0</v>
      </c>
      <c r="R407" s="1087">
        <f>SUMIF('2022 - TB Mapped'!A:A,'2023-TB Mapped'!A407,'2022 - TB Mapped'!H:H)</f>
        <v>0</v>
      </c>
      <c r="S407" s="1087">
        <f>SUMIF('MGT ADJ'!G:G,'2023-TB Mapped'!A407,'MGT ADJ'!I:I)*1000</f>
        <v>0</v>
      </c>
      <c r="T407" s="1087">
        <f t="shared" si="19"/>
        <v>0</v>
      </c>
      <c r="V407" s="1087">
        <f>SUMIF('2021 -Mapped TB -P'!A:A,'2023-TB Mapped'!A407,'2021 -Mapped TB -P'!J:J)</f>
        <v>0</v>
      </c>
      <c r="W407" s="1087">
        <f>SUMIF('MGT ADJ'!M:M,'2023-TB Mapped'!A407,'MGT ADJ'!O:O)*1000</f>
        <v>0</v>
      </c>
      <c r="X407" s="1087">
        <f t="shared" si="20"/>
        <v>0</v>
      </c>
    </row>
    <row r="408" spans="1:24" hidden="1">
      <c r="A408" s="1081">
        <v>202107</v>
      </c>
      <c r="B408" s="129" t="s">
        <v>1817</v>
      </c>
      <c r="C408" s="129" t="s">
        <v>141</v>
      </c>
      <c r="D408" s="129" t="s">
        <v>1441</v>
      </c>
      <c r="E408" s="129" t="s">
        <v>141</v>
      </c>
      <c r="F408" s="129" t="s">
        <v>1483</v>
      </c>
      <c r="J408" s="898">
        <f>VLOOKUP(A408,TB!A:E,5,0)</f>
        <v>0</v>
      </c>
      <c r="N408" s="898">
        <f>SUMIF('MGT ADJ'!B:B,'2023-TB Mapped'!A408,'MGT ADJ'!D:D)*1000</f>
        <v>0</v>
      </c>
      <c r="P408" s="898">
        <f t="shared" si="18"/>
        <v>0</v>
      </c>
      <c r="R408" s="1087">
        <f>SUMIF('2022 - TB Mapped'!A:A,'2023-TB Mapped'!A408,'2022 - TB Mapped'!H:H)</f>
        <v>0</v>
      </c>
      <c r="S408" s="1087">
        <f>SUMIF('MGT ADJ'!G:G,'2023-TB Mapped'!A408,'MGT ADJ'!I:I)*1000</f>
        <v>0</v>
      </c>
      <c r="T408" s="1087">
        <f t="shared" si="19"/>
        <v>0</v>
      </c>
      <c r="V408" s="1087">
        <f>SUMIF('2021 -Mapped TB -P'!A:A,'2023-TB Mapped'!A408,'2021 -Mapped TB -P'!J:J)</f>
        <v>0</v>
      </c>
      <c r="W408" s="1087">
        <f>SUMIF('MGT ADJ'!M:M,'2023-TB Mapped'!A408,'MGT ADJ'!O:O)*1000</f>
        <v>0</v>
      </c>
      <c r="X408" s="1087">
        <f t="shared" si="20"/>
        <v>0</v>
      </c>
    </row>
    <row r="409" spans="1:24" hidden="1">
      <c r="A409" s="1081">
        <v>202108</v>
      </c>
      <c r="B409" s="129" t="s">
        <v>1818</v>
      </c>
      <c r="C409" s="129" t="s">
        <v>124</v>
      </c>
      <c r="D409" s="129" t="s">
        <v>1441</v>
      </c>
      <c r="E409" s="129" t="s">
        <v>124</v>
      </c>
      <c r="F409" s="129" t="s">
        <v>1500</v>
      </c>
      <c r="J409" s="898">
        <f>VLOOKUP(A409,TB!A:E,5,0)</f>
        <v>126780</v>
      </c>
      <c r="N409" s="898">
        <f>SUMIF('MGT ADJ'!B:B,'2023-TB Mapped'!A409,'MGT ADJ'!D:D)*1000</f>
        <v>0</v>
      </c>
      <c r="P409" s="898">
        <f t="shared" si="18"/>
        <v>126780</v>
      </c>
      <c r="R409" s="1087">
        <f>SUMIF('2022 - TB Mapped'!A:A,'2023-TB Mapped'!A409,'2022 - TB Mapped'!H:H)</f>
        <v>126780</v>
      </c>
      <c r="S409" s="1087">
        <f>SUMIF('MGT ADJ'!G:G,'2023-TB Mapped'!A409,'MGT ADJ'!I:I)*1000</f>
        <v>0</v>
      </c>
      <c r="T409" s="1087">
        <f t="shared" si="19"/>
        <v>126780</v>
      </c>
      <c r="V409" s="1087">
        <f>SUMIF('2021 -Mapped TB -P'!A:A,'2023-TB Mapped'!A409,'2021 -Mapped TB -P'!J:J)</f>
        <v>126780</v>
      </c>
      <c r="W409" s="1087">
        <f>SUMIF('MGT ADJ'!M:M,'2023-TB Mapped'!A409,'MGT ADJ'!O:O)*1000</f>
        <v>0</v>
      </c>
      <c r="X409" s="1087">
        <f t="shared" si="20"/>
        <v>126780</v>
      </c>
    </row>
    <row r="410" spans="1:24" hidden="1">
      <c r="A410" s="1081">
        <v>202109</v>
      </c>
      <c r="B410" s="129" t="s">
        <v>1819</v>
      </c>
      <c r="C410" s="129" t="s">
        <v>124</v>
      </c>
      <c r="D410" s="129" t="s">
        <v>1441</v>
      </c>
      <c r="E410" s="129" t="s">
        <v>124</v>
      </c>
      <c r="F410" s="129" t="s">
        <v>1500</v>
      </c>
      <c r="J410" s="898">
        <f>VLOOKUP(A410,TB!A:E,5,0)</f>
        <v>112946.61</v>
      </c>
      <c r="N410" s="898">
        <f>SUMIF('MGT ADJ'!B:B,'2023-TB Mapped'!A410,'MGT ADJ'!D:D)*1000</f>
        <v>0</v>
      </c>
      <c r="P410" s="898">
        <f t="shared" si="18"/>
        <v>112946.61</v>
      </c>
      <c r="R410" s="1087">
        <f>SUMIF('2022 - TB Mapped'!A:A,'2023-TB Mapped'!A410,'2022 - TB Mapped'!H:H)</f>
        <v>112946.61</v>
      </c>
      <c r="S410" s="1087">
        <f>SUMIF('MGT ADJ'!G:G,'2023-TB Mapped'!A410,'MGT ADJ'!I:I)*1000</f>
        <v>0</v>
      </c>
      <c r="T410" s="1087">
        <f t="shared" si="19"/>
        <v>112946.61</v>
      </c>
      <c r="V410" s="1087">
        <f>SUMIF('2021 -Mapped TB -P'!A:A,'2023-TB Mapped'!A410,'2021 -Mapped TB -P'!J:J)</f>
        <v>112946.61</v>
      </c>
      <c r="W410" s="1087">
        <f>SUMIF('MGT ADJ'!M:M,'2023-TB Mapped'!A410,'MGT ADJ'!O:O)*1000</f>
        <v>0</v>
      </c>
      <c r="X410" s="1087">
        <f t="shared" si="20"/>
        <v>112946.61</v>
      </c>
    </row>
    <row r="411" spans="1:24" hidden="1">
      <c r="A411" s="1081">
        <v>202110</v>
      </c>
      <c r="B411" s="129" t="s">
        <v>1820</v>
      </c>
      <c r="C411" s="129" t="s">
        <v>141</v>
      </c>
      <c r="D411" s="129" t="s">
        <v>1441</v>
      </c>
      <c r="E411" s="129" t="s">
        <v>141</v>
      </c>
      <c r="F411" s="129" t="s">
        <v>1483</v>
      </c>
      <c r="J411" s="898">
        <f>VLOOKUP(A411,TB!A:E,5,0)</f>
        <v>0</v>
      </c>
      <c r="N411" s="898">
        <f>SUMIF('MGT ADJ'!B:B,'2023-TB Mapped'!A411,'MGT ADJ'!D:D)*1000</f>
        <v>0</v>
      </c>
      <c r="P411" s="898">
        <f t="shared" si="18"/>
        <v>0</v>
      </c>
      <c r="R411" s="1087">
        <f>SUMIF('2022 - TB Mapped'!A:A,'2023-TB Mapped'!A411,'2022 - TB Mapped'!H:H)</f>
        <v>0</v>
      </c>
      <c r="S411" s="1087">
        <f>SUMIF('MGT ADJ'!G:G,'2023-TB Mapped'!A411,'MGT ADJ'!I:I)*1000</f>
        <v>0</v>
      </c>
      <c r="T411" s="1087">
        <f t="shared" si="19"/>
        <v>0</v>
      </c>
      <c r="V411" s="1087">
        <f>SUMIF('2021 -Mapped TB -P'!A:A,'2023-TB Mapped'!A411,'2021 -Mapped TB -P'!J:J)</f>
        <v>0</v>
      </c>
      <c r="W411" s="1087">
        <f>SUMIF('MGT ADJ'!M:M,'2023-TB Mapped'!A411,'MGT ADJ'!O:O)*1000</f>
        <v>0</v>
      </c>
      <c r="X411" s="1087">
        <f t="shared" si="20"/>
        <v>0</v>
      </c>
    </row>
    <row r="412" spans="1:24" hidden="1">
      <c r="A412" s="1081">
        <v>202112</v>
      </c>
      <c r="B412" s="129" t="s">
        <v>1821</v>
      </c>
      <c r="C412" s="129" t="s">
        <v>141</v>
      </c>
      <c r="D412" s="129" t="s">
        <v>1441</v>
      </c>
      <c r="E412" s="129" t="s">
        <v>141</v>
      </c>
      <c r="F412" s="129" t="s">
        <v>1483</v>
      </c>
      <c r="J412" s="898">
        <f>VLOOKUP(A412,TB!A:E,5,0)</f>
        <v>0</v>
      </c>
      <c r="N412" s="898">
        <f>SUMIF('MGT ADJ'!B:B,'2023-TB Mapped'!A412,'MGT ADJ'!D:D)*1000</f>
        <v>0</v>
      </c>
      <c r="P412" s="898">
        <f t="shared" si="18"/>
        <v>0</v>
      </c>
      <c r="R412" s="1087">
        <f>SUMIF('2022 - TB Mapped'!A:A,'2023-TB Mapped'!A412,'2022 - TB Mapped'!H:H)</f>
        <v>0</v>
      </c>
      <c r="S412" s="1087">
        <f>SUMIF('MGT ADJ'!G:G,'2023-TB Mapped'!A412,'MGT ADJ'!I:I)*1000</f>
        <v>0</v>
      </c>
      <c r="T412" s="1087">
        <f t="shared" si="19"/>
        <v>0</v>
      </c>
      <c r="V412" s="1087">
        <f>SUMIF('2021 -Mapped TB -P'!A:A,'2023-TB Mapped'!A412,'2021 -Mapped TB -P'!J:J)</f>
        <v>0</v>
      </c>
      <c r="W412" s="1087">
        <f>SUMIF('MGT ADJ'!M:M,'2023-TB Mapped'!A412,'MGT ADJ'!O:O)*1000</f>
        <v>0</v>
      </c>
      <c r="X412" s="1087">
        <f t="shared" si="20"/>
        <v>0</v>
      </c>
    </row>
    <row r="413" spans="1:24" ht="14.1" customHeight="1">
      <c r="A413" s="1081">
        <v>202113</v>
      </c>
      <c r="B413" s="129" t="s">
        <v>1822</v>
      </c>
      <c r="C413" s="129" t="s">
        <v>140</v>
      </c>
      <c r="D413" s="129" t="s">
        <v>1441</v>
      </c>
      <c r="E413" s="129" t="s">
        <v>140</v>
      </c>
      <c r="J413" s="898">
        <f>VLOOKUP(A413,TB!A:E,5,0)</f>
        <v>0</v>
      </c>
      <c r="N413" s="898">
        <f>SUMIF('MGT ADJ'!B:B,'2023-TB Mapped'!A413,'MGT ADJ'!D:D)*1000</f>
        <v>0</v>
      </c>
      <c r="P413" s="898">
        <f t="shared" si="18"/>
        <v>0</v>
      </c>
      <c r="R413" s="1087">
        <f>SUMIF('2022 - TB Mapped'!A:A,'2023-TB Mapped'!A413,'2022 - TB Mapped'!H:H)</f>
        <v>0</v>
      </c>
      <c r="S413" s="1087">
        <f>SUMIF('MGT ADJ'!G:G,'2023-TB Mapped'!A413,'MGT ADJ'!I:I)*1000</f>
        <v>0</v>
      </c>
      <c r="T413" s="1087">
        <f t="shared" si="19"/>
        <v>0</v>
      </c>
      <c r="V413" s="1087">
        <f>SUMIF('2021 -Mapped TB -P'!A:A,'2023-TB Mapped'!A413,'2021 -Mapped TB -P'!J:J)</f>
        <v>0</v>
      </c>
      <c r="W413" s="1087">
        <f>SUMIF('MGT ADJ'!M:M,'2023-TB Mapped'!A413,'MGT ADJ'!O:O)*1000</f>
        <v>0</v>
      </c>
      <c r="X413" s="1087">
        <f t="shared" si="20"/>
        <v>0</v>
      </c>
    </row>
    <row r="414" spans="1:24">
      <c r="A414" s="1081">
        <v>202114</v>
      </c>
      <c r="B414" s="129" t="s">
        <v>1823</v>
      </c>
      <c r="C414" s="129" t="s">
        <v>140</v>
      </c>
      <c r="D414" s="129" t="s">
        <v>1441</v>
      </c>
      <c r="E414" s="129" t="s">
        <v>140</v>
      </c>
      <c r="J414" s="898">
        <f>VLOOKUP(A414,TB!A:E,5,0)</f>
        <v>0</v>
      </c>
      <c r="N414" s="898">
        <f>SUMIF('MGT ADJ'!B:B,'2023-TB Mapped'!A414,'MGT ADJ'!D:D)*1000</f>
        <v>0</v>
      </c>
      <c r="P414" s="898">
        <f t="shared" si="18"/>
        <v>0</v>
      </c>
      <c r="R414" s="1087">
        <f>SUMIF('2022 - TB Mapped'!A:A,'2023-TB Mapped'!A414,'2022 - TB Mapped'!H:H)</f>
        <v>0</v>
      </c>
      <c r="S414" s="1087">
        <f>SUMIF('MGT ADJ'!G:G,'2023-TB Mapped'!A414,'MGT ADJ'!I:I)*1000</f>
        <v>0</v>
      </c>
      <c r="T414" s="1087">
        <f t="shared" si="19"/>
        <v>0</v>
      </c>
      <c r="V414" s="1087">
        <f>SUMIF('2021 -Mapped TB -P'!A:A,'2023-TB Mapped'!A414,'2021 -Mapped TB -P'!J:J)</f>
        <v>0</v>
      </c>
      <c r="W414" s="1087">
        <f>SUMIF('MGT ADJ'!M:M,'2023-TB Mapped'!A414,'MGT ADJ'!O:O)*1000</f>
        <v>0</v>
      </c>
      <c r="X414" s="1087">
        <f t="shared" si="20"/>
        <v>0</v>
      </c>
    </row>
    <row r="415" spans="1:24">
      <c r="A415" s="1081">
        <v>202115</v>
      </c>
      <c r="B415" s="129" t="s">
        <v>1824</v>
      </c>
      <c r="C415" s="129" t="s">
        <v>140</v>
      </c>
      <c r="D415" s="129" t="s">
        <v>1441</v>
      </c>
      <c r="E415" s="129" t="s">
        <v>140</v>
      </c>
      <c r="J415" s="898">
        <f>VLOOKUP(A415,TB!A:E,5,0)</f>
        <v>0</v>
      </c>
      <c r="N415" s="898">
        <f>SUMIF('MGT ADJ'!B:B,'2023-TB Mapped'!A415,'MGT ADJ'!D:D)*1000</f>
        <v>0</v>
      </c>
      <c r="P415" s="898">
        <f t="shared" si="18"/>
        <v>0</v>
      </c>
      <c r="R415" s="1087">
        <f>SUMIF('2022 - TB Mapped'!A:A,'2023-TB Mapped'!A415,'2022 - TB Mapped'!H:H)</f>
        <v>0</v>
      </c>
      <c r="S415" s="1087">
        <f>SUMIF('MGT ADJ'!G:G,'2023-TB Mapped'!A415,'MGT ADJ'!I:I)*1000</f>
        <v>0</v>
      </c>
      <c r="T415" s="1087">
        <f t="shared" si="19"/>
        <v>0</v>
      </c>
      <c r="V415" s="1087">
        <f>SUMIF('2021 -Mapped TB -P'!A:A,'2023-TB Mapped'!A415,'2021 -Mapped TB -P'!J:J)</f>
        <v>0</v>
      </c>
      <c r="W415" s="1087">
        <f>SUMIF('MGT ADJ'!M:M,'2023-TB Mapped'!A415,'MGT ADJ'!O:O)*1000</f>
        <v>0</v>
      </c>
      <c r="X415" s="1087">
        <f t="shared" si="20"/>
        <v>0</v>
      </c>
    </row>
    <row r="416" spans="1:24">
      <c r="A416" s="1081">
        <v>202116</v>
      </c>
      <c r="B416" s="129" t="s">
        <v>1825</v>
      </c>
      <c r="C416" s="129" t="s">
        <v>140</v>
      </c>
      <c r="D416" s="129" t="s">
        <v>1441</v>
      </c>
      <c r="E416" s="129" t="s">
        <v>140</v>
      </c>
      <c r="J416" s="898">
        <f>VLOOKUP(A416,TB!A:E,5,0)</f>
        <v>0</v>
      </c>
      <c r="N416" s="898">
        <f>SUMIF('MGT ADJ'!B:B,'2023-TB Mapped'!A416,'MGT ADJ'!D:D)*1000</f>
        <v>0</v>
      </c>
      <c r="P416" s="898">
        <f t="shared" si="18"/>
        <v>0</v>
      </c>
      <c r="R416" s="1087">
        <f>SUMIF('2022 - TB Mapped'!A:A,'2023-TB Mapped'!A416,'2022 - TB Mapped'!H:H)</f>
        <v>0</v>
      </c>
      <c r="S416" s="1087">
        <f>SUMIF('MGT ADJ'!G:G,'2023-TB Mapped'!A416,'MGT ADJ'!I:I)*1000</f>
        <v>0</v>
      </c>
      <c r="T416" s="1087">
        <f t="shared" si="19"/>
        <v>0</v>
      </c>
      <c r="V416" s="1087">
        <f>SUMIF('2021 -Mapped TB -P'!A:A,'2023-TB Mapped'!A416,'2021 -Mapped TB -P'!J:J)</f>
        <v>0</v>
      </c>
      <c r="W416" s="1087">
        <f>SUMIF('MGT ADJ'!M:M,'2023-TB Mapped'!A416,'MGT ADJ'!O:O)*1000</f>
        <v>0</v>
      </c>
      <c r="X416" s="1087">
        <f t="shared" si="20"/>
        <v>0</v>
      </c>
    </row>
    <row r="417" spans="1:24">
      <c r="A417" s="1081">
        <v>202117</v>
      </c>
      <c r="B417" s="129" t="s">
        <v>1826</v>
      </c>
      <c r="C417" s="129" t="s">
        <v>140</v>
      </c>
      <c r="D417" s="129" t="s">
        <v>1441</v>
      </c>
      <c r="E417" s="129" t="s">
        <v>140</v>
      </c>
      <c r="J417" s="898">
        <f>VLOOKUP(A417,TB!A:E,5,0)</f>
        <v>0</v>
      </c>
      <c r="N417" s="898">
        <f>SUMIF('MGT ADJ'!B:B,'2023-TB Mapped'!A417,'MGT ADJ'!D:D)*1000</f>
        <v>0</v>
      </c>
      <c r="P417" s="898">
        <f t="shared" si="18"/>
        <v>0</v>
      </c>
      <c r="R417" s="1087">
        <f>SUMIF('2022 - TB Mapped'!A:A,'2023-TB Mapped'!A417,'2022 - TB Mapped'!H:H)</f>
        <v>0</v>
      </c>
      <c r="S417" s="1087">
        <f>SUMIF('MGT ADJ'!G:G,'2023-TB Mapped'!A417,'MGT ADJ'!I:I)*1000</f>
        <v>0</v>
      </c>
      <c r="T417" s="1087">
        <f t="shared" si="19"/>
        <v>0</v>
      </c>
      <c r="V417" s="1087">
        <f>SUMIF('2021 -Mapped TB -P'!A:A,'2023-TB Mapped'!A417,'2021 -Mapped TB -P'!J:J)</f>
        <v>0</v>
      </c>
      <c r="W417" s="1087">
        <f>SUMIF('MGT ADJ'!M:M,'2023-TB Mapped'!A417,'MGT ADJ'!O:O)*1000</f>
        <v>0</v>
      </c>
      <c r="X417" s="1087">
        <f t="shared" si="20"/>
        <v>0</v>
      </c>
    </row>
    <row r="418" spans="1:24">
      <c r="A418" s="1081">
        <v>202118</v>
      </c>
      <c r="B418" s="129" t="s">
        <v>1827</v>
      </c>
      <c r="C418" s="129" t="s">
        <v>140</v>
      </c>
      <c r="D418" s="129" t="s">
        <v>1441</v>
      </c>
      <c r="E418" s="129" t="s">
        <v>140</v>
      </c>
      <c r="J418" s="898">
        <f>VLOOKUP(A418,TB!A:E,5,0)</f>
        <v>0</v>
      </c>
      <c r="N418" s="898">
        <f>SUMIF('MGT ADJ'!B:B,'2023-TB Mapped'!A418,'MGT ADJ'!D:D)*1000</f>
        <v>0</v>
      </c>
      <c r="P418" s="898">
        <f t="shared" si="18"/>
        <v>0</v>
      </c>
      <c r="R418" s="1087">
        <f>SUMIF('2022 - TB Mapped'!A:A,'2023-TB Mapped'!A418,'2022 - TB Mapped'!H:H)</f>
        <v>0</v>
      </c>
      <c r="S418" s="1087">
        <f>SUMIF('MGT ADJ'!G:G,'2023-TB Mapped'!A418,'MGT ADJ'!I:I)*1000</f>
        <v>0</v>
      </c>
      <c r="T418" s="1087">
        <f t="shared" si="19"/>
        <v>0</v>
      </c>
      <c r="V418" s="1087">
        <f>SUMIF('2021 -Mapped TB -P'!A:A,'2023-TB Mapped'!A418,'2021 -Mapped TB -P'!J:J)</f>
        <v>0</v>
      </c>
      <c r="W418" s="1087">
        <f>SUMIF('MGT ADJ'!M:M,'2023-TB Mapped'!A418,'MGT ADJ'!O:O)*1000</f>
        <v>0</v>
      </c>
      <c r="X418" s="1087">
        <f t="shared" si="20"/>
        <v>0</v>
      </c>
    </row>
    <row r="419" spans="1:24" hidden="1">
      <c r="A419" s="1081">
        <v>202122</v>
      </c>
      <c r="B419" s="129" t="s">
        <v>1828</v>
      </c>
      <c r="C419" s="129" t="s">
        <v>141</v>
      </c>
      <c r="D419" s="129" t="s">
        <v>1441</v>
      </c>
      <c r="E419" s="129" t="s">
        <v>141</v>
      </c>
      <c r="F419" s="129" t="s">
        <v>1483</v>
      </c>
      <c r="J419" s="898">
        <f>VLOOKUP(A419,TB!A:E,5,0)</f>
        <v>0</v>
      </c>
      <c r="N419" s="898">
        <f>SUMIF('MGT ADJ'!B:B,'2023-TB Mapped'!A419,'MGT ADJ'!D:D)*1000</f>
        <v>0</v>
      </c>
      <c r="P419" s="898">
        <f t="shared" si="18"/>
        <v>0</v>
      </c>
      <c r="R419" s="1087">
        <f>SUMIF('2022 - TB Mapped'!A:A,'2023-TB Mapped'!A419,'2022 - TB Mapped'!H:H)</f>
        <v>0</v>
      </c>
      <c r="S419" s="1087">
        <f>SUMIF('MGT ADJ'!G:G,'2023-TB Mapped'!A419,'MGT ADJ'!I:I)*1000</f>
        <v>0</v>
      </c>
      <c r="T419" s="1087">
        <f t="shared" si="19"/>
        <v>0</v>
      </c>
      <c r="V419" s="1087">
        <f>SUMIF('2021 -Mapped TB -P'!A:A,'2023-TB Mapped'!A419,'2021 -Mapped TB -P'!J:J)</f>
        <v>0</v>
      </c>
      <c r="W419" s="1087">
        <f>SUMIF('MGT ADJ'!M:M,'2023-TB Mapped'!A419,'MGT ADJ'!O:O)*1000</f>
        <v>0</v>
      </c>
      <c r="X419" s="1087">
        <f t="shared" si="20"/>
        <v>0</v>
      </c>
    </row>
    <row r="420" spans="1:24" hidden="1">
      <c r="A420" s="1081">
        <v>202123</v>
      </c>
      <c r="B420" s="129" t="s">
        <v>1829</v>
      </c>
      <c r="C420" s="129" t="s">
        <v>141</v>
      </c>
      <c r="D420" s="129" t="s">
        <v>1441</v>
      </c>
      <c r="E420" s="129" t="s">
        <v>141</v>
      </c>
      <c r="F420" s="129" t="s">
        <v>1483</v>
      </c>
      <c r="J420" s="898">
        <f>VLOOKUP(A420,TB!A:E,5,0)</f>
        <v>0</v>
      </c>
      <c r="N420" s="898">
        <f>SUMIF('MGT ADJ'!B:B,'2023-TB Mapped'!A420,'MGT ADJ'!D:D)*1000</f>
        <v>0</v>
      </c>
      <c r="P420" s="898">
        <f t="shared" si="18"/>
        <v>0</v>
      </c>
      <c r="R420" s="1087">
        <f>SUMIF('2022 - TB Mapped'!A:A,'2023-TB Mapped'!A420,'2022 - TB Mapped'!H:H)</f>
        <v>0</v>
      </c>
      <c r="S420" s="1087">
        <f>SUMIF('MGT ADJ'!G:G,'2023-TB Mapped'!A420,'MGT ADJ'!I:I)*1000</f>
        <v>0</v>
      </c>
      <c r="T420" s="1087">
        <f t="shared" si="19"/>
        <v>0</v>
      </c>
      <c r="V420" s="1087">
        <f>SUMIF('2021 -Mapped TB -P'!A:A,'2023-TB Mapped'!A420,'2021 -Mapped TB -P'!J:J)</f>
        <v>0</v>
      </c>
      <c r="W420" s="1087">
        <f>SUMIF('MGT ADJ'!M:M,'2023-TB Mapped'!A420,'MGT ADJ'!O:O)*1000</f>
        <v>0</v>
      </c>
      <c r="X420" s="1087">
        <f t="shared" si="20"/>
        <v>0</v>
      </c>
    </row>
    <row r="421" spans="1:24" hidden="1">
      <c r="A421" s="1081">
        <v>202124</v>
      </c>
      <c r="B421" s="129" t="s">
        <v>1830</v>
      </c>
      <c r="C421" s="129" t="s">
        <v>141</v>
      </c>
      <c r="D421" s="129" t="s">
        <v>1441</v>
      </c>
      <c r="E421" s="129" t="s">
        <v>141</v>
      </c>
      <c r="F421" s="129" t="s">
        <v>1483</v>
      </c>
      <c r="N421" s="898">
        <f>SUMIF('MGT ADJ'!B:B,'2023-TB Mapped'!A421,'MGT ADJ'!D:D)*1000</f>
        <v>0</v>
      </c>
      <c r="P421" s="898">
        <f t="shared" si="18"/>
        <v>0</v>
      </c>
      <c r="R421" s="1087">
        <f>SUMIF('2022 - TB Mapped'!A:A,'2023-TB Mapped'!A421,'2022 - TB Mapped'!H:H)</f>
        <v>0</v>
      </c>
      <c r="S421" s="1087">
        <f>SUMIF('MGT ADJ'!G:G,'2023-TB Mapped'!A421,'MGT ADJ'!I:I)*1000</f>
        <v>0</v>
      </c>
      <c r="T421" s="1087">
        <f t="shared" si="19"/>
        <v>0</v>
      </c>
      <c r="V421" s="1087">
        <f>SUMIF('2021 -Mapped TB -P'!A:A,'2023-TB Mapped'!A421,'2021 -Mapped TB -P'!J:J)</f>
        <v>0</v>
      </c>
      <c r="W421" s="1087">
        <f>SUMIF('MGT ADJ'!M:M,'2023-TB Mapped'!A421,'MGT ADJ'!O:O)*1000</f>
        <v>0</v>
      </c>
      <c r="X421" s="1087">
        <f t="shared" si="20"/>
        <v>0</v>
      </c>
    </row>
    <row r="422" spans="1:24" hidden="1">
      <c r="A422" s="1081">
        <v>202125</v>
      </c>
      <c r="B422" s="129" t="s">
        <v>1831</v>
      </c>
      <c r="C422" s="129" t="s">
        <v>124</v>
      </c>
      <c r="D422" s="129" t="s">
        <v>1441</v>
      </c>
      <c r="E422" s="129" t="s">
        <v>124</v>
      </c>
      <c r="F422" s="129" t="s">
        <v>1500</v>
      </c>
      <c r="J422" s="898">
        <f>VLOOKUP(A422,TB!A:E,5,0)</f>
        <v>4296144.59</v>
      </c>
      <c r="N422" s="898">
        <f>SUMIF('MGT ADJ'!B:B,'2023-TB Mapped'!A422,'MGT ADJ'!D:D)*1000</f>
        <v>0</v>
      </c>
      <c r="P422" s="898">
        <f t="shared" si="18"/>
        <v>4296144.59</v>
      </c>
      <c r="R422" s="1087">
        <f>SUMIF('2022 - TB Mapped'!A:A,'2023-TB Mapped'!A422,'2022 - TB Mapped'!H:H)</f>
        <v>2165182.4500000002</v>
      </c>
      <c r="S422" s="1087">
        <f>SUMIF('MGT ADJ'!G:G,'2023-TB Mapped'!A422,'MGT ADJ'!I:I)*1000</f>
        <v>0</v>
      </c>
      <c r="T422" s="1087">
        <f t="shared" si="19"/>
        <v>2165182.4500000002</v>
      </c>
      <c r="V422" s="1087">
        <f>SUMIF('2021 -Mapped TB -P'!A:A,'2023-TB Mapped'!A422,'2021 -Mapped TB -P'!J:J)</f>
        <v>469990.6</v>
      </c>
      <c r="W422" s="1087">
        <f>SUMIF('MGT ADJ'!M:M,'2023-TB Mapped'!A422,'MGT ADJ'!O:O)*1000</f>
        <v>0</v>
      </c>
      <c r="X422" s="1087">
        <f t="shared" si="20"/>
        <v>469990.6</v>
      </c>
    </row>
    <row r="423" spans="1:24" hidden="1">
      <c r="A423" s="1081">
        <v>202130</v>
      </c>
      <c r="B423" s="129" t="s">
        <v>1832</v>
      </c>
      <c r="C423" s="129" t="s">
        <v>124</v>
      </c>
      <c r="D423" s="129" t="s">
        <v>1441</v>
      </c>
      <c r="E423" s="129" t="s">
        <v>124</v>
      </c>
      <c r="F423" s="129" t="s">
        <v>1500</v>
      </c>
      <c r="J423" s="898">
        <f>VLOOKUP(A423,TB!A:E,5,0)</f>
        <v>-0.49</v>
      </c>
      <c r="N423" s="898">
        <f>SUMIF('MGT ADJ'!B:B,'2023-TB Mapped'!A423,'MGT ADJ'!D:D)*1000</f>
        <v>0</v>
      </c>
      <c r="P423" s="898">
        <f t="shared" si="18"/>
        <v>-0.49</v>
      </c>
      <c r="R423" s="1087">
        <f>SUMIF('2022 - TB Mapped'!A:A,'2023-TB Mapped'!A423,'2022 - TB Mapped'!H:H)</f>
        <v>94492560.400000006</v>
      </c>
      <c r="S423" s="1087">
        <f>SUMIF('MGT ADJ'!G:G,'2023-TB Mapped'!A423,'MGT ADJ'!I:I)*1000</f>
        <v>0</v>
      </c>
      <c r="T423" s="1087">
        <f t="shared" si="19"/>
        <v>94492560.400000006</v>
      </c>
      <c r="V423" s="1087">
        <f>SUMIF('2021 -Mapped TB -P'!A:A,'2023-TB Mapped'!A423,'2021 -Mapped TB -P'!J:J)</f>
        <v>0</v>
      </c>
      <c r="W423" s="1087">
        <f>SUMIF('MGT ADJ'!M:M,'2023-TB Mapped'!A423,'MGT ADJ'!O:O)*1000</f>
        <v>0</v>
      </c>
      <c r="X423" s="1087">
        <f t="shared" si="20"/>
        <v>0</v>
      </c>
    </row>
    <row r="424" spans="1:24" hidden="1">
      <c r="A424" s="1081">
        <v>202131</v>
      </c>
      <c r="B424" s="129" t="s">
        <v>1833</v>
      </c>
      <c r="C424" s="129" t="s">
        <v>141</v>
      </c>
      <c r="D424" s="129" t="s">
        <v>1441</v>
      </c>
      <c r="E424" s="129" t="s">
        <v>141</v>
      </c>
      <c r="F424" s="129" t="s">
        <v>1483</v>
      </c>
      <c r="N424" s="898">
        <f>SUMIF('MGT ADJ'!B:B,'2023-TB Mapped'!A424,'MGT ADJ'!D:D)*1000</f>
        <v>0</v>
      </c>
      <c r="P424" s="898">
        <f t="shared" si="18"/>
        <v>0</v>
      </c>
      <c r="R424" s="1087">
        <f>SUMIF('2022 - TB Mapped'!A:A,'2023-TB Mapped'!A424,'2022 - TB Mapped'!H:H)</f>
        <v>0</v>
      </c>
      <c r="S424" s="1087">
        <f>SUMIF('MGT ADJ'!G:G,'2023-TB Mapped'!A424,'MGT ADJ'!I:I)*1000</f>
        <v>0</v>
      </c>
      <c r="T424" s="1087">
        <f t="shared" si="19"/>
        <v>0</v>
      </c>
      <c r="V424" s="1087">
        <f>SUMIF('2021 -Mapped TB -P'!A:A,'2023-TB Mapped'!A424,'2021 -Mapped TB -P'!J:J)</f>
        <v>0</v>
      </c>
      <c r="W424" s="1087">
        <f>SUMIF('MGT ADJ'!M:M,'2023-TB Mapped'!A424,'MGT ADJ'!O:O)*1000</f>
        <v>0</v>
      </c>
      <c r="X424" s="1087">
        <f t="shared" si="20"/>
        <v>0</v>
      </c>
    </row>
    <row r="425" spans="1:24" hidden="1">
      <c r="A425" s="1081">
        <v>202132</v>
      </c>
      <c r="B425" s="129" t="s">
        <v>1834</v>
      </c>
      <c r="C425" s="129" t="s">
        <v>141</v>
      </c>
      <c r="D425" s="129" t="s">
        <v>1441</v>
      </c>
      <c r="E425" s="129" t="s">
        <v>141</v>
      </c>
      <c r="F425" s="129" t="s">
        <v>1483</v>
      </c>
      <c r="J425" s="898">
        <f>VLOOKUP(A425,TB!A:E,5,0)</f>
        <v>0</v>
      </c>
      <c r="N425" s="898">
        <f>SUMIF('MGT ADJ'!B:B,'2023-TB Mapped'!A425,'MGT ADJ'!D:D)*1000</f>
        <v>0</v>
      </c>
      <c r="P425" s="898">
        <f t="shared" si="18"/>
        <v>0</v>
      </c>
      <c r="R425" s="1087">
        <f>SUMIF('2022 - TB Mapped'!A:A,'2023-TB Mapped'!A425,'2022 - TB Mapped'!H:H)</f>
        <v>0</v>
      </c>
      <c r="S425" s="1087">
        <f>SUMIF('MGT ADJ'!G:G,'2023-TB Mapped'!A425,'MGT ADJ'!I:I)*1000</f>
        <v>0</v>
      </c>
      <c r="T425" s="1087">
        <f t="shared" si="19"/>
        <v>0</v>
      </c>
      <c r="V425" s="1087">
        <f>SUMIF('2021 -Mapped TB -P'!A:A,'2023-TB Mapped'!A425,'2021 -Mapped TB -P'!J:J)</f>
        <v>0</v>
      </c>
      <c r="W425" s="1087">
        <f>SUMIF('MGT ADJ'!M:M,'2023-TB Mapped'!A425,'MGT ADJ'!O:O)*1000</f>
        <v>0</v>
      </c>
      <c r="X425" s="1087">
        <f t="shared" si="20"/>
        <v>0</v>
      </c>
    </row>
    <row r="426" spans="1:24" hidden="1">
      <c r="A426" s="1081">
        <v>202134</v>
      </c>
      <c r="B426" s="129" t="s">
        <v>1835</v>
      </c>
      <c r="C426" s="129" t="s">
        <v>124</v>
      </c>
      <c r="D426" s="129" t="s">
        <v>1441</v>
      </c>
      <c r="E426" s="129" t="s">
        <v>124</v>
      </c>
      <c r="F426" s="129" t="s">
        <v>1500</v>
      </c>
      <c r="J426" s="898">
        <f>VLOOKUP(A426,TB!A:E,5,0)</f>
        <v>31403590.34</v>
      </c>
      <c r="N426" s="898">
        <f>SUMIF('MGT ADJ'!B:B,'2023-TB Mapped'!A426,'MGT ADJ'!D:D)*1000</f>
        <v>0</v>
      </c>
      <c r="P426" s="898">
        <f t="shared" si="18"/>
        <v>31403590.34</v>
      </c>
      <c r="R426" s="1087">
        <f>SUMIF('2022 - TB Mapped'!A:A,'2023-TB Mapped'!A426,'2022 - TB Mapped'!H:H)</f>
        <v>29379207.25</v>
      </c>
      <c r="S426" s="1087">
        <f>SUMIF('MGT ADJ'!G:G,'2023-TB Mapped'!A426,'MGT ADJ'!I:I)*1000</f>
        <v>0</v>
      </c>
      <c r="T426" s="1087">
        <f t="shared" si="19"/>
        <v>29379207.25</v>
      </c>
      <c r="V426" s="1087">
        <f>SUMIF('2021 -Mapped TB -P'!A:A,'2023-TB Mapped'!A426,'2021 -Mapped TB -P'!J:J)</f>
        <v>22207401.760000002</v>
      </c>
      <c r="W426" s="1087">
        <f>SUMIF('MGT ADJ'!M:M,'2023-TB Mapped'!A426,'MGT ADJ'!O:O)*1000</f>
        <v>0</v>
      </c>
      <c r="X426" s="1087">
        <f t="shared" si="20"/>
        <v>22207401.760000002</v>
      </c>
    </row>
    <row r="427" spans="1:24" hidden="1">
      <c r="A427" s="1081">
        <v>202135</v>
      </c>
      <c r="B427" s="129" t="s">
        <v>1836</v>
      </c>
      <c r="C427" s="129" t="s">
        <v>148</v>
      </c>
      <c r="D427" s="129" t="s">
        <v>1441</v>
      </c>
      <c r="E427" s="129" t="s">
        <v>148</v>
      </c>
      <c r="J427" s="898">
        <f>VLOOKUP(A427,TB!A:E,5,0)</f>
        <v>-194486877.55000001</v>
      </c>
      <c r="N427" s="898">
        <f>SUMIF('MGT ADJ'!B:B,'2023-TB Mapped'!A427,'MGT ADJ'!D:D)*1000</f>
        <v>0</v>
      </c>
      <c r="P427" s="898">
        <f t="shared" si="18"/>
        <v>-194486877.55000001</v>
      </c>
      <c r="R427" s="1087">
        <f>SUMIF('2022 - TB Mapped'!A:A,'2023-TB Mapped'!A427,'2022 - TB Mapped'!H:H)</f>
        <v>-150808166.62</v>
      </c>
      <c r="S427" s="1087">
        <f>SUMIF('MGT ADJ'!G:G,'2023-TB Mapped'!A427,'MGT ADJ'!I:I)*1000</f>
        <v>0</v>
      </c>
      <c r="T427" s="1087">
        <f t="shared" si="19"/>
        <v>-150808166.62</v>
      </c>
      <c r="V427" s="1087">
        <f>SUMIF('2021 -Mapped TB -P'!A:A,'2023-TB Mapped'!A427,'2021 -Mapped TB -P'!J:J)</f>
        <v>-157584391.27000001</v>
      </c>
      <c r="W427" s="1087">
        <f>SUMIF('MGT ADJ'!M:M,'2023-TB Mapped'!A427,'MGT ADJ'!O:O)*1000</f>
        <v>0</v>
      </c>
      <c r="X427" s="1087">
        <f t="shared" si="20"/>
        <v>-157584391.27000001</v>
      </c>
    </row>
    <row r="428" spans="1:24" hidden="1">
      <c r="A428" s="1081">
        <v>202201</v>
      </c>
      <c r="B428" s="129" t="s">
        <v>944</v>
      </c>
      <c r="C428" s="129" t="s">
        <v>141</v>
      </c>
      <c r="D428" s="129" t="s">
        <v>1441</v>
      </c>
      <c r="E428" s="129" t="s">
        <v>141</v>
      </c>
      <c r="F428" s="129" t="s">
        <v>1483</v>
      </c>
      <c r="J428" s="898">
        <f>VLOOKUP(A428,TB!A:E,5,0)</f>
        <v>0</v>
      </c>
      <c r="N428" s="898">
        <f>SUMIF('MGT ADJ'!B:B,'2023-TB Mapped'!A428,'MGT ADJ'!D:D)*1000</f>
        <v>0</v>
      </c>
      <c r="P428" s="898">
        <f t="shared" si="18"/>
        <v>0</v>
      </c>
      <c r="R428" s="1087">
        <f>SUMIF('2022 - TB Mapped'!A:A,'2023-TB Mapped'!A428,'2022 - TB Mapped'!H:H)</f>
        <v>0</v>
      </c>
      <c r="S428" s="1087">
        <f>SUMIF('MGT ADJ'!G:G,'2023-TB Mapped'!A428,'MGT ADJ'!I:I)*1000</f>
        <v>0</v>
      </c>
      <c r="T428" s="1087">
        <f t="shared" si="19"/>
        <v>0</v>
      </c>
      <c r="V428" s="1087">
        <f>SUMIF('2021 -Mapped TB -P'!A:A,'2023-TB Mapped'!A428,'2021 -Mapped TB -P'!J:J)</f>
        <v>0</v>
      </c>
      <c r="W428" s="1087">
        <f>SUMIF('MGT ADJ'!M:M,'2023-TB Mapped'!A428,'MGT ADJ'!O:O)*1000</f>
        <v>0</v>
      </c>
      <c r="X428" s="1087">
        <f t="shared" si="20"/>
        <v>0</v>
      </c>
    </row>
    <row r="429" spans="1:24" hidden="1">
      <c r="A429" s="1081">
        <v>202202</v>
      </c>
      <c r="B429" s="129" t="s">
        <v>1837</v>
      </c>
      <c r="C429" s="129" t="s">
        <v>141</v>
      </c>
      <c r="D429" s="129" t="s">
        <v>1441</v>
      </c>
      <c r="E429" s="129" t="s">
        <v>141</v>
      </c>
      <c r="F429" s="129" t="s">
        <v>1483</v>
      </c>
      <c r="J429" s="898">
        <f>VLOOKUP(A429,TB!A:E,5,0)</f>
        <v>15047395.92</v>
      </c>
      <c r="N429" s="898">
        <f>SUMIF('MGT ADJ'!B:B,'2023-TB Mapped'!A429,'MGT ADJ'!D:D)*1000</f>
        <v>0</v>
      </c>
      <c r="P429" s="898">
        <f t="shared" si="18"/>
        <v>15047395.92</v>
      </c>
      <c r="R429" s="1087">
        <f>SUMIF('2022 - TB Mapped'!A:A,'2023-TB Mapped'!A429,'2022 - TB Mapped'!H:H)</f>
        <v>0</v>
      </c>
      <c r="S429" s="1087">
        <f>SUMIF('MGT ADJ'!G:G,'2023-TB Mapped'!A429,'MGT ADJ'!I:I)*1000</f>
        <v>0</v>
      </c>
      <c r="T429" s="1087">
        <f t="shared" si="19"/>
        <v>0</v>
      </c>
      <c r="V429" s="1087">
        <f>SUMIF('2021 -Mapped TB -P'!A:A,'2023-TB Mapped'!A429,'2021 -Mapped TB -P'!J:J)</f>
        <v>8327173.9900000002</v>
      </c>
      <c r="W429" s="1087">
        <f>SUMIF('MGT ADJ'!M:M,'2023-TB Mapped'!A429,'MGT ADJ'!O:O)*1000</f>
        <v>0</v>
      </c>
      <c r="X429" s="1087">
        <f t="shared" si="20"/>
        <v>8327173.9900000002</v>
      </c>
    </row>
    <row r="430" spans="1:24" hidden="1">
      <c r="A430" s="1081">
        <v>202203</v>
      </c>
      <c r="B430" s="129" t="s">
        <v>1838</v>
      </c>
      <c r="C430" s="129" t="s">
        <v>141</v>
      </c>
      <c r="D430" s="129" t="s">
        <v>1441</v>
      </c>
      <c r="E430" s="129" t="s">
        <v>141</v>
      </c>
      <c r="F430" s="129" t="s">
        <v>1483</v>
      </c>
      <c r="J430" s="898">
        <f>VLOOKUP(A430,TB!A:E,5,0)</f>
        <v>-25599878.43</v>
      </c>
      <c r="N430" s="898">
        <f>SUMIF('MGT ADJ'!B:B,'2023-TB Mapped'!A430,'MGT ADJ'!D:D)*1000</f>
        <v>0</v>
      </c>
      <c r="P430" s="898">
        <f t="shared" si="18"/>
        <v>-25599878.43</v>
      </c>
      <c r="R430" s="1087">
        <f>SUMIF('2022 - TB Mapped'!A:A,'2023-TB Mapped'!A430,'2022 - TB Mapped'!H:H)</f>
        <v>-7986987</v>
      </c>
      <c r="S430" s="1087">
        <f>SUMIF('MGT ADJ'!G:G,'2023-TB Mapped'!A430,'MGT ADJ'!I:I)*1000</f>
        <v>0</v>
      </c>
      <c r="T430" s="1087">
        <f t="shared" si="19"/>
        <v>-7986987</v>
      </c>
      <c r="V430" s="1087">
        <f>SUMIF('2021 -Mapped TB -P'!A:A,'2023-TB Mapped'!A430,'2021 -Mapped TB -P'!J:J)</f>
        <v>-37651851.009999998</v>
      </c>
      <c r="W430" s="1087">
        <f>SUMIF('MGT ADJ'!M:M,'2023-TB Mapped'!A430,'MGT ADJ'!O:O)*1000</f>
        <v>0</v>
      </c>
      <c r="X430" s="1087">
        <f t="shared" si="20"/>
        <v>-37651851.009999998</v>
      </c>
    </row>
    <row r="431" spans="1:24" hidden="1">
      <c r="A431" s="1081">
        <v>202204</v>
      </c>
      <c r="B431" s="129" t="s">
        <v>1839</v>
      </c>
      <c r="C431" s="129" t="s">
        <v>141</v>
      </c>
      <c r="D431" s="129" t="s">
        <v>1441</v>
      </c>
      <c r="E431" s="129" t="s">
        <v>141</v>
      </c>
      <c r="F431" s="129" t="s">
        <v>1483</v>
      </c>
      <c r="J431" s="898">
        <f>VLOOKUP(A431,TB!A:E,5,0)</f>
        <v>-443250</v>
      </c>
      <c r="N431" s="898">
        <f>SUMIF('MGT ADJ'!B:B,'2023-TB Mapped'!A431,'MGT ADJ'!D:D)*1000</f>
        <v>0</v>
      </c>
      <c r="P431" s="898">
        <f t="shared" si="18"/>
        <v>-443250</v>
      </c>
      <c r="R431" s="1087">
        <f>SUMIF('2022 - TB Mapped'!A:A,'2023-TB Mapped'!A431,'2022 - TB Mapped'!H:H)</f>
        <v>-1364700</v>
      </c>
      <c r="S431" s="1087">
        <f>SUMIF('MGT ADJ'!G:G,'2023-TB Mapped'!A431,'MGT ADJ'!I:I)*1000</f>
        <v>0</v>
      </c>
      <c r="T431" s="1087">
        <f t="shared" si="19"/>
        <v>-1364700</v>
      </c>
      <c r="V431" s="1087">
        <f>SUMIF('2021 -Mapped TB -P'!A:A,'2023-TB Mapped'!A431,'2021 -Mapped TB -P'!J:J)</f>
        <v>-407850</v>
      </c>
      <c r="W431" s="1087">
        <f>SUMIF('MGT ADJ'!M:M,'2023-TB Mapped'!A431,'MGT ADJ'!O:O)*1000</f>
        <v>0</v>
      </c>
      <c r="X431" s="1087">
        <f t="shared" si="20"/>
        <v>-407850</v>
      </c>
    </row>
    <row r="432" spans="1:24" hidden="1">
      <c r="A432" s="1081">
        <v>202205</v>
      </c>
      <c r="B432" s="129" t="s">
        <v>1840</v>
      </c>
      <c r="C432" s="129" t="s">
        <v>141</v>
      </c>
      <c r="D432" s="129" t="s">
        <v>1441</v>
      </c>
      <c r="E432" s="129" t="s">
        <v>141</v>
      </c>
      <c r="F432" s="129" t="s">
        <v>1483</v>
      </c>
      <c r="J432" s="898">
        <f>VLOOKUP(A432,TB!A:E,5,0)</f>
        <v>-196000</v>
      </c>
      <c r="N432" s="898">
        <f>SUMIF('MGT ADJ'!B:B,'2023-TB Mapped'!A432,'MGT ADJ'!D:D)*1000</f>
        <v>0</v>
      </c>
      <c r="P432" s="898">
        <f t="shared" si="18"/>
        <v>-196000</v>
      </c>
      <c r="R432" s="1087">
        <f>SUMIF('2022 - TB Mapped'!A:A,'2023-TB Mapped'!A432,'2022 - TB Mapped'!H:H)</f>
        <v>-432800</v>
      </c>
      <c r="S432" s="1087">
        <f>SUMIF('MGT ADJ'!G:G,'2023-TB Mapped'!A432,'MGT ADJ'!I:I)*1000</f>
        <v>0</v>
      </c>
      <c r="T432" s="1087">
        <f t="shared" si="19"/>
        <v>-432800</v>
      </c>
      <c r="V432" s="1087">
        <f>SUMIF('2021 -Mapped TB -P'!A:A,'2023-TB Mapped'!A432,'2021 -Mapped TB -P'!J:J)</f>
        <v>-186400</v>
      </c>
      <c r="W432" s="1087">
        <f>SUMIF('MGT ADJ'!M:M,'2023-TB Mapped'!A432,'MGT ADJ'!O:O)*1000</f>
        <v>0</v>
      </c>
      <c r="X432" s="1087">
        <f t="shared" si="20"/>
        <v>-186400</v>
      </c>
    </row>
    <row r="433" spans="1:24" hidden="1">
      <c r="A433" s="1081">
        <v>202208</v>
      </c>
      <c r="B433" s="129" t="s">
        <v>1841</v>
      </c>
      <c r="C433" s="129" t="s">
        <v>141</v>
      </c>
      <c r="D433" s="129" t="s">
        <v>1441</v>
      </c>
      <c r="E433" s="129" t="s">
        <v>141</v>
      </c>
      <c r="F433" s="129" t="s">
        <v>1483</v>
      </c>
      <c r="J433" s="898">
        <f>VLOOKUP(A433,TB!A:E,5,0)</f>
        <v>-373375.08</v>
      </c>
      <c r="N433" s="898">
        <f>SUMIF('MGT ADJ'!B:B,'2023-TB Mapped'!A433,'MGT ADJ'!D:D)*1000</f>
        <v>0</v>
      </c>
      <c r="P433" s="898">
        <f t="shared" si="18"/>
        <v>-373375.08</v>
      </c>
      <c r="R433" s="1087">
        <f>SUMIF('2022 - TB Mapped'!A:A,'2023-TB Mapped'!A433,'2022 - TB Mapped'!H:H)</f>
        <v>-480431.08</v>
      </c>
      <c r="S433" s="1087">
        <f>SUMIF('MGT ADJ'!G:G,'2023-TB Mapped'!A433,'MGT ADJ'!I:I)*1000</f>
        <v>0</v>
      </c>
      <c r="T433" s="1087">
        <f t="shared" si="19"/>
        <v>-480431.08</v>
      </c>
      <c r="V433" s="1087">
        <f>SUMIF('2021 -Mapped TB -P'!A:A,'2023-TB Mapped'!A433,'2021 -Mapped TB -P'!J:J)</f>
        <v>-373375.06</v>
      </c>
      <c r="W433" s="1087">
        <f>SUMIF('MGT ADJ'!M:M,'2023-TB Mapped'!A433,'MGT ADJ'!O:O)*1000</f>
        <v>0</v>
      </c>
      <c r="X433" s="1087">
        <f t="shared" si="20"/>
        <v>-373375.06</v>
      </c>
    </row>
    <row r="434" spans="1:24" hidden="1">
      <c r="A434" s="1081">
        <v>202209</v>
      </c>
      <c r="B434" s="129" t="s">
        <v>1842</v>
      </c>
      <c r="C434" s="129" t="s">
        <v>141</v>
      </c>
      <c r="D434" s="129" t="s">
        <v>1441</v>
      </c>
      <c r="E434" s="129" t="s">
        <v>141</v>
      </c>
      <c r="F434" s="129" t="s">
        <v>1483</v>
      </c>
      <c r="J434" s="898">
        <f>VLOOKUP(A434,TB!A:E,5,0)</f>
        <v>-15808.5</v>
      </c>
      <c r="N434" s="898">
        <f>SUMIF('MGT ADJ'!B:B,'2023-TB Mapped'!A434,'MGT ADJ'!D:D)*1000</f>
        <v>0</v>
      </c>
      <c r="P434" s="898">
        <f t="shared" si="18"/>
        <v>-15808.5</v>
      </c>
      <c r="R434" s="1087">
        <f>SUMIF('2022 - TB Mapped'!A:A,'2023-TB Mapped'!A434,'2022 - TB Mapped'!H:H)</f>
        <v>-19019.5</v>
      </c>
      <c r="S434" s="1087">
        <f>SUMIF('MGT ADJ'!G:G,'2023-TB Mapped'!A434,'MGT ADJ'!I:I)*1000</f>
        <v>0</v>
      </c>
      <c r="T434" s="1087">
        <f t="shared" si="19"/>
        <v>-19019.5</v>
      </c>
      <c r="V434" s="1087">
        <f>SUMIF('2021 -Mapped TB -P'!A:A,'2023-TB Mapped'!A434,'2021 -Mapped TB -P'!J:J)</f>
        <v>-16179</v>
      </c>
      <c r="W434" s="1087">
        <f>SUMIF('MGT ADJ'!M:M,'2023-TB Mapped'!A434,'MGT ADJ'!O:O)*1000</f>
        <v>0</v>
      </c>
      <c r="X434" s="1087">
        <f t="shared" si="20"/>
        <v>-16179</v>
      </c>
    </row>
    <row r="435" spans="1:24" hidden="1">
      <c r="A435" s="1081">
        <v>202210</v>
      </c>
      <c r="B435" s="129" t="s">
        <v>950</v>
      </c>
      <c r="D435" s="129" t="s">
        <v>1441</v>
      </c>
      <c r="J435" s="898">
        <f>VLOOKUP(A435,TB!A:E,5,0)</f>
        <v>0</v>
      </c>
      <c r="N435" s="898">
        <f>SUMIF('MGT ADJ'!B:B,'2023-TB Mapped'!A435,'MGT ADJ'!D:D)*1000</f>
        <v>0</v>
      </c>
      <c r="P435" s="898">
        <f t="shared" si="18"/>
        <v>0</v>
      </c>
      <c r="R435" s="1087">
        <f>SUMIF('2022 - TB Mapped'!A:A,'2023-TB Mapped'!A435,'2022 - TB Mapped'!H:H)</f>
        <v>0</v>
      </c>
      <c r="S435" s="1087">
        <f>SUMIF('MGT ADJ'!G:G,'2023-TB Mapped'!A435,'MGT ADJ'!I:I)*1000</f>
        <v>0</v>
      </c>
      <c r="T435" s="1087">
        <f t="shared" si="19"/>
        <v>0</v>
      </c>
      <c r="V435" s="1087">
        <f>SUMIF('2021 -Mapped TB -P'!A:A,'2023-TB Mapped'!A435,'2021 -Mapped TB -P'!J:J)</f>
        <v>0</v>
      </c>
      <c r="W435" s="1087">
        <f>SUMIF('MGT ADJ'!M:M,'2023-TB Mapped'!A435,'MGT ADJ'!O:O)*1000</f>
        <v>0</v>
      </c>
      <c r="X435" s="1087">
        <f t="shared" si="20"/>
        <v>0</v>
      </c>
    </row>
    <row r="436" spans="1:24" hidden="1">
      <c r="A436" s="1081">
        <v>202214</v>
      </c>
      <c r="B436" s="129" t="s">
        <v>1843</v>
      </c>
      <c r="C436" s="129" t="s">
        <v>141</v>
      </c>
      <c r="D436" s="129" t="s">
        <v>1441</v>
      </c>
      <c r="E436" s="129" t="s">
        <v>141</v>
      </c>
      <c r="F436" s="129" t="s">
        <v>1483</v>
      </c>
      <c r="J436" s="898">
        <f>VLOOKUP(A436,TB!A:E,5,0)</f>
        <v>-1051495.46</v>
      </c>
      <c r="N436" s="898">
        <f>SUMIF('MGT ADJ'!B:B,'2023-TB Mapped'!A436,'MGT ADJ'!D:D)*1000</f>
        <v>0</v>
      </c>
      <c r="P436" s="898">
        <f t="shared" si="18"/>
        <v>-1051495.46</v>
      </c>
      <c r="R436" s="1087">
        <f>SUMIF('2022 - TB Mapped'!A:A,'2023-TB Mapped'!A436,'2022 - TB Mapped'!H:H)</f>
        <v>0</v>
      </c>
      <c r="S436" s="1087">
        <f>SUMIF('MGT ADJ'!G:G,'2023-TB Mapped'!A436,'MGT ADJ'!I:I)*1000</f>
        <v>0</v>
      </c>
      <c r="T436" s="1087">
        <f t="shared" si="19"/>
        <v>0</v>
      </c>
      <c r="V436" s="1087">
        <f>SUMIF('2021 -Mapped TB -P'!A:A,'2023-TB Mapped'!A436,'2021 -Mapped TB -P'!J:J)</f>
        <v>-1051495.46</v>
      </c>
      <c r="W436" s="1087">
        <f>SUMIF('MGT ADJ'!M:M,'2023-TB Mapped'!A436,'MGT ADJ'!O:O)*1000</f>
        <v>0</v>
      </c>
      <c r="X436" s="1087">
        <f t="shared" si="20"/>
        <v>-1051495.46</v>
      </c>
    </row>
    <row r="437" spans="1:24" hidden="1">
      <c r="A437" s="1081">
        <v>202215</v>
      </c>
      <c r="B437" s="129" t="s">
        <v>1844</v>
      </c>
      <c r="C437" s="129" t="s">
        <v>141</v>
      </c>
      <c r="D437" s="129" t="s">
        <v>1441</v>
      </c>
      <c r="E437" s="129" t="s">
        <v>141</v>
      </c>
      <c r="F437" s="129" t="s">
        <v>1483</v>
      </c>
      <c r="J437" s="898">
        <f>VLOOKUP(A437,TB!A:E,5,0)</f>
        <v>-5787000.5599999996</v>
      </c>
      <c r="N437" s="898">
        <f>SUMIF('MGT ADJ'!B:B,'2023-TB Mapped'!A437,'MGT ADJ'!D:D)*1000</f>
        <v>0</v>
      </c>
      <c r="P437" s="898">
        <f t="shared" si="18"/>
        <v>-5787000.5599999996</v>
      </c>
      <c r="R437" s="1087">
        <f>SUMIF('2022 - TB Mapped'!A:A,'2023-TB Mapped'!A437,'2022 - TB Mapped'!H:H)</f>
        <v>0</v>
      </c>
      <c r="S437" s="1087">
        <f>SUMIF('MGT ADJ'!G:G,'2023-TB Mapped'!A437,'MGT ADJ'!I:I)*1000</f>
        <v>0</v>
      </c>
      <c r="T437" s="1087">
        <f t="shared" si="19"/>
        <v>0</v>
      </c>
      <c r="V437" s="1087">
        <f>SUMIF('2021 -Mapped TB -P'!A:A,'2023-TB Mapped'!A437,'2021 -Mapped TB -P'!J:J)</f>
        <v>-5820672.9900000002</v>
      </c>
      <c r="W437" s="1087">
        <f>SUMIF('MGT ADJ'!M:M,'2023-TB Mapped'!A437,'MGT ADJ'!O:O)*1000</f>
        <v>0</v>
      </c>
      <c r="X437" s="1087">
        <f t="shared" si="20"/>
        <v>-5820672.9900000002</v>
      </c>
    </row>
    <row r="438" spans="1:24" hidden="1">
      <c r="A438" s="1081">
        <v>202216</v>
      </c>
      <c r="B438" s="129" t="s">
        <v>1845</v>
      </c>
      <c r="C438" s="129" t="s">
        <v>124</v>
      </c>
      <c r="D438" s="129" t="s">
        <v>1441</v>
      </c>
      <c r="E438" s="129" t="s">
        <v>124</v>
      </c>
      <c r="F438" s="129" t="s">
        <v>1500</v>
      </c>
      <c r="J438" s="898">
        <f>VLOOKUP(A438,TB!A:E,5,0)</f>
        <v>373672</v>
      </c>
      <c r="N438" s="898">
        <f>SUMIF('MGT ADJ'!B:B,'2023-TB Mapped'!A438,'MGT ADJ'!D:D)*1000</f>
        <v>0</v>
      </c>
      <c r="P438" s="898">
        <f t="shared" si="18"/>
        <v>373672</v>
      </c>
      <c r="R438" s="1087">
        <f>SUMIF('2022 - TB Mapped'!A:A,'2023-TB Mapped'!A438,'2022 - TB Mapped'!H:H)</f>
        <v>373672</v>
      </c>
      <c r="S438" s="1087">
        <f>SUMIF('MGT ADJ'!G:G,'2023-TB Mapped'!A438,'MGT ADJ'!I:I)*1000</f>
        <v>0</v>
      </c>
      <c r="T438" s="1087">
        <f t="shared" si="19"/>
        <v>373672</v>
      </c>
      <c r="V438" s="1087">
        <f>SUMIF('2021 -Mapped TB -P'!A:A,'2023-TB Mapped'!A438,'2021 -Mapped TB -P'!J:J)</f>
        <v>373672</v>
      </c>
      <c r="W438" s="1087">
        <f>SUMIF('MGT ADJ'!M:M,'2023-TB Mapped'!A438,'MGT ADJ'!O:O)*1000</f>
        <v>0</v>
      </c>
      <c r="X438" s="1087">
        <f t="shared" si="20"/>
        <v>373672</v>
      </c>
    </row>
    <row r="439" spans="1:24" hidden="1">
      <c r="A439" s="1081">
        <v>202237</v>
      </c>
      <c r="B439" s="129" t="s">
        <v>1846</v>
      </c>
      <c r="C439" s="129" t="s">
        <v>141</v>
      </c>
      <c r="D439" s="129" t="s">
        <v>1441</v>
      </c>
      <c r="E439" s="129" t="s">
        <v>141</v>
      </c>
      <c r="F439" s="129" t="s">
        <v>1483</v>
      </c>
      <c r="J439" s="898">
        <f>VLOOKUP(A439,TB!A:E,5,0)</f>
        <v>-6349812.8200000003</v>
      </c>
      <c r="N439" s="898">
        <f>SUMIF('MGT ADJ'!B:B,'2023-TB Mapped'!A439,'MGT ADJ'!D:D)*1000</f>
        <v>0</v>
      </c>
      <c r="P439" s="898">
        <f t="shared" si="18"/>
        <v>-6349812.8200000003</v>
      </c>
      <c r="R439" s="1087">
        <f>SUMIF('2022 - TB Mapped'!A:A,'2023-TB Mapped'!A439,'2022 - TB Mapped'!H:H)</f>
        <v>-192000</v>
      </c>
      <c r="S439" s="1087">
        <f>SUMIF('MGT ADJ'!G:G,'2023-TB Mapped'!A439,'MGT ADJ'!I:I)*1000</f>
        <v>0</v>
      </c>
      <c r="T439" s="1087">
        <f t="shared" si="19"/>
        <v>-192000</v>
      </c>
      <c r="V439" s="1087">
        <f>SUMIF('2021 -Mapped TB -P'!A:A,'2023-TB Mapped'!A439,'2021 -Mapped TB -P'!J:J)</f>
        <v>-54000</v>
      </c>
      <c r="W439" s="1087">
        <f>SUMIF('MGT ADJ'!M:M,'2023-TB Mapped'!A439,'MGT ADJ'!O:O)*1000</f>
        <v>0</v>
      </c>
      <c r="X439" s="1087">
        <f t="shared" si="20"/>
        <v>-54000</v>
      </c>
    </row>
    <row r="440" spans="1:24" hidden="1">
      <c r="A440" s="1081">
        <v>202301</v>
      </c>
      <c r="B440" s="129" t="s">
        <v>1847</v>
      </c>
      <c r="C440" s="129" t="s">
        <v>141</v>
      </c>
      <c r="D440" s="129" t="s">
        <v>1441</v>
      </c>
      <c r="E440" s="129" t="s">
        <v>141</v>
      </c>
      <c r="F440" s="129" t="s">
        <v>1483</v>
      </c>
      <c r="J440" s="898">
        <f>VLOOKUP(A440,TB!A:E,5,0)</f>
        <v>-837547367.80999994</v>
      </c>
      <c r="N440" s="898">
        <f>SUMIF('MGT ADJ'!B:B,'2023-TB Mapped'!A440,'MGT ADJ'!D:D)*1000</f>
        <v>0</v>
      </c>
      <c r="P440" s="898">
        <f t="shared" si="18"/>
        <v>-837547367.80999994</v>
      </c>
      <c r="R440" s="1087">
        <f>SUMIF('2022 - TB Mapped'!A:A,'2023-TB Mapped'!A440,'2022 - TB Mapped'!H:H)</f>
        <v>0</v>
      </c>
      <c r="S440" s="1087">
        <f>SUMIF('MGT ADJ'!G:G,'2023-TB Mapped'!A440,'MGT ADJ'!I:I)*1000</f>
        <v>0</v>
      </c>
      <c r="T440" s="1087">
        <f t="shared" si="19"/>
        <v>0</v>
      </c>
      <c r="V440" s="1087">
        <f>SUMIF('2021 -Mapped TB -P'!A:A,'2023-TB Mapped'!A440,'2021 -Mapped TB -P'!J:J)</f>
        <v>93322657.299999982</v>
      </c>
      <c r="W440" s="1087">
        <f>SUMIF('MGT ADJ'!M:M,'2023-TB Mapped'!A440,'MGT ADJ'!O:O)*1000</f>
        <v>0</v>
      </c>
      <c r="X440" s="1087">
        <f t="shared" si="20"/>
        <v>93322657.299999982</v>
      </c>
    </row>
    <row r="441" spans="1:24" hidden="1">
      <c r="A441" s="1081">
        <v>202302</v>
      </c>
      <c r="B441" s="129" t="s">
        <v>1848</v>
      </c>
      <c r="C441" s="129" t="s">
        <v>141</v>
      </c>
      <c r="D441" s="129" t="s">
        <v>1441</v>
      </c>
      <c r="E441" s="129" t="s">
        <v>141</v>
      </c>
      <c r="F441" s="129" t="s">
        <v>1483</v>
      </c>
      <c r="J441" s="898">
        <f>VLOOKUP(A441,TB!A:E,5,0)</f>
        <v>-280499656.18000001</v>
      </c>
      <c r="N441" s="898">
        <f>SUMIF('MGT ADJ'!B:B,'2023-TB Mapped'!A441,'MGT ADJ'!D:D)*1000</f>
        <v>0</v>
      </c>
      <c r="P441" s="898">
        <f t="shared" si="18"/>
        <v>-280499656.18000001</v>
      </c>
      <c r="R441" s="1087">
        <f>SUMIF('2022 - TB Mapped'!A:A,'2023-TB Mapped'!A441,'2022 - TB Mapped'!H:H)</f>
        <v>0</v>
      </c>
      <c r="S441" s="1087">
        <f>SUMIF('MGT ADJ'!G:G,'2023-TB Mapped'!A441,'MGT ADJ'!I:I)*1000</f>
        <v>0</v>
      </c>
      <c r="T441" s="1087">
        <f t="shared" si="19"/>
        <v>0</v>
      </c>
      <c r="V441" s="1087">
        <f>SUMIF('2021 -Mapped TB -P'!A:A,'2023-TB Mapped'!A441,'2021 -Mapped TB -P'!J:J)</f>
        <v>0</v>
      </c>
      <c r="W441" s="1087">
        <f>SUMIF('MGT ADJ'!M:M,'2023-TB Mapped'!A441,'MGT ADJ'!O:O)*1000</f>
        <v>0</v>
      </c>
      <c r="X441" s="1087">
        <f t="shared" si="20"/>
        <v>0</v>
      </c>
    </row>
    <row r="442" spans="1:24" hidden="1">
      <c r="A442" s="1081">
        <v>202303</v>
      </c>
      <c r="B442" s="129" t="s">
        <v>1849</v>
      </c>
      <c r="C442" s="129" t="s">
        <v>141</v>
      </c>
      <c r="D442" s="129" t="s">
        <v>1441</v>
      </c>
      <c r="E442" s="129" t="s">
        <v>141</v>
      </c>
      <c r="F442" s="129" t="s">
        <v>1483</v>
      </c>
      <c r="J442" s="898">
        <f>VLOOKUP(A442,TB!A:E,5,0)</f>
        <v>-7301012.5700000003</v>
      </c>
      <c r="N442" s="898">
        <f>SUMIF('MGT ADJ'!B:B,'2023-TB Mapped'!A442,'MGT ADJ'!D:D)*1000</f>
        <v>0</v>
      </c>
      <c r="P442" s="898">
        <f t="shared" si="18"/>
        <v>-7301012.5700000003</v>
      </c>
      <c r="R442" s="1087">
        <f>SUMIF('2022 - TB Mapped'!A:A,'2023-TB Mapped'!A442,'2022 - TB Mapped'!H:H)</f>
        <v>0</v>
      </c>
      <c r="S442" s="1087">
        <f>SUMIF('MGT ADJ'!G:G,'2023-TB Mapped'!A442,'MGT ADJ'!I:I)*1000</f>
        <v>0</v>
      </c>
      <c r="T442" s="1087">
        <f t="shared" si="19"/>
        <v>0</v>
      </c>
      <c r="V442" s="1087">
        <f>SUMIF('2021 -Mapped TB -P'!A:A,'2023-TB Mapped'!A442,'2021 -Mapped TB -P'!J:J)</f>
        <v>-2538379.92</v>
      </c>
      <c r="W442" s="1087">
        <f>SUMIF('MGT ADJ'!M:M,'2023-TB Mapped'!A442,'MGT ADJ'!O:O)*1000</f>
        <v>0</v>
      </c>
      <c r="X442" s="1087">
        <f t="shared" si="20"/>
        <v>-2538379.92</v>
      </c>
    </row>
    <row r="443" spans="1:24">
      <c r="A443" s="1081">
        <v>202351</v>
      </c>
      <c r="B443" s="129" t="s">
        <v>1196</v>
      </c>
      <c r="C443" s="129" t="s">
        <v>125</v>
      </c>
      <c r="D443" s="129" t="s">
        <v>1441</v>
      </c>
      <c r="E443" s="129" t="s">
        <v>140</v>
      </c>
      <c r="F443" s="129" t="s">
        <v>1505</v>
      </c>
      <c r="G443" s="129" t="s">
        <v>1506</v>
      </c>
      <c r="J443" s="898">
        <f>VLOOKUP(A443,TB!A:E,5,0)</f>
        <v>-4292990734.3499999</v>
      </c>
      <c r="N443" s="898">
        <f>SUMIF('MGT ADJ'!B:B,'2023-TB Mapped'!A443,'MGT ADJ'!D:D)*1000</f>
        <v>0</v>
      </c>
      <c r="P443" s="898">
        <f t="shared" si="18"/>
        <v>-4292990734.3499999</v>
      </c>
      <c r="R443" s="1087">
        <f>SUMIF('2022 - TB Mapped'!A:A,'2023-TB Mapped'!A443,'2022 - TB Mapped'!H:H)</f>
        <v>-4159065158.6199999</v>
      </c>
      <c r="S443" s="1087">
        <f>SUMIF('MGT ADJ'!G:G,'2023-TB Mapped'!A443,'MGT ADJ'!I:I)*1000</f>
        <v>0</v>
      </c>
      <c r="T443" s="1087">
        <f t="shared" si="19"/>
        <v>-4159065158.6199999</v>
      </c>
      <c r="V443" s="1087">
        <f>SUMIF('2021 -Mapped TB -P'!A:A,'2023-TB Mapped'!A443,'2021 -Mapped TB -P'!J:J)</f>
        <v>-4456336546.8163967</v>
      </c>
      <c r="W443" s="1087">
        <f>SUMIF('MGT ADJ'!M:M,'2023-TB Mapped'!A443,'MGT ADJ'!O:O)*1000</f>
        <v>0</v>
      </c>
      <c r="X443" s="1087">
        <f t="shared" si="20"/>
        <v>-4456336546.8163967</v>
      </c>
    </row>
    <row r="444" spans="1:24">
      <c r="A444" s="1081">
        <v>202352</v>
      </c>
      <c r="B444" s="129" t="s">
        <v>1197</v>
      </c>
      <c r="C444" s="129" t="s">
        <v>125</v>
      </c>
      <c r="D444" s="129" t="s">
        <v>1441</v>
      </c>
      <c r="E444" s="129" t="s">
        <v>140</v>
      </c>
      <c r="F444" s="129" t="s">
        <v>1505</v>
      </c>
      <c r="G444" s="129" t="s">
        <v>1506</v>
      </c>
      <c r="J444" s="898">
        <f>VLOOKUP(A444,TB!A:E,5,0)</f>
        <v>-36967228.590000004</v>
      </c>
      <c r="N444" s="898">
        <f>SUMIF('MGT ADJ'!B:B,'2023-TB Mapped'!A444,'MGT ADJ'!D:D)*1000</f>
        <v>0</v>
      </c>
      <c r="P444" s="898">
        <f t="shared" si="18"/>
        <v>-36967228.590000004</v>
      </c>
      <c r="R444" s="1087">
        <f>SUMIF('2022 - TB Mapped'!A:A,'2023-TB Mapped'!A444,'2022 - TB Mapped'!H:H)</f>
        <v>-36967228.590000004</v>
      </c>
      <c r="S444" s="1087">
        <f>SUMIF('MGT ADJ'!G:G,'2023-TB Mapped'!A444,'MGT ADJ'!I:I)*1000</f>
        <v>0</v>
      </c>
      <c r="T444" s="1087">
        <f t="shared" si="19"/>
        <v>-36967228.590000004</v>
      </c>
      <c r="V444" s="1087">
        <f>SUMIF('2021 -Mapped TB -P'!A:A,'2023-TB Mapped'!A444,'2021 -Mapped TB -P'!J:J)</f>
        <v>-36967228.590000004</v>
      </c>
      <c r="W444" s="1087">
        <f>SUMIF('MGT ADJ'!M:M,'2023-TB Mapped'!A444,'MGT ADJ'!O:O)*1000</f>
        <v>0</v>
      </c>
      <c r="X444" s="1087">
        <f t="shared" si="20"/>
        <v>-36967228.590000004</v>
      </c>
    </row>
    <row r="445" spans="1:24" hidden="1">
      <c r="A445" s="1081">
        <v>202354</v>
      </c>
      <c r="B445" s="129" t="s">
        <v>1850</v>
      </c>
      <c r="C445" s="129" t="s">
        <v>124</v>
      </c>
      <c r="D445" s="129" t="s">
        <v>1441</v>
      </c>
      <c r="E445" s="129" t="s">
        <v>124</v>
      </c>
      <c r="F445" s="129" t="s">
        <v>1500</v>
      </c>
      <c r="J445" s="898">
        <f>VLOOKUP(A445,TB!A:E,5,0)</f>
        <v>11185345.09</v>
      </c>
      <c r="N445" s="898">
        <f>SUMIF('MGT ADJ'!B:B,'2023-TB Mapped'!A445,'MGT ADJ'!D:D)*1000</f>
        <v>0</v>
      </c>
      <c r="P445" s="898">
        <f t="shared" si="18"/>
        <v>11185345.09</v>
      </c>
      <c r="R445" s="1087">
        <f>SUMIF('2022 - TB Mapped'!A:A,'2023-TB Mapped'!A445,'2022 - TB Mapped'!H:H)</f>
        <v>11185345.09</v>
      </c>
      <c r="S445" s="1087">
        <f>SUMIF('MGT ADJ'!G:G,'2023-TB Mapped'!A445,'MGT ADJ'!I:I)*1000</f>
        <v>0</v>
      </c>
      <c r="T445" s="1087">
        <f t="shared" si="19"/>
        <v>11185345.09</v>
      </c>
      <c r="V445" s="1087">
        <f>SUMIF('2021 -Mapped TB -P'!A:A,'2023-TB Mapped'!A445,'2021 -Mapped TB -P'!J:J)</f>
        <v>11185345.09</v>
      </c>
      <c r="W445" s="1087">
        <f>SUMIF('MGT ADJ'!M:M,'2023-TB Mapped'!A445,'MGT ADJ'!O:O)*1000</f>
        <v>0</v>
      </c>
      <c r="X445" s="1087">
        <f t="shared" si="20"/>
        <v>11185345.09</v>
      </c>
    </row>
    <row r="446" spans="1:24" hidden="1">
      <c r="A446" s="1081">
        <v>202364</v>
      </c>
      <c r="B446" s="129" t="s">
        <v>1851</v>
      </c>
      <c r="C446" s="1093" t="s">
        <v>94</v>
      </c>
      <c r="D446" s="129" t="s">
        <v>1441</v>
      </c>
      <c r="E446" s="1093" t="s">
        <v>1508</v>
      </c>
      <c r="F446" s="1093" t="s">
        <v>1509</v>
      </c>
      <c r="G446" s="1093" t="s">
        <v>1510</v>
      </c>
      <c r="H446" s="1093"/>
      <c r="I446" s="1093"/>
      <c r="J446" s="898">
        <f>VLOOKUP(A446,TB!A:E,5,0)</f>
        <v>-768945972.22000003</v>
      </c>
      <c r="N446" s="898">
        <f>SUMIF('MGT ADJ'!B:B,'2023-TB Mapped'!A446,'MGT ADJ'!D:D)*1000</f>
        <v>0</v>
      </c>
      <c r="P446" s="898">
        <f t="shared" si="18"/>
        <v>-768945972.22000003</v>
      </c>
      <c r="R446" s="1087">
        <f>SUMIF('2022 - TB Mapped'!A:A,'2023-TB Mapped'!A446,'2022 - TB Mapped'!H:H)</f>
        <v>-466613696.33999997</v>
      </c>
      <c r="S446" s="1087">
        <f>SUMIF('MGT ADJ'!G:G,'2023-TB Mapped'!A446,'MGT ADJ'!I:I)*1000</f>
        <v>0</v>
      </c>
      <c r="T446" s="1087">
        <f t="shared" si="19"/>
        <v>-466613696.33999997</v>
      </c>
      <c r="V446" s="1087">
        <f>SUMIF('2021 -Mapped TB -P'!A:A,'2023-TB Mapped'!A446,'2021 -Mapped TB -P'!J:J)</f>
        <v>-294272756.91000003</v>
      </c>
      <c r="W446" s="1087">
        <f>SUMIF('MGT ADJ'!M:M,'2023-TB Mapped'!A446,'MGT ADJ'!O:O)*1000</f>
        <v>0</v>
      </c>
      <c r="X446" s="1087">
        <f t="shared" si="20"/>
        <v>-294272756.91000003</v>
      </c>
    </row>
    <row r="447" spans="1:24" hidden="1">
      <c r="A447" s="1081">
        <v>202368</v>
      </c>
      <c r="B447" s="129" t="s">
        <v>1852</v>
      </c>
      <c r="D447" s="129" t="s">
        <v>1441</v>
      </c>
      <c r="J447" s="898">
        <f>VLOOKUP(A447,TB!A:E,5,0)</f>
        <v>0</v>
      </c>
      <c r="N447" s="898">
        <f>SUMIF('MGT ADJ'!B:B,'2023-TB Mapped'!A447,'MGT ADJ'!D:D)*1000</f>
        <v>0</v>
      </c>
      <c r="P447" s="898">
        <f t="shared" si="18"/>
        <v>0</v>
      </c>
      <c r="R447" s="1087">
        <f>SUMIF('2022 - TB Mapped'!A:A,'2023-TB Mapped'!A447,'2022 - TB Mapped'!H:H)</f>
        <v>0</v>
      </c>
      <c r="S447" s="1087">
        <f>SUMIF('MGT ADJ'!G:G,'2023-TB Mapped'!A447,'MGT ADJ'!I:I)*1000</f>
        <v>0</v>
      </c>
      <c r="T447" s="1087">
        <f t="shared" si="19"/>
        <v>0</v>
      </c>
      <c r="V447" s="1087">
        <f>SUMIF('2021 -Mapped TB -P'!A:A,'2023-TB Mapped'!A447,'2021 -Mapped TB -P'!J:J)</f>
        <v>0</v>
      </c>
      <c r="W447" s="1087">
        <f>SUMIF('MGT ADJ'!M:M,'2023-TB Mapped'!A447,'MGT ADJ'!O:O)*1000</f>
        <v>0</v>
      </c>
      <c r="X447" s="1087">
        <f t="shared" si="20"/>
        <v>0</v>
      </c>
    </row>
    <row r="448" spans="1:24">
      <c r="A448" s="1081">
        <v>202371</v>
      </c>
      <c r="B448" s="129" t="s">
        <v>1853</v>
      </c>
      <c r="C448" s="129" t="s">
        <v>140</v>
      </c>
      <c r="D448" s="129" t="s">
        <v>1441</v>
      </c>
      <c r="E448" s="129" t="s">
        <v>140</v>
      </c>
      <c r="J448" s="898">
        <f>VLOOKUP(A448,TB!A:E,5,0)</f>
        <v>0</v>
      </c>
      <c r="N448" s="898">
        <f>SUMIF('MGT ADJ'!B:B,'2023-TB Mapped'!A448,'MGT ADJ'!D:D)*1000</f>
        <v>0</v>
      </c>
      <c r="P448" s="898">
        <f t="shared" si="18"/>
        <v>0</v>
      </c>
      <c r="R448" s="1087">
        <f>SUMIF('2022 - TB Mapped'!A:A,'2023-TB Mapped'!A448,'2022 - TB Mapped'!H:H)</f>
        <v>0</v>
      </c>
      <c r="S448" s="1087">
        <f>SUMIF('MGT ADJ'!G:G,'2023-TB Mapped'!A448,'MGT ADJ'!I:I)*1000</f>
        <v>0</v>
      </c>
      <c r="T448" s="1087">
        <f t="shared" si="19"/>
        <v>0</v>
      </c>
      <c r="V448" s="1087">
        <f>SUMIF('2021 -Mapped TB -P'!A:A,'2023-TB Mapped'!A448,'2021 -Mapped TB -P'!J:J)</f>
        <v>0</v>
      </c>
      <c r="W448" s="1087">
        <f>SUMIF('MGT ADJ'!M:M,'2023-TB Mapped'!A448,'MGT ADJ'!O:O)*1000</f>
        <v>0</v>
      </c>
      <c r="X448" s="1087">
        <f t="shared" si="20"/>
        <v>0</v>
      </c>
    </row>
    <row r="449" spans="1:24">
      <c r="A449" s="1081">
        <v>202372</v>
      </c>
      <c r="B449" s="129" t="s">
        <v>1198</v>
      </c>
      <c r="C449" s="129" t="s">
        <v>125</v>
      </c>
      <c r="D449" s="129" t="s">
        <v>1441</v>
      </c>
      <c r="E449" s="129" t="s">
        <v>140</v>
      </c>
      <c r="F449" s="129" t="s">
        <v>1505</v>
      </c>
      <c r="G449" s="129" t="s">
        <v>1506</v>
      </c>
      <c r="J449" s="898">
        <f>VLOOKUP(A449,TB!A:E,5,0)</f>
        <v>630432</v>
      </c>
      <c r="N449" s="898">
        <f>SUMIF('MGT ADJ'!B:B,'2023-TB Mapped'!A449,'MGT ADJ'!D:D)*1000</f>
        <v>0</v>
      </c>
      <c r="P449" s="898">
        <f t="shared" si="18"/>
        <v>630432</v>
      </c>
      <c r="R449" s="1087">
        <f>SUMIF('2022 - TB Mapped'!A:A,'2023-TB Mapped'!A449,'2022 - TB Mapped'!H:H)</f>
        <v>630432</v>
      </c>
      <c r="S449" s="1087">
        <f>SUMIF('MGT ADJ'!G:G,'2023-TB Mapped'!A449,'MGT ADJ'!I:I)*1000</f>
        <v>0</v>
      </c>
      <c r="T449" s="1087">
        <f t="shared" si="19"/>
        <v>630432</v>
      </c>
      <c r="V449" s="1087">
        <f>SUMIF('2021 -Mapped TB -P'!A:A,'2023-TB Mapped'!A449,'2021 -Mapped TB -P'!J:J)</f>
        <v>630432</v>
      </c>
      <c r="W449" s="1087">
        <f>SUMIF('MGT ADJ'!M:M,'2023-TB Mapped'!A449,'MGT ADJ'!O:O)*1000</f>
        <v>0</v>
      </c>
      <c r="X449" s="1087">
        <f t="shared" si="20"/>
        <v>630432</v>
      </c>
    </row>
    <row r="450" spans="1:24">
      <c r="A450" s="1081">
        <v>202374</v>
      </c>
      <c r="B450" s="129" t="s">
        <v>1854</v>
      </c>
      <c r="C450" s="129" t="s">
        <v>140</v>
      </c>
      <c r="D450" s="129" t="s">
        <v>1441</v>
      </c>
      <c r="E450" s="129" t="s">
        <v>140</v>
      </c>
      <c r="J450" s="898">
        <f>VLOOKUP(A450,TB!A:E,5,0)</f>
        <v>0</v>
      </c>
      <c r="N450" s="898">
        <f>SUMIF('MGT ADJ'!B:B,'2023-TB Mapped'!A450,'MGT ADJ'!D:D)*1000</f>
        <v>0</v>
      </c>
      <c r="P450" s="898">
        <f t="shared" si="18"/>
        <v>0</v>
      </c>
      <c r="R450" s="1087">
        <f>SUMIF('2022 - TB Mapped'!A:A,'2023-TB Mapped'!A450,'2022 - TB Mapped'!H:H)</f>
        <v>0</v>
      </c>
      <c r="S450" s="1087">
        <f>SUMIF('MGT ADJ'!G:G,'2023-TB Mapped'!A450,'MGT ADJ'!I:I)*1000</f>
        <v>0</v>
      </c>
      <c r="T450" s="1087">
        <f t="shared" si="19"/>
        <v>0</v>
      </c>
      <c r="V450" s="1087">
        <f>SUMIF('2021 -Mapped TB -P'!A:A,'2023-TB Mapped'!A450,'2021 -Mapped TB -P'!J:J)</f>
        <v>0</v>
      </c>
      <c r="W450" s="1087">
        <f>SUMIF('MGT ADJ'!M:M,'2023-TB Mapped'!A450,'MGT ADJ'!O:O)*1000</f>
        <v>0</v>
      </c>
      <c r="X450" s="1087">
        <f t="shared" si="20"/>
        <v>0</v>
      </c>
    </row>
    <row r="451" spans="1:24" hidden="1">
      <c r="A451" s="1081">
        <v>202375</v>
      </c>
      <c r="B451" s="129" t="s">
        <v>1855</v>
      </c>
      <c r="C451" s="129" t="s">
        <v>141</v>
      </c>
      <c r="D451" s="129" t="s">
        <v>1441</v>
      </c>
      <c r="E451" s="129" t="s">
        <v>141</v>
      </c>
      <c r="F451" s="129" t="s">
        <v>1483</v>
      </c>
      <c r="J451" s="898">
        <f>VLOOKUP(A451,TB!A:E,5,0)</f>
        <v>-3144.97</v>
      </c>
      <c r="N451" s="898">
        <f>SUMIF('MGT ADJ'!B:B,'2023-TB Mapped'!A451,'MGT ADJ'!D:D)*1000</f>
        <v>0</v>
      </c>
      <c r="P451" s="898">
        <f t="shared" si="18"/>
        <v>-3144.97</v>
      </c>
      <c r="R451" s="1087">
        <f>SUMIF('2022 - TB Mapped'!A:A,'2023-TB Mapped'!A451,'2022 - TB Mapped'!H:H)</f>
        <v>-3145.21</v>
      </c>
      <c r="S451" s="1087">
        <f>SUMIF('MGT ADJ'!G:G,'2023-TB Mapped'!A451,'MGT ADJ'!I:I)*1000</f>
        <v>0</v>
      </c>
      <c r="T451" s="1087">
        <f t="shared" si="19"/>
        <v>-3145.21</v>
      </c>
      <c r="V451" s="1087">
        <f>SUMIF('2021 -Mapped TB -P'!A:A,'2023-TB Mapped'!A451,'2021 -Mapped TB -P'!J:J)</f>
        <v>-3143.18</v>
      </c>
      <c r="W451" s="1087">
        <f>SUMIF('MGT ADJ'!M:M,'2023-TB Mapped'!A451,'MGT ADJ'!O:O)*1000</f>
        <v>0</v>
      </c>
      <c r="X451" s="1087">
        <f t="shared" si="20"/>
        <v>-3143.18</v>
      </c>
    </row>
    <row r="452" spans="1:24" hidden="1">
      <c r="A452" s="1081">
        <v>202378</v>
      </c>
      <c r="B452" s="129" t="s">
        <v>1856</v>
      </c>
      <c r="C452" s="129" t="s">
        <v>141</v>
      </c>
      <c r="D452" s="129" t="s">
        <v>1441</v>
      </c>
      <c r="E452" s="129" t="s">
        <v>141</v>
      </c>
      <c r="F452" s="129" t="s">
        <v>1483</v>
      </c>
      <c r="J452" s="898">
        <f>VLOOKUP(A452,TB!A:E,5,0)</f>
        <v>0</v>
      </c>
      <c r="N452" s="898">
        <f>SUMIF('MGT ADJ'!B:B,'2023-TB Mapped'!A452,'MGT ADJ'!D:D)*1000</f>
        <v>0</v>
      </c>
      <c r="P452" s="898">
        <f t="shared" si="18"/>
        <v>0</v>
      </c>
      <c r="R452" s="1087">
        <f>SUMIF('2022 - TB Mapped'!A:A,'2023-TB Mapped'!A452,'2022 - TB Mapped'!H:H)</f>
        <v>0</v>
      </c>
      <c r="S452" s="1087">
        <f>SUMIF('MGT ADJ'!G:G,'2023-TB Mapped'!A452,'MGT ADJ'!I:I)*1000</f>
        <v>0</v>
      </c>
      <c r="T452" s="1087">
        <f t="shared" si="19"/>
        <v>0</v>
      </c>
      <c r="V452" s="1087">
        <f>SUMIF('2021 -Mapped TB -P'!A:A,'2023-TB Mapped'!A452,'2021 -Mapped TB -P'!J:J)</f>
        <v>0</v>
      </c>
      <c r="W452" s="1087">
        <f>SUMIF('MGT ADJ'!M:M,'2023-TB Mapped'!A452,'MGT ADJ'!O:O)*1000</f>
        <v>0</v>
      </c>
      <c r="X452" s="1087">
        <f t="shared" si="20"/>
        <v>0</v>
      </c>
    </row>
    <row r="453" spans="1:24" hidden="1">
      <c r="A453" s="1081">
        <v>202381</v>
      </c>
      <c r="B453" s="129" t="s">
        <v>1857</v>
      </c>
      <c r="C453" s="129" t="s">
        <v>123</v>
      </c>
      <c r="D453" s="129" t="s">
        <v>1441</v>
      </c>
      <c r="J453" s="898">
        <f>VLOOKUP(A453,TB!A:E,5,0)</f>
        <v>0</v>
      </c>
      <c r="N453" s="898">
        <f>SUMIF('MGT ADJ'!B:B,'2023-TB Mapped'!A453,'MGT ADJ'!D:D)*1000</f>
        <v>0</v>
      </c>
      <c r="P453" s="898">
        <f t="shared" ref="P453:P516" si="21">J453+L453+N453</f>
        <v>0</v>
      </c>
      <c r="R453" s="1087">
        <f>SUMIF('2022 - TB Mapped'!A:A,'2023-TB Mapped'!A453,'2022 - TB Mapped'!H:H)</f>
        <v>0</v>
      </c>
      <c r="S453" s="1087">
        <f>SUMIF('MGT ADJ'!G:G,'2023-TB Mapped'!A453,'MGT ADJ'!I:I)*1000</f>
        <v>0</v>
      </c>
      <c r="T453" s="1087">
        <f t="shared" ref="T453:T516" si="22">SUM(R453:S453)</f>
        <v>0</v>
      </c>
      <c r="V453" s="1087">
        <f>SUMIF('2021 -Mapped TB -P'!A:A,'2023-TB Mapped'!A453,'2021 -Mapped TB -P'!J:J)</f>
        <v>0</v>
      </c>
      <c r="W453" s="1087">
        <f>SUMIF('MGT ADJ'!M:M,'2023-TB Mapped'!A453,'MGT ADJ'!O:O)*1000</f>
        <v>0</v>
      </c>
      <c r="X453" s="1087">
        <f t="shared" ref="X453:X516" si="23">SUM(V453:W453)</f>
        <v>0</v>
      </c>
    </row>
    <row r="454" spans="1:24" hidden="1">
      <c r="A454" s="1081">
        <v>202382</v>
      </c>
      <c r="B454" s="129" t="s">
        <v>1858</v>
      </c>
      <c r="C454" s="129" t="s">
        <v>123</v>
      </c>
      <c r="D454" s="129" t="s">
        <v>1441</v>
      </c>
      <c r="J454" s="898">
        <f>VLOOKUP(A454,TB!A:E,5,0)</f>
        <v>0</v>
      </c>
      <c r="N454" s="898">
        <f>SUMIF('MGT ADJ'!B:B,'2023-TB Mapped'!A454,'MGT ADJ'!D:D)*1000</f>
        <v>0</v>
      </c>
      <c r="P454" s="898">
        <f t="shared" si="21"/>
        <v>0</v>
      </c>
      <c r="R454" s="1087">
        <f>SUMIF('2022 - TB Mapped'!A:A,'2023-TB Mapped'!A454,'2022 - TB Mapped'!H:H)</f>
        <v>0</v>
      </c>
      <c r="S454" s="1087">
        <f>SUMIF('MGT ADJ'!G:G,'2023-TB Mapped'!A454,'MGT ADJ'!I:I)*1000</f>
        <v>0</v>
      </c>
      <c r="T454" s="1087">
        <f t="shared" si="22"/>
        <v>0</v>
      </c>
      <c r="V454" s="1087">
        <f>SUMIF('2021 -Mapped TB -P'!A:A,'2023-TB Mapped'!A454,'2021 -Mapped TB -P'!J:J)</f>
        <v>0</v>
      </c>
      <c r="W454" s="1087">
        <f>SUMIF('MGT ADJ'!M:M,'2023-TB Mapped'!A454,'MGT ADJ'!O:O)*1000</f>
        <v>0</v>
      </c>
      <c r="X454" s="1087">
        <f t="shared" si="23"/>
        <v>0</v>
      </c>
    </row>
    <row r="455" spans="1:24" hidden="1">
      <c r="A455" s="1081">
        <v>202383</v>
      </c>
      <c r="B455" s="129" t="s">
        <v>1859</v>
      </c>
      <c r="C455" s="129" t="s">
        <v>123</v>
      </c>
      <c r="D455" s="129" t="s">
        <v>1441</v>
      </c>
      <c r="J455" s="898">
        <f>VLOOKUP(A455,TB!A:E,5,0)</f>
        <v>0</v>
      </c>
      <c r="N455" s="898">
        <f>SUMIF('MGT ADJ'!B:B,'2023-TB Mapped'!A455,'MGT ADJ'!D:D)*1000</f>
        <v>0</v>
      </c>
      <c r="P455" s="898">
        <f t="shared" si="21"/>
        <v>0</v>
      </c>
      <c r="R455" s="1087">
        <f>SUMIF('2022 - TB Mapped'!A:A,'2023-TB Mapped'!A455,'2022 - TB Mapped'!H:H)</f>
        <v>0</v>
      </c>
      <c r="S455" s="1087">
        <f>SUMIF('MGT ADJ'!G:G,'2023-TB Mapped'!A455,'MGT ADJ'!I:I)*1000</f>
        <v>0</v>
      </c>
      <c r="T455" s="1087">
        <f t="shared" si="22"/>
        <v>0</v>
      </c>
      <c r="V455" s="1087">
        <f>SUMIF('2021 -Mapped TB -P'!A:A,'2023-TB Mapped'!A455,'2021 -Mapped TB -P'!J:J)</f>
        <v>0</v>
      </c>
      <c r="W455" s="1087">
        <f>SUMIF('MGT ADJ'!M:M,'2023-TB Mapped'!A455,'MGT ADJ'!O:O)*1000</f>
        <v>0</v>
      </c>
      <c r="X455" s="1087">
        <f t="shared" si="23"/>
        <v>0</v>
      </c>
    </row>
    <row r="456" spans="1:24" hidden="1">
      <c r="A456" s="1081">
        <v>202384</v>
      </c>
      <c r="B456" s="129" t="s">
        <v>1860</v>
      </c>
      <c r="C456" s="129" t="s">
        <v>123</v>
      </c>
      <c r="D456" s="129" t="s">
        <v>1441</v>
      </c>
      <c r="J456" s="898">
        <f>VLOOKUP(A456,TB!A:E,5,0)</f>
        <v>0</v>
      </c>
      <c r="N456" s="898">
        <f>SUMIF('MGT ADJ'!B:B,'2023-TB Mapped'!A456,'MGT ADJ'!D:D)*1000</f>
        <v>0</v>
      </c>
      <c r="P456" s="898">
        <f t="shared" si="21"/>
        <v>0</v>
      </c>
      <c r="R456" s="1087">
        <f>SUMIF('2022 - TB Mapped'!A:A,'2023-TB Mapped'!A456,'2022 - TB Mapped'!H:H)</f>
        <v>0</v>
      </c>
      <c r="S456" s="1087">
        <f>SUMIF('MGT ADJ'!G:G,'2023-TB Mapped'!A456,'MGT ADJ'!I:I)*1000</f>
        <v>0</v>
      </c>
      <c r="T456" s="1087">
        <f t="shared" si="22"/>
        <v>0</v>
      </c>
      <c r="V456" s="1087">
        <f>SUMIF('2021 -Mapped TB -P'!A:A,'2023-TB Mapped'!A456,'2021 -Mapped TB -P'!J:J)</f>
        <v>0</v>
      </c>
      <c r="W456" s="1087">
        <f>SUMIF('MGT ADJ'!M:M,'2023-TB Mapped'!A456,'MGT ADJ'!O:O)*1000</f>
        <v>0</v>
      </c>
      <c r="X456" s="1087">
        <f t="shared" si="23"/>
        <v>0</v>
      </c>
    </row>
    <row r="457" spans="1:24" hidden="1">
      <c r="A457" s="1081">
        <v>202385</v>
      </c>
      <c r="B457" s="129" t="s">
        <v>1861</v>
      </c>
      <c r="C457" s="129" t="s">
        <v>141</v>
      </c>
      <c r="D457" s="129" t="s">
        <v>1441</v>
      </c>
      <c r="E457" s="129" t="s">
        <v>141</v>
      </c>
      <c r="F457" s="129" t="s">
        <v>1483</v>
      </c>
      <c r="J457" s="898">
        <f>VLOOKUP(A457,TB!A:E,5,0)</f>
        <v>0</v>
      </c>
      <c r="N457" s="898">
        <f>SUMIF('MGT ADJ'!B:B,'2023-TB Mapped'!A457,'MGT ADJ'!D:D)*1000</f>
        <v>0</v>
      </c>
      <c r="P457" s="898">
        <f t="shared" si="21"/>
        <v>0</v>
      </c>
      <c r="R457" s="1087">
        <f>SUMIF('2022 - TB Mapped'!A:A,'2023-TB Mapped'!A457,'2022 - TB Mapped'!H:H)</f>
        <v>0</v>
      </c>
      <c r="S457" s="1087">
        <f>SUMIF('MGT ADJ'!G:G,'2023-TB Mapped'!A457,'MGT ADJ'!I:I)*1000</f>
        <v>0</v>
      </c>
      <c r="T457" s="1087">
        <f t="shared" si="22"/>
        <v>0</v>
      </c>
      <c r="V457" s="1087">
        <f>SUMIF('2021 -Mapped TB -P'!A:A,'2023-TB Mapped'!A457,'2021 -Mapped TB -P'!J:J)</f>
        <v>0</v>
      </c>
      <c r="W457" s="1087">
        <f>SUMIF('MGT ADJ'!M:M,'2023-TB Mapped'!A457,'MGT ADJ'!O:O)*1000</f>
        <v>0</v>
      </c>
      <c r="X457" s="1087">
        <f t="shared" si="23"/>
        <v>0</v>
      </c>
    </row>
    <row r="458" spans="1:24" hidden="1">
      <c r="A458" s="1081">
        <v>202386</v>
      </c>
      <c r="B458" s="129" t="s">
        <v>1862</v>
      </c>
      <c r="C458" s="129" t="s">
        <v>141</v>
      </c>
      <c r="D458" s="129" t="s">
        <v>1441</v>
      </c>
      <c r="E458" s="129" t="s">
        <v>141</v>
      </c>
      <c r="F458" s="129" t="s">
        <v>1483</v>
      </c>
      <c r="J458" s="898">
        <f>VLOOKUP(A458,TB!A:E,5,0)</f>
        <v>0</v>
      </c>
      <c r="N458" s="898">
        <f>SUMIF('MGT ADJ'!B:B,'2023-TB Mapped'!A458,'MGT ADJ'!D:D)*1000</f>
        <v>0</v>
      </c>
      <c r="P458" s="898">
        <f t="shared" si="21"/>
        <v>0</v>
      </c>
      <c r="R458" s="1087">
        <f>SUMIF('2022 - TB Mapped'!A:A,'2023-TB Mapped'!A458,'2022 - TB Mapped'!H:H)</f>
        <v>0</v>
      </c>
      <c r="S458" s="1087">
        <f>SUMIF('MGT ADJ'!G:G,'2023-TB Mapped'!A458,'MGT ADJ'!I:I)*1000</f>
        <v>0</v>
      </c>
      <c r="T458" s="1087">
        <f t="shared" si="22"/>
        <v>0</v>
      </c>
      <c r="V458" s="1087">
        <f>SUMIF('2021 -Mapped TB -P'!A:A,'2023-TB Mapped'!A458,'2021 -Mapped TB -P'!J:J)</f>
        <v>0</v>
      </c>
      <c r="W458" s="1087">
        <f>SUMIF('MGT ADJ'!M:M,'2023-TB Mapped'!A458,'MGT ADJ'!O:O)*1000</f>
        <v>0</v>
      </c>
      <c r="X458" s="1087">
        <f t="shared" si="23"/>
        <v>0</v>
      </c>
    </row>
    <row r="459" spans="1:24" hidden="1">
      <c r="A459" s="1081">
        <v>202389</v>
      </c>
      <c r="B459" s="129" t="s">
        <v>1863</v>
      </c>
      <c r="C459" s="129" t="s">
        <v>96</v>
      </c>
      <c r="D459" s="129" t="s">
        <v>1441</v>
      </c>
      <c r="E459" s="129" t="s">
        <v>96</v>
      </c>
      <c r="J459" s="898">
        <f>VLOOKUP(A459,TB!A:E,5,0)</f>
        <v>0</v>
      </c>
      <c r="N459" s="898">
        <f>SUMIF('MGT ADJ'!B:B,'2023-TB Mapped'!A459,'MGT ADJ'!D:D)*1000</f>
        <v>0</v>
      </c>
      <c r="P459" s="898">
        <f t="shared" si="21"/>
        <v>0</v>
      </c>
      <c r="R459" s="1087">
        <f>SUMIF('2022 - TB Mapped'!A:A,'2023-TB Mapped'!A459,'2022 - TB Mapped'!H:H)</f>
        <v>0</v>
      </c>
      <c r="S459" s="1087">
        <f>SUMIF('MGT ADJ'!G:G,'2023-TB Mapped'!A459,'MGT ADJ'!I:I)*1000</f>
        <v>0</v>
      </c>
      <c r="T459" s="1087">
        <f t="shared" si="22"/>
        <v>0</v>
      </c>
      <c r="V459" s="1087">
        <f>SUMIF('2021 -Mapped TB -P'!A:A,'2023-TB Mapped'!A459,'2021 -Mapped TB -P'!J:J)</f>
        <v>0</v>
      </c>
      <c r="W459" s="1087">
        <f>SUMIF('MGT ADJ'!M:M,'2023-TB Mapped'!A459,'MGT ADJ'!O:O)*1000</f>
        <v>0</v>
      </c>
      <c r="X459" s="1087">
        <f t="shared" si="23"/>
        <v>0</v>
      </c>
    </row>
    <row r="460" spans="1:24" hidden="1">
      <c r="A460" s="1081">
        <v>202391</v>
      </c>
      <c r="B460" s="129" t="s">
        <v>1864</v>
      </c>
      <c r="C460" s="129" t="s">
        <v>141</v>
      </c>
      <c r="D460" s="129" t="s">
        <v>1441</v>
      </c>
      <c r="E460" s="129" t="s">
        <v>141</v>
      </c>
      <c r="F460" s="129" t="s">
        <v>1483</v>
      </c>
      <c r="J460" s="898">
        <f>VLOOKUP(A460,TB!A:E,5,0)</f>
        <v>-4111379.94</v>
      </c>
      <c r="L460" s="898">
        <f>'AZK-05.08'!F22</f>
        <v>-78245784</v>
      </c>
      <c r="N460" s="898">
        <f>SUMIF('MGT ADJ'!B:B,'2023-TB Mapped'!A460,'MGT ADJ'!D:D)*1000</f>
        <v>0</v>
      </c>
      <c r="P460" s="898">
        <f t="shared" si="21"/>
        <v>-82357163.939999998</v>
      </c>
      <c r="R460" s="1087">
        <f>SUMIF('2022 - TB Mapped'!A:A,'2023-TB Mapped'!A460,'2022 - TB Mapped'!H:H)</f>
        <v>0</v>
      </c>
      <c r="S460" s="1087">
        <f>SUMIF('MGT ADJ'!G:G,'2023-TB Mapped'!A460,'MGT ADJ'!I:I)*1000</f>
        <v>0</v>
      </c>
      <c r="T460" s="1087">
        <f t="shared" si="22"/>
        <v>0</v>
      </c>
      <c r="V460" s="1087">
        <f>SUMIF('2021 -Mapped TB -P'!A:A,'2023-TB Mapped'!A460,'2021 -Mapped TB -P'!J:J)</f>
        <v>-4111379.94</v>
      </c>
      <c r="W460" s="1087">
        <f>SUMIF('MGT ADJ'!M:M,'2023-TB Mapped'!A460,'MGT ADJ'!O:O)*1000</f>
        <v>0</v>
      </c>
      <c r="X460" s="1087">
        <f t="shared" si="23"/>
        <v>-4111379.94</v>
      </c>
    </row>
    <row r="461" spans="1:24" hidden="1">
      <c r="A461" s="1081">
        <v>202393</v>
      </c>
      <c r="B461" s="129" t="s">
        <v>1865</v>
      </c>
      <c r="C461" s="129" t="s">
        <v>141</v>
      </c>
      <c r="D461" s="129" t="s">
        <v>1441</v>
      </c>
      <c r="E461" s="129" t="s">
        <v>141</v>
      </c>
      <c r="F461" s="129" t="s">
        <v>1866</v>
      </c>
      <c r="J461" s="898">
        <f>VLOOKUP(A461,TB!A:E,5,0)</f>
        <v>-1256137.54</v>
      </c>
      <c r="N461" s="898">
        <f>SUMIF('MGT ADJ'!B:B,'2023-TB Mapped'!A461,'MGT ADJ'!D:D)*1000</f>
        <v>0</v>
      </c>
      <c r="P461" s="898">
        <f t="shared" si="21"/>
        <v>-1256137.54</v>
      </c>
      <c r="R461" s="1087">
        <f>SUMIF('2022 - TB Mapped'!A:A,'2023-TB Mapped'!A461,'2022 - TB Mapped'!H:H)</f>
        <v>-1256137.54</v>
      </c>
      <c r="S461" s="1087">
        <f>SUMIF('MGT ADJ'!G:G,'2023-TB Mapped'!A461,'MGT ADJ'!I:I)*1000</f>
        <v>0</v>
      </c>
      <c r="T461" s="1087">
        <f t="shared" si="22"/>
        <v>-1256137.54</v>
      </c>
      <c r="V461" s="1087">
        <f>SUMIF('2021 -Mapped TB -P'!A:A,'2023-TB Mapped'!A461,'2021 -Mapped TB -P'!J:J)</f>
        <v>-1256137.54</v>
      </c>
      <c r="W461" s="1087">
        <f>SUMIF('MGT ADJ'!M:M,'2023-TB Mapped'!A461,'MGT ADJ'!O:O)*1000</f>
        <v>0</v>
      </c>
      <c r="X461" s="1087">
        <f t="shared" si="23"/>
        <v>-1256137.54</v>
      </c>
    </row>
    <row r="462" spans="1:24" hidden="1">
      <c r="A462" s="1081">
        <v>202394</v>
      </c>
      <c r="B462" s="129" t="s">
        <v>1867</v>
      </c>
      <c r="C462" s="129" t="s">
        <v>141</v>
      </c>
      <c r="D462" s="129" t="s">
        <v>1441</v>
      </c>
      <c r="E462" s="129" t="s">
        <v>141</v>
      </c>
      <c r="F462" s="129" t="s">
        <v>1483</v>
      </c>
      <c r="J462" s="898">
        <f>VLOOKUP(A462,TB!A:E,5,0)</f>
        <v>-41462556.409999996</v>
      </c>
      <c r="N462" s="898">
        <f>SUMIF('MGT ADJ'!B:B,'2023-TB Mapped'!A462,'MGT ADJ'!D:D)*1000</f>
        <v>0</v>
      </c>
      <c r="P462" s="898">
        <f t="shared" si="21"/>
        <v>-41462556.409999996</v>
      </c>
      <c r="R462" s="1087">
        <f>SUMIF('2022 - TB Mapped'!A:A,'2023-TB Mapped'!A462,'2022 - TB Mapped'!H:H)</f>
        <v>0</v>
      </c>
      <c r="S462" s="1087">
        <f>SUMIF('MGT ADJ'!G:G,'2023-TB Mapped'!A462,'MGT ADJ'!I:I)*1000</f>
        <v>0</v>
      </c>
      <c r="T462" s="1087">
        <f t="shared" si="22"/>
        <v>0</v>
      </c>
      <c r="V462" s="1087">
        <f>SUMIF('2021 -Mapped TB -P'!A:A,'2023-TB Mapped'!A462,'2021 -Mapped TB -P'!J:J)</f>
        <v>-31748451.43</v>
      </c>
      <c r="W462" s="1087">
        <f>SUMIF('MGT ADJ'!M:M,'2023-TB Mapped'!A462,'MGT ADJ'!O:O)*1000</f>
        <v>0</v>
      </c>
      <c r="X462" s="1087">
        <f t="shared" si="23"/>
        <v>-31748451.43</v>
      </c>
    </row>
    <row r="463" spans="1:24" hidden="1">
      <c r="A463" s="1081">
        <v>202395</v>
      </c>
      <c r="B463" s="129" t="s">
        <v>1868</v>
      </c>
      <c r="C463" s="129" t="s">
        <v>124</v>
      </c>
      <c r="D463" s="129" t="s">
        <v>1441</v>
      </c>
      <c r="E463" s="129" t="s">
        <v>124</v>
      </c>
      <c r="F463" s="129" t="s">
        <v>1500</v>
      </c>
      <c r="J463" s="898">
        <f>VLOOKUP(A463,TB!A:E,5,0)</f>
        <v>107118</v>
      </c>
      <c r="N463" s="898">
        <f>SUMIF('MGT ADJ'!B:B,'2023-TB Mapped'!A463,'MGT ADJ'!D:D)*1000</f>
        <v>0</v>
      </c>
      <c r="P463" s="898">
        <f t="shared" si="21"/>
        <v>107118</v>
      </c>
      <c r="R463" s="1087">
        <f>SUMIF('2022 - TB Mapped'!A:A,'2023-TB Mapped'!A463,'2022 - TB Mapped'!H:H)</f>
        <v>107118</v>
      </c>
      <c r="S463" s="1087">
        <f>SUMIF('MGT ADJ'!G:G,'2023-TB Mapped'!A463,'MGT ADJ'!I:I)*1000</f>
        <v>0</v>
      </c>
      <c r="T463" s="1087">
        <f t="shared" si="22"/>
        <v>107118</v>
      </c>
      <c r="V463" s="1087">
        <f>SUMIF('2021 -Mapped TB -P'!A:A,'2023-TB Mapped'!A463,'2021 -Mapped TB -P'!J:J)</f>
        <v>107118</v>
      </c>
      <c r="W463" s="1087">
        <f>SUMIF('MGT ADJ'!M:M,'2023-TB Mapped'!A463,'MGT ADJ'!O:O)*1000</f>
        <v>0</v>
      </c>
      <c r="X463" s="1087">
        <f t="shared" si="23"/>
        <v>107118</v>
      </c>
    </row>
    <row r="464" spans="1:24" hidden="1">
      <c r="A464" s="1081">
        <v>202397</v>
      </c>
      <c r="B464" s="129" t="s">
        <v>1869</v>
      </c>
      <c r="C464" s="129" t="s">
        <v>124</v>
      </c>
      <c r="D464" s="129" t="s">
        <v>1441</v>
      </c>
      <c r="E464" s="129" t="s">
        <v>124</v>
      </c>
      <c r="F464" s="129" t="s">
        <v>1500</v>
      </c>
      <c r="J464" s="898">
        <f>VLOOKUP(A464,TB!A:E,5,0)</f>
        <v>46844.66</v>
      </c>
      <c r="N464" s="898">
        <f>SUMIF('MGT ADJ'!B:B,'2023-TB Mapped'!A464,'MGT ADJ'!D:D)*1000</f>
        <v>0</v>
      </c>
      <c r="P464" s="898">
        <f t="shared" si="21"/>
        <v>46844.66</v>
      </c>
      <c r="R464" s="1087">
        <f>SUMIF('2022 - TB Mapped'!A:A,'2023-TB Mapped'!A464,'2022 - TB Mapped'!H:H)</f>
        <v>46844.66</v>
      </c>
      <c r="S464" s="1087">
        <f>SUMIF('MGT ADJ'!G:G,'2023-TB Mapped'!A464,'MGT ADJ'!I:I)*1000</f>
        <v>0</v>
      </c>
      <c r="T464" s="1087">
        <f t="shared" si="22"/>
        <v>46844.66</v>
      </c>
      <c r="V464" s="1087">
        <f>SUMIF('2021 -Mapped TB -P'!A:A,'2023-TB Mapped'!A464,'2021 -Mapped TB -P'!J:J)</f>
        <v>90671307.030000001</v>
      </c>
      <c r="W464" s="1087">
        <f>SUMIF('MGT ADJ'!M:M,'2023-TB Mapped'!A464,'MGT ADJ'!O:O)*1000</f>
        <v>0</v>
      </c>
      <c r="X464" s="1087">
        <f t="shared" si="23"/>
        <v>90671307.030000001</v>
      </c>
    </row>
    <row r="465" spans="1:24" hidden="1">
      <c r="A465" s="1081">
        <v>202398</v>
      </c>
      <c r="B465" s="129" t="s">
        <v>1870</v>
      </c>
      <c r="C465" s="129" t="s">
        <v>124</v>
      </c>
      <c r="D465" s="129" t="s">
        <v>1441</v>
      </c>
      <c r="E465" s="129" t="s">
        <v>124</v>
      </c>
      <c r="F465" s="129" t="s">
        <v>1500</v>
      </c>
      <c r="J465" s="898">
        <f>VLOOKUP(A465,TB!A:E,5,0)</f>
        <v>73395922.939999998</v>
      </c>
      <c r="N465" s="898">
        <f>SUMIF('MGT ADJ'!B:B,'2023-TB Mapped'!A465,'MGT ADJ'!D:D)*1000</f>
        <v>0</v>
      </c>
      <c r="P465" s="898">
        <f t="shared" si="21"/>
        <v>73395922.939999998</v>
      </c>
      <c r="R465" s="1087">
        <f>SUMIF('2022 - TB Mapped'!A:A,'2023-TB Mapped'!A465,'2022 - TB Mapped'!H:H)</f>
        <v>0</v>
      </c>
      <c r="S465" s="1087">
        <f>SUMIF('MGT ADJ'!G:G,'2023-TB Mapped'!A465,'MGT ADJ'!I:I)*1000</f>
        <v>0</v>
      </c>
      <c r="T465" s="1087">
        <f t="shared" si="22"/>
        <v>0</v>
      </c>
      <c r="V465" s="1087">
        <f>SUMIF('2021 -Mapped TB -P'!A:A,'2023-TB Mapped'!A465,'2021 -Mapped TB -P'!J:J)</f>
        <v>0</v>
      </c>
      <c r="W465" s="1087">
        <f>SUMIF('MGT ADJ'!M:M,'2023-TB Mapped'!A465,'MGT ADJ'!O:O)*1000</f>
        <v>0</v>
      </c>
      <c r="X465" s="1087">
        <f t="shared" si="23"/>
        <v>0</v>
      </c>
    </row>
    <row r="466" spans="1:24" hidden="1">
      <c r="A466" s="1081">
        <v>202399</v>
      </c>
      <c r="B466" s="129" t="s">
        <v>1871</v>
      </c>
      <c r="C466" s="129" t="s">
        <v>141</v>
      </c>
      <c r="D466" s="129" t="s">
        <v>1441</v>
      </c>
      <c r="E466" s="129" t="s">
        <v>141</v>
      </c>
      <c r="F466" s="129" t="s">
        <v>1483</v>
      </c>
      <c r="J466" s="898">
        <f>VLOOKUP(A466,TB!A:E,5,0)</f>
        <v>-614690</v>
      </c>
      <c r="N466" s="898">
        <f>SUMIF('MGT ADJ'!B:B,'2023-TB Mapped'!A466,'MGT ADJ'!D:D)*1000</f>
        <v>0</v>
      </c>
      <c r="P466" s="898">
        <f t="shared" si="21"/>
        <v>-614690</v>
      </c>
      <c r="R466" s="1087">
        <f>SUMIF('2022 - TB Mapped'!A:A,'2023-TB Mapped'!A466,'2022 - TB Mapped'!H:H)</f>
        <v>-214889</v>
      </c>
      <c r="S466" s="1087">
        <f>SUMIF('MGT ADJ'!G:G,'2023-TB Mapped'!A466,'MGT ADJ'!I:I)*1000</f>
        <v>0</v>
      </c>
      <c r="T466" s="1087">
        <f t="shared" si="22"/>
        <v>-214889</v>
      </c>
      <c r="V466" s="1087">
        <f>SUMIF('2021 -Mapped TB -P'!A:A,'2023-TB Mapped'!A466,'2021 -Mapped TB -P'!J:J)</f>
        <v>-214889</v>
      </c>
      <c r="W466" s="1087">
        <f>SUMIF('MGT ADJ'!M:M,'2023-TB Mapped'!A466,'MGT ADJ'!O:O)*1000</f>
        <v>0</v>
      </c>
      <c r="X466" s="1087">
        <f t="shared" si="23"/>
        <v>-214889</v>
      </c>
    </row>
    <row r="467" spans="1:24" hidden="1">
      <c r="A467" s="1081">
        <v>202501</v>
      </c>
      <c r="B467" s="129" t="s">
        <v>1872</v>
      </c>
      <c r="C467" s="129" t="s">
        <v>141</v>
      </c>
      <c r="D467" s="129" t="s">
        <v>1441</v>
      </c>
      <c r="E467" s="129" t="s">
        <v>141</v>
      </c>
      <c r="F467" s="129" t="s">
        <v>1483</v>
      </c>
      <c r="J467" s="898">
        <f>VLOOKUP(A467,TB!A:E,5,0)</f>
        <v>0</v>
      </c>
      <c r="N467" s="898">
        <f>SUMIF('MGT ADJ'!B:B,'2023-TB Mapped'!A467,'MGT ADJ'!D:D)*1000</f>
        <v>0</v>
      </c>
      <c r="P467" s="898">
        <f t="shared" si="21"/>
        <v>0</v>
      </c>
      <c r="R467" s="1087">
        <f>SUMIF('2022 - TB Mapped'!A:A,'2023-TB Mapped'!A467,'2022 - TB Mapped'!H:H)</f>
        <v>0</v>
      </c>
      <c r="S467" s="1087">
        <f>SUMIF('MGT ADJ'!G:G,'2023-TB Mapped'!A467,'MGT ADJ'!I:I)*1000</f>
        <v>0</v>
      </c>
      <c r="T467" s="1087">
        <f t="shared" si="22"/>
        <v>0</v>
      </c>
      <c r="V467" s="1087">
        <f>SUMIF('2021 -Mapped TB -P'!A:A,'2023-TB Mapped'!A467,'2021 -Mapped TB -P'!J:J)</f>
        <v>0</v>
      </c>
      <c r="W467" s="1087">
        <f>SUMIF('MGT ADJ'!M:M,'2023-TB Mapped'!A467,'MGT ADJ'!O:O)*1000</f>
        <v>0</v>
      </c>
      <c r="X467" s="1087">
        <f t="shared" si="23"/>
        <v>0</v>
      </c>
    </row>
    <row r="468" spans="1:24" hidden="1">
      <c r="A468" s="1081">
        <v>202502</v>
      </c>
      <c r="B468" s="129" t="s">
        <v>1873</v>
      </c>
      <c r="C468" s="129" t="s">
        <v>124</v>
      </c>
      <c r="D468" s="129" t="s">
        <v>1441</v>
      </c>
      <c r="E468" s="129" t="s">
        <v>124</v>
      </c>
      <c r="F468" s="129" t="s">
        <v>1500</v>
      </c>
      <c r="J468" s="898">
        <f>VLOOKUP(A468,TB!A:E,5,0)</f>
        <v>7267</v>
      </c>
      <c r="N468" s="898">
        <f>SUMIF('MGT ADJ'!B:B,'2023-TB Mapped'!A468,'MGT ADJ'!D:D)*1000</f>
        <v>0</v>
      </c>
      <c r="P468" s="898">
        <f t="shared" si="21"/>
        <v>7267</v>
      </c>
      <c r="R468" s="1087">
        <f>SUMIF('2022 - TB Mapped'!A:A,'2023-TB Mapped'!A468,'2022 - TB Mapped'!H:H)</f>
        <v>7267</v>
      </c>
      <c r="S468" s="1087">
        <f>SUMIF('MGT ADJ'!G:G,'2023-TB Mapped'!A468,'MGT ADJ'!I:I)*1000</f>
        <v>0</v>
      </c>
      <c r="T468" s="1087">
        <f t="shared" si="22"/>
        <v>7267</v>
      </c>
      <c r="V468" s="1087">
        <f>SUMIF('2021 -Mapped TB -P'!A:A,'2023-TB Mapped'!A468,'2021 -Mapped TB -P'!J:J)</f>
        <v>7267</v>
      </c>
      <c r="W468" s="1087">
        <f>SUMIF('MGT ADJ'!M:M,'2023-TB Mapped'!A468,'MGT ADJ'!O:O)*1000</f>
        <v>0</v>
      </c>
      <c r="X468" s="1087">
        <f t="shared" si="23"/>
        <v>7267</v>
      </c>
    </row>
    <row r="469" spans="1:24" hidden="1">
      <c r="A469" s="1081">
        <v>202503</v>
      </c>
      <c r="B469" s="129" t="s">
        <v>1874</v>
      </c>
      <c r="C469" s="129" t="s">
        <v>124</v>
      </c>
      <c r="D469" s="129" t="s">
        <v>1441</v>
      </c>
      <c r="E469" s="129" t="s">
        <v>124</v>
      </c>
      <c r="F469" s="129" t="s">
        <v>1500</v>
      </c>
      <c r="J469" s="898">
        <f>VLOOKUP(A469,TB!A:E,5,0)</f>
        <v>7267</v>
      </c>
      <c r="N469" s="898">
        <f>SUMIF('MGT ADJ'!B:B,'2023-TB Mapped'!A469,'MGT ADJ'!D:D)*1000</f>
        <v>0</v>
      </c>
      <c r="P469" s="898">
        <f t="shared" si="21"/>
        <v>7267</v>
      </c>
      <c r="R469" s="1087">
        <f>SUMIF('2022 - TB Mapped'!A:A,'2023-TB Mapped'!A469,'2022 - TB Mapped'!H:H)</f>
        <v>7267</v>
      </c>
      <c r="S469" s="1087">
        <f>SUMIF('MGT ADJ'!G:G,'2023-TB Mapped'!A469,'MGT ADJ'!I:I)*1000</f>
        <v>0</v>
      </c>
      <c r="T469" s="1087">
        <f t="shared" si="22"/>
        <v>7267</v>
      </c>
      <c r="V469" s="1087">
        <f>SUMIF('2021 -Mapped TB -P'!A:A,'2023-TB Mapped'!A469,'2021 -Mapped TB -P'!J:J)</f>
        <v>7267</v>
      </c>
      <c r="W469" s="1087">
        <f>SUMIF('MGT ADJ'!M:M,'2023-TB Mapped'!A469,'MGT ADJ'!O:O)*1000</f>
        <v>0</v>
      </c>
      <c r="X469" s="1087">
        <f t="shared" si="23"/>
        <v>7267</v>
      </c>
    </row>
    <row r="470" spans="1:24" hidden="1">
      <c r="A470" s="1081">
        <v>202504</v>
      </c>
      <c r="B470" s="129" t="s">
        <v>1875</v>
      </c>
      <c r="C470" s="129" t="s">
        <v>124</v>
      </c>
      <c r="D470" s="129" t="s">
        <v>1441</v>
      </c>
      <c r="E470" s="129" t="s">
        <v>124</v>
      </c>
      <c r="F470" s="129" t="s">
        <v>1500</v>
      </c>
      <c r="J470" s="898">
        <f>VLOOKUP(A470,TB!A:E,5,0)</f>
        <v>7695</v>
      </c>
      <c r="N470" s="898">
        <f>SUMIF('MGT ADJ'!B:B,'2023-TB Mapped'!A470,'MGT ADJ'!D:D)*1000</f>
        <v>0</v>
      </c>
      <c r="P470" s="898">
        <f t="shared" si="21"/>
        <v>7695</v>
      </c>
      <c r="R470" s="1087">
        <f>SUMIF('2022 - TB Mapped'!A:A,'2023-TB Mapped'!A470,'2022 - TB Mapped'!H:H)</f>
        <v>7695</v>
      </c>
      <c r="S470" s="1087">
        <f>SUMIF('MGT ADJ'!G:G,'2023-TB Mapped'!A470,'MGT ADJ'!I:I)*1000</f>
        <v>0</v>
      </c>
      <c r="T470" s="1087">
        <f t="shared" si="22"/>
        <v>7695</v>
      </c>
      <c r="V470" s="1087">
        <f>SUMIF('2021 -Mapped TB -P'!A:A,'2023-TB Mapped'!A470,'2021 -Mapped TB -P'!J:J)</f>
        <v>7695</v>
      </c>
      <c r="W470" s="1087">
        <f>SUMIF('MGT ADJ'!M:M,'2023-TB Mapped'!A470,'MGT ADJ'!O:O)*1000</f>
        <v>0</v>
      </c>
      <c r="X470" s="1087">
        <f t="shared" si="23"/>
        <v>7695</v>
      </c>
    </row>
    <row r="471" spans="1:24" hidden="1">
      <c r="A471" s="1081">
        <v>202505</v>
      </c>
      <c r="B471" s="129" t="s">
        <v>1876</v>
      </c>
      <c r="C471" s="129" t="s">
        <v>124</v>
      </c>
      <c r="D471" s="129" t="s">
        <v>1441</v>
      </c>
      <c r="E471" s="129" t="s">
        <v>124</v>
      </c>
      <c r="F471" s="129" t="s">
        <v>1500</v>
      </c>
      <c r="J471" s="898">
        <f>VLOOKUP(A471,TB!A:E,5,0)</f>
        <v>10345</v>
      </c>
      <c r="N471" s="898">
        <f>SUMIF('MGT ADJ'!B:B,'2023-TB Mapped'!A471,'MGT ADJ'!D:D)*1000</f>
        <v>0</v>
      </c>
      <c r="P471" s="898">
        <f t="shared" si="21"/>
        <v>10345</v>
      </c>
      <c r="R471" s="1087">
        <f>SUMIF('2022 - TB Mapped'!A:A,'2023-TB Mapped'!A471,'2022 - TB Mapped'!H:H)</f>
        <v>10345</v>
      </c>
      <c r="S471" s="1087">
        <f>SUMIF('MGT ADJ'!G:G,'2023-TB Mapped'!A471,'MGT ADJ'!I:I)*1000</f>
        <v>0</v>
      </c>
      <c r="T471" s="1087">
        <f t="shared" si="22"/>
        <v>10345</v>
      </c>
      <c r="V471" s="1087">
        <f>SUMIF('2021 -Mapped TB -P'!A:A,'2023-TB Mapped'!A471,'2021 -Mapped TB -P'!J:J)</f>
        <v>10345</v>
      </c>
      <c r="W471" s="1087">
        <f>SUMIF('MGT ADJ'!M:M,'2023-TB Mapped'!A471,'MGT ADJ'!O:O)*1000</f>
        <v>0</v>
      </c>
      <c r="X471" s="1087">
        <f t="shared" si="23"/>
        <v>10345</v>
      </c>
    </row>
    <row r="472" spans="1:24" hidden="1">
      <c r="A472" s="1081">
        <v>202506</v>
      </c>
      <c r="B472" s="129" t="s">
        <v>1877</v>
      </c>
      <c r="C472" s="129" t="s">
        <v>124</v>
      </c>
      <c r="D472" s="129" t="s">
        <v>1441</v>
      </c>
      <c r="E472" s="129" t="s">
        <v>124</v>
      </c>
      <c r="F472" s="129" t="s">
        <v>1500</v>
      </c>
      <c r="J472" s="898">
        <f>VLOOKUP(A472,TB!A:E,5,0)</f>
        <v>11380</v>
      </c>
      <c r="N472" s="898">
        <f>SUMIF('MGT ADJ'!B:B,'2023-TB Mapped'!A472,'MGT ADJ'!D:D)*1000</f>
        <v>0</v>
      </c>
      <c r="P472" s="898">
        <f t="shared" si="21"/>
        <v>11380</v>
      </c>
      <c r="R472" s="1087">
        <f>SUMIF('2022 - TB Mapped'!A:A,'2023-TB Mapped'!A472,'2022 - TB Mapped'!H:H)</f>
        <v>11380</v>
      </c>
      <c r="S472" s="1087">
        <f>SUMIF('MGT ADJ'!G:G,'2023-TB Mapped'!A472,'MGT ADJ'!I:I)*1000</f>
        <v>0</v>
      </c>
      <c r="T472" s="1087">
        <f t="shared" si="22"/>
        <v>11380</v>
      </c>
      <c r="V472" s="1087">
        <f>SUMIF('2021 -Mapped TB -P'!A:A,'2023-TB Mapped'!A472,'2021 -Mapped TB -P'!J:J)</f>
        <v>11380</v>
      </c>
      <c r="W472" s="1087">
        <f>SUMIF('MGT ADJ'!M:M,'2023-TB Mapped'!A472,'MGT ADJ'!O:O)*1000</f>
        <v>0</v>
      </c>
      <c r="X472" s="1087">
        <f t="shared" si="23"/>
        <v>11380</v>
      </c>
    </row>
    <row r="473" spans="1:24" hidden="1">
      <c r="A473" s="1081">
        <v>202507</v>
      </c>
      <c r="B473" s="129" t="s">
        <v>1878</v>
      </c>
      <c r="C473" s="129" t="s">
        <v>124</v>
      </c>
      <c r="D473" s="129" t="s">
        <v>1441</v>
      </c>
      <c r="E473" s="129" t="s">
        <v>124</v>
      </c>
      <c r="F473" s="129" t="s">
        <v>1500</v>
      </c>
      <c r="J473" s="898">
        <f>VLOOKUP(A473,TB!A:E,5,0)</f>
        <v>15926</v>
      </c>
      <c r="N473" s="898">
        <f>SUMIF('MGT ADJ'!B:B,'2023-TB Mapped'!A473,'MGT ADJ'!D:D)*1000</f>
        <v>0</v>
      </c>
      <c r="P473" s="898">
        <f t="shared" si="21"/>
        <v>15926</v>
      </c>
      <c r="R473" s="1087">
        <f>SUMIF('2022 - TB Mapped'!A:A,'2023-TB Mapped'!A473,'2022 - TB Mapped'!H:H)</f>
        <v>15926</v>
      </c>
      <c r="S473" s="1087">
        <f>SUMIF('MGT ADJ'!G:G,'2023-TB Mapped'!A473,'MGT ADJ'!I:I)*1000</f>
        <v>0</v>
      </c>
      <c r="T473" s="1087">
        <f t="shared" si="22"/>
        <v>15926</v>
      </c>
      <c r="V473" s="1087">
        <f>SUMIF('2021 -Mapped TB -P'!A:A,'2023-TB Mapped'!A473,'2021 -Mapped TB -P'!J:J)</f>
        <v>15926</v>
      </c>
      <c r="W473" s="1087">
        <f>SUMIF('MGT ADJ'!M:M,'2023-TB Mapped'!A473,'MGT ADJ'!O:O)*1000</f>
        <v>0</v>
      </c>
      <c r="X473" s="1087">
        <f t="shared" si="23"/>
        <v>15926</v>
      </c>
    </row>
    <row r="474" spans="1:24" hidden="1">
      <c r="A474" s="1081">
        <v>202508</v>
      </c>
      <c r="B474" s="129" t="s">
        <v>1879</v>
      </c>
      <c r="C474" s="129" t="s">
        <v>124</v>
      </c>
      <c r="D474" s="129" t="s">
        <v>1441</v>
      </c>
      <c r="E474" s="129" t="s">
        <v>124</v>
      </c>
      <c r="F474" s="129" t="s">
        <v>1500</v>
      </c>
      <c r="J474" s="898">
        <f>VLOOKUP(A474,TB!A:E,5,0)</f>
        <v>15926.5</v>
      </c>
      <c r="N474" s="898">
        <f>SUMIF('MGT ADJ'!B:B,'2023-TB Mapped'!A474,'MGT ADJ'!D:D)*1000</f>
        <v>0</v>
      </c>
      <c r="P474" s="898">
        <f t="shared" si="21"/>
        <v>15926.5</v>
      </c>
      <c r="R474" s="1087">
        <f>SUMIF('2022 - TB Mapped'!A:A,'2023-TB Mapped'!A474,'2022 - TB Mapped'!H:H)</f>
        <v>15926.5</v>
      </c>
      <c r="S474" s="1087">
        <f>SUMIF('MGT ADJ'!G:G,'2023-TB Mapped'!A474,'MGT ADJ'!I:I)*1000</f>
        <v>0</v>
      </c>
      <c r="T474" s="1087">
        <f t="shared" si="22"/>
        <v>15926.5</v>
      </c>
      <c r="V474" s="1087">
        <f>SUMIF('2021 -Mapped TB -P'!A:A,'2023-TB Mapped'!A474,'2021 -Mapped TB -P'!J:J)</f>
        <v>15926.5</v>
      </c>
      <c r="W474" s="1087">
        <f>SUMIF('MGT ADJ'!M:M,'2023-TB Mapped'!A474,'MGT ADJ'!O:O)*1000</f>
        <v>0</v>
      </c>
      <c r="X474" s="1087">
        <f t="shared" si="23"/>
        <v>15926.5</v>
      </c>
    </row>
    <row r="475" spans="1:24" hidden="1">
      <c r="A475" s="1081">
        <v>202509</v>
      </c>
      <c r="B475" s="129" t="s">
        <v>1880</v>
      </c>
      <c r="C475" s="129" t="s">
        <v>124</v>
      </c>
      <c r="D475" s="129" t="s">
        <v>1441</v>
      </c>
      <c r="E475" s="129" t="s">
        <v>124</v>
      </c>
      <c r="F475" s="129" t="s">
        <v>1500</v>
      </c>
      <c r="J475" s="898">
        <f>VLOOKUP(A475,TB!A:E,5,0)</f>
        <v>19339.599999999999</v>
      </c>
      <c r="N475" s="898">
        <f>SUMIF('MGT ADJ'!B:B,'2023-TB Mapped'!A475,'MGT ADJ'!D:D)*1000</f>
        <v>0</v>
      </c>
      <c r="P475" s="898">
        <f t="shared" si="21"/>
        <v>19339.599999999999</v>
      </c>
      <c r="R475" s="1087">
        <f>SUMIF('2022 - TB Mapped'!A:A,'2023-TB Mapped'!A475,'2022 - TB Mapped'!H:H)</f>
        <v>19339.599999999999</v>
      </c>
      <c r="S475" s="1087">
        <f>SUMIF('MGT ADJ'!G:G,'2023-TB Mapped'!A475,'MGT ADJ'!I:I)*1000</f>
        <v>0</v>
      </c>
      <c r="T475" s="1087">
        <f t="shared" si="22"/>
        <v>19339.599999999999</v>
      </c>
      <c r="V475" s="1087">
        <f>SUMIF('2021 -Mapped TB -P'!A:A,'2023-TB Mapped'!A475,'2021 -Mapped TB -P'!J:J)</f>
        <v>19339.599999999999</v>
      </c>
      <c r="W475" s="1087">
        <f>SUMIF('MGT ADJ'!M:M,'2023-TB Mapped'!A475,'MGT ADJ'!O:O)*1000</f>
        <v>0</v>
      </c>
      <c r="X475" s="1087">
        <f t="shared" si="23"/>
        <v>19339.599999999999</v>
      </c>
    </row>
    <row r="476" spans="1:24" hidden="1">
      <c r="A476" s="1081">
        <v>202510</v>
      </c>
      <c r="B476" s="129" t="s">
        <v>1881</v>
      </c>
      <c r="C476" s="129" t="s">
        <v>124</v>
      </c>
      <c r="D476" s="129" t="s">
        <v>1441</v>
      </c>
      <c r="E476" s="129" t="s">
        <v>124</v>
      </c>
      <c r="F476" s="129" t="s">
        <v>1500</v>
      </c>
      <c r="J476" s="898">
        <f>VLOOKUP(A476,TB!A:E,5,0)</f>
        <v>21269.55</v>
      </c>
      <c r="N476" s="898">
        <f>SUMIF('MGT ADJ'!B:B,'2023-TB Mapped'!A476,'MGT ADJ'!D:D)*1000</f>
        <v>0</v>
      </c>
      <c r="P476" s="898">
        <f t="shared" si="21"/>
        <v>21269.55</v>
      </c>
      <c r="R476" s="1087">
        <f>SUMIF('2022 - TB Mapped'!A:A,'2023-TB Mapped'!A476,'2022 - TB Mapped'!H:H)</f>
        <v>21269.55</v>
      </c>
      <c r="S476" s="1087">
        <f>SUMIF('MGT ADJ'!G:G,'2023-TB Mapped'!A476,'MGT ADJ'!I:I)*1000</f>
        <v>0</v>
      </c>
      <c r="T476" s="1087">
        <f t="shared" si="22"/>
        <v>21269.55</v>
      </c>
      <c r="V476" s="1087">
        <f>SUMIF('2021 -Mapped TB -P'!A:A,'2023-TB Mapped'!A476,'2021 -Mapped TB -P'!J:J)</f>
        <v>21269.55</v>
      </c>
      <c r="W476" s="1087">
        <f>SUMIF('MGT ADJ'!M:M,'2023-TB Mapped'!A476,'MGT ADJ'!O:O)*1000</f>
        <v>0</v>
      </c>
      <c r="X476" s="1087">
        <f t="shared" si="23"/>
        <v>21269.55</v>
      </c>
    </row>
    <row r="477" spans="1:24" hidden="1">
      <c r="A477" s="1081">
        <v>202511</v>
      </c>
      <c r="B477" s="129" t="s">
        <v>1882</v>
      </c>
      <c r="C477" s="129" t="s">
        <v>124</v>
      </c>
      <c r="D477" s="129" t="s">
        <v>1441</v>
      </c>
      <c r="E477" s="129" t="s">
        <v>124</v>
      </c>
      <c r="F477" s="129" t="s">
        <v>1500</v>
      </c>
      <c r="J477" s="898">
        <f>VLOOKUP(A477,TB!A:E,5,0)</f>
        <v>21269.55</v>
      </c>
      <c r="N477" s="898">
        <f>SUMIF('MGT ADJ'!B:B,'2023-TB Mapped'!A477,'MGT ADJ'!D:D)*1000</f>
        <v>0</v>
      </c>
      <c r="P477" s="898">
        <f t="shared" si="21"/>
        <v>21269.55</v>
      </c>
      <c r="R477" s="1087">
        <f>SUMIF('2022 - TB Mapped'!A:A,'2023-TB Mapped'!A477,'2022 - TB Mapped'!H:H)</f>
        <v>21269.55</v>
      </c>
      <c r="S477" s="1087">
        <f>SUMIF('MGT ADJ'!G:G,'2023-TB Mapped'!A477,'MGT ADJ'!I:I)*1000</f>
        <v>0</v>
      </c>
      <c r="T477" s="1087">
        <f t="shared" si="22"/>
        <v>21269.55</v>
      </c>
      <c r="V477" s="1087">
        <f>SUMIF('2021 -Mapped TB -P'!A:A,'2023-TB Mapped'!A477,'2021 -Mapped TB -P'!J:J)</f>
        <v>21269.55</v>
      </c>
      <c r="W477" s="1087">
        <f>SUMIF('MGT ADJ'!M:M,'2023-TB Mapped'!A477,'MGT ADJ'!O:O)*1000</f>
        <v>0</v>
      </c>
      <c r="X477" s="1087">
        <f t="shared" si="23"/>
        <v>21269.55</v>
      </c>
    </row>
    <row r="478" spans="1:24" hidden="1">
      <c r="A478" s="1081">
        <v>202512</v>
      </c>
      <c r="B478" s="129" t="s">
        <v>1883</v>
      </c>
      <c r="C478" s="129" t="s">
        <v>124</v>
      </c>
      <c r="D478" s="129" t="s">
        <v>1441</v>
      </c>
      <c r="E478" s="129" t="s">
        <v>124</v>
      </c>
      <c r="F478" s="129" t="s">
        <v>1500</v>
      </c>
      <c r="J478" s="898">
        <f>VLOOKUP(A478,TB!A:E,5,0)</f>
        <v>24769.35</v>
      </c>
      <c r="N478" s="898">
        <f>SUMIF('MGT ADJ'!B:B,'2023-TB Mapped'!A478,'MGT ADJ'!D:D)*1000</f>
        <v>0</v>
      </c>
      <c r="P478" s="898">
        <f t="shared" si="21"/>
        <v>24769.35</v>
      </c>
      <c r="R478" s="1087">
        <f>SUMIF('2022 - TB Mapped'!A:A,'2023-TB Mapped'!A478,'2022 - TB Mapped'!H:H)</f>
        <v>24769.35</v>
      </c>
      <c r="S478" s="1087">
        <f>SUMIF('MGT ADJ'!G:G,'2023-TB Mapped'!A478,'MGT ADJ'!I:I)*1000</f>
        <v>0</v>
      </c>
      <c r="T478" s="1087">
        <f t="shared" si="22"/>
        <v>24769.35</v>
      </c>
      <c r="V478" s="1087">
        <f>SUMIF('2021 -Mapped TB -P'!A:A,'2023-TB Mapped'!A478,'2021 -Mapped TB -P'!J:J)</f>
        <v>24769.35</v>
      </c>
      <c r="W478" s="1087">
        <f>SUMIF('MGT ADJ'!M:M,'2023-TB Mapped'!A478,'MGT ADJ'!O:O)*1000</f>
        <v>0</v>
      </c>
      <c r="X478" s="1087">
        <f t="shared" si="23"/>
        <v>24769.35</v>
      </c>
    </row>
    <row r="479" spans="1:24" hidden="1">
      <c r="A479" s="1081">
        <v>202513</v>
      </c>
      <c r="B479" s="129" t="s">
        <v>1884</v>
      </c>
      <c r="C479" s="129" t="s">
        <v>124</v>
      </c>
      <c r="D479" s="129" t="s">
        <v>1441</v>
      </c>
      <c r="E479" s="129" t="s">
        <v>124</v>
      </c>
      <c r="F479" s="129" t="s">
        <v>1500</v>
      </c>
      <c r="J479" s="898">
        <f>VLOOKUP(A479,TB!A:E,5,0)</f>
        <v>79436.149999999994</v>
      </c>
      <c r="N479" s="898">
        <f>SUMIF('MGT ADJ'!B:B,'2023-TB Mapped'!A479,'MGT ADJ'!D:D)*1000</f>
        <v>0</v>
      </c>
      <c r="P479" s="898">
        <f t="shared" si="21"/>
        <v>79436.149999999994</v>
      </c>
      <c r="R479" s="1087">
        <f>SUMIF('2022 - TB Mapped'!A:A,'2023-TB Mapped'!A479,'2022 - TB Mapped'!H:H)</f>
        <v>79436.149999999994</v>
      </c>
      <c r="S479" s="1087">
        <f>SUMIF('MGT ADJ'!G:G,'2023-TB Mapped'!A479,'MGT ADJ'!I:I)*1000</f>
        <v>0</v>
      </c>
      <c r="T479" s="1087">
        <f t="shared" si="22"/>
        <v>79436.149999999994</v>
      </c>
      <c r="V479" s="1087">
        <f>SUMIF('2021 -Mapped TB -P'!A:A,'2023-TB Mapped'!A479,'2021 -Mapped TB -P'!J:J)</f>
        <v>79436.149999999994</v>
      </c>
      <c r="W479" s="1087">
        <f>SUMIF('MGT ADJ'!M:M,'2023-TB Mapped'!A479,'MGT ADJ'!O:O)*1000</f>
        <v>0</v>
      </c>
      <c r="X479" s="1087">
        <f t="shared" si="23"/>
        <v>79436.149999999994</v>
      </c>
    </row>
    <row r="480" spans="1:24" hidden="1">
      <c r="A480" s="1081">
        <v>202514</v>
      </c>
      <c r="B480" s="129" t="s">
        <v>1885</v>
      </c>
      <c r="D480" s="129" t="s">
        <v>1441</v>
      </c>
      <c r="J480" s="898">
        <f>VLOOKUP(A480,TB!A:E,5,0)</f>
        <v>0</v>
      </c>
      <c r="N480" s="898">
        <f>SUMIF('MGT ADJ'!B:B,'2023-TB Mapped'!A480,'MGT ADJ'!D:D)*1000</f>
        <v>0</v>
      </c>
      <c r="P480" s="898">
        <f t="shared" si="21"/>
        <v>0</v>
      </c>
      <c r="R480" s="1087">
        <f>SUMIF('2022 - TB Mapped'!A:A,'2023-TB Mapped'!A480,'2022 - TB Mapped'!H:H)</f>
        <v>0</v>
      </c>
      <c r="S480" s="1087">
        <f>SUMIF('MGT ADJ'!G:G,'2023-TB Mapped'!A480,'MGT ADJ'!I:I)*1000</f>
        <v>0</v>
      </c>
      <c r="T480" s="1087">
        <f t="shared" si="22"/>
        <v>0</v>
      </c>
      <c r="V480" s="1087">
        <f>SUMIF('2021 -Mapped TB -P'!A:A,'2023-TB Mapped'!A480,'2021 -Mapped TB -P'!J:J)</f>
        <v>0</v>
      </c>
      <c r="W480" s="1087">
        <f>SUMIF('MGT ADJ'!M:M,'2023-TB Mapped'!A480,'MGT ADJ'!O:O)*1000</f>
        <v>0</v>
      </c>
      <c r="X480" s="1087">
        <f t="shared" si="23"/>
        <v>0</v>
      </c>
    </row>
    <row r="481" spans="1:24" hidden="1">
      <c r="A481" s="1081">
        <v>202515</v>
      </c>
      <c r="B481" s="129" t="s">
        <v>994</v>
      </c>
      <c r="D481" s="129" t="s">
        <v>1441</v>
      </c>
      <c r="J481" s="898">
        <f>VLOOKUP(A481,TB!A:E,5,0)</f>
        <v>0</v>
      </c>
      <c r="N481" s="898">
        <f>SUMIF('MGT ADJ'!B:B,'2023-TB Mapped'!A481,'MGT ADJ'!D:D)*1000</f>
        <v>0</v>
      </c>
      <c r="P481" s="898">
        <f t="shared" si="21"/>
        <v>0</v>
      </c>
      <c r="R481" s="1087">
        <f>SUMIF('2022 - TB Mapped'!A:A,'2023-TB Mapped'!A481,'2022 - TB Mapped'!H:H)</f>
        <v>0</v>
      </c>
      <c r="S481" s="1087">
        <f>SUMIF('MGT ADJ'!G:G,'2023-TB Mapped'!A481,'MGT ADJ'!I:I)*1000</f>
        <v>0</v>
      </c>
      <c r="T481" s="1087">
        <f t="shared" si="22"/>
        <v>0</v>
      </c>
      <c r="V481" s="1087">
        <f>SUMIF('2021 -Mapped TB -P'!A:A,'2023-TB Mapped'!A481,'2021 -Mapped TB -P'!J:J)</f>
        <v>0</v>
      </c>
      <c r="W481" s="1087">
        <f>SUMIF('MGT ADJ'!M:M,'2023-TB Mapped'!A481,'MGT ADJ'!O:O)*1000</f>
        <v>0</v>
      </c>
      <c r="X481" s="1087">
        <f t="shared" si="23"/>
        <v>0</v>
      </c>
    </row>
    <row r="482" spans="1:24" hidden="1">
      <c r="A482" s="1081">
        <v>311011</v>
      </c>
      <c r="B482" s="129" t="s">
        <v>1886</v>
      </c>
      <c r="C482" s="129" t="s">
        <v>132</v>
      </c>
      <c r="D482" s="129" t="s">
        <v>1441</v>
      </c>
      <c r="E482" s="129" t="s">
        <v>1887</v>
      </c>
      <c r="J482" s="898">
        <f>VLOOKUP(A482,TB!A:E,5,0)</f>
        <v>-3706999999.96</v>
      </c>
      <c r="N482" s="898">
        <f>SUMIF('MGT ADJ'!B:B,'2023-TB Mapped'!A482,'MGT ADJ'!D:D)*1000</f>
        <v>0</v>
      </c>
      <c r="P482" s="898">
        <f t="shared" si="21"/>
        <v>-3706999999.96</v>
      </c>
      <c r="R482" s="1087">
        <f>SUMIF('2022 - TB Mapped'!A:A,'2023-TB Mapped'!A482,'2022 - TB Mapped'!H:H)</f>
        <v>-3707000000</v>
      </c>
      <c r="S482" s="1087">
        <f>SUMIF('MGT ADJ'!G:G,'2023-TB Mapped'!A482,'MGT ADJ'!I:I)*1000</f>
        <v>0</v>
      </c>
      <c r="T482" s="1087">
        <f t="shared" si="22"/>
        <v>-3707000000</v>
      </c>
      <c r="V482" s="1087">
        <f>SUMIF('2021 -Mapped TB -P'!A:A,'2023-TB Mapped'!A482,'2021 -Mapped TB -P'!J:J)</f>
        <v>-2307000000</v>
      </c>
      <c r="W482" s="1087">
        <f>SUMIF('MGT ADJ'!M:M,'2023-TB Mapped'!A482,'MGT ADJ'!O:O)*1000</f>
        <v>0</v>
      </c>
      <c r="X482" s="1087">
        <f t="shared" si="23"/>
        <v>-2307000000</v>
      </c>
    </row>
    <row r="483" spans="1:24" hidden="1">
      <c r="A483" s="1081">
        <v>312011</v>
      </c>
      <c r="B483" s="129" t="s">
        <v>1888</v>
      </c>
      <c r="C483" s="129" t="s">
        <v>136</v>
      </c>
      <c r="D483" s="129" t="s">
        <v>1441</v>
      </c>
      <c r="E483" s="129" t="s">
        <v>1757</v>
      </c>
      <c r="J483" s="898">
        <f>VLOOKUP(A483,TB!A:E,5,0)</f>
        <v>1116148893.3299999</v>
      </c>
      <c r="N483" s="898">
        <f>SUMIF('MGT ADJ'!B:B,'2023-TB Mapped'!A483,'MGT ADJ'!D:D)*1000+1000</f>
        <v>-230079058.03494549</v>
      </c>
      <c r="P483" s="898">
        <f t="shared" si="21"/>
        <v>886069835.29505444</v>
      </c>
      <c r="R483" s="1087">
        <f>SUMIF('2022 - TB Mapped'!A:A,'2023-TB Mapped'!A483,'2022 - TB Mapped'!H:H)</f>
        <v>788749308.58620393</v>
      </c>
      <c r="S483" s="1087">
        <f>SUMIF('MGT ADJ'!G:G,'2023-TB Mapped'!A483,'MGT ADJ'!I:I)*1000</f>
        <v>-193221910.8466692</v>
      </c>
      <c r="T483" s="1087">
        <f t="shared" si="22"/>
        <v>595527397.73953474</v>
      </c>
      <c r="V483" s="1087">
        <f>SUMIF('2021 -Mapped TB -P'!A:A,'2023-TB Mapped'!A483,'2021 -Mapped TB -P'!J:J)</f>
        <v>99796632</v>
      </c>
      <c r="W483" s="1087">
        <f>SUMIF('MGT ADJ'!M:M,'2023-TB Mapped'!A483,'MGT ADJ'!O:O)*1000</f>
        <v>-193221910.84666923</v>
      </c>
      <c r="X483" s="1087">
        <f t="shared" si="23"/>
        <v>-93425278.846669227</v>
      </c>
    </row>
    <row r="484" spans="1:24" hidden="1">
      <c r="A484" s="1081">
        <v>312012</v>
      </c>
      <c r="B484" s="129" t="s">
        <v>1889</v>
      </c>
      <c r="C484" s="129" t="s">
        <v>136</v>
      </c>
      <c r="D484" s="129" t="s">
        <v>1441</v>
      </c>
      <c r="E484" s="129" t="s">
        <v>1757</v>
      </c>
      <c r="J484" s="898">
        <f>VLOOKUP(A484,TB!A:E,5,0)</f>
        <v>0</v>
      </c>
      <c r="N484" s="898">
        <f>SUMIF('MGT ADJ'!B:B,'2023-TB Mapped'!A484,'MGT ADJ'!D:D)*1000</f>
        <v>0</v>
      </c>
      <c r="P484" s="898">
        <f t="shared" si="21"/>
        <v>0</v>
      </c>
      <c r="R484" s="1087">
        <f>SUMIF('2022 - TB Mapped'!A:A,'2023-TB Mapped'!A484,'2022 - TB Mapped'!H:H)</f>
        <v>0</v>
      </c>
      <c r="S484" s="1087">
        <f>SUMIF('MGT ADJ'!G:G,'2023-TB Mapped'!A484,'MGT ADJ'!I:I)*1000</f>
        <v>0</v>
      </c>
      <c r="T484" s="1087">
        <f t="shared" si="22"/>
        <v>0</v>
      </c>
      <c r="V484" s="1087">
        <f>SUMIF('2021 -Mapped TB -P'!A:A,'2023-TB Mapped'!A484,'2021 -Mapped TB -P'!J:J)</f>
        <v>0</v>
      </c>
      <c r="W484" s="1087">
        <f>SUMIF('MGT ADJ'!M:M,'2023-TB Mapped'!A484,'MGT ADJ'!O:O)*1000</f>
        <v>0</v>
      </c>
      <c r="X484" s="1087">
        <f t="shared" si="23"/>
        <v>0</v>
      </c>
    </row>
    <row r="485" spans="1:24" hidden="1">
      <c r="A485" s="1081">
        <v>312013</v>
      </c>
      <c r="B485" s="129" t="s">
        <v>1890</v>
      </c>
      <c r="C485" s="129" t="s">
        <v>135</v>
      </c>
      <c r="D485" s="129" t="s">
        <v>1441</v>
      </c>
      <c r="J485" s="898">
        <f>VLOOKUP(A485,TB!A:E,5,0)</f>
        <v>0</v>
      </c>
      <c r="N485" s="898">
        <f>SUMIF('MGT ADJ'!B:B,'2023-TB Mapped'!A485,'MGT ADJ'!D:D)*1000</f>
        <v>0</v>
      </c>
      <c r="P485" s="898">
        <f t="shared" si="21"/>
        <v>0</v>
      </c>
      <c r="R485" s="1087">
        <f>SUMIF('2022 - TB Mapped'!A:A,'2023-TB Mapped'!A485,'2022 - TB Mapped'!H:H)</f>
        <v>0</v>
      </c>
      <c r="S485" s="1087">
        <f>SUMIF('MGT ADJ'!G:G,'2023-TB Mapped'!A485,'MGT ADJ'!I:I)*1000</f>
        <v>0</v>
      </c>
      <c r="T485" s="1087">
        <f t="shared" si="22"/>
        <v>0</v>
      </c>
      <c r="V485" s="1087">
        <f>SUMIF('2021 -Mapped TB -P'!A:A,'2023-TB Mapped'!A485,'2021 -Mapped TB -P'!J:J)</f>
        <v>0</v>
      </c>
      <c r="W485" s="1087">
        <f>SUMIF('MGT ADJ'!M:M,'2023-TB Mapped'!A485,'MGT ADJ'!O:O)*1000</f>
        <v>0</v>
      </c>
      <c r="X485" s="1087">
        <f t="shared" si="23"/>
        <v>0</v>
      </c>
    </row>
    <row r="486" spans="1:24" hidden="1">
      <c r="A486" s="1081">
        <v>312014</v>
      </c>
      <c r="B486" s="129" t="s">
        <v>1891</v>
      </c>
      <c r="C486" s="129" t="s">
        <v>135</v>
      </c>
      <c r="D486" s="129" t="s">
        <v>1441</v>
      </c>
      <c r="E486" s="129" t="s">
        <v>135</v>
      </c>
      <c r="J486" s="898">
        <f>VLOOKUP(A486,TB!A:E,5,0)</f>
        <v>-0.18</v>
      </c>
      <c r="N486" s="898">
        <f>SUMIF('MGT ADJ'!B:B,'2023-TB Mapped'!A486,'MGT ADJ'!D:D)*1000</f>
        <v>0</v>
      </c>
      <c r="P486" s="898">
        <f t="shared" si="21"/>
        <v>-0.18</v>
      </c>
      <c r="R486" s="1087">
        <f>SUMIF('2022 - TB Mapped'!A:A,'2023-TB Mapped'!A486,'2022 - TB Mapped'!H:H)</f>
        <v>-0.18</v>
      </c>
      <c r="S486" s="1087">
        <f>SUMIF('MGT ADJ'!G:G,'2023-TB Mapped'!A486,'MGT ADJ'!I:I)*1000</f>
        <v>0</v>
      </c>
      <c r="T486" s="1087">
        <f t="shared" si="22"/>
        <v>-0.18</v>
      </c>
      <c r="V486" s="1087">
        <f>SUMIF('2021 -Mapped TB -P'!A:A,'2023-TB Mapped'!A486,'2021 -Mapped TB -P'!J:J)</f>
        <v>0</v>
      </c>
      <c r="W486" s="1087">
        <f>SUMIF('MGT ADJ'!M:M,'2023-TB Mapped'!A486,'MGT ADJ'!O:O)*1000</f>
        <v>0</v>
      </c>
      <c r="X486" s="1087">
        <f t="shared" si="23"/>
        <v>0</v>
      </c>
    </row>
    <row r="487" spans="1:24" hidden="1">
      <c r="A487" s="1081">
        <v>313201</v>
      </c>
      <c r="B487" s="129" t="s">
        <v>1892</v>
      </c>
      <c r="C487" s="129" t="s">
        <v>135</v>
      </c>
      <c r="D487" s="129" t="s">
        <v>1441</v>
      </c>
      <c r="E487" s="129" t="s">
        <v>1893</v>
      </c>
      <c r="J487" s="898">
        <f>VLOOKUP(A487,TB!A:E,5,0)</f>
        <v>0</v>
      </c>
      <c r="N487" s="898">
        <f>SUMIF('MGT ADJ'!B:B,'2023-TB Mapped'!A487,'MGT ADJ'!D:D)*1000</f>
        <v>0</v>
      </c>
      <c r="P487" s="898">
        <f t="shared" si="21"/>
        <v>0</v>
      </c>
      <c r="R487" s="1087">
        <f>SUMIF('2022 - TB Mapped'!A:A,'2023-TB Mapped'!A487,'2022 - TB Mapped'!H:H)</f>
        <v>0</v>
      </c>
      <c r="S487" s="1087">
        <f>SUMIF('MGT ADJ'!G:G,'2023-TB Mapped'!A487,'MGT ADJ'!I:I)*1000</f>
        <v>0</v>
      </c>
      <c r="T487" s="1087">
        <f t="shared" si="22"/>
        <v>0</v>
      </c>
      <c r="V487" s="1087">
        <f>SUMIF('2021 -Mapped TB -P'!A:A,'2023-TB Mapped'!A487,'2021 -Mapped TB -P'!J:J)</f>
        <v>0</v>
      </c>
      <c r="W487" s="1087">
        <f>SUMIF('MGT ADJ'!M:M,'2023-TB Mapped'!A487,'MGT ADJ'!O:O)*1000</f>
        <v>0</v>
      </c>
      <c r="X487" s="1087">
        <f t="shared" si="23"/>
        <v>0</v>
      </c>
    </row>
    <row r="488" spans="1:24" hidden="1">
      <c r="A488" s="1081">
        <v>313202</v>
      </c>
      <c r="B488" s="129" t="s">
        <v>1894</v>
      </c>
      <c r="C488" s="129" t="s">
        <v>1895</v>
      </c>
      <c r="D488" s="129" t="s">
        <v>1441</v>
      </c>
      <c r="E488" s="129" t="s">
        <v>135</v>
      </c>
      <c r="J488" s="898">
        <f>VLOOKUP(A488,TB!A:E,5,0)</f>
        <v>0</v>
      </c>
      <c r="N488" s="898">
        <f>SUMIF('MGT ADJ'!B:B,'2023-TB Mapped'!A488,'MGT ADJ'!D:D)*1000</f>
        <v>0</v>
      </c>
      <c r="P488" s="898">
        <f t="shared" si="21"/>
        <v>0</v>
      </c>
      <c r="R488" s="1087">
        <f>SUMIF('2022 - TB Mapped'!A:A,'2023-TB Mapped'!A488,'2022 - TB Mapped'!H:H)</f>
        <v>0</v>
      </c>
      <c r="S488" s="1087">
        <f>SUMIF('MGT ADJ'!G:G,'2023-TB Mapped'!A488,'MGT ADJ'!I:I)*1000</f>
        <v>0</v>
      </c>
      <c r="T488" s="1087">
        <f t="shared" si="22"/>
        <v>0</v>
      </c>
      <c r="V488" s="1087">
        <f>SUMIF('2021 -Mapped TB -P'!A:A,'2023-TB Mapped'!A488,'2021 -Mapped TB -P'!J:J)</f>
        <v>0</v>
      </c>
      <c r="W488" s="1087">
        <f>SUMIF('MGT ADJ'!M:M,'2023-TB Mapped'!A488,'MGT ADJ'!O:O)*1000</f>
        <v>0</v>
      </c>
      <c r="X488" s="1087">
        <f t="shared" si="23"/>
        <v>0</v>
      </c>
    </row>
    <row r="489" spans="1:24" hidden="1">
      <c r="A489" s="1081">
        <v>313204</v>
      </c>
      <c r="B489" s="129" t="s">
        <v>1896</v>
      </c>
      <c r="C489" s="129" t="s">
        <v>1893</v>
      </c>
      <c r="D489" s="129" t="s">
        <v>1441</v>
      </c>
      <c r="E489" s="129" t="s">
        <v>1893</v>
      </c>
      <c r="J489" s="898">
        <f>VLOOKUP(A489,TB!A:E,5,0)</f>
        <v>0.18</v>
      </c>
      <c r="N489" s="898">
        <f>SUMIF('MGT ADJ'!B:B,'2023-TB Mapped'!A489,'MGT ADJ'!D:D)*1000</f>
        <v>0</v>
      </c>
      <c r="P489" s="898">
        <f t="shared" si="21"/>
        <v>0.18</v>
      </c>
      <c r="R489" s="1087">
        <f>SUMIF('2022 - TB Mapped'!A:A,'2023-TB Mapped'!A489,'2022 - TB Mapped'!H:H)</f>
        <v>0.18</v>
      </c>
      <c r="S489" s="1087">
        <f>SUMIF('MGT ADJ'!G:G,'2023-TB Mapped'!A489,'MGT ADJ'!I:I)*1000</f>
        <v>0</v>
      </c>
      <c r="T489" s="1087">
        <f t="shared" si="22"/>
        <v>0.18</v>
      </c>
      <c r="V489" s="1087">
        <f>SUMIF('2021 -Mapped TB -P'!A:A,'2023-TB Mapped'!A489,'2021 -Mapped TB -P'!J:J)</f>
        <v>0</v>
      </c>
      <c r="W489" s="1087">
        <f>SUMIF('MGT ADJ'!M:M,'2023-TB Mapped'!A489,'MGT ADJ'!O:O)*1000</f>
        <v>0</v>
      </c>
      <c r="X489" s="1087">
        <f t="shared" si="23"/>
        <v>0</v>
      </c>
    </row>
    <row r="490" spans="1:24" hidden="1">
      <c r="A490" s="1081">
        <v>411001</v>
      </c>
      <c r="B490" s="129" t="s">
        <v>1897</v>
      </c>
      <c r="C490" s="129" t="s">
        <v>6</v>
      </c>
      <c r="D490" s="129" t="s">
        <v>1898</v>
      </c>
      <c r="E490" s="129" t="s">
        <v>1899</v>
      </c>
      <c r="J490" s="898">
        <f>VLOOKUP(A490,TB!A:E,5,0)</f>
        <v>-4711346446.9700003</v>
      </c>
      <c r="N490" s="898">
        <f>SUMIF('MGT ADJ'!B:B,'2023-TB Mapped'!A490,'MGT ADJ'!D:D)*1000</f>
        <v>0</v>
      </c>
      <c r="P490" s="898">
        <f t="shared" si="21"/>
        <v>-4711346446.9700003</v>
      </c>
      <c r="R490" s="1087">
        <f>SUMIF('2022 - TB Mapped'!A:A,'2023-TB Mapped'!A490,'2022 - TB Mapped'!H:H)</f>
        <v>-4004875234</v>
      </c>
      <c r="S490" s="1087">
        <f>SUMIF('MGT ADJ'!G:G,'2023-TB Mapped'!A490,'MGT ADJ'!I:I)*1000</f>
        <v>0</v>
      </c>
      <c r="T490" s="1087">
        <f t="shared" si="22"/>
        <v>-4004875234</v>
      </c>
      <c r="V490" s="1087">
        <f>SUMIF('2021 -Mapped TB -P'!A:A,'2023-TB Mapped'!A490,'2021 -Mapped TB -P'!J:J)</f>
        <v>-3489031108.1300001</v>
      </c>
      <c r="W490" s="1087">
        <f>SUMIF('MGT ADJ'!M:M,'2023-TB Mapped'!A490,'MGT ADJ'!O:O)*1000</f>
        <v>0</v>
      </c>
      <c r="X490" s="1087">
        <f t="shared" si="23"/>
        <v>-3489031108.1300001</v>
      </c>
    </row>
    <row r="491" spans="1:24" hidden="1">
      <c r="A491" s="1081">
        <v>411002</v>
      </c>
      <c r="B491" s="129" t="s">
        <v>1900</v>
      </c>
      <c r="C491" s="129" t="s">
        <v>6</v>
      </c>
      <c r="D491" s="129" t="s">
        <v>1898</v>
      </c>
      <c r="E491" s="129" t="s">
        <v>1899</v>
      </c>
      <c r="J491" s="898">
        <f>VLOOKUP(A491,TB!A:E,5,0)</f>
        <v>0</v>
      </c>
      <c r="N491" s="898">
        <f>SUMIF('MGT ADJ'!B:B,'2023-TB Mapped'!A491,'MGT ADJ'!D:D)*1000</f>
        <v>0</v>
      </c>
      <c r="P491" s="898">
        <f t="shared" si="21"/>
        <v>0</v>
      </c>
      <c r="R491" s="1087">
        <f>SUMIF('2022 - TB Mapped'!A:A,'2023-TB Mapped'!A491,'2022 - TB Mapped'!H:H)</f>
        <v>0</v>
      </c>
      <c r="S491" s="1087">
        <f>SUMIF('MGT ADJ'!G:G,'2023-TB Mapped'!A491,'MGT ADJ'!I:I)*1000</f>
        <v>0</v>
      </c>
      <c r="T491" s="1087">
        <f t="shared" si="22"/>
        <v>0</v>
      </c>
      <c r="V491" s="1087">
        <f>SUMIF('2021 -Mapped TB -P'!A:A,'2023-TB Mapped'!A491,'2021 -Mapped TB -P'!J:J)</f>
        <v>0</v>
      </c>
      <c r="W491" s="1087">
        <f>SUMIF('MGT ADJ'!M:M,'2023-TB Mapped'!A491,'MGT ADJ'!O:O)*1000</f>
        <v>0</v>
      </c>
      <c r="X491" s="1087">
        <f t="shared" si="23"/>
        <v>0</v>
      </c>
    </row>
    <row r="492" spans="1:24" hidden="1">
      <c r="A492" s="1081">
        <v>411003</v>
      </c>
      <c r="B492" s="129" t="s">
        <v>1901</v>
      </c>
      <c r="C492" s="129" t="s">
        <v>6</v>
      </c>
      <c r="D492" s="129" t="s">
        <v>1898</v>
      </c>
      <c r="E492" s="129" t="s">
        <v>1899</v>
      </c>
      <c r="J492" s="898">
        <f>VLOOKUP(A492,TB!A:E,5,0)</f>
        <v>0</v>
      </c>
      <c r="N492" s="898">
        <f>SUMIF('MGT ADJ'!B:B,'2023-TB Mapped'!A492,'MGT ADJ'!D:D)*1000</f>
        <v>0</v>
      </c>
      <c r="P492" s="898">
        <f t="shared" si="21"/>
        <v>0</v>
      </c>
      <c r="R492" s="1087">
        <f>SUMIF('2022 - TB Mapped'!A:A,'2023-TB Mapped'!A492,'2022 - TB Mapped'!H:H)</f>
        <v>0</v>
      </c>
      <c r="S492" s="1087">
        <f>SUMIF('MGT ADJ'!G:G,'2023-TB Mapped'!A492,'MGT ADJ'!I:I)*1000</f>
        <v>0</v>
      </c>
      <c r="T492" s="1087">
        <f t="shared" si="22"/>
        <v>0</v>
      </c>
      <c r="V492" s="1087">
        <f>SUMIF('2021 -Mapped TB -P'!A:A,'2023-TB Mapped'!A492,'2021 -Mapped TB -P'!J:J)</f>
        <v>0</v>
      </c>
      <c r="W492" s="1087">
        <f>SUMIF('MGT ADJ'!M:M,'2023-TB Mapped'!A492,'MGT ADJ'!O:O)*1000</f>
        <v>0</v>
      </c>
      <c r="X492" s="1087">
        <f t="shared" si="23"/>
        <v>0</v>
      </c>
    </row>
    <row r="493" spans="1:24" hidden="1">
      <c r="A493" s="1081">
        <v>411004</v>
      </c>
      <c r="B493" s="129" t="s">
        <v>1902</v>
      </c>
      <c r="C493" s="129" t="s">
        <v>6</v>
      </c>
      <c r="D493" s="129" t="s">
        <v>1898</v>
      </c>
      <c r="E493" s="129" t="s">
        <v>1899</v>
      </c>
      <c r="N493" s="898">
        <f>SUMIF('MGT ADJ'!B:B,'2023-TB Mapped'!A493,'MGT ADJ'!D:D)*1000</f>
        <v>0</v>
      </c>
      <c r="P493" s="898">
        <f t="shared" si="21"/>
        <v>0</v>
      </c>
      <c r="R493" s="1087">
        <f>SUMIF('2022 - TB Mapped'!A:A,'2023-TB Mapped'!A493,'2022 - TB Mapped'!H:H)</f>
        <v>0</v>
      </c>
      <c r="S493" s="1087">
        <f>SUMIF('MGT ADJ'!G:G,'2023-TB Mapped'!A493,'MGT ADJ'!I:I)*1000</f>
        <v>0</v>
      </c>
      <c r="T493" s="1087">
        <f t="shared" si="22"/>
        <v>0</v>
      </c>
      <c r="V493" s="1087">
        <f>SUMIF('2021 -Mapped TB -P'!A:A,'2023-TB Mapped'!A493,'2021 -Mapped TB -P'!J:J)</f>
        <v>0</v>
      </c>
      <c r="W493" s="1087">
        <f>SUMIF('MGT ADJ'!M:M,'2023-TB Mapped'!A493,'MGT ADJ'!O:O)*1000</f>
        <v>0</v>
      </c>
      <c r="X493" s="1087">
        <f t="shared" si="23"/>
        <v>0</v>
      </c>
    </row>
    <row r="494" spans="1:24" hidden="1">
      <c r="A494" s="1081">
        <v>411051</v>
      </c>
      <c r="B494" s="129" t="s">
        <v>1903</v>
      </c>
      <c r="C494" s="129" t="s">
        <v>123</v>
      </c>
      <c r="D494" s="129" t="s">
        <v>1898</v>
      </c>
      <c r="J494" s="898">
        <f>VLOOKUP(A494,TB!A:E,5,0)</f>
        <v>0</v>
      </c>
      <c r="N494" s="898">
        <f>SUMIF('MGT ADJ'!B:B,'2023-TB Mapped'!A494,'MGT ADJ'!D:D)*1000</f>
        <v>0</v>
      </c>
      <c r="P494" s="898">
        <f t="shared" si="21"/>
        <v>0</v>
      </c>
      <c r="R494" s="1087">
        <f>SUMIF('2022 - TB Mapped'!A:A,'2023-TB Mapped'!A494,'2022 - TB Mapped'!H:H)</f>
        <v>0</v>
      </c>
      <c r="S494" s="1087">
        <f>SUMIF('MGT ADJ'!G:G,'2023-TB Mapped'!A494,'MGT ADJ'!I:I)*1000</f>
        <v>0</v>
      </c>
      <c r="T494" s="1087">
        <f t="shared" si="22"/>
        <v>0</v>
      </c>
      <c r="V494" s="1087">
        <f>SUMIF('2021 -Mapped TB -P'!A:A,'2023-TB Mapped'!A494,'2021 -Mapped TB -P'!J:J)</f>
        <v>0</v>
      </c>
      <c r="W494" s="1087">
        <f>SUMIF('MGT ADJ'!M:M,'2023-TB Mapped'!A494,'MGT ADJ'!O:O)*1000</f>
        <v>0</v>
      </c>
      <c r="X494" s="1087">
        <f t="shared" si="23"/>
        <v>0</v>
      </c>
    </row>
    <row r="495" spans="1:24" hidden="1">
      <c r="A495" s="1081">
        <v>411052</v>
      </c>
      <c r="B495" s="129" t="s">
        <v>1904</v>
      </c>
      <c r="D495" s="129" t="s">
        <v>1898</v>
      </c>
      <c r="J495" s="898">
        <f>VLOOKUP(A495,TB!A:E,5,0)</f>
        <v>0</v>
      </c>
      <c r="N495" s="898">
        <f>SUMIF('MGT ADJ'!B:B,'2023-TB Mapped'!A495,'MGT ADJ'!D:D)*1000</f>
        <v>0</v>
      </c>
      <c r="P495" s="898">
        <f t="shared" si="21"/>
        <v>0</v>
      </c>
      <c r="R495" s="1087">
        <f>SUMIF('2022 - TB Mapped'!A:A,'2023-TB Mapped'!A495,'2022 - TB Mapped'!H:H)</f>
        <v>0</v>
      </c>
      <c r="S495" s="1087">
        <f>SUMIF('MGT ADJ'!G:G,'2023-TB Mapped'!A495,'MGT ADJ'!I:I)*1000</f>
        <v>0</v>
      </c>
      <c r="T495" s="1087">
        <f t="shared" si="22"/>
        <v>0</v>
      </c>
      <c r="V495" s="1087">
        <f>SUMIF('2021 -Mapped TB -P'!A:A,'2023-TB Mapped'!A495,'2021 -Mapped TB -P'!J:J)</f>
        <v>0</v>
      </c>
      <c r="W495" s="1087">
        <f>SUMIF('MGT ADJ'!M:M,'2023-TB Mapped'!A495,'MGT ADJ'!O:O)*1000</f>
        <v>0</v>
      </c>
      <c r="X495" s="1087">
        <f t="shared" si="23"/>
        <v>0</v>
      </c>
    </row>
    <row r="496" spans="1:24" hidden="1">
      <c r="A496" s="1081">
        <v>412001</v>
      </c>
      <c r="B496" s="129" t="s">
        <v>1905</v>
      </c>
      <c r="C496" s="129" t="s">
        <v>11</v>
      </c>
      <c r="D496" s="129" t="s">
        <v>1898</v>
      </c>
      <c r="E496" s="129" t="s">
        <v>1899</v>
      </c>
      <c r="J496" s="898">
        <f>VLOOKUP(A496,TB!A:E,5,0)</f>
        <v>-1471647659.8</v>
      </c>
      <c r="N496" s="898">
        <f>SUMIF('MGT ADJ'!B:B,'2023-TB Mapped'!A496,'MGT ADJ'!D:D)*1000</f>
        <v>0</v>
      </c>
      <c r="P496" s="898">
        <f t="shared" si="21"/>
        <v>-1471647659.8</v>
      </c>
      <c r="R496" s="1087">
        <f>SUMIF('2022 - TB Mapped'!A:A,'2023-TB Mapped'!A496,'2022 - TB Mapped'!H:H)</f>
        <v>-1131351602.5999999</v>
      </c>
      <c r="S496" s="1087">
        <f>SUMIF('MGT ADJ'!G:G,'2023-TB Mapped'!A496,'MGT ADJ'!I:I)*1000</f>
        <v>0</v>
      </c>
      <c r="T496" s="1087">
        <f t="shared" si="22"/>
        <v>-1131351602.5999999</v>
      </c>
      <c r="V496" s="1087">
        <f>SUMIF('2021 -Mapped TB -P'!A:A,'2023-TB Mapped'!A496,'2021 -Mapped TB -P'!J:J)</f>
        <v>-1361794820.6099999</v>
      </c>
      <c r="W496" s="1087">
        <f>SUMIF('MGT ADJ'!M:M,'2023-TB Mapped'!A496,'MGT ADJ'!O:O)*1000</f>
        <v>0</v>
      </c>
      <c r="X496" s="1087">
        <f t="shared" si="23"/>
        <v>-1361794820.6099999</v>
      </c>
    </row>
    <row r="497" spans="1:25" hidden="1">
      <c r="A497" s="1081">
        <v>412002</v>
      </c>
      <c r="B497" s="129" t="s">
        <v>1906</v>
      </c>
      <c r="C497" s="129" t="s">
        <v>16</v>
      </c>
      <c r="D497" s="129" t="s">
        <v>1898</v>
      </c>
      <c r="E497" s="129" t="s">
        <v>1899</v>
      </c>
      <c r="J497" s="898">
        <f>VLOOKUP(A497,TB!A:E,5,0)</f>
        <v>1748481571.05</v>
      </c>
      <c r="L497" s="900"/>
      <c r="N497" s="898">
        <f>SUMIF('MGT ADJ'!B:B,'2023-TB Mapped'!A497,'MGT ADJ'!D:D)*1000</f>
        <v>0</v>
      </c>
      <c r="P497" s="898">
        <f t="shared" si="21"/>
        <v>1748481571.05</v>
      </c>
      <c r="R497" s="1087">
        <f>SUMIF('2022 - TB Mapped'!A:A,'2023-TB Mapped'!A497,'2022 - TB Mapped'!H:H)</f>
        <v>1138563244.0267816</v>
      </c>
      <c r="S497" s="1087">
        <f>SUMIF('MGT ADJ'!G:G,'2023-TB Mapped'!A497,'MGT ADJ'!I:I)*1000</f>
        <v>0</v>
      </c>
      <c r="T497" s="1087">
        <f t="shared" si="22"/>
        <v>1138563244.0267816</v>
      </c>
      <c r="V497" s="1087">
        <f>SUMIF('2021 -Mapped TB -P'!A:A,'2023-TB Mapped'!A497,'2021 -Mapped TB -P'!J:J)</f>
        <v>1131351602.5702279</v>
      </c>
      <c r="W497" s="1087">
        <f>SUMIF('MGT ADJ'!M:M,'2023-TB Mapped'!A497,'MGT ADJ'!O:O)*1000</f>
        <v>0</v>
      </c>
      <c r="X497" s="1087">
        <f t="shared" si="23"/>
        <v>1131351602.5702279</v>
      </c>
      <c r="Y497" s="1082">
        <f>T496+T497</f>
        <v>7211641.4267816544</v>
      </c>
    </row>
    <row r="498" spans="1:25" hidden="1">
      <c r="A498" s="1081">
        <v>412003</v>
      </c>
      <c r="B498" s="129" t="s">
        <v>1907</v>
      </c>
      <c r="C498" s="129" t="s">
        <v>13</v>
      </c>
      <c r="D498" s="129" t="s">
        <v>1898</v>
      </c>
      <c r="E498" s="129" t="s">
        <v>1255</v>
      </c>
      <c r="F498" s="129" t="s">
        <v>1908</v>
      </c>
      <c r="J498" s="898">
        <f>VLOOKUP(A498,TB!A:E,5,0)</f>
        <v>-33776000</v>
      </c>
      <c r="N498" s="898">
        <f>SUMIF('MGT ADJ'!B:B,'2023-TB Mapped'!A498,'MGT ADJ'!D:D)*1000</f>
        <v>0</v>
      </c>
      <c r="P498" s="898">
        <f t="shared" si="21"/>
        <v>-33776000</v>
      </c>
      <c r="R498" s="1087">
        <f>SUMIF('2022 - TB Mapped'!A:A,'2023-TB Mapped'!A498,'2022 - TB Mapped'!H:H)</f>
        <v>-62056596.799999997</v>
      </c>
      <c r="S498" s="1087">
        <f>SUMIF('MGT ADJ'!G:G,'2023-TB Mapped'!A498,'MGT ADJ'!I:I)*1000</f>
        <v>0</v>
      </c>
      <c r="T498" s="1087">
        <f t="shared" si="22"/>
        <v>-62056596.799999997</v>
      </c>
      <c r="V498" s="1087">
        <f>SUMIF('2021 -Mapped TB -P'!A:A,'2023-TB Mapped'!A498,'2021 -Mapped TB -P'!J:J)</f>
        <v>-54474962</v>
      </c>
      <c r="W498" s="1087">
        <f>SUMIF('MGT ADJ'!M:M,'2023-TB Mapped'!A498,'MGT ADJ'!O:O)*1000</f>
        <v>0</v>
      </c>
      <c r="X498" s="1087">
        <f t="shared" si="23"/>
        <v>-54474962</v>
      </c>
    </row>
    <row r="499" spans="1:25" hidden="1">
      <c r="A499" s="1081">
        <v>412004</v>
      </c>
      <c r="B499" s="129" t="s">
        <v>1909</v>
      </c>
      <c r="C499" s="129" t="s">
        <v>18</v>
      </c>
      <c r="D499" s="129" t="s">
        <v>1898</v>
      </c>
      <c r="E499" s="129" t="s">
        <v>1255</v>
      </c>
      <c r="F499" s="129" t="s">
        <v>1908</v>
      </c>
      <c r="J499" s="898">
        <f>VLOOKUP(A499,TB!A:E,5,0)</f>
        <v>0</v>
      </c>
      <c r="N499" s="898">
        <f>SUMIF('MGT ADJ'!B:B,'2023-TB Mapped'!A499,'MGT ADJ'!D:D)*1000</f>
        <v>40118000</v>
      </c>
      <c r="P499" s="898">
        <f t="shared" si="21"/>
        <v>40118000</v>
      </c>
      <c r="R499" s="1087">
        <f>SUMIF('2022 - TB Mapped'!A:A,'2023-TB Mapped'!A499,'2022 - TB Mapped'!H:H)</f>
        <v>33775000</v>
      </c>
      <c r="S499" s="1087">
        <f>SUMIF('MGT ADJ'!G:G,'2023-TB Mapped'!A499,'MGT ADJ'!I:I)*1000</f>
        <v>0</v>
      </c>
      <c r="T499" s="1087">
        <f t="shared" si="22"/>
        <v>33775000</v>
      </c>
      <c r="V499" s="1087">
        <f>SUMIF('2021 -Mapped TB -P'!A:A,'2023-TB Mapped'!A499,'2021 -Mapped TB -P'!J:J)</f>
        <v>62056596.755976073</v>
      </c>
      <c r="W499" s="1087">
        <f>SUMIF('MGT ADJ'!M:M,'2023-TB Mapped'!A499,'MGT ADJ'!O:O)*1000</f>
        <v>0</v>
      </c>
      <c r="X499" s="1087">
        <f t="shared" si="23"/>
        <v>62056596.755976073</v>
      </c>
    </row>
    <row r="500" spans="1:25" hidden="1">
      <c r="A500" s="1081">
        <v>412005</v>
      </c>
      <c r="B500" s="129" t="s">
        <v>1910</v>
      </c>
      <c r="C500" s="129" t="s">
        <v>14</v>
      </c>
      <c r="D500" s="129" t="s">
        <v>1898</v>
      </c>
      <c r="E500" s="129" t="s">
        <v>1911</v>
      </c>
      <c r="F500" s="129" t="s">
        <v>1912</v>
      </c>
      <c r="J500" s="898">
        <f>VLOOKUP(A500,TB!A:E,5,0)</f>
        <v>19479000</v>
      </c>
      <c r="N500" s="898">
        <f>SUMIF('MGT ADJ'!B:B,'2023-TB Mapped'!A500,'MGT ADJ'!D:D)*1000</f>
        <v>0</v>
      </c>
      <c r="P500" s="898">
        <f t="shared" si="21"/>
        <v>19479000</v>
      </c>
      <c r="R500" s="1087">
        <f>SUMIF('2022 - TB Mapped'!A:A,'2023-TB Mapped'!A500,'2022 - TB Mapped'!H:H)</f>
        <v>36417959.200000003</v>
      </c>
      <c r="S500" s="1087">
        <f>SUMIF('MGT ADJ'!G:G,'2023-TB Mapped'!A500,'MGT ADJ'!I:I)*1000</f>
        <v>0</v>
      </c>
      <c r="T500" s="1087">
        <f t="shared" si="22"/>
        <v>36417959.200000003</v>
      </c>
      <c r="V500" s="1087">
        <f>SUMIF('2021 -Mapped TB -P'!A:A,'2023-TB Mapped'!A500,'2021 -Mapped TB -P'!J:J)</f>
        <v>1234017.27</v>
      </c>
      <c r="W500" s="1087">
        <f>SUMIF('MGT ADJ'!M:M,'2023-TB Mapped'!A500,'MGT ADJ'!O:O)*1000</f>
        <v>0</v>
      </c>
      <c r="X500" s="1087">
        <f t="shared" si="23"/>
        <v>1234017.27</v>
      </c>
    </row>
    <row r="501" spans="1:25" hidden="1">
      <c r="A501" s="1081">
        <v>412006</v>
      </c>
      <c r="B501" s="129" t="s">
        <v>1913</v>
      </c>
      <c r="C501" s="129" t="s">
        <v>19</v>
      </c>
      <c r="D501" s="129" t="s">
        <v>1898</v>
      </c>
      <c r="E501" s="129" t="s">
        <v>1911</v>
      </c>
      <c r="F501" s="129" t="s">
        <v>1912</v>
      </c>
      <c r="J501" s="898">
        <f>VLOOKUP(A501,TB!A:E,5,0)</f>
        <v>0.03</v>
      </c>
      <c r="N501" s="898">
        <f>SUMIF('MGT ADJ'!B:B,'2023-TB Mapped'!A501,'MGT ADJ'!D:D)*1000</f>
        <v>-25579000</v>
      </c>
      <c r="P501" s="898">
        <f t="shared" si="21"/>
        <v>-25578999.969999999</v>
      </c>
      <c r="R501" s="1087">
        <f>SUMIF('2022 - TB Mapped'!A:A,'2023-TB Mapped'!A501,'2022 - TB Mapped'!H:H)</f>
        <v>-19478000</v>
      </c>
      <c r="S501" s="1087">
        <f>SUMIF('MGT ADJ'!G:G,'2023-TB Mapped'!A501,'MGT ADJ'!I:I)*1000</f>
        <v>0</v>
      </c>
      <c r="T501" s="1087">
        <f t="shared" si="22"/>
        <v>-19478000</v>
      </c>
      <c r="V501" s="1087">
        <f>SUMIF('2021 -Mapped TB -P'!A:A,'2023-TB Mapped'!A501,'2021 -Mapped TB -P'!J:J)</f>
        <v>-36417959.236033089</v>
      </c>
      <c r="W501" s="1087">
        <f>SUMIF('MGT ADJ'!M:M,'2023-TB Mapped'!A501,'MGT ADJ'!O:O)*1000</f>
        <v>0</v>
      </c>
      <c r="X501" s="1087">
        <f t="shared" si="23"/>
        <v>-36417959.236033089</v>
      </c>
    </row>
    <row r="502" spans="1:25" hidden="1">
      <c r="A502" s="1081">
        <v>413001</v>
      </c>
      <c r="B502" s="129" t="s">
        <v>1201</v>
      </c>
      <c r="C502" s="129" t="s">
        <v>8</v>
      </c>
      <c r="D502" s="129" t="s">
        <v>1898</v>
      </c>
      <c r="E502" s="129" t="s">
        <v>1911</v>
      </c>
      <c r="F502" s="129" t="s">
        <v>1914</v>
      </c>
      <c r="J502" s="898">
        <f>VLOOKUP(A502,TB!A:E,5,0)</f>
        <v>1009580247.34</v>
      </c>
      <c r="N502" s="898">
        <f>SUMIF('MGT ADJ'!B:B,'2023-TB Mapped'!A502,'MGT ADJ'!D:D)*1000</f>
        <v>0</v>
      </c>
      <c r="P502" s="898">
        <f t="shared" si="21"/>
        <v>1009580247.34</v>
      </c>
      <c r="R502" s="1087">
        <f>SUMIF('2022 - TB Mapped'!A:A,'2023-TB Mapped'!A502,'2022 - TB Mapped'!H:H)</f>
        <v>822285547</v>
      </c>
      <c r="S502" s="1087">
        <f>SUMIF('MGT ADJ'!G:G,'2023-TB Mapped'!A502,'MGT ADJ'!I:I)*1000</f>
        <v>0</v>
      </c>
      <c r="T502" s="1087">
        <f t="shared" si="22"/>
        <v>822285547</v>
      </c>
      <c r="V502" s="1087">
        <f>SUMIF('2021 -Mapped TB -P'!A:A,'2023-TB Mapped'!A502,'2021 -Mapped TB -P'!J:J)</f>
        <v>680777255.27999997</v>
      </c>
      <c r="W502" s="1087">
        <f>SUMIF('MGT ADJ'!M:M,'2023-TB Mapped'!A502,'MGT ADJ'!O:O)*1000</f>
        <v>0</v>
      </c>
      <c r="X502" s="1087">
        <f t="shared" si="23"/>
        <v>680777255.27999997</v>
      </c>
    </row>
    <row r="503" spans="1:25" hidden="1">
      <c r="A503" s="1081">
        <v>413002</v>
      </c>
      <c r="B503" s="129" t="s">
        <v>1202</v>
      </c>
      <c r="C503" s="129" t="s">
        <v>8</v>
      </c>
      <c r="D503" s="129" t="s">
        <v>1898</v>
      </c>
      <c r="E503" s="129" t="s">
        <v>1911</v>
      </c>
      <c r="F503" s="129" t="s">
        <v>1914</v>
      </c>
      <c r="J503" s="898">
        <f>VLOOKUP(A503,TB!A:E,5,0)</f>
        <v>936182164.47000003</v>
      </c>
      <c r="N503" s="898">
        <f>SUMIF('MGT ADJ'!B:B,'2023-TB Mapped'!A503,'MGT ADJ'!D:D)*1000</f>
        <v>0</v>
      </c>
      <c r="P503" s="898">
        <f t="shared" si="21"/>
        <v>936182164.47000003</v>
      </c>
      <c r="R503" s="1087">
        <f>SUMIF('2022 - TB Mapped'!A:A,'2023-TB Mapped'!A503,'2022 - TB Mapped'!H:H)</f>
        <v>972266806.32000005</v>
      </c>
      <c r="S503" s="1087">
        <f>SUMIF('MGT ADJ'!G:G,'2023-TB Mapped'!A503,'MGT ADJ'!I:I)*1000</f>
        <v>0</v>
      </c>
      <c r="T503" s="1087">
        <f t="shared" si="22"/>
        <v>972266806.32000005</v>
      </c>
      <c r="V503" s="1087">
        <f>SUMIF('2021 -Mapped TB -P'!A:A,'2023-TB Mapped'!A503,'2021 -Mapped TB -P'!J:J)</f>
        <v>891307393.07299995</v>
      </c>
      <c r="W503" s="1087">
        <f>SUMIF('MGT ADJ'!M:M,'2023-TB Mapped'!A503,'MGT ADJ'!O:O)*1000</f>
        <v>0</v>
      </c>
      <c r="X503" s="1087">
        <f t="shared" si="23"/>
        <v>891307393.07299995</v>
      </c>
    </row>
    <row r="504" spans="1:25" hidden="1">
      <c r="A504" s="1081">
        <v>413004</v>
      </c>
      <c r="B504" s="129" t="s">
        <v>1203</v>
      </c>
      <c r="C504" s="129" t="s">
        <v>8</v>
      </c>
      <c r="D504" s="129" t="s">
        <v>1898</v>
      </c>
      <c r="E504" s="129" t="s">
        <v>1911</v>
      </c>
      <c r="F504" s="129" t="s">
        <v>1914</v>
      </c>
      <c r="J504" s="898">
        <f>VLOOKUP(A504,TB!A:E,5,0)</f>
        <v>264457858.09999999</v>
      </c>
      <c r="N504" s="898">
        <f>SUMIF('MGT ADJ'!B:B,'2023-TB Mapped'!A504,'MGT ADJ'!D:D)*1000</f>
        <v>0</v>
      </c>
      <c r="P504" s="898">
        <f t="shared" si="21"/>
        <v>264457858.09999999</v>
      </c>
      <c r="R504" s="1087">
        <f>SUMIF('2022 - TB Mapped'!A:A,'2023-TB Mapped'!A504,'2022 - TB Mapped'!H:H)</f>
        <v>88454612.487600029</v>
      </c>
      <c r="S504" s="1087">
        <f>SUMIF('MGT ADJ'!G:G,'2023-TB Mapped'!A504,'MGT ADJ'!I:I)*1000</f>
        <v>0</v>
      </c>
      <c r="T504" s="1087">
        <f t="shared" si="22"/>
        <v>88454612.487600029</v>
      </c>
      <c r="V504" s="1087">
        <f>SUMIF('2021 -Mapped TB -P'!A:A,'2023-TB Mapped'!A504,'2021 -Mapped TB -P'!J:J)</f>
        <v>255044072.76259267</v>
      </c>
      <c r="W504" s="1087">
        <f>SUMIF('MGT ADJ'!M:M,'2023-TB Mapped'!A504,'MGT ADJ'!O:O)*1000</f>
        <v>0</v>
      </c>
      <c r="X504" s="1087">
        <f t="shared" si="23"/>
        <v>255044072.76259267</v>
      </c>
    </row>
    <row r="505" spans="1:25" hidden="1">
      <c r="A505" s="1081">
        <v>413006</v>
      </c>
      <c r="B505" s="129" t="s">
        <v>1018</v>
      </c>
      <c r="C505" s="129" t="s">
        <v>8</v>
      </c>
      <c r="D505" s="129" t="s">
        <v>1898</v>
      </c>
      <c r="E505" s="129" t="s">
        <v>1911</v>
      </c>
      <c r="F505" s="129" t="s">
        <v>1914</v>
      </c>
      <c r="J505" s="898">
        <f>VLOOKUP(A505,TB!A:E,5,0)</f>
        <v>0</v>
      </c>
      <c r="N505" s="898">
        <f>SUMIF('MGT ADJ'!B:B,'2023-TB Mapped'!A505,'MGT ADJ'!D:D)*1000</f>
        <v>0</v>
      </c>
      <c r="P505" s="898">
        <f t="shared" si="21"/>
        <v>0</v>
      </c>
      <c r="R505" s="1087">
        <f>SUMIF('2022 - TB Mapped'!A:A,'2023-TB Mapped'!A505,'2022 - TB Mapped'!H:H)</f>
        <v>0</v>
      </c>
      <c r="S505" s="1087">
        <f>SUMIF('MGT ADJ'!G:G,'2023-TB Mapped'!A505,'MGT ADJ'!I:I)*1000</f>
        <v>0</v>
      </c>
      <c r="T505" s="1087">
        <f t="shared" si="22"/>
        <v>0</v>
      </c>
      <c r="V505" s="1087">
        <f>SUMIF('2021 -Mapped TB -P'!A:A,'2023-TB Mapped'!A505,'2021 -Mapped TB -P'!J:J)</f>
        <v>0</v>
      </c>
      <c r="W505" s="1087">
        <f>SUMIF('MGT ADJ'!M:M,'2023-TB Mapped'!A505,'MGT ADJ'!O:O)*1000</f>
        <v>0</v>
      </c>
      <c r="X505" s="1087">
        <f t="shared" si="23"/>
        <v>0</v>
      </c>
    </row>
    <row r="506" spans="1:25" hidden="1">
      <c r="A506" s="1081">
        <v>413007</v>
      </c>
      <c r="B506" s="129" t="s">
        <v>1915</v>
      </c>
      <c r="C506" s="129" t="s">
        <v>1916</v>
      </c>
      <c r="D506" s="129" t="s">
        <v>1898</v>
      </c>
      <c r="E506" s="129" t="s">
        <v>1911</v>
      </c>
      <c r="F506" s="129" t="s">
        <v>1914</v>
      </c>
      <c r="N506" s="898">
        <f>SUMIF('MGT ADJ'!B:B,'2023-TB Mapped'!A506,'MGT ADJ'!D:D)*1000</f>
        <v>0</v>
      </c>
      <c r="P506" s="898">
        <f t="shared" si="21"/>
        <v>0</v>
      </c>
      <c r="R506" s="1087">
        <f>SUMIF('2022 - TB Mapped'!A:A,'2023-TB Mapped'!A506,'2022 - TB Mapped'!H:H)</f>
        <v>0</v>
      </c>
      <c r="S506" s="1087">
        <f>SUMIF('MGT ADJ'!G:G,'2023-TB Mapped'!A506,'MGT ADJ'!I:I)*1000</f>
        <v>0</v>
      </c>
      <c r="T506" s="1087">
        <f t="shared" si="22"/>
        <v>0</v>
      </c>
      <c r="V506" s="1087">
        <f>SUMIF('2021 -Mapped TB -P'!A:A,'2023-TB Mapped'!A506,'2021 -Mapped TB -P'!J:J)</f>
        <v>0</v>
      </c>
      <c r="W506" s="1087">
        <f>SUMIF('MGT ADJ'!M:M,'2023-TB Mapped'!A506,'MGT ADJ'!O:O)*1000</f>
        <v>0</v>
      </c>
      <c r="X506" s="1087">
        <f t="shared" si="23"/>
        <v>0</v>
      </c>
    </row>
    <row r="507" spans="1:25" hidden="1">
      <c r="A507" s="1081">
        <v>413009</v>
      </c>
      <c r="B507" s="129" t="s">
        <v>1204</v>
      </c>
      <c r="C507" s="129" t="s">
        <v>8</v>
      </c>
      <c r="D507" s="129" t="s">
        <v>1898</v>
      </c>
      <c r="E507" s="129" t="s">
        <v>1911</v>
      </c>
      <c r="F507" s="129" t="s">
        <v>1914</v>
      </c>
      <c r="J507" s="898">
        <f>VLOOKUP(A507,TB!A:E,5,0)</f>
        <v>1152046.27</v>
      </c>
      <c r="N507" s="898">
        <f>SUMIF('MGT ADJ'!B:B,'2023-TB Mapped'!A507,'MGT ADJ'!D:D)*1000</f>
        <v>0</v>
      </c>
      <c r="P507" s="898">
        <f t="shared" si="21"/>
        <v>1152046.27</v>
      </c>
      <c r="R507" s="1087">
        <f>SUMIF('2022 - TB Mapped'!A:A,'2023-TB Mapped'!A507,'2022 - TB Mapped'!H:H)</f>
        <v>1081581.68</v>
      </c>
      <c r="S507" s="1087">
        <f>SUMIF('MGT ADJ'!G:G,'2023-TB Mapped'!A507,'MGT ADJ'!I:I)*1000</f>
        <v>0</v>
      </c>
      <c r="T507" s="1087">
        <f t="shared" si="22"/>
        <v>1081581.68</v>
      </c>
      <c r="V507" s="1087">
        <f>SUMIF('2021 -Mapped TB -P'!A:A,'2023-TB Mapped'!A507,'2021 -Mapped TB -P'!J:J)</f>
        <v>725166.88</v>
      </c>
      <c r="W507" s="1087">
        <f>SUMIF('MGT ADJ'!M:M,'2023-TB Mapped'!A507,'MGT ADJ'!O:O)*1000</f>
        <v>0</v>
      </c>
      <c r="X507" s="1087">
        <f t="shared" si="23"/>
        <v>725166.88</v>
      </c>
    </row>
    <row r="508" spans="1:25" hidden="1">
      <c r="A508" s="1081">
        <v>413019</v>
      </c>
      <c r="B508" s="129" t="s">
        <v>1917</v>
      </c>
      <c r="C508" s="129" t="s">
        <v>8</v>
      </c>
      <c r="D508" s="129" t="s">
        <v>1898</v>
      </c>
      <c r="E508" s="129" t="s">
        <v>1911</v>
      </c>
      <c r="F508" s="129" t="s">
        <v>1914</v>
      </c>
      <c r="N508" s="898">
        <f>SUMIF('MGT ADJ'!B:B,'2023-TB Mapped'!A508,'MGT ADJ'!D:D)*1000</f>
        <v>0</v>
      </c>
      <c r="P508" s="898">
        <f t="shared" si="21"/>
        <v>0</v>
      </c>
      <c r="R508" s="1087">
        <f>SUMIF('2022 - TB Mapped'!A:A,'2023-TB Mapped'!A508,'2022 - TB Mapped'!H:H)</f>
        <v>0</v>
      </c>
      <c r="S508" s="1087">
        <f>SUMIF('MGT ADJ'!G:G,'2023-TB Mapped'!A508,'MGT ADJ'!I:I)*1000</f>
        <v>0</v>
      </c>
      <c r="T508" s="1087">
        <f t="shared" si="22"/>
        <v>0</v>
      </c>
      <c r="V508" s="1087">
        <f>SUMIF('2021 -Mapped TB -P'!A:A,'2023-TB Mapped'!A508,'2021 -Mapped TB -P'!J:J)</f>
        <v>0</v>
      </c>
      <c r="W508" s="1087">
        <f>SUMIF('MGT ADJ'!M:M,'2023-TB Mapped'!A508,'MGT ADJ'!O:O)*1000</f>
        <v>0</v>
      </c>
      <c r="X508" s="1087">
        <f t="shared" si="23"/>
        <v>0</v>
      </c>
    </row>
    <row r="509" spans="1:25" hidden="1">
      <c r="A509" s="1081">
        <v>414001</v>
      </c>
      <c r="B509" s="129" t="s">
        <v>1918</v>
      </c>
      <c r="C509" s="129" t="s">
        <v>11</v>
      </c>
      <c r="D509" s="129" t="s">
        <v>1898</v>
      </c>
      <c r="E509" s="129" t="s">
        <v>1899</v>
      </c>
      <c r="N509" s="898">
        <f>SUMIF('MGT ADJ'!B:B,'2023-TB Mapped'!A509,'MGT ADJ'!D:D)*1000</f>
        <v>0</v>
      </c>
      <c r="P509" s="898">
        <f t="shared" si="21"/>
        <v>0</v>
      </c>
      <c r="R509" s="1087">
        <f>SUMIF('2022 - TB Mapped'!A:A,'2023-TB Mapped'!A509,'2022 - TB Mapped'!H:H)</f>
        <v>0</v>
      </c>
      <c r="S509" s="1087">
        <f>SUMIF('MGT ADJ'!G:G,'2023-TB Mapped'!A509,'MGT ADJ'!I:I)*1000</f>
        <v>0</v>
      </c>
      <c r="T509" s="1087">
        <f t="shared" si="22"/>
        <v>0</v>
      </c>
      <c r="V509" s="1087">
        <f>SUMIF('2021 -Mapped TB -P'!A:A,'2023-TB Mapped'!A509,'2021 -Mapped TB -P'!J:J)</f>
        <v>0</v>
      </c>
      <c r="W509" s="1087">
        <f>SUMIF('MGT ADJ'!M:M,'2023-TB Mapped'!A509,'MGT ADJ'!O:O)*1000</f>
        <v>0</v>
      </c>
      <c r="X509" s="1087">
        <f t="shared" si="23"/>
        <v>0</v>
      </c>
    </row>
    <row r="510" spans="1:25" hidden="1">
      <c r="A510" s="1081">
        <v>414004</v>
      </c>
      <c r="B510" s="129" t="s">
        <v>1919</v>
      </c>
      <c r="C510" s="129" t="s">
        <v>12</v>
      </c>
      <c r="D510" s="129" t="s">
        <v>1898</v>
      </c>
      <c r="E510" s="129" t="s">
        <v>1911</v>
      </c>
      <c r="F510" s="129" t="s">
        <v>1914</v>
      </c>
      <c r="J510" s="898">
        <f>VLOOKUP(A510,TB!A:E,5,0)</f>
        <v>481343061.89999998</v>
      </c>
      <c r="N510" s="898">
        <f>SUMIF('MGT ADJ'!B:B,'2023-TB Mapped'!A510,'MGT ADJ'!D:D)*1000</f>
        <v>0</v>
      </c>
      <c r="P510" s="898">
        <f t="shared" si="21"/>
        <v>481343061.89999998</v>
      </c>
      <c r="R510" s="1087">
        <f>SUMIF('2022 - TB Mapped'!A:A,'2023-TB Mapped'!A510,'2022 - TB Mapped'!H:H)</f>
        <v>296893087.69999999</v>
      </c>
      <c r="S510" s="1087">
        <f>SUMIF('MGT ADJ'!G:G,'2023-TB Mapped'!A510,'MGT ADJ'!I:I)*1000</f>
        <v>0</v>
      </c>
      <c r="T510" s="1087">
        <f t="shared" si="22"/>
        <v>296893087.69999999</v>
      </c>
      <c r="V510" s="1087">
        <f>SUMIF('2021 -Mapped TB -P'!A:A,'2023-TB Mapped'!A510,'2021 -Mapped TB -P'!J:J)</f>
        <v>447863501.11000001</v>
      </c>
      <c r="W510" s="1087">
        <f>SUMIF('MGT ADJ'!M:M,'2023-TB Mapped'!A510,'MGT ADJ'!O:O)*1000</f>
        <v>0</v>
      </c>
      <c r="X510" s="1087">
        <f t="shared" si="23"/>
        <v>447863501.11000001</v>
      </c>
    </row>
    <row r="511" spans="1:25" hidden="1">
      <c r="A511" s="1081">
        <v>414013</v>
      </c>
      <c r="B511" s="129" t="s">
        <v>1920</v>
      </c>
      <c r="C511" s="129" t="s">
        <v>16</v>
      </c>
      <c r="D511" s="129" t="s">
        <v>1898</v>
      </c>
      <c r="E511" s="129" t="s">
        <v>1899</v>
      </c>
      <c r="N511" s="898">
        <f>SUMIF('MGT ADJ'!B:B,'2023-TB Mapped'!A511,'MGT ADJ'!D:D)*1000</f>
        <v>0</v>
      </c>
      <c r="P511" s="898">
        <f t="shared" si="21"/>
        <v>0</v>
      </c>
      <c r="R511" s="1087">
        <f>SUMIF('2022 - TB Mapped'!A:A,'2023-TB Mapped'!A511,'2022 - TB Mapped'!H:H)</f>
        <v>0</v>
      </c>
      <c r="S511" s="1087">
        <f>SUMIF('MGT ADJ'!G:G,'2023-TB Mapped'!A511,'MGT ADJ'!I:I)*1000</f>
        <v>0</v>
      </c>
      <c r="T511" s="1087">
        <f t="shared" si="22"/>
        <v>0</v>
      </c>
      <c r="V511" s="1087">
        <f>SUMIF('2021 -Mapped TB -P'!A:A,'2023-TB Mapped'!A511,'2021 -Mapped TB -P'!J:J)</f>
        <v>0</v>
      </c>
      <c r="W511" s="1087">
        <f>SUMIF('MGT ADJ'!M:M,'2023-TB Mapped'!A511,'MGT ADJ'!O:O)*1000</f>
        <v>0</v>
      </c>
      <c r="X511" s="1087">
        <f t="shared" si="23"/>
        <v>0</v>
      </c>
    </row>
    <row r="512" spans="1:25" hidden="1">
      <c r="A512" s="1081">
        <v>414014</v>
      </c>
      <c r="B512" s="129" t="s">
        <v>1921</v>
      </c>
      <c r="C512" s="129" t="s">
        <v>17</v>
      </c>
      <c r="D512" s="129" t="s">
        <v>1898</v>
      </c>
      <c r="E512" s="129" t="s">
        <v>1911</v>
      </c>
      <c r="F512" s="129" t="s">
        <v>1914</v>
      </c>
      <c r="J512" s="898">
        <f>VLOOKUP(A512,TB!A:E,5,0)</f>
        <v>-667118973.15999997</v>
      </c>
      <c r="L512" s="900"/>
      <c r="N512" s="898">
        <f>SUMIF('MGT ADJ'!B:B,'2023-TB Mapped'!A512,'MGT ADJ'!D:D)*1000</f>
        <v>0</v>
      </c>
      <c r="P512" s="898">
        <f t="shared" si="21"/>
        <v>-667118973.15999997</v>
      </c>
      <c r="R512" s="1087">
        <f>SUMIF('2022 - TB Mapped'!A:A,'2023-TB Mapped'!A512,'2022 - TB Mapped'!H:H)</f>
        <v>-357109881.73183042</v>
      </c>
      <c r="S512" s="1087">
        <f>SUMIF('MGT ADJ'!G:G,'2023-TB Mapped'!A512,'MGT ADJ'!I:I)*1000</f>
        <v>0</v>
      </c>
      <c r="T512" s="1087">
        <f t="shared" si="22"/>
        <v>-357109881.73183042</v>
      </c>
      <c r="V512" s="1087">
        <f>SUMIF('2021 -Mapped TB -P'!A:A,'2023-TB Mapped'!A512,'2021 -Mapped TB -P'!J:J)</f>
        <v>-296893087.73432356</v>
      </c>
      <c r="W512" s="1087">
        <f>SUMIF('MGT ADJ'!M:M,'2023-TB Mapped'!A512,'MGT ADJ'!O:O)*1000</f>
        <v>0</v>
      </c>
      <c r="X512" s="1087">
        <f t="shared" si="23"/>
        <v>-296893087.73432356</v>
      </c>
    </row>
    <row r="513" spans="1:24" hidden="1">
      <c r="A513" s="1081">
        <v>415001</v>
      </c>
      <c r="B513" s="129" t="s">
        <v>1216</v>
      </c>
      <c r="C513" s="129" t="s">
        <v>33</v>
      </c>
      <c r="D513" s="129" t="s">
        <v>1898</v>
      </c>
      <c r="E513" s="129" t="s">
        <v>1911</v>
      </c>
      <c r="F513" s="129" t="s">
        <v>1922</v>
      </c>
      <c r="J513" s="898">
        <f>VLOOKUP(A513,TB!A:E,5,0)</f>
        <v>-338999000.26999998</v>
      </c>
      <c r="N513" s="898">
        <f>SUMIF('MGT ADJ'!B:B,'2023-TB Mapped'!A513,'MGT ADJ'!D:D)*1000</f>
        <v>0</v>
      </c>
      <c r="P513" s="898">
        <f t="shared" si="21"/>
        <v>-338999000.26999998</v>
      </c>
      <c r="R513" s="1087">
        <f>SUMIF('2022 - TB Mapped'!A:A,'2023-TB Mapped'!A513,'2022 - TB Mapped'!H:H)</f>
        <v>-252579491</v>
      </c>
      <c r="S513" s="1087">
        <f>SUMIF('MGT ADJ'!G:G,'2023-TB Mapped'!A513,'MGT ADJ'!I:I)*1000</f>
        <v>0</v>
      </c>
      <c r="T513" s="1087">
        <f t="shared" si="22"/>
        <v>-252579491</v>
      </c>
      <c r="V513" s="1087">
        <f>SUMIF('2021 -Mapped TB -P'!A:A,'2023-TB Mapped'!A513,'2021 -Mapped TB -P'!J:J)</f>
        <v>-221160696.70757988</v>
      </c>
      <c r="W513" s="1087">
        <f>SUMIF('MGT ADJ'!M:M,'2023-TB Mapped'!A513,'MGT ADJ'!O:O)*1000</f>
        <v>0</v>
      </c>
      <c r="X513" s="1087">
        <f t="shared" si="23"/>
        <v>-221160696.70757988</v>
      </c>
    </row>
    <row r="514" spans="1:24" hidden="1">
      <c r="A514" s="1081">
        <v>415002</v>
      </c>
      <c r="B514" s="129" t="s">
        <v>1923</v>
      </c>
      <c r="C514" s="129" t="s">
        <v>1924</v>
      </c>
      <c r="D514" s="129" t="s">
        <v>1898</v>
      </c>
      <c r="E514" s="129" t="s">
        <v>1911</v>
      </c>
      <c r="F514" s="129" t="s">
        <v>1922</v>
      </c>
      <c r="J514" s="898">
        <f>VLOOKUP(A514,TB!A:E,5,0)</f>
        <v>-165449418.93000001</v>
      </c>
      <c r="N514" s="898">
        <f>SUMIF('MGT ADJ'!B:B,'2023-TB Mapped'!A514,'MGT ADJ'!D:D)*1000</f>
        <v>0</v>
      </c>
      <c r="P514" s="898">
        <f t="shared" si="21"/>
        <v>-165449418.93000001</v>
      </c>
      <c r="R514" s="1087">
        <f>SUMIF('2022 - TB Mapped'!A:A,'2023-TB Mapped'!A514,'2022 - TB Mapped'!H:H)</f>
        <v>-221216479</v>
      </c>
      <c r="S514" s="1087">
        <f>SUMIF('MGT ADJ'!G:G,'2023-TB Mapped'!A514,'MGT ADJ'!I:I)*1000</f>
        <v>0</v>
      </c>
      <c r="T514" s="1087">
        <f t="shared" si="22"/>
        <v>-221216479</v>
      </c>
      <c r="V514" s="1087">
        <f>SUMIF('2021 -Mapped TB -P'!A:A,'2023-TB Mapped'!A514,'2021 -Mapped TB -P'!J:J)</f>
        <v>-183766884.903</v>
      </c>
      <c r="W514" s="1087">
        <f>SUMIF('MGT ADJ'!M:M,'2023-TB Mapped'!A514,'MGT ADJ'!O:O)*1000</f>
        <v>0</v>
      </c>
      <c r="X514" s="1087">
        <f t="shared" si="23"/>
        <v>-183766884.903</v>
      </c>
    </row>
    <row r="515" spans="1:24" hidden="1">
      <c r="A515" s="1081">
        <v>415009</v>
      </c>
      <c r="B515" s="129" t="s">
        <v>1925</v>
      </c>
      <c r="C515" s="129" t="s">
        <v>33</v>
      </c>
      <c r="D515" s="129" t="s">
        <v>1898</v>
      </c>
      <c r="E515" s="129" t="s">
        <v>1911</v>
      </c>
      <c r="F515" s="129" t="s">
        <v>1328</v>
      </c>
      <c r="J515" s="898">
        <f>VLOOKUP(A515,TB!A:E,5,0)</f>
        <v>-26679023.43</v>
      </c>
      <c r="N515" s="898">
        <f>SUMIF('MGT ADJ'!B:B,'2023-TB Mapped'!A515,'MGT ADJ'!D:D)*1000</f>
        <v>0</v>
      </c>
      <c r="P515" s="898">
        <f t="shared" si="21"/>
        <v>-26679023.43</v>
      </c>
      <c r="R515" s="1087">
        <f>SUMIF('2022 - TB Mapped'!A:A,'2023-TB Mapped'!A515,'2022 - TB Mapped'!H:H)</f>
        <v>-34079333.782391824</v>
      </c>
      <c r="S515" s="1087">
        <f>SUMIF('MGT ADJ'!G:G,'2023-TB Mapped'!A515,'MGT ADJ'!I:I)*1000</f>
        <v>0</v>
      </c>
      <c r="T515" s="1087">
        <f t="shared" si="22"/>
        <v>-34079333.782391824</v>
      </c>
      <c r="V515" s="1087">
        <f>SUMIF('2021 -Mapped TB -P'!A:A,'2023-TB Mapped'!A515,'2021 -Mapped TB -P'!J:J)</f>
        <v>-28430988.160101898</v>
      </c>
      <c r="W515" s="1087">
        <f>SUMIF('MGT ADJ'!M:M,'2023-TB Mapped'!A515,'MGT ADJ'!O:O)*1000</f>
        <v>0</v>
      </c>
      <c r="X515" s="1087">
        <f t="shared" si="23"/>
        <v>-28430988.160101898</v>
      </c>
    </row>
    <row r="516" spans="1:24" hidden="1">
      <c r="A516" s="1081">
        <v>415019</v>
      </c>
      <c r="B516" s="129" t="s">
        <v>1926</v>
      </c>
      <c r="C516" s="129" t="s">
        <v>8</v>
      </c>
      <c r="D516" s="129" t="s">
        <v>1898</v>
      </c>
      <c r="E516" s="129" t="s">
        <v>1911</v>
      </c>
      <c r="F516" s="1709" t="s">
        <v>1922</v>
      </c>
      <c r="N516" s="898">
        <f>SUMIF('MGT ADJ'!B:B,'2023-TB Mapped'!A516,'MGT ADJ'!D:D)*1000</f>
        <v>0</v>
      </c>
      <c r="P516" s="898">
        <f t="shared" si="21"/>
        <v>0</v>
      </c>
      <c r="R516" s="1087">
        <f>SUMIF('2022 - TB Mapped'!A:A,'2023-TB Mapped'!A516,'2022 - TB Mapped'!H:H)</f>
        <v>0</v>
      </c>
      <c r="S516" s="1087">
        <f>SUMIF('MGT ADJ'!G:G,'2023-TB Mapped'!A516,'MGT ADJ'!I:I)*1000</f>
        <v>0</v>
      </c>
      <c r="T516" s="1087">
        <f t="shared" si="22"/>
        <v>0</v>
      </c>
      <c r="V516" s="1087">
        <f>SUMIF('2021 -Mapped TB -P'!A:A,'2023-TB Mapped'!A516,'2021 -Mapped TB -P'!J:J)</f>
        <v>0</v>
      </c>
      <c r="W516" s="1087">
        <f>SUMIF('MGT ADJ'!M:M,'2023-TB Mapped'!A516,'MGT ADJ'!O:O)*1000</f>
        <v>0</v>
      </c>
      <c r="X516" s="1087">
        <f t="shared" si="23"/>
        <v>0</v>
      </c>
    </row>
    <row r="517" spans="1:24" hidden="1">
      <c r="A517" s="1081">
        <v>416010</v>
      </c>
      <c r="B517" s="129" t="s">
        <v>1927</v>
      </c>
      <c r="C517" s="129" t="s">
        <v>35</v>
      </c>
      <c r="D517" s="129" t="s">
        <v>1898</v>
      </c>
      <c r="E517" s="129" t="s">
        <v>1255</v>
      </c>
      <c r="F517" s="129" t="s">
        <v>1261</v>
      </c>
      <c r="J517" s="898">
        <f>VLOOKUP(A517,TB!A:E,5,0)</f>
        <v>188336000</v>
      </c>
      <c r="N517" s="898">
        <f>SUMIF('MGT ADJ'!B:B,'2023-TB Mapped'!A517,'MGT ADJ'!D:D)*1000</f>
        <v>0</v>
      </c>
      <c r="P517" s="898">
        <f t="shared" ref="P517:P580" si="24">J517+L517+N517</f>
        <v>188336000</v>
      </c>
      <c r="R517" s="1087">
        <f>SUMIF('2022 - TB Mapped'!A:A,'2023-TB Mapped'!A517,'2022 - TB Mapped'!H:H)</f>
        <v>141775338.90000001</v>
      </c>
      <c r="S517" s="1087">
        <f>SUMIF('MGT ADJ'!G:G,'2023-TB Mapped'!A517,'MGT ADJ'!I:I)*1000</f>
        <v>0</v>
      </c>
      <c r="T517" s="1087">
        <f t="shared" ref="T517:T580" si="25">SUM(R517:S517)</f>
        <v>141775338.90000001</v>
      </c>
      <c r="V517" s="1087">
        <f>SUMIF('2021 -Mapped TB -P'!A:A,'2023-TB Mapped'!A517,'2021 -Mapped TB -P'!J:J)</f>
        <v>159939989.02000001</v>
      </c>
      <c r="W517" s="1087">
        <f>SUMIF('MGT ADJ'!M:M,'2023-TB Mapped'!A517,'MGT ADJ'!O:O)*1000</f>
        <v>0</v>
      </c>
      <c r="X517" s="1087">
        <f t="shared" ref="X517:X580" si="26">SUM(V517:W517)</f>
        <v>159939989.02000001</v>
      </c>
    </row>
    <row r="518" spans="1:24" hidden="1">
      <c r="A518" s="1081">
        <v>416013</v>
      </c>
      <c r="B518" s="129" t="s">
        <v>1928</v>
      </c>
      <c r="C518" s="129" t="s">
        <v>37</v>
      </c>
      <c r="D518" s="129" t="s">
        <v>1898</v>
      </c>
      <c r="E518" s="129" t="s">
        <v>1911</v>
      </c>
      <c r="F518" s="1709" t="s">
        <v>1922</v>
      </c>
      <c r="J518" s="898">
        <f>VLOOKUP(A518,TB!A:E,5,0)</f>
        <v>-120383000</v>
      </c>
      <c r="N518" s="898">
        <f>SUMIF('MGT ADJ'!B:B,'2023-TB Mapped'!A518,'MGT ADJ'!D:D)*1000</f>
        <v>0</v>
      </c>
      <c r="P518" s="898">
        <f t="shared" si="24"/>
        <v>-120383000</v>
      </c>
      <c r="R518" s="1087">
        <f>SUMIF('2022 - TB Mapped'!A:A,'2023-TB Mapped'!A518,'2022 - TB Mapped'!H:H)</f>
        <v>-79548634.200000003</v>
      </c>
      <c r="S518" s="1087">
        <f>SUMIF('MGT ADJ'!G:G,'2023-TB Mapped'!A518,'MGT ADJ'!I:I)*1000</f>
        <v>0</v>
      </c>
      <c r="T518" s="1087">
        <f t="shared" si="25"/>
        <v>-79548634.200000003</v>
      </c>
      <c r="V518" s="1087">
        <f>SUMIF('2021 -Mapped TB -P'!A:A,'2023-TB Mapped'!A518,'2021 -Mapped TB -P'!J:J)</f>
        <v>-95392836.909999996</v>
      </c>
      <c r="W518" s="1087">
        <f>SUMIF('MGT ADJ'!M:M,'2023-TB Mapped'!A518,'MGT ADJ'!O:O)*1000</f>
        <v>0</v>
      </c>
      <c r="X518" s="1087">
        <f t="shared" si="26"/>
        <v>-95392836.909999996</v>
      </c>
    </row>
    <row r="519" spans="1:24" hidden="1">
      <c r="A519" s="1081">
        <v>416016</v>
      </c>
      <c r="B519" s="129" t="s">
        <v>1929</v>
      </c>
      <c r="C519" s="129" t="s">
        <v>36</v>
      </c>
      <c r="D519" s="129" t="s">
        <v>1898</v>
      </c>
      <c r="E519" s="129" t="s">
        <v>1255</v>
      </c>
      <c r="F519" s="129" t="s">
        <v>1261</v>
      </c>
      <c r="J519" s="898">
        <f>VLOOKUP(A519,TB!A:E,5,0)</f>
        <v>-223861757.50999999</v>
      </c>
      <c r="N519" s="898">
        <f>SUMIF('MGT ADJ'!B:B,'2023-TB Mapped'!A519,'MGT ADJ'!D:D)*1000</f>
        <v>0</v>
      </c>
      <c r="P519" s="898">
        <f t="shared" si="24"/>
        <v>-223861757.50999999</v>
      </c>
      <c r="R519" s="1087">
        <f>SUMIF('2022 - TB Mapped'!A:A,'2023-TB Mapped'!A519,'2022 - TB Mapped'!H:H)</f>
        <v>-188339000</v>
      </c>
      <c r="S519" s="1087">
        <f>SUMIF('MGT ADJ'!G:G,'2023-TB Mapped'!A519,'MGT ADJ'!I:I)*1000</f>
        <v>0</v>
      </c>
      <c r="T519" s="1087">
        <f t="shared" si="25"/>
        <v>-188339000</v>
      </c>
      <c r="V519" s="1087">
        <f>SUMIF('2021 -Mapped TB -P'!A:A,'2023-TB Mapped'!A519,'2021 -Mapped TB -P'!J:J)</f>
        <v>-141775339</v>
      </c>
      <c r="W519" s="1087">
        <f>SUMIF('MGT ADJ'!M:M,'2023-TB Mapped'!A519,'MGT ADJ'!O:O)*1000</f>
        <v>0</v>
      </c>
      <c r="X519" s="1087">
        <f t="shared" si="26"/>
        <v>-141775339</v>
      </c>
    </row>
    <row r="520" spans="1:24" hidden="1">
      <c r="A520" s="1081">
        <v>416019</v>
      </c>
      <c r="B520" s="129" t="s">
        <v>1930</v>
      </c>
      <c r="C520" s="129" t="s">
        <v>38</v>
      </c>
      <c r="D520" s="129" t="s">
        <v>1898</v>
      </c>
      <c r="E520" s="129" t="s">
        <v>1911</v>
      </c>
      <c r="F520" s="129" t="s">
        <v>1922</v>
      </c>
      <c r="J520" s="898">
        <f>VLOOKUP(A520,TB!A:E,5,0)</f>
        <v>163260788.02000001</v>
      </c>
      <c r="N520" s="898">
        <f>SUMIF('MGT ADJ'!B:B,'2023-TB Mapped'!A520,'MGT ADJ'!D:D)*1000</f>
        <v>0</v>
      </c>
      <c r="P520" s="898">
        <f t="shared" si="24"/>
        <v>163260788.02000001</v>
      </c>
      <c r="R520" s="1087">
        <f>SUMIF('2022 - TB Mapped'!A:A,'2023-TB Mapped'!A520,'2022 - TB Mapped'!H:H)</f>
        <v>120387000</v>
      </c>
      <c r="S520" s="1087">
        <f>SUMIF('MGT ADJ'!G:G,'2023-TB Mapped'!A520,'MGT ADJ'!I:I)*1000</f>
        <v>0</v>
      </c>
      <c r="T520" s="1087">
        <f t="shared" si="25"/>
        <v>120387000</v>
      </c>
      <c r="V520" s="1087">
        <f>SUMIF('2021 -Mapped TB -P'!A:A,'2023-TB Mapped'!A520,'2021 -Mapped TB -P'!J:J)</f>
        <v>79548634</v>
      </c>
      <c r="W520" s="1087">
        <f>SUMIF('MGT ADJ'!M:M,'2023-TB Mapped'!A520,'MGT ADJ'!O:O)*1000</f>
        <v>0</v>
      </c>
      <c r="X520" s="1087">
        <f t="shared" si="26"/>
        <v>79548634</v>
      </c>
    </row>
    <row r="521" spans="1:24" hidden="1">
      <c r="A521" s="1081">
        <v>421101</v>
      </c>
      <c r="B521" s="129" t="s">
        <v>1931</v>
      </c>
      <c r="C521" s="129" t="s">
        <v>83</v>
      </c>
      <c r="D521" s="129" t="s">
        <v>1898</v>
      </c>
      <c r="E521" s="129" t="s">
        <v>1932</v>
      </c>
      <c r="F521" s="129" t="s">
        <v>1933</v>
      </c>
      <c r="J521" s="898">
        <f>VLOOKUP(A521,TB!A:E,5,0)</f>
        <v>-22543266.75</v>
      </c>
      <c r="N521" s="898">
        <f>SUMIF('MGT ADJ'!B:B,'2023-TB Mapped'!A521,'MGT ADJ'!D:D)*1000</f>
        <v>0</v>
      </c>
      <c r="P521" s="898">
        <f t="shared" si="24"/>
        <v>-22543266.75</v>
      </c>
      <c r="R521" s="1087">
        <f>SUMIF('2022 - TB Mapped'!A:A,'2023-TB Mapped'!A521,'2022 - TB Mapped'!H:H)</f>
        <v>0</v>
      </c>
      <c r="S521" s="1087">
        <f>SUMIF('MGT ADJ'!G:G,'2023-TB Mapped'!A521,'MGT ADJ'!I:I)*1000</f>
        <v>0</v>
      </c>
      <c r="T521" s="1087">
        <f t="shared" si="25"/>
        <v>0</v>
      </c>
      <c r="V521" s="1087">
        <f>SUMIF('2021 -Mapped TB -P'!A:A,'2023-TB Mapped'!A521,'2021 -Mapped TB -P'!J:J)</f>
        <v>-2272793.7400000002</v>
      </c>
      <c r="W521" s="1087">
        <f>SUMIF('MGT ADJ'!M:M,'2023-TB Mapped'!A521,'MGT ADJ'!O:O)*1000</f>
        <v>0</v>
      </c>
      <c r="X521" s="1087">
        <f t="shared" si="26"/>
        <v>-2272793.7400000002</v>
      </c>
    </row>
    <row r="522" spans="1:24" hidden="1">
      <c r="A522" s="1081">
        <v>421102</v>
      </c>
      <c r="B522" s="1097" t="s">
        <v>431</v>
      </c>
      <c r="C522" s="129" t="s">
        <v>83</v>
      </c>
      <c r="D522" s="129" t="s">
        <v>1898</v>
      </c>
      <c r="E522" s="129" t="s">
        <v>1932</v>
      </c>
      <c r="F522" s="129" t="s">
        <v>1933</v>
      </c>
      <c r="J522" s="898">
        <f>VLOOKUP(A522,TB!A:E,5,0)</f>
        <v>0</v>
      </c>
      <c r="N522" s="898">
        <f>SUMIF('MGT ADJ'!B:B,'2023-TB Mapped'!A522,'MGT ADJ'!D:D)*1000</f>
        <v>0</v>
      </c>
      <c r="P522" s="898">
        <f t="shared" si="24"/>
        <v>0</v>
      </c>
      <c r="R522" s="1087">
        <f>SUMIF('2022 - TB Mapped'!A:A,'2023-TB Mapped'!A522,'2022 - TB Mapped'!H:H)</f>
        <v>0</v>
      </c>
      <c r="S522" s="1087">
        <f>SUMIF('MGT ADJ'!G:G,'2023-TB Mapped'!A522,'MGT ADJ'!I:I)*1000</f>
        <v>0</v>
      </c>
      <c r="T522" s="1087">
        <f t="shared" si="25"/>
        <v>0</v>
      </c>
      <c r="V522" s="1087">
        <f>SUMIF('2021 -Mapped TB -P'!A:A,'2023-TB Mapped'!A522,'2021 -Mapped TB -P'!J:J)</f>
        <v>0</v>
      </c>
      <c r="W522" s="1087">
        <f>SUMIF('MGT ADJ'!M:M,'2023-TB Mapped'!A522,'MGT ADJ'!O:O)*1000</f>
        <v>0</v>
      </c>
      <c r="X522" s="1087">
        <f t="shared" si="26"/>
        <v>0</v>
      </c>
    </row>
    <row r="523" spans="1:24" hidden="1">
      <c r="A523" s="1081">
        <v>421201</v>
      </c>
      <c r="B523" s="129" t="s">
        <v>1934</v>
      </c>
      <c r="C523" s="129" t="s">
        <v>83</v>
      </c>
      <c r="D523" s="129" t="s">
        <v>1898</v>
      </c>
      <c r="E523" s="129" t="s">
        <v>1932</v>
      </c>
      <c r="F523" s="129" t="s">
        <v>1933</v>
      </c>
      <c r="J523" s="898">
        <f>VLOOKUP(A523,TB!A:E,5,0)</f>
        <v>-1141727.29</v>
      </c>
      <c r="N523" s="898">
        <f>SUMIF('MGT ADJ'!B:B,'2023-TB Mapped'!A523,'MGT ADJ'!D:D)*1000</f>
        <v>0</v>
      </c>
      <c r="P523" s="898">
        <f t="shared" si="24"/>
        <v>-1141727.29</v>
      </c>
      <c r="R523" s="1087">
        <f>SUMIF('2022 - TB Mapped'!A:A,'2023-TB Mapped'!A523,'2022 - TB Mapped'!H:H)</f>
        <v>-116044884.31381772</v>
      </c>
      <c r="S523" s="1087">
        <f>SUMIF('MGT ADJ'!G:G,'2023-TB Mapped'!A523,'MGT ADJ'!I:I)*1000</f>
        <v>0</v>
      </c>
      <c r="T523" s="1087">
        <f t="shared" si="25"/>
        <v>-116044884.31381772</v>
      </c>
      <c r="V523" s="1087">
        <f>SUMIF('2021 -Mapped TB -P'!A:A,'2023-TB Mapped'!A523,'2021 -Mapped TB -P'!J:J)</f>
        <v>-16879165.440000001</v>
      </c>
      <c r="W523" s="1087">
        <f>SUMIF('MGT ADJ'!M:M,'2023-TB Mapped'!A523,'MGT ADJ'!O:O)*1000</f>
        <v>0</v>
      </c>
      <c r="X523" s="1087">
        <f t="shared" si="26"/>
        <v>-16879165.440000001</v>
      </c>
    </row>
    <row r="524" spans="1:24" hidden="1">
      <c r="A524" s="1081">
        <v>421202</v>
      </c>
      <c r="B524" s="129" t="s">
        <v>1031</v>
      </c>
      <c r="C524" s="129" t="s">
        <v>83</v>
      </c>
      <c r="D524" s="129" t="s">
        <v>1898</v>
      </c>
      <c r="E524" s="129" t="s">
        <v>1932</v>
      </c>
      <c r="F524" s="129" t="s">
        <v>1933</v>
      </c>
      <c r="J524" s="898">
        <f>VLOOKUP(A524,TB!A:E,5,0)</f>
        <v>0</v>
      </c>
      <c r="N524" s="898">
        <f>SUMIF('MGT ADJ'!B:B,'2023-TB Mapped'!A524,'MGT ADJ'!D:D)*1000</f>
        <v>0</v>
      </c>
      <c r="P524" s="898">
        <f t="shared" si="24"/>
        <v>0</v>
      </c>
      <c r="R524" s="1087">
        <f>SUMIF('2022 - TB Mapped'!A:A,'2023-TB Mapped'!A524,'2022 - TB Mapped'!H:H)</f>
        <v>0</v>
      </c>
      <c r="S524" s="1087">
        <f>SUMIF('MGT ADJ'!G:G,'2023-TB Mapped'!A524,'MGT ADJ'!I:I)*1000</f>
        <v>0</v>
      </c>
      <c r="T524" s="1087">
        <f t="shared" si="25"/>
        <v>0</v>
      </c>
      <c r="V524" s="1087">
        <f>SUMIF('2021 -Mapped TB -P'!A:A,'2023-TB Mapped'!A524,'2021 -Mapped TB -P'!J:J)</f>
        <v>0</v>
      </c>
      <c r="W524" s="1087">
        <f>SUMIF('MGT ADJ'!M:M,'2023-TB Mapped'!A524,'MGT ADJ'!O:O)*1000</f>
        <v>0</v>
      </c>
      <c r="X524" s="1087">
        <f t="shared" si="26"/>
        <v>0</v>
      </c>
    </row>
    <row r="525" spans="1:24" hidden="1">
      <c r="A525" s="1081">
        <v>421301</v>
      </c>
      <c r="B525" s="129" t="s">
        <v>1935</v>
      </c>
      <c r="C525" s="129" t="s">
        <v>83</v>
      </c>
      <c r="D525" s="129" t="s">
        <v>1898</v>
      </c>
      <c r="E525" s="129" t="s">
        <v>1932</v>
      </c>
      <c r="F525" s="129" t="s">
        <v>1933</v>
      </c>
      <c r="J525" s="898">
        <f>VLOOKUP(A525,TB!A:E,5,0)</f>
        <v>0</v>
      </c>
      <c r="N525" s="898">
        <f>SUMIF('MGT ADJ'!B:B,'2023-TB Mapped'!A525,'MGT ADJ'!D:D)*1000</f>
        <v>0</v>
      </c>
      <c r="P525" s="898">
        <f t="shared" si="24"/>
        <v>0</v>
      </c>
      <c r="R525" s="1087">
        <f>SUMIF('2022 - TB Mapped'!A:A,'2023-TB Mapped'!A525,'2022 - TB Mapped'!H:H)</f>
        <v>0</v>
      </c>
      <c r="S525" s="1087">
        <f>SUMIF('MGT ADJ'!G:G,'2023-TB Mapped'!A525,'MGT ADJ'!I:I)*1000</f>
        <v>0</v>
      </c>
      <c r="T525" s="1087">
        <f t="shared" si="25"/>
        <v>0</v>
      </c>
      <c r="V525" s="1087">
        <f>SUMIF('2021 -Mapped TB -P'!A:A,'2023-TB Mapped'!A525,'2021 -Mapped TB -P'!J:J)</f>
        <v>-17286276.23</v>
      </c>
      <c r="W525" s="1087">
        <f>SUMIF('MGT ADJ'!M:M,'2023-TB Mapped'!A525,'MGT ADJ'!O:O)*1000</f>
        <v>0</v>
      </c>
      <c r="X525" s="1087">
        <f t="shared" si="26"/>
        <v>-17286276.23</v>
      </c>
    </row>
    <row r="526" spans="1:24" hidden="1">
      <c r="A526" s="1081">
        <v>421402</v>
      </c>
      <c r="B526" s="129" t="s">
        <v>1936</v>
      </c>
      <c r="C526" s="129" t="s">
        <v>83</v>
      </c>
      <c r="D526" s="129" t="s">
        <v>1898</v>
      </c>
      <c r="E526" s="129" t="s">
        <v>1328</v>
      </c>
      <c r="F526" s="129" t="s">
        <v>1937</v>
      </c>
      <c r="N526" s="898">
        <f>SUMIF('MGT ADJ'!B:B,'2023-TB Mapped'!A526,'MGT ADJ'!D:D)*1000</f>
        <v>0</v>
      </c>
      <c r="P526" s="898">
        <f t="shared" si="24"/>
        <v>0</v>
      </c>
      <c r="R526" s="1087">
        <f>SUMIF('2022 - TB Mapped'!A:A,'2023-TB Mapped'!A526,'2022 - TB Mapped'!H:H)</f>
        <v>0</v>
      </c>
      <c r="S526" s="1087">
        <f>SUMIF('MGT ADJ'!G:G,'2023-TB Mapped'!A526,'MGT ADJ'!I:I)*1000</f>
        <v>0</v>
      </c>
      <c r="T526" s="1087">
        <f t="shared" si="25"/>
        <v>0</v>
      </c>
      <c r="V526" s="1087">
        <f>SUMIF('2021 -Mapped TB -P'!A:A,'2023-TB Mapped'!A526,'2021 -Mapped TB -P'!J:J)</f>
        <v>0</v>
      </c>
      <c r="W526" s="1087">
        <f>SUMIF('MGT ADJ'!M:M,'2023-TB Mapped'!A526,'MGT ADJ'!O:O)*1000</f>
        <v>0</v>
      </c>
      <c r="X526" s="1087">
        <f t="shared" si="26"/>
        <v>0</v>
      </c>
    </row>
    <row r="527" spans="1:24" hidden="1">
      <c r="A527" s="1095">
        <v>421401</v>
      </c>
      <c r="B527" s="1097" t="s">
        <v>436</v>
      </c>
      <c r="C527" s="129" t="s">
        <v>83</v>
      </c>
      <c r="D527" s="129" t="s">
        <v>1898</v>
      </c>
      <c r="E527" s="129" t="s">
        <v>1328</v>
      </c>
      <c r="F527" s="129" t="s">
        <v>1937</v>
      </c>
      <c r="J527" s="898">
        <f>VLOOKUP(A527,TB!A:E,5,0)</f>
        <v>-3196664.95</v>
      </c>
      <c r="N527" s="898">
        <f>SUMIF('MGT ADJ'!B:B,'2023-TB Mapped'!A527,'MGT ADJ'!D:D)*1000</f>
        <v>0</v>
      </c>
      <c r="P527" s="898">
        <f t="shared" si="24"/>
        <v>-3196664.95</v>
      </c>
      <c r="R527" s="1087">
        <f>SUMIF('2022 - TB Mapped'!A:A,'2023-TB Mapped'!A527,'2022 - TB Mapped'!H:H)</f>
        <v>0</v>
      </c>
      <c r="S527" s="1087">
        <f>SUMIF('MGT ADJ'!G:G,'2023-TB Mapped'!A527,'MGT ADJ'!I:I)*1000</f>
        <v>0</v>
      </c>
      <c r="T527" s="1087">
        <f t="shared" si="25"/>
        <v>0</v>
      </c>
      <c r="V527" s="1087">
        <f>SUMIF('2021 -Mapped TB -P'!A:A,'2023-TB Mapped'!A527,'2021 -Mapped TB -P'!J:J)</f>
        <v>0</v>
      </c>
      <c r="W527" s="1087">
        <f>SUMIF('MGT ADJ'!M:M,'2023-TB Mapped'!A527,'MGT ADJ'!O:O)*1000</f>
        <v>0</v>
      </c>
      <c r="X527" s="1087">
        <f t="shared" si="26"/>
        <v>0</v>
      </c>
    </row>
    <row r="528" spans="1:24" hidden="1">
      <c r="A528" s="1081">
        <v>421405</v>
      </c>
      <c r="B528" s="129" t="s">
        <v>1938</v>
      </c>
      <c r="C528" s="129" t="s">
        <v>83</v>
      </c>
      <c r="D528" s="129" t="s">
        <v>1898</v>
      </c>
      <c r="E528" s="129" t="s">
        <v>1328</v>
      </c>
      <c r="F528" s="129" t="s">
        <v>1937</v>
      </c>
      <c r="J528" s="898">
        <f>VLOOKUP(A528,TB!A:E,5,0)</f>
        <v>0</v>
      </c>
      <c r="N528" s="898">
        <f>SUMIF('MGT ADJ'!B:B,'2023-TB Mapped'!A528,'MGT ADJ'!D:D)*1000</f>
        <v>0</v>
      </c>
      <c r="P528" s="898">
        <f t="shared" si="24"/>
        <v>0</v>
      </c>
      <c r="R528" s="1087">
        <f>SUMIF('2022 - TB Mapped'!A:A,'2023-TB Mapped'!A528,'2022 - TB Mapped'!H:H)</f>
        <v>0</v>
      </c>
      <c r="S528" s="1087">
        <f>SUMIF('MGT ADJ'!G:G,'2023-TB Mapped'!A528,'MGT ADJ'!I:I)*1000</f>
        <v>0</v>
      </c>
      <c r="T528" s="1087">
        <f t="shared" si="25"/>
        <v>0</v>
      </c>
      <c r="V528" s="1087">
        <f>SUMIF('2021 -Mapped TB -P'!A:A,'2023-TB Mapped'!A528,'2021 -Mapped TB -P'!J:J)</f>
        <v>0</v>
      </c>
      <c r="W528" s="1087">
        <f>SUMIF('MGT ADJ'!M:M,'2023-TB Mapped'!A528,'MGT ADJ'!O:O)*1000</f>
        <v>0</v>
      </c>
      <c r="X528" s="1087">
        <f t="shared" si="26"/>
        <v>0</v>
      </c>
    </row>
    <row r="529" spans="1:24" hidden="1">
      <c r="A529" s="1081">
        <v>421501</v>
      </c>
      <c r="B529" s="129" t="s">
        <v>1939</v>
      </c>
      <c r="C529" s="129" t="s">
        <v>83</v>
      </c>
      <c r="D529" s="129" t="s">
        <v>1898</v>
      </c>
      <c r="E529" s="129" t="s">
        <v>1932</v>
      </c>
      <c r="F529" s="129" t="s">
        <v>1933</v>
      </c>
      <c r="J529" s="898">
        <f>VLOOKUP(A529,TB!A:E,5,0)</f>
        <v>-13080072</v>
      </c>
      <c r="N529" s="898">
        <f>SUMIF('MGT ADJ'!B:B,'2023-TB Mapped'!A529,'MGT ADJ'!D:D)*1000</f>
        <v>0</v>
      </c>
      <c r="P529" s="898">
        <f t="shared" si="24"/>
        <v>-13080072</v>
      </c>
      <c r="R529" s="1087">
        <f>SUMIF('2022 - TB Mapped'!A:A,'2023-TB Mapped'!A529,'2022 - TB Mapped'!H:H)</f>
        <v>0</v>
      </c>
      <c r="S529" s="1087">
        <f>SUMIF('MGT ADJ'!G:G,'2023-TB Mapped'!A529,'MGT ADJ'!I:I)*1000</f>
        <v>0</v>
      </c>
      <c r="T529" s="1087">
        <f t="shared" si="25"/>
        <v>0</v>
      </c>
      <c r="V529" s="1087">
        <f>SUMIF('2021 -Mapped TB -P'!A:A,'2023-TB Mapped'!A529,'2021 -Mapped TB -P'!J:J)</f>
        <v>0</v>
      </c>
      <c r="W529" s="1087">
        <f>SUMIF('MGT ADJ'!M:M,'2023-TB Mapped'!A529,'MGT ADJ'!O:O)*1000</f>
        <v>0</v>
      </c>
      <c r="X529" s="1087">
        <f t="shared" si="26"/>
        <v>0</v>
      </c>
    </row>
    <row r="530" spans="1:24" hidden="1">
      <c r="A530" s="1081">
        <v>421502</v>
      </c>
      <c r="B530" s="129" t="s">
        <v>1940</v>
      </c>
      <c r="C530" s="129" t="s">
        <v>83</v>
      </c>
      <c r="D530" s="129" t="s">
        <v>1898</v>
      </c>
      <c r="E530" s="129" t="s">
        <v>1932</v>
      </c>
      <c r="F530" s="129" t="s">
        <v>1933</v>
      </c>
      <c r="J530" s="898">
        <f>VLOOKUP(A530,TB!A:E,5,0)</f>
        <v>-424880706.07999998</v>
      </c>
      <c r="N530" s="898">
        <f>SUMIF('MGT ADJ'!B:B,'2023-TB Mapped'!A530,'MGT ADJ'!D:D)*1000</f>
        <v>0</v>
      </c>
      <c r="P530" s="898">
        <f t="shared" si="24"/>
        <v>-424880706.07999998</v>
      </c>
      <c r="R530" s="1087">
        <f>SUMIF('2022 - TB Mapped'!A:A,'2023-TB Mapped'!A530,'2022 - TB Mapped'!H:H)</f>
        <v>-325524749.97041094</v>
      </c>
      <c r="S530" s="1087">
        <f>SUMIF('MGT ADJ'!G:G,'2023-TB Mapped'!A530,'MGT ADJ'!I:I)*1000</f>
        <v>0</v>
      </c>
      <c r="T530" s="1087">
        <f t="shared" si="25"/>
        <v>-325524749.97041094</v>
      </c>
      <c r="V530" s="1087">
        <f>SUMIF('2021 -Mapped TB -P'!A:A,'2023-TB Mapped'!A530,'2021 -Mapped TB -P'!J:J)</f>
        <v>-272948250</v>
      </c>
      <c r="W530" s="1087">
        <f>SUMIF('MGT ADJ'!M:M,'2023-TB Mapped'!A530,'MGT ADJ'!O:O)*1000</f>
        <v>0</v>
      </c>
      <c r="X530" s="1087">
        <f t="shared" si="26"/>
        <v>-272948250</v>
      </c>
    </row>
    <row r="531" spans="1:24" hidden="1">
      <c r="A531" s="1081">
        <v>421503</v>
      </c>
      <c r="B531" s="129" t="s">
        <v>1941</v>
      </c>
      <c r="C531" s="129" t="s">
        <v>83</v>
      </c>
      <c r="D531" s="129" t="s">
        <v>1898</v>
      </c>
      <c r="E531" s="129" t="s">
        <v>1932</v>
      </c>
      <c r="F531" s="129" t="s">
        <v>1942</v>
      </c>
      <c r="J531" s="898">
        <f>VLOOKUP(A531,TB!A:E,5,0)</f>
        <v>0</v>
      </c>
      <c r="N531" s="898">
        <f>SUMIF('MGT ADJ'!B:B,'2023-TB Mapped'!A531,'MGT ADJ'!D:D)*1000</f>
        <v>0</v>
      </c>
      <c r="P531" s="898">
        <f t="shared" si="24"/>
        <v>0</v>
      </c>
      <c r="R531" s="1087">
        <f>SUMIF('2022 - TB Mapped'!A:A,'2023-TB Mapped'!A531,'2022 - TB Mapped'!H:H)</f>
        <v>0</v>
      </c>
      <c r="S531" s="1087">
        <f>SUMIF('MGT ADJ'!G:G,'2023-TB Mapped'!A531,'MGT ADJ'!I:I)*1000</f>
        <v>0</v>
      </c>
      <c r="T531" s="1087">
        <f t="shared" si="25"/>
        <v>0</v>
      </c>
      <c r="V531" s="1087">
        <f>SUMIF('2021 -Mapped TB -P'!A:A,'2023-TB Mapped'!A531,'2021 -Mapped TB -P'!J:J)</f>
        <v>-42121906.793412998</v>
      </c>
      <c r="W531" s="1087">
        <f>SUMIF('MGT ADJ'!M:M,'2023-TB Mapped'!A531,'MGT ADJ'!O:O)*1000</f>
        <v>0</v>
      </c>
      <c r="X531" s="1087">
        <f t="shared" si="26"/>
        <v>-42121906.793412998</v>
      </c>
    </row>
    <row r="532" spans="1:24" hidden="1">
      <c r="A532" s="1081">
        <v>421506</v>
      </c>
      <c r="B532" s="129" t="s">
        <v>1943</v>
      </c>
      <c r="C532" s="129" t="s">
        <v>83</v>
      </c>
      <c r="D532" s="129" t="s">
        <v>1898</v>
      </c>
      <c r="E532" s="129" t="s">
        <v>1932</v>
      </c>
      <c r="F532" s="129" t="s">
        <v>1933</v>
      </c>
      <c r="N532" s="898">
        <f>SUMIF('MGT ADJ'!B:B,'2023-TB Mapped'!A532,'MGT ADJ'!D:D)*1000</f>
        <v>0</v>
      </c>
      <c r="P532" s="898">
        <f t="shared" si="24"/>
        <v>0</v>
      </c>
      <c r="R532" s="1087">
        <f>SUMIF('2022 - TB Mapped'!A:A,'2023-TB Mapped'!A532,'2022 - TB Mapped'!H:H)</f>
        <v>0</v>
      </c>
      <c r="S532" s="1087">
        <f>SUMIF('MGT ADJ'!G:G,'2023-TB Mapped'!A532,'MGT ADJ'!I:I)*1000</f>
        <v>0</v>
      </c>
      <c r="T532" s="1087">
        <f t="shared" si="25"/>
        <v>0</v>
      </c>
      <c r="V532" s="1087">
        <f>SUMIF('2021 -Mapped TB -P'!A:A,'2023-TB Mapped'!A532,'2021 -Mapped TB -P'!J:J)</f>
        <v>0</v>
      </c>
      <c r="W532" s="1087">
        <f>SUMIF('MGT ADJ'!M:M,'2023-TB Mapped'!A532,'MGT ADJ'!O:O)*1000</f>
        <v>0</v>
      </c>
      <c r="X532" s="1087">
        <f t="shared" si="26"/>
        <v>0</v>
      </c>
    </row>
    <row r="533" spans="1:24" hidden="1">
      <c r="A533" s="1081">
        <v>421601</v>
      </c>
      <c r="B533" s="129" t="s">
        <v>1944</v>
      </c>
      <c r="C533" s="129" t="s">
        <v>83</v>
      </c>
      <c r="D533" s="129" t="s">
        <v>1898</v>
      </c>
      <c r="E533" s="129" t="s">
        <v>1932</v>
      </c>
      <c r="F533" s="129" t="s">
        <v>1945</v>
      </c>
      <c r="J533" s="898">
        <f>VLOOKUP(A533,TB!A:E,5,0)</f>
        <v>0</v>
      </c>
      <c r="N533" s="898">
        <f>SUMIF('MGT ADJ'!B:B,'2023-TB Mapped'!A533,'MGT ADJ'!D:D)*1000</f>
        <v>0</v>
      </c>
      <c r="P533" s="898">
        <f t="shared" si="24"/>
        <v>0</v>
      </c>
      <c r="R533" s="1087">
        <f>SUMIF('2022 - TB Mapped'!A:A,'2023-TB Mapped'!A533,'2022 - TB Mapped'!H:H)</f>
        <v>0</v>
      </c>
      <c r="S533" s="1087">
        <f>SUMIF('MGT ADJ'!G:G,'2023-TB Mapped'!A533,'MGT ADJ'!I:I)*1000</f>
        <v>0</v>
      </c>
      <c r="T533" s="1087">
        <f t="shared" si="25"/>
        <v>0</v>
      </c>
      <c r="V533" s="1087">
        <f>SUMIF('2021 -Mapped TB -P'!A:A,'2023-TB Mapped'!A533,'2021 -Mapped TB -P'!J:J)</f>
        <v>0</v>
      </c>
      <c r="W533" s="1087">
        <f>SUMIF('MGT ADJ'!M:M,'2023-TB Mapped'!A533,'MGT ADJ'!O:O)*1000</f>
        <v>0</v>
      </c>
      <c r="X533" s="1087">
        <f t="shared" si="26"/>
        <v>0</v>
      </c>
    </row>
    <row r="534" spans="1:24" hidden="1">
      <c r="A534" s="1081">
        <v>421701</v>
      </c>
      <c r="B534" s="129" t="s">
        <v>1946</v>
      </c>
      <c r="C534" s="129" t="s">
        <v>83</v>
      </c>
      <c r="D534" s="129" t="s">
        <v>1898</v>
      </c>
      <c r="E534" s="129" t="s">
        <v>1932</v>
      </c>
      <c r="F534" s="129" t="s">
        <v>1947</v>
      </c>
      <c r="J534" s="898">
        <f>VLOOKUP(A534,TB!A:E,5,0)</f>
        <v>0</v>
      </c>
      <c r="N534" s="898">
        <f>SUMIF('MGT ADJ'!B:B,'2023-TB Mapped'!A534,'MGT ADJ'!D:D)*1000</f>
        <v>0</v>
      </c>
      <c r="P534" s="898">
        <f t="shared" si="24"/>
        <v>0</v>
      </c>
      <c r="R534" s="1087">
        <f>SUMIF('2022 - TB Mapped'!A:A,'2023-TB Mapped'!A534,'2022 - TB Mapped'!H:H)</f>
        <v>0</v>
      </c>
      <c r="S534" s="1087">
        <f>SUMIF('MGT ADJ'!G:G,'2023-TB Mapped'!A534,'MGT ADJ'!I:I)*1000</f>
        <v>0</v>
      </c>
      <c r="T534" s="1087">
        <f t="shared" si="25"/>
        <v>0</v>
      </c>
      <c r="V534" s="1087">
        <f>SUMIF('2021 -Mapped TB -P'!A:A,'2023-TB Mapped'!A534,'2021 -Mapped TB -P'!J:J)</f>
        <v>0</v>
      </c>
      <c r="W534" s="1087">
        <f>SUMIF('MGT ADJ'!M:M,'2023-TB Mapped'!A534,'MGT ADJ'!O:O)*1000</f>
        <v>0</v>
      </c>
      <c r="X534" s="1087">
        <f t="shared" si="26"/>
        <v>0</v>
      </c>
    </row>
    <row r="535" spans="1:24" hidden="1">
      <c r="A535" s="1081">
        <v>421731</v>
      </c>
      <c r="B535" s="129" t="s">
        <v>1948</v>
      </c>
      <c r="C535" s="129" t="s">
        <v>83</v>
      </c>
      <c r="D535" s="129" t="s">
        <v>1898</v>
      </c>
      <c r="E535" s="129" t="s">
        <v>1932</v>
      </c>
      <c r="F535" s="129" t="s">
        <v>1933</v>
      </c>
      <c r="N535" s="898">
        <f>SUMIF('MGT ADJ'!B:B,'2023-TB Mapped'!A535,'MGT ADJ'!D:D)*1000</f>
        <v>0</v>
      </c>
      <c r="P535" s="898">
        <f t="shared" si="24"/>
        <v>0</v>
      </c>
      <c r="R535" s="1087">
        <f>SUMIF('2022 - TB Mapped'!A:A,'2023-TB Mapped'!A535,'2022 - TB Mapped'!H:H)</f>
        <v>0</v>
      </c>
      <c r="S535" s="1087">
        <f>SUMIF('MGT ADJ'!G:G,'2023-TB Mapped'!A535,'MGT ADJ'!I:I)*1000</f>
        <v>0</v>
      </c>
      <c r="T535" s="1087">
        <f t="shared" si="25"/>
        <v>0</v>
      </c>
      <c r="V535" s="1087">
        <f>SUMIF('2021 -Mapped TB -P'!A:A,'2023-TB Mapped'!A535,'2021 -Mapped TB -P'!J:J)</f>
        <v>0</v>
      </c>
      <c r="W535" s="1087">
        <f>SUMIF('MGT ADJ'!M:M,'2023-TB Mapped'!A535,'MGT ADJ'!O:O)*1000</f>
        <v>0</v>
      </c>
      <c r="X535" s="1087">
        <f t="shared" si="26"/>
        <v>0</v>
      </c>
    </row>
    <row r="536" spans="1:24" hidden="1">
      <c r="A536" s="1081">
        <v>421735</v>
      </c>
      <c r="B536" s="129" t="s">
        <v>1949</v>
      </c>
      <c r="C536" s="129" t="s">
        <v>79</v>
      </c>
      <c r="D536" s="129" t="s">
        <v>1898</v>
      </c>
      <c r="N536" s="898">
        <f>SUMIF('MGT ADJ'!B:B,'2023-TB Mapped'!A536,'MGT ADJ'!D:D)*1000</f>
        <v>0</v>
      </c>
      <c r="P536" s="898">
        <f t="shared" si="24"/>
        <v>0</v>
      </c>
      <c r="R536" s="1087">
        <f>SUMIF('2022 - TB Mapped'!A:A,'2023-TB Mapped'!A536,'2022 - TB Mapped'!H:H)</f>
        <v>0</v>
      </c>
      <c r="S536" s="1087">
        <f>SUMIF('MGT ADJ'!G:G,'2023-TB Mapped'!A536,'MGT ADJ'!I:I)*1000</f>
        <v>0</v>
      </c>
      <c r="T536" s="1087">
        <f t="shared" si="25"/>
        <v>0</v>
      </c>
      <c r="V536" s="1087">
        <f>SUMIF('2021 -Mapped TB -P'!A:A,'2023-TB Mapped'!A536,'2021 -Mapped TB -P'!J:J)</f>
        <v>0</v>
      </c>
      <c r="W536" s="1087">
        <f>SUMIF('MGT ADJ'!M:M,'2023-TB Mapped'!A536,'MGT ADJ'!O:O)*1000</f>
        <v>0</v>
      </c>
      <c r="X536" s="1087">
        <f t="shared" si="26"/>
        <v>0</v>
      </c>
    </row>
    <row r="537" spans="1:24" hidden="1">
      <c r="A537" s="1081">
        <v>421736</v>
      </c>
      <c r="B537" s="129" t="s">
        <v>1950</v>
      </c>
      <c r="C537" s="129" t="s">
        <v>79</v>
      </c>
      <c r="D537" s="129" t="s">
        <v>1898</v>
      </c>
      <c r="N537" s="898">
        <f>SUMIF('MGT ADJ'!B:B,'2023-TB Mapped'!A537,'MGT ADJ'!D:D)*1000</f>
        <v>0</v>
      </c>
      <c r="P537" s="898">
        <f t="shared" si="24"/>
        <v>0</v>
      </c>
      <c r="R537" s="1087">
        <f>SUMIF('2022 - TB Mapped'!A:A,'2023-TB Mapped'!A537,'2022 - TB Mapped'!H:H)</f>
        <v>0</v>
      </c>
      <c r="S537" s="1087">
        <f>SUMIF('MGT ADJ'!G:G,'2023-TB Mapped'!A537,'MGT ADJ'!I:I)*1000</f>
        <v>0</v>
      </c>
      <c r="T537" s="1087">
        <f t="shared" si="25"/>
        <v>0</v>
      </c>
      <c r="V537" s="1087">
        <f>SUMIF('2021 -Mapped TB -P'!A:A,'2023-TB Mapped'!A537,'2021 -Mapped TB -P'!J:J)</f>
        <v>0</v>
      </c>
      <c r="W537" s="1087">
        <f>SUMIF('MGT ADJ'!M:M,'2023-TB Mapped'!A537,'MGT ADJ'!O:O)*1000</f>
        <v>0</v>
      </c>
      <c r="X537" s="1087">
        <f t="shared" si="26"/>
        <v>0</v>
      </c>
    </row>
    <row r="538" spans="1:24" hidden="1">
      <c r="A538" s="1081">
        <v>421737</v>
      </c>
      <c r="B538" s="129" t="s">
        <v>1951</v>
      </c>
      <c r="C538" s="129" t="s">
        <v>79</v>
      </c>
      <c r="D538" s="129" t="s">
        <v>1898</v>
      </c>
      <c r="N538" s="898">
        <f>SUMIF('MGT ADJ'!B:B,'2023-TB Mapped'!A538,'MGT ADJ'!D:D)*1000</f>
        <v>0</v>
      </c>
      <c r="P538" s="898">
        <f t="shared" si="24"/>
        <v>0</v>
      </c>
      <c r="R538" s="1087">
        <f>SUMIF('2022 - TB Mapped'!A:A,'2023-TB Mapped'!A538,'2022 - TB Mapped'!H:H)</f>
        <v>0</v>
      </c>
      <c r="S538" s="1087">
        <f>SUMIF('MGT ADJ'!G:G,'2023-TB Mapped'!A538,'MGT ADJ'!I:I)*1000</f>
        <v>0</v>
      </c>
      <c r="T538" s="1087">
        <f t="shared" si="25"/>
        <v>0</v>
      </c>
      <c r="V538" s="1087">
        <f>SUMIF('2021 -Mapped TB -P'!A:A,'2023-TB Mapped'!A538,'2021 -Mapped TB -P'!J:J)</f>
        <v>0</v>
      </c>
      <c r="W538" s="1087">
        <f>SUMIF('MGT ADJ'!M:M,'2023-TB Mapped'!A538,'MGT ADJ'!O:O)*1000</f>
        <v>0</v>
      </c>
      <c r="X538" s="1087">
        <f t="shared" si="26"/>
        <v>0</v>
      </c>
    </row>
    <row r="539" spans="1:24" hidden="1">
      <c r="A539" s="1081">
        <v>421802</v>
      </c>
      <c r="B539" s="129" t="s">
        <v>1039</v>
      </c>
      <c r="C539" s="129" t="s">
        <v>83</v>
      </c>
      <c r="D539" s="129" t="s">
        <v>1898</v>
      </c>
      <c r="E539" s="129" t="s">
        <v>1932</v>
      </c>
      <c r="F539" s="129" t="s">
        <v>1952</v>
      </c>
      <c r="J539" s="898">
        <f>VLOOKUP(A539,TB!A:E,5,0)</f>
        <v>13345738.310000001</v>
      </c>
      <c r="N539" s="898">
        <f>SUMIF('MGT ADJ'!B:B,'2023-TB Mapped'!A539,'MGT ADJ'!D:D)*1000</f>
        <v>0</v>
      </c>
      <c r="P539" s="898">
        <f t="shared" si="24"/>
        <v>13345738.310000001</v>
      </c>
      <c r="R539" s="1087">
        <f>SUMIF('2022 - TB Mapped'!A:A,'2023-TB Mapped'!A539,'2022 - TB Mapped'!H:H)</f>
        <v>6756689.2666666675</v>
      </c>
      <c r="S539" s="1087">
        <f>SUMIF('MGT ADJ'!G:G,'2023-TB Mapped'!A539,'MGT ADJ'!I:I)*1000</f>
        <v>0</v>
      </c>
      <c r="T539" s="1087">
        <f t="shared" si="25"/>
        <v>6756689.2666666675</v>
      </c>
      <c r="V539" s="1087">
        <f>SUMIF('2021 -Mapped TB -P'!A:A,'2023-TB Mapped'!A539,'2021 -Mapped TB -P'!J:J)</f>
        <v>2414763.207272727</v>
      </c>
      <c r="W539" s="1087">
        <f>SUMIF('MGT ADJ'!M:M,'2023-TB Mapped'!A539,'MGT ADJ'!O:O)*1000</f>
        <v>0</v>
      </c>
      <c r="X539" s="1087">
        <f t="shared" si="26"/>
        <v>2414763.207272727</v>
      </c>
    </row>
    <row r="540" spans="1:24" hidden="1">
      <c r="A540" s="1081">
        <v>421805</v>
      </c>
      <c r="B540" s="129" t="s">
        <v>1953</v>
      </c>
      <c r="C540" s="129" t="s">
        <v>86</v>
      </c>
      <c r="D540" s="129" t="s">
        <v>1898</v>
      </c>
      <c r="E540" s="129" t="s">
        <v>1328</v>
      </c>
      <c r="F540" s="129" t="s">
        <v>1954</v>
      </c>
      <c r="N540" s="898">
        <f>SUMIF('MGT ADJ'!B:B,'2023-TB Mapped'!A540,'MGT ADJ'!D:D)*1000</f>
        <v>0</v>
      </c>
      <c r="P540" s="898">
        <f t="shared" si="24"/>
        <v>0</v>
      </c>
      <c r="R540" s="1087">
        <f>SUMIF('2022 - TB Mapped'!A:A,'2023-TB Mapped'!A540,'2022 - TB Mapped'!H:H)</f>
        <v>0</v>
      </c>
      <c r="S540" s="1087">
        <f>SUMIF('MGT ADJ'!G:G,'2023-TB Mapped'!A540,'MGT ADJ'!I:I)*1000</f>
        <v>0</v>
      </c>
      <c r="T540" s="1087">
        <f t="shared" si="25"/>
        <v>0</v>
      </c>
      <c r="V540" s="1087">
        <f>SUMIF('2021 -Mapped TB -P'!A:A,'2023-TB Mapped'!A540,'2021 -Mapped TB -P'!J:J)</f>
        <v>0</v>
      </c>
      <c r="W540" s="1087">
        <f>SUMIF('MGT ADJ'!M:M,'2023-TB Mapped'!A540,'MGT ADJ'!O:O)*1000</f>
        <v>0</v>
      </c>
      <c r="X540" s="1087">
        <f t="shared" si="26"/>
        <v>0</v>
      </c>
    </row>
    <row r="541" spans="1:24" hidden="1">
      <c r="A541" s="1081">
        <v>421806</v>
      </c>
      <c r="B541" s="129" t="s">
        <v>1955</v>
      </c>
      <c r="C541" s="129" t="s">
        <v>86</v>
      </c>
      <c r="D541" s="129" t="s">
        <v>1898</v>
      </c>
      <c r="E541" s="129" t="s">
        <v>1328</v>
      </c>
      <c r="F541" s="129" t="s">
        <v>1954</v>
      </c>
      <c r="J541" s="898">
        <f>VLOOKUP(A541,TB!A:E,5,0)</f>
        <v>0</v>
      </c>
      <c r="N541" s="898">
        <f>SUMIF('MGT ADJ'!B:B,'2023-TB Mapped'!A541,'MGT ADJ'!D:D)*1000</f>
        <v>0</v>
      </c>
      <c r="P541" s="898">
        <f t="shared" si="24"/>
        <v>0</v>
      </c>
      <c r="R541" s="1087">
        <f>SUMIF('2022 - TB Mapped'!A:A,'2023-TB Mapped'!A541,'2022 - TB Mapped'!H:H)</f>
        <v>0</v>
      </c>
      <c r="S541" s="1087">
        <f>SUMIF('MGT ADJ'!G:G,'2023-TB Mapped'!A541,'MGT ADJ'!I:I)*1000</f>
        <v>0</v>
      </c>
      <c r="T541" s="1087">
        <f t="shared" si="25"/>
        <v>0</v>
      </c>
      <c r="V541" s="1087">
        <f>SUMIF('2021 -Mapped TB -P'!A:A,'2023-TB Mapped'!A541,'2021 -Mapped TB -P'!J:J)</f>
        <v>0</v>
      </c>
      <c r="W541" s="1087">
        <f>SUMIF('MGT ADJ'!M:M,'2023-TB Mapped'!A541,'MGT ADJ'!O:O)*1000</f>
        <v>0</v>
      </c>
      <c r="X541" s="1087">
        <f t="shared" si="26"/>
        <v>0</v>
      </c>
    </row>
    <row r="542" spans="1:24" hidden="1">
      <c r="A542" s="1081">
        <v>421807</v>
      </c>
      <c r="B542" s="129" t="s">
        <v>1956</v>
      </c>
      <c r="C542" s="129" t="s">
        <v>83</v>
      </c>
      <c r="D542" s="129" t="s">
        <v>1898</v>
      </c>
      <c r="E542" s="129" t="s">
        <v>1328</v>
      </c>
      <c r="F542" s="129" t="s">
        <v>1937</v>
      </c>
      <c r="J542" s="898">
        <f>VLOOKUP(A542,TB!A:E,5,0)</f>
        <v>0</v>
      </c>
      <c r="N542" s="898">
        <f>SUMIF('MGT ADJ'!B:B,'2023-TB Mapped'!A542,'MGT ADJ'!D:D)*1000</f>
        <v>0</v>
      </c>
      <c r="P542" s="898">
        <f t="shared" si="24"/>
        <v>0</v>
      </c>
      <c r="R542" s="1087">
        <f>SUMIF('2022 - TB Mapped'!A:A,'2023-TB Mapped'!A542,'2022 - TB Mapped'!H:H)</f>
        <v>0</v>
      </c>
      <c r="S542" s="1087">
        <f>SUMIF('MGT ADJ'!G:G,'2023-TB Mapped'!A542,'MGT ADJ'!I:I)*1000</f>
        <v>0</v>
      </c>
      <c r="T542" s="1087">
        <f t="shared" si="25"/>
        <v>0</v>
      </c>
      <c r="V542" s="1087">
        <f>SUMIF('2021 -Mapped TB -P'!A:A,'2023-TB Mapped'!A542,'2021 -Mapped TB -P'!J:J)</f>
        <v>0</v>
      </c>
      <c r="W542" s="1087">
        <f>SUMIF('MGT ADJ'!M:M,'2023-TB Mapped'!A542,'MGT ADJ'!O:O)*1000</f>
        <v>0</v>
      </c>
      <c r="X542" s="1087">
        <f t="shared" si="26"/>
        <v>0</v>
      </c>
    </row>
    <row r="543" spans="1:24" hidden="1">
      <c r="A543" s="1081">
        <v>421808</v>
      </c>
      <c r="B543" s="129" t="s">
        <v>1957</v>
      </c>
      <c r="C543" s="129" t="s">
        <v>83</v>
      </c>
      <c r="D543" s="129" t="s">
        <v>1898</v>
      </c>
      <c r="E543" s="129" t="s">
        <v>1328</v>
      </c>
      <c r="F543" s="129" t="s">
        <v>1937</v>
      </c>
      <c r="J543" s="898">
        <f>VLOOKUP(A543,TB!A:E,5,0)</f>
        <v>0</v>
      </c>
      <c r="N543" s="898">
        <f>SUMIF('MGT ADJ'!B:B,'2023-TB Mapped'!A543,'MGT ADJ'!D:D)*1000</f>
        <v>0</v>
      </c>
      <c r="P543" s="898">
        <f t="shared" si="24"/>
        <v>0</v>
      </c>
      <c r="R543" s="1087">
        <f>SUMIF('2022 - TB Mapped'!A:A,'2023-TB Mapped'!A543,'2022 - TB Mapped'!H:H)</f>
        <v>0</v>
      </c>
      <c r="S543" s="1087">
        <f>SUMIF('MGT ADJ'!G:G,'2023-TB Mapped'!A543,'MGT ADJ'!I:I)*1000</f>
        <v>0</v>
      </c>
      <c r="T543" s="1087">
        <f t="shared" si="25"/>
        <v>0</v>
      </c>
      <c r="V543" s="1087">
        <f>SUMIF('2021 -Mapped TB -P'!A:A,'2023-TB Mapped'!A543,'2021 -Mapped TB -P'!J:J)</f>
        <v>0</v>
      </c>
      <c r="W543" s="1087">
        <f>SUMIF('MGT ADJ'!M:M,'2023-TB Mapped'!A543,'MGT ADJ'!O:O)*1000</f>
        <v>0</v>
      </c>
      <c r="X543" s="1087">
        <f t="shared" si="26"/>
        <v>0</v>
      </c>
    </row>
    <row r="544" spans="1:24" hidden="1">
      <c r="A544" s="1081">
        <v>421812</v>
      </c>
      <c r="B544" s="129" t="s">
        <v>1958</v>
      </c>
      <c r="C544" s="129" t="s">
        <v>85</v>
      </c>
      <c r="D544" s="129" t="s">
        <v>1898</v>
      </c>
      <c r="E544" s="129" t="s">
        <v>1328</v>
      </c>
      <c r="F544" s="129" t="s">
        <v>1937</v>
      </c>
      <c r="J544" s="898">
        <f>VLOOKUP(A544,TB!A:E,5,0)</f>
        <v>-15145452.380000001</v>
      </c>
      <c r="N544" s="898">
        <f>SUMIF('MGT ADJ'!B:B,'2023-TB Mapped'!A544,'MGT ADJ'!D:D)*1000</f>
        <v>0</v>
      </c>
      <c r="P544" s="898">
        <f t="shared" si="24"/>
        <v>-15145452.380000001</v>
      </c>
      <c r="R544" s="1087">
        <f>SUMIF('2022 - TB Mapped'!A:A,'2023-TB Mapped'!A544,'2022 - TB Mapped'!H:H)</f>
        <v>-7913087.1300001144</v>
      </c>
      <c r="S544" s="1087">
        <f>SUMIF('MGT ADJ'!G:G,'2023-TB Mapped'!A544,'MGT ADJ'!I:I)*1000</f>
        <v>0</v>
      </c>
      <c r="T544" s="1087">
        <f t="shared" si="25"/>
        <v>-7913087.1300001144</v>
      </c>
      <c r="V544" s="1087">
        <f>SUMIF('2021 -Mapped TB -P'!A:A,'2023-TB Mapped'!A544,'2021 -Mapped TB -P'!J:J)</f>
        <v>-3647838.11</v>
      </c>
      <c r="W544" s="1087">
        <f>SUMIF('MGT ADJ'!M:M,'2023-TB Mapped'!A544,'MGT ADJ'!O:O)*1000</f>
        <v>0</v>
      </c>
      <c r="X544" s="1087">
        <f t="shared" si="26"/>
        <v>-3647838.11</v>
      </c>
    </row>
    <row r="545" spans="1:24" hidden="1">
      <c r="A545" s="1081">
        <v>421816</v>
      </c>
      <c r="B545" s="129" t="s">
        <v>1959</v>
      </c>
      <c r="C545" s="129" t="s">
        <v>1960</v>
      </c>
      <c r="D545" s="129" t="s">
        <v>1898</v>
      </c>
      <c r="J545" s="898">
        <f>VLOOKUP(A545,TB!A:E,5,0)</f>
        <v>0</v>
      </c>
      <c r="N545" s="898">
        <f>SUMIF('MGT ADJ'!B:B,'2023-TB Mapped'!A545,'MGT ADJ'!D:D)*1000</f>
        <v>0</v>
      </c>
      <c r="P545" s="898">
        <f t="shared" si="24"/>
        <v>0</v>
      </c>
      <c r="R545" s="1087">
        <f>SUMIF('2022 - TB Mapped'!A:A,'2023-TB Mapped'!A545,'2022 - TB Mapped'!H:H)</f>
        <v>0</v>
      </c>
      <c r="S545" s="1087">
        <f>SUMIF('MGT ADJ'!G:G,'2023-TB Mapped'!A545,'MGT ADJ'!I:I)*1000</f>
        <v>0</v>
      </c>
      <c r="T545" s="1087">
        <f t="shared" si="25"/>
        <v>0</v>
      </c>
      <c r="V545" s="1087">
        <f>SUMIF('2021 -Mapped TB -P'!A:A,'2023-TB Mapped'!A545,'2021 -Mapped TB -P'!J:J)</f>
        <v>0</v>
      </c>
      <c r="W545" s="1087">
        <f>SUMIF('MGT ADJ'!M:M,'2023-TB Mapped'!A545,'MGT ADJ'!O:O)*1000</f>
        <v>0</v>
      </c>
      <c r="X545" s="1087">
        <f t="shared" si="26"/>
        <v>0</v>
      </c>
    </row>
    <row r="546" spans="1:24" hidden="1">
      <c r="A546" s="1081">
        <v>421818</v>
      </c>
      <c r="B546" s="129" t="s">
        <v>1961</v>
      </c>
      <c r="C546" s="129" t="s">
        <v>1960</v>
      </c>
      <c r="D546" s="129" t="s">
        <v>1898</v>
      </c>
      <c r="J546" s="898">
        <f>VLOOKUP(A546,TB!A:E,5,0)</f>
        <v>0</v>
      </c>
      <c r="N546" s="898">
        <f>SUMIF('MGT ADJ'!B:B,'2023-TB Mapped'!A546,'MGT ADJ'!D:D)*1000</f>
        <v>0</v>
      </c>
      <c r="P546" s="898">
        <f t="shared" si="24"/>
        <v>0</v>
      </c>
      <c r="R546" s="1087">
        <f>SUMIF('2022 - TB Mapped'!A:A,'2023-TB Mapped'!A546,'2022 - TB Mapped'!H:H)</f>
        <v>0</v>
      </c>
      <c r="S546" s="1087">
        <f>SUMIF('MGT ADJ'!G:G,'2023-TB Mapped'!A546,'MGT ADJ'!I:I)*1000</f>
        <v>0</v>
      </c>
      <c r="T546" s="1087">
        <f t="shared" si="25"/>
        <v>0</v>
      </c>
      <c r="V546" s="1087">
        <f>SUMIF('2021 -Mapped TB -P'!A:A,'2023-TB Mapped'!A546,'2021 -Mapped TB -P'!J:J)</f>
        <v>0</v>
      </c>
      <c r="W546" s="1087">
        <f>SUMIF('MGT ADJ'!M:M,'2023-TB Mapped'!A546,'MGT ADJ'!O:O)*1000</f>
        <v>0</v>
      </c>
      <c r="X546" s="1087">
        <f t="shared" si="26"/>
        <v>0</v>
      </c>
    </row>
    <row r="547" spans="1:24" hidden="1">
      <c r="A547" s="1081">
        <v>421822</v>
      </c>
      <c r="B547" s="129" t="s">
        <v>1962</v>
      </c>
      <c r="C547" s="129" t="s">
        <v>83</v>
      </c>
      <c r="D547" s="129" t="s">
        <v>1898</v>
      </c>
      <c r="E547" s="129" t="s">
        <v>1932</v>
      </c>
      <c r="F547" s="129" t="s">
        <v>1942</v>
      </c>
      <c r="N547" s="898">
        <f>SUMIF('MGT ADJ'!B:B,'2023-TB Mapped'!A547,'MGT ADJ'!D:D)*1000</f>
        <v>0</v>
      </c>
      <c r="P547" s="898">
        <f t="shared" si="24"/>
        <v>0</v>
      </c>
      <c r="R547" s="1087">
        <f>SUMIF('2022 - TB Mapped'!A:A,'2023-TB Mapped'!A547,'2022 - TB Mapped'!H:H)</f>
        <v>0</v>
      </c>
      <c r="S547" s="1087">
        <f>SUMIF('MGT ADJ'!G:G,'2023-TB Mapped'!A547,'MGT ADJ'!I:I)*1000</f>
        <v>0</v>
      </c>
      <c r="T547" s="1087">
        <f t="shared" si="25"/>
        <v>0</v>
      </c>
      <c r="V547" s="1087">
        <f>SUMIF('2021 -Mapped TB -P'!A:A,'2023-TB Mapped'!A547,'2021 -Mapped TB -P'!J:J)</f>
        <v>0</v>
      </c>
      <c r="W547" s="1087">
        <f>SUMIF('MGT ADJ'!M:M,'2023-TB Mapped'!A547,'MGT ADJ'!O:O)*1000</f>
        <v>0</v>
      </c>
      <c r="X547" s="1087">
        <f t="shared" si="26"/>
        <v>0</v>
      </c>
    </row>
    <row r="548" spans="1:24" hidden="1">
      <c r="A548" s="1081">
        <v>421823</v>
      </c>
      <c r="B548" s="129" t="s">
        <v>1963</v>
      </c>
      <c r="C548" s="129" t="s">
        <v>86</v>
      </c>
      <c r="D548" s="129" t="s">
        <v>1898</v>
      </c>
      <c r="E548" s="129" t="s">
        <v>1328</v>
      </c>
      <c r="F548" s="129" t="s">
        <v>1954</v>
      </c>
      <c r="J548" s="898">
        <f>VLOOKUP(A548,TB!A:E,5,0)</f>
        <v>-57224891.990000002</v>
      </c>
      <c r="L548" s="898">
        <f>'AZK-05.08'!F26</f>
        <v>-2222.2800000000002</v>
      </c>
      <c r="N548" s="898">
        <f>SUMIF('MGT ADJ'!B:B,'2023-TB Mapped'!A548,'MGT ADJ'!D:D)*1000</f>
        <v>0</v>
      </c>
      <c r="P548" s="898">
        <f t="shared" si="24"/>
        <v>-57227114.270000003</v>
      </c>
      <c r="R548" s="1087">
        <f>SUMIF('2022 - TB Mapped'!A:A,'2023-TB Mapped'!A548,'2022 - TB Mapped'!H:H)</f>
        <v>-8279564.3700000001</v>
      </c>
      <c r="S548" s="1087">
        <f>SUMIF('MGT ADJ'!G:G,'2023-TB Mapped'!A548,'MGT ADJ'!I:I)*1000</f>
        <v>0</v>
      </c>
      <c r="T548" s="1087">
        <f t="shared" si="25"/>
        <v>-8279564.3700000001</v>
      </c>
      <c r="V548" s="1087">
        <f>SUMIF('2021 -Mapped TB -P'!A:A,'2023-TB Mapped'!A548,'2021 -Mapped TB -P'!J:J)</f>
        <v>-22082800.440000001</v>
      </c>
      <c r="W548" s="1087">
        <f>SUMIF('MGT ADJ'!M:M,'2023-TB Mapped'!A548,'MGT ADJ'!O:O)*1000</f>
        <v>0</v>
      </c>
      <c r="X548" s="1087">
        <f t="shared" si="26"/>
        <v>-22082800.440000001</v>
      </c>
    </row>
    <row r="549" spans="1:24" hidden="1">
      <c r="A549" s="1081">
        <v>421824</v>
      </c>
      <c r="B549" s="129" t="s">
        <v>1964</v>
      </c>
      <c r="C549" s="129" t="s">
        <v>86</v>
      </c>
      <c r="D549" s="129" t="s">
        <v>1898</v>
      </c>
      <c r="E549" s="129" t="s">
        <v>1328</v>
      </c>
      <c r="F549" s="129" t="s">
        <v>1954</v>
      </c>
      <c r="J549" s="898">
        <f>VLOOKUP(A549,TB!A:E,5,0)</f>
        <v>72296974.909999996</v>
      </c>
      <c r="N549" s="898">
        <f>SUMIF('MGT ADJ'!B:B,'2023-TB Mapped'!A549,'MGT ADJ'!D:D)*1000</f>
        <v>0</v>
      </c>
      <c r="P549" s="898">
        <f t="shared" si="24"/>
        <v>72296974.909999996</v>
      </c>
      <c r="R549" s="1087">
        <f>SUMIF('2022 - TB Mapped'!A:A,'2023-TB Mapped'!A549,'2022 - TB Mapped'!H:H)</f>
        <v>28752162.100000001</v>
      </c>
      <c r="S549" s="1087">
        <f>SUMIF('MGT ADJ'!G:G,'2023-TB Mapped'!A549,'MGT ADJ'!I:I)*1000</f>
        <v>0</v>
      </c>
      <c r="T549" s="1087">
        <f t="shared" si="25"/>
        <v>28752162.100000001</v>
      </c>
      <c r="V549" s="1087">
        <f>SUMIF('2021 -Mapped TB -P'!A:A,'2023-TB Mapped'!A549,'2021 -Mapped TB -P'!J:J)</f>
        <v>33972330.069999814</v>
      </c>
      <c r="W549" s="1087">
        <f>SUMIF('MGT ADJ'!M:M,'2023-TB Mapped'!A549,'MGT ADJ'!O:O)*1000</f>
        <v>0</v>
      </c>
      <c r="X549" s="1087">
        <f t="shared" si="26"/>
        <v>33972330.069999814</v>
      </c>
    </row>
    <row r="550" spans="1:24" hidden="1">
      <c r="A550" s="1081">
        <v>421827</v>
      </c>
      <c r="B550" s="129" t="s">
        <v>446</v>
      </c>
      <c r="D550" s="129" t="s">
        <v>1898</v>
      </c>
      <c r="J550" s="898">
        <f>VLOOKUP(A550,TB!A:E,5,0)</f>
        <v>0</v>
      </c>
      <c r="N550" s="898">
        <f>SUMIF('MGT ADJ'!B:B,'2023-TB Mapped'!A550,'MGT ADJ'!D:D)*1000</f>
        <v>0</v>
      </c>
      <c r="P550" s="898">
        <f t="shared" si="24"/>
        <v>0</v>
      </c>
      <c r="R550" s="1087">
        <f>SUMIF('2022 - TB Mapped'!A:A,'2023-TB Mapped'!A550,'2022 - TB Mapped'!H:H)</f>
        <v>0</v>
      </c>
      <c r="S550" s="1087">
        <f>SUMIF('MGT ADJ'!G:G,'2023-TB Mapped'!A550,'MGT ADJ'!I:I)*1000</f>
        <v>0</v>
      </c>
      <c r="T550" s="1087">
        <f t="shared" si="25"/>
        <v>0</v>
      </c>
      <c r="V550" s="1087">
        <f>SUMIF('2021 -Mapped TB -P'!A:A,'2023-TB Mapped'!A550,'2021 -Mapped TB -P'!J:J)</f>
        <v>0</v>
      </c>
      <c r="W550" s="1087">
        <f>SUMIF('MGT ADJ'!M:M,'2023-TB Mapped'!A550,'MGT ADJ'!O:O)*1000</f>
        <v>0</v>
      </c>
      <c r="X550" s="1087">
        <f t="shared" si="26"/>
        <v>0</v>
      </c>
    </row>
    <row r="551" spans="1:24" hidden="1">
      <c r="A551" s="1081">
        <v>511001</v>
      </c>
      <c r="B551" s="129" t="s">
        <v>1965</v>
      </c>
      <c r="C551" s="129" t="s">
        <v>22</v>
      </c>
      <c r="D551" s="129" t="s">
        <v>1898</v>
      </c>
      <c r="E551" s="129" t="s">
        <v>1255</v>
      </c>
      <c r="F551" s="129" t="s">
        <v>1258</v>
      </c>
      <c r="J551" s="898">
        <f>VLOOKUP(A551,TB!A:E,5,0)</f>
        <v>1902028055.6700001</v>
      </c>
      <c r="N551" s="898">
        <f>SUMIF('MGT ADJ'!B:B,'2023-TB Mapped'!A551,'MGT ADJ'!D:D)*1000</f>
        <v>0</v>
      </c>
      <c r="P551" s="898">
        <f t="shared" si="24"/>
        <v>1902028055.6700001</v>
      </c>
      <c r="R551" s="1087">
        <f>SUMIF('2022 - TB Mapped'!A:A,'2023-TB Mapped'!A551,'2022 - TB Mapped'!H:H)</f>
        <v>1538743710.9300001</v>
      </c>
      <c r="S551" s="1087">
        <f>SUMIF('MGT ADJ'!G:G,'2023-TB Mapped'!A551,'MGT ADJ'!I:I)*1000</f>
        <v>0</v>
      </c>
      <c r="T551" s="1087">
        <f t="shared" si="25"/>
        <v>1538743710.9300001</v>
      </c>
      <c r="V551" s="1087">
        <f>SUMIF('2021 -Mapped TB -P'!A:A,'2023-TB Mapped'!A551,'2021 -Mapped TB -P'!J:J)</f>
        <v>1838847308.1200001</v>
      </c>
      <c r="W551" s="1087">
        <f>SUMIF('MGT ADJ'!M:M,'2023-TB Mapped'!A551,'MGT ADJ'!O:O)*1000</f>
        <v>0</v>
      </c>
      <c r="X551" s="1087">
        <f t="shared" si="26"/>
        <v>1838847308.1200001</v>
      </c>
    </row>
    <row r="552" spans="1:24" hidden="1">
      <c r="A552" s="1081">
        <v>511005</v>
      </c>
      <c r="B552" s="129" t="s">
        <v>1966</v>
      </c>
      <c r="C552" s="129" t="s">
        <v>24</v>
      </c>
      <c r="D552" s="129" t="s">
        <v>1898</v>
      </c>
      <c r="E552" s="129" t="s">
        <v>1911</v>
      </c>
      <c r="F552" s="129" t="s">
        <v>1967</v>
      </c>
      <c r="N552" s="898">
        <f>SUMIF('MGT ADJ'!B:B,'2023-TB Mapped'!A552,'MGT ADJ'!D:D)*1000</f>
        <v>0</v>
      </c>
      <c r="P552" s="898">
        <f t="shared" si="24"/>
        <v>0</v>
      </c>
      <c r="R552" s="1087">
        <f>SUMIF('2022 - TB Mapped'!A:A,'2023-TB Mapped'!A552,'2022 - TB Mapped'!H:H)</f>
        <v>0</v>
      </c>
      <c r="S552" s="1087">
        <f>SUMIF('MGT ADJ'!G:G,'2023-TB Mapped'!A552,'MGT ADJ'!I:I)*1000</f>
        <v>0</v>
      </c>
      <c r="T552" s="1087">
        <f t="shared" si="25"/>
        <v>0</v>
      </c>
      <c r="V552" s="1087">
        <f>SUMIF('2021 -Mapped TB -P'!A:A,'2023-TB Mapped'!A552,'2021 -Mapped TB -P'!J:J)</f>
        <v>0</v>
      </c>
      <c r="W552" s="1087">
        <f>SUMIF('MGT ADJ'!M:M,'2023-TB Mapped'!A552,'MGT ADJ'!O:O)*1000</f>
        <v>0</v>
      </c>
      <c r="X552" s="1087">
        <f t="shared" si="26"/>
        <v>0</v>
      </c>
    </row>
    <row r="553" spans="1:24" hidden="1">
      <c r="A553" s="1081">
        <v>511016</v>
      </c>
      <c r="B553" s="129" t="s">
        <v>1968</v>
      </c>
      <c r="C553" s="129" t="s">
        <v>22</v>
      </c>
      <c r="D553" s="129" t="s">
        <v>1898</v>
      </c>
      <c r="E553" s="129" t="s">
        <v>1255</v>
      </c>
      <c r="F553" s="129" t="s">
        <v>1258</v>
      </c>
      <c r="J553" s="898">
        <f>VLOOKUP(A553,TB!A:E,5,0)</f>
        <v>0</v>
      </c>
      <c r="N553" s="898">
        <f>SUMIF('MGT ADJ'!B:B,'2023-TB Mapped'!A553,'MGT ADJ'!D:D)*1000</f>
        <v>0</v>
      </c>
      <c r="P553" s="898">
        <f t="shared" si="24"/>
        <v>0</v>
      </c>
      <c r="R553" s="1087">
        <f>SUMIF('2022 - TB Mapped'!A:A,'2023-TB Mapped'!A553,'2022 - TB Mapped'!H:H)</f>
        <v>5164376.21</v>
      </c>
      <c r="S553" s="1087">
        <f>SUMIF('MGT ADJ'!G:G,'2023-TB Mapped'!A553,'MGT ADJ'!I:I)*1000</f>
        <v>0</v>
      </c>
      <c r="T553" s="1087">
        <f t="shared" si="25"/>
        <v>5164376.21</v>
      </c>
      <c r="V553" s="1087">
        <f>SUMIF('2021 -Mapped TB -P'!A:A,'2023-TB Mapped'!A553,'2021 -Mapped TB -P'!J:J)</f>
        <v>4051865.91</v>
      </c>
      <c r="W553" s="1087">
        <f>SUMIF('MGT ADJ'!M:M,'2023-TB Mapped'!A553,'MGT ADJ'!O:O)*1000</f>
        <v>0</v>
      </c>
      <c r="X553" s="1087">
        <f t="shared" si="26"/>
        <v>4051865.91</v>
      </c>
    </row>
    <row r="554" spans="1:24" hidden="1">
      <c r="A554" s="1081">
        <v>511051</v>
      </c>
      <c r="B554" s="129" t="s">
        <v>1969</v>
      </c>
      <c r="C554" s="129" t="s">
        <v>124</v>
      </c>
      <c r="D554" s="129" t="s">
        <v>1898</v>
      </c>
      <c r="E554" s="129" t="s">
        <v>124</v>
      </c>
      <c r="F554" s="129" t="s">
        <v>1500</v>
      </c>
      <c r="J554" s="898">
        <f>VLOOKUP(A554,TB!A:E,5,0)</f>
        <v>0</v>
      </c>
      <c r="N554" s="898">
        <f>SUMIF('MGT ADJ'!B:B,'2023-TB Mapped'!A554,'MGT ADJ'!D:D)*1000</f>
        <v>0</v>
      </c>
      <c r="P554" s="898">
        <f t="shared" si="24"/>
        <v>0</v>
      </c>
      <c r="R554" s="1087">
        <f>SUMIF('2022 - TB Mapped'!A:A,'2023-TB Mapped'!A554,'2022 - TB Mapped'!H:H)</f>
        <v>0</v>
      </c>
      <c r="S554" s="1087">
        <f>SUMIF('MGT ADJ'!G:G,'2023-TB Mapped'!A554,'MGT ADJ'!I:I)*1000</f>
        <v>0</v>
      </c>
      <c r="T554" s="1087">
        <f t="shared" si="25"/>
        <v>0</v>
      </c>
      <c r="V554" s="1087">
        <f>SUMIF('2021 -Mapped TB -P'!A:A,'2023-TB Mapped'!A554,'2021 -Mapped TB -P'!J:J)</f>
        <v>0</v>
      </c>
      <c r="W554" s="1087">
        <f>SUMIF('MGT ADJ'!M:M,'2023-TB Mapped'!A554,'MGT ADJ'!O:O)*1000</f>
        <v>0</v>
      </c>
      <c r="X554" s="1087">
        <f t="shared" si="26"/>
        <v>0</v>
      </c>
    </row>
    <row r="555" spans="1:24" hidden="1">
      <c r="A555" s="1081">
        <v>511052</v>
      </c>
      <c r="B555" s="129" t="s">
        <v>1970</v>
      </c>
      <c r="D555" s="129" t="s">
        <v>1898</v>
      </c>
      <c r="J555" s="898">
        <f>VLOOKUP(A555,TB!A:E,5,0)</f>
        <v>0</v>
      </c>
      <c r="N555" s="898">
        <f>SUMIF('MGT ADJ'!B:B,'2023-TB Mapped'!A555,'MGT ADJ'!D:D)*1000</f>
        <v>0</v>
      </c>
      <c r="P555" s="898">
        <f t="shared" si="24"/>
        <v>0</v>
      </c>
      <c r="R555" s="1087">
        <f>SUMIF('2022 - TB Mapped'!A:A,'2023-TB Mapped'!A555,'2022 - TB Mapped'!H:H)</f>
        <v>0</v>
      </c>
      <c r="S555" s="1087">
        <f>SUMIF('MGT ADJ'!G:G,'2023-TB Mapped'!A555,'MGT ADJ'!I:I)*1000</f>
        <v>0</v>
      </c>
      <c r="T555" s="1087">
        <f t="shared" si="25"/>
        <v>0</v>
      </c>
      <c r="V555" s="1087">
        <f>SUMIF('2021 -Mapped TB -P'!A:A,'2023-TB Mapped'!A555,'2021 -Mapped TB -P'!J:J)</f>
        <v>0</v>
      </c>
      <c r="W555" s="1087">
        <f>SUMIF('MGT ADJ'!M:M,'2023-TB Mapped'!A555,'MGT ADJ'!O:O)*1000</f>
        <v>0</v>
      </c>
      <c r="X555" s="1087">
        <f t="shared" si="26"/>
        <v>0</v>
      </c>
    </row>
    <row r="556" spans="1:24" hidden="1">
      <c r="A556" s="1081">
        <v>512001</v>
      </c>
      <c r="B556" s="129" t="s">
        <v>1205</v>
      </c>
      <c r="C556" s="129" t="s">
        <v>23</v>
      </c>
      <c r="D556" s="129" t="s">
        <v>1898</v>
      </c>
      <c r="E556" s="129" t="s">
        <v>1911</v>
      </c>
      <c r="F556" s="129" t="s">
        <v>1967</v>
      </c>
      <c r="J556" s="898">
        <f>VLOOKUP(A556,TB!A:E,5,0)</f>
        <v>-357710045.70999998</v>
      </c>
      <c r="N556" s="898">
        <f>SUMIF('MGT ADJ'!B:B,'2023-TB Mapped'!A556,'MGT ADJ'!D:D)*1000</f>
        <v>0</v>
      </c>
      <c r="P556" s="898">
        <f t="shared" si="24"/>
        <v>-357710045.70999998</v>
      </c>
      <c r="R556" s="1087">
        <f>SUMIF('2022 - TB Mapped'!A:A,'2023-TB Mapped'!A556,'2022 - TB Mapped'!H:H)</f>
        <v>-189299002.00999999</v>
      </c>
      <c r="S556" s="1087">
        <f>SUMIF('MGT ADJ'!G:G,'2023-TB Mapped'!A556,'MGT ADJ'!I:I)*1000</f>
        <v>0</v>
      </c>
      <c r="T556" s="1087">
        <f t="shared" si="25"/>
        <v>-189299002.00999999</v>
      </c>
      <c r="V556" s="1087">
        <f>SUMIF('2021 -Mapped TB -P'!A:A,'2023-TB Mapped'!A556,'2021 -Mapped TB -P'!J:J)</f>
        <v>-147173997.72999999</v>
      </c>
      <c r="W556" s="1087">
        <f>SUMIF('MGT ADJ'!M:M,'2023-TB Mapped'!A556,'MGT ADJ'!O:O)*1000</f>
        <v>0</v>
      </c>
      <c r="X556" s="1087">
        <f t="shared" si="26"/>
        <v>-147173997.72999999</v>
      </c>
    </row>
    <row r="557" spans="1:24" hidden="1">
      <c r="A557" s="1081">
        <v>512002</v>
      </c>
      <c r="B557" s="129" t="s">
        <v>1206</v>
      </c>
      <c r="C557" s="129" t="s">
        <v>23</v>
      </c>
      <c r="D557" s="129" t="s">
        <v>1898</v>
      </c>
      <c r="E557" s="129" t="s">
        <v>1911</v>
      </c>
      <c r="F557" s="129" t="s">
        <v>1967</v>
      </c>
      <c r="J557" s="898">
        <f>VLOOKUP(A557,TB!A:E,5,0)</f>
        <v>-96551049.609999999</v>
      </c>
      <c r="N557" s="898">
        <f>SUMIF('MGT ADJ'!B:B,'2023-TB Mapped'!A557,'MGT ADJ'!D:D)*1000</f>
        <v>0</v>
      </c>
      <c r="P557" s="898">
        <f t="shared" si="24"/>
        <v>-96551049.609999999</v>
      </c>
      <c r="R557" s="1087">
        <f>SUMIF('2022 - TB Mapped'!A:A,'2023-TB Mapped'!A557,'2022 - TB Mapped'!H:H)</f>
        <v>-164921305.74000013</v>
      </c>
      <c r="S557" s="1087">
        <f>SUMIF('MGT ADJ'!G:G,'2023-TB Mapped'!A557,'MGT ADJ'!I:I)*1000</f>
        <v>0</v>
      </c>
      <c r="T557" s="1087">
        <f t="shared" si="25"/>
        <v>-164921305.74000013</v>
      </c>
      <c r="V557" s="1087">
        <f>SUMIF('2021 -Mapped TB -P'!A:A,'2023-TB Mapped'!A557,'2021 -Mapped TB -P'!J:J)</f>
        <v>-30463887.640000001</v>
      </c>
      <c r="W557" s="1087">
        <f>SUMIF('MGT ADJ'!M:M,'2023-TB Mapped'!A557,'MGT ADJ'!O:O)*1000</f>
        <v>0</v>
      </c>
      <c r="X557" s="1087">
        <f t="shared" si="26"/>
        <v>-30463887.640000001</v>
      </c>
    </row>
    <row r="558" spans="1:24" hidden="1">
      <c r="A558" s="1081">
        <v>512004</v>
      </c>
      <c r="B558" s="129" t="s">
        <v>1207</v>
      </c>
      <c r="C558" s="129" t="s">
        <v>23</v>
      </c>
      <c r="D558" s="129" t="s">
        <v>1898</v>
      </c>
      <c r="E558" s="129" t="s">
        <v>1911</v>
      </c>
      <c r="F558" s="129" t="s">
        <v>1967</v>
      </c>
      <c r="J558" s="898">
        <f>VLOOKUP(A558,TB!A:E,5,0)</f>
        <v>-99533535.390000001</v>
      </c>
      <c r="N558" s="898">
        <f>SUMIF('MGT ADJ'!B:B,'2023-TB Mapped'!A558,'MGT ADJ'!D:D)*1000</f>
        <v>0</v>
      </c>
      <c r="P558" s="898">
        <f t="shared" si="24"/>
        <v>-99533535.390000001</v>
      </c>
      <c r="R558" s="1087">
        <f>SUMIF('2022 - TB Mapped'!A:A,'2023-TB Mapped'!A558,'2022 - TB Mapped'!H:H)</f>
        <v>-46163385.480000049</v>
      </c>
      <c r="S558" s="1087">
        <f>SUMIF('MGT ADJ'!G:G,'2023-TB Mapped'!A558,'MGT ADJ'!I:I)*1000</f>
        <v>0</v>
      </c>
      <c r="T558" s="1087">
        <f t="shared" si="25"/>
        <v>-46163385.480000049</v>
      </c>
      <c r="V558" s="1087">
        <f>SUMIF('2021 -Mapped TB -P'!A:A,'2023-TB Mapped'!A558,'2021 -Mapped TB -P'!J:J)</f>
        <v>-293599190.18000007</v>
      </c>
      <c r="W558" s="1087">
        <f>SUMIF('MGT ADJ'!M:M,'2023-TB Mapped'!A558,'MGT ADJ'!O:O)*1000</f>
        <v>0</v>
      </c>
      <c r="X558" s="1087">
        <f t="shared" si="26"/>
        <v>-293599190.18000007</v>
      </c>
    </row>
    <row r="559" spans="1:24" hidden="1">
      <c r="A559" s="1081">
        <v>512119</v>
      </c>
      <c r="B559" s="129" t="s">
        <v>1971</v>
      </c>
      <c r="C559" s="129" t="s">
        <v>23</v>
      </c>
      <c r="D559" s="129" t="s">
        <v>1898</v>
      </c>
      <c r="E559" s="129" t="s">
        <v>1911</v>
      </c>
      <c r="F559" s="129" t="s">
        <v>1967</v>
      </c>
      <c r="N559" s="898">
        <f>SUMIF('MGT ADJ'!B:B,'2023-TB Mapped'!A559,'MGT ADJ'!D:D)*1000</f>
        <v>0</v>
      </c>
      <c r="P559" s="898">
        <f t="shared" si="24"/>
        <v>0</v>
      </c>
      <c r="R559" s="1087">
        <f>SUMIF('2022 - TB Mapped'!A:A,'2023-TB Mapped'!A559,'2022 - TB Mapped'!H:H)</f>
        <v>0</v>
      </c>
      <c r="S559" s="1087">
        <f>SUMIF('MGT ADJ'!G:G,'2023-TB Mapped'!A559,'MGT ADJ'!I:I)*1000</f>
        <v>0</v>
      </c>
      <c r="T559" s="1087">
        <f t="shared" si="25"/>
        <v>0</v>
      </c>
      <c r="V559" s="1087">
        <f>SUMIF('2021 -Mapped TB -P'!A:A,'2023-TB Mapped'!A559,'2021 -Mapped TB -P'!J:J)</f>
        <v>0</v>
      </c>
      <c r="W559" s="1087">
        <f>SUMIF('MGT ADJ'!M:M,'2023-TB Mapped'!A559,'MGT ADJ'!O:O)*1000</f>
        <v>0</v>
      </c>
      <c r="X559" s="1087">
        <f t="shared" si="26"/>
        <v>0</v>
      </c>
    </row>
    <row r="560" spans="1:24" hidden="1">
      <c r="A560" s="1081">
        <v>512120</v>
      </c>
      <c r="B560" s="129" t="s">
        <v>1972</v>
      </c>
      <c r="C560" s="129" t="s">
        <v>23</v>
      </c>
      <c r="D560" s="129" t="s">
        <v>1898</v>
      </c>
      <c r="E560" s="129" t="s">
        <v>1911</v>
      </c>
      <c r="F560" s="129" t="s">
        <v>1967</v>
      </c>
      <c r="N560" s="898">
        <f>SUMIF('MGT ADJ'!B:B,'2023-TB Mapped'!A560,'MGT ADJ'!D:D)*1000</f>
        <v>0</v>
      </c>
      <c r="P560" s="898">
        <f t="shared" si="24"/>
        <v>0</v>
      </c>
      <c r="R560" s="1087">
        <f>SUMIF('2022 - TB Mapped'!A:A,'2023-TB Mapped'!A560,'2022 - TB Mapped'!H:H)</f>
        <v>0</v>
      </c>
      <c r="S560" s="1087">
        <f>SUMIF('MGT ADJ'!G:G,'2023-TB Mapped'!A560,'MGT ADJ'!I:I)*1000</f>
        <v>0</v>
      </c>
      <c r="T560" s="1087">
        <f t="shared" si="25"/>
        <v>0</v>
      </c>
      <c r="V560" s="1087">
        <f>SUMIF('2021 -Mapped TB -P'!A:A,'2023-TB Mapped'!A560,'2021 -Mapped TB -P'!J:J)</f>
        <v>0</v>
      </c>
      <c r="W560" s="1087">
        <f>SUMIF('MGT ADJ'!M:M,'2023-TB Mapped'!A560,'MGT ADJ'!O:O)*1000</f>
        <v>0</v>
      </c>
      <c r="X560" s="1087">
        <f t="shared" si="26"/>
        <v>0</v>
      </c>
    </row>
    <row r="561" spans="1:24" hidden="1">
      <c r="A561" s="1081">
        <v>513101</v>
      </c>
      <c r="B561" s="129" t="s">
        <v>1973</v>
      </c>
      <c r="C561" s="129" t="s">
        <v>26</v>
      </c>
      <c r="D561" s="129" t="s">
        <v>1898</v>
      </c>
      <c r="E561" s="129" t="s">
        <v>1255</v>
      </c>
      <c r="F561" s="129" t="s">
        <v>1258</v>
      </c>
      <c r="J561" s="898">
        <f>VLOOKUP(A561,TB!A:E,5,0)</f>
        <v>-3367025791</v>
      </c>
      <c r="N561" s="898">
        <f>SUMIF('MGT ADJ'!B:B,'2023-TB Mapped'!A561,'MGT ADJ'!D:D)*1000</f>
        <v>0</v>
      </c>
      <c r="P561" s="898">
        <f t="shared" si="24"/>
        <v>-3367025791</v>
      </c>
      <c r="R561" s="1087">
        <f>SUMIF('2022 - TB Mapped'!A:A,'2023-TB Mapped'!A561,'2022 - TB Mapped'!H:H)</f>
        <v>-2530784382.9000001</v>
      </c>
      <c r="S561" s="1087">
        <f>SUMIF('MGT ADJ'!G:G,'2023-TB Mapped'!A561,'MGT ADJ'!I:I)*1000</f>
        <v>0</v>
      </c>
      <c r="T561" s="1087">
        <f t="shared" si="25"/>
        <v>-2530784382.9000001</v>
      </c>
      <c r="V561" s="1087">
        <f>SUMIF('2021 -Mapped TB -P'!A:A,'2023-TB Mapped'!A561,'2021 -Mapped TB -P'!J:J)</f>
        <v>-1764900369.24</v>
      </c>
      <c r="W561" s="1087">
        <f>SUMIF('MGT ADJ'!M:M,'2023-TB Mapped'!A561,'MGT ADJ'!O:O)*1000</f>
        <v>0</v>
      </c>
      <c r="X561" s="1087">
        <f t="shared" si="26"/>
        <v>-1764900369.24</v>
      </c>
    </row>
    <row r="562" spans="1:24" hidden="1">
      <c r="A562" s="1081">
        <v>513102</v>
      </c>
      <c r="B562" s="129" t="s">
        <v>1974</v>
      </c>
      <c r="C562" s="129" t="s">
        <v>25</v>
      </c>
      <c r="D562" s="129" t="s">
        <v>1898</v>
      </c>
      <c r="E562" s="129" t="s">
        <v>1255</v>
      </c>
      <c r="F562" s="129" t="s">
        <v>1258</v>
      </c>
      <c r="J562" s="898">
        <f>VLOOKUP(A562,TB!A:E,5,0)</f>
        <v>5325619303.4899998</v>
      </c>
      <c r="N562" s="898">
        <f>SUMIF('MGT ADJ'!B:B,'2023-TB Mapped'!A562,'MGT ADJ'!D:D)*1000</f>
        <v>0</v>
      </c>
      <c r="P562" s="898">
        <f t="shared" si="24"/>
        <v>5325619303.4899998</v>
      </c>
      <c r="R562" s="1087">
        <f>SUMIF('2022 - TB Mapped'!A:A,'2023-TB Mapped'!A562,'2022 - TB Mapped'!H:H)</f>
        <v>3367025791</v>
      </c>
      <c r="S562" s="1087">
        <f>SUMIF('MGT ADJ'!G:G,'2023-TB Mapped'!A562,'MGT ADJ'!I:I)*1000</f>
        <v>0</v>
      </c>
      <c r="T562" s="1087">
        <f t="shared" si="25"/>
        <v>3367025791</v>
      </c>
      <c r="V562" s="1087">
        <f>SUMIF('2021 -Mapped TB -P'!A:A,'2023-TB Mapped'!A562,'2021 -Mapped TB -P'!J:J)</f>
        <v>2530784382.7199998</v>
      </c>
      <c r="W562" s="1087">
        <f>SUMIF('MGT ADJ'!M:M,'2023-TB Mapped'!A562,'MGT ADJ'!O:O)*1000</f>
        <v>0</v>
      </c>
      <c r="X562" s="1087">
        <f t="shared" si="26"/>
        <v>2530784382.7199998</v>
      </c>
    </row>
    <row r="563" spans="1:24" hidden="1">
      <c r="A563" s="1081">
        <v>513203</v>
      </c>
      <c r="B563" s="129" t="s">
        <v>1975</v>
      </c>
      <c r="C563" s="129" t="s">
        <v>30</v>
      </c>
      <c r="D563" s="129" t="s">
        <v>1898</v>
      </c>
      <c r="E563" s="129" t="s">
        <v>1911</v>
      </c>
      <c r="F563" s="129" t="s">
        <v>1967</v>
      </c>
      <c r="J563" s="898">
        <f>VLOOKUP(A563,TB!A:E,5,0)</f>
        <v>1882212574</v>
      </c>
      <c r="N563" s="898">
        <f>SUMIF('MGT ADJ'!B:B,'2023-TB Mapped'!A563,'MGT ADJ'!D:D)*1000</f>
        <v>0</v>
      </c>
      <c r="P563" s="898">
        <f t="shared" si="24"/>
        <v>1882212574</v>
      </c>
      <c r="R563" s="1087">
        <f>SUMIF('2022 - TB Mapped'!A:A,'2023-TB Mapped'!A563,'2022 - TB Mapped'!H:H)</f>
        <v>1150583685.9000001</v>
      </c>
      <c r="S563" s="1087">
        <f>SUMIF('MGT ADJ'!G:G,'2023-TB Mapped'!A563,'MGT ADJ'!I:I)*1000</f>
        <v>0</v>
      </c>
      <c r="T563" s="1087">
        <f t="shared" si="25"/>
        <v>1150583685.9000001</v>
      </c>
      <c r="V563" s="1087">
        <f>SUMIF('2021 -Mapped TB -P'!A:A,'2023-TB Mapped'!A563,'2021 -Mapped TB -P'!J:J)</f>
        <v>510318111.16000003</v>
      </c>
      <c r="W563" s="1087">
        <f>SUMIF('MGT ADJ'!M:M,'2023-TB Mapped'!A563,'MGT ADJ'!O:O)*1000</f>
        <v>0</v>
      </c>
      <c r="X563" s="1087">
        <f t="shared" si="26"/>
        <v>510318111.16000003</v>
      </c>
    </row>
    <row r="564" spans="1:24" hidden="1">
      <c r="A564" s="1081">
        <v>513213</v>
      </c>
      <c r="B564" s="129" t="s">
        <v>1976</v>
      </c>
      <c r="C564" s="129" t="s">
        <v>29</v>
      </c>
      <c r="D564" s="129" t="s">
        <v>1898</v>
      </c>
      <c r="E564" s="129" t="s">
        <v>1911</v>
      </c>
      <c r="F564" s="129" t="s">
        <v>1967</v>
      </c>
      <c r="J564" s="898">
        <f>VLOOKUP(A564,TB!A:E,5,0)</f>
        <v>-3653443991.96</v>
      </c>
      <c r="N564" s="898">
        <f>SUMIF('MGT ADJ'!B:B,'2023-TB Mapped'!A564,'MGT ADJ'!D:D)*1000</f>
        <v>-134383272.72422251</v>
      </c>
      <c r="P564" s="898">
        <f t="shared" si="24"/>
        <v>-3787827264.6842227</v>
      </c>
      <c r="R564" s="1087">
        <f>SUMIF('2022 - TB Mapped'!A:A,'2023-TB Mapped'!A564,'2022 - TB Mapped'!H:H)</f>
        <v>-1882213573.4210868</v>
      </c>
      <c r="S564" s="1087">
        <f>SUMIF('MGT ADJ'!G:G,'2023-TB Mapped'!A564,'MGT ADJ'!I:I)*1000</f>
        <v>0</v>
      </c>
      <c r="T564" s="1087">
        <f t="shared" si="25"/>
        <v>-1882213573.4210868</v>
      </c>
      <c r="V564" s="1087">
        <f>SUMIF('2021 -Mapped TB -P'!A:A,'2023-TB Mapped'!A564,'2021 -Mapped TB -P'!J:J)</f>
        <v>-1150583685.5169098</v>
      </c>
      <c r="W564" s="1087">
        <f>SUMIF('MGT ADJ'!M:M,'2023-TB Mapped'!A564,'MGT ADJ'!O:O)*1000</f>
        <v>0</v>
      </c>
      <c r="X564" s="1087">
        <f t="shared" si="26"/>
        <v>-1150583685.5169098</v>
      </c>
    </row>
    <row r="565" spans="1:24" hidden="1">
      <c r="A565" s="1081">
        <v>513301</v>
      </c>
      <c r="B565" s="129" t="s">
        <v>1977</v>
      </c>
      <c r="C565" s="129" t="s">
        <v>28</v>
      </c>
      <c r="D565" s="129" t="s">
        <v>1898</v>
      </c>
      <c r="E565" s="129" t="s">
        <v>1255</v>
      </c>
      <c r="F565" s="129" t="s">
        <v>1258</v>
      </c>
      <c r="J565" s="898">
        <f>VLOOKUP(A565,TB!A:E,5,0)</f>
        <v>-1843328356.45</v>
      </c>
      <c r="N565" s="898">
        <f>SUMIF('MGT ADJ'!B:B,'2023-TB Mapped'!A565,'MGT ADJ'!D:D)*1000</f>
        <v>0</v>
      </c>
      <c r="P565" s="898">
        <f t="shared" si="24"/>
        <v>-1843328356.45</v>
      </c>
      <c r="R565" s="1087">
        <f>SUMIF('2022 - TB Mapped'!A:A,'2023-TB Mapped'!A565,'2022 - TB Mapped'!H:H)</f>
        <v>-1526799448.8539729</v>
      </c>
      <c r="S565" s="1087">
        <f>SUMIF('MGT ADJ'!G:G,'2023-TB Mapped'!A565,'MGT ADJ'!I:I)*1000</f>
        <v>0</v>
      </c>
      <c r="T565" s="1087">
        <f t="shared" si="25"/>
        <v>-1526799448.8539729</v>
      </c>
      <c r="V565" s="1087">
        <f>SUMIF('2021 -Mapped TB -P'!A:A,'2023-TB Mapped'!A565,'2021 -Mapped TB -P'!J:J)</f>
        <v>-1018451258.5791229</v>
      </c>
      <c r="W565" s="1087">
        <f>SUMIF('MGT ADJ'!M:M,'2023-TB Mapped'!A565,'MGT ADJ'!O:O)*1000</f>
        <v>0</v>
      </c>
      <c r="X565" s="1087">
        <f t="shared" si="26"/>
        <v>-1018451258.5791229</v>
      </c>
    </row>
    <row r="566" spans="1:24" hidden="1">
      <c r="A566" s="1081">
        <v>513302</v>
      </c>
      <c r="B566" s="129" t="s">
        <v>1978</v>
      </c>
      <c r="C566" s="129" t="s">
        <v>27</v>
      </c>
      <c r="D566" s="129" t="s">
        <v>1898</v>
      </c>
      <c r="E566" s="129" t="s">
        <v>1255</v>
      </c>
      <c r="F566" s="129" t="s">
        <v>1258</v>
      </c>
      <c r="J566" s="898">
        <f>VLOOKUP(A566,TB!A:E,5,0)</f>
        <v>2038392098.29</v>
      </c>
      <c r="N566" s="898">
        <f>SUMIF('MGT ADJ'!B:B,'2023-TB Mapped'!A566,'MGT ADJ'!D:D)*1000</f>
        <v>180871238.08482474</v>
      </c>
      <c r="P566" s="898">
        <f t="shared" si="24"/>
        <v>2219263336.3748245</v>
      </c>
      <c r="R566" s="1087">
        <f>SUMIF('2022 - TB Mapped'!A:A,'2023-TB Mapped'!A566,'2022 - TB Mapped'!H:H)</f>
        <v>1843289999.6000402</v>
      </c>
      <c r="S566" s="1087">
        <f>SUMIF('MGT ADJ'!G:G,'2023-TB Mapped'!A566,'MGT ADJ'!I:I)*1000</f>
        <v>0</v>
      </c>
      <c r="T566" s="1087">
        <f t="shared" si="25"/>
        <v>1843289999.6000402</v>
      </c>
      <c r="V566" s="1087">
        <f>SUMIF('2021 -Mapped TB -P'!A:A,'2023-TB Mapped'!A566,'2021 -Mapped TB -P'!J:J)</f>
        <v>1526799448.8539727</v>
      </c>
      <c r="W566" s="1087">
        <f>SUMIF('MGT ADJ'!M:M,'2023-TB Mapped'!A566,'MGT ADJ'!O:O)*1000</f>
        <v>0</v>
      </c>
      <c r="X566" s="1087">
        <f t="shared" si="26"/>
        <v>1526799448.8539727</v>
      </c>
    </row>
    <row r="567" spans="1:24" hidden="1">
      <c r="A567" s="1081">
        <v>513501</v>
      </c>
      <c r="B567" s="129" t="s">
        <v>1979</v>
      </c>
      <c r="D567" s="129" t="s">
        <v>1898</v>
      </c>
      <c r="J567" s="898">
        <f>VLOOKUP(A567,TB!A:E,5,0)</f>
        <v>0</v>
      </c>
      <c r="N567" s="898">
        <f>SUMIF('MGT ADJ'!B:B,'2023-TB Mapped'!A567,'MGT ADJ'!D:D)*1000</f>
        <v>0</v>
      </c>
      <c r="P567" s="898">
        <f t="shared" si="24"/>
        <v>0</v>
      </c>
      <c r="R567" s="1087">
        <f>SUMIF('2022 - TB Mapped'!A:A,'2023-TB Mapped'!A567,'2022 - TB Mapped'!H:H)</f>
        <v>0</v>
      </c>
      <c r="S567" s="1087">
        <f>SUMIF('MGT ADJ'!G:G,'2023-TB Mapped'!A567,'MGT ADJ'!I:I)*1000</f>
        <v>0</v>
      </c>
      <c r="T567" s="1087">
        <f t="shared" si="25"/>
        <v>0</v>
      </c>
      <c r="V567" s="1087">
        <f>SUMIF('2021 -Mapped TB -P'!A:A,'2023-TB Mapped'!A567,'2021 -Mapped TB -P'!J:J)</f>
        <v>0</v>
      </c>
      <c r="W567" s="1087">
        <f>SUMIF('MGT ADJ'!M:M,'2023-TB Mapped'!A567,'MGT ADJ'!O:O)*1000</f>
        <v>0</v>
      </c>
      <c r="X567" s="1087">
        <f t="shared" si="26"/>
        <v>0</v>
      </c>
    </row>
    <row r="568" spans="1:24" hidden="1">
      <c r="A568" s="1081">
        <v>513502</v>
      </c>
      <c r="B568" s="129" t="s">
        <v>1980</v>
      </c>
      <c r="D568" s="129" t="s">
        <v>1898</v>
      </c>
      <c r="J568" s="898">
        <f>VLOOKUP(A568,TB!A:E,5,0)</f>
        <v>0</v>
      </c>
      <c r="N568" s="898">
        <f>SUMIF('MGT ADJ'!B:B,'2023-TB Mapped'!A568,'MGT ADJ'!D:D)*1000</f>
        <v>0</v>
      </c>
      <c r="P568" s="898">
        <f t="shared" si="24"/>
        <v>0</v>
      </c>
      <c r="R568" s="1087">
        <f>SUMIF('2022 - TB Mapped'!A:A,'2023-TB Mapped'!A568,'2022 - TB Mapped'!H:H)</f>
        <v>0</v>
      </c>
      <c r="S568" s="1087">
        <f>SUMIF('MGT ADJ'!G:G,'2023-TB Mapped'!A568,'MGT ADJ'!I:I)*1000</f>
        <v>0</v>
      </c>
      <c r="T568" s="1087">
        <f t="shared" si="25"/>
        <v>0</v>
      </c>
      <c r="V568" s="1087">
        <f>SUMIF('2021 -Mapped TB -P'!A:A,'2023-TB Mapped'!A568,'2021 -Mapped TB -P'!J:J)</f>
        <v>0</v>
      </c>
      <c r="W568" s="1087">
        <f>SUMIF('MGT ADJ'!M:M,'2023-TB Mapped'!A568,'MGT ADJ'!O:O)*1000</f>
        <v>0</v>
      </c>
      <c r="X568" s="1087">
        <f t="shared" si="26"/>
        <v>0</v>
      </c>
    </row>
    <row r="569" spans="1:24" hidden="1">
      <c r="A569" s="1081">
        <v>521001</v>
      </c>
      <c r="B569" s="129" t="s">
        <v>1217</v>
      </c>
      <c r="C569" s="129" t="s">
        <v>32</v>
      </c>
      <c r="D569" s="129" t="s">
        <v>1898</v>
      </c>
      <c r="E569" s="129" t="s">
        <v>1255</v>
      </c>
      <c r="F569" s="129" t="s">
        <v>1261</v>
      </c>
      <c r="J569" s="898">
        <f>VLOOKUP(A569,TB!A:E,5,0)</f>
        <v>683556552.55999994</v>
      </c>
      <c r="N569" s="898">
        <f>SUMIF('MGT ADJ'!B:B,'2023-TB Mapped'!A569,'MGT ADJ'!D:D)*1000</f>
        <v>0</v>
      </c>
      <c r="P569" s="898">
        <f t="shared" si="24"/>
        <v>683556552.55999994</v>
      </c>
      <c r="R569" s="1087">
        <f>SUMIF('2022 - TB Mapped'!A:A,'2023-TB Mapped'!A569,'2022 - TB Mapped'!H:H)</f>
        <v>584853970</v>
      </c>
      <c r="S569" s="1087">
        <f>SUMIF('MGT ADJ'!G:G,'2023-TB Mapped'!A569,'MGT ADJ'!I:I)*1000</f>
        <v>0</v>
      </c>
      <c r="T569" s="1087">
        <f t="shared" si="25"/>
        <v>584853970</v>
      </c>
      <c r="V569" s="1087">
        <f>SUMIF('2021 -Mapped TB -P'!A:A,'2023-TB Mapped'!A569,'2021 -Mapped TB -P'!J:J)</f>
        <v>474829788.51999992</v>
      </c>
      <c r="W569" s="1087">
        <f>SUMIF('MGT ADJ'!M:M,'2023-TB Mapped'!A569,'MGT ADJ'!O:O)*1000</f>
        <v>0</v>
      </c>
      <c r="X569" s="1087">
        <f t="shared" si="26"/>
        <v>474829788.51999992</v>
      </c>
    </row>
    <row r="570" spans="1:24" hidden="1">
      <c r="A570" s="1081">
        <v>521002</v>
      </c>
      <c r="B570" s="129" t="s">
        <v>1981</v>
      </c>
      <c r="C570" s="129" t="s">
        <v>33</v>
      </c>
      <c r="D570" s="129" t="s">
        <v>1898</v>
      </c>
      <c r="E570" s="129" t="s">
        <v>1911</v>
      </c>
      <c r="F570" s="129" t="s">
        <v>1328</v>
      </c>
      <c r="J570" s="898">
        <f>VLOOKUP(A570,TB!A:E,5,0)</f>
        <v>1885182.34</v>
      </c>
      <c r="N570" s="898">
        <f>SUMIF('MGT ADJ'!B:B,'2023-TB Mapped'!A570,'MGT ADJ'!D:D)*1000</f>
        <v>0</v>
      </c>
      <c r="P570" s="898">
        <f t="shared" si="24"/>
        <v>1885182.34</v>
      </c>
      <c r="R570" s="1087">
        <f>SUMIF('2022 - TB Mapped'!A:A,'2023-TB Mapped'!A570,'2022 - TB Mapped'!H:H)</f>
        <v>0</v>
      </c>
      <c r="S570" s="1087">
        <f>SUMIF('MGT ADJ'!G:G,'2023-TB Mapped'!A570,'MGT ADJ'!I:I)*1000</f>
        <v>0</v>
      </c>
      <c r="T570" s="1087">
        <f t="shared" si="25"/>
        <v>0</v>
      </c>
      <c r="V570" s="1087">
        <f>SUMIF('2021 -Mapped TB -P'!A:A,'2023-TB Mapped'!A570,'2021 -Mapped TB -P'!J:J)</f>
        <v>0</v>
      </c>
      <c r="W570" s="1087">
        <f>SUMIF('MGT ADJ'!M:M,'2023-TB Mapped'!A570,'MGT ADJ'!O:O)*1000</f>
        <v>0</v>
      </c>
      <c r="X570" s="1087">
        <f t="shared" si="26"/>
        <v>0</v>
      </c>
    </row>
    <row r="571" spans="1:24" hidden="1">
      <c r="A571" s="1081">
        <v>521003</v>
      </c>
      <c r="B571" s="129" t="s">
        <v>1982</v>
      </c>
      <c r="C571" s="129" t="s">
        <v>33</v>
      </c>
      <c r="D571" s="129" t="s">
        <v>1898</v>
      </c>
      <c r="E571" s="129" t="s">
        <v>1911</v>
      </c>
      <c r="F571" s="129" t="s">
        <v>1328</v>
      </c>
      <c r="J571" s="898">
        <f>VLOOKUP(A571,TB!A:E,5,0)</f>
        <v>-946200</v>
      </c>
      <c r="N571" s="898">
        <f>SUMIF('MGT ADJ'!B:B,'2023-TB Mapped'!A571,'MGT ADJ'!D:D)*1000</f>
        <v>0</v>
      </c>
      <c r="P571" s="898">
        <f t="shared" si="24"/>
        <v>-946200</v>
      </c>
      <c r="R571" s="1087">
        <f>SUMIF('2022 - TB Mapped'!A:A,'2023-TB Mapped'!A571,'2022 - TB Mapped'!H:H)</f>
        <v>0</v>
      </c>
      <c r="S571" s="1087">
        <f>SUMIF('MGT ADJ'!G:G,'2023-TB Mapped'!A571,'MGT ADJ'!I:I)*1000</f>
        <v>0</v>
      </c>
      <c r="T571" s="1087">
        <f t="shared" si="25"/>
        <v>0</v>
      </c>
      <c r="V571" s="1087">
        <f>SUMIF('2021 -Mapped TB -P'!A:A,'2023-TB Mapped'!A571,'2021 -Mapped TB -P'!J:J)</f>
        <v>0</v>
      </c>
      <c r="W571" s="1087">
        <f>SUMIF('MGT ADJ'!M:M,'2023-TB Mapped'!A571,'MGT ADJ'!O:O)*1000</f>
        <v>0</v>
      </c>
      <c r="X571" s="1087">
        <f t="shared" si="26"/>
        <v>0</v>
      </c>
    </row>
    <row r="572" spans="1:24" hidden="1">
      <c r="A572" s="1081">
        <v>521004</v>
      </c>
      <c r="B572" s="129" t="s">
        <v>1983</v>
      </c>
      <c r="C572" s="129" t="s">
        <v>74</v>
      </c>
      <c r="D572" s="129" t="s">
        <v>1898</v>
      </c>
      <c r="E572" s="129" t="s">
        <v>1255</v>
      </c>
      <c r="F572" s="129" t="s">
        <v>1311</v>
      </c>
      <c r="G572" s="129" t="s">
        <v>1984</v>
      </c>
      <c r="J572" s="898">
        <f>VLOOKUP(A572,TB!A:E,5,0)</f>
        <v>0</v>
      </c>
      <c r="N572" s="898">
        <f>SUMIF('MGT ADJ'!B:B,'2023-TB Mapped'!A572,'MGT ADJ'!D:D)*1000</f>
        <v>0</v>
      </c>
      <c r="P572" s="898">
        <f t="shared" si="24"/>
        <v>0</v>
      </c>
      <c r="R572" s="1087">
        <f>SUMIF('2022 - TB Mapped'!A:A,'2023-TB Mapped'!A572,'2022 - TB Mapped'!H:H)</f>
        <v>98423</v>
      </c>
      <c r="S572" s="1087">
        <f>SUMIF('MGT ADJ'!G:G,'2023-TB Mapped'!A572,'MGT ADJ'!I:I)*1000</f>
        <v>0</v>
      </c>
      <c r="T572" s="1087">
        <f t="shared" si="25"/>
        <v>98423</v>
      </c>
      <c r="V572" s="1087">
        <f>SUMIF('2021 -Mapped TB -P'!A:A,'2023-TB Mapped'!A572,'2021 -Mapped TB -P'!J:J)</f>
        <v>0</v>
      </c>
      <c r="W572" s="1087">
        <f>SUMIF('MGT ADJ'!M:M,'2023-TB Mapped'!A572,'MGT ADJ'!O:O)*1000</f>
        <v>0</v>
      </c>
      <c r="X572" s="1087">
        <f t="shared" si="26"/>
        <v>0</v>
      </c>
    </row>
    <row r="573" spans="1:24" hidden="1">
      <c r="A573" s="1081">
        <v>521007</v>
      </c>
      <c r="B573" s="129" t="s">
        <v>1985</v>
      </c>
      <c r="D573" s="129" t="s">
        <v>1898</v>
      </c>
      <c r="J573" s="898">
        <f>VLOOKUP(A573,TB!A:E,5,0)</f>
        <v>0</v>
      </c>
      <c r="N573" s="898">
        <f>SUMIF('MGT ADJ'!B:B,'2023-TB Mapped'!A573,'MGT ADJ'!D:D)*1000</f>
        <v>0</v>
      </c>
      <c r="P573" s="898">
        <f t="shared" si="24"/>
        <v>0</v>
      </c>
      <c r="R573" s="1087">
        <f>SUMIF('2022 - TB Mapped'!A:A,'2023-TB Mapped'!A573,'2022 - TB Mapped'!H:H)</f>
        <v>0</v>
      </c>
      <c r="S573" s="1087">
        <f>SUMIF('MGT ADJ'!G:G,'2023-TB Mapped'!A573,'MGT ADJ'!I:I)*1000</f>
        <v>0</v>
      </c>
      <c r="T573" s="1087">
        <f t="shared" si="25"/>
        <v>0</v>
      </c>
      <c r="V573" s="1087">
        <f>SUMIF('2021 -Mapped TB -P'!A:A,'2023-TB Mapped'!A573,'2021 -Mapped TB -P'!J:J)</f>
        <v>0</v>
      </c>
      <c r="W573" s="1087">
        <f>SUMIF('MGT ADJ'!M:M,'2023-TB Mapped'!A573,'MGT ADJ'!O:O)*1000</f>
        <v>0</v>
      </c>
      <c r="X573" s="1087">
        <f t="shared" si="26"/>
        <v>0</v>
      </c>
    </row>
    <row r="574" spans="1:24" hidden="1">
      <c r="A574" s="1081">
        <v>521008</v>
      </c>
      <c r="B574" s="129" t="s">
        <v>1986</v>
      </c>
      <c r="C574" s="129" t="s">
        <v>32</v>
      </c>
      <c r="D574" s="129" t="s">
        <v>1898</v>
      </c>
      <c r="E574" s="129" t="s">
        <v>1255</v>
      </c>
      <c r="F574" s="129" t="s">
        <v>1261</v>
      </c>
      <c r="N574" s="898">
        <f>SUMIF('MGT ADJ'!B:B,'2023-TB Mapped'!A574,'MGT ADJ'!D:D)*1000</f>
        <v>0</v>
      </c>
      <c r="P574" s="898">
        <f t="shared" si="24"/>
        <v>0</v>
      </c>
      <c r="R574" s="1087">
        <f>SUMIF('2022 - TB Mapped'!A:A,'2023-TB Mapped'!A574,'2022 - TB Mapped'!H:H)</f>
        <v>0</v>
      </c>
      <c r="S574" s="1087">
        <f>SUMIF('MGT ADJ'!G:G,'2023-TB Mapped'!A574,'MGT ADJ'!I:I)*1000</f>
        <v>0</v>
      </c>
      <c r="T574" s="1087">
        <f t="shared" si="25"/>
        <v>0</v>
      </c>
      <c r="V574" s="1087">
        <f>SUMIF('2021 -Mapped TB -P'!A:A,'2023-TB Mapped'!A574,'2021 -Mapped TB -P'!J:J)</f>
        <v>0</v>
      </c>
      <c r="W574" s="1087">
        <f>SUMIF('MGT ADJ'!M:M,'2023-TB Mapped'!A574,'MGT ADJ'!O:O)*1000</f>
        <v>0</v>
      </c>
      <c r="X574" s="1087">
        <f t="shared" si="26"/>
        <v>0</v>
      </c>
    </row>
    <row r="575" spans="1:24" hidden="1">
      <c r="A575" s="1081">
        <v>531001</v>
      </c>
      <c r="B575" s="129" t="s">
        <v>1987</v>
      </c>
      <c r="C575" s="129" t="s">
        <v>79</v>
      </c>
      <c r="D575" s="129" t="s">
        <v>1898</v>
      </c>
      <c r="E575" s="129" t="s">
        <v>1327</v>
      </c>
      <c r="F575" s="129" t="s">
        <v>1988</v>
      </c>
      <c r="J575" s="898">
        <f>VLOOKUP(A575,TB!A:E,5,0)</f>
        <v>4146000</v>
      </c>
      <c r="N575" s="898">
        <f>SUMIF('MGT ADJ'!B:B,'2023-TB Mapped'!A575,'MGT ADJ'!D:D)*1000</f>
        <v>0</v>
      </c>
      <c r="P575" s="898">
        <f t="shared" si="24"/>
        <v>4146000</v>
      </c>
      <c r="R575" s="1087">
        <f>SUMIF('2022 - TB Mapped'!A:A,'2023-TB Mapped'!A575,'2022 - TB Mapped'!H:H)</f>
        <v>6605544.4000000004</v>
      </c>
      <c r="S575" s="1087">
        <f>SUMIF('MGT ADJ'!G:G,'2023-TB Mapped'!A575,'MGT ADJ'!I:I)*1000</f>
        <v>0</v>
      </c>
      <c r="T575" s="1087">
        <f t="shared" si="25"/>
        <v>6605544.4000000004</v>
      </c>
      <c r="V575" s="1087">
        <f>SUMIF('2021 -Mapped TB -P'!A:A,'2023-TB Mapped'!A575,'2021 -Mapped TB -P'!J:J)</f>
        <v>165922.4</v>
      </c>
      <c r="W575" s="1087">
        <f>SUMIF('MGT ADJ'!M:M,'2023-TB Mapped'!A575,'MGT ADJ'!O:O)*1000</f>
        <v>0</v>
      </c>
      <c r="X575" s="1087">
        <f t="shared" si="26"/>
        <v>165922.4</v>
      </c>
    </row>
    <row r="576" spans="1:24" hidden="1">
      <c r="A576" s="1081">
        <v>531311</v>
      </c>
      <c r="B576" s="129" t="s">
        <v>1989</v>
      </c>
      <c r="C576" s="129" t="s">
        <v>47</v>
      </c>
      <c r="D576" s="129" t="s">
        <v>1898</v>
      </c>
      <c r="E576" s="129" t="s">
        <v>1255</v>
      </c>
      <c r="F576" s="129" t="s">
        <v>1311</v>
      </c>
      <c r="G576" s="129" t="s">
        <v>1990</v>
      </c>
      <c r="H576" s="129" t="s">
        <v>1991</v>
      </c>
      <c r="J576" s="898">
        <f>VLOOKUP(A576,TB!A:E,5,0)</f>
        <v>0</v>
      </c>
      <c r="N576" s="898">
        <f>SUMIF('MGT ADJ'!B:B,'2023-TB Mapped'!A576,'MGT ADJ'!D:D)*1000</f>
        <v>0</v>
      </c>
      <c r="P576" s="898">
        <f t="shared" si="24"/>
        <v>0</v>
      </c>
      <c r="R576" s="1087">
        <f>SUMIF('2022 - TB Mapped'!A:A,'2023-TB Mapped'!A576,'2022 - TB Mapped'!H:H)</f>
        <v>149000</v>
      </c>
      <c r="S576" s="1087">
        <f>SUMIF('MGT ADJ'!G:G,'2023-TB Mapped'!A576,'MGT ADJ'!I:I)*1000</f>
        <v>0</v>
      </c>
      <c r="T576" s="1087">
        <f t="shared" si="25"/>
        <v>149000</v>
      </c>
      <c r="V576" s="1087">
        <f>SUMIF('2021 -Mapped TB -P'!A:A,'2023-TB Mapped'!A576,'2021 -Mapped TB -P'!J:J)</f>
        <v>273325</v>
      </c>
      <c r="W576" s="1087">
        <f>SUMIF('MGT ADJ'!M:M,'2023-TB Mapped'!A576,'MGT ADJ'!O:O)*1000</f>
        <v>0</v>
      </c>
      <c r="X576" s="1087">
        <f t="shared" si="26"/>
        <v>273325</v>
      </c>
    </row>
    <row r="577" spans="1:24" hidden="1">
      <c r="A577" s="1081">
        <v>532101</v>
      </c>
      <c r="B577" s="129" t="s">
        <v>1992</v>
      </c>
      <c r="C577" s="129" t="s">
        <v>45</v>
      </c>
      <c r="D577" s="129" t="s">
        <v>1898</v>
      </c>
      <c r="E577" s="129" t="s">
        <v>1255</v>
      </c>
      <c r="F577" s="129" t="s">
        <v>1311</v>
      </c>
      <c r="G577" s="129" t="s">
        <v>1990</v>
      </c>
      <c r="H577" s="129" t="s">
        <v>1993</v>
      </c>
      <c r="J577" s="898">
        <f>VLOOKUP(A577,TB!A:E,5,0)</f>
        <v>452467234.86000001</v>
      </c>
      <c r="N577" s="898">
        <f>SUMIF('MGT ADJ'!B:B,'2023-TB Mapped'!A577,'MGT ADJ'!D:D)*1000</f>
        <v>0</v>
      </c>
      <c r="P577" s="898">
        <f t="shared" si="24"/>
        <v>452467234.86000001</v>
      </c>
      <c r="R577" s="1087">
        <f>SUMIF('2022 - TB Mapped'!A:A,'2023-TB Mapped'!A577,'2022 - TB Mapped'!H:H)</f>
        <v>399644481.42000002</v>
      </c>
      <c r="S577" s="1087">
        <f>SUMIF('MGT ADJ'!G:G,'2023-TB Mapped'!A577,'MGT ADJ'!I:I)*1000</f>
        <v>0</v>
      </c>
      <c r="T577" s="1087">
        <f t="shared" si="25"/>
        <v>399644481.42000002</v>
      </c>
      <c r="V577" s="1087">
        <f>SUMIF('2021 -Mapped TB -P'!A:A,'2023-TB Mapped'!A577,'2021 -Mapped TB -P'!J:J)</f>
        <v>405667993.64999998</v>
      </c>
      <c r="W577" s="1087">
        <f>SUMIF('MGT ADJ'!M:M,'2023-TB Mapped'!A577,'MGT ADJ'!O:O)*1000</f>
        <v>0</v>
      </c>
      <c r="X577" s="1087">
        <f t="shared" si="26"/>
        <v>405667993.64999998</v>
      </c>
    </row>
    <row r="578" spans="1:24" hidden="1">
      <c r="A578" s="1081">
        <v>532103</v>
      </c>
      <c r="B578" s="129" t="s">
        <v>1994</v>
      </c>
      <c r="C578" s="129" t="s">
        <v>45</v>
      </c>
      <c r="D578" s="129" t="s">
        <v>1898</v>
      </c>
      <c r="E578" s="129" t="s">
        <v>1255</v>
      </c>
      <c r="F578" s="129" t="s">
        <v>1311</v>
      </c>
      <c r="G578" s="129" t="s">
        <v>1990</v>
      </c>
      <c r="H578" s="129" t="s">
        <v>1993</v>
      </c>
      <c r="J578" s="898">
        <f>VLOOKUP(A578,TB!A:E,5,0)</f>
        <v>37352983.149999999</v>
      </c>
      <c r="N578" s="898">
        <f>SUMIF('MGT ADJ'!B:B,'2023-TB Mapped'!A578,'MGT ADJ'!D:D)*1000</f>
        <v>0</v>
      </c>
      <c r="P578" s="898">
        <f t="shared" si="24"/>
        <v>37352983.149999999</v>
      </c>
      <c r="R578" s="1087">
        <f>SUMIF('2022 - TB Mapped'!A:A,'2023-TB Mapped'!A578,'2022 - TB Mapped'!H:H)</f>
        <v>68558585.599999994</v>
      </c>
      <c r="S578" s="1087">
        <f>SUMIF('MGT ADJ'!G:G,'2023-TB Mapped'!A578,'MGT ADJ'!I:I)*1000</f>
        <v>0</v>
      </c>
      <c r="T578" s="1087">
        <f t="shared" si="25"/>
        <v>68558585.599999994</v>
      </c>
      <c r="V578" s="1087">
        <f>SUMIF('2021 -Mapped TB -P'!A:A,'2023-TB Mapped'!A578,'2021 -Mapped TB -P'!J:J)</f>
        <v>44695969.390000001</v>
      </c>
      <c r="W578" s="1087">
        <f>SUMIF('MGT ADJ'!M:M,'2023-TB Mapped'!A578,'MGT ADJ'!O:O)*1000</f>
        <v>0</v>
      </c>
      <c r="X578" s="1087">
        <f t="shared" si="26"/>
        <v>44695969.390000001</v>
      </c>
    </row>
    <row r="579" spans="1:24" hidden="1">
      <c r="A579" s="1081">
        <v>532105</v>
      </c>
      <c r="B579" s="129" t="s">
        <v>1073</v>
      </c>
      <c r="C579" s="129" t="s">
        <v>70</v>
      </c>
      <c r="D579" s="129" t="s">
        <v>1898</v>
      </c>
      <c r="E579" s="129" t="s">
        <v>1327</v>
      </c>
      <c r="F579" s="129" t="s">
        <v>1995</v>
      </c>
      <c r="J579" s="898">
        <f>VLOOKUP(A579,TB!A:E,5,0)</f>
        <v>0</v>
      </c>
      <c r="N579" s="898">
        <f>SUMIF('MGT ADJ'!B:B,'2023-TB Mapped'!A579,'MGT ADJ'!D:D)*1000</f>
        <v>0</v>
      </c>
      <c r="P579" s="898">
        <f t="shared" si="24"/>
        <v>0</v>
      </c>
      <c r="R579" s="1087">
        <f>SUMIF('2022 - TB Mapped'!A:A,'2023-TB Mapped'!A579,'2022 - TB Mapped'!H:H)</f>
        <v>45000</v>
      </c>
      <c r="S579" s="1087">
        <f>SUMIF('MGT ADJ'!G:G,'2023-TB Mapped'!A579,'MGT ADJ'!I:I)*1000</f>
        <v>0</v>
      </c>
      <c r="T579" s="1087">
        <f t="shared" si="25"/>
        <v>45000</v>
      </c>
      <c r="V579" s="1087">
        <f>SUMIF('2021 -Mapped TB -P'!A:A,'2023-TB Mapped'!A579,'2021 -Mapped TB -P'!J:J)</f>
        <v>0</v>
      </c>
      <c r="W579" s="1087">
        <f>SUMIF('MGT ADJ'!M:M,'2023-TB Mapped'!A579,'MGT ADJ'!O:O)*1000</f>
        <v>0</v>
      </c>
      <c r="X579" s="1087">
        <f t="shared" si="26"/>
        <v>0</v>
      </c>
    </row>
    <row r="580" spans="1:24" hidden="1">
      <c r="A580" s="1081">
        <v>532109</v>
      </c>
      <c r="B580" s="129" t="s">
        <v>1074</v>
      </c>
      <c r="C580" s="129" t="s">
        <v>45</v>
      </c>
      <c r="D580" s="129" t="s">
        <v>1898</v>
      </c>
      <c r="E580" s="129" t="s">
        <v>1255</v>
      </c>
      <c r="F580" s="129" t="s">
        <v>1311</v>
      </c>
      <c r="G580" s="129" t="s">
        <v>1990</v>
      </c>
      <c r="H580" s="129" t="s">
        <v>1993</v>
      </c>
      <c r="J580" s="898">
        <f>VLOOKUP(A580,TB!A:E,5,0)</f>
        <v>0</v>
      </c>
      <c r="N580" s="898">
        <f>SUMIF('MGT ADJ'!B:B,'2023-TB Mapped'!A580,'MGT ADJ'!D:D)*1000</f>
        <v>0</v>
      </c>
      <c r="P580" s="898">
        <f t="shared" si="24"/>
        <v>0</v>
      </c>
      <c r="R580" s="1087">
        <f>SUMIF('2022 - TB Mapped'!A:A,'2023-TB Mapped'!A580,'2022 - TB Mapped'!H:H)</f>
        <v>334124.62</v>
      </c>
      <c r="S580" s="1087">
        <f>SUMIF('MGT ADJ'!G:G,'2023-TB Mapped'!A580,'MGT ADJ'!I:I)*1000</f>
        <v>0</v>
      </c>
      <c r="T580" s="1087">
        <f t="shared" si="25"/>
        <v>334124.62</v>
      </c>
      <c r="V580" s="1087">
        <f>SUMIF('2021 -Mapped TB -P'!A:A,'2023-TB Mapped'!A580,'2021 -Mapped TB -P'!J:J)</f>
        <v>0</v>
      </c>
      <c r="W580" s="1087">
        <f>SUMIF('MGT ADJ'!M:M,'2023-TB Mapped'!A580,'MGT ADJ'!O:O)*1000</f>
        <v>0</v>
      </c>
      <c r="X580" s="1087">
        <f t="shared" si="26"/>
        <v>0</v>
      </c>
    </row>
    <row r="581" spans="1:24" hidden="1">
      <c r="A581" s="1081">
        <v>532120</v>
      </c>
      <c r="B581" s="129" t="s">
        <v>1996</v>
      </c>
      <c r="C581" s="129" t="s">
        <v>49</v>
      </c>
      <c r="D581" s="129" t="s">
        <v>1898</v>
      </c>
      <c r="E581" s="129" t="s">
        <v>1255</v>
      </c>
      <c r="F581" s="129" t="s">
        <v>1311</v>
      </c>
      <c r="G581" s="129" t="s">
        <v>1990</v>
      </c>
      <c r="H581" s="129" t="s">
        <v>1991</v>
      </c>
      <c r="N581" s="898">
        <f>SUMIF('MGT ADJ'!B:B,'2023-TB Mapped'!A581,'MGT ADJ'!D:D)*1000</f>
        <v>0</v>
      </c>
      <c r="P581" s="898">
        <f t="shared" ref="P581:P644" si="27">J581+L581+N581</f>
        <v>0</v>
      </c>
      <c r="R581" s="1087">
        <f>SUMIF('2022 - TB Mapped'!A:A,'2023-TB Mapped'!A581,'2022 - TB Mapped'!H:H)</f>
        <v>0</v>
      </c>
      <c r="S581" s="1087">
        <f>SUMIF('MGT ADJ'!G:G,'2023-TB Mapped'!A581,'MGT ADJ'!I:I)*1000</f>
        <v>0</v>
      </c>
      <c r="T581" s="1087">
        <f t="shared" ref="T581:T644" si="28">SUM(R581:S581)</f>
        <v>0</v>
      </c>
      <c r="V581" s="1087">
        <f>SUMIF('2021 -Mapped TB -P'!A:A,'2023-TB Mapped'!A581,'2021 -Mapped TB -P'!J:J)</f>
        <v>0</v>
      </c>
      <c r="W581" s="1087">
        <f>SUMIF('MGT ADJ'!M:M,'2023-TB Mapped'!A581,'MGT ADJ'!O:O)*1000</f>
        <v>0</v>
      </c>
      <c r="X581" s="1087">
        <f t="shared" ref="X581:X644" si="29">SUM(V581:W581)</f>
        <v>0</v>
      </c>
    </row>
    <row r="582" spans="1:24" hidden="1">
      <c r="A582" s="1081">
        <v>532201</v>
      </c>
      <c r="B582" s="129" t="s">
        <v>1997</v>
      </c>
      <c r="C582" s="129" t="s">
        <v>46</v>
      </c>
      <c r="D582" s="129" t="s">
        <v>1898</v>
      </c>
      <c r="E582" s="129" t="s">
        <v>1255</v>
      </c>
      <c r="F582" s="129" t="s">
        <v>1311</v>
      </c>
      <c r="G582" s="129" t="s">
        <v>1990</v>
      </c>
      <c r="H582" s="129" t="s">
        <v>1991</v>
      </c>
      <c r="J582" s="898">
        <f>VLOOKUP(A582,TB!A:E,5,0)</f>
        <v>41787309.469999999</v>
      </c>
      <c r="N582" s="898">
        <f>SUMIF('MGT ADJ'!B:B,'2023-TB Mapped'!A582,'MGT ADJ'!D:D)*1000</f>
        <v>0</v>
      </c>
      <c r="P582" s="898">
        <f t="shared" si="27"/>
        <v>41787309.469999999</v>
      </c>
      <c r="R582" s="1087">
        <f>SUMIF('2022 - TB Mapped'!A:A,'2023-TB Mapped'!A582,'2022 - TB Mapped'!H:H)</f>
        <v>40800177.380000003</v>
      </c>
      <c r="S582" s="1087">
        <f>SUMIF('MGT ADJ'!G:G,'2023-TB Mapped'!A582,'MGT ADJ'!I:I)*1000</f>
        <v>0</v>
      </c>
      <c r="T582" s="1087">
        <f t="shared" si="28"/>
        <v>40800177.380000003</v>
      </c>
      <c r="V582" s="1087">
        <f>SUMIF('2021 -Mapped TB -P'!A:A,'2023-TB Mapped'!A582,'2021 -Mapped TB -P'!J:J)</f>
        <v>31842019.41</v>
      </c>
      <c r="W582" s="1087">
        <f>SUMIF('MGT ADJ'!M:M,'2023-TB Mapped'!A582,'MGT ADJ'!O:O)*1000</f>
        <v>0</v>
      </c>
      <c r="X582" s="1087">
        <f t="shared" si="29"/>
        <v>31842019.41</v>
      </c>
    </row>
    <row r="583" spans="1:24" hidden="1">
      <c r="A583" s="1081">
        <v>532301</v>
      </c>
      <c r="B583" s="129" t="s">
        <v>1998</v>
      </c>
      <c r="C583" s="129" t="s">
        <v>47</v>
      </c>
      <c r="D583" s="129" t="s">
        <v>1898</v>
      </c>
      <c r="E583" s="129" t="s">
        <v>1255</v>
      </c>
      <c r="F583" s="129" t="s">
        <v>1311</v>
      </c>
      <c r="G583" s="129" t="s">
        <v>1990</v>
      </c>
      <c r="H583" s="129" t="s">
        <v>1991</v>
      </c>
      <c r="I583" s="129" t="s">
        <v>47</v>
      </c>
      <c r="J583" s="898">
        <f>VLOOKUP(A583,TB!A:E,5,0)</f>
        <v>28074069.039999999</v>
      </c>
      <c r="N583" s="898">
        <f>SUMIF('MGT ADJ'!B:B,'2023-TB Mapped'!A583,'MGT ADJ'!D:D)*1000</f>
        <v>0</v>
      </c>
      <c r="P583" s="898">
        <f t="shared" si="27"/>
        <v>28074069.039999999</v>
      </c>
      <c r="R583" s="1087">
        <f>SUMIF('2022 - TB Mapped'!A:A,'2023-TB Mapped'!A583,'2022 - TB Mapped'!H:H)</f>
        <v>24745597.609999999</v>
      </c>
      <c r="S583" s="1087">
        <f>SUMIF('MGT ADJ'!G:G,'2023-TB Mapped'!A583,'MGT ADJ'!I:I)*1000</f>
        <v>0</v>
      </c>
      <c r="T583" s="1087">
        <f t="shared" si="28"/>
        <v>24745597.609999999</v>
      </c>
      <c r="V583" s="1087">
        <f>SUMIF('2021 -Mapped TB -P'!A:A,'2023-TB Mapped'!A583,'2021 -Mapped TB -P'!J:J)</f>
        <v>31933017.73</v>
      </c>
      <c r="W583" s="1087">
        <f>SUMIF('MGT ADJ'!M:M,'2023-TB Mapped'!A583,'MGT ADJ'!O:O)*1000</f>
        <v>0</v>
      </c>
      <c r="X583" s="1087">
        <f t="shared" si="29"/>
        <v>31933017.73</v>
      </c>
    </row>
    <row r="584" spans="1:24" hidden="1">
      <c r="A584" s="1081">
        <v>532302</v>
      </c>
      <c r="B584" s="129" t="s">
        <v>1999</v>
      </c>
      <c r="C584" s="129" t="s">
        <v>64</v>
      </c>
      <c r="D584" s="129" t="s">
        <v>1898</v>
      </c>
      <c r="E584" s="129" t="s">
        <v>1327</v>
      </c>
      <c r="F584" s="129" t="s">
        <v>2000</v>
      </c>
      <c r="J584" s="898">
        <f>VLOOKUP(A584,TB!A:E,5,0)</f>
        <v>0</v>
      </c>
      <c r="N584" s="898">
        <f>SUMIF('MGT ADJ'!B:B,'2023-TB Mapped'!A584,'MGT ADJ'!D:D)*1000</f>
        <v>0</v>
      </c>
      <c r="P584" s="898">
        <f t="shared" si="27"/>
        <v>0</v>
      </c>
      <c r="R584" s="1087">
        <f>SUMIF('2022 - TB Mapped'!A:A,'2023-TB Mapped'!A584,'2022 - TB Mapped'!H:H)</f>
        <v>0</v>
      </c>
      <c r="S584" s="1087">
        <f>SUMIF('MGT ADJ'!G:G,'2023-TB Mapped'!A584,'MGT ADJ'!I:I)*1000</f>
        <v>0</v>
      </c>
      <c r="T584" s="1087">
        <f t="shared" si="28"/>
        <v>0</v>
      </c>
      <c r="V584" s="1087">
        <f>SUMIF('2021 -Mapped TB -P'!A:A,'2023-TB Mapped'!A584,'2021 -Mapped TB -P'!J:J)</f>
        <v>197671.57</v>
      </c>
      <c r="W584" s="1087">
        <f>SUMIF('MGT ADJ'!M:M,'2023-TB Mapped'!A584,'MGT ADJ'!O:O)*1000</f>
        <v>0</v>
      </c>
      <c r="X584" s="1087">
        <f t="shared" si="29"/>
        <v>197671.57</v>
      </c>
    </row>
    <row r="585" spans="1:24" hidden="1">
      <c r="A585" s="1081">
        <v>532303</v>
      </c>
      <c r="B585" s="129" t="s">
        <v>2001</v>
      </c>
      <c r="C585" s="129" t="s">
        <v>47</v>
      </c>
      <c r="D585" s="129" t="s">
        <v>1898</v>
      </c>
      <c r="E585" s="129" t="s">
        <v>1255</v>
      </c>
      <c r="F585" s="129" t="s">
        <v>1311</v>
      </c>
      <c r="G585" s="129" t="s">
        <v>1990</v>
      </c>
      <c r="H585" s="129" t="s">
        <v>1991</v>
      </c>
      <c r="I585" s="129" t="s">
        <v>47</v>
      </c>
      <c r="J585" s="898">
        <f>VLOOKUP(A585,TB!A:E,5,0)</f>
        <v>1000</v>
      </c>
      <c r="N585" s="898">
        <f>SUMIF('MGT ADJ'!B:B,'2023-TB Mapped'!A585,'MGT ADJ'!D:D)*1000</f>
        <v>0</v>
      </c>
      <c r="P585" s="898">
        <f t="shared" si="27"/>
        <v>1000</v>
      </c>
      <c r="R585" s="1087">
        <f>SUMIF('2022 - TB Mapped'!A:A,'2023-TB Mapped'!A585,'2022 - TB Mapped'!H:H)</f>
        <v>42050</v>
      </c>
      <c r="S585" s="1087">
        <f>SUMIF('MGT ADJ'!G:G,'2023-TB Mapped'!A585,'MGT ADJ'!I:I)*1000</f>
        <v>0</v>
      </c>
      <c r="T585" s="1087">
        <f t="shared" si="28"/>
        <v>42050</v>
      </c>
      <c r="V585" s="1087">
        <f>SUMIF('2021 -Mapped TB -P'!A:A,'2023-TB Mapped'!A585,'2021 -Mapped TB -P'!J:J)</f>
        <v>382814.39</v>
      </c>
      <c r="W585" s="1087">
        <f>SUMIF('MGT ADJ'!M:M,'2023-TB Mapped'!A585,'MGT ADJ'!O:O)*1000</f>
        <v>0</v>
      </c>
      <c r="X585" s="1087">
        <f t="shared" si="29"/>
        <v>382814.39</v>
      </c>
    </row>
    <row r="586" spans="1:24" hidden="1">
      <c r="A586" s="1081">
        <v>532304</v>
      </c>
      <c r="B586" s="129" t="s">
        <v>2002</v>
      </c>
      <c r="C586" s="129" t="s">
        <v>47</v>
      </c>
      <c r="D586" s="129" t="s">
        <v>1898</v>
      </c>
      <c r="E586" s="129" t="s">
        <v>1255</v>
      </c>
      <c r="F586" s="129" t="s">
        <v>1311</v>
      </c>
      <c r="G586" s="129" t="s">
        <v>1990</v>
      </c>
      <c r="H586" s="129" t="s">
        <v>1991</v>
      </c>
      <c r="I586" s="129" t="s">
        <v>47</v>
      </c>
      <c r="J586" s="898">
        <f>VLOOKUP(A586,TB!A:E,5,0)</f>
        <v>188787</v>
      </c>
      <c r="N586" s="898">
        <f>SUMIF('MGT ADJ'!B:B,'2023-TB Mapped'!A586,'MGT ADJ'!D:D)*1000</f>
        <v>0</v>
      </c>
      <c r="P586" s="898">
        <f t="shared" si="27"/>
        <v>188787</v>
      </c>
      <c r="R586" s="1087">
        <f>SUMIF('2022 - TB Mapped'!A:A,'2023-TB Mapped'!A586,'2022 - TB Mapped'!H:H)</f>
        <v>212820</v>
      </c>
      <c r="S586" s="1087">
        <f>SUMIF('MGT ADJ'!G:G,'2023-TB Mapped'!A586,'MGT ADJ'!I:I)*1000</f>
        <v>0</v>
      </c>
      <c r="T586" s="1087">
        <f t="shared" si="28"/>
        <v>212820</v>
      </c>
      <c r="V586" s="1087">
        <f>SUMIF('2021 -Mapped TB -P'!A:A,'2023-TB Mapped'!A586,'2021 -Mapped TB -P'!J:J)</f>
        <v>3147.58</v>
      </c>
      <c r="W586" s="1087">
        <f>SUMIF('MGT ADJ'!M:M,'2023-TB Mapped'!A586,'MGT ADJ'!O:O)*1000</f>
        <v>0</v>
      </c>
      <c r="X586" s="1087">
        <f t="shared" si="29"/>
        <v>3147.58</v>
      </c>
    </row>
    <row r="587" spans="1:24" hidden="1">
      <c r="A587" s="1081">
        <v>532305</v>
      </c>
      <c r="B587" s="129" t="s">
        <v>2003</v>
      </c>
      <c r="C587" s="129" t="s">
        <v>47</v>
      </c>
      <c r="D587" s="129" t="s">
        <v>1898</v>
      </c>
      <c r="E587" s="129" t="s">
        <v>1255</v>
      </c>
      <c r="F587" s="129" t="s">
        <v>1311</v>
      </c>
      <c r="G587" s="129" t="s">
        <v>1990</v>
      </c>
      <c r="H587" s="129" t="s">
        <v>1991</v>
      </c>
      <c r="I587" s="129" t="s">
        <v>47</v>
      </c>
      <c r="J587" s="898">
        <f>VLOOKUP(A587,TB!A:E,5,0)</f>
        <v>827884.6</v>
      </c>
      <c r="N587" s="898">
        <f>SUMIF('MGT ADJ'!B:B,'2023-TB Mapped'!A587,'MGT ADJ'!D:D)*1000</f>
        <v>0</v>
      </c>
      <c r="P587" s="898">
        <f t="shared" si="27"/>
        <v>827884.6</v>
      </c>
      <c r="R587" s="1087">
        <f>SUMIF('2022 - TB Mapped'!A:A,'2023-TB Mapped'!A587,'2022 - TB Mapped'!H:H)</f>
        <v>1886457.78</v>
      </c>
      <c r="S587" s="1087">
        <f>SUMIF('MGT ADJ'!G:G,'2023-TB Mapped'!A587,'MGT ADJ'!I:I)*1000</f>
        <v>0</v>
      </c>
      <c r="T587" s="1087">
        <f t="shared" si="28"/>
        <v>1886457.78</v>
      </c>
      <c r="V587" s="1087">
        <f>SUMIF('2021 -Mapped TB -P'!A:A,'2023-TB Mapped'!A587,'2021 -Mapped TB -P'!J:J)</f>
        <v>-12675</v>
      </c>
      <c r="W587" s="1087">
        <f>SUMIF('MGT ADJ'!M:M,'2023-TB Mapped'!A587,'MGT ADJ'!O:O)*1000</f>
        <v>0</v>
      </c>
      <c r="X587" s="1087">
        <f t="shared" si="29"/>
        <v>-12675</v>
      </c>
    </row>
    <row r="588" spans="1:24" hidden="1">
      <c r="A588" s="1081">
        <v>532306</v>
      </c>
      <c r="B588" s="129" t="s">
        <v>2004</v>
      </c>
      <c r="C588" s="129" t="s">
        <v>47</v>
      </c>
      <c r="D588" s="129" t="s">
        <v>1898</v>
      </c>
      <c r="E588" s="129" t="s">
        <v>1255</v>
      </c>
      <c r="F588" s="129" t="s">
        <v>1311</v>
      </c>
      <c r="G588" s="129" t="s">
        <v>1990</v>
      </c>
      <c r="H588" s="129" t="s">
        <v>1991</v>
      </c>
      <c r="I588" s="129" t="s">
        <v>47</v>
      </c>
      <c r="J588" s="898">
        <f>VLOOKUP(A588,TB!A:E,5,0)</f>
        <v>8980.34</v>
      </c>
      <c r="N588" s="898">
        <f>SUMIF('MGT ADJ'!B:B,'2023-TB Mapped'!A588,'MGT ADJ'!D:D)*1000</f>
        <v>0</v>
      </c>
      <c r="P588" s="898">
        <f t="shared" si="27"/>
        <v>8980.34</v>
      </c>
      <c r="R588" s="1087">
        <f>SUMIF('2022 - TB Mapped'!A:A,'2023-TB Mapped'!A588,'2022 - TB Mapped'!H:H)</f>
        <v>-17400</v>
      </c>
      <c r="S588" s="1087">
        <f>SUMIF('MGT ADJ'!G:G,'2023-TB Mapped'!A588,'MGT ADJ'!I:I)*1000</f>
        <v>0</v>
      </c>
      <c r="T588" s="1087">
        <f t="shared" si="28"/>
        <v>-17400</v>
      </c>
      <c r="V588" s="1087">
        <f>SUMIF('2021 -Mapped TB -P'!A:A,'2023-TB Mapped'!A588,'2021 -Mapped TB -P'!J:J)</f>
        <v>42540</v>
      </c>
      <c r="W588" s="1087">
        <f>SUMIF('MGT ADJ'!M:M,'2023-TB Mapped'!A588,'MGT ADJ'!O:O)*1000</f>
        <v>0</v>
      </c>
      <c r="X588" s="1087">
        <f t="shared" si="29"/>
        <v>42540</v>
      </c>
    </row>
    <row r="589" spans="1:24" hidden="1">
      <c r="A589" s="1081">
        <v>532307</v>
      </c>
      <c r="B589" s="129" t="s">
        <v>2005</v>
      </c>
      <c r="C589" s="129" t="s">
        <v>47</v>
      </c>
      <c r="D589" s="129" t="s">
        <v>1898</v>
      </c>
      <c r="E589" s="129" t="s">
        <v>1255</v>
      </c>
      <c r="F589" s="129" t="s">
        <v>1311</v>
      </c>
      <c r="G589" s="129" t="s">
        <v>1990</v>
      </c>
      <c r="H589" s="129" t="s">
        <v>1991</v>
      </c>
      <c r="I589" s="129" t="s">
        <v>47</v>
      </c>
      <c r="J589" s="898">
        <f>VLOOKUP(A589,TB!A:E,5,0)</f>
        <v>356469</v>
      </c>
      <c r="N589" s="898">
        <f>SUMIF('MGT ADJ'!B:B,'2023-TB Mapped'!A589,'MGT ADJ'!D:D)*1000</f>
        <v>0</v>
      </c>
      <c r="P589" s="898">
        <f t="shared" si="27"/>
        <v>356469</v>
      </c>
      <c r="R589" s="1087">
        <f>SUMIF('2022 - TB Mapped'!A:A,'2023-TB Mapped'!A589,'2022 - TB Mapped'!H:H)</f>
        <v>1234150.52</v>
      </c>
      <c r="S589" s="1087">
        <f>SUMIF('MGT ADJ'!G:G,'2023-TB Mapped'!A589,'MGT ADJ'!I:I)*1000</f>
        <v>0</v>
      </c>
      <c r="T589" s="1087">
        <f t="shared" si="28"/>
        <v>1234150.52</v>
      </c>
      <c r="V589" s="1087">
        <f>SUMIF('2021 -Mapped TB -P'!A:A,'2023-TB Mapped'!A589,'2021 -Mapped TB -P'!J:J)</f>
        <v>853071.25</v>
      </c>
      <c r="W589" s="1087">
        <f>SUMIF('MGT ADJ'!M:M,'2023-TB Mapped'!A589,'MGT ADJ'!O:O)*1000</f>
        <v>0</v>
      </c>
      <c r="X589" s="1087">
        <f t="shared" si="29"/>
        <v>853071.25</v>
      </c>
    </row>
    <row r="590" spans="1:24" hidden="1">
      <c r="A590" s="1081">
        <v>532308</v>
      </c>
      <c r="B590" s="129" t="s">
        <v>2006</v>
      </c>
      <c r="C590" s="129" t="s">
        <v>47</v>
      </c>
      <c r="D590" s="129" t="s">
        <v>1898</v>
      </c>
      <c r="E590" s="129" t="s">
        <v>1255</v>
      </c>
      <c r="F590" s="129" t="s">
        <v>1311</v>
      </c>
      <c r="G590" s="129" t="s">
        <v>1990</v>
      </c>
      <c r="H590" s="129" t="s">
        <v>1991</v>
      </c>
      <c r="I590" s="129" t="s">
        <v>47</v>
      </c>
      <c r="J590" s="898">
        <f>VLOOKUP(A590,TB!A:E,5,0)</f>
        <v>119329</v>
      </c>
      <c r="N590" s="898">
        <f>SUMIF('MGT ADJ'!B:B,'2023-TB Mapped'!A590,'MGT ADJ'!D:D)*1000</f>
        <v>0</v>
      </c>
      <c r="P590" s="898">
        <f t="shared" si="27"/>
        <v>119329</v>
      </c>
      <c r="R590" s="1087">
        <f>SUMIF('2022 - TB Mapped'!A:A,'2023-TB Mapped'!A590,'2022 - TB Mapped'!H:H)</f>
        <v>163890.51</v>
      </c>
      <c r="S590" s="1087">
        <f>SUMIF('MGT ADJ'!G:G,'2023-TB Mapped'!A590,'MGT ADJ'!I:I)*1000</f>
        <v>0</v>
      </c>
      <c r="T590" s="1087">
        <f t="shared" si="28"/>
        <v>163890.51</v>
      </c>
      <c r="V590" s="1087">
        <f>SUMIF('2021 -Mapped TB -P'!A:A,'2023-TB Mapped'!A590,'2021 -Mapped TB -P'!J:J)</f>
        <v>480992.7</v>
      </c>
      <c r="W590" s="1087">
        <f>SUMIF('MGT ADJ'!M:M,'2023-TB Mapped'!A590,'MGT ADJ'!O:O)*1000</f>
        <v>0</v>
      </c>
      <c r="X590" s="1087">
        <f t="shared" si="29"/>
        <v>480992.7</v>
      </c>
    </row>
    <row r="591" spans="1:24" hidden="1">
      <c r="A591" s="1081">
        <v>532309</v>
      </c>
      <c r="B591" s="129" t="s">
        <v>2007</v>
      </c>
      <c r="C591" s="129" t="s">
        <v>47</v>
      </c>
      <c r="D591" s="129" t="s">
        <v>1898</v>
      </c>
      <c r="E591" s="129" t="s">
        <v>1255</v>
      </c>
      <c r="F591" s="129" t="s">
        <v>1311</v>
      </c>
      <c r="G591" s="129" t="s">
        <v>1990</v>
      </c>
      <c r="H591" s="129" t="s">
        <v>1991</v>
      </c>
      <c r="I591" s="129" t="s">
        <v>47</v>
      </c>
      <c r="J591" s="898">
        <f>VLOOKUP(A591,TB!A:E,5,0)</f>
        <v>690239.99</v>
      </c>
      <c r="N591" s="898">
        <f>SUMIF('MGT ADJ'!B:B,'2023-TB Mapped'!A591,'MGT ADJ'!D:D)*1000</f>
        <v>0</v>
      </c>
      <c r="P591" s="898">
        <f t="shared" si="27"/>
        <v>690239.99</v>
      </c>
      <c r="R591" s="1087">
        <f>SUMIF('2022 - TB Mapped'!A:A,'2023-TB Mapped'!A591,'2022 - TB Mapped'!H:H)</f>
        <v>311040</v>
      </c>
      <c r="S591" s="1087">
        <f>SUMIF('MGT ADJ'!G:G,'2023-TB Mapped'!A591,'MGT ADJ'!I:I)*1000</f>
        <v>0</v>
      </c>
      <c r="T591" s="1087">
        <f t="shared" si="28"/>
        <v>311040</v>
      </c>
      <c r="V591" s="1087">
        <f>SUMIF('2021 -Mapped TB -P'!A:A,'2023-TB Mapped'!A591,'2021 -Mapped TB -P'!J:J)</f>
        <v>460880</v>
      </c>
      <c r="W591" s="1087">
        <f>SUMIF('MGT ADJ'!M:M,'2023-TB Mapped'!A591,'MGT ADJ'!O:O)*1000</f>
        <v>0</v>
      </c>
      <c r="X591" s="1087">
        <f t="shared" si="29"/>
        <v>460880</v>
      </c>
    </row>
    <row r="592" spans="1:24" hidden="1">
      <c r="A592" s="1081">
        <v>532310</v>
      </c>
      <c r="B592" s="139" t="s">
        <v>1083</v>
      </c>
      <c r="C592" s="129" t="s">
        <v>45</v>
      </c>
      <c r="D592" s="129" t="s">
        <v>1898</v>
      </c>
      <c r="E592" s="129" t="s">
        <v>1255</v>
      </c>
      <c r="F592" s="129" t="s">
        <v>1311</v>
      </c>
      <c r="G592" s="129" t="s">
        <v>1990</v>
      </c>
      <c r="H592" s="129" t="s">
        <v>1991</v>
      </c>
      <c r="J592" s="898">
        <f>VLOOKUP(A592,TB!A:E,5,0)</f>
        <v>0</v>
      </c>
      <c r="N592" s="898">
        <f>SUMIF('MGT ADJ'!B:B,'2023-TB Mapped'!A592,'MGT ADJ'!D:D)*1000</f>
        <v>0</v>
      </c>
      <c r="P592" s="898">
        <f t="shared" si="27"/>
        <v>0</v>
      </c>
      <c r="R592" s="1087">
        <f>SUMIF('2022 - TB Mapped'!A:A,'2023-TB Mapped'!A592,'2022 - TB Mapped'!H:H)</f>
        <v>0</v>
      </c>
      <c r="S592" s="1087">
        <f>SUMIF('MGT ADJ'!G:G,'2023-TB Mapped'!A592,'MGT ADJ'!I:I)*1000</f>
        <v>0</v>
      </c>
      <c r="T592" s="1087">
        <f t="shared" si="28"/>
        <v>0</v>
      </c>
      <c r="V592" s="1087">
        <f>SUMIF('2021 -Mapped TB -P'!A:A,'2023-TB Mapped'!A592,'2021 -Mapped TB -P'!J:J)</f>
        <v>-1742340.04</v>
      </c>
      <c r="W592" s="1087">
        <f>SUMIF('MGT ADJ'!M:M,'2023-TB Mapped'!A592,'MGT ADJ'!O:O)*1000</f>
        <v>0</v>
      </c>
      <c r="X592" s="1087">
        <f t="shared" si="29"/>
        <v>-1742340.04</v>
      </c>
    </row>
    <row r="593" spans="1:24" hidden="1">
      <c r="A593" s="1081">
        <v>532312</v>
      </c>
      <c r="B593" s="129" t="s">
        <v>2008</v>
      </c>
      <c r="C593" s="129" t="s">
        <v>47</v>
      </c>
      <c r="D593" s="129" t="s">
        <v>1898</v>
      </c>
      <c r="E593" s="129" t="s">
        <v>1255</v>
      </c>
      <c r="F593" s="129" t="s">
        <v>1311</v>
      </c>
      <c r="G593" s="129" t="s">
        <v>1990</v>
      </c>
      <c r="H593" s="129" t="s">
        <v>1991</v>
      </c>
      <c r="I593" s="129" t="s">
        <v>47</v>
      </c>
      <c r="J593" s="898">
        <f>VLOOKUP(A593,TB!A:E,5,0)</f>
        <v>5055</v>
      </c>
      <c r="N593" s="898">
        <f>SUMIF('MGT ADJ'!B:B,'2023-TB Mapped'!A593,'MGT ADJ'!D:D)*1000</f>
        <v>0</v>
      </c>
      <c r="P593" s="898">
        <f t="shared" si="27"/>
        <v>5055</v>
      </c>
      <c r="R593" s="1087">
        <f>SUMIF('2022 - TB Mapped'!A:A,'2023-TB Mapped'!A593,'2022 - TB Mapped'!H:H)</f>
        <v>798650</v>
      </c>
      <c r="S593" s="1087">
        <f>SUMIF('MGT ADJ'!G:G,'2023-TB Mapped'!A593,'MGT ADJ'!I:I)*1000</f>
        <v>0</v>
      </c>
      <c r="T593" s="1087">
        <f t="shared" si="28"/>
        <v>798650</v>
      </c>
      <c r="V593" s="1087">
        <f>SUMIF('2021 -Mapped TB -P'!A:A,'2023-TB Mapped'!A593,'2021 -Mapped TB -P'!J:J)</f>
        <v>32400</v>
      </c>
      <c r="W593" s="1087">
        <f>SUMIF('MGT ADJ'!M:M,'2023-TB Mapped'!A593,'MGT ADJ'!O:O)*1000</f>
        <v>0</v>
      </c>
      <c r="X593" s="1087">
        <f t="shared" si="29"/>
        <v>32400</v>
      </c>
    </row>
    <row r="594" spans="1:24" hidden="1">
      <c r="A594" s="1081">
        <v>532401</v>
      </c>
      <c r="B594" s="129" t="s">
        <v>2009</v>
      </c>
      <c r="C594" s="129" t="s">
        <v>47</v>
      </c>
      <c r="D594" s="129" t="s">
        <v>1898</v>
      </c>
      <c r="E594" s="129" t="s">
        <v>1255</v>
      </c>
      <c r="F594" s="129" t="s">
        <v>1311</v>
      </c>
      <c r="G594" s="129" t="s">
        <v>1990</v>
      </c>
      <c r="H594" s="129" t="s">
        <v>1991</v>
      </c>
      <c r="I594" s="129" t="s">
        <v>47</v>
      </c>
      <c r="J594" s="898">
        <f>VLOOKUP(A594,TB!A:E,5,0)</f>
        <v>1199666.1599999999</v>
      </c>
      <c r="N594" s="898">
        <f>SUMIF('MGT ADJ'!B:B,'2023-TB Mapped'!A594,'MGT ADJ'!D:D)*1000</f>
        <v>0</v>
      </c>
      <c r="P594" s="898">
        <f t="shared" si="27"/>
        <v>1199666.1599999999</v>
      </c>
      <c r="R594" s="1087">
        <f>SUMIF('2022 - TB Mapped'!A:A,'2023-TB Mapped'!A594,'2022 - TB Mapped'!H:H)</f>
        <v>1542342.18</v>
      </c>
      <c r="S594" s="1087">
        <f>SUMIF('MGT ADJ'!G:G,'2023-TB Mapped'!A594,'MGT ADJ'!I:I)*1000</f>
        <v>0</v>
      </c>
      <c r="T594" s="1087">
        <f t="shared" si="28"/>
        <v>1542342.18</v>
      </c>
      <c r="V594" s="1087">
        <f>SUMIF('2021 -Mapped TB -P'!A:A,'2023-TB Mapped'!A594,'2021 -Mapped TB -P'!J:J)</f>
        <v>812206.87</v>
      </c>
      <c r="W594" s="1087">
        <f>SUMIF('MGT ADJ'!M:M,'2023-TB Mapped'!A594,'MGT ADJ'!O:O)*1000</f>
        <v>0</v>
      </c>
      <c r="X594" s="1087">
        <f t="shared" si="29"/>
        <v>812206.87</v>
      </c>
    </row>
    <row r="595" spans="1:24" hidden="1">
      <c r="A595" s="1081">
        <v>532402</v>
      </c>
      <c r="B595" s="129" t="s">
        <v>2010</v>
      </c>
      <c r="C595" s="129" t="s">
        <v>48</v>
      </c>
      <c r="D595" s="129" t="s">
        <v>1898</v>
      </c>
      <c r="E595" s="129" t="s">
        <v>1255</v>
      </c>
      <c r="F595" s="129" t="s">
        <v>1311</v>
      </c>
      <c r="G595" s="129" t="s">
        <v>1990</v>
      </c>
      <c r="H595" s="129" t="s">
        <v>1991</v>
      </c>
      <c r="J595" s="898">
        <f>VLOOKUP(A595,TB!A:E,5,0)</f>
        <v>0</v>
      </c>
      <c r="N595" s="898">
        <f>SUMIF('MGT ADJ'!B:B,'2023-TB Mapped'!A595,'MGT ADJ'!D:D)*1000</f>
        <v>0</v>
      </c>
      <c r="P595" s="898">
        <f t="shared" si="27"/>
        <v>0</v>
      </c>
      <c r="R595" s="1087">
        <f>SUMIF('2022 - TB Mapped'!A:A,'2023-TB Mapped'!A595,'2022 - TB Mapped'!H:H)</f>
        <v>0</v>
      </c>
      <c r="S595" s="1087">
        <f>SUMIF('MGT ADJ'!G:G,'2023-TB Mapped'!A595,'MGT ADJ'!I:I)*1000</f>
        <v>0</v>
      </c>
      <c r="T595" s="1087">
        <f t="shared" si="28"/>
        <v>0</v>
      </c>
      <c r="V595" s="1087">
        <f>SUMIF('2021 -Mapped TB -P'!A:A,'2023-TB Mapped'!A595,'2021 -Mapped TB -P'!J:J)</f>
        <v>2050</v>
      </c>
      <c r="W595" s="1087">
        <f>SUMIF('MGT ADJ'!M:M,'2023-TB Mapped'!A595,'MGT ADJ'!O:O)*1000</f>
        <v>0</v>
      </c>
      <c r="X595" s="1087">
        <f t="shared" si="29"/>
        <v>2050</v>
      </c>
    </row>
    <row r="596" spans="1:24" hidden="1">
      <c r="A596" s="1081">
        <v>532502</v>
      </c>
      <c r="B596" s="129" t="s">
        <v>2011</v>
      </c>
      <c r="C596" s="129" t="s">
        <v>47</v>
      </c>
      <c r="D596" s="129" t="s">
        <v>1898</v>
      </c>
      <c r="E596" s="129" t="s">
        <v>1255</v>
      </c>
      <c r="F596" s="129" t="s">
        <v>1311</v>
      </c>
      <c r="G596" s="129" t="s">
        <v>1990</v>
      </c>
      <c r="H596" s="129" t="s">
        <v>1991</v>
      </c>
      <c r="I596" s="129" t="s">
        <v>47</v>
      </c>
      <c r="J596" s="898">
        <f>VLOOKUP(A596,TB!A:E,5,0)</f>
        <v>36200</v>
      </c>
      <c r="N596" s="898">
        <f>SUMIF('MGT ADJ'!B:B,'2023-TB Mapped'!A596,'MGT ADJ'!D:D)*1000</f>
        <v>0</v>
      </c>
      <c r="P596" s="898">
        <f t="shared" si="27"/>
        <v>36200</v>
      </c>
      <c r="R596" s="1087">
        <f>SUMIF('2022 - TB Mapped'!A:A,'2023-TB Mapped'!A596,'2022 - TB Mapped'!H:H)</f>
        <v>15318</v>
      </c>
      <c r="S596" s="1087">
        <f>SUMIF('MGT ADJ'!G:G,'2023-TB Mapped'!A596,'MGT ADJ'!I:I)*1000</f>
        <v>0</v>
      </c>
      <c r="T596" s="1087">
        <f t="shared" si="28"/>
        <v>15318</v>
      </c>
      <c r="V596" s="1087">
        <f>SUMIF('2021 -Mapped TB -P'!A:A,'2023-TB Mapped'!A596,'2021 -Mapped TB -P'!J:J)</f>
        <v>450</v>
      </c>
      <c r="W596" s="1087">
        <f>SUMIF('MGT ADJ'!M:M,'2023-TB Mapped'!A596,'MGT ADJ'!O:O)*1000</f>
        <v>0</v>
      </c>
      <c r="X596" s="1087">
        <f t="shared" si="29"/>
        <v>450</v>
      </c>
    </row>
    <row r="597" spans="1:24" hidden="1">
      <c r="A597" s="1081">
        <v>532503</v>
      </c>
      <c r="B597" s="129" t="s">
        <v>2012</v>
      </c>
      <c r="C597" s="129" t="s">
        <v>70</v>
      </c>
      <c r="D597" s="129" t="s">
        <v>1898</v>
      </c>
      <c r="E597" s="129" t="s">
        <v>1327</v>
      </c>
      <c r="F597" s="129" t="s">
        <v>1995</v>
      </c>
      <c r="J597" s="898">
        <f>VLOOKUP(A597,TB!A:E,5,0)</f>
        <v>12457931.1</v>
      </c>
      <c r="N597" s="898">
        <f>SUMIF('MGT ADJ'!B:B,'2023-TB Mapped'!A597,'MGT ADJ'!D:D)*1000</f>
        <v>0</v>
      </c>
      <c r="P597" s="898">
        <f t="shared" si="27"/>
        <v>12457931.1</v>
      </c>
      <c r="R597" s="1087">
        <f>SUMIF('2022 - TB Mapped'!A:A,'2023-TB Mapped'!A597,'2022 - TB Mapped'!H:H)</f>
        <v>7944725.0899999999</v>
      </c>
      <c r="S597" s="1087">
        <f>SUMIF('MGT ADJ'!G:G,'2023-TB Mapped'!A597,'MGT ADJ'!I:I)*1000</f>
        <v>0</v>
      </c>
      <c r="T597" s="1087">
        <f t="shared" si="28"/>
        <v>7944725.0899999999</v>
      </c>
      <c r="V597" s="1087">
        <f>SUMIF('2021 -Mapped TB -P'!A:A,'2023-TB Mapped'!A597,'2021 -Mapped TB -P'!J:J)</f>
        <v>9419605.9100000001</v>
      </c>
      <c r="W597" s="1087">
        <f>SUMIF('MGT ADJ'!M:M,'2023-TB Mapped'!A597,'MGT ADJ'!O:O)*1000</f>
        <v>0</v>
      </c>
      <c r="X597" s="1087">
        <f t="shared" si="29"/>
        <v>9419605.9100000001</v>
      </c>
    </row>
    <row r="598" spans="1:24" hidden="1">
      <c r="A598" s="1081">
        <v>532504</v>
      </c>
      <c r="B598" s="129" t="s">
        <v>2013</v>
      </c>
      <c r="C598" s="129" t="s">
        <v>70</v>
      </c>
      <c r="D598" s="129" t="s">
        <v>1898</v>
      </c>
      <c r="E598" s="129" t="s">
        <v>1327</v>
      </c>
      <c r="F598" s="129" t="s">
        <v>1995</v>
      </c>
      <c r="J598" s="898">
        <f>VLOOKUP(A598,TB!A:E,5,0)</f>
        <v>9258841.4900000002</v>
      </c>
      <c r="N598" s="898">
        <f>SUMIF('MGT ADJ'!B:B,'2023-TB Mapped'!A598,'MGT ADJ'!D:D)*1000</f>
        <v>0</v>
      </c>
      <c r="P598" s="898">
        <f t="shared" si="27"/>
        <v>9258841.4900000002</v>
      </c>
      <c r="R598" s="1087">
        <f>SUMIF('2022 - TB Mapped'!A:A,'2023-TB Mapped'!A598,'2022 - TB Mapped'!H:H)</f>
        <v>3829964.51</v>
      </c>
      <c r="S598" s="1087">
        <f>SUMIF('MGT ADJ'!G:G,'2023-TB Mapped'!A598,'MGT ADJ'!I:I)*1000</f>
        <v>0</v>
      </c>
      <c r="T598" s="1087">
        <f t="shared" si="28"/>
        <v>3829964.51</v>
      </c>
      <c r="V598" s="1087">
        <f>SUMIF('2021 -Mapped TB -P'!A:A,'2023-TB Mapped'!A598,'2021 -Mapped TB -P'!J:J)</f>
        <v>7693881.4000000004</v>
      </c>
      <c r="W598" s="1087">
        <f>SUMIF('MGT ADJ'!M:M,'2023-TB Mapped'!A598,'MGT ADJ'!O:O)*1000</f>
        <v>0</v>
      </c>
      <c r="X598" s="1087">
        <f t="shared" si="29"/>
        <v>7693881.4000000004</v>
      </c>
    </row>
    <row r="599" spans="1:24" hidden="1">
      <c r="A599" s="1081">
        <v>532505</v>
      </c>
      <c r="B599" s="129" t="s">
        <v>2014</v>
      </c>
      <c r="C599" s="129" t="s">
        <v>47</v>
      </c>
      <c r="D599" s="129" t="s">
        <v>1898</v>
      </c>
      <c r="E599" s="129" t="s">
        <v>1255</v>
      </c>
      <c r="F599" s="129" t="s">
        <v>1311</v>
      </c>
      <c r="G599" s="129" t="s">
        <v>1990</v>
      </c>
      <c r="H599" s="129" t="s">
        <v>1991</v>
      </c>
      <c r="I599" s="129" t="s">
        <v>47</v>
      </c>
      <c r="J599" s="898">
        <f>VLOOKUP(A599,TB!A:E,5,0)</f>
        <v>832482</v>
      </c>
      <c r="N599" s="898">
        <f>SUMIF('MGT ADJ'!B:B,'2023-TB Mapped'!A599,'MGT ADJ'!D:D)*1000</f>
        <v>0</v>
      </c>
      <c r="P599" s="898">
        <f t="shared" si="27"/>
        <v>832482</v>
      </c>
      <c r="R599" s="1087">
        <f>SUMIF('2022 - TB Mapped'!A:A,'2023-TB Mapped'!A599,'2022 - TB Mapped'!H:H)</f>
        <v>509032.59</v>
      </c>
      <c r="S599" s="1087">
        <f>SUMIF('MGT ADJ'!G:G,'2023-TB Mapped'!A599,'MGT ADJ'!I:I)*1000</f>
        <v>0</v>
      </c>
      <c r="T599" s="1087">
        <f t="shared" si="28"/>
        <v>509032.59</v>
      </c>
      <c r="V599" s="1087">
        <f>SUMIF('2021 -Mapped TB -P'!A:A,'2023-TB Mapped'!A599,'2021 -Mapped TB -P'!J:J)</f>
        <v>5011434.2300000004</v>
      </c>
      <c r="W599" s="1087">
        <f>SUMIF('MGT ADJ'!M:M,'2023-TB Mapped'!A599,'MGT ADJ'!O:O)*1000</f>
        <v>0</v>
      </c>
      <c r="X599" s="1087">
        <f t="shared" si="29"/>
        <v>5011434.2300000004</v>
      </c>
    </row>
    <row r="600" spans="1:24" hidden="1">
      <c r="A600" s="1081">
        <v>532506</v>
      </c>
      <c r="B600" s="1096" t="s">
        <v>478</v>
      </c>
      <c r="C600" s="129" t="s">
        <v>47</v>
      </c>
      <c r="D600" s="129" t="s">
        <v>1898</v>
      </c>
      <c r="E600" s="129" t="s">
        <v>1255</v>
      </c>
      <c r="F600" s="129" t="s">
        <v>1311</v>
      </c>
      <c r="G600" s="129" t="s">
        <v>1990</v>
      </c>
      <c r="H600" s="129" t="s">
        <v>1991</v>
      </c>
      <c r="I600" s="129" t="s">
        <v>47</v>
      </c>
      <c r="J600" s="898">
        <f>VLOOKUP(A600,TB!A:E,5,0)</f>
        <v>145000</v>
      </c>
      <c r="N600" s="898">
        <f>SUMIF('MGT ADJ'!B:B,'2023-TB Mapped'!A600,'MGT ADJ'!D:D)*1000</f>
        <v>0</v>
      </c>
      <c r="P600" s="898">
        <f t="shared" si="27"/>
        <v>145000</v>
      </c>
      <c r="R600" s="1087">
        <f>SUMIF('2022 - TB Mapped'!A:A,'2023-TB Mapped'!A600,'2022 - TB Mapped'!H:H)</f>
        <v>0</v>
      </c>
      <c r="S600" s="1087">
        <f>SUMIF('MGT ADJ'!G:G,'2023-TB Mapped'!A600,'MGT ADJ'!I:I)*1000</f>
        <v>0</v>
      </c>
      <c r="T600" s="1087">
        <f t="shared" si="28"/>
        <v>0</v>
      </c>
      <c r="V600" s="1087">
        <f>SUMIF('2021 -Mapped TB -P'!A:A,'2023-TB Mapped'!A600,'2021 -Mapped TB -P'!J:J)</f>
        <v>0</v>
      </c>
      <c r="W600" s="1087">
        <f>SUMIF('MGT ADJ'!M:M,'2023-TB Mapped'!A600,'MGT ADJ'!O:O)*1000</f>
        <v>0</v>
      </c>
      <c r="X600" s="1087">
        <f t="shared" si="29"/>
        <v>0</v>
      </c>
    </row>
    <row r="601" spans="1:24" hidden="1">
      <c r="A601" s="1081">
        <v>532507</v>
      </c>
      <c r="B601" s="129" t="s">
        <v>2015</v>
      </c>
      <c r="C601" s="129" t="s">
        <v>64</v>
      </c>
      <c r="D601" s="129" t="s">
        <v>1898</v>
      </c>
      <c r="E601" s="129" t="s">
        <v>1327</v>
      </c>
      <c r="F601" s="129" t="s">
        <v>2000</v>
      </c>
      <c r="J601" s="898">
        <f>IFERROR(VLOOKUP(A601,TB!A:E,5,0),0)</f>
        <v>0</v>
      </c>
      <c r="N601" s="898">
        <f>SUMIF('MGT ADJ'!B:B,'2023-TB Mapped'!A601,'MGT ADJ'!D:D)*1000</f>
        <v>0</v>
      </c>
      <c r="P601" s="898">
        <f t="shared" si="27"/>
        <v>0</v>
      </c>
      <c r="R601" s="1087">
        <f>SUMIF('2022 - TB Mapped'!A:A,'2023-TB Mapped'!A601,'2022 - TB Mapped'!H:H)</f>
        <v>0</v>
      </c>
      <c r="S601" s="1087">
        <f>SUMIF('MGT ADJ'!G:G,'2023-TB Mapped'!A601,'MGT ADJ'!I:I)*1000</f>
        <v>0</v>
      </c>
      <c r="T601" s="1087">
        <f t="shared" si="28"/>
        <v>0</v>
      </c>
      <c r="V601" s="1087">
        <f>SUMIF('2021 -Mapped TB -P'!A:A,'2023-TB Mapped'!A601,'2021 -Mapped TB -P'!J:J)</f>
        <v>0</v>
      </c>
      <c r="W601" s="1087">
        <f>SUMIF('MGT ADJ'!M:M,'2023-TB Mapped'!A601,'MGT ADJ'!O:O)*1000</f>
        <v>0</v>
      </c>
      <c r="X601" s="1087">
        <f t="shared" si="29"/>
        <v>0</v>
      </c>
    </row>
    <row r="602" spans="1:24" hidden="1">
      <c r="A602" s="1081">
        <v>532508</v>
      </c>
      <c r="B602" s="129" t="s">
        <v>1091</v>
      </c>
      <c r="C602" s="129" t="s">
        <v>64</v>
      </c>
      <c r="D602" s="129" t="s">
        <v>1898</v>
      </c>
      <c r="E602" s="129" t="s">
        <v>1327</v>
      </c>
      <c r="F602" s="129" t="s">
        <v>2000</v>
      </c>
      <c r="J602" s="898">
        <f>VLOOKUP(A602,TB!A:E,5,0)</f>
        <v>0</v>
      </c>
      <c r="N602" s="898">
        <f>SUMIF('MGT ADJ'!B:B,'2023-TB Mapped'!A602,'MGT ADJ'!D:D)*1000</f>
        <v>0</v>
      </c>
      <c r="P602" s="898">
        <f t="shared" si="27"/>
        <v>0</v>
      </c>
      <c r="R602" s="1087">
        <f>SUMIF('2022 - TB Mapped'!A:A,'2023-TB Mapped'!A602,'2022 - TB Mapped'!H:H)</f>
        <v>8634.7000000000007</v>
      </c>
      <c r="S602" s="1087">
        <f>SUMIF('MGT ADJ'!G:G,'2023-TB Mapped'!A602,'MGT ADJ'!I:I)*1000</f>
        <v>0</v>
      </c>
      <c r="T602" s="1087">
        <f t="shared" si="28"/>
        <v>8634.7000000000007</v>
      </c>
      <c r="V602" s="1087">
        <f>SUMIF('2021 -Mapped TB -P'!A:A,'2023-TB Mapped'!A602,'2021 -Mapped TB -P'!J:J)</f>
        <v>17215.41</v>
      </c>
      <c r="W602" s="1087">
        <f>SUMIF('MGT ADJ'!M:M,'2023-TB Mapped'!A602,'MGT ADJ'!O:O)*1000</f>
        <v>0</v>
      </c>
      <c r="X602" s="1087">
        <f t="shared" si="29"/>
        <v>17215.41</v>
      </c>
    </row>
    <row r="603" spans="1:24" hidden="1">
      <c r="A603" s="1081">
        <v>532509</v>
      </c>
      <c r="B603" s="129" t="s">
        <v>1092</v>
      </c>
      <c r="C603" s="129" t="s">
        <v>47</v>
      </c>
      <c r="D603" s="129" t="s">
        <v>1898</v>
      </c>
      <c r="E603" s="129" t="s">
        <v>1255</v>
      </c>
      <c r="F603" s="129" t="s">
        <v>1311</v>
      </c>
      <c r="G603" s="129" t="s">
        <v>1990</v>
      </c>
      <c r="H603" s="129" t="s">
        <v>1991</v>
      </c>
      <c r="J603" s="898">
        <f>VLOOKUP(A603,TB!A:E,5,0)</f>
        <v>0</v>
      </c>
      <c r="N603" s="898">
        <f>SUMIF('MGT ADJ'!B:B,'2023-TB Mapped'!A603,'MGT ADJ'!D:D)*1000</f>
        <v>0</v>
      </c>
      <c r="P603" s="898">
        <f t="shared" si="27"/>
        <v>0</v>
      </c>
      <c r="R603" s="1087">
        <f>SUMIF('2022 - TB Mapped'!A:A,'2023-TB Mapped'!A603,'2022 - TB Mapped'!H:H)</f>
        <v>0</v>
      </c>
      <c r="S603" s="1087">
        <f>SUMIF('MGT ADJ'!G:G,'2023-TB Mapped'!A603,'MGT ADJ'!I:I)*1000</f>
        <v>0</v>
      </c>
      <c r="T603" s="1087">
        <f t="shared" si="28"/>
        <v>0</v>
      </c>
      <c r="V603" s="1087">
        <f>SUMIF('2021 -Mapped TB -P'!A:A,'2023-TB Mapped'!A603,'2021 -Mapped TB -P'!J:J)</f>
        <v>875</v>
      </c>
      <c r="W603" s="1087">
        <f>SUMIF('MGT ADJ'!M:M,'2023-TB Mapped'!A603,'MGT ADJ'!O:O)*1000</f>
        <v>0</v>
      </c>
      <c r="X603" s="1087">
        <f t="shared" si="29"/>
        <v>875</v>
      </c>
    </row>
    <row r="604" spans="1:24" hidden="1">
      <c r="A604" s="1081">
        <v>532511</v>
      </c>
      <c r="B604" s="129" t="s">
        <v>2016</v>
      </c>
      <c r="C604" s="129" t="s">
        <v>63</v>
      </c>
      <c r="D604" s="129" t="s">
        <v>1898</v>
      </c>
      <c r="E604" s="129" t="s">
        <v>1255</v>
      </c>
      <c r="F604" s="129" t="s">
        <v>1311</v>
      </c>
      <c r="G604" s="129" t="s">
        <v>1990</v>
      </c>
      <c r="H604" s="129" t="s">
        <v>1991</v>
      </c>
      <c r="J604" s="898">
        <f>VLOOKUP(A604,TB!A:E,5,0)</f>
        <v>15079051.27</v>
      </c>
      <c r="N604" s="898">
        <f>SUMIF('MGT ADJ'!B:B,'2023-TB Mapped'!A604,'MGT ADJ'!D:D)*1000</f>
        <v>0</v>
      </c>
      <c r="P604" s="898">
        <f t="shared" si="27"/>
        <v>15079051.27</v>
      </c>
      <c r="R604" s="1087">
        <f>SUMIF('2022 - TB Mapped'!A:A,'2023-TB Mapped'!A604,'2022 - TB Mapped'!H:H)</f>
        <v>3614405.86</v>
      </c>
      <c r="S604" s="1087">
        <f>SUMIF('MGT ADJ'!G:G,'2023-TB Mapped'!A604,'MGT ADJ'!I:I)*1000</f>
        <v>0</v>
      </c>
      <c r="T604" s="1087">
        <f t="shared" si="28"/>
        <v>3614405.86</v>
      </c>
      <c r="V604" s="1087">
        <f>SUMIF('2021 -Mapped TB -P'!A:A,'2023-TB Mapped'!A604,'2021 -Mapped TB -P'!J:J)</f>
        <v>2605869</v>
      </c>
      <c r="W604" s="1087">
        <f>SUMIF('MGT ADJ'!M:M,'2023-TB Mapped'!A604,'MGT ADJ'!O:O)*1000</f>
        <v>0</v>
      </c>
      <c r="X604" s="1087">
        <f t="shared" si="29"/>
        <v>2605869</v>
      </c>
    </row>
    <row r="605" spans="1:24" hidden="1">
      <c r="A605" s="1081">
        <v>532516</v>
      </c>
      <c r="B605" s="129" t="s">
        <v>2017</v>
      </c>
      <c r="C605" s="129" t="s">
        <v>47</v>
      </c>
      <c r="D605" s="129" t="s">
        <v>1898</v>
      </c>
      <c r="E605" s="129" t="s">
        <v>1255</v>
      </c>
      <c r="F605" s="129" t="s">
        <v>1311</v>
      </c>
      <c r="G605" s="129" t="s">
        <v>1990</v>
      </c>
      <c r="H605" s="129" t="s">
        <v>1991</v>
      </c>
      <c r="I605" s="129" t="s">
        <v>47</v>
      </c>
      <c r="J605" s="898">
        <f>VLOOKUP(A605,TB!A:E,5,0)</f>
        <v>248820</v>
      </c>
      <c r="N605" s="898">
        <f>SUMIF('MGT ADJ'!B:B,'2023-TB Mapped'!A605,'MGT ADJ'!D:D)*1000</f>
        <v>0</v>
      </c>
      <c r="P605" s="898">
        <f t="shared" si="27"/>
        <v>248820</v>
      </c>
      <c r="R605" s="1087">
        <f>SUMIF('2022 - TB Mapped'!A:A,'2023-TB Mapped'!A605,'2022 - TB Mapped'!H:H)</f>
        <v>71920</v>
      </c>
      <c r="S605" s="1087">
        <f>SUMIF('MGT ADJ'!G:G,'2023-TB Mapped'!A605,'MGT ADJ'!I:I)*1000</f>
        <v>0</v>
      </c>
      <c r="T605" s="1087">
        <f t="shared" si="28"/>
        <v>71920</v>
      </c>
      <c r="V605" s="1087">
        <f>SUMIF('2021 -Mapped TB -P'!A:A,'2023-TB Mapped'!A605,'2021 -Mapped TB -P'!J:J)</f>
        <v>89766.67</v>
      </c>
      <c r="W605" s="1087">
        <f>SUMIF('MGT ADJ'!M:M,'2023-TB Mapped'!A605,'MGT ADJ'!O:O)*1000</f>
        <v>0</v>
      </c>
      <c r="X605" s="1087">
        <f t="shared" si="29"/>
        <v>89766.67</v>
      </c>
    </row>
    <row r="606" spans="1:24" hidden="1">
      <c r="A606" s="1081">
        <v>533101</v>
      </c>
      <c r="B606" s="129" t="s">
        <v>2018</v>
      </c>
      <c r="C606" s="129" t="s">
        <v>66</v>
      </c>
      <c r="D606" s="129" t="s">
        <v>1898</v>
      </c>
      <c r="E606" s="129" t="s">
        <v>1255</v>
      </c>
      <c r="F606" s="129" t="s">
        <v>1311</v>
      </c>
      <c r="G606" s="129" t="s">
        <v>66</v>
      </c>
      <c r="J606" s="898">
        <f>VLOOKUP(A606,TB!A:E,5,0)</f>
        <v>1269655</v>
      </c>
      <c r="N606" s="898">
        <f>SUMIF('MGT ADJ'!B:B,'2023-TB Mapped'!A606,'MGT ADJ'!D:D)*1000</f>
        <v>0</v>
      </c>
      <c r="P606" s="898">
        <f t="shared" si="27"/>
        <v>1269655</v>
      </c>
      <c r="R606" s="1087">
        <f>SUMIF('2022 - TB Mapped'!A:A,'2023-TB Mapped'!A606,'2022 - TB Mapped'!H:H)</f>
        <v>1454929.95</v>
      </c>
      <c r="S606" s="1087">
        <f>SUMIF('MGT ADJ'!G:G,'2023-TB Mapped'!A606,'MGT ADJ'!I:I)*1000</f>
        <v>0</v>
      </c>
      <c r="T606" s="1087">
        <f t="shared" si="28"/>
        <v>1454929.95</v>
      </c>
      <c r="V606" s="1087">
        <f>SUMIF('2021 -Mapped TB -P'!A:A,'2023-TB Mapped'!A606,'2021 -Mapped TB -P'!J:J)</f>
        <v>6033791.3200000003</v>
      </c>
      <c r="W606" s="1087">
        <f>SUMIF('MGT ADJ'!M:M,'2023-TB Mapped'!A606,'MGT ADJ'!O:O)*1000</f>
        <v>0</v>
      </c>
      <c r="X606" s="1087">
        <f t="shared" si="29"/>
        <v>6033791.3200000003</v>
      </c>
    </row>
    <row r="607" spans="1:24" hidden="1">
      <c r="A607" s="1081">
        <v>533102</v>
      </c>
      <c r="B607" s="129" t="s">
        <v>2019</v>
      </c>
      <c r="C607" s="129" t="s">
        <v>66</v>
      </c>
      <c r="D607" s="129" t="s">
        <v>1898</v>
      </c>
      <c r="E607" s="129" t="s">
        <v>1255</v>
      </c>
      <c r="F607" s="129" t="s">
        <v>1311</v>
      </c>
      <c r="G607" s="129" t="s">
        <v>66</v>
      </c>
      <c r="J607" s="898">
        <f>VLOOKUP(A607,TB!A:E,5,0)</f>
        <v>5979800</v>
      </c>
      <c r="N607" s="898">
        <f>SUMIF('MGT ADJ'!B:B,'2023-TB Mapped'!A607,'MGT ADJ'!D:D)*1000</f>
        <v>0</v>
      </c>
      <c r="P607" s="898">
        <f t="shared" si="27"/>
        <v>5979800</v>
      </c>
      <c r="R607" s="1087">
        <f>SUMIF('2022 - TB Mapped'!A:A,'2023-TB Mapped'!A607,'2022 - TB Mapped'!H:H)</f>
        <v>4033149.9</v>
      </c>
      <c r="S607" s="1087">
        <f>SUMIF('MGT ADJ'!G:G,'2023-TB Mapped'!A607,'MGT ADJ'!I:I)*1000</f>
        <v>0</v>
      </c>
      <c r="T607" s="1087">
        <f t="shared" si="28"/>
        <v>4033149.9</v>
      </c>
      <c r="V607" s="1087">
        <f>SUMIF('2021 -Mapped TB -P'!A:A,'2023-TB Mapped'!A607,'2021 -Mapped TB -P'!J:J)</f>
        <v>4588249.92</v>
      </c>
      <c r="W607" s="1087">
        <f>SUMIF('MGT ADJ'!M:M,'2023-TB Mapped'!A607,'MGT ADJ'!O:O)*1000</f>
        <v>0</v>
      </c>
      <c r="X607" s="1087">
        <f t="shared" si="29"/>
        <v>4588249.92</v>
      </c>
    </row>
    <row r="608" spans="1:24" hidden="1">
      <c r="A608" s="1081">
        <v>533103</v>
      </c>
      <c r="B608" s="129" t="s">
        <v>2020</v>
      </c>
      <c r="D608" s="129" t="s">
        <v>1898</v>
      </c>
      <c r="E608" s="129" t="s">
        <v>1255</v>
      </c>
      <c r="F608" s="129" t="s">
        <v>1311</v>
      </c>
      <c r="G608" s="129" t="s">
        <v>1990</v>
      </c>
      <c r="H608" s="129" t="s">
        <v>1991</v>
      </c>
      <c r="J608" s="898">
        <f>IFERROR(VLOOKUP(A608,TB!A:E,5,0),0)</f>
        <v>0</v>
      </c>
      <c r="N608" s="898">
        <f>SUMIF('MGT ADJ'!B:B,'2023-TB Mapped'!A608,'MGT ADJ'!D:D)*1000</f>
        <v>0</v>
      </c>
      <c r="P608" s="898">
        <f t="shared" si="27"/>
        <v>0</v>
      </c>
      <c r="R608" s="1087">
        <f>SUMIF('2022 - TB Mapped'!A:A,'2023-TB Mapped'!A608,'2022 - TB Mapped'!H:H)</f>
        <v>0</v>
      </c>
      <c r="S608" s="1087">
        <f>SUMIF('MGT ADJ'!G:G,'2023-TB Mapped'!A608,'MGT ADJ'!I:I)*1000</f>
        <v>0</v>
      </c>
      <c r="T608" s="1087">
        <f t="shared" si="28"/>
        <v>0</v>
      </c>
      <c r="V608" s="1087">
        <f>SUMIF('2021 -Mapped TB -P'!A:A,'2023-TB Mapped'!A608,'2021 -Mapped TB -P'!J:J)</f>
        <v>0</v>
      </c>
      <c r="W608" s="1087">
        <f>SUMIF('MGT ADJ'!M:M,'2023-TB Mapped'!A608,'MGT ADJ'!O:O)*1000</f>
        <v>0</v>
      </c>
      <c r="X608" s="1087">
        <f t="shared" si="29"/>
        <v>0</v>
      </c>
    </row>
    <row r="609" spans="1:24" hidden="1">
      <c r="A609" s="1081">
        <v>533104</v>
      </c>
      <c r="B609" s="129" t="s">
        <v>2021</v>
      </c>
      <c r="C609" s="129" t="s">
        <v>66</v>
      </c>
      <c r="D609" s="129" t="s">
        <v>1898</v>
      </c>
      <c r="E609" s="129" t="s">
        <v>1255</v>
      </c>
      <c r="F609" s="129" t="s">
        <v>1311</v>
      </c>
      <c r="G609" s="129" t="s">
        <v>66</v>
      </c>
      <c r="J609" s="898">
        <f>VLOOKUP(A609,TB!A:E,5,0)</f>
        <v>5302612.26</v>
      </c>
      <c r="N609" s="898">
        <f>SUMIF('MGT ADJ'!B:B,'2023-TB Mapped'!A609,'MGT ADJ'!D:D)*1000</f>
        <v>0</v>
      </c>
      <c r="P609" s="898">
        <f t="shared" si="27"/>
        <v>5302612.26</v>
      </c>
      <c r="R609" s="1087">
        <f>SUMIF('2022 - TB Mapped'!A:A,'2023-TB Mapped'!A609,'2022 - TB Mapped'!H:H)</f>
        <v>11117140.24</v>
      </c>
      <c r="S609" s="1087">
        <f>SUMIF('MGT ADJ'!G:G,'2023-TB Mapped'!A609,'MGT ADJ'!I:I)*1000</f>
        <v>0</v>
      </c>
      <c r="T609" s="1087">
        <f t="shared" si="28"/>
        <v>11117140.24</v>
      </c>
      <c r="V609" s="1087">
        <f>SUMIF('2021 -Mapped TB -P'!A:A,'2023-TB Mapped'!A609,'2021 -Mapped TB -P'!J:J)</f>
        <v>6996713.8899999997</v>
      </c>
      <c r="W609" s="1087">
        <f>SUMIF('MGT ADJ'!M:M,'2023-TB Mapped'!A609,'MGT ADJ'!O:O)*1000</f>
        <v>0</v>
      </c>
      <c r="X609" s="1087">
        <f t="shared" si="29"/>
        <v>6996713.8899999997</v>
      </c>
    </row>
    <row r="610" spans="1:24" hidden="1">
      <c r="A610" s="1081">
        <v>533106</v>
      </c>
      <c r="B610" s="129" t="s">
        <v>2022</v>
      </c>
      <c r="C610" s="129" t="s">
        <v>66</v>
      </c>
      <c r="D610" s="129" t="s">
        <v>1898</v>
      </c>
      <c r="E610" s="129" t="s">
        <v>1255</v>
      </c>
      <c r="F610" s="129" t="s">
        <v>1311</v>
      </c>
      <c r="G610" s="129" t="s">
        <v>66</v>
      </c>
      <c r="J610" s="898">
        <f>VLOOKUP(A610,TB!A:E,5,0)</f>
        <v>6822851.9000000004</v>
      </c>
      <c r="N610" s="898">
        <f>SUMIF('MGT ADJ'!B:B,'2023-TB Mapped'!A610,'MGT ADJ'!D:D)*1000</f>
        <v>0</v>
      </c>
      <c r="P610" s="898">
        <f t="shared" si="27"/>
        <v>6822851.9000000004</v>
      </c>
      <c r="R610" s="1087">
        <f>SUMIF('2022 - TB Mapped'!A:A,'2023-TB Mapped'!A610,'2022 - TB Mapped'!H:H)</f>
        <v>5596685.2300000004</v>
      </c>
      <c r="S610" s="1087">
        <f>SUMIF('MGT ADJ'!G:G,'2023-TB Mapped'!A610,'MGT ADJ'!I:I)*1000</f>
        <v>0</v>
      </c>
      <c r="T610" s="1087">
        <f t="shared" si="28"/>
        <v>5596685.2300000004</v>
      </c>
      <c r="V610" s="1087">
        <f>SUMIF('2021 -Mapped TB -P'!A:A,'2023-TB Mapped'!A610,'2021 -Mapped TB -P'!J:J)</f>
        <v>5575851.9000000004</v>
      </c>
      <c r="W610" s="1087">
        <f>SUMIF('MGT ADJ'!M:M,'2023-TB Mapped'!A610,'MGT ADJ'!O:O)*1000</f>
        <v>0</v>
      </c>
      <c r="X610" s="1087">
        <f t="shared" si="29"/>
        <v>5575851.9000000004</v>
      </c>
    </row>
    <row r="611" spans="1:24" hidden="1">
      <c r="A611" s="1081">
        <v>533109</v>
      </c>
      <c r="B611" s="129" t="s">
        <v>1098</v>
      </c>
      <c r="C611" s="129" t="s">
        <v>66</v>
      </c>
      <c r="D611" s="129" t="s">
        <v>1898</v>
      </c>
      <c r="E611" s="129" t="s">
        <v>1255</v>
      </c>
      <c r="F611" s="129" t="s">
        <v>1311</v>
      </c>
      <c r="G611" s="129" t="s">
        <v>66</v>
      </c>
      <c r="J611" s="898">
        <f>VLOOKUP(A611,TB!A:E,5,0)</f>
        <v>0</v>
      </c>
      <c r="N611" s="898">
        <f>SUMIF('MGT ADJ'!B:B,'2023-TB Mapped'!A611,'MGT ADJ'!D:D)*1000</f>
        <v>0</v>
      </c>
      <c r="P611" s="898">
        <f t="shared" si="27"/>
        <v>0</v>
      </c>
      <c r="R611" s="1087">
        <f>SUMIF('2022 - TB Mapped'!A:A,'2023-TB Mapped'!A611,'2022 - TB Mapped'!H:H)</f>
        <v>131342</v>
      </c>
      <c r="S611" s="1087">
        <f>SUMIF('MGT ADJ'!G:G,'2023-TB Mapped'!A611,'MGT ADJ'!I:I)*1000</f>
        <v>0</v>
      </c>
      <c r="T611" s="1087">
        <f t="shared" si="28"/>
        <v>131342</v>
      </c>
      <c r="V611" s="1087">
        <f>SUMIF('2021 -Mapped TB -P'!A:A,'2023-TB Mapped'!A611,'2021 -Mapped TB -P'!J:J)</f>
        <v>0</v>
      </c>
      <c r="W611" s="1087">
        <f>SUMIF('MGT ADJ'!M:M,'2023-TB Mapped'!A611,'MGT ADJ'!O:O)*1000</f>
        <v>0</v>
      </c>
      <c r="X611" s="1087">
        <f t="shared" si="29"/>
        <v>0</v>
      </c>
    </row>
    <row r="612" spans="1:24" hidden="1">
      <c r="A612" s="1095">
        <v>533304</v>
      </c>
      <c r="B612" s="1098" t="s">
        <v>538</v>
      </c>
      <c r="C612" s="129" t="s">
        <v>66</v>
      </c>
      <c r="D612" s="129" t="s">
        <v>1898</v>
      </c>
      <c r="E612" s="129" t="s">
        <v>1255</v>
      </c>
      <c r="F612" s="129" t="s">
        <v>1311</v>
      </c>
      <c r="G612" s="129" t="s">
        <v>66</v>
      </c>
      <c r="J612" s="898">
        <f>VLOOKUP(A612,TB!A:E,5,0)</f>
        <v>10000</v>
      </c>
      <c r="N612" s="898">
        <f>SUMIF('MGT ADJ'!B:B,'2023-TB Mapped'!A612,'MGT ADJ'!D:D)*1000</f>
        <v>0</v>
      </c>
      <c r="P612" s="898">
        <f t="shared" si="27"/>
        <v>10000</v>
      </c>
      <c r="R612" s="1087">
        <f>SUMIF('2022 - TB Mapped'!A:A,'2023-TB Mapped'!A612,'2022 - TB Mapped'!H:H)</f>
        <v>0</v>
      </c>
      <c r="S612" s="1087">
        <f>SUMIF('MGT ADJ'!G:G,'2023-TB Mapped'!A612,'MGT ADJ'!I:I)*1000</f>
        <v>0</v>
      </c>
      <c r="T612" s="1087">
        <f t="shared" si="28"/>
        <v>0</v>
      </c>
      <c r="V612" s="1087">
        <f>SUMIF('2021 -Mapped TB -P'!A:A,'2023-TB Mapped'!A612,'2021 -Mapped TB -P'!J:J)</f>
        <v>0</v>
      </c>
      <c r="W612" s="1087">
        <f>SUMIF('MGT ADJ'!M:M,'2023-TB Mapped'!A612,'MGT ADJ'!O:O)*1000</f>
        <v>0</v>
      </c>
      <c r="X612" s="1087">
        <f t="shared" si="29"/>
        <v>0</v>
      </c>
    </row>
    <row r="613" spans="1:24" ht="15.75" hidden="1">
      <c r="A613" s="1081">
        <v>533108</v>
      </c>
      <c r="B613" s="129" t="str">
        <f>VLOOKUP(A613,'Raw TB'!A:C,2,0)</f>
        <v>Risk Survey Fees</v>
      </c>
      <c r="C613" s="129" t="s">
        <v>66</v>
      </c>
      <c r="D613" s="129" t="s">
        <v>1898</v>
      </c>
      <c r="E613" s="129" t="s">
        <v>1255</v>
      </c>
      <c r="F613" s="663" t="str">
        <f>IF(C613="Non-attributable","Other operating expenses","Other directly attributable expenses")</f>
        <v>Other directly attributable expenses</v>
      </c>
      <c r="G613" t="s">
        <v>66</v>
      </c>
      <c r="J613" s="898">
        <f>VLOOKUP(A613,TB!A:E,5,0)</f>
        <v>77700</v>
      </c>
      <c r="N613" s="898">
        <f>SUMIF('MGT ADJ'!B:B,'2023-TB Mapped'!A613,'MGT ADJ'!D:D)*1000</f>
        <v>0</v>
      </c>
      <c r="P613" s="898">
        <f t="shared" si="27"/>
        <v>77700</v>
      </c>
      <c r="R613" s="1087">
        <f>SUMIF('2022 - TB Mapped'!A:A,'2023-TB Mapped'!A613,'2022 - TB Mapped'!H:H)</f>
        <v>0</v>
      </c>
      <c r="S613" s="1087">
        <f>SUMIF('MGT ADJ'!G:G,'2023-TB Mapped'!A613,'MGT ADJ'!I:I)*1000</f>
        <v>0</v>
      </c>
      <c r="T613" s="1087">
        <f t="shared" si="28"/>
        <v>0</v>
      </c>
      <c r="V613" s="1087">
        <f>SUMIF('2021 -Mapped TB -P'!A:A,'2023-TB Mapped'!A613,'2021 -Mapped TB -P'!J:J)</f>
        <v>0</v>
      </c>
      <c r="W613" s="1087">
        <f>SUMIF('MGT ADJ'!M:M,'2023-TB Mapped'!A613,'MGT ADJ'!O:O)*1000</f>
        <v>0</v>
      </c>
      <c r="X613" s="1087">
        <f t="shared" si="29"/>
        <v>0</v>
      </c>
    </row>
    <row r="614" spans="1:24" ht="15.75" hidden="1">
      <c r="A614" s="1081">
        <v>533114</v>
      </c>
      <c r="B614" s="129" t="s">
        <v>2023</v>
      </c>
      <c r="C614" s="129" t="s">
        <v>66</v>
      </c>
      <c r="D614" s="129" t="s">
        <v>1898</v>
      </c>
      <c r="E614" s="129" t="s">
        <v>1255</v>
      </c>
      <c r="F614" s="663" t="str">
        <f>IF(C614="Non-attributable","Other operating expenses","Other directly attributable expenses")</f>
        <v>Other directly attributable expenses</v>
      </c>
      <c r="G614" t="s">
        <v>66</v>
      </c>
      <c r="J614" s="898">
        <f>VLOOKUP(A614,TB!A:E,5,0)</f>
        <v>10818360</v>
      </c>
      <c r="N614" s="898">
        <f>SUMIF('MGT ADJ'!B:B,'2023-TB Mapped'!A614,'MGT ADJ'!D:D)*1000</f>
        <v>0</v>
      </c>
      <c r="P614" s="898">
        <f t="shared" si="27"/>
        <v>10818360</v>
      </c>
      <c r="R614" s="1087">
        <f>SUMIF('2022 - TB Mapped'!A:A,'2023-TB Mapped'!A614,'2022 - TB Mapped'!H:H)</f>
        <v>9479389.6500000004</v>
      </c>
      <c r="S614" s="1087">
        <f>SUMIF('MGT ADJ'!G:G,'2023-TB Mapped'!A614,'MGT ADJ'!I:I)*1000</f>
        <v>0</v>
      </c>
      <c r="T614" s="1087">
        <f t="shared" si="28"/>
        <v>9479389.6500000004</v>
      </c>
      <c r="V614" s="1087">
        <f>SUMIF('2021 -Mapped TB -P'!A:A,'2023-TB Mapped'!A614,'2021 -Mapped TB -P'!J:J)</f>
        <v>7001260</v>
      </c>
      <c r="W614" s="1087">
        <f>SUMIF('MGT ADJ'!M:M,'2023-TB Mapped'!A614,'MGT ADJ'!O:O)*1000</f>
        <v>0</v>
      </c>
      <c r="X614" s="1087">
        <f t="shared" si="29"/>
        <v>7001260</v>
      </c>
    </row>
    <row r="615" spans="1:24" ht="15.75" hidden="1">
      <c r="A615" s="1081">
        <v>533315</v>
      </c>
      <c r="B615" s="129" t="s">
        <v>541</v>
      </c>
      <c r="C615" s="129" t="s">
        <v>66</v>
      </c>
      <c r="D615" s="129" t="s">
        <v>1898</v>
      </c>
      <c r="E615" s="129" t="s">
        <v>1255</v>
      </c>
      <c r="F615" s="663" t="str">
        <f>IF(C615="Non-attributable","Other operating expenses","Other directly attributable expenses")</f>
        <v>Other directly attributable expenses</v>
      </c>
      <c r="G615" t="s">
        <v>66</v>
      </c>
      <c r="J615" s="898">
        <f>VLOOKUP(A615,TB!A:E,5,0)</f>
        <v>13000</v>
      </c>
      <c r="N615" s="898">
        <f>SUMIF('MGT ADJ'!B:B,'2023-TB Mapped'!A615,'MGT ADJ'!D:D)*1000</f>
        <v>0</v>
      </c>
      <c r="P615" s="898">
        <f t="shared" si="27"/>
        <v>13000</v>
      </c>
      <c r="R615" s="1087">
        <f>SUMIF('2022 - TB Mapped'!A:A,'2023-TB Mapped'!A615,'2022 - TB Mapped'!H:H)</f>
        <v>17950</v>
      </c>
      <c r="S615" s="1087">
        <f>SUMIF('MGT ADJ'!G:G,'2023-TB Mapped'!A615,'MGT ADJ'!I:I)*1000</f>
        <v>0</v>
      </c>
      <c r="T615" s="1087">
        <f t="shared" si="28"/>
        <v>17950</v>
      </c>
      <c r="V615" s="1087">
        <f>SUMIF('2021 -Mapped TB -P'!A:A,'2023-TB Mapped'!A615,'2021 -Mapped TB -P'!J:J)</f>
        <v>0</v>
      </c>
      <c r="W615" s="1087">
        <f>SUMIF('MGT ADJ'!M:M,'2023-TB Mapped'!A615,'MGT ADJ'!O:O)*1000</f>
        <v>0</v>
      </c>
      <c r="X615" s="1087">
        <f t="shared" si="29"/>
        <v>0</v>
      </c>
    </row>
    <row r="616" spans="1:24" hidden="1">
      <c r="A616" s="1081">
        <v>533117</v>
      </c>
      <c r="B616" s="129" t="s">
        <v>2024</v>
      </c>
      <c r="C616" s="129" t="s">
        <v>66</v>
      </c>
      <c r="D616" s="129" t="s">
        <v>1898</v>
      </c>
      <c r="E616" s="129" t="s">
        <v>1327</v>
      </c>
      <c r="F616" s="129" t="s">
        <v>2000</v>
      </c>
      <c r="J616" s="898">
        <f>IFERROR(VLOOKUP(A616,TB!A:E,5,0),0)</f>
        <v>0</v>
      </c>
      <c r="N616" s="898">
        <f>SUMIF('MGT ADJ'!B:B,'2023-TB Mapped'!A616,'MGT ADJ'!D:D)*1000</f>
        <v>0</v>
      </c>
      <c r="P616" s="898">
        <f t="shared" si="27"/>
        <v>0</v>
      </c>
      <c r="R616" s="1087">
        <f>SUMIF('2022 - TB Mapped'!A:A,'2023-TB Mapped'!A616,'2022 - TB Mapped'!H:H)</f>
        <v>0</v>
      </c>
      <c r="S616" s="1087">
        <f>SUMIF('MGT ADJ'!G:G,'2023-TB Mapped'!A616,'MGT ADJ'!I:I)*1000</f>
        <v>0</v>
      </c>
      <c r="T616" s="1087">
        <f t="shared" si="28"/>
        <v>0</v>
      </c>
      <c r="V616" s="1087">
        <f>SUMIF('2021 -Mapped TB -P'!A:A,'2023-TB Mapped'!A616,'2021 -Mapped TB -P'!J:J)</f>
        <v>0</v>
      </c>
      <c r="W616" s="1087">
        <f>SUMIF('MGT ADJ'!M:M,'2023-TB Mapped'!A616,'MGT ADJ'!O:O)*1000</f>
        <v>0</v>
      </c>
      <c r="X616" s="1087">
        <f t="shared" si="29"/>
        <v>0</v>
      </c>
    </row>
    <row r="617" spans="1:24" hidden="1">
      <c r="A617" s="1081">
        <v>533118</v>
      </c>
      <c r="B617" s="129" t="s">
        <v>80</v>
      </c>
      <c r="C617" s="129" t="s">
        <v>80</v>
      </c>
      <c r="D617" s="129" t="s">
        <v>1898</v>
      </c>
      <c r="E617" s="129" t="s">
        <v>1255</v>
      </c>
      <c r="F617" s="129" t="s">
        <v>1311</v>
      </c>
      <c r="G617" s="129" t="s">
        <v>2025</v>
      </c>
      <c r="J617" s="898">
        <f>VLOOKUP(A617,TB!A:E,5,0)</f>
        <v>141684178.31</v>
      </c>
      <c r="N617" s="898">
        <f>SUMIF('MGT ADJ'!B:B,'2023-TB Mapped'!A617,'MGT ADJ'!D:D)*1000</f>
        <v>0</v>
      </c>
      <c r="P617" s="898">
        <f t="shared" si="27"/>
        <v>141684178.31</v>
      </c>
      <c r="R617" s="1087">
        <f>SUMIF('2022 - TB Mapped'!A:A,'2023-TB Mapped'!A617,'2022 - TB Mapped'!H:H)</f>
        <v>137483446.34999999</v>
      </c>
      <c r="S617" s="1087">
        <f>SUMIF('MGT ADJ'!G:G,'2023-TB Mapped'!A617,'MGT ADJ'!I:I)*1000</f>
        <v>0</v>
      </c>
      <c r="T617" s="1087">
        <f t="shared" si="28"/>
        <v>137483446.34999999</v>
      </c>
      <c r="V617" s="1087">
        <f>SUMIF('2021 -Mapped TB -P'!A:A,'2023-TB Mapped'!A617,'2021 -Mapped TB -P'!J:J)</f>
        <v>24185733.93</v>
      </c>
      <c r="W617" s="1087">
        <f>SUMIF('MGT ADJ'!M:M,'2023-TB Mapped'!A617,'MGT ADJ'!O:O)*1000</f>
        <v>0</v>
      </c>
      <c r="X617" s="1087">
        <f t="shared" si="29"/>
        <v>24185733.93</v>
      </c>
    </row>
    <row r="618" spans="1:24" hidden="1">
      <c r="A618" s="1081">
        <v>533121</v>
      </c>
      <c r="B618" s="129" t="s">
        <v>2026</v>
      </c>
      <c r="C618" s="129" t="s">
        <v>62</v>
      </c>
      <c r="D618" s="129" t="s">
        <v>1898</v>
      </c>
      <c r="E618" s="129" t="s">
        <v>1255</v>
      </c>
      <c r="F618" s="129" t="s">
        <v>1311</v>
      </c>
      <c r="G618" s="129" t="s">
        <v>2027</v>
      </c>
      <c r="J618" s="898">
        <f>VLOOKUP(A618,TB!A:E,5,0)</f>
        <v>2445352.9700000002</v>
      </c>
      <c r="N618" s="898">
        <f>SUMIF('MGT ADJ'!B:B,'2023-TB Mapped'!A618,'MGT ADJ'!D:D)*1000</f>
        <v>0</v>
      </c>
      <c r="P618" s="898">
        <f t="shared" si="27"/>
        <v>2445352.9700000002</v>
      </c>
      <c r="R618" s="1087">
        <f>SUMIF('2022 - TB Mapped'!A:A,'2023-TB Mapped'!A618,'2022 - TB Mapped'!H:H)</f>
        <v>2348099.35</v>
      </c>
      <c r="S618" s="1087">
        <f>SUMIF('MGT ADJ'!G:G,'2023-TB Mapped'!A618,'MGT ADJ'!I:I)*1000</f>
        <v>0</v>
      </c>
      <c r="T618" s="1087">
        <f t="shared" si="28"/>
        <v>2348099.35</v>
      </c>
      <c r="V618" s="1087">
        <f>SUMIF('2021 -Mapped TB -P'!A:A,'2023-TB Mapped'!A618,'2021 -Mapped TB -P'!J:J)</f>
        <v>2488451.81</v>
      </c>
      <c r="W618" s="1087">
        <f>SUMIF('MGT ADJ'!M:M,'2023-TB Mapped'!A618,'MGT ADJ'!O:O)*1000</f>
        <v>0</v>
      </c>
      <c r="X618" s="1087">
        <f t="shared" si="29"/>
        <v>2488451.81</v>
      </c>
    </row>
    <row r="619" spans="1:24" hidden="1">
      <c r="A619" s="1081">
        <v>533122</v>
      </c>
      <c r="B619" s="129" t="s">
        <v>2028</v>
      </c>
      <c r="C619" s="129" t="s">
        <v>62</v>
      </c>
      <c r="D619" s="129" t="s">
        <v>1898</v>
      </c>
      <c r="E619" s="129" t="s">
        <v>1255</v>
      </c>
      <c r="F619" s="129" t="s">
        <v>1311</v>
      </c>
      <c r="G619" s="129" t="s">
        <v>2027</v>
      </c>
      <c r="J619" s="898">
        <f>VLOOKUP(A619,TB!A:E,5,0)</f>
        <v>3527596.9</v>
      </c>
      <c r="N619" s="898">
        <f>SUMIF('MGT ADJ'!B:B,'2023-TB Mapped'!A619,'MGT ADJ'!D:D)*1000</f>
        <v>0</v>
      </c>
      <c r="P619" s="898">
        <f t="shared" si="27"/>
        <v>3527596.9</v>
      </c>
      <c r="R619" s="1087">
        <f>SUMIF('2022 - TB Mapped'!A:A,'2023-TB Mapped'!A619,'2022 - TB Mapped'!H:H)</f>
        <v>0</v>
      </c>
      <c r="S619" s="1087">
        <f>SUMIF('MGT ADJ'!G:G,'2023-TB Mapped'!A619,'MGT ADJ'!I:I)*1000</f>
        <v>0</v>
      </c>
      <c r="T619" s="1087">
        <f t="shared" si="28"/>
        <v>0</v>
      </c>
      <c r="V619" s="1087">
        <f>SUMIF('2021 -Mapped TB -P'!A:A,'2023-TB Mapped'!A619,'2021 -Mapped TB -P'!J:J)</f>
        <v>0</v>
      </c>
      <c r="W619" s="1087">
        <f>SUMIF('MGT ADJ'!M:M,'2023-TB Mapped'!A619,'MGT ADJ'!O:O)*1000</f>
        <v>0</v>
      </c>
      <c r="X619" s="1087">
        <f t="shared" si="29"/>
        <v>0</v>
      </c>
    </row>
    <row r="620" spans="1:24" hidden="1">
      <c r="A620" s="1081">
        <v>533123</v>
      </c>
      <c r="B620" s="129" t="s">
        <v>2029</v>
      </c>
      <c r="C620" s="129" t="s">
        <v>62</v>
      </c>
      <c r="D620" s="129" t="s">
        <v>1898</v>
      </c>
      <c r="E620" s="129" t="s">
        <v>1255</v>
      </c>
      <c r="F620" s="129" t="s">
        <v>1311</v>
      </c>
      <c r="G620" s="129" t="s">
        <v>2027</v>
      </c>
      <c r="J620" s="898">
        <f>VLOOKUP(A620,TB!A:E,5,0)</f>
        <v>4124147.01</v>
      </c>
      <c r="N620" s="898">
        <f>SUMIF('MGT ADJ'!B:B,'2023-TB Mapped'!A620,'MGT ADJ'!D:D)*1000</f>
        <v>0</v>
      </c>
      <c r="P620" s="898">
        <f t="shared" si="27"/>
        <v>4124147.01</v>
      </c>
      <c r="R620" s="1087">
        <f>SUMIF('2022 - TB Mapped'!A:A,'2023-TB Mapped'!A620,'2022 - TB Mapped'!H:H)</f>
        <v>4245147.59</v>
      </c>
      <c r="S620" s="1087">
        <f>SUMIF('MGT ADJ'!G:G,'2023-TB Mapped'!A620,'MGT ADJ'!I:I)*1000</f>
        <v>0</v>
      </c>
      <c r="T620" s="1087">
        <f t="shared" si="28"/>
        <v>4245147.59</v>
      </c>
      <c r="V620" s="1087">
        <f>SUMIF('2021 -Mapped TB -P'!A:A,'2023-TB Mapped'!A620,'2021 -Mapped TB -P'!J:J)</f>
        <v>4710604.99</v>
      </c>
      <c r="W620" s="1087">
        <f>SUMIF('MGT ADJ'!M:M,'2023-TB Mapped'!A620,'MGT ADJ'!O:O)*1000</f>
        <v>0</v>
      </c>
      <c r="X620" s="1087">
        <f t="shared" si="29"/>
        <v>4710604.99</v>
      </c>
    </row>
    <row r="621" spans="1:24" hidden="1">
      <c r="A621" s="1081">
        <v>533124</v>
      </c>
      <c r="B621" s="129" t="s">
        <v>2030</v>
      </c>
      <c r="C621" s="129" t="s">
        <v>62</v>
      </c>
      <c r="D621" s="129" t="s">
        <v>1898</v>
      </c>
      <c r="E621" s="129" t="s">
        <v>1255</v>
      </c>
      <c r="F621" s="129" t="s">
        <v>1311</v>
      </c>
      <c r="G621" s="129" t="s">
        <v>2027</v>
      </c>
      <c r="J621" s="898">
        <f>VLOOKUP(A621,TB!A:E,5,0)</f>
        <v>1368156.86</v>
      </c>
      <c r="N621" s="898">
        <f>SUMIF('MGT ADJ'!B:B,'2023-TB Mapped'!A621,'MGT ADJ'!D:D)*1000</f>
        <v>0</v>
      </c>
      <c r="P621" s="898">
        <f t="shared" si="27"/>
        <v>1368156.86</v>
      </c>
      <c r="R621" s="1087">
        <f>SUMIF('2022 - TB Mapped'!A:A,'2023-TB Mapped'!A621,'2022 - TB Mapped'!H:H)</f>
        <v>1662222.72</v>
      </c>
      <c r="S621" s="1087">
        <f>SUMIF('MGT ADJ'!G:G,'2023-TB Mapped'!A621,'MGT ADJ'!I:I)*1000</f>
        <v>0</v>
      </c>
      <c r="T621" s="1087">
        <f t="shared" si="28"/>
        <v>1662222.72</v>
      </c>
      <c r="V621" s="1087">
        <f>SUMIF('2021 -Mapped TB -P'!A:A,'2023-TB Mapped'!A621,'2021 -Mapped TB -P'!J:J)</f>
        <v>1597225.89</v>
      </c>
      <c r="W621" s="1087">
        <f>SUMIF('MGT ADJ'!M:M,'2023-TB Mapped'!A621,'MGT ADJ'!O:O)*1000</f>
        <v>0</v>
      </c>
      <c r="X621" s="1087">
        <f t="shared" si="29"/>
        <v>1597225.89</v>
      </c>
    </row>
    <row r="622" spans="1:24" hidden="1">
      <c r="A622" s="1081">
        <v>533125</v>
      </c>
      <c r="B622" s="129" t="s">
        <v>2031</v>
      </c>
      <c r="C622" s="142" t="s">
        <v>62</v>
      </c>
      <c r="D622" s="129" t="s">
        <v>1898</v>
      </c>
      <c r="E622" s="129" t="s">
        <v>1255</v>
      </c>
      <c r="F622" s="129" t="s">
        <v>1311</v>
      </c>
      <c r="G622" s="129" t="s">
        <v>2027</v>
      </c>
      <c r="H622" s="146"/>
      <c r="I622" s="146"/>
      <c r="J622" s="898">
        <f>VLOOKUP(A622,TB!A:E,5,0)</f>
        <v>187449395.44</v>
      </c>
      <c r="N622" s="898">
        <f>SUMIF('MGT ADJ'!B:B,'2023-TB Mapped'!A622,'MGT ADJ'!D:D)*1000</f>
        <v>0</v>
      </c>
      <c r="P622" s="898">
        <f t="shared" si="27"/>
        <v>187449395.44</v>
      </c>
      <c r="R622" s="1087">
        <f>SUMIF('2022 - TB Mapped'!A:A,'2023-TB Mapped'!A622,'2022 - TB Mapped'!H:H)</f>
        <v>185994097.29500002</v>
      </c>
      <c r="S622" s="1087">
        <f>SUMIF('MGT ADJ'!G:G,'2023-TB Mapped'!A622,'MGT ADJ'!I:I)*1000</f>
        <v>0</v>
      </c>
      <c r="T622" s="1087">
        <f t="shared" si="28"/>
        <v>185994097.29500002</v>
      </c>
      <c r="V622" s="1087">
        <f>SUMIF('2021 -Mapped TB -P'!A:A,'2023-TB Mapped'!A622,'2021 -Mapped TB -P'!J:J)</f>
        <v>13127934.529999999</v>
      </c>
      <c r="W622" s="1087">
        <f>SUMIF('MGT ADJ'!M:M,'2023-TB Mapped'!A622,'MGT ADJ'!O:O)*1000</f>
        <v>0</v>
      </c>
      <c r="X622" s="1087">
        <f t="shared" si="29"/>
        <v>13127934.529999999</v>
      </c>
    </row>
    <row r="623" spans="1:24" hidden="1">
      <c r="A623" s="1081">
        <v>533126</v>
      </c>
      <c r="B623" s="129" t="s">
        <v>1105</v>
      </c>
      <c r="C623" s="129" t="s">
        <v>62</v>
      </c>
      <c r="D623" s="129" t="s">
        <v>1898</v>
      </c>
      <c r="E623" s="129" t="s">
        <v>1255</v>
      </c>
      <c r="F623" s="129" t="s">
        <v>1311</v>
      </c>
      <c r="G623" s="129" t="s">
        <v>2027</v>
      </c>
      <c r="J623" s="898">
        <f>VLOOKUP(A623,TB!A:E,5,0)</f>
        <v>237666.36</v>
      </c>
      <c r="N623" s="898">
        <f>SUMIF('MGT ADJ'!B:B,'2023-TB Mapped'!A623,'MGT ADJ'!D:D)*1000</f>
        <v>0</v>
      </c>
      <c r="P623" s="898">
        <f t="shared" si="27"/>
        <v>237666.36</v>
      </c>
      <c r="R623" s="1087">
        <f>SUMIF('2022 - TB Mapped'!A:A,'2023-TB Mapped'!A623,'2022 - TB Mapped'!H:H)</f>
        <v>0</v>
      </c>
      <c r="S623" s="1087">
        <f>SUMIF('MGT ADJ'!G:G,'2023-TB Mapped'!A623,'MGT ADJ'!I:I)*1000</f>
        <v>0</v>
      </c>
      <c r="T623" s="1087">
        <f t="shared" si="28"/>
        <v>0</v>
      </c>
      <c r="V623" s="1087">
        <f>SUMIF('2021 -Mapped TB -P'!A:A,'2023-TB Mapped'!A623,'2021 -Mapped TB -P'!J:J)</f>
        <v>0</v>
      </c>
      <c r="W623" s="1087">
        <f>SUMIF('MGT ADJ'!M:M,'2023-TB Mapped'!A623,'MGT ADJ'!O:O)*1000</f>
        <v>0</v>
      </c>
      <c r="X623" s="1087">
        <f t="shared" si="29"/>
        <v>0</v>
      </c>
    </row>
    <row r="624" spans="1:24" hidden="1">
      <c r="A624" s="1081">
        <v>533128</v>
      </c>
      <c r="B624" s="129" t="s">
        <v>2032</v>
      </c>
      <c r="C624" s="129" t="s">
        <v>60</v>
      </c>
      <c r="D624" s="129" t="s">
        <v>1898</v>
      </c>
      <c r="E624" s="129" t="s">
        <v>1255</v>
      </c>
      <c r="F624" s="129" t="s">
        <v>1311</v>
      </c>
      <c r="G624" s="129" t="s">
        <v>2027</v>
      </c>
      <c r="J624" s="898">
        <f>VLOOKUP(A624,TB!A:E,5,0)</f>
        <v>0</v>
      </c>
      <c r="N624" s="898">
        <f>SUMIF('MGT ADJ'!B:B,'2023-TB Mapped'!A624,'MGT ADJ'!D:D)*1000</f>
        <v>0</v>
      </c>
      <c r="P624" s="898">
        <f t="shared" si="27"/>
        <v>0</v>
      </c>
      <c r="R624" s="1087">
        <f>SUMIF('2022 - TB Mapped'!A:A,'2023-TB Mapped'!A624,'2022 - TB Mapped'!H:H)</f>
        <v>0</v>
      </c>
      <c r="S624" s="1087">
        <f>SUMIF('MGT ADJ'!G:G,'2023-TB Mapped'!A624,'MGT ADJ'!I:I)*1000</f>
        <v>0</v>
      </c>
      <c r="T624" s="1087">
        <f t="shared" si="28"/>
        <v>0</v>
      </c>
      <c r="V624" s="1087">
        <f>SUMIF('2021 -Mapped TB -P'!A:A,'2023-TB Mapped'!A624,'2021 -Mapped TB -P'!J:J)</f>
        <v>0</v>
      </c>
      <c r="W624" s="1087">
        <f>SUMIF('MGT ADJ'!M:M,'2023-TB Mapped'!A624,'MGT ADJ'!O:O)*1000</f>
        <v>0</v>
      </c>
      <c r="X624" s="1087">
        <f t="shared" si="29"/>
        <v>0</v>
      </c>
    </row>
    <row r="625" spans="1:24" hidden="1">
      <c r="A625" s="1081">
        <v>533129</v>
      </c>
      <c r="B625" s="129" t="s">
        <v>1107</v>
      </c>
      <c r="C625" s="129" t="s">
        <v>60</v>
      </c>
      <c r="D625" s="129" t="s">
        <v>1898</v>
      </c>
      <c r="E625" s="129" t="s">
        <v>1255</v>
      </c>
      <c r="F625" s="129" t="s">
        <v>1311</v>
      </c>
      <c r="G625" s="129" t="s">
        <v>2027</v>
      </c>
      <c r="J625" s="898">
        <f>VLOOKUP(A625,TB!A:E,5,0)</f>
        <v>39113266.899999999</v>
      </c>
      <c r="N625" s="898">
        <f>SUMIF('MGT ADJ'!B:B,'2023-TB Mapped'!A625,'MGT ADJ'!D:D)*1000</f>
        <v>0</v>
      </c>
      <c r="P625" s="898">
        <f t="shared" si="27"/>
        <v>39113266.899999999</v>
      </c>
      <c r="R625" s="1087">
        <f>SUMIF('2022 - TB Mapped'!A:A,'2023-TB Mapped'!A625,'2022 - TB Mapped'!H:H)</f>
        <v>37733652</v>
      </c>
      <c r="S625" s="1087">
        <f>SUMIF('MGT ADJ'!G:G,'2023-TB Mapped'!A625,'MGT ADJ'!I:I)*1000</f>
        <v>0</v>
      </c>
      <c r="T625" s="1087">
        <f t="shared" si="28"/>
        <v>37733652</v>
      </c>
      <c r="V625" s="1087">
        <f>SUMIF('2021 -Mapped TB -P'!A:A,'2023-TB Mapped'!A625,'2021 -Mapped TB -P'!J:J)</f>
        <v>40908482.280000001</v>
      </c>
      <c r="W625" s="1087">
        <f>SUMIF('MGT ADJ'!M:M,'2023-TB Mapped'!A625,'MGT ADJ'!O:O)*1000</f>
        <v>0</v>
      </c>
      <c r="X625" s="1087">
        <f t="shared" si="29"/>
        <v>40908482.280000001</v>
      </c>
    </row>
    <row r="626" spans="1:24" hidden="1">
      <c r="A626" s="1081">
        <v>533131</v>
      </c>
      <c r="B626" s="129" t="s">
        <v>2033</v>
      </c>
      <c r="C626" s="129" t="s">
        <v>68</v>
      </c>
      <c r="D626" s="129" t="s">
        <v>1898</v>
      </c>
      <c r="E626" s="129" t="s">
        <v>1327</v>
      </c>
      <c r="F626" s="129" t="s">
        <v>2034</v>
      </c>
      <c r="J626" s="898">
        <f>VLOOKUP(A626,TB!A:E,5,0)</f>
        <v>2362.5</v>
      </c>
      <c r="N626" s="898">
        <f>SUMIF('MGT ADJ'!B:B,'2023-TB Mapped'!A626,'MGT ADJ'!D:D)*1000</f>
        <v>0</v>
      </c>
      <c r="P626" s="898">
        <f t="shared" si="27"/>
        <v>2362.5</v>
      </c>
      <c r="R626" s="1087">
        <f>SUMIF('2022 - TB Mapped'!A:A,'2023-TB Mapped'!A626,'2022 - TB Mapped'!H:H)</f>
        <v>41348.74</v>
      </c>
      <c r="S626" s="1087">
        <f>SUMIF('MGT ADJ'!G:G,'2023-TB Mapped'!A626,'MGT ADJ'!I:I)*1000</f>
        <v>0</v>
      </c>
      <c r="T626" s="1087">
        <f t="shared" si="28"/>
        <v>41348.74</v>
      </c>
      <c r="V626" s="1087">
        <f>SUMIF('2021 -Mapped TB -P'!A:A,'2023-TB Mapped'!A626,'2021 -Mapped TB -P'!J:J)</f>
        <v>135772.13</v>
      </c>
      <c r="W626" s="1087">
        <f>SUMIF('MGT ADJ'!M:M,'2023-TB Mapped'!A626,'MGT ADJ'!O:O)*1000</f>
        <v>0</v>
      </c>
      <c r="X626" s="1087">
        <f t="shared" si="29"/>
        <v>135772.13</v>
      </c>
    </row>
    <row r="627" spans="1:24" hidden="1">
      <c r="A627" s="1081">
        <v>533132</v>
      </c>
      <c r="B627" s="129" t="s">
        <v>2035</v>
      </c>
      <c r="C627" s="129" t="s">
        <v>68</v>
      </c>
      <c r="D627" s="129" t="s">
        <v>1898</v>
      </c>
      <c r="E627" s="129" t="s">
        <v>1327</v>
      </c>
      <c r="F627" s="129" t="s">
        <v>2034</v>
      </c>
      <c r="J627" s="898">
        <f>VLOOKUP(A627,TB!A:E,5,0)</f>
        <v>3869280.16</v>
      </c>
      <c r="N627" s="898">
        <f>SUMIF('MGT ADJ'!B:B,'2023-TB Mapped'!A627,'MGT ADJ'!D:D)*1000</f>
        <v>0</v>
      </c>
      <c r="P627" s="898">
        <f t="shared" si="27"/>
        <v>3869280.16</v>
      </c>
      <c r="R627" s="1087">
        <f>SUMIF('2022 - TB Mapped'!A:A,'2023-TB Mapped'!A627,'2022 - TB Mapped'!H:H)</f>
        <v>3487176.82</v>
      </c>
      <c r="S627" s="1087">
        <f>SUMIF('MGT ADJ'!G:G,'2023-TB Mapped'!A627,'MGT ADJ'!I:I)*1000</f>
        <v>0</v>
      </c>
      <c r="T627" s="1087">
        <f t="shared" si="28"/>
        <v>3487176.82</v>
      </c>
      <c r="V627" s="1087">
        <f>SUMIF('2021 -Mapped TB -P'!A:A,'2023-TB Mapped'!A627,'2021 -Mapped TB -P'!J:J)</f>
        <v>5249224.12</v>
      </c>
      <c r="W627" s="1087">
        <f>SUMIF('MGT ADJ'!M:M,'2023-TB Mapped'!A627,'MGT ADJ'!O:O)*1000</f>
        <v>0</v>
      </c>
      <c r="X627" s="1087">
        <f t="shared" si="29"/>
        <v>5249224.12</v>
      </c>
    </row>
    <row r="628" spans="1:24" hidden="1">
      <c r="A628" s="1081">
        <v>533133</v>
      </c>
      <c r="B628" s="129" t="s">
        <v>2036</v>
      </c>
      <c r="C628" s="129" t="s">
        <v>68</v>
      </c>
      <c r="D628" s="129" t="s">
        <v>1898</v>
      </c>
      <c r="E628" s="129" t="s">
        <v>1327</v>
      </c>
      <c r="F628" s="129" t="s">
        <v>2034</v>
      </c>
      <c r="J628" s="898">
        <f>VLOOKUP(A628,TB!A:E,5,0)</f>
        <v>1035021.46</v>
      </c>
      <c r="N628" s="898">
        <f>SUMIF('MGT ADJ'!B:B,'2023-TB Mapped'!A628,'MGT ADJ'!D:D)*1000</f>
        <v>0</v>
      </c>
      <c r="P628" s="898">
        <f t="shared" si="27"/>
        <v>1035021.46</v>
      </c>
      <c r="R628" s="1087">
        <f>SUMIF('2022 - TB Mapped'!A:A,'2023-TB Mapped'!A628,'2022 - TB Mapped'!H:H)</f>
        <v>480435.26</v>
      </c>
      <c r="S628" s="1087">
        <f>SUMIF('MGT ADJ'!G:G,'2023-TB Mapped'!A628,'MGT ADJ'!I:I)*1000</f>
        <v>0</v>
      </c>
      <c r="T628" s="1087">
        <f t="shared" si="28"/>
        <v>480435.26</v>
      </c>
      <c r="V628" s="1087">
        <f>SUMIF('2021 -Mapped TB -P'!A:A,'2023-TB Mapped'!A628,'2021 -Mapped TB -P'!J:J)</f>
        <v>855740.45</v>
      </c>
      <c r="W628" s="1087">
        <f>SUMIF('MGT ADJ'!M:M,'2023-TB Mapped'!A628,'MGT ADJ'!O:O)*1000</f>
        <v>0</v>
      </c>
      <c r="X628" s="1087">
        <f t="shared" si="29"/>
        <v>855740.45</v>
      </c>
    </row>
    <row r="629" spans="1:24" hidden="1">
      <c r="A629" s="1081">
        <v>533134</v>
      </c>
      <c r="B629" s="129" t="s">
        <v>2037</v>
      </c>
      <c r="C629" s="129" t="s">
        <v>69</v>
      </c>
      <c r="D629" s="129" t="s">
        <v>1898</v>
      </c>
      <c r="E629" s="129" t="s">
        <v>1327</v>
      </c>
      <c r="F629" s="129" t="s">
        <v>2038</v>
      </c>
      <c r="J629" s="898">
        <f>VLOOKUP(A629,TB!A:E,5,0)</f>
        <v>7002745.0700000003</v>
      </c>
      <c r="N629" s="898">
        <f>SUMIF('MGT ADJ'!B:B,'2023-TB Mapped'!A629,'MGT ADJ'!D:D)*1000</f>
        <v>0</v>
      </c>
      <c r="P629" s="898">
        <f t="shared" si="27"/>
        <v>7002745.0700000003</v>
      </c>
      <c r="R629" s="1087">
        <f>SUMIF('2022 - TB Mapped'!A:A,'2023-TB Mapped'!A629,'2022 - TB Mapped'!H:H)</f>
        <v>5587442.9199999999</v>
      </c>
      <c r="S629" s="1087">
        <f>SUMIF('MGT ADJ'!G:G,'2023-TB Mapped'!A629,'MGT ADJ'!I:I)*1000</f>
        <v>0</v>
      </c>
      <c r="T629" s="1087">
        <f t="shared" si="28"/>
        <v>5587442.9199999999</v>
      </c>
      <c r="V629" s="1087">
        <f>SUMIF('2021 -Mapped TB -P'!A:A,'2023-TB Mapped'!A629,'2021 -Mapped TB -P'!J:J)</f>
        <v>7405727.7400000002</v>
      </c>
      <c r="W629" s="1087">
        <f>SUMIF('MGT ADJ'!M:M,'2023-TB Mapped'!A629,'MGT ADJ'!O:O)*1000</f>
        <v>0</v>
      </c>
      <c r="X629" s="1087">
        <f t="shared" si="29"/>
        <v>7405727.7400000002</v>
      </c>
    </row>
    <row r="630" spans="1:24" hidden="1">
      <c r="A630" s="1081">
        <v>533141</v>
      </c>
      <c r="B630" s="129" t="s">
        <v>2039</v>
      </c>
      <c r="C630" s="129" t="s">
        <v>69</v>
      </c>
      <c r="D630" s="129" t="s">
        <v>1898</v>
      </c>
      <c r="E630" s="129" t="s">
        <v>1327</v>
      </c>
      <c r="F630" s="877" t="s">
        <v>2038</v>
      </c>
      <c r="J630" s="898">
        <f>VLOOKUP(A630,TB!A:E,5,0)</f>
        <v>1474128</v>
      </c>
      <c r="N630" s="898">
        <f>SUMIF('MGT ADJ'!B:B,'2023-TB Mapped'!A630,'MGT ADJ'!D:D)*1000</f>
        <v>0</v>
      </c>
      <c r="P630" s="898">
        <f t="shared" si="27"/>
        <v>1474128</v>
      </c>
      <c r="R630" s="1087">
        <f>SUMIF('2022 - TB Mapped'!A:A,'2023-TB Mapped'!A630,'2022 - TB Mapped'!H:H)</f>
        <v>5192187.74</v>
      </c>
      <c r="S630" s="1087">
        <f>SUMIF('MGT ADJ'!G:G,'2023-TB Mapped'!A630,'MGT ADJ'!I:I)*1000</f>
        <v>0</v>
      </c>
      <c r="T630" s="1087">
        <f t="shared" si="28"/>
        <v>5192187.74</v>
      </c>
      <c r="V630" s="1087">
        <f>SUMIF('2021 -Mapped TB -P'!A:A,'2023-TB Mapped'!A630,'2021 -Mapped TB -P'!J:J)</f>
        <v>203000</v>
      </c>
      <c r="W630" s="1087">
        <f>SUMIF('MGT ADJ'!M:M,'2023-TB Mapped'!A630,'MGT ADJ'!O:O)*1000</f>
        <v>0</v>
      </c>
      <c r="X630" s="1087">
        <f t="shared" si="29"/>
        <v>203000</v>
      </c>
    </row>
    <row r="631" spans="1:24" hidden="1">
      <c r="A631" s="1081">
        <v>533142</v>
      </c>
      <c r="B631" s="129" t="s">
        <v>2040</v>
      </c>
      <c r="C631" s="129" t="s">
        <v>69</v>
      </c>
      <c r="D631" s="129" t="s">
        <v>1898</v>
      </c>
      <c r="E631" s="129" t="s">
        <v>1327</v>
      </c>
      <c r="F631" s="877" t="s">
        <v>2038</v>
      </c>
      <c r="J631" s="898">
        <f>VLOOKUP(A631,TB!A:E,5,0)</f>
        <v>3802169.01</v>
      </c>
      <c r="N631" s="898">
        <f>SUMIF('MGT ADJ'!B:B,'2023-TB Mapped'!A631,'MGT ADJ'!D:D)*1000</f>
        <v>0</v>
      </c>
      <c r="P631" s="898">
        <f t="shared" si="27"/>
        <v>3802169.01</v>
      </c>
      <c r="R631" s="1087">
        <f>SUMIF('2022 - TB Mapped'!A:A,'2023-TB Mapped'!A631,'2022 - TB Mapped'!H:H)</f>
        <v>2486797.73</v>
      </c>
      <c r="S631" s="1087">
        <f>SUMIF('MGT ADJ'!G:G,'2023-TB Mapped'!A631,'MGT ADJ'!I:I)*1000</f>
        <v>0</v>
      </c>
      <c r="T631" s="1087">
        <f t="shared" si="28"/>
        <v>2486797.73</v>
      </c>
      <c r="V631" s="1087">
        <f>SUMIF('2021 -Mapped TB -P'!A:A,'2023-TB Mapped'!A631,'2021 -Mapped TB -P'!J:J)</f>
        <v>7259525.46</v>
      </c>
      <c r="W631" s="1087">
        <f>SUMIF('MGT ADJ'!M:M,'2023-TB Mapped'!A631,'MGT ADJ'!O:O)*1000</f>
        <v>0</v>
      </c>
      <c r="X631" s="1087">
        <f t="shared" si="29"/>
        <v>7259525.46</v>
      </c>
    </row>
    <row r="632" spans="1:24" hidden="1">
      <c r="A632" s="1081">
        <v>533143</v>
      </c>
      <c r="B632" s="129" t="s">
        <v>2041</v>
      </c>
      <c r="C632" s="129" t="s">
        <v>69</v>
      </c>
      <c r="D632" s="129" t="s">
        <v>1898</v>
      </c>
      <c r="E632" s="129" t="s">
        <v>1327</v>
      </c>
      <c r="F632" s="877" t="s">
        <v>2038</v>
      </c>
      <c r="J632" s="898">
        <f>VLOOKUP(A632,TB!A:E,5,0)</f>
        <v>23084</v>
      </c>
      <c r="N632" s="898">
        <f>SUMIF('MGT ADJ'!B:B,'2023-TB Mapped'!A632,'MGT ADJ'!D:D)*1000</f>
        <v>0</v>
      </c>
      <c r="P632" s="898">
        <f t="shared" si="27"/>
        <v>23084</v>
      </c>
      <c r="R632" s="1087">
        <f>SUMIF('2022 - TB Mapped'!A:A,'2023-TB Mapped'!A632,'2022 - TB Mapped'!H:H)</f>
        <v>0</v>
      </c>
      <c r="S632" s="1087">
        <f>SUMIF('MGT ADJ'!G:G,'2023-TB Mapped'!A632,'MGT ADJ'!I:I)*1000</f>
        <v>0</v>
      </c>
      <c r="T632" s="1087">
        <f t="shared" si="28"/>
        <v>0</v>
      </c>
      <c r="V632" s="1087">
        <f>SUMIF('2021 -Mapped TB -P'!A:A,'2023-TB Mapped'!A632,'2021 -Mapped TB -P'!J:J)</f>
        <v>15080</v>
      </c>
      <c r="W632" s="1087">
        <f>SUMIF('MGT ADJ'!M:M,'2023-TB Mapped'!A632,'MGT ADJ'!O:O)*1000</f>
        <v>0</v>
      </c>
      <c r="X632" s="1087">
        <f t="shared" si="29"/>
        <v>15080</v>
      </c>
    </row>
    <row r="633" spans="1:24" hidden="1">
      <c r="A633" s="1081">
        <v>533144</v>
      </c>
      <c r="B633" s="129" t="s">
        <v>2042</v>
      </c>
      <c r="C633" s="129" t="s">
        <v>69</v>
      </c>
      <c r="D633" s="129" t="s">
        <v>1898</v>
      </c>
      <c r="E633" s="129" t="s">
        <v>1327</v>
      </c>
      <c r="F633" s="877" t="s">
        <v>2038</v>
      </c>
      <c r="J633" s="898">
        <f>VLOOKUP(A633,TB!A:E,5,0)</f>
        <v>12290843.470000001</v>
      </c>
      <c r="N633" s="898">
        <f>SUMIF('MGT ADJ'!B:B,'2023-TB Mapped'!A633,'MGT ADJ'!D:D)*1000</f>
        <v>0</v>
      </c>
      <c r="P633" s="898">
        <f t="shared" si="27"/>
        <v>12290843.470000001</v>
      </c>
      <c r="R633" s="1087">
        <f>SUMIF('2022 - TB Mapped'!A:A,'2023-TB Mapped'!A633,'2022 - TB Mapped'!H:H)</f>
        <v>20582531.190000001</v>
      </c>
      <c r="S633" s="1087">
        <f>SUMIF('MGT ADJ'!G:G,'2023-TB Mapped'!A633,'MGT ADJ'!I:I)*1000</f>
        <v>0</v>
      </c>
      <c r="T633" s="1087">
        <f t="shared" si="28"/>
        <v>20582531.190000001</v>
      </c>
      <c r="V633" s="1087">
        <f>SUMIF('2021 -Mapped TB -P'!A:A,'2023-TB Mapped'!A633,'2021 -Mapped TB -P'!J:J)</f>
        <v>1036184.29</v>
      </c>
      <c r="W633" s="1087">
        <f>SUMIF('MGT ADJ'!M:M,'2023-TB Mapped'!A633,'MGT ADJ'!O:O)*1000</f>
        <v>0</v>
      </c>
      <c r="X633" s="1087">
        <f t="shared" si="29"/>
        <v>1036184.29</v>
      </c>
    </row>
    <row r="634" spans="1:24" hidden="1">
      <c r="A634" s="1081">
        <v>533145</v>
      </c>
      <c r="B634" s="129" t="s">
        <v>2043</v>
      </c>
      <c r="C634" s="129" t="s">
        <v>69</v>
      </c>
      <c r="D634" s="129" t="s">
        <v>1898</v>
      </c>
      <c r="E634" s="129" t="s">
        <v>1327</v>
      </c>
      <c r="F634" s="877" t="s">
        <v>2038</v>
      </c>
      <c r="J634" s="898">
        <f>VLOOKUP(A634,TB!A:E,5,0)</f>
        <v>12454621.960000001</v>
      </c>
      <c r="N634" s="898">
        <f>SUMIF('MGT ADJ'!B:B,'2023-TB Mapped'!A634,'MGT ADJ'!D:D)*1000</f>
        <v>0</v>
      </c>
      <c r="P634" s="898">
        <f t="shared" si="27"/>
        <v>12454621.960000001</v>
      </c>
      <c r="R634" s="1087">
        <f>SUMIF('2022 - TB Mapped'!A:A,'2023-TB Mapped'!A634,'2022 - TB Mapped'!H:H)</f>
        <v>21861727.449999999</v>
      </c>
      <c r="S634" s="1087">
        <f>SUMIF('MGT ADJ'!G:G,'2023-TB Mapped'!A634,'MGT ADJ'!I:I)*1000</f>
        <v>0</v>
      </c>
      <c r="T634" s="1087">
        <f t="shared" si="28"/>
        <v>21861727.449999999</v>
      </c>
      <c r="V634" s="1087">
        <f>SUMIF('2021 -Mapped TB -P'!A:A,'2023-TB Mapped'!A634,'2021 -Mapped TB -P'!J:J)</f>
        <v>24657833.789999999</v>
      </c>
      <c r="W634" s="1087">
        <f>SUMIF('MGT ADJ'!M:M,'2023-TB Mapped'!A634,'MGT ADJ'!O:O)*1000</f>
        <v>0</v>
      </c>
      <c r="X634" s="1087">
        <f t="shared" si="29"/>
        <v>24657833.789999999</v>
      </c>
    </row>
    <row r="635" spans="1:24" hidden="1">
      <c r="A635" s="1081">
        <v>533151</v>
      </c>
      <c r="B635" s="129" t="s">
        <v>2044</v>
      </c>
      <c r="C635" s="129" t="s">
        <v>59</v>
      </c>
      <c r="D635" s="129" t="s">
        <v>1898</v>
      </c>
      <c r="E635" s="129" t="s">
        <v>1327</v>
      </c>
      <c r="F635" s="129" t="s">
        <v>2045</v>
      </c>
      <c r="J635" s="898">
        <f>VLOOKUP(A635,TB!A:E,5,0)</f>
        <v>585684</v>
      </c>
      <c r="N635" s="898">
        <f>SUMIF('MGT ADJ'!B:B,'2023-TB Mapped'!A635,'MGT ADJ'!D:D)*1000</f>
        <v>0</v>
      </c>
      <c r="P635" s="898">
        <f t="shared" si="27"/>
        <v>585684</v>
      </c>
      <c r="R635" s="1087">
        <f>SUMIF('2022 - TB Mapped'!A:A,'2023-TB Mapped'!A635,'2022 - TB Mapped'!H:H)</f>
        <v>13014545</v>
      </c>
      <c r="S635" s="1087">
        <f>SUMIF('MGT ADJ'!G:G,'2023-TB Mapped'!A635,'MGT ADJ'!I:I)*1000</f>
        <v>0</v>
      </c>
      <c r="T635" s="1087">
        <f t="shared" si="28"/>
        <v>13014545</v>
      </c>
      <c r="V635" s="1087">
        <f>SUMIF('2021 -Mapped TB -P'!A:A,'2023-TB Mapped'!A635,'2021 -Mapped TB -P'!J:J)</f>
        <v>13850518.91</v>
      </c>
      <c r="W635" s="1087">
        <f>SUMIF('MGT ADJ'!M:M,'2023-TB Mapped'!A635,'MGT ADJ'!O:O)*1000</f>
        <v>0</v>
      </c>
      <c r="X635" s="1087">
        <f t="shared" si="29"/>
        <v>13850518.91</v>
      </c>
    </row>
    <row r="636" spans="1:24" hidden="1">
      <c r="A636" s="1081">
        <v>533152</v>
      </c>
      <c r="B636" s="129" t="s">
        <v>2046</v>
      </c>
      <c r="C636" s="129" t="s">
        <v>59</v>
      </c>
      <c r="D636" s="129" t="s">
        <v>1898</v>
      </c>
      <c r="E636" s="129" t="s">
        <v>1327</v>
      </c>
      <c r="F636" s="129" t="s">
        <v>2045</v>
      </c>
      <c r="J636" s="898">
        <f>VLOOKUP(A636,TB!A:E,5,0)</f>
        <v>1820528.43</v>
      </c>
      <c r="N636" s="898">
        <f>SUMIF('MGT ADJ'!B:B,'2023-TB Mapped'!A636,'MGT ADJ'!D:D)*1000</f>
        <v>0</v>
      </c>
      <c r="P636" s="898">
        <f t="shared" si="27"/>
        <v>1820528.43</v>
      </c>
      <c r="R636" s="1087">
        <f>SUMIF('2022 - TB Mapped'!A:A,'2023-TB Mapped'!A636,'2022 - TB Mapped'!H:H)</f>
        <v>960308.69</v>
      </c>
      <c r="S636" s="1087">
        <f>SUMIF('MGT ADJ'!G:G,'2023-TB Mapped'!A636,'MGT ADJ'!I:I)*1000</f>
        <v>0</v>
      </c>
      <c r="T636" s="1087">
        <f t="shared" si="28"/>
        <v>960308.69</v>
      </c>
      <c r="V636" s="1087">
        <f>SUMIF('2021 -Mapped TB -P'!A:A,'2023-TB Mapped'!A636,'2021 -Mapped TB -P'!J:J)</f>
        <v>870295.63</v>
      </c>
      <c r="W636" s="1087">
        <f>SUMIF('MGT ADJ'!M:M,'2023-TB Mapped'!A636,'MGT ADJ'!O:O)*1000</f>
        <v>0</v>
      </c>
      <c r="X636" s="1087">
        <f t="shared" si="29"/>
        <v>870295.63</v>
      </c>
    </row>
    <row r="637" spans="1:24" hidden="1">
      <c r="A637" s="1081">
        <v>533153</v>
      </c>
      <c r="B637" s="129" t="s">
        <v>2047</v>
      </c>
      <c r="C637" s="129" t="s">
        <v>59</v>
      </c>
      <c r="D637" s="129" t="s">
        <v>1898</v>
      </c>
      <c r="E637" s="129" t="s">
        <v>1327</v>
      </c>
      <c r="F637" s="129" t="s">
        <v>2045</v>
      </c>
      <c r="J637" s="898">
        <f>VLOOKUP(A637,TB!A:E,5,0)</f>
        <v>2204425.5</v>
      </c>
      <c r="N637" s="898">
        <f>SUMIF('MGT ADJ'!B:B,'2023-TB Mapped'!A637,'MGT ADJ'!D:D)*1000</f>
        <v>0</v>
      </c>
      <c r="P637" s="898">
        <f t="shared" si="27"/>
        <v>2204425.5</v>
      </c>
      <c r="R637" s="1087">
        <f>SUMIF('2022 - TB Mapped'!A:A,'2023-TB Mapped'!A637,'2022 - TB Mapped'!H:H)</f>
        <v>2548601.56</v>
      </c>
      <c r="S637" s="1087">
        <f>SUMIF('MGT ADJ'!G:G,'2023-TB Mapped'!A637,'MGT ADJ'!I:I)*1000</f>
        <v>0</v>
      </c>
      <c r="T637" s="1087">
        <f t="shared" si="28"/>
        <v>2548601.56</v>
      </c>
      <c r="V637" s="1087">
        <f>SUMIF('2021 -Mapped TB -P'!A:A,'2023-TB Mapped'!A637,'2021 -Mapped TB -P'!J:J)</f>
        <v>5348654</v>
      </c>
      <c r="W637" s="1087">
        <f>SUMIF('MGT ADJ'!M:M,'2023-TB Mapped'!A637,'MGT ADJ'!O:O)*1000</f>
        <v>0</v>
      </c>
      <c r="X637" s="1087">
        <f t="shared" si="29"/>
        <v>5348654</v>
      </c>
    </row>
    <row r="638" spans="1:24" hidden="1">
      <c r="A638" s="1081">
        <v>533154</v>
      </c>
      <c r="B638" s="129" t="s">
        <v>2048</v>
      </c>
      <c r="C638" s="129" t="s">
        <v>64</v>
      </c>
      <c r="D638" s="129" t="s">
        <v>1898</v>
      </c>
      <c r="E638" s="129" t="s">
        <v>1327</v>
      </c>
      <c r="F638" s="129" t="s">
        <v>2000</v>
      </c>
      <c r="J638" s="898">
        <f>VLOOKUP(A638,TB!A:E,5,0)</f>
        <v>5610922.3099999996</v>
      </c>
      <c r="N638" s="898">
        <f>SUMIF('MGT ADJ'!B:B,'2023-TB Mapped'!A638,'MGT ADJ'!D:D)*1000</f>
        <v>0</v>
      </c>
      <c r="P638" s="898">
        <f t="shared" si="27"/>
        <v>5610922.3099999996</v>
      </c>
      <c r="R638" s="1087">
        <f>SUMIF('2022 - TB Mapped'!A:A,'2023-TB Mapped'!A638,'2022 - TB Mapped'!H:H)</f>
        <v>5062104.4800000004</v>
      </c>
      <c r="S638" s="1087">
        <f>SUMIF('MGT ADJ'!G:G,'2023-TB Mapped'!A638,'MGT ADJ'!I:I)*1000</f>
        <v>0</v>
      </c>
      <c r="T638" s="1087">
        <f t="shared" si="28"/>
        <v>5062104.4800000004</v>
      </c>
      <c r="V638" s="1087">
        <f>SUMIF('2021 -Mapped TB -P'!A:A,'2023-TB Mapped'!A638,'2021 -Mapped TB -P'!J:J)</f>
        <v>5433006.4000000004</v>
      </c>
      <c r="W638" s="1087">
        <f>SUMIF('MGT ADJ'!M:M,'2023-TB Mapped'!A638,'MGT ADJ'!O:O)*1000</f>
        <v>0</v>
      </c>
      <c r="X638" s="1087">
        <f t="shared" si="29"/>
        <v>5433006.4000000004</v>
      </c>
    </row>
    <row r="639" spans="1:24" hidden="1">
      <c r="A639" s="1081">
        <v>533161</v>
      </c>
      <c r="B639" s="129" t="s">
        <v>2049</v>
      </c>
      <c r="C639" s="129" t="s">
        <v>64</v>
      </c>
      <c r="D639" s="129" t="s">
        <v>1898</v>
      </c>
      <c r="E639" s="129" t="s">
        <v>1327</v>
      </c>
      <c r="F639" s="129" t="s">
        <v>2000</v>
      </c>
      <c r="J639" s="898">
        <f>IFERROR(VLOOKUP(A639,TB!A:E,5,0),0)</f>
        <v>0</v>
      </c>
      <c r="N639" s="898">
        <f>SUMIF('MGT ADJ'!B:B,'2023-TB Mapped'!A639,'MGT ADJ'!D:D)*1000</f>
        <v>0</v>
      </c>
      <c r="P639" s="898">
        <f t="shared" si="27"/>
        <v>0</v>
      </c>
      <c r="R639" s="1087">
        <f>SUMIF('2022 - TB Mapped'!A:A,'2023-TB Mapped'!A639,'2022 - TB Mapped'!H:H)</f>
        <v>0</v>
      </c>
      <c r="S639" s="1087">
        <f>SUMIF('MGT ADJ'!G:G,'2023-TB Mapped'!A639,'MGT ADJ'!I:I)*1000</f>
        <v>0</v>
      </c>
      <c r="T639" s="1087">
        <f t="shared" si="28"/>
        <v>0</v>
      </c>
      <c r="V639" s="1087">
        <f>SUMIF('2021 -Mapped TB -P'!A:A,'2023-TB Mapped'!A639,'2021 -Mapped TB -P'!J:J)</f>
        <v>6400</v>
      </c>
      <c r="W639" s="1087">
        <f>SUMIF('MGT ADJ'!M:M,'2023-TB Mapped'!A639,'MGT ADJ'!O:O)*1000</f>
        <v>0</v>
      </c>
      <c r="X639" s="1087">
        <f t="shared" si="29"/>
        <v>6400</v>
      </c>
    </row>
    <row r="640" spans="1:24" hidden="1">
      <c r="A640" s="1081">
        <v>533162</v>
      </c>
      <c r="B640" s="129" t="s">
        <v>2050</v>
      </c>
      <c r="C640" s="129" t="s">
        <v>64</v>
      </c>
      <c r="D640" s="129" t="s">
        <v>1898</v>
      </c>
      <c r="E640" s="129" t="s">
        <v>1327</v>
      </c>
      <c r="F640" s="129" t="s">
        <v>2000</v>
      </c>
      <c r="J640" s="898">
        <f>VLOOKUP(A640,TB!A:E,5,0)</f>
        <v>105223.33</v>
      </c>
      <c r="N640" s="898">
        <f>SUMIF('MGT ADJ'!B:B,'2023-TB Mapped'!A640,'MGT ADJ'!D:D)*1000</f>
        <v>0</v>
      </c>
      <c r="P640" s="898">
        <f t="shared" si="27"/>
        <v>105223.33</v>
      </c>
      <c r="R640" s="1087">
        <f>SUMIF('2022 - TB Mapped'!A:A,'2023-TB Mapped'!A640,'2022 - TB Mapped'!H:H)</f>
        <v>254539.48</v>
      </c>
      <c r="S640" s="1087">
        <f>SUMIF('MGT ADJ'!G:G,'2023-TB Mapped'!A640,'MGT ADJ'!I:I)*1000</f>
        <v>0</v>
      </c>
      <c r="T640" s="1087">
        <f t="shared" si="28"/>
        <v>254539.48</v>
      </c>
      <c r="V640" s="1087">
        <f>SUMIF('2021 -Mapped TB -P'!A:A,'2023-TB Mapped'!A640,'2021 -Mapped TB -P'!J:J)</f>
        <v>566167.92000000004</v>
      </c>
      <c r="W640" s="1087">
        <f>SUMIF('MGT ADJ'!M:M,'2023-TB Mapped'!A640,'MGT ADJ'!O:O)*1000</f>
        <v>0</v>
      </c>
      <c r="X640" s="1087">
        <f t="shared" si="29"/>
        <v>566167.92000000004</v>
      </c>
    </row>
    <row r="641" spans="1:24" hidden="1">
      <c r="A641" s="1081">
        <v>533164</v>
      </c>
      <c r="B641" s="129" t="s">
        <v>2051</v>
      </c>
      <c r="C641" s="129" t="s">
        <v>64</v>
      </c>
      <c r="D641" s="129" t="s">
        <v>1898</v>
      </c>
      <c r="E641" s="129" t="s">
        <v>1327</v>
      </c>
      <c r="F641" s="129" t="s">
        <v>2000</v>
      </c>
      <c r="J641" s="898">
        <f>VLOOKUP(A641,TB!A:E,5,0)</f>
        <v>130280</v>
      </c>
      <c r="N641" s="898">
        <f>SUMIF('MGT ADJ'!B:B,'2023-TB Mapped'!A641,'MGT ADJ'!D:D)*1000</f>
        <v>0</v>
      </c>
      <c r="P641" s="898">
        <f t="shared" si="27"/>
        <v>130280</v>
      </c>
      <c r="R641" s="1087">
        <f>SUMIF('2022 - TB Mapped'!A:A,'2023-TB Mapped'!A641,'2022 - TB Mapped'!H:H)</f>
        <v>0</v>
      </c>
      <c r="S641" s="1087">
        <f>SUMIF('MGT ADJ'!G:G,'2023-TB Mapped'!A641,'MGT ADJ'!I:I)*1000</f>
        <v>0</v>
      </c>
      <c r="T641" s="1087">
        <f t="shared" si="28"/>
        <v>0</v>
      </c>
      <c r="V641" s="1087">
        <f>SUMIF('2021 -Mapped TB -P'!A:A,'2023-TB Mapped'!A641,'2021 -Mapped TB -P'!J:J)</f>
        <v>1856</v>
      </c>
      <c r="W641" s="1087">
        <f>SUMIF('MGT ADJ'!M:M,'2023-TB Mapped'!A641,'MGT ADJ'!O:O)*1000</f>
        <v>0</v>
      </c>
      <c r="X641" s="1087">
        <f t="shared" si="29"/>
        <v>1856</v>
      </c>
    </row>
    <row r="642" spans="1:24" hidden="1">
      <c r="A642" s="1081">
        <v>533165</v>
      </c>
      <c r="B642" s="129" t="s">
        <v>2052</v>
      </c>
      <c r="C642" s="129" t="s">
        <v>71</v>
      </c>
      <c r="D642" s="129" t="s">
        <v>1898</v>
      </c>
      <c r="E642" s="129" t="s">
        <v>1327</v>
      </c>
      <c r="F642" s="129" t="s">
        <v>2000</v>
      </c>
      <c r="J642" s="898">
        <f>VLOOKUP(A642,TB!A:E,5,0)</f>
        <v>159568.59</v>
      </c>
      <c r="N642" s="898">
        <f>SUMIF('MGT ADJ'!B:B,'2023-TB Mapped'!A642,'MGT ADJ'!D:D)*1000</f>
        <v>0</v>
      </c>
      <c r="P642" s="898">
        <f t="shared" si="27"/>
        <v>159568.59</v>
      </c>
      <c r="R642" s="1087">
        <f>SUMIF('2022 - TB Mapped'!A:A,'2023-TB Mapped'!A642,'2022 - TB Mapped'!H:H)</f>
        <v>98087</v>
      </c>
      <c r="S642" s="1087">
        <f>SUMIF('MGT ADJ'!G:G,'2023-TB Mapped'!A642,'MGT ADJ'!I:I)*1000</f>
        <v>0</v>
      </c>
      <c r="T642" s="1087">
        <f t="shared" si="28"/>
        <v>98087</v>
      </c>
      <c r="V642" s="1087">
        <f>SUMIF('2021 -Mapped TB -P'!A:A,'2023-TB Mapped'!A642,'2021 -Mapped TB -P'!J:J)</f>
        <v>16845</v>
      </c>
      <c r="W642" s="1087">
        <f>SUMIF('MGT ADJ'!M:M,'2023-TB Mapped'!A642,'MGT ADJ'!O:O)*1000</f>
        <v>0</v>
      </c>
      <c r="X642" s="1087">
        <f t="shared" si="29"/>
        <v>16845</v>
      </c>
    </row>
    <row r="643" spans="1:24" hidden="1">
      <c r="A643" s="1081">
        <v>533171</v>
      </c>
      <c r="B643" s="129" t="s">
        <v>2053</v>
      </c>
      <c r="C643" s="129" t="s">
        <v>71</v>
      </c>
      <c r="D643" s="129" t="s">
        <v>1898</v>
      </c>
      <c r="E643" s="129" t="s">
        <v>1327</v>
      </c>
      <c r="F643" s="129" t="s">
        <v>2000</v>
      </c>
      <c r="J643" s="898">
        <f>VLOOKUP(A643,TB!A:E,5,0)</f>
        <v>851835</v>
      </c>
      <c r="N643" s="898">
        <f>SUMIF('MGT ADJ'!B:B,'2023-TB Mapped'!A643,'MGT ADJ'!D:D)*1000</f>
        <v>0</v>
      </c>
      <c r="P643" s="898">
        <f t="shared" si="27"/>
        <v>851835</v>
      </c>
      <c r="R643" s="1087">
        <f>SUMIF('2022 - TB Mapped'!A:A,'2023-TB Mapped'!A643,'2022 - TB Mapped'!H:H)</f>
        <v>587660.66</v>
      </c>
      <c r="S643" s="1087">
        <f>SUMIF('MGT ADJ'!G:G,'2023-TB Mapped'!A643,'MGT ADJ'!I:I)*1000</f>
        <v>0</v>
      </c>
      <c r="T643" s="1087">
        <f t="shared" si="28"/>
        <v>587660.66</v>
      </c>
      <c r="V643" s="1087">
        <f>SUMIF('2021 -Mapped TB -P'!A:A,'2023-TB Mapped'!A643,'2021 -Mapped TB -P'!J:J)</f>
        <v>686505.28</v>
      </c>
      <c r="W643" s="1087">
        <f>SUMIF('MGT ADJ'!M:M,'2023-TB Mapped'!A643,'MGT ADJ'!O:O)*1000</f>
        <v>0</v>
      </c>
      <c r="X643" s="1087">
        <f t="shared" si="29"/>
        <v>686505.28</v>
      </c>
    </row>
    <row r="644" spans="1:24" hidden="1">
      <c r="A644" s="1081">
        <v>533172</v>
      </c>
      <c r="B644" s="129" t="s">
        <v>2054</v>
      </c>
      <c r="C644" s="129" t="s">
        <v>71</v>
      </c>
      <c r="D644" s="129" t="s">
        <v>1898</v>
      </c>
      <c r="E644" s="129" t="s">
        <v>1327</v>
      </c>
      <c r="F644" s="129" t="s">
        <v>2000</v>
      </c>
      <c r="J644" s="898">
        <f>VLOOKUP(A644,TB!A:E,5,0)</f>
        <v>2211948.94</v>
      </c>
      <c r="N644" s="898">
        <f>SUMIF('MGT ADJ'!B:B,'2023-TB Mapped'!A644,'MGT ADJ'!D:D)*1000</f>
        <v>0</v>
      </c>
      <c r="P644" s="898">
        <f t="shared" si="27"/>
        <v>2211948.94</v>
      </c>
      <c r="R644" s="1087">
        <f>SUMIF('2022 - TB Mapped'!A:A,'2023-TB Mapped'!A644,'2022 - TB Mapped'!H:H)</f>
        <v>559057.55000000005</v>
      </c>
      <c r="S644" s="1087">
        <f>SUMIF('MGT ADJ'!G:G,'2023-TB Mapped'!A644,'MGT ADJ'!I:I)*1000</f>
        <v>0</v>
      </c>
      <c r="T644" s="1087">
        <f t="shared" si="28"/>
        <v>559057.55000000005</v>
      </c>
      <c r="V644" s="1087">
        <f>SUMIF('2021 -Mapped TB -P'!A:A,'2023-TB Mapped'!A644,'2021 -Mapped TB -P'!J:J)</f>
        <v>254551.49</v>
      </c>
      <c r="W644" s="1087">
        <f>SUMIF('MGT ADJ'!M:M,'2023-TB Mapped'!A644,'MGT ADJ'!O:O)*1000</f>
        <v>0</v>
      </c>
      <c r="X644" s="1087">
        <f t="shared" si="29"/>
        <v>254551.49</v>
      </c>
    </row>
    <row r="645" spans="1:24" hidden="1">
      <c r="A645" s="1081">
        <v>533181</v>
      </c>
      <c r="B645" s="129" t="s">
        <v>2055</v>
      </c>
      <c r="C645" s="129" t="s">
        <v>79</v>
      </c>
      <c r="D645" s="129" t="s">
        <v>1898</v>
      </c>
      <c r="E645" s="129" t="s">
        <v>1327</v>
      </c>
      <c r="F645" s="129" t="s">
        <v>2000</v>
      </c>
      <c r="J645" s="898">
        <f>VLOOKUP(A645,TB!A:E,5,0)</f>
        <v>85815.74</v>
      </c>
      <c r="N645" s="898">
        <f>SUMIF('MGT ADJ'!B:B,'2023-TB Mapped'!A645,'MGT ADJ'!D:D)*1000</f>
        <v>0</v>
      </c>
      <c r="P645" s="898">
        <f t="shared" ref="P645:P708" si="30">J645+L645+N645</f>
        <v>85815.74</v>
      </c>
      <c r="R645" s="1087">
        <f>SUMIF('2022 - TB Mapped'!A:A,'2023-TB Mapped'!A645,'2022 - TB Mapped'!H:H)</f>
        <v>101339.28</v>
      </c>
      <c r="S645" s="1087">
        <f>SUMIF('MGT ADJ'!G:G,'2023-TB Mapped'!A645,'MGT ADJ'!I:I)*1000</f>
        <v>0</v>
      </c>
      <c r="T645" s="1087">
        <f t="shared" ref="T645:T708" si="31">SUM(R645:S645)</f>
        <v>101339.28</v>
      </c>
      <c r="V645" s="1087">
        <f>SUMIF('2021 -Mapped TB -P'!A:A,'2023-TB Mapped'!A645,'2021 -Mapped TB -P'!J:J)</f>
        <v>26882.400000000001</v>
      </c>
      <c r="W645" s="1087">
        <f>SUMIF('MGT ADJ'!M:M,'2023-TB Mapped'!A645,'MGT ADJ'!O:O)*1000</f>
        <v>0</v>
      </c>
      <c r="X645" s="1087">
        <f t="shared" ref="X645:X708" si="32">SUM(V645:W645)</f>
        <v>26882.400000000001</v>
      </c>
    </row>
    <row r="646" spans="1:24" hidden="1">
      <c r="A646" s="1081">
        <v>533191</v>
      </c>
      <c r="B646" s="129" t="s">
        <v>2056</v>
      </c>
      <c r="C646" s="129" t="s">
        <v>79</v>
      </c>
      <c r="D646" s="129" t="s">
        <v>1898</v>
      </c>
      <c r="E646" s="129" t="s">
        <v>1255</v>
      </c>
      <c r="F646" s="129" t="s">
        <v>1311</v>
      </c>
      <c r="G646" s="129" t="s">
        <v>2057</v>
      </c>
      <c r="J646" s="898">
        <f>VLOOKUP(A646,TB!A:E,5,0)</f>
        <v>0</v>
      </c>
      <c r="N646" s="898">
        <f>SUMIF('MGT ADJ'!B:B,'2023-TB Mapped'!A646,'MGT ADJ'!D:D)*1000</f>
        <v>0</v>
      </c>
      <c r="P646" s="898">
        <f t="shared" si="30"/>
        <v>0</v>
      </c>
      <c r="R646" s="1087">
        <f>SUMIF('2022 - TB Mapped'!A:A,'2023-TB Mapped'!A646,'2022 - TB Mapped'!H:H)</f>
        <v>254700</v>
      </c>
      <c r="S646" s="1087">
        <f>SUMIF('MGT ADJ'!G:G,'2023-TB Mapped'!A646,'MGT ADJ'!I:I)*1000</f>
        <v>0</v>
      </c>
      <c r="T646" s="1087">
        <f t="shared" si="31"/>
        <v>254700</v>
      </c>
      <c r="V646" s="1087">
        <f>SUMIF('2021 -Mapped TB -P'!A:A,'2023-TB Mapped'!A646,'2021 -Mapped TB -P'!J:J)</f>
        <v>292578.2</v>
      </c>
      <c r="W646" s="1087">
        <f>SUMIF('MGT ADJ'!M:M,'2023-TB Mapped'!A646,'MGT ADJ'!O:O)*1000</f>
        <v>0</v>
      </c>
      <c r="X646" s="1087">
        <f t="shared" si="32"/>
        <v>292578.2</v>
      </c>
    </row>
    <row r="647" spans="1:24" hidden="1">
      <c r="A647" s="1081">
        <v>533192</v>
      </c>
      <c r="B647" s="129" t="s">
        <v>2058</v>
      </c>
      <c r="C647" s="129" t="s">
        <v>55</v>
      </c>
      <c r="D647" s="129" t="s">
        <v>1898</v>
      </c>
      <c r="E647" s="129" t="s">
        <v>1327</v>
      </c>
      <c r="F647" s="129" t="s">
        <v>2045</v>
      </c>
      <c r="J647" s="898">
        <f>VLOOKUP(A647,TB!A:E,5,0)</f>
        <v>4947010</v>
      </c>
      <c r="N647" s="898">
        <f>SUMIF('MGT ADJ'!B:B,'2023-TB Mapped'!A647,'MGT ADJ'!D:D)*1000</f>
        <v>0</v>
      </c>
      <c r="P647" s="898">
        <f t="shared" si="30"/>
        <v>4947010</v>
      </c>
      <c r="R647" s="1087">
        <f>SUMIF('2022 - TB Mapped'!A:A,'2023-TB Mapped'!A647,'2022 - TB Mapped'!H:H)</f>
        <v>1825854.93</v>
      </c>
      <c r="S647" s="1087">
        <f>SUMIF('MGT ADJ'!G:G,'2023-TB Mapped'!A647,'MGT ADJ'!I:I)*1000</f>
        <v>0</v>
      </c>
      <c r="T647" s="1087">
        <f t="shared" si="31"/>
        <v>1825854.93</v>
      </c>
      <c r="V647" s="1087">
        <f>SUMIF('2021 -Mapped TB -P'!A:A,'2023-TB Mapped'!A647,'2021 -Mapped TB -P'!J:J)</f>
        <v>4327797.62</v>
      </c>
      <c r="W647" s="1087">
        <f>SUMIF('MGT ADJ'!M:M,'2023-TB Mapped'!A647,'MGT ADJ'!O:O)*1000</f>
        <v>0</v>
      </c>
      <c r="X647" s="1087">
        <f t="shared" si="32"/>
        <v>4327797.62</v>
      </c>
    </row>
    <row r="648" spans="1:24" hidden="1">
      <c r="A648" s="1095">
        <v>533135</v>
      </c>
      <c r="B648" s="129" t="str">
        <f>VLOOKUP(A648,TB!A:B,2,0)</f>
        <v>BCP/DISASTER RECOVERY</v>
      </c>
      <c r="C648" s="129" t="s">
        <v>79</v>
      </c>
      <c r="D648" s="129" t="s">
        <v>1898</v>
      </c>
      <c r="E648" s="129" t="s">
        <v>1327</v>
      </c>
      <c r="F648" s="129" t="s">
        <v>2045</v>
      </c>
      <c r="J648" s="898">
        <f>VLOOKUP(A648,TB!A:E,5,0)</f>
        <v>150800</v>
      </c>
      <c r="N648" s="898">
        <f>SUMIF('MGT ADJ'!B:B,'2023-TB Mapped'!A648,'MGT ADJ'!D:D)*1000</f>
        <v>0</v>
      </c>
      <c r="P648" s="898">
        <f t="shared" si="30"/>
        <v>150800</v>
      </c>
      <c r="R648" s="1087">
        <f>SUMIF('2022 - TB Mapped'!A:A,'2023-TB Mapped'!A648,'2022 - TB Mapped'!H:H)</f>
        <v>0</v>
      </c>
      <c r="S648" s="1087">
        <f>SUMIF('MGT ADJ'!G:G,'2023-TB Mapped'!A648,'MGT ADJ'!I:I)*1000</f>
        <v>0</v>
      </c>
      <c r="T648" s="1087">
        <f t="shared" si="31"/>
        <v>0</v>
      </c>
      <c r="V648" s="1087">
        <f>SUMIF('2021 -Mapped TB -P'!A:A,'2023-TB Mapped'!A648,'2021 -Mapped TB -P'!J:J)</f>
        <v>0</v>
      </c>
      <c r="W648" s="1087">
        <f>SUMIF('MGT ADJ'!M:M,'2023-TB Mapped'!A648,'MGT ADJ'!O:O)*1000</f>
        <v>0</v>
      </c>
      <c r="X648" s="1087">
        <f t="shared" si="32"/>
        <v>0</v>
      </c>
    </row>
    <row r="649" spans="1:24" hidden="1">
      <c r="A649" s="1081">
        <v>533196</v>
      </c>
      <c r="B649" s="129" t="s">
        <v>2059</v>
      </c>
      <c r="D649" s="129" t="s">
        <v>1898</v>
      </c>
      <c r="J649" s="898">
        <f>VLOOKUP(A649,TB!A:E,5,0)</f>
        <v>0</v>
      </c>
      <c r="N649" s="898">
        <f>SUMIF('MGT ADJ'!B:B,'2023-TB Mapped'!A649,'MGT ADJ'!D:D)*1000</f>
        <v>0</v>
      </c>
      <c r="P649" s="898">
        <f t="shared" si="30"/>
        <v>0</v>
      </c>
      <c r="R649" s="1087">
        <f>SUMIF('2022 - TB Mapped'!A:A,'2023-TB Mapped'!A649,'2022 - TB Mapped'!H:H)</f>
        <v>0</v>
      </c>
      <c r="S649" s="1087">
        <f>SUMIF('MGT ADJ'!G:G,'2023-TB Mapped'!A649,'MGT ADJ'!I:I)*1000</f>
        <v>0</v>
      </c>
      <c r="T649" s="1087">
        <f t="shared" si="31"/>
        <v>0</v>
      </c>
      <c r="V649" s="1087">
        <f>SUMIF('2021 -Mapped TB -P'!A:A,'2023-TB Mapped'!A649,'2021 -Mapped TB -P'!J:J)</f>
        <v>0</v>
      </c>
      <c r="W649" s="1087">
        <f>SUMIF('MGT ADJ'!M:M,'2023-TB Mapped'!A649,'MGT ADJ'!O:O)*1000</f>
        <v>0</v>
      </c>
      <c r="X649" s="1087">
        <f t="shared" si="32"/>
        <v>0</v>
      </c>
    </row>
    <row r="650" spans="1:24" hidden="1">
      <c r="A650" s="1081">
        <v>533197</v>
      </c>
      <c r="B650" s="129" t="s">
        <v>1129</v>
      </c>
      <c r="D650" s="129" t="s">
        <v>1898</v>
      </c>
      <c r="J650" s="898">
        <f>VLOOKUP(A650,TB!A:E,5,0)</f>
        <v>0</v>
      </c>
      <c r="N650" s="898">
        <f>SUMIF('MGT ADJ'!B:B,'2023-TB Mapped'!A650,'MGT ADJ'!D:D)*1000</f>
        <v>0</v>
      </c>
      <c r="P650" s="898">
        <f t="shared" si="30"/>
        <v>0</v>
      </c>
      <c r="R650" s="1087">
        <f>SUMIF('2022 - TB Mapped'!A:A,'2023-TB Mapped'!A650,'2022 - TB Mapped'!H:H)</f>
        <v>0</v>
      </c>
      <c r="S650" s="1087">
        <f>SUMIF('MGT ADJ'!G:G,'2023-TB Mapped'!A650,'MGT ADJ'!I:I)*1000</f>
        <v>0</v>
      </c>
      <c r="T650" s="1087">
        <f t="shared" si="31"/>
        <v>0</v>
      </c>
      <c r="V650" s="1087">
        <f>SUMIF('2021 -Mapped TB -P'!A:A,'2023-TB Mapped'!A650,'2021 -Mapped TB -P'!J:J)</f>
        <v>0</v>
      </c>
      <c r="W650" s="1087">
        <f>SUMIF('MGT ADJ'!M:M,'2023-TB Mapped'!A650,'MGT ADJ'!O:O)*1000</f>
        <v>0</v>
      </c>
      <c r="X650" s="1087">
        <f t="shared" si="32"/>
        <v>0</v>
      </c>
    </row>
    <row r="651" spans="1:24" hidden="1">
      <c r="A651" s="1081">
        <v>533198</v>
      </c>
      <c r="B651" s="129" t="s">
        <v>2060</v>
      </c>
      <c r="D651" s="129" t="s">
        <v>1898</v>
      </c>
      <c r="J651" s="898">
        <f>VLOOKUP(A651,TB!A:E,5,0)</f>
        <v>0</v>
      </c>
      <c r="N651" s="898">
        <f>SUMIF('MGT ADJ'!B:B,'2023-TB Mapped'!A651,'MGT ADJ'!D:D)*1000</f>
        <v>0</v>
      </c>
      <c r="P651" s="898">
        <f t="shared" si="30"/>
        <v>0</v>
      </c>
      <c r="R651" s="1087">
        <f>SUMIF('2022 - TB Mapped'!A:A,'2023-TB Mapped'!A651,'2022 - TB Mapped'!H:H)</f>
        <v>0</v>
      </c>
      <c r="S651" s="1087">
        <f>SUMIF('MGT ADJ'!G:G,'2023-TB Mapped'!A651,'MGT ADJ'!I:I)*1000</f>
        <v>0</v>
      </c>
      <c r="T651" s="1087">
        <f t="shared" si="31"/>
        <v>0</v>
      </c>
      <c r="V651" s="1087">
        <f>SUMIF('2021 -Mapped TB -P'!A:A,'2023-TB Mapped'!A651,'2021 -Mapped TB -P'!J:J)</f>
        <v>0</v>
      </c>
      <c r="W651" s="1087">
        <f>SUMIF('MGT ADJ'!M:M,'2023-TB Mapped'!A651,'MGT ADJ'!O:O)*1000</f>
        <v>0</v>
      </c>
      <c r="X651" s="1087">
        <f t="shared" si="32"/>
        <v>0</v>
      </c>
    </row>
    <row r="652" spans="1:24" hidden="1">
      <c r="A652" s="1081">
        <v>533201</v>
      </c>
      <c r="B652" s="129" t="s">
        <v>2061</v>
      </c>
      <c r="C652" s="129" t="s">
        <v>67</v>
      </c>
      <c r="D652" s="129" t="s">
        <v>1898</v>
      </c>
      <c r="E652" s="129" t="s">
        <v>1327</v>
      </c>
      <c r="F652" s="129" t="s">
        <v>2062</v>
      </c>
      <c r="J652" s="898">
        <f>VLOOKUP(A652,TB!A:E,5,0)</f>
        <v>7883338.3600000003</v>
      </c>
      <c r="N652" s="898">
        <f>SUMIF('MGT ADJ'!B:B,'2023-TB Mapped'!A652,'MGT ADJ'!D:D)*1000</f>
        <v>0</v>
      </c>
      <c r="P652" s="898">
        <f t="shared" si="30"/>
        <v>7883338.3600000003</v>
      </c>
      <c r="R652" s="1087">
        <f>SUMIF('2022 - TB Mapped'!A:A,'2023-TB Mapped'!A652,'2022 - TB Mapped'!H:H)</f>
        <v>11118606.9</v>
      </c>
      <c r="S652" s="1087">
        <f>SUMIF('MGT ADJ'!G:G,'2023-TB Mapped'!A652,'MGT ADJ'!I:I)*1000</f>
        <v>0</v>
      </c>
      <c r="T652" s="1087">
        <f t="shared" si="31"/>
        <v>11118606.9</v>
      </c>
      <c r="V652" s="1087">
        <f>SUMIF('2021 -Mapped TB -P'!A:A,'2023-TB Mapped'!A652,'2021 -Mapped TB -P'!J:J)</f>
        <v>7092737.5199999996</v>
      </c>
      <c r="W652" s="1087">
        <f>SUMIF('MGT ADJ'!M:M,'2023-TB Mapped'!A652,'MGT ADJ'!O:O)*1000</f>
        <v>0</v>
      </c>
      <c r="X652" s="1087">
        <f t="shared" si="32"/>
        <v>7092737.5199999996</v>
      </c>
    </row>
    <row r="653" spans="1:24" hidden="1">
      <c r="A653" s="1081">
        <v>533202</v>
      </c>
      <c r="B653" s="129" t="s">
        <v>2063</v>
      </c>
      <c r="D653" s="129" t="s">
        <v>1898</v>
      </c>
      <c r="E653" s="129" t="s">
        <v>1327</v>
      </c>
      <c r="F653" s="129" t="s">
        <v>2062</v>
      </c>
      <c r="J653" s="898">
        <f>IFERROR(VLOOKUP(A653,TB!A:E,5,0),0)</f>
        <v>0</v>
      </c>
      <c r="N653" s="898">
        <f>SUMIF('MGT ADJ'!B:B,'2023-TB Mapped'!A653,'MGT ADJ'!D:D)*1000</f>
        <v>0</v>
      </c>
      <c r="P653" s="898">
        <f t="shared" si="30"/>
        <v>0</v>
      </c>
      <c r="R653" s="1087">
        <f>SUMIF('2022 - TB Mapped'!A:A,'2023-TB Mapped'!A653,'2022 - TB Mapped'!H:H)</f>
        <v>0</v>
      </c>
      <c r="S653" s="1087">
        <f>SUMIF('MGT ADJ'!G:G,'2023-TB Mapped'!A653,'MGT ADJ'!I:I)*1000</f>
        <v>0</v>
      </c>
      <c r="T653" s="1087">
        <f t="shared" si="31"/>
        <v>0</v>
      </c>
      <c r="V653" s="1087">
        <f>SUMIF('2021 -Mapped TB -P'!A:A,'2023-TB Mapped'!A653,'2021 -Mapped TB -P'!J:J)</f>
        <v>0</v>
      </c>
      <c r="W653" s="1087">
        <f>SUMIF('MGT ADJ'!M:M,'2023-TB Mapped'!A653,'MGT ADJ'!O:O)*1000</f>
        <v>0</v>
      </c>
      <c r="X653" s="1087">
        <f t="shared" si="32"/>
        <v>0</v>
      </c>
    </row>
    <row r="654" spans="1:24" hidden="1">
      <c r="A654" s="1081">
        <v>533203</v>
      </c>
      <c r="B654" s="129" t="s">
        <v>2064</v>
      </c>
      <c r="C654" s="129" t="s">
        <v>67</v>
      </c>
      <c r="D654" s="129" t="s">
        <v>1898</v>
      </c>
      <c r="E654" s="129" t="s">
        <v>1327</v>
      </c>
      <c r="F654" s="129" t="s">
        <v>2062</v>
      </c>
      <c r="J654" s="898">
        <f>VLOOKUP(A654,TB!A:E,5,0)</f>
        <v>0</v>
      </c>
      <c r="N654" s="898">
        <f>SUMIF('MGT ADJ'!B:B,'2023-TB Mapped'!A654,'MGT ADJ'!D:D)*1000</f>
        <v>0</v>
      </c>
      <c r="P654" s="898">
        <f t="shared" si="30"/>
        <v>0</v>
      </c>
      <c r="R654" s="1087">
        <f>SUMIF('2022 - TB Mapped'!A:A,'2023-TB Mapped'!A654,'2022 - TB Mapped'!H:H)</f>
        <v>0</v>
      </c>
      <c r="S654" s="1087">
        <f>SUMIF('MGT ADJ'!G:G,'2023-TB Mapped'!A654,'MGT ADJ'!I:I)*1000</f>
        <v>0</v>
      </c>
      <c r="T654" s="1087">
        <f t="shared" si="31"/>
        <v>0</v>
      </c>
      <c r="V654" s="1087">
        <f>SUMIF('2021 -Mapped TB -P'!A:A,'2023-TB Mapped'!A654,'2021 -Mapped TB -P'!J:J)</f>
        <v>0</v>
      </c>
      <c r="W654" s="1087">
        <f>SUMIF('MGT ADJ'!M:M,'2023-TB Mapped'!A654,'MGT ADJ'!O:O)*1000</f>
        <v>0</v>
      </c>
      <c r="X654" s="1087">
        <f t="shared" si="32"/>
        <v>0</v>
      </c>
    </row>
    <row r="655" spans="1:24" hidden="1">
      <c r="A655" s="1081">
        <v>533213</v>
      </c>
      <c r="B655" s="129" t="s">
        <v>2065</v>
      </c>
      <c r="C655" s="129" t="s">
        <v>72</v>
      </c>
      <c r="D655" s="129" t="s">
        <v>1898</v>
      </c>
      <c r="E655" s="129" t="s">
        <v>1327</v>
      </c>
      <c r="F655" s="129" t="s">
        <v>2045</v>
      </c>
      <c r="J655" s="898">
        <f>VLOOKUP(A655,TB!A:E,5,0)</f>
        <v>6458356.6600000001</v>
      </c>
      <c r="N655" s="898">
        <f>SUMIF('MGT ADJ'!B:B,'2023-TB Mapped'!A655,'MGT ADJ'!D:D)*1000</f>
        <v>0</v>
      </c>
      <c r="P655" s="898">
        <f t="shared" si="30"/>
        <v>6458356.6600000001</v>
      </c>
      <c r="R655" s="1087">
        <f>SUMIF('2022 - TB Mapped'!A:A,'2023-TB Mapped'!A655,'2022 - TB Mapped'!H:H)</f>
        <v>3487511.36</v>
      </c>
      <c r="S655" s="1087">
        <f>SUMIF('MGT ADJ'!G:G,'2023-TB Mapped'!A655,'MGT ADJ'!I:I)*1000</f>
        <v>0</v>
      </c>
      <c r="T655" s="1087">
        <f t="shared" si="31"/>
        <v>3487511.36</v>
      </c>
      <c r="V655" s="1087">
        <f>SUMIF('2021 -Mapped TB -P'!A:A,'2023-TB Mapped'!A655,'2021 -Mapped TB -P'!J:J)</f>
        <v>4856989.4000000004</v>
      </c>
      <c r="W655" s="1087">
        <f>SUMIF('MGT ADJ'!M:M,'2023-TB Mapped'!A655,'MGT ADJ'!O:O)*1000</f>
        <v>0</v>
      </c>
      <c r="X655" s="1087">
        <f t="shared" si="32"/>
        <v>4856989.4000000004</v>
      </c>
    </row>
    <row r="656" spans="1:24" hidden="1">
      <c r="A656" s="1081">
        <v>533214</v>
      </c>
      <c r="B656" s="129" t="s">
        <v>1134</v>
      </c>
      <c r="C656" s="129" t="s">
        <v>86</v>
      </c>
      <c r="D656" s="129" t="s">
        <v>1898</v>
      </c>
      <c r="E656" s="129" t="s">
        <v>1328</v>
      </c>
      <c r="F656" s="129" t="s">
        <v>1954</v>
      </c>
      <c r="J656" s="898">
        <f>VLOOKUP(A656,TB!A:E,5,0)</f>
        <v>-32545895</v>
      </c>
      <c r="N656" s="898">
        <f>SUMIF('MGT ADJ'!B:B,'2023-TB Mapped'!A656,'MGT ADJ'!D:D)*1000</f>
        <v>0</v>
      </c>
      <c r="P656" s="898">
        <f t="shared" si="30"/>
        <v>-32545895</v>
      </c>
      <c r="R656" s="1087">
        <f>SUMIF('2022 - TB Mapped'!A:A,'2023-TB Mapped'!A656,'2022 - TB Mapped'!H:H)</f>
        <v>0</v>
      </c>
      <c r="S656" s="1087">
        <f>SUMIF('MGT ADJ'!G:G,'2023-TB Mapped'!A656,'MGT ADJ'!I:I)*1000</f>
        <v>0</v>
      </c>
      <c r="T656" s="1087">
        <f t="shared" si="31"/>
        <v>0</v>
      </c>
      <c r="V656" s="1087">
        <f>SUMIF('2021 -Mapped TB -P'!A:A,'2023-TB Mapped'!A656,'2021 -Mapped TB -P'!J:J)</f>
        <v>-30566309.579999998</v>
      </c>
      <c r="W656" s="1087">
        <f>SUMIF('MGT ADJ'!M:M,'2023-TB Mapped'!A656,'MGT ADJ'!O:O)*1000</f>
        <v>0</v>
      </c>
      <c r="X656" s="1087">
        <f t="shared" si="32"/>
        <v>-30566309.579999998</v>
      </c>
    </row>
    <row r="657" spans="1:24" hidden="1">
      <c r="A657" s="1081">
        <v>533215</v>
      </c>
      <c r="B657" s="129" t="s">
        <v>2066</v>
      </c>
      <c r="C657" s="129" t="s">
        <v>61</v>
      </c>
      <c r="D657" s="129" t="s">
        <v>1898</v>
      </c>
      <c r="E657" s="129" t="s">
        <v>1255</v>
      </c>
      <c r="F657" s="129" t="s">
        <v>1311</v>
      </c>
      <c r="G657" s="129" t="s">
        <v>2067</v>
      </c>
      <c r="J657" s="898">
        <f>VLOOKUP(A657,TB!A:E,5,0)</f>
        <v>0</v>
      </c>
      <c r="N657" s="898">
        <f>SUMIF('MGT ADJ'!B:B,'2023-TB Mapped'!A657,'MGT ADJ'!D:D)*1000</f>
        <v>0</v>
      </c>
      <c r="P657" s="898">
        <f t="shared" si="30"/>
        <v>0</v>
      </c>
      <c r="R657" s="1087">
        <f>SUMIF('2022 - TB Mapped'!A:A,'2023-TB Mapped'!A657,'2022 - TB Mapped'!H:H)</f>
        <v>0</v>
      </c>
      <c r="S657" s="1087">
        <f>SUMIF('MGT ADJ'!G:G,'2023-TB Mapped'!A657,'MGT ADJ'!I:I)*1000</f>
        <v>0</v>
      </c>
      <c r="T657" s="1087">
        <f t="shared" si="31"/>
        <v>0</v>
      </c>
      <c r="V657" s="1087">
        <f>SUMIF('2021 -Mapped TB -P'!A:A,'2023-TB Mapped'!A657,'2021 -Mapped TB -P'!J:J)</f>
        <v>0</v>
      </c>
      <c r="W657" s="1087">
        <f>SUMIF('MGT ADJ'!M:M,'2023-TB Mapped'!A657,'MGT ADJ'!O:O)*1000</f>
        <v>0</v>
      </c>
      <c r="X657" s="1087">
        <f t="shared" si="32"/>
        <v>0</v>
      </c>
    </row>
    <row r="658" spans="1:24" hidden="1">
      <c r="A658" s="1081">
        <v>533216</v>
      </c>
      <c r="B658" s="129" t="s">
        <v>1136</v>
      </c>
      <c r="C658" s="129" t="s">
        <v>61</v>
      </c>
      <c r="D658" s="129" t="s">
        <v>1898</v>
      </c>
      <c r="E658" s="129" t="s">
        <v>1255</v>
      </c>
      <c r="F658" s="129" t="s">
        <v>1311</v>
      </c>
      <c r="G658" s="129" t="s">
        <v>2067</v>
      </c>
      <c r="J658" s="898">
        <f>VLOOKUP(A658,TB!A:E,5,0)</f>
        <v>28685127.5</v>
      </c>
      <c r="N658" s="898">
        <f>SUMIF('MGT ADJ'!B:B,'2023-TB Mapped'!A658,'MGT ADJ'!D:D)*1000</f>
        <v>0</v>
      </c>
      <c r="P658" s="898">
        <f t="shared" si="30"/>
        <v>28685127.5</v>
      </c>
      <c r="R658" s="1087">
        <f>SUMIF('2022 - TB Mapped'!A:A,'2023-TB Mapped'!A658,'2022 - TB Mapped'!H:H)</f>
        <v>20457120</v>
      </c>
      <c r="S658" s="1087">
        <f>SUMIF('MGT ADJ'!G:G,'2023-TB Mapped'!A658,'MGT ADJ'!I:I)*1000</f>
        <v>0</v>
      </c>
      <c r="T658" s="1087">
        <f t="shared" si="31"/>
        <v>20457120</v>
      </c>
      <c r="V658" s="1087">
        <f>SUMIF('2021 -Mapped TB -P'!A:A,'2023-TB Mapped'!A658,'2021 -Mapped TB -P'!J:J)</f>
        <v>23090437.989999998</v>
      </c>
      <c r="W658" s="1087">
        <f>SUMIF('MGT ADJ'!M:M,'2023-TB Mapped'!A658,'MGT ADJ'!O:O)*1000</f>
        <v>0</v>
      </c>
      <c r="X658" s="1087">
        <f t="shared" si="32"/>
        <v>23090437.989999998</v>
      </c>
    </row>
    <row r="659" spans="1:24" hidden="1">
      <c r="A659" s="1081">
        <v>533221</v>
      </c>
      <c r="B659" s="129" t="s">
        <v>2068</v>
      </c>
      <c r="C659" s="129" t="s">
        <v>73</v>
      </c>
      <c r="D659" s="129" t="s">
        <v>1898</v>
      </c>
      <c r="E659" s="129" t="s">
        <v>1255</v>
      </c>
      <c r="F659" s="129" t="s">
        <v>1311</v>
      </c>
      <c r="G659" s="129" t="s">
        <v>73</v>
      </c>
      <c r="J659" s="898">
        <f>VLOOKUP(A659,TB!A:E,5,0)</f>
        <v>577248616.39999998</v>
      </c>
      <c r="N659" s="898">
        <f>SUMIF('MGT ADJ'!B:B,'2023-TB Mapped'!A659,'MGT ADJ'!D:D)*1000</f>
        <v>0</v>
      </c>
      <c r="P659" s="898">
        <f t="shared" si="30"/>
        <v>577248616.39999998</v>
      </c>
      <c r="R659" s="1087">
        <f>SUMIF('2022 - TB Mapped'!A:A,'2023-TB Mapped'!A659,'2022 - TB Mapped'!H:H)</f>
        <v>50408701</v>
      </c>
      <c r="S659" s="1087">
        <f>SUMIF('MGT ADJ'!G:G,'2023-TB Mapped'!A659,'MGT ADJ'!I:I)*1000</f>
        <v>0</v>
      </c>
      <c r="T659" s="1087">
        <f t="shared" si="31"/>
        <v>50408701</v>
      </c>
      <c r="V659" s="1087">
        <f>SUMIF('2021 -Mapped TB -P'!A:A,'2023-TB Mapped'!A659,'2021 -Mapped TB -P'!J:J)</f>
        <v>141257486.74896771</v>
      </c>
      <c r="W659" s="1087">
        <f>SUMIF('MGT ADJ'!M:M,'2023-TB Mapped'!A659,'MGT ADJ'!O:O)*1000</f>
        <v>0</v>
      </c>
      <c r="X659" s="1087">
        <f t="shared" si="32"/>
        <v>141257486.74896771</v>
      </c>
    </row>
    <row r="660" spans="1:24" hidden="1">
      <c r="A660" s="1081">
        <v>533222</v>
      </c>
      <c r="B660" s="129" t="s">
        <v>1138</v>
      </c>
      <c r="C660" s="129" t="s">
        <v>73</v>
      </c>
      <c r="D660" s="129" t="s">
        <v>1898</v>
      </c>
      <c r="E660" s="129" t="s">
        <v>1255</v>
      </c>
      <c r="F660" s="129" t="s">
        <v>1311</v>
      </c>
      <c r="G660" s="129" t="s">
        <v>73</v>
      </c>
      <c r="J660" s="898">
        <f>VLOOKUP(A660,TB!A:E,5,0)</f>
        <v>11963508.460000001</v>
      </c>
      <c r="N660" s="898">
        <f>SUMIF('MGT ADJ'!B:B,'2023-TB Mapped'!A660,'MGT ADJ'!D:D)*1000</f>
        <v>0</v>
      </c>
      <c r="P660" s="898">
        <f t="shared" si="30"/>
        <v>11963508.460000001</v>
      </c>
      <c r="R660" s="1087">
        <f>SUMIF('2022 - TB Mapped'!A:A,'2023-TB Mapped'!A660,'2022 - TB Mapped'!H:H)</f>
        <v>45904662</v>
      </c>
      <c r="S660" s="1087">
        <f>SUMIF('MGT ADJ'!G:G,'2023-TB Mapped'!A660,'MGT ADJ'!I:I)*1000</f>
        <v>0</v>
      </c>
      <c r="T660" s="1087">
        <f t="shared" si="31"/>
        <v>45904662</v>
      </c>
      <c r="V660" s="1087">
        <f>SUMIF('2021 -Mapped TB -P'!A:A,'2023-TB Mapped'!A660,'2021 -Mapped TB -P'!J:J)</f>
        <v>3133172.25</v>
      </c>
      <c r="W660" s="1087">
        <f>SUMIF('MGT ADJ'!M:M,'2023-TB Mapped'!A660,'MGT ADJ'!O:O)*1000</f>
        <v>0</v>
      </c>
      <c r="X660" s="1087">
        <f t="shared" si="32"/>
        <v>3133172.25</v>
      </c>
    </row>
    <row r="661" spans="1:24" hidden="1">
      <c r="A661" s="1081">
        <v>533223</v>
      </c>
      <c r="B661" s="129" t="s">
        <v>1139</v>
      </c>
      <c r="C661" s="129" t="s">
        <v>1139</v>
      </c>
      <c r="D661" s="129" t="s">
        <v>1898</v>
      </c>
      <c r="E661" s="129" t="s">
        <v>1327</v>
      </c>
      <c r="F661" s="129" t="s">
        <v>1139</v>
      </c>
      <c r="J661" s="898">
        <f>VLOOKUP(A661,TB!A:E,5,0)</f>
        <v>776375935.65999997</v>
      </c>
      <c r="N661" s="898">
        <f>SUMIF('MGT ADJ'!B:B,'2023-TB Mapped'!A661,'MGT ADJ'!D:D)*1000</f>
        <v>0</v>
      </c>
      <c r="P661" s="898">
        <f t="shared" si="30"/>
        <v>776375935.65999997</v>
      </c>
      <c r="R661" s="1087">
        <f>SUMIF('2022 - TB Mapped'!A:A,'2023-TB Mapped'!A661,'2022 - TB Mapped'!H:H)</f>
        <v>836173.3</v>
      </c>
      <c r="S661" s="1087">
        <f>SUMIF('MGT ADJ'!G:G,'2023-TB Mapped'!A661,'MGT ADJ'!I:I)*1000</f>
        <v>0</v>
      </c>
      <c r="T661" s="1087">
        <f t="shared" si="31"/>
        <v>836173.3</v>
      </c>
      <c r="V661" s="1087">
        <f>SUMIF('2021 -Mapped TB -P'!A:A,'2023-TB Mapped'!A661,'2021 -Mapped TB -P'!J:J)</f>
        <v>0</v>
      </c>
      <c r="W661" s="1087">
        <f>SUMIF('MGT ADJ'!M:M,'2023-TB Mapped'!A661,'MGT ADJ'!O:O)*1000</f>
        <v>0</v>
      </c>
      <c r="X661" s="1087">
        <f t="shared" si="32"/>
        <v>0</v>
      </c>
    </row>
    <row r="662" spans="1:24" hidden="1">
      <c r="A662" s="1081">
        <v>533224</v>
      </c>
      <c r="B662" s="129" t="s">
        <v>522</v>
      </c>
      <c r="C662" s="142" t="s">
        <v>1222</v>
      </c>
      <c r="D662" s="129" t="s">
        <v>1898</v>
      </c>
      <c r="E662" s="146" t="s">
        <v>1327</v>
      </c>
      <c r="F662" s="146" t="s">
        <v>1222</v>
      </c>
      <c r="G662" s="146"/>
      <c r="H662" s="146"/>
      <c r="I662" s="146"/>
      <c r="J662" s="898">
        <f>VLOOKUP(A662,TB!A:E,5,0)</f>
        <v>469430443.02999997</v>
      </c>
      <c r="N662" s="898">
        <f>SUMIF('MGT ADJ'!B:B,'2023-TB Mapped'!A662,'MGT ADJ'!D:D)*1000</f>
        <v>0</v>
      </c>
      <c r="P662" s="898">
        <f t="shared" si="30"/>
        <v>469430443.02999997</v>
      </c>
      <c r="R662" s="1087">
        <f>SUMIF('2022 - TB Mapped'!A:A,'2023-TB Mapped'!A662,'2022 - TB Mapped'!H:H)</f>
        <v>0</v>
      </c>
      <c r="S662" s="1087">
        <f>SUMIF('MGT ADJ'!G:G,'2023-TB Mapped'!A662,'MGT ADJ'!I:I)*1000</f>
        <v>0</v>
      </c>
      <c r="T662" s="1087">
        <f t="shared" si="31"/>
        <v>0</v>
      </c>
      <c r="V662" s="1087">
        <f>SUMIF('2021 -Mapped TB -P'!A:A,'2023-TB Mapped'!A662,'2021 -Mapped TB -P'!J:J)</f>
        <v>0</v>
      </c>
      <c r="W662" s="1087">
        <f>SUMIF('MGT ADJ'!M:M,'2023-TB Mapped'!A662,'MGT ADJ'!O:O)*1000</f>
        <v>0</v>
      </c>
      <c r="X662" s="1087">
        <f t="shared" si="32"/>
        <v>0</v>
      </c>
    </row>
    <row r="663" spans="1:24" hidden="1">
      <c r="A663" s="1081">
        <v>533231</v>
      </c>
      <c r="B663" s="129" t="s">
        <v>2069</v>
      </c>
      <c r="C663" s="129" t="s">
        <v>52</v>
      </c>
      <c r="D663" s="129" t="s">
        <v>1898</v>
      </c>
      <c r="E663" s="129" t="s">
        <v>1255</v>
      </c>
      <c r="F663" s="129" t="s">
        <v>1311</v>
      </c>
      <c r="G663" s="129" t="s">
        <v>52</v>
      </c>
      <c r="J663" s="898">
        <f>VLOOKUP(A663,TB!A:E,5,0)</f>
        <v>245695</v>
      </c>
      <c r="N663" s="898">
        <f>SUMIF('MGT ADJ'!B:B,'2023-TB Mapped'!A663,'MGT ADJ'!D:D)*1000</f>
        <v>0</v>
      </c>
      <c r="P663" s="898">
        <f t="shared" si="30"/>
        <v>245695</v>
      </c>
      <c r="R663" s="1087">
        <f>SUMIF('2022 - TB Mapped'!A:A,'2023-TB Mapped'!A663,'2022 - TB Mapped'!H:H)</f>
        <v>3078604</v>
      </c>
      <c r="S663" s="1087">
        <f>SUMIF('MGT ADJ'!G:G,'2023-TB Mapped'!A663,'MGT ADJ'!I:I)*1000</f>
        <v>0</v>
      </c>
      <c r="T663" s="1087">
        <f t="shared" si="31"/>
        <v>3078604</v>
      </c>
      <c r="V663" s="1087">
        <f>SUMIF('2021 -Mapped TB -P'!A:A,'2023-TB Mapped'!A663,'2021 -Mapped TB -P'!J:J)</f>
        <v>1692088.62</v>
      </c>
      <c r="W663" s="1087">
        <f>SUMIF('MGT ADJ'!M:M,'2023-TB Mapped'!A663,'MGT ADJ'!O:O)*1000</f>
        <v>0</v>
      </c>
      <c r="X663" s="1087">
        <f t="shared" si="32"/>
        <v>1692088.62</v>
      </c>
    </row>
    <row r="664" spans="1:24" hidden="1">
      <c r="A664" s="1081">
        <v>533232</v>
      </c>
      <c r="B664" s="129" t="s">
        <v>2070</v>
      </c>
      <c r="C664" s="129" t="s">
        <v>52</v>
      </c>
      <c r="D664" s="129" t="s">
        <v>1898</v>
      </c>
      <c r="E664" s="129" t="s">
        <v>1255</v>
      </c>
      <c r="F664" s="129" t="s">
        <v>1311</v>
      </c>
      <c r="G664" s="129" t="s">
        <v>52</v>
      </c>
      <c r="J664" s="898">
        <f>VLOOKUP(A664,TB!A:E,5,0)</f>
        <v>0</v>
      </c>
      <c r="N664" s="898">
        <f>SUMIF('MGT ADJ'!B:B,'2023-TB Mapped'!A664,'MGT ADJ'!D:D)*1000</f>
        <v>0</v>
      </c>
      <c r="P664" s="898">
        <f t="shared" si="30"/>
        <v>0</v>
      </c>
      <c r="R664" s="1087">
        <f>SUMIF('2022 - TB Mapped'!A:A,'2023-TB Mapped'!A664,'2022 - TB Mapped'!H:H)</f>
        <v>5562295.4900000002</v>
      </c>
      <c r="S664" s="1087">
        <f>SUMIF('MGT ADJ'!G:G,'2023-TB Mapped'!A664,'MGT ADJ'!I:I)*1000</f>
        <v>0</v>
      </c>
      <c r="T664" s="1087">
        <f t="shared" si="31"/>
        <v>5562295.4900000002</v>
      </c>
      <c r="V664" s="1087">
        <f>SUMIF('2021 -Mapped TB -P'!A:A,'2023-TB Mapped'!A664,'2021 -Mapped TB -P'!J:J)</f>
        <v>583993.5</v>
      </c>
      <c r="W664" s="1087">
        <f>SUMIF('MGT ADJ'!M:M,'2023-TB Mapped'!A664,'MGT ADJ'!O:O)*1000</f>
        <v>0</v>
      </c>
      <c r="X664" s="1087">
        <f t="shared" si="32"/>
        <v>583993.5</v>
      </c>
    </row>
    <row r="665" spans="1:24" hidden="1">
      <c r="A665" s="1081">
        <v>533233</v>
      </c>
      <c r="B665" s="129" t="s">
        <v>2071</v>
      </c>
      <c r="C665" s="129" t="s">
        <v>54</v>
      </c>
      <c r="D665" s="129" t="s">
        <v>1898</v>
      </c>
      <c r="E665" s="129" t="s">
        <v>1255</v>
      </c>
      <c r="F665" s="129" t="s">
        <v>1311</v>
      </c>
      <c r="G665" s="129" t="s">
        <v>2072</v>
      </c>
      <c r="J665" s="898">
        <f>VLOOKUP(A665,TB!A:E,5,0)</f>
        <v>9736211.0399999991</v>
      </c>
      <c r="N665" s="898">
        <f>SUMIF('MGT ADJ'!B:B,'2023-TB Mapped'!A665,'MGT ADJ'!D:D)*1000</f>
        <v>0</v>
      </c>
      <c r="P665" s="898">
        <f t="shared" si="30"/>
        <v>9736211.0399999991</v>
      </c>
      <c r="R665" s="1087">
        <f>SUMIF('2022 - TB Mapped'!A:A,'2023-TB Mapped'!A665,'2022 - TB Mapped'!H:H)</f>
        <v>5685394.5199999996</v>
      </c>
      <c r="S665" s="1087">
        <f>SUMIF('MGT ADJ'!G:G,'2023-TB Mapped'!A665,'MGT ADJ'!I:I)*1000</f>
        <v>0</v>
      </c>
      <c r="T665" s="1087">
        <f t="shared" si="31"/>
        <v>5685394.5199999996</v>
      </c>
      <c r="V665" s="1087">
        <f>SUMIF('2021 -Mapped TB -P'!A:A,'2023-TB Mapped'!A665,'2021 -Mapped TB -P'!J:J)</f>
        <v>4373602.08</v>
      </c>
      <c r="W665" s="1087">
        <f>SUMIF('MGT ADJ'!M:M,'2023-TB Mapped'!A665,'MGT ADJ'!O:O)*1000</f>
        <v>0</v>
      </c>
      <c r="X665" s="1087">
        <f t="shared" si="32"/>
        <v>4373602.08</v>
      </c>
    </row>
    <row r="666" spans="1:24" hidden="1">
      <c r="A666" s="1081">
        <v>533235</v>
      </c>
      <c r="B666" s="129" t="s">
        <v>2073</v>
      </c>
      <c r="C666" s="129" t="s">
        <v>52</v>
      </c>
      <c r="D666" s="129" t="s">
        <v>1898</v>
      </c>
      <c r="E666" s="129" t="s">
        <v>1255</v>
      </c>
      <c r="F666" s="129" t="s">
        <v>1311</v>
      </c>
      <c r="G666" s="129" t="s">
        <v>52</v>
      </c>
      <c r="J666" s="898">
        <f>VLOOKUP(A666,TB!A:E,5,0)</f>
        <v>1141565</v>
      </c>
      <c r="N666" s="898">
        <f>SUMIF('MGT ADJ'!B:B,'2023-TB Mapped'!A666,'MGT ADJ'!D:D)*1000</f>
        <v>0</v>
      </c>
      <c r="P666" s="898">
        <f t="shared" si="30"/>
        <v>1141565</v>
      </c>
      <c r="R666" s="1087">
        <f>SUMIF('2022 - TB Mapped'!A:A,'2023-TB Mapped'!A666,'2022 - TB Mapped'!H:H)</f>
        <v>201600.72</v>
      </c>
      <c r="S666" s="1087">
        <f>SUMIF('MGT ADJ'!G:G,'2023-TB Mapped'!A666,'MGT ADJ'!I:I)*1000</f>
        <v>0</v>
      </c>
      <c r="T666" s="1087">
        <f t="shared" si="31"/>
        <v>201600.72</v>
      </c>
      <c r="V666" s="1087">
        <f>SUMIF('2021 -Mapped TB -P'!A:A,'2023-TB Mapped'!A666,'2021 -Mapped TB -P'!J:J)</f>
        <v>46210</v>
      </c>
      <c r="W666" s="1087">
        <f>SUMIF('MGT ADJ'!M:M,'2023-TB Mapped'!A666,'MGT ADJ'!O:O)*1000</f>
        <v>0</v>
      </c>
      <c r="X666" s="1087">
        <f t="shared" si="32"/>
        <v>46210</v>
      </c>
    </row>
    <row r="667" spans="1:24" hidden="1">
      <c r="A667" s="1081">
        <v>533236</v>
      </c>
      <c r="B667" s="129" t="s">
        <v>2074</v>
      </c>
      <c r="C667" s="129" t="s">
        <v>79</v>
      </c>
      <c r="D667" s="129" t="s">
        <v>1898</v>
      </c>
      <c r="E667" s="129" t="s">
        <v>1327</v>
      </c>
      <c r="F667" s="129" t="s">
        <v>57</v>
      </c>
      <c r="J667" s="898">
        <f>IFERROR(VLOOKUP(A667,TB!A:E,5,0),0)</f>
        <v>0</v>
      </c>
      <c r="N667" s="898">
        <f>SUMIF('MGT ADJ'!B:B,'2023-TB Mapped'!A667,'MGT ADJ'!D:D)*1000</f>
        <v>0</v>
      </c>
      <c r="P667" s="898">
        <f t="shared" si="30"/>
        <v>0</v>
      </c>
      <c r="R667" s="1087">
        <f>SUMIF('2022 - TB Mapped'!A:A,'2023-TB Mapped'!A667,'2022 - TB Mapped'!H:H)</f>
        <v>0</v>
      </c>
      <c r="S667" s="1087">
        <f>SUMIF('MGT ADJ'!G:G,'2023-TB Mapped'!A667,'MGT ADJ'!I:I)*1000</f>
        <v>0</v>
      </c>
      <c r="T667" s="1087">
        <f t="shared" si="31"/>
        <v>0</v>
      </c>
      <c r="V667" s="1087">
        <f>SUMIF('2021 -Mapped TB -P'!A:A,'2023-TB Mapped'!A667,'2021 -Mapped TB -P'!J:J)</f>
        <v>0</v>
      </c>
      <c r="W667" s="1087">
        <f>SUMIF('MGT ADJ'!M:M,'2023-TB Mapped'!A667,'MGT ADJ'!O:O)*1000</f>
        <v>0</v>
      </c>
      <c r="X667" s="1087">
        <f t="shared" si="32"/>
        <v>0</v>
      </c>
    </row>
    <row r="668" spans="1:24" hidden="1">
      <c r="A668" s="1081">
        <v>533237</v>
      </c>
      <c r="B668" s="129" t="s">
        <v>2075</v>
      </c>
      <c r="C668" s="129" t="s">
        <v>52</v>
      </c>
      <c r="D668" s="129" t="s">
        <v>1898</v>
      </c>
      <c r="E668" s="129" t="s">
        <v>1255</v>
      </c>
      <c r="F668" s="129" t="s">
        <v>1311</v>
      </c>
      <c r="G668" s="129" t="s">
        <v>52</v>
      </c>
      <c r="J668" s="898">
        <f>VLOOKUP(A668,TB!A:E,5,0)</f>
        <v>1479000</v>
      </c>
      <c r="N668" s="898">
        <f>SUMIF('MGT ADJ'!B:B,'2023-TB Mapped'!A668,'MGT ADJ'!D:D)*1000</f>
        <v>0</v>
      </c>
      <c r="P668" s="898">
        <f t="shared" si="30"/>
        <v>1479000</v>
      </c>
      <c r="R668" s="1087">
        <f>SUMIF('2022 - TB Mapped'!A:A,'2023-TB Mapped'!A668,'2022 - TB Mapped'!H:H)</f>
        <v>4797198.5999999996</v>
      </c>
      <c r="S668" s="1087">
        <f>SUMIF('MGT ADJ'!G:G,'2023-TB Mapped'!A668,'MGT ADJ'!I:I)*1000</f>
        <v>0</v>
      </c>
      <c r="T668" s="1087">
        <f t="shared" si="31"/>
        <v>4797198.5999999996</v>
      </c>
      <c r="V668" s="1087">
        <f>SUMIF('2021 -Mapped TB -P'!A:A,'2023-TB Mapped'!A668,'2021 -Mapped TB -P'!J:J)</f>
        <v>5767522.7000000002</v>
      </c>
      <c r="W668" s="1087">
        <f>SUMIF('MGT ADJ'!M:M,'2023-TB Mapped'!A668,'MGT ADJ'!O:O)*1000</f>
        <v>0</v>
      </c>
      <c r="X668" s="1087">
        <f t="shared" si="32"/>
        <v>5767522.7000000002</v>
      </c>
    </row>
    <row r="669" spans="1:24" hidden="1">
      <c r="A669" s="1081">
        <v>533238</v>
      </c>
      <c r="B669" s="129" t="s">
        <v>2076</v>
      </c>
      <c r="C669" s="129" t="s">
        <v>52</v>
      </c>
      <c r="D669" s="129" t="s">
        <v>1898</v>
      </c>
      <c r="E669" s="129" t="s">
        <v>1255</v>
      </c>
      <c r="F669" s="129" t="s">
        <v>1311</v>
      </c>
      <c r="G669" s="129" t="s">
        <v>52</v>
      </c>
      <c r="J669" s="898">
        <f>VLOOKUP(A669,TB!A:E,5,0)</f>
        <v>0</v>
      </c>
      <c r="N669" s="898">
        <f>SUMIF('MGT ADJ'!B:B,'2023-TB Mapped'!A669,'MGT ADJ'!D:D)*1000</f>
        <v>0</v>
      </c>
      <c r="P669" s="898">
        <f t="shared" si="30"/>
        <v>0</v>
      </c>
      <c r="R669" s="1087">
        <f>SUMIF('2022 - TB Mapped'!A:A,'2023-TB Mapped'!A669,'2022 - TB Mapped'!H:H)</f>
        <v>0</v>
      </c>
      <c r="S669" s="1087">
        <f>SUMIF('MGT ADJ'!G:G,'2023-TB Mapped'!A669,'MGT ADJ'!I:I)*1000</f>
        <v>0</v>
      </c>
      <c r="T669" s="1087">
        <f t="shared" si="31"/>
        <v>0</v>
      </c>
      <c r="V669" s="1087">
        <f>SUMIF('2021 -Mapped TB -P'!A:A,'2023-TB Mapped'!A669,'2021 -Mapped TB -P'!J:J)</f>
        <v>30000</v>
      </c>
      <c r="W669" s="1087">
        <f>SUMIF('MGT ADJ'!M:M,'2023-TB Mapped'!A669,'MGT ADJ'!O:O)*1000</f>
        <v>0</v>
      </c>
      <c r="X669" s="1087">
        <f t="shared" si="32"/>
        <v>30000</v>
      </c>
    </row>
    <row r="670" spans="1:24" hidden="1">
      <c r="A670" s="1081">
        <v>533241</v>
      </c>
      <c r="B670" s="129" t="s">
        <v>2077</v>
      </c>
      <c r="C670" s="129" t="s">
        <v>63</v>
      </c>
      <c r="D670" s="129" t="s">
        <v>1898</v>
      </c>
      <c r="E670" s="129" t="s">
        <v>1327</v>
      </c>
      <c r="F670" s="129" t="s">
        <v>2000</v>
      </c>
      <c r="G670" s="129" t="s">
        <v>63</v>
      </c>
      <c r="J670" s="898">
        <f>VLOOKUP(A670,TB!A:E,5,0)</f>
        <v>22766.37</v>
      </c>
      <c r="N670" s="898">
        <f>SUMIF('MGT ADJ'!B:B,'2023-TB Mapped'!A670,'MGT ADJ'!D:D)*1000</f>
        <v>0</v>
      </c>
      <c r="P670" s="898">
        <f t="shared" si="30"/>
        <v>22766.37</v>
      </c>
      <c r="R670" s="1087">
        <f>SUMIF('2022 - TB Mapped'!A:A,'2023-TB Mapped'!A670,'2022 - TB Mapped'!H:H)</f>
        <v>7086922.2000000002</v>
      </c>
      <c r="S670" s="1087">
        <f>SUMIF('MGT ADJ'!G:G,'2023-TB Mapped'!A670,'MGT ADJ'!I:I)*1000</f>
        <v>0</v>
      </c>
      <c r="T670" s="1087">
        <f t="shared" si="31"/>
        <v>7086922.2000000002</v>
      </c>
      <c r="V670" s="1087">
        <f>SUMIF('2021 -Mapped TB -P'!A:A,'2023-TB Mapped'!A670,'2021 -Mapped TB -P'!J:J)</f>
        <v>1451155.9</v>
      </c>
      <c r="W670" s="1087">
        <f>SUMIF('MGT ADJ'!M:M,'2023-TB Mapped'!A670,'MGT ADJ'!O:O)*1000</f>
        <v>0</v>
      </c>
      <c r="X670" s="1087">
        <f t="shared" si="32"/>
        <v>1451155.9</v>
      </c>
    </row>
    <row r="671" spans="1:24" hidden="1">
      <c r="A671" s="1081">
        <v>533242</v>
      </c>
      <c r="B671" s="129" t="s">
        <v>2078</v>
      </c>
      <c r="C671" s="129" t="s">
        <v>77</v>
      </c>
      <c r="D671" s="129" t="s">
        <v>1898</v>
      </c>
      <c r="E671" s="129" t="s">
        <v>1255</v>
      </c>
      <c r="F671" s="129" t="s">
        <v>1311</v>
      </c>
      <c r="G671" s="129" t="s">
        <v>2079</v>
      </c>
      <c r="J671" s="898">
        <f>VLOOKUP(A671,TB!A:E,5,0)</f>
        <v>10662922.800000001</v>
      </c>
      <c r="N671" s="898">
        <f>SUMIF('MGT ADJ'!B:B,'2023-TB Mapped'!A671,'MGT ADJ'!D:D)*1000</f>
        <v>0</v>
      </c>
      <c r="P671" s="898">
        <f t="shared" si="30"/>
        <v>10662922.800000001</v>
      </c>
      <c r="R671" s="1087">
        <f>SUMIF('2022 - TB Mapped'!A:A,'2023-TB Mapped'!A671,'2022 - TB Mapped'!H:H)</f>
        <v>10011173.800000001</v>
      </c>
      <c r="S671" s="1087">
        <f>SUMIF('MGT ADJ'!G:G,'2023-TB Mapped'!A671,'MGT ADJ'!I:I)*1000</f>
        <v>0</v>
      </c>
      <c r="T671" s="1087">
        <f t="shared" si="31"/>
        <v>10011173.800000001</v>
      </c>
      <c r="V671" s="1087">
        <f>SUMIF('2021 -Mapped TB -P'!A:A,'2023-TB Mapped'!A671,'2021 -Mapped TB -P'!J:J)</f>
        <v>8722578.5</v>
      </c>
      <c r="W671" s="1087">
        <f>SUMIF('MGT ADJ'!M:M,'2023-TB Mapped'!A671,'MGT ADJ'!O:O)*1000</f>
        <v>0</v>
      </c>
      <c r="X671" s="1087">
        <f t="shared" si="32"/>
        <v>8722578.5</v>
      </c>
    </row>
    <row r="672" spans="1:24" hidden="1">
      <c r="A672" s="1081">
        <v>533244</v>
      </c>
      <c r="B672" s="129" t="s">
        <v>2080</v>
      </c>
      <c r="C672" s="129" t="s">
        <v>76</v>
      </c>
      <c r="D672" s="129" t="s">
        <v>1898</v>
      </c>
      <c r="E672" s="129" t="s">
        <v>1255</v>
      </c>
      <c r="F672" s="129" t="s">
        <v>1311</v>
      </c>
      <c r="G672" s="129" t="s">
        <v>2079</v>
      </c>
      <c r="J672" s="898">
        <f>VLOOKUP(A672,TB!A:E,5,0)</f>
        <v>29576475.780000001</v>
      </c>
      <c r="N672" s="898">
        <f>SUMIF('MGT ADJ'!B:B,'2023-TB Mapped'!A672,'MGT ADJ'!D:D)*1000</f>
        <v>0</v>
      </c>
      <c r="P672" s="898">
        <f t="shared" si="30"/>
        <v>29576475.780000001</v>
      </c>
      <c r="R672" s="1087">
        <f>SUMIF('2022 - TB Mapped'!A:A,'2023-TB Mapped'!A672,'2022 - TB Mapped'!H:H)</f>
        <v>31273639.100000001</v>
      </c>
      <c r="S672" s="1087">
        <f>SUMIF('MGT ADJ'!G:G,'2023-TB Mapped'!A672,'MGT ADJ'!I:I)*1000</f>
        <v>0</v>
      </c>
      <c r="T672" s="1087">
        <f t="shared" si="31"/>
        <v>31273639.100000001</v>
      </c>
      <c r="V672" s="1087">
        <f>SUMIF('2021 -Mapped TB -P'!A:A,'2023-TB Mapped'!A672,'2021 -Mapped TB -P'!J:J)</f>
        <v>27166930.190000001</v>
      </c>
      <c r="W672" s="1087">
        <f>SUMIF('MGT ADJ'!M:M,'2023-TB Mapped'!A672,'MGT ADJ'!O:O)*1000</f>
        <v>0</v>
      </c>
      <c r="X672" s="1087">
        <f t="shared" si="32"/>
        <v>27166930.190000001</v>
      </c>
    </row>
    <row r="673" spans="1:24" hidden="1">
      <c r="A673" s="1081">
        <v>533245</v>
      </c>
      <c r="B673" s="129" t="s">
        <v>2081</v>
      </c>
      <c r="C673" s="129" t="s">
        <v>78</v>
      </c>
      <c r="D673" s="129" t="s">
        <v>1898</v>
      </c>
      <c r="E673" s="129" t="s">
        <v>1327</v>
      </c>
      <c r="F673" s="129" t="s">
        <v>78</v>
      </c>
      <c r="J673" s="898">
        <f>VLOOKUP(A673,TB!A:E,5,0)</f>
        <v>0</v>
      </c>
      <c r="N673" s="898">
        <f>SUMIF('MGT ADJ'!B:B,'2023-TB Mapped'!A673,'MGT ADJ'!D:D)*1000</f>
        <v>0</v>
      </c>
      <c r="P673" s="898">
        <f t="shared" si="30"/>
        <v>0</v>
      </c>
      <c r="R673" s="1087">
        <f>SUMIF('2022 - TB Mapped'!A:A,'2023-TB Mapped'!A673,'2022 - TB Mapped'!H:H)</f>
        <v>0</v>
      </c>
      <c r="S673" s="1087">
        <f>SUMIF('MGT ADJ'!G:G,'2023-TB Mapped'!A673,'MGT ADJ'!I:I)*1000</f>
        <v>0</v>
      </c>
      <c r="T673" s="1087">
        <f t="shared" si="31"/>
        <v>0</v>
      </c>
      <c r="V673" s="1087">
        <f>SUMIF('2021 -Mapped TB -P'!A:A,'2023-TB Mapped'!A673,'2021 -Mapped TB -P'!J:J)</f>
        <v>0</v>
      </c>
      <c r="W673" s="1087">
        <f>SUMIF('MGT ADJ'!M:M,'2023-TB Mapped'!A673,'MGT ADJ'!O:O)*1000</f>
        <v>0</v>
      </c>
      <c r="X673" s="1087">
        <f t="shared" si="32"/>
        <v>0</v>
      </c>
    </row>
    <row r="674" spans="1:24" hidden="1">
      <c r="A674" s="1081">
        <v>533247</v>
      </c>
      <c r="B674" s="129" t="s">
        <v>2082</v>
      </c>
      <c r="C674" s="129" t="s">
        <v>2083</v>
      </c>
      <c r="D674" s="129" t="s">
        <v>1898</v>
      </c>
      <c r="J674" s="898">
        <f>VLOOKUP(A674,TB!A:E,5,0)</f>
        <v>0</v>
      </c>
      <c r="N674" s="898">
        <f>SUMIF('MGT ADJ'!B:B,'2023-TB Mapped'!A674,'MGT ADJ'!D:D)*1000</f>
        <v>0</v>
      </c>
      <c r="P674" s="898">
        <f t="shared" si="30"/>
        <v>0</v>
      </c>
      <c r="R674" s="1087">
        <f>SUMIF('2022 - TB Mapped'!A:A,'2023-TB Mapped'!A674,'2022 - TB Mapped'!H:H)</f>
        <v>0</v>
      </c>
      <c r="S674" s="1087">
        <f>SUMIF('MGT ADJ'!G:G,'2023-TB Mapped'!A674,'MGT ADJ'!I:I)*1000</f>
        <v>0</v>
      </c>
      <c r="T674" s="1087">
        <f t="shared" si="31"/>
        <v>0</v>
      </c>
      <c r="V674" s="1087">
        <f>SUMIF('2021 -Mapped TB -P'!A:A,'2023-TB Mapped'!A674,'2021 -Mapped TB -P'!J:J)</f>
        <v>0</v>
      </c>
      <c r="W674" s="1087">
        <f>SUMIF('MGT ADJ'!M:M,'2023-TB Mapped'!A674,'MGT ADJ'!O:O)*1000</f>
        <v>0</v>
      </c>
      <c r="X674" s="1087">
        <f t="shared" si="32"/>
        <v>0</v>
      </c>
    </row>
    <row r="675" spans="1:24" hidden="1">
      <c r="A675" s="1081">
        <v>533248</v>
      </c>
      <c r="B675" s="129" t="s">
        <v>2084</v>
      </c>
      <c r="C675" s="129" t="s">
        <v>79</v>
      </c>
      <c r="D675" s="129" t="s">
        <v>1898</v>
      </c>
      <c r="J675" s="898">
        <f>VLOOKUP(A675,TB!A:E,5,0)</f>
        <v>0</v>
      </c>
      <c r="N675" s="898">
        <f>SUMIF('MGT ADJ'!B:B,'2023-TB Mapped'!A675,'MGT ADJ'!D:D)*1000</f>
        <v>0</v>
      </c>
      <c r="P675" s="898">
        <f t="shared" si="30"/>
        <v>0</v>
      </c>
      <c r="R675" s="1087">
        <f>SUMIF('2022 - TB Mapped'!A:A,'2023-TB Mapped'!A675,'2022 - TB Mapped'!H:H)</f>
        <v>0</v>
      </c>
      <c r="S675" s="1087">
        <f>SUMIF('MGT ADJ'!G:G,'2023-TB Mapped'!A675,'MGT ADJ'!I:I)*1000</f>
        <v>0</v>
      </c>
      <c r="T675" s="1087">
        <f t="shared" si="31"/>
        <v>0</v>
      </c>
      <c r="V675" s="1087">
        <f>SUMIF('2021 -Mapped TB -P'!A:A,'2023-TB Mapped'!A675,'2021 -Mapped TB -P'!J:J)</f>
        <v>0</v>
      </c>
      <c r="W675" s="1087">
        <f>SUMIF('MGT ADJ'!M:M,'2023-TB Mapped'!A675,'MGT ADJ'!O:O)*1000</f>
        <v>0</v>
      </c>
      <c r="X675" s="1087">
        <f t="shared" si="32"/>
        <v>0</v>
      </c>
    </row>
    <row r="676" spans="1:24" hidden="1">
      <c r="A676" s="1081">
        <v>533253</v>
      </c>
      <c r="B676" s="129" t="s">
        <v>2085</v>
      </c>
      <c r="C676" s="129" t="s">
        <v>79</v>
      </c>
      <c r="D676" s="129" t="s">
        <v>1898</v>
      </c>
      <c r="E676" s="129" t="s">
        <v>1255</v>
      </c>
      <c r="F676" s="129" t="s">
        <v>1311</v>
      </c>
      <c r="G676" s="129" t="s">
        <v>2057</v>
      </c>
      <c r="J676" s="898">
        <f>VLOOKUP(A676,TB!A:E,5,0)</f>
        <v>-22259.75</v>
      </c>
      <c r="N676" s="898">
        <f>SUMIF('MGT ADJ'!B:B,'2023-TB Mapped'!A676,'MGT ADJ'!D:D)*1000</f>
        <v>0</v>
      </c>
      <c r="P676" s="898">
        <f t="shared" si="30"/>
        <v>-22259.75</v>
      </c>
      <c r="R676" s="1087">
        <f>SUMIF('2022 - TB Mapped'!A:A,'2023-TB Mapped'!A676,'2022 - TB Mapped'!H:H)</f>
        <v>51401.5</v>
      </c>
      <c r="S676" s="1087">
        <f>SUMIF('MGT ADJ'!G:G,'2023-TB Mapped'!A676,'MGT ADJ'!I:I)*1000</f>
        <v>0</v>
      </c>
      <c r="T676" s="1087">
        <f t="shared" si="31"/>
        <v>51401.5</v>
      </c>
      <c r="V676" s="1087">
        <f>SUMIF('2021 -Mapped TB -P'!A:A,'2023-TB Mapped'!A676,'2021 -Mapped TB -P'!J:J)</f>
        <v>-187010.13</v>
      </c>
      <c r="W676" s="1087">
        <f>SUMIF('MGT ADJ'!M:M,'2023-TB Mapped'!A676,'MGT ADJ'!O:O)*1000</f>
        <v>0</v>
      </c>
      <c r="X676" s="1087">
        <f t="shared" si="32"/>
        <v>-187010.13</v>
      </c>
    </row>
    <row r="677" spans="1:24" hidden="1">
      <c r="A677" s="1081">
        <v>533257</v>
      </c>
      <c r="B677" s="129" t="s">
        <v>1152</v>
      </c>
      <c r="C677" s="129" t="s">
        <v>79</v>
      </c>
      <c r="D677" s="129" t="s">
        <v>1898</v>
      </c>
      <c r="E677" s="129" t="s">
        <v>1327</v>
      </c>
      <c r="F677" s="129" t="s">
        <v>78</v>
      </c>
      <c r="J677" s="898">
        <f>IFERROR(VLOOKUP(A677,TB!A:E,5,0),0)</f>
        <v>0</v>
      </c>
      <c r="N677" s="898">
        <f>SUMIF('MGT ADJ'!B:B,'2023-TB Mapped'!A677,'MGT ADJ'!D:D)*1000</f>
        <v>0</v>
      </c>
      <c r="P677" s="898">
        <f t="shared" si="30"/>
        <v>0</v>
      </c>
      <c r="R677" s="1087">
        <f>SUMIF('2022 - TB Mapped'!A:A,'2023-TB Mapped'!A677,'2022 - TB Mapped'!H:H)</f>
        <v>0</v>
      </c>
      <c r="S677" s="1087">
        <f>SUMIF('MGT ADJ'!G:G,'2023-TB Mapped'!A677,'MGT ADJ'!I:I)*1000</f>
        <v>0</v>
      </c>
      <c r="T677" s="1087">
        <f t="shared" si="31"/>
        <v>0</v>
      </c>
      <c r="V677" s="1087">
        <f>SUMIF('2021 -Mapped TB -P'!A:A,'2023-TB Mapped'!A677,'2021 -Mapped TB -P'!J:J)</f>
        <v>4080</v>
      </c>
      <c r="W677" s="1087">
        <f>SUMIF('MGT ADJ'!M:M,'2023-TB Mapped'!A677,'MGT ADJ'!O:O)*1000</f>
        <v>0</v>
      </c>
      <c r="X677" s="1087">
        <f t="shared" si="32"/>
        <v>4080</v>
      </c>
    </row>
    <row r="678" spans="1:24" hidden="1">
      <c r="A678" s="1081">
        <v>533263</v>
      </c>
      <c r="B678" s="129" t="s">
        <v>2086</v>
      </c>
      <c r="C678" s="129" t="s">
        <v>57</v>
      </c>
      <c r="D678" s="129" t="s">
        <v>1898</v>
      </c>
      <c r="E678" s="129" t="s">
        <v>1327</v>
      </c>
      <c r="F678" s="129" t="s">
        <v>57</v>
      </c>
      <c r="J678" s="898">
        <f>VLOOKUP(A678,TB!A:E,5,0)</f>
        <v>373287</v>
      </c>
      <c r="N678" s="898">
        <f>SUMIF('MGT ADJ'!B:B,'2023-TB Mapped'!A678,'MGT ADJ'!D:D)*1000</f>
        <v>0</v>
      </c>
      <c r="P678" s="898">
        <f t="shared" si="30"/>
        <v>373287</v>
      </c>
      <c r="R678" s="1087">
        <f>SUMIF('2022 - TB Mapped'!A:A,'2023-TB Mapped'!A678,'2022 - TB Mapped'!H:H)</f>
        <v>91529</v>
      </c>
      <c r="S678" s="1087">
        <f>SUMIF('MGT ADJ'!G:G,'2023-TB Mapped'!A678,'MGT ADJ'!I:I)*1000</f>
        <v>0</v>
      </c>
      <c r="T678" s="1087">
        <f t="shared" si="31"/>
        <v>91529</v>
      </c>
      <c r="V678" s="1087">
        <f>SUMIF('2021 -Mapped TB -P'!A:A,'2023-TB Mapped'!A678,'2021 -Mapped TB -P'!J:J)</f>
        <v>458885.25</v>
      </c>
      <c r="W678" s="1087">
        <f>SUMIF('MGT ADJ'!M:M,'2023-TB Mapped'!A678,'MGT ADJ'!O:O)*1000</f>
        <v>0</v>
      </c>
      <c r="X678" s="1087">
        <f t="shared" si="32"/>
        <v>458885.25</v>
      </c>
    </row>
    <row r="679" spans="1:24" hidden="1">
      <c r="A679" s="1081">
        <v>533261</v>
      </c>
      <c r="B679" s="129" t="s">
        <v>2087</v>
      </c>
      <c r="C679" s="129" t="s">
        <v>79</v>
      </c>
      <c r="D679" s="129" t="s">
        <v>1898</v>
      </c>
      <c r="E679" s="129" t="s">
        <v>1255</v>
      </c>
      <c r="F679" s="129" t="s">
        <v>1311</v>
      </c>
      <c r="G679" s="129" t="s">
        <v>2079</v>
      </c>
      <c r="J679" s="898">
        <f>VLOOKUP(A679,TB!A:E,5,0)</f>
        <v>332535</v>
      </c>
      <c r="N679" s="898">
        <f>SUMIF('MGT ADJ'!B:B,'2023-TB Mapped'!A679,'MGT ADJ'!D:D)*1000</f>
        <v>0</v>
      </c>
      <c r="P679" s="898">
        <f t="shared" si="30"/>
        <v>332535</v>
      </c>
      <c r="R679" s="1087">
        <f>SUMIF('2022 - TB Mapped'!A:A,'2023-TB Mapped'!A679,'2022 - TB Mapped'!H:H)</f>
        <v>0</v>
      </c>
      <c r="S679" s="1087">
        <f>SUMIF('MGT ADJ'!G:G,'2023-TB Mapped'!A679,'MGT ADJ'!I:I)*1000</f>
        <v>0</v>
      </c>
      <c r="T679" s="1087">
        <f t="shared" si="31"/>
        <v>0</v>
      </c>
      <c r="V679" s="1087">
        <f>SUMIF('2021 -Mapped TB -P'!A:A,'2023-TB Mapped'!A679,'2021 -Mapped TB -P'!J:J)</f>
        <v>0</v>
      </c>
      <c r="W679" s="1087">
        <f>SUMIF('MGT ADJ'!M:M,'2023-TB Mapped'!A679,'MGT ADJ'!O:O)*1000</f>
        <v>0</v>
      </c>
      <c r="X679" s="1087">
        <f t="shared" si="32"/>
        <v>0</v>
      </c>
    </row>
    <row r="680" spans="1:24" hidden="1">
      <c r="A680" s="1081">
        <v>533265</v>
      </c>
      <c r="B680" s="129" t="s">
        <v>2088</v>
      </c>
      <c r="C680" s="129" t="s">
        <v>74</v>
      </c>
      <c r="D680" s="129" t="s">
        <v>1898</v>
      </c>
      <c r="E680" s="129" t="s">
        <v>1255</v>
      </c>
      <c r="F680" s="129" t="s">
        <v>1311</v>
      </c>
      <c r="G680" s="129" t="s">
        <v>1984</v>
      </c>
      <c r="J680" s="898">
        <f>VLOOKUP(A680,TB!A:E,5,0)</f>
        <v>120636082.31</v>
      </c>
      <c r="N680" s="898">
        <f>SUMIF('MGT ADJ'!B:B,'2023-TB Mapped'!A680,'MGT ADJ'!D:D)*1000</f>
        <v>0</v>
      </c>
      <c r="P680" s="898">
        <f t="shared" si="30"/>
        <v>120636082.31</v>
      </c>
      <c r="R680" s="1087">
        <f>SUMIF('2022 - TB Mapped'!A:A,'2023-TB Mapped'!A680,'2022 - TB Mapped'!H:H)</f>
        <v>124277751.70999999</v>
      </c>
      <c r="S680" s="1087">
        <f>SUMIF('MGT ADJ'!G:G,'2023-TB Mapped'!A680,'MGT ADJ'!I:I)*1000</f>
        <v>0</v>
      </c>
      <c r="T680" s="1087">
        <f t="shared" si="31"/>
        <v>124277751.70999999</v>
      </c>
      <c r="V680" s="1087">
        <f>SUMIF('2021 -Mapped TB -P'!A:A,'2023-TB Mapped'!A680,'2021 -Mapped TB -P'!J:J)</f>
        <v>72429570.209999993</v>
      </c>
      <c r="W680" s="1087">
        <f>SUMIF('MGT ADJ'!M:M,'2023-TB Mapped'!A680,'MGT ADJ'!O:O)*1000</f>
        <v>0</v>
      </c>
      <c r="X680" s="1087">
        <f t="shared" si="32"/>
        <v>72429570.209999993</v>
      </c>
    </row>
    <row r="681" spans="1:24" hidden="1">
      <c r="A681" s="1081">
        <v>533267</v>
      </c>
      <c r="B681" s="129" t="s">
        <v>2089</v>
      </c>
      <c r="C681" s="129" t="s">
        <v>79</v>
      </c>
      <c r="D681" s="129" t="s">
        <v>1898</v>
      </c>
      <c r="E681" s="129" t="s">
        <v>1255</v>
      </c>
      <c r="F681" s="129" t="s">
        <v>1311</v>
      </c>
      <c r="G681" s="129" t="s">
        <v>1984</v>
      </c>
      <c r="J681" s="898">
        <f>VLOOKUP(A681,TB!A:E,5,0)</f>
        <v>0</v>
      </c>
      <c r="N681" s="898">
        <f>SUMIF('MGT ADJ'!B:B,'2023-TB Mapped'!A681,'MGT ADJ'!D:D)*1000</f>
        <v>0</v>
      </c>
      <c r="P681" s="898">
        <f t="shared" si="30"/>
        <v>0</v>
      </c>
      <c r="R681" s="1087">
        <f>SUMIF('2022 - TB Mapped'!A:A,'2023-TB Mapped'!A681,'2022 - TB Mapped'!H:H)</f>
        <v>0</v>
      </c>
      <c r="S681" s="1087">
        <f>SUMIF('MGT ADJ'!G:G,'2023-TB Mapped'!A681,'MGT ADJ'!I:I)*1000</f>
        <v>0</v>
      </c>
      <c r="T681" s="1087">
        <f t="shared" si="31"/>
        <v>0</v>
      </c>
      <c r="V681" s="1087">
        <f>SUMIF('2021 -Mapped TB -P'!A:A,'2023-TB Mapped'!A681,'2021 -Mapped TB -P'!J:J)</f>
        <v>0</v>
      </c>
      <c r="W681" s="1087">
        <f>SUMIF('MGT ADJ'!M:M,'2023-TB Mapped'!A681,'MGT ADJ'!O:O)*1000</f>
        <v>0</v>
      </c>
      <c r="X681" s="1087">
        <f t="shared" si="32"/>
        <v>0</v>
      </c>
    </row>
    <row r="682" spans="1:24" hidden="1">
      <c r="A682" s="1081">
        <v>533269</v>
      </c>
      <c r="B682" s="129" t="s">
        <v>2090</v>
      </c>
      <c r="C682" s="129" t="s">
        <v>72</v>
      </c>
      <c r="D682" s="129" t="s">
        <v>1898</v>
      </c>
      <c r="E682" s="129" t="s">
        <v>1327</v>
      </c>
      <c r="F682" s="129" t="s">
        <v>2045</v>
      </c>
      <c r="J682" s="898">
        <f>VLOOKUP(A682,TB!A:E,5,0)</f>
        <v>0</v>
      </c>
      <c r="N682" s="898">
        <f>SUMIF('MGT ADJ'!B:B,'2023-TB Mapped'!A682,'MGT ADJ'!D:D)*1000</f>
        <v>0</v>
      </c>
      <c r="P682" s="898">
        <f t="shared" si="30"/>
        <v>0</v>
      </c>
      <c r="R682" s="1087">
        <f>SUMIF('2022 - TB Mapped'!A:A,'2023-TB Mapped'!A682,'2022 - TB Mapped'!H:H)</f>
        <v>0</v>
      </c>
      <c r="S682" s="1087">
        <f>SUMIF('MGT ADJ'!G:G,'2023-TB Mapped'!A682,'MGT ADJ'!I:I)*1000</f>
        <v>0</v>
      </c>
      <c r="T682" s="1087">
        <f t="shared" si="31"/>
        <v>0</v>
      </c>
      <c r="V682" s="1087">
        <f>SUMIF('2021 -Mapped TB -P'!A:A,'2023-TB Mapped'!A682,'2021 -Mapped TB -P'!J:J)</f>
        <v>0</v>
      </c>
      <c r="W682" s="1087">
        <f>SUMIF('MGT ADJ'!M:M,'2023-TB Mapped'!A682,'MGT ADJ'!O:O)*1000</f>
        <v>0</v>
      </c>
      <c r="X682" s="1087">
        <f t="shared" si="32"/>
        <v>0</v>
      </c>
    </row>
    <row r="683" spans="1:24" hidden="1">
      <c r="A683" s="1081">
        <v>533271</v>
      </c>
      <c r="B683" s="129" t="s">
        <v>2091</v>
      </c>
      <c r="C683" s="129" t="s">
        <v>79</v>
      </c>
      <c r="D683" s="129" t="s">
        <v>1898</v>
      </c>
      <c r="J683" s="898">
        <f>VLOOKUP(A683,TB!A:E,5,0)</f>
        <v>0</v>
      </c>
      <c r="N683" s="898">
        <f>SUMIF('MGT ADJ'!B:B,'2023-TB Mapped'!A683,'MGT ADJ'!D:D)*1000</f>
        <v>0</v>
      </c>
      <c r="P683" s="898">
        <f t="shared" si="30"/>
        <v>0</v>
      </c>
      <c r="R683" s="1087">
        <f>SUMIF('2022 - TB Mapped'!A:A,'2023-TB Mapped'!A683,'2022 - TB Mapped'!H:H)</f>
        <v>0</v>
      </c>
      <c r="S683" s="1087">
        <f>SUMIF('MGT ADJ'!G:G,'2023-TB Mapped'!A683,'MGT ADJ'!I:I)*1000</f>
        <v>0</v>
      </c>
      <c r="T683" s="1087">
        <f t="shared" si="31"/>
        <v>0</v>
      </c>
      <c r="V683" s="1087">
        <f>SUMIF('2021 -Mapped TB -P'!A:A,'2023-TB Mapped'!A683,'2021 -Mapped TB -P'!J:J)</f>
        <v>0</v>
      </c>
      <c r="W683" s="1087">
        <f>SUMIF('MGT ADJ'!M:M,'2023-TB Mapped'!A683,'MGT ADJ'!O:O)*1000</f>
        <v>0</v>
      </c>
      <c r="X683" s="1087">
        <f t="shared" si="32"/>
        <v>0</v>
      </c>
    </row>
    <row r="684" spans="1:24" hidden="1">
      <c r="A684" s="1081">
        <v>533281</v>
      </c>
      <c r="B684" s="129" t="s">
        <v>2092</v>
      </c>
      <c r="C684" s="129" t="s">
        <v>79</v>
      </c>
      <c r="D684" s="129" t="s">
        <v>1898</v>
      </c>
      <c r="E684" s="129" t="s">
        <v>1327</v>
      </c>
      <c r="F684" s="129" t="s">
        <v>2045</v>
      </c>
      <c r="J684" s="898">
        <f>VLOOKUP(A684,TB!A:E,5,0)</f>
        <v>3775004.3</v>
      </c>
      <c r="N684" s="898">
        <f>SUMIF('MGT ADJ'!B:B,'2023-TB Mapped'!A684,'MGT ADJ'!D:D)*1000</f>
        <v>0</v>
      </c>
      <c r="P684" s="898">
        <f t="shared" si="30"/>
        <v>3775004.3</v>
      </c>
      <c r="R684" s="1087">
        <f>SUMIF('2022 - TB Mapped'!A:A,'2023-TB Mapped'!A684,'2022 - TB Mapped'!H:H)</f>
        <v>11505980</v>
      </c>
      <c r="S684" s="1087">
        <f>SUMIF('MGT ADJ'!G:G,'2023-TB Mapped'!A684,'MGT ADJ'!I:I)*1000</f>
        <v>0</v>
      </c>
      <c r="T684" s="1087">
        <f t="shared" si="31"/>
        <v>11505980</v>
      </c>
      <c r="V684" s="1087">
        <f>SUMIF('2021 -Mapped TB -P'!A:A,'2023-TB Mapped'!A684,'2021 -Mapped TB -P'!J:J)</f>
        <v>665368</v>
      </c>
      <c r="W684" s="1087">
        <f>SUMIF('MGT ADJ'!M:M,'2023-TB Mapped'!A684,'MGT ADJ'!O:O)*1000</f>
        <v>0</v>
      </c>
      <c r="X684" s="1087">
        <f t="shared" si="32"/>
        <v>665368</v>
      </c>
    </row>
    <row r="685" spans="1:24" hidden="1">
      <c r="A685" s="1081">
        <v>533282</v>
      </c>
      <c r="B685" s="129" t="s">
        <v>2093</v>
      </c>
      <c r="C685" s="129" t="s">
        <v>56</v>
      </c>
      <c r="D685" s="129" t="s">
        <v>1898</v>
      </c>
      <c r="E685" s="129" t="s">
        <v>1327</v>
      </c>
      <c r="F685" s="129" t="s">
        <v>2094</v>
      </c>
      <c r="J685" s="898">
        <f>VLOOKUP(A685,TB!A:E,5,0)</f>
        <v>0</v>
      </c>
      <c r="N685" s="898">
        <f>SUMIF('MGT ADJ'!B:B,'2023-TB Mapped'!A685,'MGT ADJ'!D:D)*1000</f>
        <v>0</v>
      </c>
      <c r="P685" s="898">
        <f t="shared" si="30"/>
        <v>0</v>
      </c>
      <c r="R685" s="1087">
        <f>SUMIF('2022 - TB Mapped'!A:A,'2023-TB Mapped'!A685,'2022 - TB Mapped'!H:H)</f>
        <v>0</v>
      </c>
      <c r="S685" s="1087">
        <f>SUMIF('MGT ADJ'!G:G,'2023-TB Mapped'!A685,'MGT ADJ'!I:I)*1000</f>
        <v>0</v>
      </c>
      <c r="T685" s="1087">
        <f t="shared" si="31"/>
        <v>0</v>
      </c>
      <c r="V685" s="1087">
        <f>SUMIF('2021 -Mapped TB -P'!A:A,'2023-TB Mapped'!A685,'2021 -Mapped TB -P'!J:J)</f>
        <v>0</v>
      </c>
      <c r="W685" s="1087">
        <f>SUMIF('MGT ADJ'!M:M,'2023-TB Mapped'!A685,'MGT ADJ'!O:O)*1000</f>
        <v>0</v>
      </c>
      <c r="X685" s="1087">
        <f t="shared" si="32"/>
        <v>0</v>
      </c>
    </row>
    <row r="686" spans="1:24" hidden="1">
      <c r="A686" s="1081">
        <v>533286</v>
      </c>
      <c r="B686" s="129" t="s">
        <v>2095</v>
      </c>
      <c r="C686" s="129" t="s">
        <v>56</v>
      </c>
      <c r="D686" s="129" t="s">
        <v>1898</v>
      </c>
      <c r="E686" s="129" t="s">
        <v>1327</v>
      </c>
      <c r="F686" s="129" t="s">
        <v>2094</v>
      </c>
      <c r="J686" s="898">
        <f>VLOOKUP(A686,TB!A:E,5,0)</f>
        <v>0</v>
      </c>
      <c r="N686" s="898">
        <f>SUMIF('MGT ADJ'!B:B,'2023-TB Mapped'!A686,'MGT ADJ'!D:D)*1000</f>
        <v>0</v>
      </c>
      <c r="P686" s="898">
        <f t="shared" si="30"/>
        <v>0</v>
      </c>
      <c r="R686" s="1087">
        <f>SUMIF('2022 - TB Mapped'!A:A,'2023-TB Mapped'!A686,'2022 - TB Mapped'!H:H)</f>
        <v>0</v>
      </c>
      <c r="S686" s="1087">
        <f>SUMIF('MGT ADJ'!G:G,'2023-TB Mapped'!A686,'MGT ADJ'!I:I)*1000</f>
        <v>0</v>
      </c>
      <c r="T686" s="1087">
        <f t="shared" si="31"/>
        <v>0</v>
      </c>
      <c r="V686" s="1087">
        <f>SUMIF('2021 -Mapped TB -P'!A:A,'2023-TB Mapped'!A686,'2021 -Mapped TB -P'!J:J)</f>
        <v>20000</v>
      </c>
      <c r="W686" s="1087">
        <f>SUMIF('MGT ADJ'!M:M,'2023-TB Mapped'!A686,'MGT ADJ'!O:O)*1000</f>
        <v>0</v>
      </c>
      <c r="X686" s="1087">
        <f t="shared" si="32"/>
        <v>20000</v>
      </c>
    </row>
    <row r="687" spans="1:24" hidden="1">
      <c r="A687" s="1081">
        <v>533288</v>
      </c>
      <c r="B687" s="129" t="s">
        <v>2096</v>
      </c>
      <c r="C687" s="129" t="s">
        <v>79</v>
      </c>
      <c r="D687" s="129" t="s">
        <v>1898</v>
      </c>
      <c r="E687" s="129" t="s">
        <v>1327</v>
      </c>
      <c r="F687" s="129" t="s">
        <v>2045</v>
      </c>
      <c r="J687" s="898">
        <f>VLOOKUP(A687,TB!A:E,5,0)</f>
        <v>11202</v>
      </c>
      <c r="N687" s="898">
        <f>SUMIF('MGT ADJ'!B:B,'2023-TB Mapped'!A687,'MGT ADJ'!D:D)*1000</f>
        <v>0</v>
      </c>
      <c r="P687" s="898">
        <f t="shared" si="30"/>
        <v>11202</v>
      </c>
      <c r="R687" s="1087">
        <f>SUMIF('2022 - TB Mapped'!A:A,'2023-TB Mapped'!A687,'2022 - TB Mapped'!H:H)</f>
        <v>994971</v>
      </c>
      <c r="S687" s="1087">
        <f>SUMIF('MGT ADJ'!G:G,'2023-TB Mapped'!A687,'MGT ADJ'!I:I)*1000</f>
        <v>0</v>
      </c>
      <c r="T687" s="1087">
        <f t="shared" si="31"/>
        <v>994971</v>
      </c>
      <c r="V687" s="1087">
        <f>SUMIF('2021 -Mapped TB -P'!A:A,'2023-TB Mapped'!A687,'2021 -Mapped TB -P'!J:J)</f>
        <v>33460</v>
      </c>
      <c r="W687" s="1087">
        <f>SUMIF('MGT ADJ'!M:M,'2023-TB Mapped'!A687,'MGT ADJ'!O:O)*1000</f>
        <v>0</v>
      </c>
      <c r="X687" s="1087">
        <f t="shared" si="32"/>
        <v>33460</v>
      </c>
    </row>
    <row r="688" spans="1:24" hidden="1">
      <c r="A688" s="1081">
        <v>533291</v>
      </c>
      <c r="B688" s="129" t="s">
        <v>2097</v>
      </c>
      <c r="D688" s="129" t="s">
        <v>1898</v>
      </c>
      <c r="E688" s="129" t="s">
        <v>1327</v>
      </c>
      <c r="F688" s="129" t="s">
        <v>2045</v>
      </c>
      <c r="J688" s="898">
        <f>IFERROR(VLOOKUP(A688,TB!A:E,5,0),0)</f>
        <v>0</v>
      </c>
      <c r="N688" s="898">
        <f>SUMIF('MGT ADJ'!B:B,'2023-TB Mapped'!A688,'MGT ADJ'!D:D)*1000</f>
        <v>0</v>
      </c>
      <c r="P688" s="898">
        <f t="shared" si="30"/>
        <v>0</v>
      </c>
      <c r="R688" s="1087">
        <f>SUMIF('2022 - TB Mapped'!A:A,'2023-TB Mapped'!A688,'2022 - TB Mapped'!H:H)</f>
        <v>0</v>
      </c>
      <c r="S688" s="1087">
        <f>SUMIF('MGT ADJ'!G:G,'2023-TB Mapped'!A688,'MGT ADJ'!I:I)*1000</f>
        <v>0</v>
      </c>
      <c r="T688" s="1087">
        <f t="shared" si="31"/>
        <v>0</v>
      </c>
      <c r="V688" s="1087">
        <f>SUMIF('2021 -Mapped TB -P'!A:A,'2023-TB Mapped'!A688,'2021 -Mapped TB -P'!J:J)</f>
        <v>0</v>
      </c>
      <c r="W688" s="1087">
        <f>SUMIF('MGT ADJ'!M:M,'2023-TB Mapped'!A688,'MGT ADJ'!O:O)*1000</f>
        <v>0</v>
      </c>
      <c r="X688" s="1087">
        <f t="shared" si="32"/>
        <v>0</v>
      </c>
    </row>
    <row r="689" spans="1:24" hidden="1">
      <c r="A689" s="1081">
        <v>533292</v>
      </c>
      <c r="B689" s="129" t="s">
        <v>2098</v>
      </c>
      <c r="C689" s="129" t="s">
        <v>52</v>
      </c>
      <c r="D689" s="129" t="s">
        <v>1898</v>
      </c>
      <c r="E689" s="129" t="s">
        <v>1255</v>
      </c>
      <c r="F689" s="129" t="s">
        <v>1311</v>
      </c>
      <c r="G689" s="129" t="s">
        <v>52</v>
      </c>
      <c r="J689" s="898">
        <f>IFERROR(VLOOKUP(A689,TB!A:E,5,0),0)</f>
        <v>0</v>
      </c>
      <c r="N689" s="898">
        <f>SUMIF('MGT ADJ'!B:B,'2023-TB Mapped'!A689,'MGT ADJ'!D:D)*1000</f>
        <v>0</v>
      </c>
      <c r="P689" s="898">
        <f t="shared" si="30"/>
        <v>0</v>
      </c>
      <c r="R689" s="1087">
        <f>SUMIF('2022 - TB Mapped'!A:A,'2023-TB Mapped'!A689,'2022 - TB Mapped'!H:H)</f>
        <v>0</v>
      </c>
      <c r="S689" s="1087">
        <f>SUMIF('MGT ADJ'!G:G,'2023-TB Mapped'!A689,'MGT ADJ'!I:I)*1000</f>
        <v>0</v>
      </c>
      <c r="T689" s="1087">
        <f t="shared" si="31"/>
        <v>0</v>
      </c>
      <c r="V689" s="1087">
        <f>SUMIF('2021 -Mapped TB -P'!A:A,'2023-TB Mapped'!A689,'2021 -Mapped TB -P'!J:J)</f>
        <v>0</v>
      </c>
      <c r="W689" s="1087">
        <f>SUMIF('MGT ADJ'!M:M,'2023-TB Mapped'!A689,'MGT ADJ'!O:O)*1000</f>
        <v>0</v>
      </c>
      <c r="X689" s="1087">
        <f t="shared" si="32"/>
        <v>0</v>
      </c>
    </row>
    <row r="690" spans="1:24" hidden="1">
      <c r="A690" s="1081">
        <v>533301</v>
      </c>
      <c r="B690" s="129" t="s">
        <v>2099</v>
      </c>
      <c r="C690" s="129" t="s">
        <v>52</v>
      </c>
      <c r="D690" s="129" t="s">
        <v>1898</v>
      </c>
      <c r="E690" s="129" t="s">
        <v>1255</v>
      </c>
      <c r="F690" s="129" t="s">
        <v>1311</v>
      </c>
      <c r="G690" s="129" t="s">
        <v>52</v>
      </c>
      <c r="J690" s="898">
        <f>VLOOKUP(A690,TB!A:E,5,0)</f>
        <v>5050</v>
      </c>
      <c r="N690" s="898">
        <f>SUMIF('MGT ADJ'!B:B,'2023-TB Mapped'!A690,'MGT ADJ'!D:D)*1000</f>
        <v>0</v>
      </c>
      <c r="P690" s="898">
        <f t="shared" si="30"/>
        <v>5050</v>
      </c>
      <c r="R690" s="1087">
        <f>SUMIF('2022 - TB Mapped'!A:A,'2023-TB Mapped'!A690,'2022 - TB Mapped'!H:H)</f>
        <v>0</v>
      </c>
      <c r="S690" s="1087">
        <f>SUMIF('MGT ADJ'!G:G,'2023-TB Mapped'!A690,'MGT ADJ'!I:I)*1000</f>
        <v>0</v>
      </c>
      <c r="T690" s="1087">
        <f t="shared" si="31"/>
        <v>0</v>
      </c>
      <c r="V690" s="1087">
        <f>SUMIF('2021 -Mapped TB -P'!A:A,'2023-TB Mapped'!A690,'2021 -Mapped TB -P'!J:J)</f>
        <v>0</v>
      </c>
      <c r="W690" s="1087">
        <f>SUMIF('MGT ADJ'!M:M,'2023-TB Mapped'!A690,'MGT ADJ'!O:O)*1000</f>
        <v>0</v>
      </c>
      <c r="X690" s="1087">
        <f t="shared" si="32"/>
        <v>0</v>
      </c>
    </row>
    <row r="691" spans="1:24" hidden="1">
      <c r="A691" s="1081">
        <v>533303</v>
      </c>
      <c r="B691" s="129" t="s">
        <v>2100</v>
      </c>
      <c r="C691" s="129" t="s">
        <v>75</v>
      </c>
      <c r="D691" s="129" t="s">
        <v>1898</v>
      </c>
      <c r="E691" s="129" t="s">
        <v>1255</v>
      </c>
      <c r="F691" s="129" t="s">
        <v>1311</v>
      </c>
      <c r="G691" s="129" t="s">
        <v>2101</v>
      </c>
      <c r="J691" s="898">
        <f>VLOOKUP(A691,TB!A:E,5,0)</f>
        <v>13447677.470000001</v>
      </c>
      <c r="N691" s="898">
        <f>SUMIF('MGT ADJ'!B:B,'2023-TB Mapped'!A691,'MGT ADJ'!D:D)*1000</f>
        <v>0</v>
      </c>
      <c r="P691" s="898">
        <f t="shared" si="30"/>
        <v>13447677.470000001</v>
      </c>
      <c r="R691" s="1087">
        <f>SUMIF('2022 - TB Mapped'!A:A,'2023-TB Mapped'!A691,'2022 - TB Mapped'!H:H)</f>
        <v>19664855.629999999</v>
      </c>
      <c r="S691" s="1087">
        <f>SUMIF('MGT ADJ'!G:G,'2023-TB Mapped'!A691,'MGT ADJ'!I:I)*1000</f>
        <v>0</v>
      </c>
      <c r="T691" s="1087">
        <f t="shared" si="31"/>
        <v>19664855.629999999</v>
      </c>
      <c r="V691" s="1087">
        <f>SUMIF('2021 -Mapped TB -P'!A:A,'2023-TB Mapped'!A691,'2021 -Mapped TB -P'!J:J)</f>
        <v>22155489</v>
      </c>
      <c r="W691" s="1087">
        <f>SUMIF('MGT ADJ'!M:M,'2023-TB Mapped'!A691,'MGT ADJ'!O:O)*1000</f>
        <v>0</v>
      </c>
      <c r="X691" s="1087">
        <f t="shared" si="32"/>
        <v>22155489</v>
      </c>
    </row>
    <row r="692" spans="1:24" hidden="1">
      <c r="A692" s="1081">
        <v>533309</v>
      </c>
      <c r="B692" s="129" t="s">
        <v>2102</v>
      </c>
      <c r="C692" s="129" t="s">
        <v>79</v>
      </c>
      <c r="D692" s="129" t="s">
        <v>1898</v>
      </c>
      <c r="E692" s="129" t="s">
        <v>1255</v>
      </c>
      <c r="F692" s="129" t="s">
        <v>1311</v>
      </c>
      <c r="G692" s="129" t="s">
        <v>2057</v>
      </c>
      <c r="J692" s="898">
        <f>VLOOKUP(A692,TB!A:E,5,0)</f>
        <v>1102250</v>
      </c>
      <c r="N692" s="898">
        <f>SUMIF('MGT ADJ'!B:B,'2023-TB Mapped'!A692,'MGT ADJ'!D:D)*1000</f>
        <v>0</v>
      </c>
      <c r="P692" s="898">
        <f t="shared" si="30"/>
        <v>1102250</v>
      </c>
      <c r="R692" s="1087">
        <f>SUMIF('2022 - TB Mapped'!A:A,'2023-TB Mapped'!A692,'2022 - TB Mapped'!H:H)</f>
        <v>543600</v>
      </c>
      <c r="S692" s="1087">
        <f>SUMIF('MGT ADJ'!G:G,'2023-TB Mapped'!A692,'MGT ADJ'!I:I)*1000</f>
        <v>0</v>
      </c>
      <c r="T692" s="1087">
        <f t="shared" si="31"/>
        <v>543600</v>
      </c>
      <c r="V692" s="1087">
        <f>SUMIF('2021 -Mapped TB -P'!A:A,'2023-TB Mapped'!A692,'2021 -Mapped TB -P'!J:J)</f>
        <v>1881183.34</v>
      </c>
      <c r="W692" s="1087">
        <f>SUMIF('MGT ADJ'!M:M,'2023-TB Mapped'!A692,'MGT ADJ'!O:O)*1000</f>
        <v>0</v>
      </c>
      <c r="X692" s="1087">
        <f t="shared" si="32"/>
        <v>1881183.34</v>
      </c>
    </row>
    <row r="693" spans="1:24" hidden="1">
      <c r="A693" s="1081">
        <v>533332</v>
      </c>
      <c r="B693" s="140" t="str">
        <f>VLOOKUP(A693,'Raw TB'!A:C,2,0)</f>
        <v>AGENCY - NEWSPAPERS</v>
      </c>
      <c r="C693" s="129" t="s">
        <v>68</v>
      </c>
      <c r="D693" s="129" t="s">
        <v>1898</v>
      </c>
      <c r="E693" s="129" t="s">
        <v>1327</v>
      </c>
      <c r="F693" s="129" t="s">
        <v>2034</v>
      </c>
      <c r="J693" s="898">
        <f>VLOOKUP(A693,TB!A:E,5,0)</f>
        <v>540</v>
      </c>
      <c r="N693" s="898">
        <f>SUMIF('MGT ADJ'!B:B,'2023-TB Mapped'!A693,'MGT ADJ'!D:D)*1000</f>
        <v>0</v>
      </c>
      <c r="P693" s="898">
        <f t="shared" si="30"/>
        <v>540</v>
      </c>
      <c r="R693" s="1087">
        <f>SUMIF('2022 - TB Mapped'!A:A,'2023-TB Mapped'!A693,'2022 - TB Mapped'!H:H)</f>
        <v>600</v>
      </c>
      <c r="S693" s="1087">
        <f>SUMIF('MGT ADJ'!G:G,'2023-TB Mapped'!A693,'MGT ADJ'!I:I)*1000</f>
        <v>0</v>
      </c>
      <c r="T693" s="1087">
        <f t="shared" si="31"/>
        <v>600</v>
      </c>
      <c r="V693" s="1087">
        <f>SUMIF('2021 -Mapped TB -P'!A:A,'2023-TB Mapped'!A693,'2021 -Mapped TB -P'!J:J)</f>
        <v>3064</v>
      </c>
      <c r="W693" s="1087">
        <f>SUMIF('MGT ADJ'!M:M,'2023-TB Mapped'!A693,'MGT ADJ'!O:O)*1000</f>
        <v>0</v>
      </c>
      <c r="X693" s="1087">
        <f t="shared" si="32"/>
        <v>3064</v>
      </c>
    </row>
    <row r="694" spans="1:24" hidden="1">
      <c r="A694" s="1081">
        <v>533340</v>
      </c>
      <c r="B694" s="129" t="str">
        <f>VLOOKUP(A694,TB!A:B,2,0)</f>
        <v>Digital Marketing Cost</v>
      </c>
      <c r="D694" s="129" t="s">
        <v>1898</v>
      </c>
      <c r="E694" s="129" t="s">
        <v>1255</v>
      </c>
      <c r="F694" s="129" t="s">
        <v>1311</v>
      </c>
      <c r="G694" s="129" t="s">
        <v>52</v>
      </c>
      <c r="J694" s="898">
        <f>VLOOKUP(A694,TB!A:E,5,0)</f>
        <v>0</v>
      </c>
      <c r="N694" s="898">
        <f>SUMIF('MGT ADJ'!B:B,'2023-TB Mapped'!A694,'MGT ADJ'!D:D)*1000</f>
        <v>0</v>
      </c>
      <c r="P694" s="898">
        <f t="shared" si="30"/>
        <v>0</v>
      </c>
      <c r="R694" s="1087">
        <f>SUMIF('2022 - TB Mapped'!A:A,'2023-TB Mapped'!A694,'2022 - TB Mapped'!H:H)</f>
        <v>0</v>
      </c>
      <c r="S694" s="1087">
        <f>SUMIF('MGT ADJ'!G:G,'2023-TB Mapped'!A694,'MGT ADJ'!I:I)*1000</f>
        <v>0</v>
      </c>
      <c r="T694" s="1087">
        <f t="shared" si="31"/>
        <v>0</v>
      </c>
      <c r="V694" s="1087">
        <f>SUMIF('2021 -Mapped TB -P'!A:A,'2023-TB Mapped'!A694,'2021 -Mapped TB -P'!J:J)</f>
        <v>0</v>
      </c>
      <c r="W694" s="1087">
        <f>SUMIF('MGT ADJ'!M:M,'2023-TB Mapped'!A694,'MGT ADJ'!O:O)*1000</f>
        <v>0</v>
      </c>
      <c r="X694" s="1087">
        <f t="shared" si="32"/>
        <v>0</v>
      </c>
    </row>
    <row r="695" spans="1:24" hidden="1">
      <c r="A695" s="1081">
        <v>533341</v>
      </c>
      <c r="B695" s="129" t="s">
        <v>1166</v>
      </c>
      <c r="C695" s="129" t="s">
        <v>1166</v>
      </c>
      <c r="D695" s="129" t="s">
        <v>1898</v>
      </c>
      <c r="E695" s="129" t="s">
        <v>1327</v>
      </c>
      <c r="F695" s="129" t="s">
        <v>1222</v>
      </c>
      <c r="G695" s="129" t="s">
        <v>1166</v>
      </c>
      <c r="J695" s="898">
        <f>VLOOKUP(A695,TB!A:E,5,0)</f>
        <v>-17841855.289999999</v>
      </c>
      <c r="N695" s="898">
        <f>SUMIF('MGT ADJ'!B:B,'2023-TB Mapped'!A695,'MGT ADJ'!D:D)*1000</f>
        <v>0</v>
      </c>
      <c r="P695" s="898">
        <f t="shared" si="30"/>
        <v>-17841855.289999999</v>
      </c>
      <c r="R695" s="1087">
        <f>SUMIF('2022 - TB Mapped'!A:A,'2023-TB Mapped'!A695,'2022 - TB Mapped'!H:H)</f>
        <v>0</v>
      </c>
      <c r="S695" s="1087">
        <f>SUMIF('MGT ADJ'!G:G,'2023-TB Mapped'!A695,'MGT ADJ'!I:I)*1000</f>
        <v>0</v>
      </c>
      <c r="T695" s="1087">
        <f t="shared" si="31"/>
        <v>0</v>
      </c>
      <c r="V695" s="1087">
        <f>SUMIF('2021 -Mapped TB -P'!A:A,'2023-TB Mapped'!A695,'2021 -Mapped TB -P'!J:J)</f>
        <v>0</v>
      </c>
      <c r="W695" s="1087">
        <f>SUMIF('MGT ADJ'!M:M,'2023-TB Mapped'!A695,'MGT ADJ'!O:O)*1000</f>
        <v>0</v>
      </c>
      <c r="X695" s="1087">
        <f t="shared" si="32"/>
        <v>0</v>
      </c>
    </row>
    <row r="696" spans="1:24" hidden="1">
      <c r="A696" s="1081">
        <v>533345</v>
      </c>
      <c r="B696" s="129" t="s">
        <v>1167</v>
      </c>
      <c r="C696" s="129" t="s">
        <v>1167</v>
      </c>
      <c r="D696" s="129" t="s">
        <v>1898</v>
      </c>
      <c r="E696" s="129" t="s">
        <v>1327</v>
      </c>
      <c r="F696" s="129" t="s">
        <v>1222</v>
      </c>
      <c r="G696" s="129" t="s">
        <v>1167</v>
      </c>
      <c r="J696" s="898">
        <f>VLOOKUP(A696,TB!A:E,5,0)</f>
        <v>78142747.629999995</v>
      </c>
      <c r="N696" s="898">
        <f>SUMIF('MGT ADJ'!B:B,'2023-TB Mapped'!A696,'MGT ADJ'!D:D)*1000</f>
        <v>0</v>
      </c>
      <c r="P696" s="898">
        <f t="shared" si="30"/>
        <v>78142747.629999995</v>
      </c>
      <c r="R696" s="1087">
        <f>SUMIF('2022 - TB Mapped'!A:A,'2023-TB Mapped'!A696,'2022 - TB Mapped'!H:H)</f>
        <v>0</v>
      </c>
      <c r="S696" s="1087">
        <f>SUMIF('MGT ADJ'!G:G,'2023-TB Mapped'!A696,'MGT ADJ'!I:I)*1000</f>
        <v>0</v>
      </c>
      <c r="T696" s="1087">
        <f t="shared" si="31"/>
        <v>0</v>
      </c>
      <c r="V696" s="1087">
        <f>SUMIF('2021 -Mapped TB -P'!A:A,'2023-TB Mapped'!A696,'2021 -Mapped TB -P'!J:J)</f>
        <v>0</v>
      </c>
      <c r="W696" s="1087">
        <f>SUMIF('MGT ADJ'!M:M,'2023-TB Mapped'!A696,'MGT ADJ'!O:O)*1000</f>
        <v>0</v>
      </c>
      <c r="X696" s="1087">
        <f t="shared" si="32"/>
        <v>0</v>
      </c>
    </row>
    <row r="697" spans="1:24" hidden="1">
      <c r="A697" s="1081">
        <v>533347</v>
      </c>
      <c r="B697" s="129" t="s">
        <v>1168</v>
      </c>
      <c r="C697" s="129" t="s">
        <v>1168</v>
      </c>
      <c r="D697" s="129" t="s">
        <v>1898</v>
      </c>
      <c r="E697" s="129" t="s">
        <v>1327</v>
      </c>
      <c r="F697" s="129" t="s">
        <v>1168</v>
      </c>
      <c r="J697" s="898">
        <f>VLOOKUP(A697,TB!A:E,5,0)</f>
        <v>232350432.41</v>
      </c>
      <c r="N697" s="898">
        <f>SUMIF('MGT ADJ'!B:B,'2023-TB Mapped'!A697,'MGT ADJ'!D:D)*1000</f>
        <v>0</v>
      </c>
      <c r="P697" s="898">
        <f t="shared" si="30"/>
        <v>232350432.41</v>
      </c>
      <c r="R697" s="1087">
        <f>SUMIF('2022 - TB Mapped'!A:A,'2023-TB Mapped'!A697,'2022 - TB Mapped'!H:H)</f>
        <v>0</v>
      </c>
      <c r="S697" s="1087">
        <f>SUMIF('MGT ADJ'!G:G,'2023-TB Mapped'!A697,'MGT ADJ'!I:I)*1000</f>
        <v>0</v>
      </c>
      <c r="T697" s="1087">
        <f t="shared" si="31"/>
        <v>0</v>
      </c>
      <c r="V697" s="1087">
        <f>SUMIF('2021 -Mapped TB -P'!A:A,'2023-TB Mapped'!A697,'2021 -Mapped TB -P'!J:J)</f>
        <v>0</v>
      </c>
      <c r="W697" s="1087">
        <f>SUMIF('MGT ADJ'!M:M,'2023-TB Mapped'!A697,'MGT ADJ'!O:O)*1000</f>
        <v>0</v>
      </c>
      <c r="X697" s="1087">
        <f t="shared" si="32"/>
        <v>0</v>
      </c>
    </row>
    <row r="698" spans="1:24" hidden="1">
      <c r="A698" s="1081">
        <v>533352</v>
      </c>
      <c r="B698" s="129" t="s">
        <v>2103</v>
      </c>
      <c r="C698" s="129" t="s">
        <v>2104</v>
      </c>
      <c r="D698" s="129" t="s">
        <v>1898</v>
      </c>
      <c r="J698" s="898">
        <f>VLOOKUP(A698,TB!A:E,5,0)</f>
        <v>0</v>
      </c>
      <c r="N698" s="898">
        <f>SUMIF('MGT ADJ'!B:B,'2023-TB Mapped'!A698,'MGT ADJ'!D:D)*1000</f>
        <v>0</v>
      </c>
      <c r="P698" s="898">
        <f t="shared" si="30"/>
        <v>0</v>
      </c>
      <c r="R698" s="1087">
        <f>SUMIF('2022 - TB Mapped'!A:A,'2023-TB Mapped'!A698,'2022 - TB Mapped'!H:H)</f>
        <v>0</v>
      </c>
      <c r="S698" s="1087">
        <f>SUMIF('MGT ADJ'!G:G,'2023-TB Mapped'!A698,'MGT ADJ'!I:I)*1000</f>
        <v>0</v>
      </c>
      <c r="T698" s="1087">
        <f t="shared" si="31"/>
        <v>0</v>
      </c>
      <c r="V698" s="1087">
        <f>SUMIF('2021 -Mapped TB -P'!A:A,'2023-TB Mapped'!A698,'2021 -Mapped TB -P'!J:J)</f>
        <v>0</v>
      </c>
      <c r="W698" s="1087">
        <f>SUMIF('MGT ADJ'!M:M,'2023-TB Mapped'!A698,'MGT ADJ'!O:O)*1000</f>
        <v>0</v>
      </c>
      <c r="X698" s="1087">
        <f t="shared" si="32"/>
        <v>0</v>
      </c>
    </row>
    <row r="699" spans="1:24" hidden="1">
      <c r="A699" s="1081">
        <v>533353</v>
      </c>
      <c r="B699" s="129" t="s">
        <v>2105</v>
      </c>
      <c r="C699" s="129" t="s">
        <v>79</v>
      </c>
      <c r="D699" s="129" t="s">
        <v>1898</v>
      </c>
      <c r="E699" s="129" t="s">
        <v>1327</v>
      </c>
      <c r="F699" s="129" t="s">
        <v>2045</v>
      </c>
      <c r="J699" s="898">
        <f>VLOOKUP(A699,TB!A:E,5,0)</f>
        <v>400</v>
      </c>
      <c r="N699" s="898">
        <f>SUMIF('MGT ADJ'!B:B,'2023-TB Mapped'!A699,'MGT ADJ'!D:D)*1000</f>
        <v>0</v>
      </c>
      <c r="P699" s="898">
        <f t="shared" si="30"/>
        <v>400</v>
      </c>
      <c r="R699" s="1087">
        <f>SUMIF('2022 - TB Mapped'!A:A,'2023-TB Mapped'!A699,'2022 - TB Mapped'!H:H)</f>
        <v>200</v>
      </c>
      <c r="S699" s="1087">
        <f>SUMIF('MGT ADJ'!G:G,'2023-TB Mapped'!A699,'MGT ADJ'!I:I)*1000</f>
        <v>0</v>
      </c>
      <c r="T699" s="1087">
        <f t="shared" si="31"/>
        <v>200</v>
      </c>
      <c r="V699" s="1087">
        <f>SUMIF('2021 -Mapped TB -P'!A:A,'2023-TB Mapped'!A699,'2021 -Mapped TB -P'!J:J)</f>
        <v>0</v>
      </c>
      <c r="W699" s="1087">
        <f>SUMIF('MGT ADJ'!M:M,'2023-TB Mapped'!A699,'MGT ADJ'!O:O)*1000</f>
        <v>0</v>
      </c>
      <c r="X699" s="1087">
        <f t="shared" si="32"/>
        <v>0</v>
      </c>
    </row>
    <row r="700" spans="1:24" hidden="1">
      <c r="A700" s="1095">
        <v>533313</v>
      </c>
      <c r="B700" s="1096" t="s">
        <v>540</v>
      </c>
      <c r="C700" s="129" t="s">
        <v>2106</v>
      </c>
      <c r="D700" s="129" t="s">
        <v>1898</v>
      </c>
      <c r="E700" s="129" t="s">
        <v>1327</v>
      </c>
      <c r="F700" s="129" t="s">
        <v>2106</v>
      </c>
      <c r="J700" s="898">
        <f>VLOOKUP(A700,TB!A:E,5,0)</f>
        <v>162934.9</v>
      </c>
      <c r="N700" s="898">
        <f>SUMIF('MGT ADJ'!B:B,'2023-TB Mapped'!A700,'MGT ADJ'!D:D)*1000</f>
        <v>6000</v>
      </c>
      <c r="P700" s="898">
        <f t="shared" si="30"/>
        <v>168934.9</v>
      </c>
      <c r="R700" s="1087">
        <f>SUMIF('2022 - TB Mapped'!A:A,'2023-TB Mapped'!A700,'2022 - TB Mapped'!H:H)</f>
        <v>0</v>
      </c>
      <c r="S700" s="1087">
        <f>SUMIF('MGT ADJ'!G:G,'2023-TB Mapped'!A700,'MGT ADJ'!I:I)*1000</f>
        <v>0</v>
      </c>
      <c r="T700" s="1087">
        <f t="shared" si="31"/>
        <v>0</v>
      </c>
      <c r="V700" s="1087">
        <f>SUMIF('2021 -Mapped TB -P'!A:A,'2023-TB Mapped'!A700,'2021 -Mapped TB -P'!J:J)</f>
        <v>0</v>
      </c>
      <c r="W700" s="1087">
        <f>SUMIF('MGT ADJ'!M:M,'2023-TB Mapped'!A700,'MGT ADJ'!O:O)*1000</f>
        <v>0</v>
      </c>
      <c r="X700" s="1087">
        <f t="shared" si="32"/>
        <v>0</v>
      </c>
    </row>
    <row r="701" spans="1:24" hidden="1">
      <c r="A701" s="1081">
        <v>533355</v>
      </c>
      <c r="B701" s="129" t="s">
        <v>2107</v>
      </c>
      <c r="C701" s="129" t="s">
        <v>2106</v>
      </c>
      <c r="D701" s="129" t="s">
        <v>1898</v>
      </c>
      <c r="J701" s="898">
        <f>VLOOKUP(A701,TB!A:E,5,0)</f>
        <v>0</v>
      </c>
      <c r="N701" s="898">
        <f>SUMIF('MGT ADJ'!B:B,'2023-TB Mapped'!A701,'MGT ADJ'!D:D)*1000</f>
        <v>0</v>
      </c>
      <c r="P701" s="898">
        <f t="shared" si="30"/>
        <v>0</v>
      </c>
      <c r="R701" s="1087">
        <f>SUMIF('2022 - TB Mapped'!A:A,'2023-TB Mapped'!A701,'2022 - TB Mapped'!H:H)</f>
        <v>0</v>
      </c>
      <c r="S701" s="1087">
        <f>SUMIF('MGT ADJ'!G:G,'2023-TB Mapped'!A701,'MGT ADJ'!I:I)*1000</f>
        <v>0</v>
      </c>
      <c r="T701" s="1087">
        <f t="shared" si="31"/>
        <v>0</v>
      </c>
      <c r="V701" s="1087">
        <f>SUMIF('2021 -Mapped TB -P'!A:A,'2023-TB Mapped'!A701,'2021 -Mapped TB -P'!J:J)</f>
        <v>0</v>
      </c>
      <c r="W701" s="1087">
        <f>SUMIF('MGT ADJ'!M:M,'2023-TB Mapped'!A701,'MGT ADJ'!O:O)*1000</f>
        <v>0</v>
      </c>
      <c r="X701" s="1087">
        <f t="shared" si="32"/>
        <v>0</v>
      </c>
    </row>
    <row r="702" spans="1:24" hidden="1">
      <c r="A702" s="1081">
        <v>533356</v>
      </c>
      <c r="B702" s="129" t="s">
        <v>2108</v>
      </c>
      <c r="D702" s="129" t="s">
        <v>1898</v>
      </c>
      <c r="J702" s="898">
        <f>VLOOKUP(A702,TB!A:E,5,0)</f>
        <v>0</v>
      </c>
      <c r="N702" s="898">
        <f>SUMIF('MGT ADJ'!B:B,'2023-TB Mapped'!A702,'MGT ADJ'!D:D)*1000</f>
        <v>0</v>
      </c>
      <c r="P702" s="898">
        <f t="shared" si="30"/>
        <v>0</v>
      </c>
      <c r="R702" s="1087">
        <f>SUMIF('2022 - TB Mapped'!A:A,'2023-TB Mapped'!A702,'2022 - TB Mapped'!H:H)</f>
        <v>0</v>
      </c>
      <c r="S702" s="1087">
        <f>SUMIF('MGT ADJ'!G:G,'2023-TB Mapped'!A702,'MGT ADJ'!I:I)*1000</f>
        <v>0</v>
      </c>
      <c r="T702" s="1087">
        <f t="shared" si="31"/>
        <v>0</v>
      </c>
      <c r="V702" s="1087">
        <f>SUMIF('2021 -Mapped TB -P'!A:A,'2023-TB Mapped'!A702,'2021 -Mapped TB -P'!J:J)</f>
        <v>0</v>
      </c>
      <c r="W702" s="1087">
        <f>SUMIF('MGT ADJ'!M:M,'2023-TB Mapped'!A702,'MGT ADJ'!O:O)*1000</f>
        <v>0</v>
      </c>
      <c r="X702" s="1087">
        <f t="shared" si="32"/>
        <v>0</v>
      </c>
    </row>
    <row r="703" spans="1:24" hidden="1">
      <c r="A703" s="1081">
        <v>533357</v>
      </c>
      <c r="B703" s="129" t="s">
        <v>2109</v>
      </c>
      <c r="C703" s="129" t="s">
        <v>2000</v>
      </c>
      <c r="D703" s="129" t="s">
        <v>1898</v>
      </c>
      <c r="J703" s="898">
        <f>VLOOKUP(A703,TB!A:E,5,0)</f>
        <v>0</v>
      </c>
      <c r="N703" s="898">
        <f>SUMIF('MGT ADJ'!B:B,'2023-TB Mapped'!A703,'MGT ADJ'!D:D)*1000</f>
        <v>0</v>
      </c>
      <c r="P703" s="898">
        <f t="shared" si="30"/>
        <v>0</v>
      </c>
      <c r="R703" s="1087">
        <f>SUMIF('2022 - TB Mapped'!A:A,'2023-TB Mapped'!A703,'2022 - TB Mapped'!H:H)</f>
        <v>0</v>
      </c>
      <c r="S703" s="1087">
        <f>SUMIF('MGT ADJ'!G:G,'2023-TB Mapped'!A703,'MGT ADJ'!I:I)*1000</f>
        <v>0</v>
      </c>
      <c r="T703" s="1087">
        <f t="shared" si="31"/>
        <v>0</v>
      </c>
      <c r="V703" s="1087">
        <f>SUMIF('2021 -Mapped TB -P'!A:A,'2023-TB Mapped'!A703,'2021 -Mapped TB -P'!J:J)</f>
        <v>0</v>
      </c>
      <c r="W703" s="1087">
        <f>SUMIF('MGT ADJ'!M:M,'2023-TB Mapped'!A703,'MGT ADJ'!O:O)*1000</f>
        <v>0</v>
      </c>
      <c r="X703" s="1087">
        <f t="shared" si="32"/>
        <v>0</v>
      </c>
    </row>
    <row r="704" spans="1:24" hidden="1">
      <c r="A704" s="1081">
        <v>533358</v>
      </c>
      <c r="B704" s="129" t="s">
        <v>2110</v>
      </c>
      <c r="D704" s="129" t="s">
        <v>1898</v>
      </c>
      <c r="J704" s="898">
        <f>VLOOKUP(A704,TB!A:E,5,0)</f>
        <v>0</v>
      </c>
      <c r="N704" s="898">
        <f>SUMIF('MGT ADJ'!B:B,'2023-TB Mapped'!A704,'MGT ADJ'!D:D)*1000</f>
        <v>0</v>
      </c>
      <c r="P704" s="898">
        <f t="shared" si="30"/>
        <v>0</v>
      </c>
      <c r="R704" s="1087">
        <f>SUMIF('2022 - TB Mapped'!A:A,'2023-TB Mapped'!A704,'2022 - TB Mapped'!H:H)</f>
        <v>0</v>
      </c>
      <c r="S704" s="1087">
        <f>SUMIF('MGT ADJ'!G:G,'2023-TB Mapped'!A704,'MGT ADJ'!I:I)*1000</f>
        <v>0</v>
      </c>
      <c r="T704" s="1087">
        <f t="shared" si="31"/>
        <v>0</v>
      </c>
      <c r="V704" s="1087">
        <f>SUMIF('2021 -Mapped TB -P'!A:A,'2023-TB Mapped'!A704,'2021 -Mapped TB -P'!J:J)</f>
        <v>0</v>
      </c>
      <c r="W704" s="1087">
        <f>SUMIF('MGT ADJ'!M:M,'2023-TB Mapped'!A704,'MGT ADJ'!O:O)*1000</f>
        <v>0</v>
      </c>
      <c r="X704" s="1087">
        <f t="shared" si="32"/>
        <v>0</v>
      </c>
    </row>
    <row r="705" spans="1:24" hidden="1">
      <c r="A705" s="1081">
        <v>533359</v>
      </c>
      <c r="B705" s="129" t="s">
        <v>2111</v>
      </c>
      <c r="C705" s="129" t="s">
        <v>2112</v>
      </c>
      <c r="D705" s="129" t="s">
        <v>1898</v>
      </c>
      <c r="J705" s="898">
        <f>VLOOKUP(A705,TB!A:E,5,0)</f>
        <v>0</v>
      </c>
      <c r="N705" s="898">
        <f>SUMIF('MGT ADJ'!B:B,'2023-TB Mapped'!A705,'MGT ADJ'!D:D)*1000</f>
        <v>0</v>
      </c>
      <c r="P705" s="898">
        <f t="shared" si="30"/>
        <v>0</v>
      </c>
      <c r="R705" s="1087">
        <f>SUMIF('2022 - TB Mapped'!A:A,'2023-TB Mapped'!A705,'2022 - TB Mapped'!H:H)</f>
        <v>0</v>
      </c>
      <c r="S705" s="1087">
        <f>SUMIF('MGT ADJ'!G:G,'2023-TB Mapped'!A705,'MGT ADJ'!I:I)*1000</f>
        <v>0</v>
      </c>
      <c r="T705" s="1087">
        <f t="shared" si="31"/>
        <v>0</v>
      </c>
      <c r="V705" s="1087">
        <f>SUMIF('2021 -Mapped TB -P'!A:A,'2023-TB Mapped'!A705,'2021 -Mapped TB -P'!J:J)</f>
        <v>0</v>
      </c>
      <c r="W705" s="1087">
        <f>SUMIF('MGT ADJ'!M:M,'2023-TB Mapped'!A705,'MGT ADJ'!O:O)*1000</f>
        <v>0</v>
      </c>
      <c r="X705" s="1087">
        <f t="shared" si="32"/>
        <v>0</v>
      </c>
    </row>
    <row r="706" spans="1:24" hidden="1">
      <c r="A706" s="1081">
        <v>533360</v>
      </c>
      <c r="B706" s="129" t="s">
        <v>2113</v>
      </c>
      <c r="C706" s="129" t="s">
        <v>2000</v>
      </c>
      <c r="D706" s="129" t="s">
        <v>1898</v>
      </c>
      <c r="J706" s="898">
        <f>VLOOKUP(A706,TB!A:E,5,0)</f>
        <v>0</v>
      </c>
      <c r="N706" s="898">
        <f>SUMIF('MGT ADJ'!B:B,'2023-TB Mapped'!A706,'MGT ADJ'!D:D)*1000</f>
        <v>0</v>
      </c>
      <c r="P706" s="898">
        <f t="shared" si="30"/>
        <v>0</v>
      </c>
      <c r="R706" s="1087">
        <f>SUMIF('2022 - TB Mapped'!A:A,'2023-TB Mapped'!A706,'2022 - TB Mapped'!H:H)</f>
        <v>0</v>
      </c>
      <c r="S706" s="1087">
        <f>SUMIF('MGT ADJ'!G:G,'2023-TB Mapped'!A706,'MGT ADJ'!I:I)*1000</f>
        <v>0</v>
      </c>
      <c r="T706" s="1087">
        <f t="shared" si="31"/>
        <v>0</v>
      </c>
      <c r="V706" s="1087">
        <f>SUMIF('2021 -Mapped TB -P'!A:A,'2023-TB Mapped'!A706,'2021 -Mapped TB -P'!J:J)</f>
        <v>0</v>
      </c>
      <c r="W706" s="1087">
        <f>SUMIF('MGT ADJ'!M:M,'2023-TB Mapped'!A706,'MGT ADJ'!O:O)*1000</f>
        <v>0</v>
      </c>
      <c r="X706" s="1087">
        <f t="shared" si="32"/>
        <v>0</v>
      </c>
    </row>
    <row r="707" spans="1:24" hidden="1">
      <c r="A707" s="1081">
        <v>533361</v>
      </c>
      <c r="B707" s="129" t="s">
        <v>2114</v>
      </c>
      <c r="D707" s="129" t="s">
        <v>1898</v>
      </c>
      <c r="E707" s="129" t="s">
        <v>1327</v>
      </c>
      <c r="F707" s="129" t="s">
        <v>2045</v>
      </c>
      <c r="J707" s="898">
        <f>IFERROR(VLOOKUP(A707,TB!A:E,5,0),0)</f>
        <v>0</v>
      </c>
      <c r="N707" s="898">
        <f>SUMIF('MGT ADJ'!B:B,'2023-TB Mapped'!A707,'MGT ADJ'!D:D)*1000</f>
        <v>0</v>
      </c>
      <c r="P707" s="898">
        <f t="shared" si="30"/>
        <v>0</v>
      </c>
      <c r="R707" s="1087">
        <f>SUMIF('2022 - TB Mapped'!A:A,'2023-TB Mapped'!A707,'2022 - TB Mapped'!H:H)</f>
        <v>0</v>
      </c>
      <c r="S707" s="1087">
        <f>SUMIF('MGT ADJ'!G:G,'2023-TB Mapped'!A707,'MGT ADJ'!I:I)*1000</f>
        <v>0</v>
      </c>
      <c r="T707" s="1087">
        <f t="shared" si="31"/>
        <v>0</v>
      </c>
      <c r="V707" s="1087">
        <f>SUMIF('2021 -Mapped TB -P'!A:A,'2023-TB Mapped'!A707,'2021 -Mapped TB -P'!J:J)</f>
        <v>0</v>
      </c>
      <c r="W707" s="1087">
        <f>SUMIF('MGT ADJ'!M:M,'2023-TB Mapped'!A707,'MGT ADJ'!O:O)*1000</f>
        <v>0</v>
      </c>
      <c r="X707" s="1087">
        <f t="shared" si="32"/>
        <v>0</v>
      </c>
    </row>
    <row r="708" spans="1:24" hidden="1">
      <c r="A708" s="1081">
        <v>533362</v>
      </c>
      <c r="B708" s="129" t="s">
        <v>2115</v>
      </c>
      <c r="C708" s="129" t="s">
        <v>2116</v>
      </c>
      <c r="D708" s="129" t="s">
        <v>1898</v>
      </c>
      <c r="J708" s="898">
        <f>VLOOKUP(A708,TB!A:E,5,0)</f>
        <v>0</v>
      </c>
      <c r="N708" s="898">
        <f>SUMIF('MGT ADJ'!B:B,'2023-TB Mapped'!A708,'MGT ADJ'!D:D)*1000</f>
        <v>0</v>
      </c>
      <c r="P708" s="898">
        <f t="shared" si="30"/>
        <v>0</v>
      </c>
      <c r="R708" s="1087">
        <f>SUMIF('2022 - TB Mapped'!A:A,'2023-TB Mapped'!A708,'2022 - TB Mapped'!H:H)</f>
        <v>0</v>
      </c>
      <c r="S708" s="1087">
        <f>SUMIF('MGT ADJ'!G:G,'2023-TB Mapped'!A708,'MGT ADJ'!I:I)*1000</f>
        <v>0</v>
      </c>
      <c r="T708" s="1087">
        <f t="shared" si="31"/>
        <v>0</v>
      </c>
      <c r="V708" s="1087">
        <f>SUMIF('2021 -Mapped TB -P'!A:A,'2023-TB Mapped'!A708,'2021 -Mapped TB -P'!J:J)</f>
        <v>0</v>
      </c>
      <c r="W708" s="1087">
        <f>SUMIF('MGT ADJ'!M:M,'2023-TB Mapped'!A708,'MGT ADJ'!O:O)*1000</f>
        <v>0</v>
      </c>
      <c r="X708" s="1087">
        <f t="shared" si="32"/>
        <v>0</v>
      </c>
    </row>
    <row r="709" spans="1:24" hidden="1">
      <c r="A709" s="1081">
        <v>533363</v>
      </c>
      <c r="B709" s="129" t="s">
        <v>2117</v>
      </c>
      <c r="C709" s="129" t="s">
        <v>2000</v>
      </c>
      <c r="D709" s="129" t="s">
        <v>1898</v>
      </c>
      <c r="E709" s="129" t="s">
        <v>1327</v>
      </c>
      <c r="F709" s="129" t="s">
        <v>2000</v>
      </c>
      <c r="G709" s="129" t="s">
        <v>2000</v>
      </c>
      <c r="J709" s="898">
        <f>VLOOKUP(A709,TB!A:E,5,0)</f>
        <v>0</v>
      </c>
      <c r="N709" s="898">
        <f>SUMIF('MGT ADJ'!B:B,'2023-TB Mapped'!A709,'MGT ADJ'!D:D)*1000</f>
        <v>0</v>
      </c>
      <c r="P709" s="898">
        <f t="shared" ref="P709:P720" si="33">J709+L709+N709</f>
        <v>0</v>
      </c>
      <c r="R709" s="1087">
        <f>SUMIF('2022 - TB Mapped'!A:A,'2023-TB Mapped'!A709,'2022 - TB Mapped'!H:H)</f>
        <v>0</v>
      </c>
      <c r="S709" s="1087">
        <f>SUMIF('MGT ADJ'!G:G,'2023-TB Mapped'!A709,'MGT ADJ'!I:I)*1000</f>
        <v>0</v>
      </c>
      <c r="T709" s="1087">
        <f t="shared" ref="T709:T736" si="34">SUM(R709:S709)</f>
        <v>0</v>
      </c>
      <c r="V709" s="1087">
        <f>SUMIF('2021 -Mapped TB -P'!A:A,'2023-TB Mapped'!A709,'2021 -Mapped TB -P'!J:J)</f>
        <v>0</v>
      </c>
      <c r="W709" s="1087">
        <f>SUMIF('MGT ADJ'!M:M,'2023-TB Mapped'!A709,'MGT ADJ'!O:O)*1000</f>
        <v>0</v>
      </c>
      <c r="X709" s="1087">
        <f t="shared" ref="X709:X736" si="35">SUM(V709:W709)</f>
        <v>0</v>
      </c>
    </row>
    <row r="710" spans="1:24" hidden="1">
      <c r="A710" s="1081">
        <v>533364</v>
      </c>
      <c r="B710" s="129" t="s">
        <v>2118</v>
      </c>
      <c r="D710" s="129" t="s">
        <v>1898</v>
      </c>
      <c r="E710" s="129" t="s">
        <v>1327</v>
      </c>
      <c r="F710" s="129" t="s">
        <v>2045</v>
      </c>
      <c r="J710" s="898">
        <f>IFERROR(VLOOKUP(A710,TB!A:E,5,0),0)</f>
        <v>0</v>
      </c>
      <c r="N710" s="898">
        <f>SUMIF('MGT ADJ'!B:B,'2023-TB Mapped'!A710,'MGT ADJ'!D:D)*1000</f>
        <v>0</v>
      </c>
      <c r="P710" s="898">
        <f t="shared" si="33"/>
        <v>0</v>
      </c>
      <c r="R710" s="1087">
        <f>SUMIF('2022 - TB Mapped'!A:A,'2023-TB Mapped'!A710,'2022 - TB Mapped'!H:H)</f>
        <v>0</v>
      </c>
      <c r="S710" s="1087">
        <f>SUMIF('MGT ADJ'!G:G,'2023-TB Mapped'!A710,'MGT ADJ'!I:I)*1000</f>
        <v>0</v>
      </c>
      <c r="T710" s="1087">
        <f t="shared" si="34"/>
        <v>0</v>
      </c>
      <c r="V710" s="1087">
        <f>SUMIF('2021 -Mapped TB -P'!A:A,'2023-TB Mapped'!A710,'2021 -Mapped TB -P'!J:J)</f>
        <v>0</v>
      </c>
      <c r="W710" s="1087">
        <f>SUMIF('MGT ADJ'!M:M,'2023-TB Mapped'!A710,'MGT ADJ'!O:O)*1000</f>
        <v>0</v>
      </c>
      <c r="X710" s="1087">
        <f t="shared" si="35"/>
        <v>0</v>
      </c>
    </row>
    <row r="711" spans="1:24" hidden="1">
      <c r="A711" s="1081">
        <v>533365</v>
      </c>
      <c r="B711" s="129" t="s">
        <v>2119</v>
      </c>
      <c r="C711" s="129" t="s">
        <v>2112</v>
      </c>
      <c r="D711" s="129" t="s">
        <v>1898</v>
      </c>
      <c r="J711" s="898">
        <f>VLOOKUP(A711,TB!A:E,5,0)</f>
        <v>0</v>
      </c>
      <c r="N711" s="898">
        <f>SUMIF('MGT ADJ'!B:B,'2023-TB Mapped'!A711,'MGT ADJ'!D:D)*1000</f>
        <v>0</v>
      </c>
      <c r="P711" s="898">
        <f t="shared" si="33"/>
        <v>0</v>
      </c>
      <c r="R711" s="1087">
        <f>SUMIF('2022 - TB Mapped'!A:A,'2023-TB Mapped'!A711,'2022 - TB Mapped'!H:H)</f>
        <v>0</v>
      </c>
      <c r="S711" s="1087">
        <f>SUMIF('MGT ADJ'!G:G,'2023-TB Mapped'!A711,'MGT ADJ'!I:I)*1000</f>
        <v>0</v>
      </c>
      <c r="T711" s="1087">
        <f t="shared" si="34"/>
        <v>0</v>
      </c>
      <c r="V711" s="1087">
        <f>SUMIF('2021 -Mapped TB -P'!A:A,'2023-TB Mapped'!A711,'2021 -Mapped TB -P'!J:J)</f>
        <v>0</v>
      </c>
      <c r="W711" s="1087">
        <f>SUMIF('MGT ADJ'!M:M,'2023-TB Mapped'!A711,'MGT ADJ'!O:O)*1000</f>
        <v>0</v>
      </c>
      <c r="X711" s="1087">
        <f t="shared" si="35"/>
        <v>0</v>
      </c>
    </row>
    <row r="712" spans="1:24" hidden="1">
      <c r="A712" s="1081">
        <v>533366</v>
      </c>
      <c r="B712" s="129" t="s">
        <v>2120</v>
      </c>
      <c r="C712" s="129" t="s">
        <v>2000</v>
      </c>
      <c r="D712" s="129" t="s">
        <v>1898</v>
      </c>
      <c r="J712" s="898">
        <f>VLOOKUP(A712,TB!A:E,5,0)</f>
        <v>0</v>
      </c>
      <c r="N712" s="898">
        <f>SUMIF('MGT ADJ'!B:B,'2023-TB Mapped'!A712,'MGT ADJ'!D:D)*1000</f>
        <v>0</v>
      </c>
      <c r="P712" s="898">
        <f t="shared" si="33"/>
        <v>0</v>
      </c>
      <c r="R712" s="1087">
        <f>SUMIF('2022 - TB Mapped'!A:A,'2023-TB Mapped'!A712,'2022 - TB Mapped'!H:H)</f>
        <v>0</v>
      </c>
      <c r="S712" s="1087">
        <f>SUMIF('MGT ADJ'!G:G,'2023-TB Mapped'!A712,'MGT ADJ'!I:I)*1000</f>
        <v>0</v>
      </c>
      <c r="T712" s="1087">
        <f t="shared" si="34"/>
        <v>0</v>
      </c>
      <c r="V712" s="1087">
        <f>SUMIF('2021 -Mapped TB -P'!A:A,'2023-TB Mapped'!A712,'2021 -Mapped TB -P'!J:J)</f>
        <v>0</v>
      </c>
      <c r="W712" s="1087">
        <f>SUMIF('MGT ADJ'!M:M,'2023-TB Mapped'!A712,'MGT ADJ'!O:O)*1000</f>
        <v>0</v>
      </c>
      <c r="X712" s="1087">
        <f t="shared" si="35"/>
        <v>0</v>
      </c>
    </row>
    <row r="713" spans="1:24" hidden="1">
      <c r="A713" s="1081">
        <v>533367</v>
      </c>
      <c r="B713" s="129" t="s">
        <v>2121</v>
      </c>
      <c r="C713" s="129" t="s">
        <v>2106</v>
      </c>
      <c r="D713" s="129" t="s">
        <v>1898</v>
      </c>
      <c r="J713" s="898">
        <f>VLOOKUP(A713,TB!A:E,5,0)</f>
        <v>0</v>
      </c>
      <c r="N713" s="898">
        <f>SUMIF('MGT ADJ'!B:B,'2023-TB Mapped'!A713,'MGT ADJ'!D:D)*1000</f>
        <v>0</v>
      </c>
      <c r="P713" s="898">
        <f t="shared" si="33"/>
        <v>0</v>
      </c>
      <c r="R713" s="1087">
        <f>SUMIF('2022 - TB Mapped'!A:A,'2023-TB Mapped'!A713,'2022 - TB Mapped'!H:H)</f>
        <v>0</v>
      </c>
      <c r="S713" s="1087">
        <f>SUMIF('MGT ADJ'!G:G,'2023-TB Mapped'!A713,'MGT ADJ'!I:I)*1000</f>
        <v>0</v>
      </c>
      <c r="T713" s="1087">
        <f t="shared" si="34"/>
        <v>0</v>
      </c>
      <c r="V713" s="1087">
        <f>SUMIF('2021 -Mapped TB -P'!A:A,'2023-TB Mapped'!A713,'2021 -Mapped TB -P'!J:J)</f>
        <v>0</v>
      </c>
      <c r="W713" s="1087">
        <f>SUMIF('MGT ADJ'!M:M,'2023-TB Mapped'!A713,'MGT ADJ'!O:O)*1000</f>
        <v>0</v>
      </c>
      <c r="X713" s="1087">
        <f t="shared" si="35"/>
        <v>0</v>
      </c>
    </row>
    <row r="714" spans="1:24" hidden="1">
      <c r="A714" s="1081">
        <v>535004</v>
      </c>
      <c r="B714" s="129" t="s">
        <v>1183</v>
      </c>
      <c r="C714" s="142" t="s">
        <v>70</v>
      </c>
      <c r="D714" s="129" t="s">
        <v>1898</v>
      </c>
      <c r="E714" s="129" t="s">
        <v>1327</v>
      </c>
      <c r="F714" s="129" t="s">
        <v>1995</v>
      </c>
      <c r="G714" s="146"/>
      <c r="H714" s="146"/>
      <c r="I714" s="146"/>
      <c r="J714" s="898">
        <f>VLOOKUP(A714,TB!A:E,5,0)</f>
        <v>0</v>
      </c>
      <c r="N714" s="898">
        <f>SUMIF('MGT ADJ'!B:B,'2023-TB Mapped'!A714,'MGT ADJ'!D:D)*1000</f>
        <v>0</v>
      </c>
      <c r="P714" s="898">
        <f t="shared" si="33"/>
        <v>0</v>
      </c>
      <c r="R714" s="1087">
        <f>SUMIF('2022 - TB Mapped'!A:A,'2023-TB Mapped'!A714,'2022 - TB Mapped'!H:H)</f>
        <v>328575.02</v>
      </c>
      <c r="S714" s="1087">
        <f>SUMIF('MGT ADJ'!G:G,'2023-TB Mapped'!A714,'MGT ADJ'!I:I)*1000</f>
        <v>0</v>
      </c>
      <c r="T714" s="1087">
        <f t="shared" si="34"/>
        <v>328575.02</v>
      </c>
      <c r="V714" s="1087">
        <f>SUMIF('2021 -Mapped TB -P'!A:A,'2023-TB Mapped'!A714,'2021 -Mapped TB -P'!J:J)</f>
        <v>0</v>
      </c>
      <c r="W714" s="1087">
        <f>SUMIF('MGT ADJ'!M:M,'2023-TB Mapped'!A714,'MGT ADJ'!O:O)*1000</f>
        <v>0</v>
      </c>
      <c r="X714" s="1087">
        <f t="shared" si="35"/>
        <v>0</v>
      </c>
    </row>
    <row r="715" spans="1:24" hidden="1">
      <c r="A715" s="1081">
        <v>533369</v>
      </c>
      <c r="B715" s="129" t="s">
        <v>2122</v>
      </c>
      <c r="D715" s="129" t="s">
        <v>1898</v>
      </c>
      <c r="E715" s="129" t="s">
        <v>1327</v>
      </c>
      <c r="F715" s="129" t="s">
        <v>2045</v>
      </c>
      <c r="J715" s="898">
        <f>IFERROR(VLOOKUP(A715,TB!A:E,5,0),0)</f>
        <v>0</v>
      </c>
      <c r="N715" s="898">
        <f>SUMIF('MGT ADJ'!B:B,'2023-TB Mapped'!A715,'MGT ADJ'!D:D)*1000</f>
        <v>0</v>
      </c>
      <c r="P715" s="898">
        <f t="shared" si="33"/>
        <v>0</v>
      </c>
      <c r="R715" s="1087">
        <f>SUMIF('2022 - TB Mapped'!A:A,'2023-TB Mapped'!A715,'2022 - TB Mapped'!H:H)</f>
        <v>0</v>
      </c>
      <c r="S715" s="1087">
        <f>SUMIF('MGT ADJ'!G:G,'2023-TB Mapped'!A715,'MGT ADJ'!I:I)*1000</f>
        <v>0</v>
      </c>
      <c r="T715" s="1087">
        <f t="shared" si="34"/>
        <v>0</v>
      </c>
      <c r="V715" s="1087">
        <f>SUMIF('2021 -Mapped TB -P'!A:A,'2023-TB Mapped'!A715,'2021 -Mapped TB -P'!J:J)</f>
        <v>0</v>
      </c>
      <c r="W715" s="1087">
        <f>SUMIF('MGT ADJ'!M:M,'2023-TB Mapped'!A715,'MGT ADJ'!O:O)*1000</f>
        <v>0</v>
      </c>
      <c r="X715" s="1087">
        <f t="shared" si="35"/>
        <v>0</v>
      </c>
    </row>
    <row r="716" spans="1:24" hidden="1">
      <c r="A716" s="1081">
        <v>533371</v>
      </c>
      <c r="B716" s="129" t="s">
        <v>2123</v>
      </c>
      <c r="D716" s="129" t="s">
        <v>1898</v>
      </c>
      <c r="J716" s="898">
        <f>VLOOKUP(A716,TB!A:E,5,0)</f>
        <v>0</v>
      </c>
      <c r="N716" s="898">
        <f>SUMIF('MGT ADJ'!B:B,'2023-TB Mapped'!A716,'MGT ADJ'!D:D)*1000</f>
        <v>0</v>
      </c>
      <c r="P716" s="898">
        <f t="shared" si="33"/>
        <v>0</v>
      </c>
      <c r="R716" s="1087">
        <f>SUMIF('2022 - TB Mapped'!A:A,'2023-TB Mapped'!A716,'2022 - TB Mapped'!H:H)</f>
        <v>0</v>
      </c>
      <c r="S716" s="1087">
        <f>SUMIF('MGT ADJ'!G:G,'2023-TB Mapped'!A716,'MGT ADJ'!I:I)*1000</f>
        <v>0</v>
      </c>
      <c r="T716" s="1087">
        <f t="shared" si="34"/>
        <v>0</v>
      </c>
      <c r="V716" s="1087">
        <f>SUMIF('2021 -Mapped TB -P'!A:A,'2023-TB Mapped'!A716,'2021 -Mapped TB -P'!J:J)</f>
        <v>0</v>
      </c>
      <c r="W716" s="1087">
        <f>SUMIF('MGT ADJ'!M:M,'2023-TB Mapped'!A716,'MGT ADJ'!O:O)*1000</f>
        <v>0</v>
      </c>
      <c r="X716" s="1087">
        <f t="shared" si="35"/>
        <v>0</v>
      </c>
    </row>
    <row r="717" spans="1:24" hidden="1">
      <c r="A717" s="1081">
        <v>533372</v>
      </c>
      <c r="B717" s="129" t="s">
        <v>2124</v>
      </c>
      <c r="D717" s="129" t="s">
        <v>1898</v>
      </c>
      <c r="E717" s="129" t="s">
        <v>1327</v>
      </c>
      <c r="F717" s="129" t="s">
        <v>2045</v>
      </c>
      <c r="J717" s="898">
        <f>IFERROR(VLOOKUP(A717,TB!A:E,5,0),0)</f>
        <v>0</v>
      </c>
      <c r="N717" s="898">
        <f>SUMIF('MGT ADJ'!B:B,'2023-TB Mapped'!A717,'MGT ADJ'!D:D)*1000</f>
        <v>0</v>
      </c>
      <c r="P717" s="898">
        <f t="shared" si="33"/>
        <v>0</v>
      </c>
      <c r="R717" s="1087">
        <f>SUMIF('2022 - TB Mapped'!A:A,'2023-TB Mapped'!A717,'2022 - TB Mapped'!H:H)</f>
        <v>0</v>
      </c>
      <c r="S717" s="1087">
        <f>SUMIF('MGT ADJ'!G:G,'2023-TB Mapped'!A717,'MGT ADJ'!I:I)*1000</f>
        <v>0</v>
      </c>
      <c r="T717" s="1087">
        <f t="shared" si="34"/>
        <v>0</v>
      </c>
      <c r="V717" s="1087">
        <f>SUMIF('2021 -Mapped TB -P'!A:A,'2023-TB Mapped'!A717,'2021 -Mapped TB -P'!J:J)</f>
        <v>0</v>
      </c>
      <c r="W717" s="1087">
        <f>SUMIF('MGT ADJ'!M:M,'2023-TB Mapped'!A717,'MGT ADJ'!O:O)*1000</f>
        <v>0</v>
      </c>
      <c r="X717" s="1087">
        <f t="shared" si="35"/>
        <v>0</v>
      </c>
    </row>
    <row r="718" spans="1:24" hidden="1">
      <c r="A718" s="1081">
        <v>533501</v>
      </c>
      <c r="B718" s="129" t="s">
        <v>549</v>
      </c>
      <c r="C718" s="129" t="s">
        <v>69</v>
      </c>
      <c r="D718" s="129" t="s">
        <v>1898</v>
      </c>
      <c r="E718" s="129" t="s">
        <v>1327</v>
      </c>
      <c r="F718" s="877" t="s">
        <v>2038</v>
      </c>
      <c r="J718" s="898">
        <f>VLOOKUP(A718,TB!A:E,5,0)</f>
        <v>28916810.100000001</v>
      </c>
      <c r="N718" s="898">
        <f>SUMIF('MGT ADJ'!B:B,'2023-TB Mapped'!A718,'MGT ADJ'!D:D)*1000</f>
        <v>0</v>
      </c>
      <c r="P718" s="898">
        <f t="shared" si="33"/>
        <v>28916810.100000001</v>
      </c>
      <c r="R718" s="1087">
        <f>SUMIF('2022 - TB Mapped'!A:A,'2023-TB Mapped'!A718,'2022 - TB Mapped'!H:H)</f>
        <v>0</v>
      </c>
      <c r="S718" s="1087">
        <f>SUMIF('MGT ADJ'!G:G,'2023-TB Mapped'!A718,'MGT ADJ'!I:I)*1000</f>
        <v>0</v>
      </c>
      <c r="T718" s="1087">
        <f t="shared" si="34"/>
        <v>0</v>
      </c>
      <c r="V718" s="1087">
        <f>SUMIF('2021 -Mapped TB -P'!A:A,'2023-TB Mapped'!A718,'2021 -Mapped TB -P'!J:J)</f>
        <v>0</v>
      </c>
      <c r="W718" s="1087">
        <f>SUMIF('MGT ADJ'!M:M,'2023-TB Mapped'!A718,'MGT ADJ'!O:O)*1000</f>
        <v>0</v>
      </c>
      <c r="X718" s="1087">
        <f t="shared" si="35"/>
        <v>0</v>
      </c>
    </row>
    <row r="719" spans="1:24" hidden="1">
      <c r="A719" s="1081">
        <v>535002</v>
      </c>
      <c r="B719" s="129" t="s">
        <v>550</v>
      </c>
      <c r="C719" s="129" t="s">
        <v>109</v>
      </c>
      <c r="D719" s="129" t="s">
        <v>1898</v>
      </c>
      <c r="E719" s="129" t="s">
        <v>1332</v>
      </c>
      <c r="F719" s="129" t="s">
        <v>2125</v>
      </c>
      <c r="J719" s="898">
        <f>VLOOKUP(A719,TB!A:E,5,0)</f>
        <v>-0.01</v>
      </c>
      <c r="N719" s="898">
        <f>SUMIF('MGT ADJ'!B:B,'2023-TB Mapped'!A719,'MGT ADJ'!D:D)*1000</f>
        <v>-23721390.492115099</v>
      </c>
      <c r="P719" s="898">
        <f t="shared" si="33"/>
        <v>-23721390.502115101</v>
      </c>
      <c r="R719" s="1087">
        <f>SUMIF('2022 - TB Mapped'!A:A,'2023-TB Mapped'!A719,'2022 - TB Mapped'!H:H)</f>
        <v>-108026383.67871</v>
      </c>
      <c r="S719" s="1087">
        <f>SUMIF('MGT ADJ'!G:G,'2023-TB Mapped'!A719,'MGT ADJ'!I:I)*1000</f>
        <v>15796348.794975551</v>
      </c>
      <c r="T719" s="1087">
        <f t="shared" si="34"/>
        <v>-92230034.88373445</v>
      </c>
      <c r="V719" s="1087">
        <f>SUMIF('2021 -Mapped TB -P'!A:A,'2023-TB Mapped'!A719,'2021 -Mapped TB -P'!J:J)</f>
        <v>-284170188.05000198</v>
      </c>
      <c r="W719" s="1087">
        <f>SUMIF('MGT ADJ'!M:M,'2023-TB Mapped'!A719,'MGT ADJ'!O:O)*1000</f>
        <v>0</v>
      </c>
      <c r="X719" s="1087">
        <f t="shared" si="35"/>
        <v>-284170188.05000198</v>
      </c>
    </row>
    <row r="720" spans="1:24" hidden="1">
      <c r="A720" s="1081">
        <v>533112</v>
      </c>
      <c r="B720" s="129" t="s">
        <v>2126</v>
      </c>
      <c r="D720" s="129" t="s">
        <v>1898</v>
      </c>
      <c r="E720" s="129" t="s">
        <v>1255</v>
      </c>
      <c r="F720" s="129" t="s">
        <v>1311</v>
      </c>
      <c r="G720" s="129" t="s">
        <v>66</v>
      </c>
      <c r="J720" s="898">
        <f>IFERROR(VLOOKUP(A720,TB!A:E,5,0),0)</f>
        <v>0</v>
      </c>
      <c r="N720" s="898">
        <f>SUMIF('MGT ADJ'!B:B,'2023-TB Mapped'!A720,'MGT ADJ'!D:D)*1000</f>
        <v>0</v>
      </c>
      <c r="P720" s="898">
        <f t="shared" si="33"/>
        <v>0</v>
      </c>
      <c r="R720" s="1087">
        <f>SUMIF('2022 - TB Mapped'!A:A,'2023-TB Mapped'!A720,'2022 - TB Mapped'!H:H)</f>
        <v>131342</v>
      </c>
      <c r="S720" s="1087">
        <f>SUMIF('MGT ADJ'!G:G,'2023-TB Mapped'!A720,'MGT ADJ'!I:I)*1000</f>
        <v>0</v>
      </c>
      <c r="T720" s="1087">
        <f t="shared" si="34"/>
        <v>131342</v>
      </c>
      <c r="V720" s="1087">
        <f>SUMIF('2021 -Mapped TB -P'!A:A,'2023-TB Mapped'!A720,'2021 -Mapped TB -P'!J:J)</f>
        <v>0</v>
      </c>
      <c r="W720" s="1087">
        <f>SUMIF('MGT ADJ'!M:M,'2023-TB Mapped'!A720,'MGT ADJ'!O:O)*1000</f>
        <v>0</v>
      </c>
      <c r="X720" s="1087">
        <f t="shared" si="35"/>
        <v>0</v>
      </c>
    </row>
    <row r="721" spans="1:24" hidden="1">
      <c r="A721" s="1081">
        <v>533310</v>
      </c>
      <c r="B721" s="129" t="s">
        <v>2127</v>
      </c>
      <c r="D721" s="129" t="s">
        <v>1898</v>
      </c>
      <c r="E721" s="129" t="s">
        <v>1327</v>
      </c>
      <c r="F721" s="129" t="s">
        <v>2000</v>
      </c>
      <c r="G721" s="129" t="s">
        <v>2000</v>
      </c>
      <c r="J721" s="898">
        <f>IFERROR(VLOOKUP(A721,TB!A:E,5,0),0)</f>
        <v>0</v>
      </c>
      <c r="N721" s="898">
        <f>SUMIF('MGT ADJ'!B:B,'2023-TB Mapped'!A721,'MGT ADJ'!D:D)*1000</f>
        <v>0</v>
      </c>
      <c r="P721" s="898">
        <f>J721+L721+N721</f>
        <v>0</v>
      </c>
      <c r="R721" s="1087">
        <f>SUMIF('2022 - TB Mapped'!A:A,'2023-TB Mapped'!A721,'2022 - TB Mapped'!H:H)</f>
        <v>1150</v>
      </c>
      <c r="S721" s="1087">
        <f>SUMIF('MGT ADJ'!G:G,'2023-TB Mapped'!A721,'MGT ADJ'!I:I)*1000</f>
        <v>0</v>
      </c>
      <c r="T721" s="1087">
        <f>SUM(R721:S721)</f>
        <v>1150</v>
      </c>
      <c r="V721" s="1087">
        <f>SUMIF('2021 -Mapped TB -P'!A:A,'2023-TB Mapped'!A721,'2021 -Mapped TB -P'!J:J)</f>
        <v>0</v>
      </c>
      <c r="W721" s="1087">
        <f>SUMIF('MGT ADJ'!M:M,'2023-TB Mapped'!A721,'MGT ADJ'!O:O)*1000</f>
        <v>0</v>
      </c>
      <c r="X721" s="1087">
        <f>SUM(V721:W721)</f>
        <v>0</v>
      </c>
    </row>
    <row r="722" spans="1:24" hidden="1">
      <c r="A722" s="1081">
        <v>153167</v>
      </c>
      <c r="B722" s="129" t="s">
        <v>687</v>
      </c>
      <c r="D722" s="129" t="s">
        <v>1441</v>
      </c>
      <c r="E722" s="129" t="s">
        <v>124</v>
      </c>
      <c r="F722" s="129" t="s">
        <v>1533</v>
      </c>
      <c r="J722" s="898">
        <f>IFERROR(VLOOKUP(A722,TB!A:E,5,0),0)</f>
        <v>0</v>
      </c>
      <c r="N722" s="898">
        <f>SUMIF('MGT ADJ'!B:B,'2023-TB Mapped'!A722,'MGT ADJ'!D:D)*1000</f>
        <v>0</v>
      </c>
      <c r="P722" s="898">
        <f>J722+L722+N722</f>
        <v>0</v>
      </c>
      <c r="R722" s="1087">
        <f>SUMIF('2022 - TB Mapped'!A:A,'2023-TB Mapped'!A722,'2022 - TB Mapped'!H:H)</f>
        <v>0</v>
      </c>
      <c r="S722" s="1087">
        <f>SUMIF('MGT ADJ'!G:G,'2023-TB Mapped'!A722,'MGT ADJ'!I:I)*1000</f>
        <v>0</v>
      </c>
      <c r="T722" s="1087">
        <f>SUM(R722:S722)</f>
        <v>0</v>
      </c>
      <c r="V722" s="1087">
        <f>SUMIF('2021 -Mapped TB -P'!A:A,'2023-TB Mapped'!A722,'2021 -Mapped TB -P'!J:J)</f>
        <v>2587985</v>
      </c>
      <c r="W722" s="1087">
        <f>SUMIF('MGT ADJ'!M:M,'2023-TB Mapped'!A722,'MGT ADJ'!O:O)*1000</f>
        <v>0</v>
      </c>
      <c r="X722" s="1087">
        <f>SUM(V722:W722)</f>
        <v>2587985</v>
      </c>
    </row>
    <row r="723" spans="1:24" hidden="1">
      <c r="A723" s="1081">
        <v>533264</v>
      </c>
      <c r="B723" s="129" t="s">
        <v>2087</v>
      </c>
      <c r="D723" s="129" t="s">
        <v>1898</v>
      </c>
      <c r="E723" s="129" t="s">
        <v>1255</v>
      </c>
      <c r="F723" s="129" t="s">
        <v>1311</v>
      </c>
      <c r="G723" s="129" t="s">
        <v>2079</v>
      </c>
      <c r="J723" s="898">
        <f>IFERROR(VLOOKUP(A723,TB!A:E,5,0),0)</f>
        <v>0</v>
      </c>
      <c r="N723" s="898">
        <f>SUMIF('MGT ADJ'!B:B,'2023-TB Mapped'!A723,'MGT ADJ'!D:D)*1000</f>
        <v>0</v>
      </c>
      <c r="P723" s="898">
        <f>J723+L723+N723</f>
        <v>0</v>
      </c>
      <c r="R723" s="1087">
        <f>SUMIF('2022 - TB Mapped'!A:A,'2023-TB Mapped'!A723,'2022 - TB Mapped'!H:H)</f>
        <v>0</v>
      </c>
      <c r="S723" s="1087">
        <f>SUMIF('MGT ADJ'!G:G,'2023-TB Mapped'!A723,'MGT ADJ'!I:I)*1000</f>
        <v>0</v>
      </c>
      <c r="T723" s="1087">
        <f>SUM(R723:S723)</f>
        <v>0</v>
      </c>
      <c r="V723" s="1087">
        <f>SUMIF('2021 -Mapped TB -P'!A:A,'2023-TB Mapped'!A723,'2021 -Mapped TB -P'!J:J)</f>
        <v>0</v>
      </c>
      <c r="W723" s="1087">
        <f>SUMIF('MGT ADJ'!M:M,'2023-TB Mapped'!A723,'MGT ADJ'!O:O)*1000</f>
        <v>0</v>
      </c>
      <c r="X723" s="1087">
        <f>SUM(V723:W723)</f>
        <v>0</v>
      </c>
    </row>
    <row r="724" spans="1:24" hidden="1">
      <c r="A724" s="1081">
        <v>533351</v>
      </c>
      <c r="B724" s="129" t="s">
        <v>2128</v>
      </c>
      <c r="D724" s="129" t="s">
        <v>1898</v>
      </c>
      <c r="E724" s="129" t="s">
        <v>1255</v>
      </c>
      <c r="F724" s="129" t="s">
        <v>1311</v>
      </c>
      <c r="G724" s="129" t="s">
        <v>66</v>
      </c>
      <c r="J724" s="898">
        <f>IFERROR(VLOOKUP(A724,TB!A:E,5,0),0)</f>
        <v>0</v>
      </c>
      <c r="N724" s="898">
        <f>SUMIF('MGT ADJ'!B:B,'2023-TB Mapped'!A724,'MGT ADJ'!D:D)*1000</f>
        <v>0</v>
      </c>
      <c r="P724" s="898">
        <f>J724+L724+N724</f>
        <v>0</v>
      </c>
      <c r="R724" s="1087">
        <f>SUMIF('2022 - TB Mapped'!A:A,'2023-TB Mapped'!A724,'2022 - TB Mapped'!H:H)</f>
        <v>0</v>
      </c>
      <c r="S724" s="1087">
        <f>SUMIF('MGT ADJ'!G:G,'2023-TB Mapped'!A724,'MGT ADJ'!I:I)*1000</f>
        <v>0</v>
      </c>
      <c r="T724" s="1087">
        <f>SUM(R724:S724)</f>
        <v>0</v>
      </c>
      <c r="V724" s="1087">
        <f>SUMIF('2021 -Mapped TB -P'!A:A,'2023-TB Mapped'!A724,'2021 -Mapped TB -P'!J:J)</f>
        <v>0</v>
      </c>
      <c r="W724" s="1087">
        <f>SUMIF('MGT ADJ'!M:M,'2023-TB Mapped'!A724,'MGT ADJ'!O:O)*1000</f>
        <v>0</v>
      </c>
      <c r="X724" s="1087">
        <f>SUM(V724:W724)</f>
        <v>0</v>
      </c>
    </row>
    <row r="725" spans="1:24">
      <c r="A725" s="1081" t="s">
        <v>2129</v>
      </c>
      <c r="B725" s="129" t="s">
        <v>2130</v>
      </c>
      <c r="D725" s="129" t="s">
        <v>1441</v>
      </c>
      <c r="E725" s="129" t="s">
        <v>140</v>
      </c>
      <c r="F725" s="129" t="s">
        <v>2131</v>
      </c>
      <c r="G725" s="129" t="s">
        <v>2132</v>
      </c>
      <c r="J725" s="898">
        <f>IFERROR(VLOOKUP(A725,TB!A:E,5,0),0)</f>
        <v>0</v>
      </c>
      <c r="N725" s="898">
        <f>SUMIF('MGT ADJ'!B:B,'2023-TB Mapped'!A725,'MGT ADJ'!D:D)*1000</f>
        <v>1167431874.8501399</v>
      </c>
      <c r="P725" s="898">
        <f t="shared" ref="P725:P736" si="36">J725+L725+N725</f>
        <v>1167431874.8501399</v>
      </c>
      <c r="R725" s="1087">
        <f>SUMIF('2022 - TB Mapped'!A:A,'2023-TB Mapped'!A725,'2022 - TB Mapped'!H:H)</f>
        <v>0</v>
      </c>
      <c r="S725" s="898">
        <f>SUMIF('MGT ADJ'!G:G,'2023-TB Mapped'!A725,'MGT ADJ'!I:I)*1000</f>
        <v>800151614.39609671</v>
      </c>
      <c r="T725" s="898">
        <f t="shared" si="34"/>
        <v>800151614.39609671</v>
      </c>
      <c r="V725" s="1087">
        <f>SUMIF('2021 -Mapped TB -P'!A:A,'2023-TB Mapped'!A725,'2021 -Mapped TB -P'!J:J)</f>
        <v>0</v>
      </c>
      <c r="W725" s="898">
        <f>SUMIF('MGT ADJ'!M:M,'2023-TB Mapped'!A725,'MGT ADJ'!O:O)*1000</f>
        <v>582473904.70660901</v>
      </c>
      <c r="X725" s="898">
        <f t="shared" si="35"/>
        <v>582473904.70660901</v>
      </c>
    </row>
    <row r="726" spans="1:24" hidden="1">
      <c r="A726" s="1081" t="s">
        <v>2133</v>
      </c>
      <c r="B726" s="129" t="s">
        <v>2134</v>
      </c>
      <c r="D726" s="129" t="s">
        <v>1898</v>
      </c>
      <c r="E726" s="129" t="s">
        <v>2135</v>
      </c>
      <c r="F726" s="129" t="s">
        <v>1229</v>
      </c>
      <c r="J726" s="898">
        <f>IFERROR(VLOOKUP(A726,TB!A:E,5,0),0)</f>
        <v>0</v>
      </c>
      <c r="N726" s="898">
        <f>SUMIF('MGT ADJ'!B:B,'2023-TB Mapped'!A726,'MGT ADJ'!D:D)*1000</f>
        <v>-367280260.45404327</v>
      </c>
      <c r="P726" s="898">
        <f t="shared" si="36"/>
        <v>-367280260.45404327</v>
      </c>
      <c r="R726" s="1087">
        <f>SUMIF('2022 - TB Mapped'!A:A,'2023-TB Mapped'!A726,'2022 - TB Mapped'!H:H)</f>
        <v>0</v>
      </c>
      <c r="S726" s="898">
        <f>SUMIF('MGT ADJ'!G:G,'2023-TB Mapped'!A726,'MGT ADJ'!I:I)*1000</f>
        <v>-217677709.6894877</v>
      </c>
      <c r="T726" s="898">
        <f t="shared" si="34"/>
        <v>-217677709.6894877</v>
      </c>
      <c r="V726" s="1087">
        <f>SUMIF('2021 -Mapped TB -P'!A:A,'2023-TB Mapped'!A726,'2021 -Mapped TB -P'!J:J)</f>
        <v>0</v>
      </c>
      <c r="W726" s="898">
        <f>SUMIF('MGT ADJ'!M:M,'2023-TB Mapped'!A726,'MGT ADJ'!O:O)*1000</f>
        <v>0</v>
      </c>
      <c r="X726" s="898">
        <f t="shared" si="35"/>
        <v>0</v>
      </c>
    </row>
    <row r="727" spans="1:24" hidden="1">
      <c r="A727" s="1081" t="s">
        <v>2136</v>
      </c>
      <c r="B727" s="129" t="s">
        <v>2137</v>
      </c>
      <c r="D727" s="129" t="s">
        <v>1441</v>
      </c>
      <c r="E727" s="129" t="s">
        <v>2138</v>
      </c>
      <c r="F727" s="129" t="s">
        <v>1529</v>
      </c>
      <c r="G727" s="129" t="s">
        <v>1530</v>
      </c>
      <c r="J727" s="898">
        <f>IFERROR(VLOOKUP(A727,TB!A:E,5,0),0)</f>
        <v>0</v>
      </c>
      <c r="N727" s="898">
        <f>SUMIF('MGT ADJ'!B:B,'2023-TB Mapped'!A727,'MGT ADJ'!D:D)*1000</f>
        <v>-546559999.99831617</v>
      </c>
      <c r="P727" s="898">
        <f t="shared" si="36"/>
        <v>-546559999.99831617</v>
      </c>
      <c r="R727" s="1087">
        <f>SUMIF('2022 - TB Mapped'!A:A,'2023-TB Mapped'!A727,'2022 - TB Mapped'!H:H)</f>
        <v>0</v>
      </c>
      <c r="S727" s="898">
        <f>SUMIF('MGT ADJ'!G:G,'2023-TB Mapped'!A727,'MGT ADJ'!I:I)*1000</f>
        <v>-281801735.45579368</v>
      </c>
      <c r="T727" s="898">
        <f t="shared" si="34"/>
        <v>-281801735.45579368</v>
      </c>
      <c r="V727" s="1087">
        <f>SUMIF('2021 -Mapped TB -P'!A:A,'2023-TB Mapped'!A727,'2021 -Mapped TB -P'!J:J)</f>
        <v>0</v>
      </c>
      <c r="W727" s="898">
        <f>SUMIF('MGT ADJ'!M:M,'2023-TB Mapped'!A727,'MGT ADJ'!O:O)*1000</f>
        <v>-159632925.96708086</v>
      </c>
      <c r="X727" s="898">
        <f t="shared" si="35"/>
        <v>-159632925.96708086</v>
      </c>
    </row>
    <row r="728" spans="1:24" hidden="1">
      <c r="A728" s="1081" t="s">
        <v>2139</v>
      </c>
      <c r="B728" s="129" t="s">
        <v>2140</v>
      </c>
      <c r="D728" s="129" t="s">
        <v>1898</v>
      </c>
      <c r="E728" s="129" t="s">
        <v>2141</v>
      </c>
      <c r="F728" s="129" t="s">
        <v>1229</v>
      </c>
      <c r="J728" s="898">
        <f>IFERROR(VLOOKUP(A728,TB!A:E,5,0),0)</f>
        <v>0</v>
      </c>
      <c r="N728" s="898">
        <f>SUMIF('MGT ADJ'!B:B,'2023-TB Mapped'!A728,'MGT ADJ'!D:D)*1000</f>
        <v>264758264.54252249</v>
      </c>
      <c r="P728" s="898">
        <f t="shared" si="36"/>
        <v>264758264.54252249</v>
      </c>
      <c r="R728" s="1087">
        <f>SUMIF('2022 - TB Mapped'!A:A,'2023-TB Mapped'!A728,'2022 - TB Mapped'!H:H)</f>
        <v>0</v>
      </c>
      <c r="S728" s="898">
        <f>SUMIF('MGT ADJ'!G:G,'2023-TB Mapped'!A728,'MGT ADJ'!I:I)*1000</f>
        <v>122168809.48871282</v>
      </c>
      <c r="T728" s="898">
        <f t="shared" si="34"/>
        <v>122168809.48871282</v>
      </c>
      <c r="V728" s="1087">
        <f>SUMIF('2021 -Mapped TB -P'!A:A,'2023-TB Mapped'!A728,'2021 -Mapped TB -P'!J:J)</f>
        <v>0</v>
      </c>
      <c r="W728" s="898">
        <f>SUMIF('MGT ADJ'!M:M,'2023-TB Mapped'!A728,'MGT ADJ'!O:O)*1000</f>
        <v>0</v>
      </c>
      <c r="X728" s="898">
        <f t="shared" si="35"/>
        <v>0</v>
      </c>
    </row>
    <row r="729" spans="1:24">
      <c r="A729" s="1081" t="s">
        <v>2142</v>
      </c>
      <c r="B729" s="129" t="s">
        <v>2143</v>
      </c>
      <c r="D729" s="129" t="s">
        <v>1441</v>
      </c>
      <c r="E729" s="129" t="s">
        <v>140</v>
      </c>
      <c r="F729" s="129" t="s">
        <v>2144</v>
      </c>
      <c r="G729" s="129" t="s">
        <v>2144</v>
      </c>
      <c r="J729" s="898">
        <f>IFERROR(VLOOKUP(A729,TB!A:E,5,0),0)</f>
        <v>0</v>
      </c>
      <c r="N729" s="898">
        <f>SUMIF('MGT ADJ'!B:B,'2023-TB Mapped'!A729,'MGT ADJ'!D:D)*1000</f>
        <v>-489092880.13585275</v>
      </c>
      <c r="P729" s="898">
        <f t="shared" si="36"/>
        <v>-489092880.13585275</v>
      </c>
      <c r="R729" s="1087">
        <f>SUMIF('2022 - TB Mapped'!A:A,'2023-TB Mapped'!A729,'2022 - TB Mapped'!H:H)</f>
        <v>0</v>
      </c>
      <c r="S729" s="898">
        <f>SUMIF('MGT ADJ'!G:G,'2023-TB Mapped'!A729,'MGT ADJ'!I:I)*1000</f>
        <v>-331235764.92414808</v>
      </c>
      <c r="T729" s="898">
        <f t="shared" si="34"/>
        <v>-331235764.92414808</v>
      </c>
      <c r="V729" s="1087">
        <f>SUMIF('2021 -Mapped TB -P'!A:A,'2023-TB Mapped'!A729,'2021 -Mapped TB -P'!J:J)</f>
        <v>0</v>
      </c>
      <c r="W729" s="898">
        <f>SUMIF('MGT ADJ'!M:M,'2023-TB Mapped'!A729,'MGT ADJ'!O:O)*1000</f>
        <v>-227896237.81248873</v>
      </c>
      <c r="X729" s="898">
        <f t="shared" si="35"/>
        <v>-227896237.81248873</v>
      </c>
    </row>
    <row r="730" spans="1:24" hidden="1">
      <c r="A730" s="1081" t="s">
        <v>2145</v>
      </c>
      <c r="B730" s="129" t="s">
        <v>2146</v>
      </c>
      <c r="D730" s="129" t="s">
        <v>1898</v>
      </c>
      <c r="E730" s="129" t="s">
        <v>1255</v>
      </c>
      <c r="F730" s="129" t="s">
        <v>1258</v>
      </c>
      <c r="J730" s="898">
        <f>IFERROR(VLOOKUP(A730,TB!A:E,5,0),0)</f>
        <v>0</v>
      </c>
      <c r="N730" s="898">
        <f>SUMIF('MGT ADJ'!B:B,'2023-TB Mapped'!A730,'MGT ADJ'!D:D)*1000</f>
        <v>157857115.21170464</v>
      </c>
      <c r="P730" s="898">
        <f t="shared" si="36"/>
        <v>157857115.21170464</v>
      </c>
      <c r="R730" s="1087">
        <f>SUMIF('2022 - TB Mapped'!A:A,'2023-TB Mapped'!A730,'2022 - TB Mapped'!H:H)</f>
        <v>0</v>
      </c>
      <c r="S730" s="898">
        <f>SUMIF('MGT ADJ'!G:G,'2023-TB Mapped'!A730,'MGT ADJ'!I:I)*1000</f>
        <v>103339527.11165935</v>
      </c>
      <c r="T730" s="898">
        <f t="shared" si="34"/>
        <v>103339527.11165935</v>
      </c>
      <c r="V730" s="1087">
        <f>SUMIF('2021 -Mapped TB -P'!A:A,'2023-TB Mapped'!A730,'2021 -Mapped TB -P'!J:J)</f>
        <v>0</v>
      </c>
      <c r="W730" s="898">
        <f>SUMIF('MGT ADJ'!M:M,'2023-TB Mapped'!A730,'MGT ADJ'!O:O)*1000</f>
        <v>0</v>
      </c>
      <c r="X730" s="898">
        <f t="shared" si="35"/>
        <v>0</v>
      </c>
    </row>
    <row r="731" spans="1:24" hidden="1">
      <c r="A731" s="1081" t="s">
        <v>2147</v>
      </c>
      <c r="B731" s="129" t="s">
        <v>2148</v>
      </c>
      <c r="D731" s="129" t="s">
        <v>1441</v>
      </c>
      <c r="E731" s="129" t="s">
        <v>1508</v>
      </c>
      <c r="F731" s="129" t="s">
        <v>1529</v>
      </c>
      <c r="G731" s="129" t="s">
        <v>2149</v>
      </c>
      <c r="J731" s="898">
        <f>IFERROR(VLOOKUP(A731,TB!A:E,5,0),0)</f>
        <v>0</v>
      </c>
      <c r="N731" s="898">
        <f>SUMIF('MGT ADJ'!B:B,'2023-TB Mapped'!A731,'MGT ADJ'!D:D)*1000</f>
        <v>275977713.75433367</v>
      </c>
      <c r="P731" s="898">
        <f t="shared" si="36"/>
        <v>275977713.75433367</v>
      </c>
      <c r="R731" s="1087">
        <f>SUMIF('2022 - TB Mapped'!A:A,'2023-TB Mapped'!A731,'2022 - TB Mapped'!H:H)</f>
        <v>0</v>
      </c>
      <c r="S731" s="898">
        <f>SUMIF('MGT ADJ'!G:G,'2023-TB Mapped'!A731,'MGT ADJ'!I:I)*1000</f>
        <v>141571292.81376612</v>
      </c>
      <c r="T731" s="898">
        <f t="shared" si="34"/>
        <v>141571292.81376612</v>
      </c>
      <c r="V731" s="1087">
        <f>SUMIF('2021 -Mapped TB -P'!A:A,'2023-TB Mapped'!A731,'2021 -Mapped TB -P'!J:J)</f>
        <v>0</v>
      </c>
      <c r="W731" s="898">
        <f>SUMIF('MGT ADJ'!M:M,'2023-TB Mapped'!A731,'MGT ADJ'!O:O)*1000</f>
        <v>81086169.919629842</v>
      </c>
      <c r="X731" s="898">
        <f t="shared" si="35"/>
        <v>81086169.919629842</v>
      </c>
    </row>
    <row r="732" spans="1:24" hidden="1">
      <c r="A732" s="1081" t="s">
        <v>2150</v>
      </c>
      <c r="B732" s="129" t="s">
        <v>2151</v>
      </c>
      <c r="D732" s="129" t="s">
        <v>1898</v>
      </c>
      <c r="E732" s="129" t="s">
        <v>1911</v>
      </c>
      <c r="F732" s="129" t="s">
        <v>2152</v>
      </c>
      <c r="J732" s="898">
        <f>IFERROR(VLOOKUP(A732,TB!A:E,5,0),0)</f>
        <v>0</v>
      </c>
      <c r="N732" s="898">
        <f>SUMIF('MGT ADJ'!B:B,'2023-TB Mapped'!A732,'MGT ADJ'!D:D)*1000</f>
        <v>-134406420.94056752</v>
      </c>
      <c r="P732" s="898">
        <f t="shared" si="36"/>
        <v>-134406420.94056752</v>
      </c>
      <c r="R732" s="1087">
        <f>SUMIF('2022 - TB Mapped'!A:A,'2023-TB Mapped'!A732,'2022 - TB Mapped'!H:H)</f>
        <v>0</v>
      </c>
      <c r="S732" s="898">
        <f>SUMIF('MGT ADJ'!G:G,'2023-TB Mapped'!A732,'MGT ADJ'!I:I)*1000</f>
        <v>-60485122.894136295</v>
      </c>
      <c r="T732" s="898">
        <f t="shared" si="34"/>
        <v>-60485122.894136295</v>
      </c>
      <c r="V732" s="1087">
        <f>SUMIF('2021 -Mapped TB -P'!A:A,'2023-TB Mapped'!A732,'2021 -Mapped TB -P'!J:J)</f>
        <v>0</v>
      </c>
      <c r="W732" s="898">
        <f>SUMIF('MGT ADJ'!M:M,'2023-TB Mapped'!A732,'MGT ADJ'!O:O)*1000</f>
        <v>0</v>
      </c>
      <c r="X732" s="898">
        <f t="shared" si="35"/>
        <v>0</v>
      </c>
    </row>
    <row r="733" spans="1:24">
      <c r="A733" s="1081" t="s">
        <v>2153</v>
      </c>
      <c r="B733" s="129" t="s">
        <v>2154</v>
      </c>
      <c r="D733" s="129" t="s">
        <v>1441</v>
      </c>
      <c r="E733" s="129" t="s">
        <v>140</v>
      </c>
      <c r="F733" s="129" t="s">
        <v>1505</v>
      </c>
      <c r="G733" s="129" t="s">
        <v>2155</v>
      </c>
      <c r="J733" s="898">
        <f>IFERROR(VLOOKUP(A733,TB!A:E,5,0),0)</f>
        <v>0</v>
      </c>
      <c r="N733" s="898">
        <f>SUMIF('MGT ADJ'!B:B,'2023-TB Mapped'!A733,'MGT ADJ'!D:D)*1000</f>
        <v>-40118000</v>
      </c>
      <c r="P733" s="898">
        <f t="shared" si="36"/>
        <v>-40118000</v>
      </c>
      <c r="R733" s="1087">
        <f>SUMIF('2022 - TB Mapped'!A:A,'2023-TB Mapped'!A733,'2022 - TB Mapped'!H:H)</f>
        <v>0</v>
      </c>
      <c r="S733" s="1087">
        <f>SUMIF('MGT ADJ'!G:G,'2023-TB Mapped'!A733,'MGT ADJ'!I:I)*1000</f>
        <v>-33775000</v>
      </c>
      <c r="T733" s="1087">
        <f t="shared" si="34"/>
        <v>-33775000</v>
      </c>
      <c r="V733" s="1087">
        <f>SUMIF('2021 -Mapped TB -P'!A:A,'2023-TB Mapped'!A733,'2021 -Mapped TB -P'!J:J)</f>
        <v>0</v>
      </c>
      <c r="W733" s="1087">
        <f>SUMIF('MGT ADJ'!M:M,'2023-TB Mapped'!A733,'MGT ADJ'!O:O)*1000</f>
        <v>-62057000</v>
      </c>
      <c r="X733" s="1087">
        <f t="shared" si="35"/>
        <v>-62057000</v>
      </c>
    </row>
    <row r="734" spans="1:24" hidden="1">
      <c r="A734" s="1081" t="s">
        <v>2156</v>
      </c>
      <c r="B734" s="129" t="s">
        <v>2157</v>
      </c>
      <c r="D734" s="129" t="s">
        <v>1898</v>
      </c>
      <c r="E734" s="129" t="s">
        <v>1255</v>
      </c>
      <c r="F734" s="129" t="s">
        <v>1908</v>
      </c>
      <c r="J734" s="898">
        <f>IFERROR(VLOOKUP(A734,TB!A:E,5,0),0)</f>
        <v>0</v>
      </c>
      <c r="N734" s="898">
        <f>SUMIF('MGT ADJ'!B:B,'2023-TB Mapped'!A734,'MGT ADJ'!D:D)*1000</f>
        <v>0</v>
      </c>
      <c r="P734" s="898">
        <f t="shared" si="36"/>
        <v>0</v>
      </c>
      <c r="R734" s="1087">
        <f>SUMIF('2022 - TB Mapped'!A:A,'2023-TB Mapped'!A734,'2022 - TB Mapped'!H:H)</f>
        <v>0</v>
      </c>
      <c r="S734" s="1087">
        <f>SUMIF('MGT ADJ'!G:G,'2023-TB Mapped'!A734,'MGT ADJ'!I:I)*1000</f>
        <v>0</v>
      </c>
      <c r="T734" s="1087">
        <f t="shared" si="34"/>
        <v>0</v>
      </c>
      <c r="V734" s="1087">
        <f>SUMIF('2021 -Mapped TB -P'!A:A,'2023-TB Mapped'!A734,'2021 -Mapped TB -P'!J:J)</f>
        <v>0</v>
      </c>
      <c r="W734" s="1087">
        <f>SUMIF('MGT ADJ'!M:M,'2023-TB Mapped'!A734,'MGT ADJ'!O:O)*1000</f>
        <v>0</v>
      </c>
      <c r="X734" s="1087">
        <f t="shared" si="35"/>
        <v>0</v>
      </c>
    </row>
    <row r="735" spans="1:24" hidden="1">
      <c r="A735" s="1081" t="s">
        <v>2158</v>
      </c>
      <c r="B735" s="129" t="s">
        <v>2159</v>
      </c>
      <c r="D735" s="129" t="s">
        <v>1441</v>
      </c>
      <c r="E735" s="129" t="s">
        <v>2138</v>
      </c>
      <c r="F735" s="129" t="s">
        <v>1509</v>
      </c>
      <c r="G735" s="129" t="s">
        <v>2160</v>
      </c>
      <c r="J735" s="898">
        <f>IFERROR(VLOOKUP(A735,TB!A:E,5,0),0)</f>
        <v>0</v>
      </c>
      <c r="N735" s="898">
        <f>SUMIF('MGT ADJ'!B:B,'2023-TB Mapped'!A735,'MGT ADJ'!D:D)*1000</f>
        <v>0</v>
      </c>
      <c r="P735" s="898">
        <f t="shared" si="36"/>
        <v>0</v>
      </c>
      <c r="R735" s="1087">
        <f>SUMIF('2022 - TB Mapped'!A:A,'2023-TB Mapped'!A735,'2022 - TB Mapped'!H:H)</f>
        <v>0</v>
      </c>
      <c r="S735" s="1087">
        <f>SUMIF('MGT ADJ'!G:G,'2023-TB Mapped'!A735,'MGT ADJ'!I:I)*1000</f>
        <v>19478000</v>
      </c>
      <c r="T735" s="1087">
        <f t="shared" si="34"/>
        <v>19478000</v>
      </c>
      <c r="V735" s="1087">
        <f>SUMIF('2021 -Mapped TB -P'!A:A,'2023-TB Mapped'!A735,'2021 -Mapped TB -P'!J:J)</f>
        <v>0</v>
      </c>
      <c r="W735" s="1087">
        <f>SUMIF('MGT ADJ'!M:M,'2023-TB Mapped'!A735,'MGT ADJ'!O:O)*1000</f>
        <v>36417959.727755196</v>
      </c>
      <c r="X735" s="1087">
        <f t="shared" si="35"/>
        <v>36417959.727755196</v>
      </c>
    </row>
    <row r="736" spans="1:24" hidden="1">
      <c r="A736" s="1081" t="s">
        <v>2161</v>
      </c>
      <c r="B736" s="129" t="s">
        <v>2162</v>
      </c>
      <c r="D736" s="129" t="s">
        <v>1898</v>
      </c>
      <c r="E736" s="129" t="s">
        <v>1911</v>
      </c>
      <c r="F736" s="129" t="s">
        <v>1912</v>
      </c>
      <c r="J736" s="898">
        <f>IFERROR(VLOOKUP(A736,TB!A:E,5,0),0)</f>
        <v>0</v>
      </c>
      <c r="N736" s="898">
        <f>SUMIF('MGT ADJ'!B:B,'2023-TB Mapped'!A736,'MGT ADJ'!D:D)*1000</f>
        <v>0</v>
      </c>
      <c r="P736" s="898">
        <f t="shared" si="36"/>
        <v>0</v>
      </c>
      <c r="R736" s="1087"/>
      <c r="S736" s="1087">
        <f>SUMIF('MGT ADJ'!G:G,'2023-TB Mapped'!A736,'MGT ADJ'!I:I)*1000</f>
        <v>0</v>
      </c>
      <c r="T736" s="1087">
        <f t="shared" si="34"/>
        <v>0</v>
      </c>
      <c r="V736" s="1087">
        <f>SUMIF('2021 -Mapped TB -P'!A:A,'2023-TB Mapped'!A736,'2021 -Mapped TB -P'!J:J)</f>
        <v>0</v>
      </c>
      <c r="W736" s="1087">
        <f>SUMIF('MGT ADJ'!M:M,'2023-TB Mapped'!A736,'MGT ADJ'!O:O)*1000</f>
        <v>0</v>
      </c>
      <c r="X736" s="1087">
        <f t="shared" si="35"/>
        <v>0</v>
      </c>
    </row>
    <row r="737" spans="1:24" s="204" customFormat="1">
      <c r="A737" s="136"/>
      <c r="I737" s="129"/>
      <c r="J737" s="898"/>
      <c r="K737" s="898"/>
      <c r="L737" s="898"/>
      <c r="M737" s="898"/>
      <c r="N737" s="898"/>
      <c r="O737" s="898"/>
      <c r="P737" s="1667"/>
      <c r="Q737" s="898"/>
      <c r="R737" s="898"/>
      <c r="S737" s="898"/>
      <c r="T737" s="1667"/>
      <c r="U737" s="1668"/>
      <c r="V737" s="898">
        <f>SUBTOTAL(9,V490:V511)</f>
        <v>0</v>
      </c>
      <c r="W737" s="1082"/>
      <c r="X737" s="1667"/>
    </row>
  </sheetData>
  <autoFilter ref="A3:Y736" xr:uid="{F888C4C6-EA43-4E79-B2B4-EBC3DF81B7E1}">
    <filterColumn colId="4">
      <filters>
        <filter val="Insurance contract liabilities"/>
      </filters>
    </filterColumn>
  </autoFilter>
  <sortState xmlns:xlrd2="http://schemas.microsoft.com/office/spreadsheetml/2017/richdata2" ref="A4:J718">
    <sortCondition ref="A4:A718"/>
  </sortState>
  <conditionalFormatting sqref="A105">
    <cfRule type="duplicateValues" dxfId="174" priority="60"/>
  </conditionalFormatting>
  <conditionalFormatting sqref="A108">
    <cfRule type="duplicateValues" dxfId="173" priority="24"/>
    <cfRule type="duplicateValues" dxfId="172" priority="25"/>
  </conditionalFormatting>
  <conditionalFormatting sqref="A137">
    <cfRule type="duplicateValues" dxfId="171" priority="21"/>
  </conditionalFormatting>
  <conditionalFormatting sqref="A138">
    <cfRule type="duplicateValues" dxfId="170" priority="22"/>
    <cfRule type="duplicateValues" dxfId="169" priority="23"/>
  </conditionalFormatting>
  <conditionalFormatting sqref="A154">
    <cfRule type="duplicateValues" dxfId="168" priority="68"/>
  </conditionalFormatting>
  <conditionalFormatting sqref="A155:A156">
    <cfRule type="duplicateValues" dxfId="167" priority="67"/>
  </conditionalFormatting>
  <conditionalFormatting sqref="A159:A160">
    <cfRule type="duplicateValues" dxfId="166" priority="11"/>
    <cfRule type="duplicateValues" dxfId="165" priority="12"/>
    <cfRule type="duplicateValues" dxfId="164" priority="13"/>
  </conditionalFormatting>
  <conditionalFormatting sqref="A161">
    <cfRule type="duplicateValues" dxfId="163" priority="16"/>
    <cfRule type="duplicateValues" dxfId="162" priority="17"/>
  </conditionalFormatting>
  <conditionalFormatting sqref="A200">
    <cfRule type="duplicateValues" dxfId="161" priority="62"/>
    <cfRule type="duplicateValues" dxfId="160" priority="61"/>
    <cfRule type="duplicateValues" dxfId="159" priority="63"/>
  </conditionalFormatting>
  <conditionalFormatting sqref="A235">
    <cfRule type="duplicateValues" dxfId="158" priority="33"/>
  </conditionalFormatting>
  <conditionalFormatting sqref="A346">
    <cfRule type="duplicateValues" dxfId="157" priority="15"/>
    <cfRule type="duplicateValues" dxfId="156" priority="14"/>
  </conditionalFormatting>
  <conditionalFormatting sqref="A527">
    <cfRule type="duplicateValues" dxfId="155" priority="1"/>
  </conditionalFormatting>
  <conditionalFormatting sqref="A597">
    <cfRule type="duplicateValues" dxfId="154" priority="66"/>
    <cfRule type="duplicateValues" dxfId="153" priority="65"/>
    <cfRule type="duplicateValues" dxfId="152" priority="64"/>
  </conditionalFormatting>
  <conditionalFormatting sqref="A611 A614:A615">
    <cfRule type="duplicateValues" dxfId="151" priority="46"/>
    <cfRule type="duplicateValues" dxfId="150" priority="45"/>
    <cfRule type="duplicateValues" dxfId="149" priority="44"/>
    <cfRule type="duplicateValues" dxfId="148" priority="43"/>
  </conditionalFormatting>
  <conditionalFormatting sqref="A612">
    <cfRule type="duplicateValues" dxfId="147" priority="29"/>
  </conditionalFormatting>
  <conditionalFormatting sqref="A613">
    <cfRule type="duplicateValues" dxfId="146" priority="31"/>
    <cfRule type="duplicateValues" dxfId="145" priority="32"/>
    <cfRule type="duplicateValues" dxfId="144" priority="30"/>
  </conditionalFormatting>
  <conditionalFormatting sqref="A648">
    <cfRule type="duplicateValues" dxfId="143" priority="20"/>
    <cfRule type="duplicateValues" dxfId="142" priority="19"/>
  </conditionalFormatting>
  <conditionalFormatting sqref="A662">
    <cfRule type="duplicateValues" dxfId="141" priority="7"/>
    <cfRule type="duplicateValues" dxfId="140" priority="6"/>
  </conditionalFormatting>
  <conditionalFormatting sqref="A675">
    <cfRule type="duplicateValues" dxfId="139" priority="58"/>
    <cfRule type="duplicateValues" dxfId="138" priority="59"/>
    <cfRule type="duplicateValues" dxfId="137" priority="57"/>
  </conditionalFormatting>
  <conditionalFormatting sqref="A694">
    <cfRule type="duplicateValues" dxfId="136" priority="28"/>
    <cfRule type="duplicateValues" dxfId="135" priority="27"/>
    <cfRule type="duplicateValues" dxfId="134" priority="26"/>
  </conditionalFormatting>
  <conditionalFormatting sqref="A695:A696">
    <cfRule type="duplicateValues" dxfId="133" priority="5"/>
    <cfRule type="duplicateValues" dxfId="132" priority="4"/>
  </conditionalFormatting>
  <conditionalFormatting sqref="A697">
    <cfRule type="duplicateValues" dxfId="131" priority="3"/>
    <cfRule type="duplicateValues" dxfId="130" priority="2"/>
  </conditionalFormatting>
  <conditionalFormatting sqref="A700">
    <cfRule type="duplicateValues" dxfId="129" priority="18"/>
  </conditionalFormatting>
  <conditionalFormatting sqref="A714">
    <cfRule type="duplicateValues" dxfId="128" priority="40"/>
  </conditionalFormatting>
  <conditionalFormatting sqref="A718">
    <cfRule type="duplicateValues" dxfId="127" priority="41"/>
  </conditionalFormatting>
  <conditionalFormatting sqref="A719:A724">
    <cfRule type="duplicateValues" dxfId="126" priority="8"/>
  </conditionalFormatting>
  <conditionalFormatting sqref="A725:A1048576 A676:A693 A157:A158 A106:A107 A201:A234 A715:A717 A2:A104 A616:A647 A299:A345 A236:A297 A598:A610 A698:A699 A109:A136 A139:A153 A649:A661 A701:A713 A162:A199 A347:A526 A663:A674 A528:A596">
    <cfRule type="duplicateValues" dxfId="125" priority="74"/>
  </conditionalFormatting>
  <conditionalFormatting sqref="A725:A1048576 A715:A717 A1:A107 A616:A647 A236:A297 A299:A345 A698:A699 A109:A136 A139:A158 A649:A661 A701:A713 A162:A234 A347:A526 A663:A693 A528:A610">
    <cfRule type="duplicateValues" dxfId="124" priority="56"/>
  </conditionalFormatting>
  <conditionalFormatting sqref="A298:B298">
    <cfRule type="duplicateValues" dxfId="123" priority="37"/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2" orientation="landscape" r:id="rId1"/>
  <headerFooter>
    <oddFooter>&amp;L_x000D_&amp;1#&amp;"Calibri"&amp;10&amp;KFF0000 Classified as Confidential Recipient Only</oddFooter>
  </headerFooter>
  <ignoredErrors>
    <ignoredError sqref="J601 J608 J616" formula="1"/>
  </ignoredErrors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268D3-811B-416E-95F6-5F022B50839F}">
  <sheetPr transitionEvaluation="1">
    <tabColor rgb="FF0070C0"/>
  </sheetPr>
  <dimension ref="A1:AE99"/>
  <sheetViews>
    <sheetView zoomScale="90" zoomScaleNormal="90" zoomScaleSheetLayoutView="100" workbookViewId="0">
      <pane xSplit="1" ySplit="7" topLeftCell="I41" activePane="bottomRight" state="frozen"/>
      <selection pane="topRight" activeCell="B1" sqref="B1"/>
      <selection pane="bottomLeft" activeCell="A8" sqref="A8"/>
      <selection pane="bottomRight" activeCell="O51" sqref="O51:O52"/>
    </sheetView>
  </sheetViews>
  <sheetFormatPr defaultColWidth="9.7109375" defaultRowHeight="12.75"/>
  <cols>
    <col min="1" max="1" width="35.5703125" style="322" bestFit="1" customWidth="1"/>
    <col min="2" max="2" width="13.85546875" style="322" bestFit="1" customWidth="1"/>
    <col min="3" max="3" width="13.42578125" style="322" bestFit="1" customWidth="1"/>
    <col min="4" max="4" width="13" style="322" bestFit="1" customWidth="1"/>
    <col min="5" max="5" width="14.28515625" style="322" bestFit="1" customWidth="1"/>
    <col min="6" max="7" width="13.42578125" style="322" bestFit="1" customWidth="1"/>
    <col min="8" max="8" width="15.140625" style="322" bestFit="1" customWidth="1"/>
    <col min="9" max="9" width="16.5703125" style="322" bestFit="1" customWidth="1"/>
    <col min="10" max="10" width="17.140625" style="322" bestFit="1" customWidth="1"/>
    <col min="11" max="11" width="12.28515625" style="322" bestFit="1" customWidth="1"/>
    <col min="12" max="12" width="24.42578125" style="1553" bestFit="1" customWidth="1"/>
    <col min="13" max="13" width="10.140625" style="1553" bestFit="1" customWidth="1"/>
    <col min="14" max="14" width="13.85546875" style="322" bestFit="1" customWidth="1"/>
    <col min="15" max="15" width="17.7109375" style="365" bestFit="1" customWidth="1"/>
    <col min="16" max="16" width="4.5703125" style="1556" customWidth="1"/>
    <col min="17" max="17" width="15.140625" style="322" hidden="1" customWidth="1"/>
    <col min="18" max="18" width="4.140625" style="322" hidden="1" customWidth="1"/>
    <col min="19" max="19" width="15.140625" style="329" hidden="1" customWidth="1"/>
    <col min="20" max="20" width="0" style="322" hidden="1" customWidth="1"/>
    <col min="21" max="21" width="15.140625" style="319" hidden="1" customWidth="1"/>
    <col min="22" max="22" width="0" style="322" hidden="1" customWidth="1"/>
    <col min="23" max="23" width="17.85546875" style="324" hidden="1" customWidth="1"/>
    <col min="24" max="24" width="0" style="322" hidden="1" customWidth="1"/>
    <col min="25" max="25" width="15.140625" style="322" hidden="1" customWidth="1"/>
    <col min="26" max="29" width="0" style="322" hidden="1" customWidth="1"/>
    <col min="30" max="30" width="17.7109375" style="1551" bestFit="1" customWidth="1"/>
    <col min="31" max="31" width="15.140625" style="319" bestFit="1" customWidth="1"/>
    <col min="32" max="16384" width="9.7109375" style="322"/>
  </cols>
  <sheetData>
    <row r="1" spans="1:31">
      <c r="A1" s="317" t="s">
        <v>1286</v>
      </c>
      <c r="B1" s="1548"/>
      <c r="C1" s="1548"/>
      <c r="D1" s="1548"/>
      <c r="E1" s="1548"/>
      <c r="F1" s="1548"/>
      <c r="G1" s="1548"/>
      <c r="H1" s="1548"/>
      <c r="I1" s="1548"/>
      <c r="J1" s="1548"/>
      <c r="K1" s="1548"/>
      <c r="L1" s="1548"/>
      <c r="M1" s="1548"/>
      <c r="N1" s="1548"/>
      <c r="O1" s="1549" t="s">
        <v>1390</v>
      </c>
      <c r="P1" s="1550"/>
      <c r="Q1" s="321"/>
      <c r="S1" s="323"/>
    </row>
    <row r="2" spans="1:31">
      <c r="A2" s="317" t="s">
        <v>1333</v>
      </c>
      <c r="B2" s="325"/>
      <c r="C2" s="326"/>
      <c r="D2" s="326"/>
      <c r="E2" s="326"/>
      <c r="F2" s="326"/>
      <c r="G2" s="326"/>
      <c r="H2" s="326" t="s">
        <v>1390</v>
      </c>
      <c r="I2" s="326"/>
      <c r="J2" s="326"/>
      <c r="K2" s="326"/>
      <c r="L2" s="1552"/>
      <c r="M2" s="1552"/>
      <c r="N2" s="1553"/>
      <c r="O2" s="1549"/>
      <c r="P2" s="1550"/>
      <c r="Q2" s="353">
        <v>-1454849730</v>
      </c>
    </row>
    <row r="3" spans="1:31">
      <c r="A3" s="317" t="s">
        <v>1288</v>
      </c>
      <c r="B3" s="325"/>
      <c r="C3" s="326"/>
      <c r="D3" s="326"/>
      <c r="E3" s="326"/>
      <c r="F3" s="326"/>
      <c r="G3" s="326"/>
      <c r="H3" s="326"/>
      <c r="I3" s="326"/>
      <c r="J3" s="326"/>
      <c r="K3" s="326"/>
      <c r="L3" s="1554"/>
      <c r="M3" s="1554"/>
      <c r="N3" s="326"/>
      <c r="O3" s="1555"/>
    </row>
    <row r="4" spans="1:31" s="333" customFormat="1">
      <c r="B4" s="2554" t="s">
        <v>1289</v>
      </c>
      <c r="C4" s="2555"/>
      <c r="D4" s="2554" t="s">
        <v>1290</v>
      </c>
      <c r="E4" s="2555"/>
      <c r="F4" s="1557" t="s">
        <v>1291</v>
      </c>
      <c r="G4" s="1557" t="s">
        <v>1292</v>
      </c>
      <c r="H4" s="2554" t="s">
        <v>1293</v>
      </c>
      <c r="I4" s="2555"/>
      <c r="J4" s="1557" t="s">
        <v>1294</v>
      </c>
      <c r="K4" s="1558" t="s">
        <v>1289</v>
      </c>
      <c r="L4" s="1558" t="s">
        <v>1295</v>
      </c>
      <c r="M4" s="1558"/>
      <c r="N4" s="1558" t="s">
        <v>1289</v>
      </c>
      <c r="O4" s="1559"/>
      <c r="P4" s="1560"/>
      <c r="S4" s="1561"/>
      <c r="U4" s="1562"/>
      <c r="W4" s="1563"/>
      <c r="AD4" s="1564"/>
      <c r="AE4" s="1562"/>
    </row>
    <row r="5" spans="1:31">
      <c r="C5" s="333" t="s">
        <v>1390</v>
      </c>
      <c r="D5" s="333" t="s">
        <v>1391</v>
      </c>
      <c r="E5" s="333" t="s">
        <v>1391</v>
      </c>
      <c r="F5" s="333"/>
      <c r="G5" s="333"/>
      <c r="H5" s="333" t="s">
        <v>1392</v>
      </c>
      <c r="I5" s="333" t="s">
        <v>1392</v>
      </c>
      <c r="J5" s="333" t="s">
        <v>1393</v>
      </c>
      <c r="K5" s="333"/>
      <c r="L5" s="1560" t="s">
        <v>1394</v>
      </c>
      <c r="M5" s="1560"/>
      <c r="N5" s="333" t="s">
        <v>1395</v>
      </c>
      <c r="O5" s="1559" t="s">
        <v>2208</v>
      </c>
      <c r="P5" s="1550"/>
      <c r="Q5" s="336" t="s">
        <v>2209</v>
      </c>
      <c r="S5" s="337" t="s">
        <v>2210</v>
      </c>
    </row>
    <row r="6" spans="1:31">
      <c r="A6" s="317" t="s">
        <v>2211</v>
      </c>
      <c r="B6" s="333" t="s">
        <v>1231</v>
      </c>
      <c r="C6" s="333" t="s">
        <v>1232</v>
      </c>
      <c r="D6" s="333" t="s">
        <v>1233</v>
      </c>
      <c r="E6" s="333" t="s">
        <v>1234</v>
      </c>
      <c r="F6" s="333" t="s">
        <v>1235</v>
      </c>
      <c r="G6" s="333" t="s">
        <v>1236</v>
      </c>
      <c r="H6" s="333" t="s">
        <v>1272</v>
      </c>
      <c r="I6" s="333" t="s">
        <v>1238</v>
      </c>
      <c r="J6" s="333" t="s">
        <v>2212</v>
      </c>
      <c r="K6" s="333" t="s">
        <v>1240</v>
      </c>
      <c r="L6" s="1560" t="s">
        <v>2213</v>
      </c>
      <c r="M6" s="1560" t="s">
        <v>46</v>
      </c>
      <c r="N6" s="333" t="s">
        <v>1242</v>
      </c>
      <c r="O6" s="1559" t="s">
        <v>50</v>
      </c>
      <c r="P6" s="1550"/>
      <c r="Q6" s="338"/>
      <c r="S6" s="339"/>
    </row>
    <row r="7" spans="1:31">
      <c r="A7" s="340"/>
      <c r="B7" s="341" t="s">
        <v>1298</v>
      </c>
      <c r="C7" s="341" t="s">
        <v>1298</v>
      </c>
      <c r="D7" s="341" t="s">
        <v>1298</v>
      </c>
      <c r="E7" s="341" t="s">
        <v>1298</v>
      </c>
      <c r="F7" s="341" t="s">
        <v>1298</v>
      </c>
      <c r="G7" s="341" t="s">
        <v>1298</v>
      </c>
      <c r="H7" s="341" t="s">
        <v>1298</v>
      </c>
      <c r="I7" s="341" t="s">
        <v>1298</v>
      </c>
      <c r="J7" s="341" t="s">
        <v>1298</v>
      </c>
      <c r="K7" s="341" t="s">
        <v>1298</v>
      </c>
      <c r="L7" s="1565" t="s">
        <v>1298</v>
      </c>
      <c r="M7" s="1565" t="s">
        <v>1298</v>
      </c>
      <c r="N7" s="341" t="s">
        <v>1298</v>
      </c>
      <c r="O7" s="1566" t="s">
        <v>1298</v>
      </c>
      <c r="P7" s="1550"/>
      <c r="Q7" s="344"/>
      <c r="S7" s="345"/>
    </row>
    <row r="8" spans="1:31">
      <c r="A8" s="346"/>
      <c r="B8" s="346"/>
      <c r="C8" s="346"/>
      <c r="D8" s="346"/>
      <c r="E8" s="346"/>
      <c r="F8" s="346"/>
      <c r="G8" s="346"/>
      <c r="H8" s="346"/>
      <c r="I8" s="346"/>
      <c r="J8" s="346"/>
      <c r="K8" s="346"/>
      <c r="L8" s="1567"/>
      <c r="M8" s="1567"/>
      <c r="N8" s="346"/>
      <c r="O8" s="1568"/>
      <c r="P8" s="1550"/>
      <c r="Q8" s="349"/>
      <c r="S8" s="339"/>
      <c r="U8" s="319">
        <v>166820638.86504877</v>
      </c>
    </row>
    <row r="9" spans="1:31" s="317" customFormat="1">
      <c r="A9" s="350" t="s">
        <v>2167</v>
      </c>
      <c r="B9" s="351">
        <v>405698</v>
      </c>
      <c r="C9" s="351">
        <v>77012525</v>
      </c>
      <c r="D9" s="351">
        <v>42907852</v>
      </c>
      <c r="E9" s="351">
        <v>763431494</v>
      </c>
      <c r="F9" s="351">
        <v>353522031</v>
      </c>
      <c r="G9" s="351">
        <v>189021596</v>
      </c>
      <c r="H9" s="351">
        <v>830712197</v>
      </c>
      <c r="I9" s="351">
        <v>413693744</v>
      </c>
      <c r="J9" s="351">
        <v>30931342</v>
      </c>
      <c r="K9" s="351">
        <v>31241548</v>
      </c>
      <c r="L9" s="351">
        <v>1207165750</v>
      </c>
      <c r="M9" s="351">
        <v>0</v>
      </c>
      <c r="N9" s="351">
        <v>64829457</v>
      </c>
      <c r="O9" s="1555">
        <v>4004875234</v>
      </c>
      <c r="P9" s="1569"/>
      <c r="Q9" s="353">
        <v>4004875234</v>
      </c>
      <c r="S9" s="354">
        <v>0</v>
      </c>
      <c r="U9" s="355"/>
      <c r="W9" s="356"/>
      <c r="AD9" s="1570"/>
      <c r="AE9" s="355"/>
    </row>
    <row r="10" spans="1:31">
      <c r="A10" s="357"/>
      <c r="B10" s="357"/>
      <c r="C10" s="358"/>
      <c r="D10" s="358"/>
      <c r="E10" s="358"/>
      <c r="F10" s="358"/>
      <c r="G10" s="358"/>
      <c r="H10" s="358"/>
      <c r="I10" s="358"/>
      <c r="J10" s="358"/>
      <c r="K10" s="358"/>
      <c r="L10" s="358"/>
      <c r="M10" s="358"/>
      <c r="N10" s="358"/>
      <c r="O10" s="1555"/>
      <c r="P10" s="1550"/>
      <c r="Q10" s="353"/>
      <c r="S10" s="354"/>
    </row>
    <row r="11" spans="1:31">
      <c r="A11" s="357" t="s">
        <v>2214</v>
      </c>
      <c r="B11" s="358">
        <v>4141309.09</v>
      </c>
      <c r="C11" s="358">
        <v>29017273.299999997</v>
      </c>
      <c r="D11" s="358">
        <v>15000011.529999999</v>
      </c>
      <c r="E11" s="358">
        <v>144430781.62</v>
      </c>
      <c r="F11" s="358">
        <v>43207667.149999999</v>
      </c>
      <c r="G11" s="358">
        <v>14422764.84</v>
      </c>
      <c r="H11" s="358">
        <v>439832804.56268322</v>
      </c>
      <c r="I11" s="358">
        <v>222753151.26889545</v>
      </c>
      <c r="J11" s="358">
        <v>17620276.53691506</v>
      </c>
      <c r="K11" s="358">
        <v>19355728.237482306</v>
      </c>
      <c r="L11" s="358">
        <v>215386664.04022768</v>
      </c>
      <c r="M11" s="358">
        <v>0</v>
      </c>
      <c r="N11" s="358">
        <v>28239767.150000002</v>
      </c>
      <c r="O11" s="1555">
        <v>1193408199.3262038</v>
      </c>
      <c r="P11" s="1550"/>
      <c r="Q11" s="353">
        <v>1193408199.3999999</v>
      </c>
      <c r="S11" s="354">
        <v>-7.379603385925293E-2</v>
      </c>
      <c r="Y11" s="1571">
        <v>1172338243.026782</v>
      </c>
    </row>
    <row r="12" spans="1:31">
      <c r="A12" s="357"/>
      <c r="B12" s="358"/>
      <c r="C12" s="358"/>
      <c r="D12" s="358"/>
      <c r="E12" s="358"/>
      <c r="F12" s="358"/>
      <c r="G12" s="358"/>
      <c r="H12" s="358"/>
      <c r="I12" s="358"/>
      <c r="J12" s="358"/>
      <c r="K12" s="358"/>
      <c r="L12" s="358"/>
      <c r="M12" s="358"/>
      <c r="N12" s="358"/>
      <c r="O12" s="1572"/>
      <c r="P12" s="1550"/>
      <c r="Q12" s="360"/>
      <c r="S12" s="354"/>
    </row>
    <row r="13" spans="1:31">
      <c r="A13" s="357" t="s">
        <v>2171</v>
      </c>
      <c r="B13" s="358">
        <v>0</v>
      </c>
      <c r="C13" s="358">
        <v>31768000</v>
      </c>
      <c r="D13" s="358">
        <v>16811000</v>
      </c>
      <c r="E13" s="358">
        <v>241891000</v>
      </c>
      <c r="F13" s="358">
        <v>61897000</v>
      </c>
      <c r="G13" s="358">
        <v>25384000</v>
      </c>
      <c r="H13" s="358">
        <v>424106000</v>
      </c>
      <c r="I13" s="358">
        <v>240811000</v>
      </c>
      <c r="J13" s="358">
        <v>15859000</v>
      </c>
      <c r="K13" s="358">
        <v>12195000</v>
      </c>
      <c r="L13" s="358">
        <v>337478000</v>
      </c>
      <c r="M13" s="358">
        <v>0</v>
      </c>
      <c r="N13" s="358">
        <v>21087000</v>
      </c>
      <c r="O13" s="1573">
        <v>-1429287000</v>
      </c>
      <c r="P13" s="1550"/>
      <c r="Q13" s="353">
        <v>1135030756.0267816</v>
      </c>
      <c r="S13" s="354">
        <v>-2564317756.0267816</v>
      </c>
      <c r="U13" s="319">
        <v>256948756.97321826</v>
      </c>
      <c r="W13" s="324">
        <v>-1252456875</v>
      </c>
    </row>
    <row r="14" spans="1:31">
      <c r="A14" s="362" t="s">
        <v>2169</v>
      </c>
      <c r="B14" s="358">
        <v>0</v>
      </c>
      <c r="C14" s="358">
        <v>3805562</v>
      </c>
      <c r="D14" s="358">
        <v>0</v>
      </c>
      <c r="E14" s="358">
        <v>0</v>
      </c>
      <c r="F14" s="358">
        <v>1969247</v>
      </c>
      <c r="G14" s="358">
        <v>0</v>
      </c>
      <c r="H14" s="358">
        <v>19787921</v>
      </c>
      <c r="I14" s="358">
        <v>0</v>
      </c>
      <c r="J14" s="358">
        <v>0</v>
      </c>
      <c r="K14" s="358">
        <v>0</v>
      </c>
      <c r="L14" s="358">
        <v>0</v>
      </c>
      <c r="M14" s="358"/>
      <c r="N14" s="358">
        <v>0</v>
      </c>
      <c r="O14" s="1573">
        <v>25562730</v>
      </c>
      <c r="P14" s="1550"/>
      <c r="Q14" s="353">
        <v>25562730</v>
      </c>
      <c r="R14" s="1553"/>
      <c r="S14" s="354">
        <v>0</v>
      </c>
      <c r="T14" s="1553"/>
      <c r="U14" s="365"/>
      <c r="V14" s="1553"/>
      <c r="W14" s="366">
        <v>-905279707.34118748</v>
      </c>
      <c r="X14" s="1553"/>
      <c r="Y14" s="1553"/>
      <c r="Z14" s="1553"/>
      <c r="AA14" s="1553"/>
      <c r="AB14" s="1553"/>
    </row>
    <row r="15" spans="1:31">
      <c r="A15" s="367" t="s">
        <v>1433</v>
      </c>
      <c r="B15" s="1574">
        <v>6585110.5753424652</v>
      </c>
      <c r="C15" s="1575">
        <v>4561335.1823235489</v>
      </c>
      <c r="D15" s="1575">
        <v>9933616.9237140492</v>
      </c>
      <c r="E15" s="1575">
        <v>44132469.06996426</v>
      </c>
      <c r="F15" s="1575">
        <v>33568788.843852118</v>
      </c>
      <c r="G15" s="1575">
        <v>2498848.2920244206</v>
      </c>
      <c r="H15" s="1575">
        <v>59528065.688698418</v>
      </c>
      <c r="I15" s="1575">
        <v>48030640.228942685</v>
      </c>
      <c r="J15" s="1575">
        <v>668524.1342465753</v>
      </c>
      <c r="K15" s="1575">
        <v>6769607.7774380688</v>
      </c>
      <c r="L15" s="1575">
        <v>36785841.05111526</v>
      </c>
      <c r="M15" s="1575">
        <v>0</v>
      </c>
      <c r="N15" s="1575">
        <v>3885909.2055563927</v>
      </c>
      <c r="O15" s="1576">
        <v>256948756.97321826</v>
      </c>
      <c r="P15" s="1550"/>
      <c r="Q15" s="353"/>
      <c r="S15" s="354">
        <v>256948756.97321826</v>
      </c>
      <c r="W15" s="324">
        <v>-347177167.65881252</v>
      </c>
    </row>
    <row r="16" spans="1:31" s="317" customFormat="1">
      <c r="A16" s="371" t="s">
        <v>2172</v>
      </c>
      <c r="B16" s="372">
        <v>11132117.665342465</v>
      </c>
      <c r="C16" s="372">
        <v>78823133.482323542</v>
      </c>
      <c r="D16" s="372">
        <v>51030480.45371405</v>
      </c>
      <c r="E16" s="372">
        <v>710103744.68996429</v>
      </c>
      <c r="F16" s="372">
        <v>368401486.99385208</v>
      </c>
      <c r="G16" s="372">
        <v>180559209.13202444</v>
      </c>
      <c r="H16" s="372">
        <v>905967067.25138152</v>
      </c>
      <c r="I16" s="372">
        <v>443666535.49783808</v>
      </c>
      <c r="J16" s="372">
        <v>33361142.67116164</v>
      </c>
      <c r="K16" s="372">
        <v>45171884.014920376</v>
      </c>
      <c r="L16" s="372">
        <v>1121860255.0913429</v>
      </c>
      <c r="M16" s="372">
        <v>0</v>
      </c>
      <c r="N16" s="372">
        <v>75868133.355556399</v>
      </c>
      <c r="O16" s="1576">
        <v>4025945190.2994218</v>
      </c>
      <c r="P16" s="1577"/>
      <c r="Q16" s="1578"/>
      <c r="R16" s="355"/>
      <c r="S16" s="1579"/>
      <c r="T16" s="355"/>
      <c r="U16" s="355"/>
      <c r="V16" s="355"/>
      <c r="W16" s="355">
        <v>2179080801</v>
      </c>
      <c r="X16" s="355"/>
      <c r="Y16" s="1580">
        <v>21069956.299421787</v>
      </c>
      <c r="Z16" s="355"/>
      <c r="AA16" s="355"/>
      <c r="AB16" s="355"/>
      <c r="AC16" s="355"/>
      <c r="AD16" s="355">
        <v>0</v>
      </c>
      <c r="AE16" s="355">
        <v>4025945190.2994218</v>
      </c>
    </row>
    <row r="17" spans="1:31">
      <c r="A17" s="357"/>
      <c r="B17" s="357"/>
      <c r="C17" s="358"/>
      <c r="D17" s="358"/>
      <c r="E17" s="358"/>
      <c r="F17" s="358"/>
      <c r="G17" s="358"/>
      <c r="H17" s="358"/>
      <c r="I17" s="358"/>
      <c r="J17" s="358"/>
      <c r="K17" s="358"/>
      <c r="L17" s="1581"/>
      <c r="M17" s="1581"/>
      <c r="N17" s="358"/>
      <c r="O17" s="1555"/>
      <c r="P17" s="1550"/>
      <c r="Q17" s="353"/>
      <c r="S17" s="354"/>
      <c r="U17" s="319">
        <v>2821266513</v>
      </c>
      <c r="W17" s="324">
        <v>-6052676.7332963943</v>
      </c>
      <c r="Y17" s="1580">
        <v>-4004875234</v>
      </c>
    </row>
    <row r="18" spans="1:31">
      <c r="A18" s="357" t="s">
        <v>2173</v>
      </c>
      <c r="B18" s="358">
        <v>0</v>
      </c>
      <c r="C18" s="358">
        <v>62590223</v>
      </c>
      <c r="D18" s="358">
        <v>6331474</v>
      </c>
      <c r="E18" s="358">
        <v>597267733.45677495</v>
      </c>
      <c r="F18" s="358">
        <v>241033474</v>
      </c>
      <c r="G18" s="358">
        <v>111916047.8000875</v>
      </c>
      <c r="H18" s="358">
        <v>3697848</v>
      </c>
      <c r="I18" s="358">
        <v>61068851.2307375</v>
      </c>
      <c r="J18" s="358">
        <v>10350253</v>
      </c>
      <c r="K18" s="358">
        <v>309399</v>
      </c>
      <c r="L18" s="358">
        <v>761169223</v>
      </c>
      <c r="M18" s="358">
        <v>0</v>
      </c>
      <c r="N18" s="358">
        <v>28354021</v>
      </c>
      <c r="O18" s="1555">
        <v>1884088547.4875998</v>
      </c>
      <c r="P18" s="1550"/>
      <c r="Q18" s="353">
        <v>1884088547.4876003</v>
      </c>
      <c r="S18" s="354">
        <v>-1686235756.9732182</v>
      </c>
    </row>
    <row r="19" spans="1:31">
      <c r="A19" s="357"/>
      <c r="B19" s="358"/>
      <c r="C19" s="358"/>
      <c r="D19" s="358"/>
      <c r="E19" s="358"/>
      <c r="F19" s="358"/>
      <c r="G19" s="358"/>
      <c r="H19" s="358"/>
      <c r="I19" s="358"/>
      <c r="J19" s="358"/>
      <c r="K19" s="358"/>
      <c r="L19" s="358"/>
      <c r="M19" s="358"/>
      <c r="N19" s="358"/>
      <c r="O19" s="1555" t="s">
        <v>1390</v>
      </c>
      <c r="P19" s="1550"/>
      <c r="Q19" s="353"/>
      <c r="S19" s="354">
        <v>1138562243.0267818</v>
      </c>
    </row>
    <row r="20" spans="1:31">
      <c r="A20" s="357" t="s">
        <v>2175</v>
      </c>
      <c r="B20" s="358">
        <v>4141309.15</v>
      </c>
      <c r="C20" s="358">
        <v>22227971.669999998</v>
      </c>
      <c r="D20" s="358">
        <v>1469597.0699999998</v>
      </c>
      <c r="E20" s="358">
        <v>91525845.620000005</v>
      </c>
      <c r="F20" s="358">
        <v>16409297.530000001</v>
      </c>
      <c r="G20" s="358">
        <v>3506958.68</v>
      </c>
      <c r="H20" s="358">
        <v>25347972.142683253</v>
      </c>
      <c r="I20" s="358">
        <v>14336886.834003929</v>
      </c>
      <c r="J20" s="358">
        <v>6615643.3793397881</v>
      </c>
      <c r="K20" s="358">
        <v>646661.61000611715</v>
      </c>
      <c r="L20" s="358">
        <v>134955964.90432304</v>
      </c>
      <c r="M20" s="358">
        <v>0</v>
      </c>
      <c r="N20" s="358">
        <v>12126938.379999999</v>
      </c>
      <c r="O20" s="1555">
        <v>333311046.97035617</v>
      </c>
      <c r="P20" s="1582"/>
      <c r="Q20" s="353">
        <v>333311046.89999998</v>
      </c>
      <c r="S20" s="354">
        <v>7.0356190204620361E-2</v>
      </c>
      <c r="W20" s="324">
        <v>1093962490</v>
      </c>
      <c r="AD20" s="319">
        <v>296893087.69999999</v>
      </c>
      <c r="AE20" s="319">
        <v>36417959.270356178</v>
      </c>
    </row>
    <row r="21" spans="1:31">
      <c r="A21" s="357"/>
      <c r="B21" s="358"/>
      <c r="C21" s="358"/>
      <c r="D21" s="358"/>
      <c r="E21" s="358"/>
      <c r="F21" s="358"/>
      <c r="G21" s="358"/>
      <c r="H21" s="358"/>
      <c r="I21" s="358"/>
      <c r="J21" s="358"/>
      <c r="K21" s="358"/>
      <c r="L21" s="358"/>
      <c r="M21" s="358"/>
      <c r="N21" s="358"/>
      <c r="O21" s="1555"/>
      <c r="P21" s="1582"/>
      <c r="Q21" s="353"/>
      <c r="S21" s="354"/>
      <c r="AD21" s="319"/>
    </row>
    <row r="22" spans="1:31">
      <c r="A22" s="357"/>
      <c r="B22" s="319">
        <v>-6540828.7749041095</v>
      </c>
      <c r="C22" s="319">
        <v>23387754.701853991</v>
      </c>
      <c r="D22" s="319">
        <v>-7562656.0038693938</v>
      </c>
      <c r="E22" s="319">
        <v>149167899.53120875</v>
      </c>
      <c r="F22" s="319">
        <v>-7863508.4908697419</v>
      </c>
      <c r="G22" s="319">
        <v>7316474.7265835563</v>
      </c>
      <c r="H22" s="319">
        <v>-2580144.1346673071</v>
      </c>
      <c r="I22" s="319">
        <v>-1350631.7015134413</v>
      </c>
      <c r="J22" s="319">
        <v>4214854.1872678651</v>
      </c>
      <c r="K22" s="319">
        <v>-4295646.9996942636</v>
      </c>
      <c r="L22" s="319">
        <v>202602441.13411003</v>
      </c>
      <c r="M22" s="319">
        <v>0</v>
      </c>
      <c r="N22" s="319">
        <v>612873.7163245366</v>
      </c>
      <c r="O22" s="1555">
        <v>357108881.8918305</v>
      </c>
      <c r="P22" s="1582"/>
      <c r="Q22" s="353"/>
      <c r="S22" s="354"/>
      <c r="U22" s="319">
        <v>-2676952752.1349511</v>
      </c>
      <c r="W22" s="324">
        <v>-1091170987.7332964</v>
      </c>
    </row>
    <row r="23" spans="1:31">
      <c r="A23" s="357" t="s">
        <v>2176</v>
      </c>
      <c r="B23" s="358">
        <v>0</v>
      </c>
      <c r="C23" s="358">
        <v>25507000</v>
      </c>
      <c r="D23" s="358">
        <v>1464000</v>
      </c>
      <c r="E23" s="358">
        <v>172049000</v>
      </c>
      <c r="F23" s="358">
        <v>21129000</v>
      </c>
      <c r="G23" s="358">
        <v>7705000</v>
      </c>
      <c r="H23" s="358">
        <v>1646000</v>
      </c>
      <c r="I23" s="358">
        <v>18097000</v>
      </c>
      <c r="J23" s="358">
        <v>6608000</v>
      </c>
      <c r="K23" s="358">
        <v>1797000</v>
      </c>
      <c r="L23" s="358">
        <v>204709000</v>
      </c>
      <c r="M23" s="358">
        <v>0</v>
      </c>
      <c r="N23" s="358">
        <v>6005000</v>
      </c>
      <c r="O23" s="1555">
        <v>466716000</v>
      </c>
      <c r="P23" s="1582"/>
      <c r="Q23" s="353">
        <v>354081003.89183044</v>
      </c>
      <c r="S23" s="354">
        <v>112634996.10816956</v>
      </c>
      <c r="U23" s="319">
        <v>90128118.268169582</v>
      </c>
      <c r="AD23" s="319">
        <v>-357109881.73183042</v>
      </c>
      <c r="AE23" s="319">
        <v>109606118.26816958</v>
      </c>
    </row>
    <row r="24" spans="1:31">
      <c r="A24" s="376" t="s">
        <v>2169</v>
      </c>
      <c r="B24" s="1583">
        <v>0</v>
      </c>
      <c r="C24" s="1583">
        <v>2929985</v>
      </c>
      <c r="D24" s="1583">
        <v>0</v>
      </c>
      <c r="E24" s="1583">
        <v>0</v>
      </c>
      <c r="F24" s="1583">
        <v>1588744</v>
      </c>
      <c r="G24" s="1583">
        <v>0</v>
      </c>
      <c r="H24" s="1583">
        <v>190710</v>
      </c>
      <c r="I24" s="1583">
        <v>193358.43051191419</v>
      </c>
      <c r="J24" s="1583">
        <v>0</v>
      </c>
      <c r="K24" s="1583">
        <v>0</v>
      </c>
      <c r="L24" s="1583">
        <v>0</v>
      </c>
      <c r="M24" s="1583">
        <v>0</v>
      </c>
      <c r="N24" s="1583">
        <v>0</v>
      </c>
      <c r="O24" s="1584">
        <v>4902797.4305119142</v>
      </c>
      <c r="P24" s="1582"/>
      <c r="Q24" s="353">
        <v>4709439</v>
      </c>
      <c r="S24" s="354">
        <v>193358.43051191419</v>
      </c>
      <c r="U24" s="319">
        <v>166820638.86504877</v>
      </c>
      <c r="W24" s="324">
        <v>2359337038</v>
      </c>
    </row>
    <row r="25" spans="1:31">
      <c r="A25" s="367" t="s">
        <v>1433</v>
      </c>
      <c r="B25" s="358">
        <v>6540828.7749041095</v>
      </c>
      <c r="C25" s="358">
        <v>2119245.2981460094</v>
      </c>
      <c r="D25" s="358">
        <v>9026656.0038693938</v>
      </c>
      <c r="E25" s="358">
        <v>22881100.468791243</v>
      </c>
      <c r="F25" s="358">
        <v>28992508.490869742</v>
      </c>
      <c r="G25" s="358">
        <v>388525.27341644414</v>
      </c>
      <c r="H25" s="358">
        <v>4226144.1346673071</v>
      </c>
      <c r="I25" s="358">
        <v>3946631.7015134413</v>
      </c>
      <c r="J25" s="358">
        <v>34145.812732134655</v>
      </c>
      <c r="K25" s="358">
        <v>6092646.9996942636</v>
      </c>
      <c r="L25" s="358">
        <v>2106558.8658899674</v>
      </c>
      <c r="M25" s="358">
        <v>0</v>
      </c>
      <c r="N25" s="358">
        <v>3773126.2836754634</v>
      </c>
      <c r="O25" s="1555">
        <v>90128118.108169511</v>
      </c>
      <c r="P25" s="1582"/>
      <c r="Q25" s="353"/>
      <c r="S25" s="354">
        <v>90128118.108169511</v>
      </c>
      <c r="U25" s="319">
        <v>22506877.839999974</v>
      </c>
      <c r="W25" s="324">
        <v>174203560.26670361</v>
      </c>
      <c r="AD25" s="1551">
        <v>376587881.8918305</v>
      </c>
    </row>
    <row r="26" spans="1:31">
      <c r="A26" s="357" t="s">
        <v>2177</v>
      </c>
      <c r="B26" s="358">
        <v>10682137.92490411</v>
      </c>
      <c r="C26" s="358">
        <v>61430439.968146011</v>
      </c>
      <c r="D26" s="358">
        <v>15363727.073869394</v>
      </c>
      <c r="E26" s="358">
        <v>539625679.5455662</v>
      </c>
      <c r="F26" s="358">
        <v>265306280.02086973</v>
      </c>
      <c r="G26" s="358">
        <v>108106531.75350395</v>
      </c>
      <c r="H26" s="358">
        <v>31625964.27735056</v>
      </c>
      <c r="I26" s="358">
        <v>61255369.766254872</v>
      </c>
      <c r="J26" s="358">
        <v>10392042.192071922</v>
      </c>
      <c r="K26" s="358">
        <v>5251707.6097003808</v>
      </c>
      <c r="L26" s="358">
        <v>693522746.77021313</v>
      </c>
      <c r="M26" s="358">
        <v>0</v>
      </c>
      <c r="N26" s="358">
        <v>38249085.663675457</v>
      </c>
      <c r="O26" s="1555">
        <v>1840811712.5661259</v>
      </c>
      <c r="P26" s="1550"/>
      <c r="Q26" s="353"/>
      <c r="S26" s="354">
        <v>1084470000</v>
      </c>
      <c r="Y26" s="1585">
        <v>0</v>
      </c>
    </row>
    <row r="27" spans="1:31" s="317" customFormat="1">
      <c r="A27" s="371" t="s">
        <v>2178</v>
      </c>
      <c r="B27" s="379">
        <v>449979.74043835513</v>
      </c>
      <c r="C27" s="379">
        <v>17392693.514177535</v>
      </c>
      <c r="D27" s="379">
        <v>35666753.379844658</v>
      </c>
      <c r="E27" s="379">
        <v>170478065.14439809</v>
      </c>
      <c r="F27" s="379">
        <v>103095206.97298233</v>
      </c>
      <c r="G27" s="379">
        <v>72452677.378520504</v>
      </c>
      <c r="H27" s="379">
        <v>874341102.97403097</v>
      </c>
      <c r="I27" s="379">
        <v>382411165.73158318</v>
      </c>
      <c r="J27" s="379">
        <v>22969100.479089718</v>
      </c>
      <c r="K27" s="379">
        <v>39920176.405219994</v>
      </c>
      <c r="L27" s="379">
        <v>428337508.32112992</v>
      </c>
      <c r="M27" s="379">
        <v>0</v>
      </c>
      <c r="N27" s="379">
        <v>37619047.691880941</v>
      </c>
      <c r="O27" s="1586">
        <v>2185133477.7332964</v>
      </c>
      <c r="P27" s="1569"/>
      <c r="Q27" s="373">
        <v>2179080795.8774481</v>
      </c>
      <c r="S27" s="354">
        <v>6052681.8558483124</v>
      </c>
      <c r="U27" s="355"/>
      <c r="V27" s="317">
        <v>2179080796.7732964</v>
      </c>
      <c r="W27" s="356">
        <v>87101780.133351803</v>
      </c>
      <c r="Y27" s="1585">
        <v>2185133477.7332959</v>
      </c>
      <c r="AD27" s="355">
        <v>447237000</v>
      </c>
      <c r="AE27" s="355"/>
    </row>
    <row r="28" spans="1:31">
      <c r="A28" s="357"/>
      <c r="B28" s="381"/>
      <c r="C28" s="381"/>
      <c r="D28" s="381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1555"/>
      <c r="P28" s="1550"/>
      <c r="Q28" s="353"/>
      <c r="S28" s="354"/>
      <c r="V28" s="322">
        <v>2120786688</v>
      </c>
      <c r="AD28" s="319"/>
    </row>
    <row r="29" spans="1:31">
      <c r="A29" s="357" t="s">
        <v>2179</v>
      </c>
      <c r="B29" s="358">
        <v>0</v>
      </c>
      <c r="C29" s="358">
        <v>19258705</v>
      </c>
      <c r="D29" s="358">
        <v>49580966</v>
      </c>
      <c r="E29" s="358">
        <v>295184759</v>
      </c>
      <c r="F29" s="358">
        <v>59482470.039999999</v>
      </c>
      <c r="G29" s="358">
        <v>21204012</v>
      </c>
      <c r="H29" s="358">
        <v>599759656.32000005</v>
      </c>
      <c r="I29" s="358">
        <v>357468234.00999999</v>
      </c>
      <c r="J29" s="358">
        <v>55208915</v>
      </c>
      <c r="K29" s="358">
        <v>18521426.41</v>
      </c>
      <c r="L29" s="358">
        <v>174343842</v>
      </c>
      <c r="M29" s="358">
        <v>0</v>
      </c>
      <c r="N29" s="358">
        <v>12103893.359999999</v>
      </c>
      <c r="O29" s="1555">
        <v>1662116879.1400001</v>
      </c>
      <c r="P29" s="1550"/>
      <c r="Q29" s="353">
        <v>1662116879.1400001</v>
      </c>
      <c r="S29" s="354">
        <v>0</v>
      </c>
      <c r="U29" s="319">
        <v>-1729182361.1349514</v>
      </c>
    </row>
    <row r="30" spans="1:31">
      <c r="A30" s="367" t="s">
        <v>1433</v>
      </c>
      <c r="B30" s="358">
        <v>0</v>
      </c>
      <c r="C30" s="358">
        <v>0</v>
      </c>
      <c r="D30" s="358">
        <v>2974552</v>
      </c>
      <c r="E30" s="358">
        <v>5168576</v>
      </c>
      <c r="F30" s="358">
        <v>0</v>
      </c>
      <c r="G30" s="358">
        <v>4201928</v>
      </c>
      <c r="H30" s="358">
        <v>64664631</v>
      </c>
      <c r="I30" s="358">
        <v>33892768</v>
      </c>
      <c r="J30" s="358">
        <v>0</v>
      </c>
      <c r="K30" s="358">
        <v>0</v>
      </c>
      <c r="L30" s="358">
        <v>6561837</v>
      </c>
      <c r="M30" s="358"/>
      <c r="N30" s="358">
        <v>744500</v>
      </c>
      <c r="O30" s="1555">
        <v>118208792</v>
      </c>
      <c r="P30" s="1550"/>
      <c r="Q30" s="353"/>
      <c r="S30" s="354"/>
      <c r="U30" s="319">
        <v>1505423658.9267817</v>
      </c>
    </row>
    <row r="31" spans="1:31" s="317" customFormat="1">
      <c r="A31" s="350"/>
      <c r="B31" s="351">
        <v>0</v>
      </c>
      <c r="C31" s="351">
        <v>19258705</v>
      </c>
      <c r="D31" s="351">
        <v>46606414</v>
      </c>
      <c r="E31" s="351">
        <v>290016183</v>
      </c>
      <c r="F31" s="351">
        <v>59482470.039999999</v>
      </c>
      <c r="G31" s="351">
        <v>17002084</v>
      </c>
      <c r="H31" s="351">
        <v>535095025.32000005</v>
      </c>
      <c r="I31" s="351">
        <v>323575466.00999999</v>
      </c>
      <c r="J31" s="351">
        <v>55208915</v>
      </c>
      <c r="K31" s="351">
        <v>18521426.41</v>
      </c>
      <c r="L31" s="351">
        <v>167782005</v>
      </c>
      <c r="M31" s="351">
        <v>0</v>
      </c>
      <c r="N31" s="351">
        <v>11359393.359999999</v>
      </c>
      <c r="O31" s="1555">
        <v>1543908087.1400001</v>
      </c>
      <c r="P31" s="1569"/>
      <c r="Q31" s="353"/>
      <c r="S31" s="354"/>
      <c r="U31" s="355">
        <v>3234606020.0617332</v>
      </c>
      <c r="W31" s="356"/>
      <c r="AD31" s="1570"/>
      <c r="AE31" s="355"/>
    </row>
    <row r="32" spans="1:31" s="317" customFormat="1">
      <c r="A32" s="350"/>
      <c r="B32" s="351"/>
      <c r="C32" s="351"/>
      <c r="D32" s="351"/>
      <c r="E32" s="351"/>
      <c r="F32" s="351"/>
      <c r="G32" s="351"/>
      <c r="H32" s="351"/>
      <c r="I32" s="351"/>
      <c r="J32" s="351"/>
      <c r="K32" s="351"/>
      <c r="L32" s="351"/>
      <c r="M32" s="351"/>
      <c r="N32" s="351"/>
      <c r="O32" s="1555"/>
      <c r="P32" s="1569"/>
      <c r="Q32" s="353"/>
      <c r="S32" s="354"/>
      <c r="U32" s="355"/>
      <c r="W32" s="356"/>
      <c r="AD32" s="1570"/>
      <c r="AE32" s="355"/>
    </row>
    <row r="33" spans="1:31">
      <c r="A33" s="357"/>
      <c r="B33" s="1847">
        <f>SUM(B36:B37)</f>
        <v>0</v>
      </c>
      <c r="C33" s="1847">
        <f t="shared" ref="C33:N33" si="0">SUM(C36:C37)</f>
        <v>135798393.53889403</v>
      </c>
      <c r="D33" s="1847">
        <f t="shared" si="0"/>
        <v>26462466.606915504</v>
      </c>
      <c r="E33" s="1847">
        <f t="shared" si="0"/>
        <v>411599326.84963489</v>
      </c>
      <c r="F33" s="1847">
        <f t="shared" si="0"/>
        <v>585737106.85343361</v>
      </c>
      <c r="G33" s="1847">
        <f t="shared" si="0"/>
        <v>221833755.38924223</v>
      </c>
      <c r="H33" s="1847">
        <f t="shared" si="0"/>
        <v>835366297.50694847</v>
      </c>
      <c r="I33" s="1847">
        <f t="shared" si="0"/>
        <v>542838412.9384377</v>
      </c>
      <c r="J33" s="1847">
        <f t="shared" si="0"/>
        <v>199323421.27714548</v>
      </c>
      <c r="K33" s="1847">
        <f t="shared" si="0"/>
        <v>57182773.45466467</v>
      </c>
      <c r="L33" s="1847">
        <f t="shared" si="0"/>
        <v>561656097.33517206</v>
      </c>
      <c r="M33" s="1847">
        <f t="shared" si="0"/>
        <v>0</v>
      </c>
      <c r="N33" s="1847">
        <f t="shared" si="0"/>
        <v>37841871.820000008</v>
      </c>
      <c r="O33" s="1555">
        <f>SUM(B33:N33)</f>
        <v>3615639923.5704885</v>
      </c>
      <c r="P33" s="1550"/>
      <c r="Q33" s="353"/>
      <c r="S33" s="354"/>
      <c r="W33" s="324">
        <v>2120786688</v>
      </c>
    </row>
    <row r="34" spans="1:31">
      <c r="A34" s="357" t="s">
        <v>2215</v>
      </c>
      <c r="B34" s="358">
        <v>207000</v>
      </c>
      <c r="C34" s="358">
        <v>165214318.914125</v>
      </c>
      <c r="D34" s="358">
        <v>26068574</v>
      </c>
      <c r="E34" s="358">
        <v>548397922.18412507</v>
      </c>
      <c r="F34" s="358">
        <v>713605583.18000007</v>
      </c>
      <c r="G34" s="358">
        <v>134201857.11000001</v>
      </c>
      <c r="H34" s="358">
        <v>1211926603.3299999</v>
      </c>
      <c r="I34" s="358">
        <v>885518610.31999993</v>
      </c>
      <c r="J34" s="358">
        <v>270507320.95706248</v>
      </c>
      <c r="K34" s="358">
        <v>57989545</v>
      </c>
      <c r="L34" s="358">
        <v>1149943084</v>
      </c>
      <c r="M34" s="358">
        <v>0</v>
      </c>
      <c r="N34" s="358">
        <v>46734371.820000008</v>
      </c>
      <c r="O34" s="1555">
        <v>5210314790.8153124</v>
      </c>
      <c r="P34" s="1550"/>
      <c r="Q34" s="353">
        <v>5169391436</v>
      </c>
      <c r="S34" s="354">
        <v>40923354.815312386</v>
      </c>
      <c r="U34" s="319">
        <v>-1429287000</v>
      </c>
      <c r="W34" s="324">
        <v>-64346789.733296394</v>
      </c>
      <c r="AD34" s="1551">
        <v>248615132.53990364</v>
      </c>
    </row>
    <row r="35" spans="1:31">
      <c r="A35" s="410" t="s">
        <v>2216</v>
      </c>
      <c r="B35" s="1587">
        <v>0</v>
      </c>
      <c r="C35" s="1587">
        <v>131386318.914125</v>
      </c>
      <c r="D35" s="1587">
        <v>20273574</v>
      </c>
      <c r="E35" s="1587">
        <v>414220042.18412507</v>
      </c>
      <c r="F35" s="1587">
        <v>584734583.18000007</v>
      </c>
      <c r="G35" s="1587">
        <v>184572983.11000001</v>
      </c>
      <c r="H35" s="1587">
        <v>818040136.32999992</v>
      </c>
      <c r="I35" s="1587">
        <v>572365338.31999993</v>
      </c>
      <c r="J35" s="1587">
        <v>198935320.95706251</v>
      </c>
      <c r="K35" s="1587">
        <v>49232545</v>
      </c>
      <c r="L35" s="1587">
        <v>523123084</v>
      </c>
      <c r="M35" s="1587">
        <v>0</v>
      </c>
      <c r="N35" s="1587">
        <v>51831916.820000008</v>
      </c>
      <c r="O35" s="383">
        <v>3548715842.8153129</v>
      </c>
      <c r="P35" s="1550"/>
      <c r="Q35" s="384">
        <v>3548715843</v>
      </c>
      <c r="S35" s="354">
        <v>-0.18468713760375977</v>
      </c>
    </row>
    <row r="36" spans="1:31">
      <c r="A36" s="409" t="s">
        <v>1433</v>
      </c>
      <c r="B36" s="1588">
        <v>0</v>
      </c>
      <c r="C36" s="1588">
        <v>4412074.624769032</v>
      </c>
      <c r="D36" s="1588">
        <v>6888892.6069155037</v>
      </c>
      <c r="E36" s="1588">
        <v>13526404.665509822</v>
      </c>
      <c r="F36" s="1588">
        <v>1202523.6734335502</v>
      </c>
      <c r="G36" s="1588">
        <v>119874898.27924223</v>
      </c>
      <c r="H36" s="1588">
        <v>48396694.176948488</v>
      </c>
      <c r="I36" s="1588">
        <v>1831802.618437767</v>
      </c>
      <c r="J36" s="1588">
        <v>388100.32008297485</v>
      </c>
      <c r="K36" s="1588">
        <v>7950228.4546646699</v>
      </c>
      <c r="L36" s="1588">
        <v>44887013.335172012</v>
      </c>
      <c r="M36" s="1588">
        <v>0</v>
      </c>
      <c r="N36" s="1588">
        <v>-744500</v>
      </c>
      <c r="O36" s="407">
        <f>SUM(B36:N36)</f>
        <v>248614132.75517607</v>
      </c>
      <c r="P36" s="1550"/>
      <c r="Q36" s="408"/>
      <c r="S36" s="354"/>
    </row>
    <row r="37" spans="1:31">
      <c r="A37" s="405" t="s">
        <v>2217</v>
      </c>
      <c r="B37" s="1588">
        <v>0</v>
      </c>
      <c r="C37" s="1588">
        <v>131386318.914125</v>
      </c>
      <c r="D37" s="1588">
        <v>19573574</v>
      </c>
      <c r="E37" s="1588">
        <v>398072922.18412507</v>
      </c>
      <c r="F37" s="1588">
        <v>584534583.18000007</v>
      </c>
      <c r="G37" s="1588">
        <v>101958857.11000001</v>
      </c>
      <c r="H37" s="1588">
        <v>786969603.32999992</v>
      </c>
      <c r="I37" s="1588">
        <v>541006610.31999993</v>
      </c>
      <c r="J37" s="1588">
        <v>198935320.95706251</v>
      </c>
      <c r="K37" s="1588">
        <v>49232545</v>
      </c>
      <c r="L37" s="1588">
        <v>516769084</v>
      </c>
      <c r="M37" s="1588">
        <v>0</v>
      </c>
      <c r="N37" s="1588">
        <v>38586371.820000008</v>
      </c>
      <c r="O37" s="407">
        <v>3367025790.8153129</v>
      </c>
      <c r="P37" s="1550"/>
      <c r="Q37" s="408"/>
      <c r="S37" s="354"/>
    </row>
    <row r="38" spans="1:31">
      <c r="A38" s="385" t="s">
        <v>129</v>
      </c>
      <c r="B38" s="1589">
        <v>207000</v>
      </c>
      <c r="C38" s="1589">
        <v>33828000</v>
      </c>
      <c r="D38" s="1589">
        <v>6495000</v>
      </c>
      <c r="E38" s="1589">
        <v>150325000</v>
      </c>
      <c r="F38" s="1589">
        <v>129071000</v>
      </c>
      <c r="G38" s="1589">
        <v>32243000</v>
      </c>
      <c r="H38" s="1589">
        <v>424957000</v>
      </c>
      <c r="I38" s="1589">
        <v>344512000</v>
      </c>
      <c r="J38" s="1589">
        <v>71572000</v>
      </c>
      <c r="K38" s="1589">
        <v>8757000</v>
      </c>
      <c r="L38" s="1589">
        <v>633174000</v>
      </c>
      <c r="M38" s="1589">
        <v>0</v>
      </c>
      <c r="N38" s="1589">
        <v>8148000</v>
      </c>
      <c r="O38" s="387">
        <v>1843289000</v>
      </c>
      <c r="P38" s="1550"/>
      <c r="Q38" s="388">
        <v>1620675593</v>
      </c>
      <c r="S38" s="354">
        <v>222613407</v>
      </c>
      <c r="U38" s="319">
        <v>1493678900.9267817</v>
      </c>
    </row>
    <row r="39" spans="1:31">
      <c r="A39" s="357"/>
      <c r="B39" s="357"/>
      <c r="C39" s="357"/>
      <c r="D39" s="357"/>
      <c r="E39" s="357"/>
      <c r="F39" s="357"/>
      <c r="G39" s="357"/>
      <c r="H39" s="357"/>
      <c r="I39" s="357"/>
      <c r="J39" s="357"/>
      <c r="K39" s="357"/>
      <c r="L39" s="357"/>
      <c r="M39" s="357"/>
      <c r="N39" s="357"/>
      <c r="O39" s="1555"/>
      <c r="P39" s="1550"/>
      <c r="Q39" s="353"/>
      <c r="S39" s="354"/>
      <c r="U39" s="319">
        <v>2922965900.9267817</v>
      </c>
    </row>
    <row r="40" spans="1:31">
      <c r="A40" s="389" t="s">
        <v>2218</v>
      </c>
      <c r="B40" s="358">
        <v>5360445.650978988</v>
      </c>
      <c r="C40" s="358">
        <v>103535260.62980214</v>
      </c>
      <c r="D40" s="358">
        <v>59154485.25754118</v>
      </c>
      <c r="E40" s="358">
        <v>467881900.55345559</v>
      </c>
      <c r="F40" s="358">
        <v>556119462.29322612</v>
      </c>
      <c r="G40" s="358">
        <v>95731863.335868329</v>
      </c>
      <c r="H40" s="358">
        <v>1066641046.1983167</v>
      </c>
      <c r="I40" s="358">
        <v>765385882.85568595</v>
      </c>
      <c r="J40" s="358">
        <v>259779771.18599766</v>
      </c>
      <c r="K40" s="358">
        <v>58526476.684569567</v>
      </c>
      <c r="L40" s="358">
        <v>576404370.94546175</v>
      </c>
      <c r="M40" s="358">
        <v>0</v>
      </c>
      <c r="N40" s="358">
        <v>43062866.134752706</v>
      </c>
      <c r="O40" s="1555">
        <v>4057583831.725656</v>
      </c>
      <c r="P40" s="1550"/>
      <c r="Q40" s="353">
        <v>4057583831.753973</v>
      </c>
      <c r="S40" s="354">
        <v>-2.8316974639892578E-2</v>
      </c>
    </row>
    <row r="41" spans="1:31">
      <c r="A41" s="357"/>
      <c r="B41" s="357"/>
      <c r="C41" s="357"/>
      <c r="D41" s="357"/>
      <c r="E41" s="357"/>
      <c r="F41" s="357"/>
      <c r="G41" s="357"/>
      <c r="H41" s="357"/>
      <c r="I41" s="357"/>
      <c r="J41" s="357"/>
      <c r="K41" s="357"/>
      <c r="L41" s="357"/>
      <c r="M41" s="357"/>
      <c r="N41" s="357"/>
      <c r="O41" s="1555"/>
      <c r="P41" s="1550"/>
      <c r="Q41" s="353"/>
      <c r="S41" s="354"/>
    </row>
    <row r="42" spans="1:31" s="317" customFormat="1">
      <c r="A42" s="371" t="s">
        <v>2191</v>
      </c>
      <c r="B42" s="379">
        <v>-5153445.650978988</v>
      </c>
      <c r="C42" s="379">
        <v>80937763.284322858</v>
      </c>
      <c r="D42" s="379">
        <v>13520502.74245882</v>
      </c>
      <c r="E42" s="379">
        <v>370532204.63066947</v>
      </c>
      <c r="F42" s="379">
        <v>216968590.92677391</v>
      </c>
      <c r="G42" s="379">
        <v>55472077.774131685</v>
      </c>
      <c r="H42" s="379">
        <v>680380582.4516834</v>
      </c>
      <c r="I42" s="379">
        <v>443708193.47431397</v>
      </c>
      <c r="J42" s="379">
        <v>65936464.771064818</v>
      </c>
      <c r="K42" s="379">
        <v>17984494.725430429</v>
      </c>
      <c r="L42" s="379">
        <v>741320718.05453825</v>
      </c>
      <c r="M42" s="379">
        <v>0</v>
      </c>
      <c r="N42" s="379">
        <v>15030899.045247301</v>
      </c>
      <c r="O42" s="1586">
        <v>2696639046.2296567</v>
      </c>
      <c r="P42" s="1569"/>
      <c r="Q42" s="373">
        <v>2773924483.3860273</v>
      </c>
      <c r="S42" s="354">
        <v>-77285437.15637064</v>
      </c>
      <c r="U42" s="355">
        <v>2907000145.8539729</v>
      </c>
      <c r="W42" s="356"/>
      <c r="AD42" s="1570"/>
      <c r="AE42" s="355"/>
    </row>
    <row r="43" spans="1:31">
      <c r="A43" s="357"/>
      <c r="B43" s="357"/>
      <c r="C43" s="358"/>
      <c r="D43" s="358"/>
      <c r="E43" s="358"/>
      <c r="F43" s="358"/>
      <c r="G43" s="358"/>
      <c r="H43" s="358"/>
      <c r="I43" s="358"/>
      <c r="J43" s="358"/>
      <c r="K43" s="390"/>
      <c r="L43" s="1588"/>
      <c r="M43" s="1588"/>
      <c r="N43" s="390"/>
      <c r="O43" s="1555"/>
      <c r="Q43" s="353"/>
      <c r="S43" s="354"/>
    </row>
    <row r="44" spans="1:31">
      <c r="A44" s="350" t="s">
        <v>2192</v>
      </c>
      <c r="B44" s="350"/>
      <c r="C44" s="358"/>
      <c r="D44" s="358"/>
      <c r="E44" s="358"/>
      <c r="F44" s="358"/>
      <c r="G44" s="358"/>
      <c r="H44" s="358"/>
      <c r="I44" s="358"/>
      <c r="J44" s="358"/>
      <c r="K44" s="390"/>
      <c r="L44" s="1581"/>
      <c r="M44" s="1581"/>
      <c r="N44" s="390"/>
      <c r="O44" s="1555"/>
      <c r="P44" s="1550"/>
      <c r="Q44" s="353"/>
      <c r="S44" s="354"/>
    </row>
    <row r="45" spans="1:31">
      <c r="A45" s="357"/>
      <c r="B45" s="357"/>
      <c r="C45" s="358"/>
      <c r="D45" s="358"/>
      <c r="E45" s="358"/>
      <c r="F45" s="358"/>
      <c r="G45" s="358"/>
      <c r="H45" s="358"/>
      <c r="I45" s="358"/>
      <c r="J45" s="358"/>
      <c r="K45" s="390"/>
      <c r="L45" s="1581"/>
      <c r="M45" s="1581"/>
      <c r="N45" s="390"/>
      <c r="O45" s="1555"/>
      <c r="P45" s="1550"/>
      <c r="Q45" s="353"/>
      <c r="S45" s="354"/>
      <c r="U45" s="319">
        <v>1245401779.9099998</v>
      </c>
    </row>
    <row r="46" spans="1:31">
      <c r="A46" s="413" t="s">
        <v>2193</v>
      </c>
      <c r="B46" s="358">
        <v>0</v>
      </c>
      <c r="C46" s="358">
        <v>10669827.24</v>
      </c>
      <c r="D46" s="358">
        <v>28635266</v>
      </c>
      <c r="E46" s="358">
        <v>228533330.40000001</v>
      </c>
      <c r="F46" s="358">
        <v>10510857.949999999</v>
      </c>
      <c r="G46" s="358">
        <v>6165992</v>
      </c>
      <c r="H46" s="358">
        <v>5930703</v>
      </c>
      <c r="I46" s="358">
        <v>21858778.719999999</v>
      </c>
      <c r="J46" s="358">
        <v>3511474.96</v>
      </c>
      <c r="K46" s="358">
        <v>983649.41</v>
      </c>
      <c r="L46" s="358">
        <v>97834232</v>
      </c>
      <c r="M46" s="358">
        <v>0</v>
      </c>
      <c r="N46" s="358">
        <v>2080987.79</v>
      </c>
      <c r="O46" s="1555">
        <v>416715099.47000009</v>
      </c>
      <c r="P46" s="1550"/>
      <c r="Q46" s="353">
        <v>416715099.23000014</v>
      </c>
      <c r="S46" s="354">
        <v>0.23999994993209839</v>
      </c>
    </row>
    <row r="47" spans="1:31">
      <c r="A47" s="409" t="s">
        <v>1433</v>
      </c>
      <c r="B47" s="358">
        <v>0</v>
      </c>
      <c r="C47" s="358">
        <v>0</v>
      </c>
      <c r="D47" s="358">
        <v>627672</v>
      </c>
      <c r="E47" s="358">
        <v>3772607</v>
      </c>
      <c r="F47" s="358">
        <v>0</v>
      </c>
      <c r="G47" s="358">
        <v>243366</v>
      </c>
      <c r="H47" s="358">
        <v>566924</v>
      </c>
      <c r="I47" s="358">
        <v>7224132</v>
      </c>
      <c r="J47" s="358">
        <v>0</v>
      </c>
      <c r="K47" s="358">
        <v>0</v>
      </c>
      <c r="L47" s="358">
        <v>3307424</v>
      </c>
      <c r="M47" s="358"/>
      <c r="N47" s="358">
        <v>589281</v>
      </c>
      <c r="O47" s="1555">
        <v>16331406</v>
      </c>
      <c r="P47" s="1550"/>
      <c r="Q47" s="353"/>
      <c r="S47" s="354"/>
    </row>
    <row r="48" spans="1:31">
      <c r="A48" s="405"/>
      <c r="B48" s="358">
        <v>0</v>
      </c>
      <c r="C48" s="358">
        <v>10669827.24</v>
      </c>
      <c r="D48" s="358">
        <v>28007594</v>
      </c>
      <c r="E48" s="358">
        <v>224760723.40000001</v>
      </c>
      <c r="F48" s="358">
        <v>10510857.949999999</v>
      </c>
      <c r="G48" s="358">
        <v>5922626</v>
      </c>
      <c r="H48" s="358">
        <v>5363779</v>
      </c>
      <c r="I48" s="358">
        <v>14634646.719999999</v>
      </c>
      <c r="J48" s="358">
        <v>3511474.96</v>
      </c>
      <c r="K48" s="358">
        <v>983649.41</v>
      </c>
      <c r="L48" s="358">
        <v>94526808</v>
      </c>
      <c r="M48" s="358">
        <v>0</v>
      </c>
      <c r="N48" s="358">
        <v>1491706.79</v>
      </c>
      <c r="O48" s="1555">
        <v>400383693.47000009</v>
      </c>
      <c r="P48" s="1550"/>
      <c r="Q48" s="353"/>
      <c r="S48" s="354"/>
    </row>
    <row r="49" spans="1:31">
      <c r="A49" s="357"/>
      <c r="B49" s="357"/>
      <c r="C49" s="357"/>
      <c r="D49" s="357"/>
      <c r="E49" s="357"/>
      <c r="F49" s="357"/>
      <c r="G49" s="357"/>
      <c r="H49" s="357"/>
      <c r="I49" s="357"/>
      <c r="J49" s="357"/>
      <c r="K49" s="357"/>
      <c r="L49" s="357"/>
      <c r="M49" s="357"/>
      <c r="N49" s="357"/>
      <c r="O49" s="1555"/>
      <c r="P49" s="1550"/>
      <c r="Q49" s="353"/>
      <c r="S49" s="354"/>
    </row>
    <row r="50" spans="1:31">
      <c r="A50" s="357" t="s">
        <v>2195</v>
      </c>
      <c r="B50" s="358">
        <v>205000</v>
      </c>
      <c r="C50" s="358">
        <v>104036376.00999999</v>
      </c>
      <c r="D50" s="358">
        <v>14545665.369999999</v>
      </c>
      <c r="E50" s="358">
        <v>363653049.00999999</v>
      </c>
      <c r="F50" s="358">
        <v>385325726.00999999</v>
      </c>
      <c r="G50" s="358">
        <v>69479250.5</v>
      </c>
      <c r="H50" s="358">
        <v>34327358</v>
      </c>
      <c r="I50" s="358">
        <v>37845115.799999997</v>
      </c>
      <c r="J50" s="358">
        <v>96173940.090000004</v>
      </c>
      <c r="K50" s="358">
        <v>9726785</v>
      </c>
      <c r="L50" s="358">
        <v>741885854</v>
      </c>
      <c r="M50" s="358">
        <v>0</v>
      </c>
      <c r="N50" s="358">
        <v>25008454</v>
      </c>
      <c r="O50" s="1555">
        <v>1882212573.79</v>
      </c>
      <c r="P50" s="1550"/>
      <c r="Q50" s="353">
        <v>1783793441</v>
      </c>
      <c r="S50" s="354">
        <v>98419132.789999962</v>
      </c>
    </row>
    <row r="51" spans="1:31" s="317" customFormat="1">
      <c r="A51" s="410" t="s">
        <v>2216</v>
      </c>
      <c r="B51" s="1587">
        <v>0</v>
      </c>
      <c r="C51" s="1587">
        <v>82856376.00999999</v>
      </c>
      <c r="D51" s="1587">
        <v>11669665.369999999</v>
      </c>
      <c r="E51" s="1587">
        <v>255588273.00999999</v>
      </c>
      <c r="F51" s="1587">
        <v>319238726.00999999</v>
      </c>
      <c r="G51" s="1587">
        <v>114443825.5</v>
      </c>
      <c r="H51" s="1587">
        <v>29190573</v>
      </c>
      <c r="I51" s="1587">
        <v>33577760.799999997</v>
      </c>
      <c r="J51" s="1587">
        <v>60062940.090000011</v>
      </c>
      <c r="K51" s="1587">
        <v>7469785</v>
      </c>
      <c r="L51" s="1587">
        <v>265417186</v>
      </c>
      <c r="M51" s="1587">
        <v>0</v>
      </c>
      <c r="N51" s="1587">
        <v>35156475</v>
      </c>
      <c r="O51" s="383">
        <v>1214671585.79</v>
      </c>
      <c r="P51" s="1569"/>
      <c r="Q51" s="392"/>
      <c r="S51" s="393"/>
      <c r="U51" s="355"/>
      <c r="W51" s="356"/>
      <c r="AD51" s="1570"/>
      <c r="AE51" s="355"/>
    </row>
    <row r="52" spans="1:31" s="317" customFormat="1">
      <c r="A52" s="409" t="s">
        <v>1433</v>
      </c>
      <c r="B52" s="1588">
        <v>0</v>
      </c>
      <c r="C52" s="1588">
        <v>0</v>
      </c>
      <c r="D52" s="1588">
        <v>0</v>
      </c>
      <c r="E52" s="1588">
        <v>8436224</v>
      </c>
      <c r="F52" s="1588">
        <v>0</v>
      </c>
      <c r="G52" s="1588">
        <v>56196575</v>
      </c>
      <c r="H52" s="1588">
        <v>3003215</v>
      </c>
      <c r="I52" s="1588">
        <v>10042645</v>
      </c>
      <c r="J52" s="1588">
        <v>0</v>
      </c>
      <c r="K52" s="1588">
        <v>0</v>
      </c>
      <c r="L52" s="1588">
        <v>2337332</v>
      </c>
      <c r="M52" s="1588"/>
      <c r="N52" s="1588">
        <v>11262021</v>
      </c>
      <c r="O52" s="407">
        <v>91278012</v>
      </c>
      <c r="P52" s="1569"/>
      <c r="Q52" s="411"/>
      <c r="S52" s="412"/>
      <c r="U52" s="355"/>
      <c r="W52" s="356"/>
      <c r="AD52" s="1570"/>
      <c r="AE52" s="355"/>
    </row>
    <row r="53" spans="1:31" s="317" customFormat="1">
      <c r="A53" s="405" t="s">
        <v>2216</v>
      </c>
      <c r="B53" s="1588"/>
      <c r="C53" s="1588">
        <v>82856376.00999999</v>
      </c>
      <c r="D53" s="1588">
        <v>11669665.369999999</v>
      </c>
      <c r="E53" s="1588">
        <v>247152049.00999999</v>
      </c>
      <c r="F53" s="1588">
        <v>319238726.00999999</v>
      </c>
      <c r="G53" s="1588">
        <v>58247250.5</v>
      </c>
      <c r="H53" s="1588">
        <v>26187358</v>
      </c>
      <c r="I53" s="1588">
        <v>23535115.799999997</v>
      </c>
      <c r="J53" s="1588">
        <v>60062940.090000011</v>
      </c>
      <c r="K53" s="1588">
        <v>7469785</v>
      </c>
      <c r="L53" s="1588">
        <v>263079854</v>
      </c>
      <c r="M53" s="1588">
        <v>0</v>
      </c>
      <c r="N53" s="1588">
        <v>23894454</v>
      </c>
      <c r="O53" s="407">
        <v>1123393573.79</v>
      </c>
      <c r="P53" s="1569"/>
      <c r="Q53" s="411"/>
      <c r="S53" s="412"/>
      <c r="U53" s="355"/>
      <c r="W53" s="356"/>
      <c r="AD53" s="1570"/>
      <c r="AE53" s="355"/>
    </row>
    <row r="54" spans="1:31" s="317" customFormat="1">
      <c r="A54" s="385" t="s">
        <v>129</v>
      </c>
      <c r="B54" s="1589">
        <v>205000</v>
      </c>
      <c r="C54" s="1589">
        <v>21180000</v>
      </c>
      <c r="D54" s="1589">
        <v>2876000</v>
      </c>
      <c r="E54" s="1589">
        <v>116501000</v>
      </c>
      <c r="F54" s="1589">
        <v>66087000</v>
      </c>
      <c r="G54" s="1589">
        <v>11232000</v>
      </c>
      <c r="H54" s="1589">
        <v>8140000</v>
      </c>
      <c r="I54" s="1589">
        <v>14310000</v>
      </c>
      <c r="J54" s="1589">
        <v>36111000</v>
      </c>
      <c r="K54" s="1589">
        <v>2257000</v>
      </c>
      <c r="L54" s="1589">
        <v>478806000</v>
      </c>
      <c r="M54" s="1589">
        <v>0</v>
      </c>
      <c r="N54" s="1589">
        <v>1114000</v>
      </c>
      <c r="O54" s="387">
        <v>758819000</v>
      </c>
      <c r="P54" s="1569"/>
      <c r="Q54" s="394"/>
      <c r="S54" s="395"/>
      <c r="U54" s="355">
        <v>5210314790.8153124</v>
      </c>
      <c r="W54" s="356"/>
      <c r="AD54" s="1570"/>
      <c r="AE54" s="355"/>
    </row>
    <row r="55" spans="1:31">
      <c r="A55" s="357"/>
      <c r="B55" s="357"/>
      <c r="C55" s="357"/>
      <c r="D55" s="357"/>
      <c r="E55" s="357"/>
      <c r="F55" s="357"/>
      <c r="G55" s="357"/>
      <c r="H55" s="357"/>
      <c r="I55" s="357"/>
      <c r="J55" s="357"/>
      <c r="K55" s="357"/>
      <c r="L55" s="357"/>
      <c r="M55" s="357"/>
      <c r="N55" s="357"/>
      <c r="O55" s="1555"/>
      <c r="P55" s="1550"/>
      <c r="Q55" s="353"/>
      <c r="S55" s="354"/>
      <c r="U55" s="319">
        <v>127690778.38468742</v>
      </c>
    </row>
    <row r="56" spans="1:31">
      <c r="A56" s="357" t="s">
        <v>2198</v>
      </c>
      <c r="B56" s="358">
        <v>2769594.9223313853</v>
      </c>
      <c r="C56" s="358">
        <v>63226784.22886882</v>
      </c>
      <c r="D56" s="358">
        <v>1739371.8187648049</v>
      </c>
      <c r="E56" s="358">
        <v>339500755.49175686</v>
      </c>
      <c r="F56" s="358">
        <v>277267920.81868088</v>
      </c>
      <c r="G56" s="358">
        <v>68242894.974484503</v>
      </c>
      <c r="H56" s="358">
        <v>28216327.188487694</v>
      </c>
      <c r="I56" s="358">
        <v>24765549.956566453</v>
      </c>
      <c r="J56" s="358">
        <v>71913257.411460012</v>
      </c>
      <c r="K56" s="358">
        <v>1404892.2655273695</v>
      </c>
      <c r="L56" s="358">
        <v>251577284.58274227</v>
      </c>
      <c r="M56" s="358">
        <v>0</v>
      </c>
      <c r="N56" s="358">
        <v>19959052.231572941</v>
      </c>
      <c r="O56" s="1555">
        <v>1150583685.8912439</v>
      </c>
      <c r="P56" s="1550"/>
      <c r="Q56" s="353">
        <v>1150583685.9000001</v>
      </c>
      <c r="S56" s="354">
        <v>-8.7561607360839844E-3</v>
      </c>
    </row>
    <row r="57" spans="1:31">
      <c r="A57" s="357"/>
      <c r="B57" s="357"/>
      <c r="C57" s="358"/>
      <c r="D57" s="358"/>
      <c r="E57" s="358"/>
      <c r="F57" s="358"/>
      <c r="G57" s="358"/>
      <c r="H57" s="358"/>
      <c r="I57" s="358"/>
      <c r="J57" s="358"/>
      <c r="K57" s="358"/>
      <c r="L57" s="1581"/>
      <c r="M57" s="1581"/>
      <c r="N57" s="358"/>
      <c r="O57" s="1555"/>
      <c r="P57" s="1550"/>
      <c r="Q57" s="353"/>
      <c r="S57" s="354"/>
      <c r="U57" s="319">
        <v>3328102217.0253124</v>
      </c>
    </row>
    <row r="58" spans="1:31">
      <c r="A58" s="396" t="s">
        <v>2200</v>
      </c>
      <c r="B58" s="397">
        <v>-2564594.9223313853</v>
      </c>
      <c r="C58" s="397">
        <v>51479419.021131165</v>
      </c>
      <c r="D58" s="397">
        <v>40813887.551235192</v>
      </c>
      <c r="E58" s="397">
        <v>248913016.91824311</v>
      </c>
      <c r="F58" s="397">
        <v>118568663.1413191</v>
      </c>
      <c r="G58" s="397">
        <v>7158981.5255154967</v>
      </c>
      <c r="H58" s="397">
        <v>11474809.811512306</v>
      </c>
      <c r="I58" s="397">
        <v>27714212.563433543</v>
      </c>
      <c r="J58" s="397">
        <v>27772157.638539985</v>
      </c>
      <c r="K58" s="397">
        <v>9305542.1444726307</v>
      </c>
      <c r="L58" s="397">
        <v>584835377.41725779</v>
      </c>
      <c r="M58" s="397">
        <v>0</v>
      </c>
      <c r="N58" s="397">
        <v>6541108.5584270582</v>
      </c>
      <c r="O58" s="1586">
        <v>1132012581.3687563</v>
      </c>
      <c r="P58" s="1550"/>
      <c r="Q58" s="373">
        <v>1049924854.3299999</v>
      </c>
      <c r="S58" s="354">
        <v>82087727.038756371</v>
      </c>
    </row>
    <row r="59" spans="1:31">
      <c r="A59" s="357"/>
      <c r="B59" s="357"/>
      <c r="C59" s="358"/>
      <c r="D59" s="358"/>
      <c r="E59" s="358"/>
      <c r="F59" s="358"/>
      <c r="G59" s="358"/>
      <c r="H59" s="358"/>
      <c r="I59" s="358"/>
      <c r="J59" s="358"/>
      <c r="K59" s="358"/>
      <c r="L59" s="1581"/>
      <c r="M59" s="1581"/>
      <c r="N59" s="358"/>
      <c r="O59" s="1555"/>
      <c r="P59" s="1550"/>
      <c r="Q59" s="353"/>
      <c r="S59" s="354"/>
      <c r="W59" s="324">
        <v>1711743994</v>
      </c>
    </row>
    <row r="60" spans="1:31" s="317" customFormat="1">
      <c r="A60" s="371" t="s">
        <v>2201</v>
      </c>
      <c r="B60" s="379">
        <v>-2588850.7286476027</v>
      </c>
      <c r="C60" s="379">
        <v>29458344.263191693</v>
      </c>
      <c r="D60" s="379">
        <v>-27293384.808776371</v>
      </c>
      <c r="E60" s="379">
        <v>121619187.71242636</v>
      </c>
      <c r="F60" s="379">
        <v>98399927.78545481</v>
      </c>
      <c r="G60" s="379">
        <v>48313096.248616189</v>
      </c>
      <c r="H60" s="379">
        <v>668905772.64017105</v>
      </c>
      <c r="I60" s="379">
        <v>415993980.91088045</v>
      </c>
      <c r="J60" s="379">
        <v>38164307.132524833</v>
      </c>
      <c r="K60" s="379">
        <v>8678952.5809577983</v>
      </c>
      <c r="L60" s="379">
        <v>156485340.63728046</v>
      </c>
      <c r="M60" s="379">
        <v>0</v>
      </c>
      <c r="N60" s="379">
        <v>8489790.4868202433</v>
      </c>
      <c r="O60" s="1586">
        <v>1564626464.8609004</v>
      </c>
      <c r="P60" s="1569"/>
      <c r="Q60" s="373">
        <v>1723999629.0560274</v>
      </c>
      <c r="S60" s="354">
        <v>-159373164.19512701</v>
      </c>
      <c r="U60" s="355">
        <v>5338005569.1999998</v>
      </c>
      <c r="W60" s="356">
        <v>147117529.1390996</v>
      </c>
      <c r="AD60" s="1570"/>
      <c r="AE60" s="355"/>
    </row>
    <row r="61" spans="1:31">
      <c r="A61" s="357"/>
      <c r="B61" s="357"/>
      <c r="C61" s="358"/>
      <c r="D61" s="358"/>
      <c r="E61" s="358"/>
      <c r="F61" s="358"/>
      <c r="G61" s="358"/>
      <c r="H61" s="358"/>
      <c r="I61" s="358"/>
      <c r="J61" s="358"/>
      <c r="K61" s="358"/>
      <c r="L61" s="1581"/>
      <c r="M61" s="1581"/>
      <c r="N61" s="358"/>
      <c r="O61" s="1555"/>
      <c r="P61" s="1550"/>
      <c r="Q61" s="353"/>
      <c r="S61" s="354"/>
      <c r="U61" s="319">
        <v>127690778.38468742</v>
      </c>
    </row>
    <row r="62" spans="1:31">
      <c r="A62" s="357" t="s">
        <v>2202</v>
      </c>
      <c r="B62" s="358">
        <v>494875.89999646437</v>
      </c>
      <c r="C62" s="358">
        <v>7378149.5901002744</v>
      </c>
      <c r="D62" s="358">
        <v>7091489.1125283204</v>
      </c>
      <c r="E62" s="358">
        <v>123091643.96482392</v>
      </c>
      <c r="F62" s="358">
        <v>50949395.406393066</v>
      </c>
      <c r="G62" s="358">
        <v>22426298.955447562</v>
      </c>
      <c r="H62" s="358">
        <v>76326249.228587329</v>
      </c>
      <c r="I62" s="358">
        <v>37500843.16242905</v>
      </c>
      <c r="J62" s="358">
        <v>5076499.4774999479</v>
      </c>
      <c r="K62" s="358">
        <v>2779898.0650265641</v>
      </c>
      <c r="L62" s="358">
        <v>199555862.3763926</v>
      </c>
      <c r="M62" s="358">
        <v>0</v>
      </c>
      <c r="N62" s="358">
        <v>5619103.6607748959</v>
      </c>
      <c r="O62" s="1555">
        <v>538290308.89999998</v>
      </c>
      <c r="P62" s="1550"/>
      <c r="Q62" s="353">
        <v>538719971.89999998</v>
      </c>
      <c r="S62" s="354">
        <v>-429663</v>
      </c>
    </row>
    <row r="63" spans="1:31">
      <c r="A63" s="357"/>
      <c r="B63" s="358">
        <v>0</v>
      </c>
      <c r="C63" s="358">
        <v>0</v>
      </c>
      <c r="D63" s="358">
        <v>0</v>
      </c>
      <c r="E63" s="358">
        <v>0</v>
      </c>
      <c r="F63" s="358">
        <v>0</v>
      </c>
      <c r="G63" s="358">
        <v>0</v>
      </c>
      <c r="H63" s="358">
        <v>0</v>
      </c>
      <c r="I63" s="358">
        <v>0</v>
      </c>
      <c r="J63" s="358">
        <v>0</v>
      </c>
      <c r="K63" s="358">
        <v>0</v>
      </c>
      <c r="L63" s="358">
        <v>0</v>
      </c>
      <c r="M63" s="358">
        <v>0</v>
      </c>
      <c r="N63" s="358">
        <v>0</v>
      </c>
      <c r="O63" s="1555"/>
      <c r="P63" s="1550"/>
      <c r="Q63" s="353"/>
      <c r="S63" s="354"/>
      <c r="U63" s="319">
        <v>2009903352.1746874</v>
      </c>
    </row>
    <row r="64" spans="1:31">
      <c r="A64" s="357" t="s">
        <v>2203</v>
      </c>
      <c r="B64" s="358">
        <v>-753659.00612444431</v>
      </c>
      <c r="C64" s="358">
        <v>-13170670.013701284</v>
      </c>
      <c r="D64" s="358">
        <v>-2032651.3012356702</v>
      </c>
      <c r="E64" s="358">
        <v>-137961739.00650987</v>
      </c>
      <c r="F64" s="358">
        <v>-48451416.000261582</v>
      </c>
      <c r="G64" s="358">
        <v>-26007719.768676929</v>
      </c>
      <c r="H64" s="358">
        <v>-1219531.2539335787</v>
      </c>
      <c r="I64" s="358">
        <v>-834152.59466692037</v>
      </c>
      <c r="J64" s="358">
        <v>-2435970.0075525343</v>
      </c>
      <c r="K64" s="358">
        <v>-33184.777673611025</v>
      </c>
      <c r="L64" s="358">
        <v>-226377406.33328781</v>
      </c>
      <c r="M64" s="358">
        <v>0</v>
      </c>
      <c r="N64" s="358">
        <v>-7758835.9187676897</v>
      </c>
      <c r="O64" s="1555">
        <v>-467036935.98239195</v>
      </c>
      <c r="P64" s="1550"/>
      <c r="Q64" s="353">
        <v>-467489011.71239185</v>
      </c>
      <c r="S64" s="354">
        <v>452075.72999989986</v>
      </c>
    </row>
    <row r="65" spans="1:31">
      <c r="A65" s="357"/>
      <c r="B65" s="358">
        <v>0</v>
      </c>
      <c r="C65" s="358">
        <v>0</v>
      </c>
      <c r="D65" s="358">
        <v>0</v>
      </c>
      <c r="E65" s="358">
        <v>0</v>
      </c>
      <c r="F65" s="358">
        <v>0</v>
      </c>
      <c r="G65" s="358">
        <v>0</v>
      </c>
      <c r="H65" s="358">
        <v>0</v>
      </c>
      <c r="I65" s="358">
        <v>0</v>
      </c>
      <c r="J65" s="358">
        <v>0</v>
      </c>
      <c r="K65" s="358">
        <v>0</v>
      </c>
      <c r="L65" s="358">
        <v>0</v>
      </c>
      <c r="M65" s="358">
        <v>0</v>
      </c>
      <c r="N65" s="358">
        <v>0</v>
      </c>
      <c r="O65" s="1555"/>
      <c r="P65" s="1550"/>
      <c r="Q65" s="353"/>
      <c r="S65" s="354"/>
    </row>
    <row r="66" spans="1:31">
      <c r="A66" s="357" t="s">
        <v>2204</v>
      </c>
      <c r="B66" s="358">
        <v>239276.87124906317</v>
      </c>
      <c r="C66" s="358">
        <v>8506138.3067432083</v>
      </c>
      <c r="D66" s="358">
        <v>33173126.275959626</v>
      </c>
      <c r="E66" s="358">
        <v>150703041.48181987</v>
      </c>
      <c r="F66" s="358">
        <v>66344694.749005176</v>
      </c>
      <c r="G66" s="358">
        <v>44804701.785616197</v>
      </c>
      <c r="H66" s="358">
        <v>552603146.25168502</v>
      </c>
      <c r="I66" s="358">
        <v>235620609.75916332</v>
      </c>
      <c r="J66" s="358">
        <v>12138533.05369637</v>
      </c>
      <c r="K66" s="358">
        <v>18243491.054256704</v>
      </c>
      <c r="L66" s="358">
        <v>263044564.10558677</v>
      </c>
      <c r="M66" s="358">
        <v>0</v>
      </c>
      <c r="N66" s="358">
        <v>21512869.680218887</v>
      </c>
      <c r="O66" s="1555">
        <v>1406934193.3750002</v>
      </c>
      <c r="P66" s="1550"/>
      <c r="Q66" s="353">
        <v>1289129913.9749999</v>
      </c>
      <c r="S66" s="354">
        <v>117804279.40000033</v>
      </c>
    </row>
    <row r="67" spans="1:31">
      <c r="A67" s="357"/>
      <c r="B67" s="357"/>
      <c r="C67" s="358"/>
      <c r="D67" s="358"/>
      <c r="E67" s="358"/>
      <c r="F67" s="358"/>
      <c r="G67" s="358"/>
      <c r="H67" s="358"/>
      <c r="I67" s="358"/>
      <c r="J67" s="358"/>
      <c r="K67" s="358"/>
      <c r="L67" s="1581"/>
      <c r="M67" s="1581"/>
      <c r="N67" s="358"/>
      <c r="O67" s="1555"/>
      <c r="P67" s="1550"/>
      <c r="Q67" s="353"/>
      <c r="S67" s="354"/>
    </row>
    <row r="68" spans="1:31">
      <c r="A68" s="396" t="s">
        <v>81</v>
      </c>
      <c r="B68" s="397">
        <v>-19506.234878916759</v>
      </c>
      <c r="C68" s="397">
        <v>2713617.8831421984</v>
      </c>
      <c r="D68" s="397">
        <v>38231964.087252274</v>
      </c>
      <c r="E68" s="397">
        <v>135832946.44013393</v>
      </c>
      <c r="F68" s="397">
        <v>68842674.15513666</v>
      </c>
      <c r="G68" s="397">
        <v>41223280.97238683</v>
      </c>
      <c r="H68" s="397">
        <v>627709864.22633874</v>
      </c>
      <c r="I68" s="397">
        <v>272287300.32692546</v>
      </c>
      <c r="J68" s="397">
        <v>14779062.523643784</v>
      </c>
      <c r="K68" s="397">
        <v>20990204.341609657</v>
      </c>
      <c r="L68" s="397">
        <v>236223020.14869156</v>
      </c>
      <c r="M68" s="397">
        <v>0</v>
      </c>
      <c r="N68" s="397">
        <v>19373137.422226094</v>
      </c>
      <c r="O68" s="1586">
        <v>1478187566.2926083</v>
      </c>
      <c r="P68" s="1550"/>
      <c r="Q68" s="373">
        <v>1360360874.1626081</v>
      </c>
      <c r="S68" s="354">
        <v>117826692.13000011</v>
      </c>
    </row>
    <row r="69" spans="1:31">
      <c r="A69" s="357"/>
      <c r="B69" s="357"/>
      <c r="C69" s="358"/>
      <c r="D69" s="358"/>
      <c r="E69" s="358"/>
      <c r="F69" s="358"/>
      <c r="G69" s="358"/>
      <c r="H69" s="358"/>
      <c r="I69" s="358"/>
      <c r="J69" s="358"/>
      <c r="K69" s="358"/>
      <c r="L69" s="1581"/>
      <c r="M69" s="1581"/>
      <c r="N69" s="358"/>
      <c r="O69" s="1555"/>
      <c r="P69" s="1550"/>
      <c r="Q69" s="353"/>
      <c r="S69" s="354"/>
    </row>
    <row r="70" spans="1:31" s="317" customFormat="1" ht="13.5" thickBot="1">
      <c r="A70" s="398" t="s">
        <v>2205</v>
      </c>
      <c r="B70" s="399">
        <v>3058336.7039648746</v>
      </c>
      <c r="C70" s="399">
        <v>-14779268.632156357</v>
      </c>
      <c r="D70" s="399">
        <v>24728174.101368755</v>
      </c>
      <c r="E70" s="399">
        <v>-86974069.0081622</v>
      </c>
      <c r="F70" s="399">
        <v>-64147394.967609137</v>
      </c>
      <c r="G70" s="399">
        <v>-17083699.842482515</v>
      </c>
      <c r="H70" s="399">
        <v>-422274533.89247882</v>
      </c>
      <c r="I70" s="399">
        <v>-305870115.50622272</v>
      </c>
      <c r="J70" s="399">
        <v>-29974269.177078899</v>
      </c>
      <c r="K70" s="399">
        <v>10251019.482652538</v>
      </c>
      <c r="L70" s="399">
        <v>35629147.535157889</v>
      </c>
      <c r="M70" s="399">
        <v>0</v>
      </c>
      <c r="N70" s="399">
        <v>9756119.7828346044</v>
      </c>
      <c r="O70" s="1590">
        <v>-857680553.42021227</v>
      </c>
      <c r="P70" s="1569"/>
      <c r="Q70" s="401">
        <v>-905279707.34118748</v>
      </c>
      <c r="S70" s="354">
        <v>47599153.920975208</v>
      </c>
      <c r="U70" s="355">
        <v>-1419277513</v>
      </c>
      <c r="W70" s="356"/>
      <c r="AD70" s="1570"/>
      <c r="AE70" s="355"/>
    </row>
    <row r="71" spans="1:31" ht="13.5" thickTop="1">
      <c r="A71" s="357"/>
      <c r="B71" s="358"/>
      <c r="C71" s="358"/>
      <c r="D71" s="358"/>
      <c r="E71" s="358"/>
      <c r="F71" s="358"/>
      <c r="G71" s="358"/>
      <c r="H71" s="358"/>
      <c r="I71" s="358"/>
      <c r="J71" s="358"/>
      <c r="K71" s="358"/>
      <c r="L71" s="358"/>
      <c r="M71" s="358"/>
      <c r="N71" s="358"/>
      <c r="O71" s="1555"/>
      <c r="P71" s="1550"/>
      <c r="Q71" s="351"/>
      <c r="S71" s="402"/>
      <c r="U71" s="319">
        <v>-513997805.65881252</v>
      </c>
    </row>
    <row r="72" spans="1:31">
      <c r="A72" s="357"/>
      <c r="B72" s="1550"/>
      <c r="C72" s="1550"/>
      <c r="D72" s="1550"/>
      <c r="E72" s="1550"/>
      <c r="F72" s="1550"/>
      <c r="G72" s="1550"/>
      <c r="H72" s="1550"/>
      <c r="I72" s="1550"/>
      <c r="J72" s="1550"/>
      <c r="K72" s="1550"/>
      <c r="L72" s="1550"/>
      <c r="M72" s="1550"/>
      <c r="N72" s="1591" t="s">
        <v>2165</v>
      </c>
      <c r="O72" s="1555">
        <v>47599153.041046143</v>
      </c>
      <c r="P72" s="1550"/>
      <c r="Q72" s="351"/>
      <c r="S72" s="402"/>
    </row>
    <row r="73" spans="1:31">
      <c r="A73" s="357"/>
      <c r="B73" s="1556"/>
      <c r="C73" s="1556"/>
      <c r="D73" s="1556"/>
      <c r="E73" s="1556"/>
      <c r="F73" s="1556"/>
      <c r="G73" s="1556"/>
      <c r="H73" s="1556"/>
      <c r="I73" s="1556"/>
      <c r="J73" s="1556"/>
      <c r="K73" s="1556"/>
      <c r="L73" s="1556"/>
      <c r="M73" s="1556"/>
      <c r="N73" s="1556"/>
      <c r="O73" s="1549"/>
      <c r="P73" s="1550"/>
      <c r="Q73" s="1553"/>
      <c r="S73" s="1592"/>
    </row>
    <row r="74" spans="1:31">
      <c r="L74" s="1556"/>
      <c r="M74" s="1556"/>
      <c r="O74" s="1555">
        <v>192289426</v>
      </c>
      <c r="Q74" s="351"/>
      <c r="S74" s="402"/>
    </row>
    <row r="75" spans="1:31">
      <c r="B75" s="358">
        <v>-753659.0093518506</v>
      </c>
      <c r="C75" s="358">
        <v>-13170670.07010226</v>
      </c>
      <c r="D75" s="358">
        <v>-2032651.309940126</v>
      </c>
      <c r="E75" s="358">
        <v>-137961739.59730569</v>
      </c>
      <c r="F75" s="358">
        <v>-48451416.207745865</v>
      </c>
      <c r="G75" s="358">
        <v>-26007719.880050212</v>
      </c>
      <c r="H75" s="358">
        <v>-1219531.2591559973</v>
      </c>
      <c r="I75" s="358">
        <v>-834152.59823902557</v>
      </c>
      <c r="J75" s="358">
        <v>-2435970.0179841286</v>
      </c>
      <c r="K75" s="358">
        <v>-33184.777815718742</v>
      </c>
      <c r="L75" s="358">
        <v>-226377407.30270746</v>
      </c>
      <c r="M75" s="358">
        <v>0</v>
      </c>
      <c r="N75" s="358">
        <v>-7758835.9519934803</v>
      </c>
      <c r="O75" s="1555">
        <v>-467036937.98239183</v>
      </c>
      <c r="Q75" s="351"/>
      <c r="S75" s="402"/>
      <c r="AD75" s="1593">
        <v>2022</v>
      </c>
      <c r="AE75" s="1594">
        <v>1406934193.3750002</v>
      </c>
    </row>
    <row r="76" spans="1:31">
      <c r="L76" s="1556"/>
      <c r="M76" s="1556"/>
      <c r="O76" s="1549"/>
      <c r="AD76" s="1593">
        <v>2021</v>
      </c>
      <c r="AE76" s="1594">
        <v>1063373546.8789679</v>
      </c>
    </row>
    <row r="77" spans="1:31">
      <c r="O77" s="1555">
        <v>-712990280.46125841</v>
      </c>
    </row>
    <row r="78" spans="1:31">
      <c r="A78" s="1595" t="s">
        <v>2219</v>
      </c>
      <c r="N78" s="1596"/>
      <c r="O78" s="1549"/>
    </row>
    <row r="79" spans="1:31">
      <c r="B79" s="1597" t="s">
        <v>1231</v>
      </c>
      <c r="C79" s="1597" t="s">
        <v>1232</v>
      </c>
      <c r="D79" s="1597" t="s">
        <v>1233</v>
      </c>
      <c r="E79" s="1597" t="s">
        <v>1234</v>
      </c>
      <c r="F79" s="1597" t="s">
        <v>1235</v>
      </c>
      <c r="G79" s="1597" t="s">
        <v>1236</v>
      </c>
      <c r="H79" s="1597" t="s">
        <v>1272</v>
      </c>
      <c r="I79" s="1597" t="s">
        <v>1238</v>
      </c>
      <c r="J79" s="1597" t="s">
        <v>2212</v>
      </c>
      <c r="K79" s="1598" t="s">
        <v>1240</v>
      </c>
      <c r="L79" s="1598" t="s">
        <v>2213</v>
      </c>
      <c r="M79" s="1597"/>
      <c r="N79" s="1599" t="s">
        <v>1242</v>
      </c>
      <c r="O79" s="1549"/>
    </row>
    <row r="80" spans="1:31">
      <c r="A80" s="1600" t="s">
        <v>2220</v>
      </c>
      <c r="B80" s="358">
        <v>207000</v>
      </c>
      <c r="C80" s="358">
        <v>33828000</v>
      </c>
      <c r="D80" s="358">
        <v>6495000</v>
      </c>
      <c r="E80" s="358">
        <v>150325000</v>
      </c>
      <c r="F80" s="358">
        <v>129071000</v>
      </c>
      <c r="G80" s="358">
        <v>32243000</v>
      </c>
      <c r="H80" s="358">
        <v>424957000</v>
      </c>
      <c r="I80" s="358">
        <v>344512000</v>
      </c>
      <c r="J80" s="358">
        <v>71572000</v>
      </c>
      <c r="K80" s="358">
        <v>8757000</v>
      </c>
      <c r="L80" s="358">
        <v>633174000</v>
      </c>
      <c r="M80" s="358"/>
      <c r="N80" s="358">
        <v>8148000</v>
      </c>
      <c r="O80" s="1555">
        <v>1843289000</v>
      </c>
    </row>
    <row r="81" spans="1:31">
      <c r="A81" s="1601" t="s">
        <v>620</v>
      </c>
      <c r="B81" s="358">
        <v>205000</v>
      </c>
      <c r="C81" s="358">
        <v>21180000</v>
      </c>
      <c r="D81" s="358">
        <v>2876000</v>
      </c>
      <c r="E81" s="358">
        <v>116501000</v>
      </c>
      <c r="F81" s="358">
        <v>66087000</v>
      </c>
      <c r="G81" s="358">
        <v>11232000</v>
      </c>
      <c r="H81" s="358">
        <v>8140000</v>
      </c>
      <c r="I81" s="358">
        <v>14310000</v>
      </c>
      <c r="J81" s="358">
        <v>36111000</v>
      </c>
      <c r="K81" s="358">
        <v>2257000</v>
      </c>
      <c r="L81" s="358">
        <v>478806000</v>
      </c>
      <c r="M81" s="358"/>
      <c r="N81" s="358">
        <v>1114000</v>
      </c>
      <c r="O81" s="1555">
        <v>758819000</v>
      </c>
    </row>
    <row r="82" spans="1:31">
      <c r="A82" s="1601" t="s">
        <v>2221</v>
      </c>
      <c r="B82" s="379">
        <v>2000</v>
      </c>
      <c r="C82" s="379">
        <v>12648000</v>
      </c>
      <c r="D82" s="379">
        <v>3619000</v>
      </c>
      <c r="E82" s="379">
        <v>33824000</v>
      </c>
      <c r="F82" s="379">
        <v>62984000</v>
      </c>
      <c r="G82" s="379">
        <v>21011000</v>
      </c>
      <c r="H82" s="379">
        <v>416817000</v>
      </c>
      <c r="I82" s="379">
        <v>330202000</v>
      </c>
      <c r="J82" s="379">
        <v>35461000</v>
      </c>
      <c r="K82" s="379">
        <v>6500000</v>
      </c>
      <c r="L82" s="379">
        <v>154368000</v>
      </c>
      <c r="M82" s="379"/>
      <c r="N82" s="379">
        <v>7034000</v>
      </c>
      <c r="O82" s="1555">
        <v>1084470000</v>
      </c>
    </row>
    <row r="83" spans="1:31">
      <c r="O83" s="1549"/>
    </row>
    <row r="84" spans="1:31">
      <c r="O84" s="1549"/>
    </row>
    <row r="85" spans="1:31" s="1556" customFormat="1">
      <c r="A85" s="1601" t="s">
        <v>2222</v>
      </c>
      <c r="B85" s="358">
        <v>0</v>
      </c>
      <c r="C85" s="358">
        <v>31768000</v>
      </c>
      <c r="D85" s="358">
        <v>16811000</v>
      </c>
      <c r="E85" s="358">
        <v>241891000</v>
      </c>
      <c r="F85" s="358">
        <v>61897000</v>
      </c>
      <c r="G85" s="358">
        <v>25384000</v>
      </c>
      <c r="H85" s="358">
        <v>424106000</v>
      </c>
      <c r="I85" s="358">
        <v>211578000</v>
      </c>
      <c r="J85" s="358">
        <v>13041000</v>
      </c>
      <c r="K85" s="358">
        <v>10470000</v>
      </c>
      <c r="L85" s="358">
        <v>337478000</v>
      </c>
      <c r="M85" s="358"/>
      <c r="N85" s="358">
        <v>21087000</v>
      </c>
      <c r="O85" s="1555">
        <v>1395511000</v>
      </c>
      <c r="Q85" s="322"/>
      <c r="R85" s="322"/>
      <c r="S85" s="329"/>
      <c r="T85" s="322"/>
      <c r="U85" s="319"/>
      <c r="V85" s="322"/>
      <c r="W85" s="324"/>
      <c r="AD85" s="1602"/>
      <c r="AE85" s="1603"/>
    </row>
    <row r="86" spans="1:31" s="1556" customFormat="1">
      <c r="A86" s="1601" t="s">
        <v>620</v>
      </c>
      <c r="B86" s="358">
        <v>0</v>
      </c>
      <c r="C86" s="358">
        <v>25507000</v>
      </c>
      <c r="D86" s="358">
        <v>1464000</v>
      </c>
      <c r="E86" s="358">
        <v>172049000</v>
      </c>
      <c r="F86" s="358">
        <v>21129000</v>
      </c>
      <c r="G86" s="358">
        <v>7705000</v>
      </c>
      <c r="H86" s="358">
        <v>1646000</v>
      </c>
      <c r="I86" s="358">
        <v>2596000</v>
      </c>
      <c r="J86" s="358">
        <v>4249000</v>
      </c>
      <c r="K86" s="358">
        <v>178000</v>
      </c>
      <c r="L86" s="358">
        <v>204709000</v>
      </c>
      <c r="M86" s="358"/>
      <c r="N86" s="358">
        <v>6005000</v>
      </c>
      <c r="O86" s="1555">
        <v>447237000</v>
      </c>
      <c r="Q86" s="322"/>
      <c r="R86" s="322"/>
      <c r="S86" s="329"/>
      <c r="T86" s="322"/>
      <c r="U86" s="319"/>
      <c r="V86" s="322"/>
      <c r="W86" s="324"/>
      <c r="AD86" s="1602"/>
      <c r="AE86" s="1603"/>
    </row>
    <row r="87" spans="1:31" s="1556" customFormat="1">
      <c r="A87" s="1601" t="s">
        <v>2223</v>
      </c>
      <c r="B87" s="379">
        <v>0</v>
      </c>
      <c r="C87" s="379">
        <v>6261000</v>
      </c>
      <c r="D87" s="379">
        <v>15347000</v>
      </c>
      <c r="E87" s="379">
        <v>69842000</v>
      </c>
      <c r="F87" s="379">
        <v>40768000</v>
      </c>
      <c r="G87" s="379">
        <v>17679000</v>
      </c>
      <c r="H87" s="379">
        <v>422460000</v>
      </c>
      <c r="I87" s="379">
        <v>208982000</v>
      </c>
      <c r="J87" s="379">
        <v>8792000</v>
      </c>
      <c r="K87" s="379">
        <v>10292000</v>
      </c>
      <c r="L87" s="379">
        <v>132769000</v>
      </c>
      <c r="M87" s="379"/>
      <c r="N87" s="379">
        <v>15082000</v>
      </c>
      <c r="O87" s="1555">
        <v>948274000</v>
      </c>
      <c r="Q87" s="322"/>
      <c r="R87" s="322"/>
      <c r="S87" s="329"/>
      <c r="T87" s="322"/>
      <c r="U87" s="319"/>
      <c r="V87" s="322"/>
      <c r="W87" s="324"/>
      <c r="AD87" s="1602"/>
      <c r="AE87" s="1603"/>
    </row>
    <row r="88" spans="1:31">
      <c r="O88" s="1549"/>
    </row>
    <row r="89" spans="1:31">
      <c r="O89" s="1549"/>
    </row>
    <row r="90" spans="1:31" s="1556" customFormat="1">
      <c r="A90" s="1601" t="s">
        <v>2224</v>
      </c>
      <c r="B90" s="358">
        <v>0</v>
      </c>
      <c r="C90" s="358">
        <v>0</v>
      </c>
      <c r="D90" s="358">
        <v>0</v>
      </c>
      <c r="E90" s="358">
        <v>0</v>
      </c>
      <c r="F90" s="358">
        <v>0</v>
      </c>
      <c r="G90" s="358">
        <v>0</v>
      </c>
      <c r="H90" s="358">
        <v>0</v>
      </c>
      <c r="I90" s="358">
        <v>29233000</v>
      </c>
      <c r="J90" s="358">
        <v>2818000</v>
      </c>
      <c r="K90" s="358">
        <v>1725000</v>
      </c>
      <c r="L90" s="358">
        <v>0</v>
      </c>
      <c r="M90" s="358"/>
      <c r="N90" s="358">
        <v>0</v>
      </c>
      <c r="O90" s="1555">
        <v>33776000</v>
      </c>
      <c r="Q90" s="322"/>
      <c r="R90" s="322"/>
      <c r="S90" s="329"/>
      <c r="T90" s="322"/>
      <c r="U90" s="319"/>
      <c r="V90" s="322"/>
      <c r="W90" s="324"/>
      <c r="AD90" s="1602"/>
      <c r="AE90" s="1603"/>
    </row>
    <row r="91" spans="1:31" s="1556" customFormat="1">
      <c r="A91" s="1601" t="s">
        <v>620</v>
      </c>
      <c r="B91" s="358">
        <v>0</v>
      </c>
      <c r="C91" s="358">
        <v>0</v>
      </c>
      <c r="D91" s="358">
        <v>0</v>
      </c>
      <c r="E91" s="358">
        <v>0</v>
      </c>
      <c r="F91" s="358">
        <v>0</v>
      </c>
      <c r="G91" s="358">
        <v>0</v>
      </c>
      <c r="H91" s="358">
        <v>0</v>
      </c>
      <c r="I91" s="358">
        <v>15501000</v>
      </c>
      <c r="J91" s="358">
        <v>2359000</v>
      </c>
      <c r="K91" s="358">
        <v>1619000</v>
      </c>
      <c r="L91" s="358">
        <v>0</v>
      </c>
      <c r="M91" s="358"/>
      <c r="N91" s="358">
        <v>0</v>
      </c>
      <c r="O91" s="1555">
        <v>19479000</v>
      </c>
      <c r="Q91" s="322"/>
      <c r="R91" s="322"/>
      <c r="S91" s="329"/>
      <c r="T91" s="322"/>
      <c r="U91" s="319"/>
      <c r="V91" s="322"/>
      <c r="W91" s="324"/>
      <c r="AD91" s="1602"/>
      <c r="AE91" s="1603"/>
    </row>
    <row r="92" spans="1:31" s="1556" customFormat="1">
      <c r="A92" s="1601" t="s">
        <v>2225</v>
      </c>
      <c r="B92" s="379">
        <v>0</v>
      </c>
      <c r="C92" s="379">
        <v>0</v>
      </c>
      <c r="D92" s="379">
        <v>0</v>
      </c>
      <c r="E92" s="379">
        <v>0</v>
      </c>
      <c r="F92" s="379">
        <v>0</v>
      </c>
      <c r="G92" s="379">
        <v>0</v>
      </c>
      <c r="H92" s="379">
        <v>0</v>
      </c>
      <c r="I92" s="379">
        <v>13732000</v>
      </c>
      <c r="J92" s="379">
        <v>459000</v>
      </c>
      <c r="K92" s="379">
        <v>106000</v>
      </c>
      <c r="L92" s="379">
        <v>0</v>
      </c>
      <c r="M92" s="379"/>
      <c r="N92" s="379">
        <v>0</v>
      </c>
      <c r="O92" s="1555">
        <v>14297000</v>
      </c>
      <c r="Q92" s="322"/>
      <c r="R92" s="322"/>
      <c r="S92" s="329"/>
      <c r="T92" s="322"/>
      <c r="U92" s="319"/>
      <c r="V92" s="322"/>
      <c r="W92" s="324"/>
      <c r="AD92" s="1602"/>
      <c r="AE92" s="1603"/>
    </row>
    <row r="95" spans="1:31">
      <c r="A95" s="1539" t="s">
        <v>1323</v>
      </c>
      <c r="B95" s="1540"/>
      <c r="C95" s="1540"/>
      <c r="D95" s="1540"/>
      <c r="E95" s="1540"/>
      <c r="F95" s="1540"/>
      <c r="G95" s="1540"/>
      <c r="H95" s="1540"/>
      <c r="I95" s="1540"/>
      <c r="J95" s="1540"/>
      <c r="K95" s="1540"/>
      <c r="L95" s="1540"/>
      <c r="M95" s="1540"/>
      <c r="N95" s="1540"/>
      <c r="O95" s="1541"/>
    </row>
    <row r="96" spans="1:31">
      <c r="A96" s="1542" t="s">
        <v>1324</v>
      </c>
      <c r="B96" s="1543">
        <v>-5.7532606381914695</v>
      </c>
      <c r="C96" s="1543">
        <v>1.6937195057901138</v>
      </c>
      <c r="D96" s="1543">
        <v>-0.76523322765340085</v>
      </c>
      <c r="E96" s="1543">
        <v>0.71340079798191425</v>
      </c>
      <c r="F96" s="1543">
        <v>0.95445686249256967</v>
      </c>
      <c r="G96" s="1543">
        <v>0.66682278690972441</v>
      </c>
      <c r="H96" s="1543">
        <v>0.76503983441350165</v>
      </c>
      <c r="I96" s="1543">
        <v>1.0878186051786711</v>
      </c>
      <c r="J96" s="1543">
        <v>1.6615499230049653</v>
      </c>
      <c r="K96" s="1543">
        <v>0.21740767106988362</v>
      </c>
      <c r="L96" s="1543">
        <v>0.36533186470319912</v>
      </c>
      <c r="M96" s="1543">
        <v>0</v>
      </c>
      <c r="N96" s="1543">
        <v>0.22567797452917809</v>
      </c>
      <c r="O96" s="1544">
        <v>0.71603244415253464</v>
      </c>
    </row>
    <row r="97" spans="1:31">
      <c r="A97" s="1542" t="s">
        <v>2206</v>
      </c>
      <c r="B97" s="1543">
        <v>-0.57509946086879848</v>
      </c>
      <c r="C97" s="1543">
        <v>-0.33304332183392277</v>
      </c>
      <c r="D97" s="1543">
        <v>0.14183622931464818</v>
      </c>
      <c r="E97" s="1543">
        <v>-8.7225855297517058E-2</v>
      </c>
      <c r="F97" s="1543">
        <v>2.4229830653389319E-2</v>
      </c>
      <c r="G97" s="1543">
        <v>-4.9431172771140737E-2</v>
      </c>
      <c r="H97" s="1543">
        <v>8.5900934680048446E-2</v>
      </c>
      <c r="I97" s="1543">
        <v>9.5882897398186104E-2</v>
      </c>
      <c r="J97" s="1543">
        <v>0.11496007309259938</v>
      </c>
      <c r="K97" s="1543">
        <v>6.8805139022226125E-2</v>
      </c>
      <c r="L97" s="1543">
        <v>-6.2617780222008382E-2</v>
      </c>
      <c r="M97" s="1543">
        <v>0</v>
      </c>
      <c r="N97" s="1543">
        <v>-5.6878958646648499E-2</v>
      </c>
      <c r="O97" s="1544">
        <v>3.2608247342181242E-2</v>
      </c>
    </row>
    <row r="98" spans="1:31">
      <c r="A98" s="1542" t="s">
        <v>2207</v>
      </c>
      <c r="B98" s="1543">
        <v>0.53175032061658534</v>
      </c>
      <c r="C98" s="1543">
        <v>0.48906388764968967</v>
      </c>
      <c r="D98" s="1543">
        <v>0.93008539136353841</v>
      </c>
      <c r="E98" s="1543">
        <v>0.88400253342957402</v>
      </c>
      <c r="F98" s="1543">
        <v>0.64352841123246218</v>
      </c>
      <c r="G98" s="1543">
        <v>0.61839953203577691</v>
      </c>
      <c r="H98" s="1543">
        <v>0.63202238162203617</v>
      </c>
      <c r="I98" s="1543">
        <v>0.61614469156098572</v>
      </c>
      <c r="J98" s="1543">
        <v>0.52847228670303714</v>
      </c>
      <c r="K98" s="1543">
        <v>0.45699925944894298</v>
      </c>
      <c r="L98" s="1543">
        <v>0.61410583709232158</v>
      </c>
      <c r="M98" s="1543">
        <v>0</v>
      </c>
      <c r="N98" s="1543">
        <v>0.5718610916581458</v>
      </c>
      <c r="O98" s="1544">
        <v>0.64386647667604024</v>
      </c>
    </row>
    <row r="99" spans="1:31" s="1556" customFormat="1">
      <c r="A99" s="1545" t="s">
        <v>1326</v>
      </c>
      <c r="B99" s="1546">
        <v>-5.7966097784436821</v>
      </c>
      <c r="C99" s="1546">
        <v>1.8497400716058805</v>
      </c>
      <c r="D99" s="1546">
        <v>0.30668839302478579</v>
      </c>
      <c r="E99" s="1546">
        <v>1.5101774761139712</v>
      </c>
      <c r="F99" s="1546">
        <v>1.6222151043784212</v>
      </c>
      <c r="G99" s="1546">
        <v>1.2357911461743605</v>
      </c>
      <c r="H99" s="1546">
        <v>1.4829631507155863</v>
      </c>
      <c r="I99" s="1546">
        <v>1.7998461941378427</v>
      </c>
      <c r="J99" s="1546">
        <v>2.3049822828006019</v>
      </c>
      <c r="K99" s="1546">
        <v>0.74321206954105268</v>
      </c>
      <c r="L99" s="1546">
        <v>0.91681992157351233</v>
      </c>
      <c r="M99" s="1546">
        <v>0</v>
      </c>
      <c r="N99" s="1546">
        <v>0.74066010754067535</v>
      </c>
      <c r="O99" s="1547">
        <v>1.3925071681707561</v>
      </c>
      <c r="Q99" s="322"/>
      <c r="R99" s="322"/>
      <c r="S99" s="329"/>
      <c r="T99" s="322"/>
      <c r="U99" s="319"/>
      <c r="V99" s="322"/>
      <c r="W99" s="324"/>
      <c r="X99" s="322"/>
      <c r="Y99" s="322"/>
      <c r="Z99" s="322"/>
      <c r="AA99" s="322"/>
      <c r="AB99" s="322"/>
      <c r="AC99" s="322"/>
      <c r="AD99" s="1551"/>
      <c r="AE99" s="319"/>
    </row>
  </sheetData>
  <mergeCells count="3">
    <mergeCell ref="B4:C4"/>
    <mergeCell ref="D4:E4"/>
    <mergeCell ref="H4:I4"/>
  </mergeCells>
  <pageMargins left="0" right="0" top="0.5" bottom="0.55000000000000004" header="0.5" footer="0.5"/>
  <pageSetup paperSize="9" scale="65" orientation="landscape" r:id="rId1"/>
  <headerFooter alignWithMargins="0">
    <oddHeader>&amp;C&amp;"Calibri"&amp;10&amp;K000000Internal&amp;1#</oddHeader>
    <oddFooter>&amp;L_x000D_&amp;1#&amp;"Calibri"&amp;10&amp;KFF0000 Classified as Confidential Recipient Only&amp;CCONFIDENTIAL - INTERNAL USE ONLY</oddFooter>
  </headerFooter>
  <colBreaks count="1" manualBreakCount="1">
    <brk id="15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E5C01-E622-49C9-8847-3E6BCF3C1122}">
  <sheetPr>
    <tabColor rgb="FF0070C0"/>
  </sheetPr>
  <dimension ref="A1:AB66"/>
  <sheetViews>
    <sheetView workbookViewId="0">
      <selection activeCell="B14" sqref="B14"/>
    </sheetView>
  </sheetViews>
  <sheetFormatPr defaultColWidth="9.7109375" defaultRowHeight="11.25"/>
  <cols>
    <col min="1" max="1" width="28.28515625" style="1604" bestFit="1" customWidth="1"/>
    <col min="2" max="2" width="9.85546875" style="1604" bestFit="1" customWidth="1"/>
    <col min="3" max="3" width="10.7109375" style="1604" bestFit="1" customWidth="1"/>
    <col min="4" max="4" width="10.42578125" style="1604" bestFit="1" customWidth="1"/>
    <col min="5" max="6" width="11.28515625" style="1604" bestFit="1" customWidth="1"/>
    <col min="7" max="7" width="10.7109375" style="1604" bestFit="1" customWidth="1"/>
    <col min="8" max="8" width="12" style="1604" bestFit="1" customWidth="1"/>
    <col min="9" max="10" width="11.28515625" style="1604" bestFit="1" customWidth="1"/>
    <col min="11" max="11" width="10.42578125" style="1604" bestFit="1" customWidth="1"/>
    <col min="12" max="12" width="13.85546875" style="1606" bestFit="1" customWidth="1"/>
    <col min="13" max="13" width="8.140625" style="1606" bestFit="1" customWidth="1"/>
    <col min="14" max="14" width="10.7109375" style="1604" bestFit="1" customWidth="1"/>
    <col min="15" max="15" width="12.5703125" style="1604" bestFit="1" customWidth="1"/>
    <col min="16" max="16" width="4.5703125" style="1605" customWidth="1"/>
    <col min="17" max="17" width="12.5703125" style="1604" bestFit="1" customWidth="1"/>
    <col min="18" max="18" width="4.140625" style="1604" customWidth="1"/>
    <col min="19" max="19" width="12" style="1604" bestFit="1" customWidth="1"/>
    <col min="20" max="16384" width="9.7109375" style="1604"/>
  </cols>
  <sheetData>
    <row r="1" spans="1:28">
      <c r="A1" s="1611" t="s">
        <v>1286</v>
      </c>
      <c r="B1" s="1665"/>
      <c r="C1" s="1665"/>
      <c r="D1" s="1665"/>
      <c r="E1" s="1665"/>
      <c r="F1" s="1665"/>
      <c r="G1" s="1665"/>
      <c r="H1" s="1665"/>
      <c r="I1" s="1665"/>
      <c r="J1" s="1665"/>
      <c r="K1" s="1665"/>
      <c r="L1" s="1665"/>
      <c r="M1" s="1665"/>
      <c r="N1" s="1665"/>
      <c r="O1" s="1664" t="s">
        <v>1390</v>
      </c>
      <c r="P1" s="1608"/>
      <c r="Q1" s="1664"/>
    </row>
    <row r="2" spans="1:28">
      <c r="A2" s="1611" t="s">
        <v>2226</v>
      </c>
      <c r="B2" s="1662"/>
      <c r="C2" s="1660"/>
      <c r="D2" s="1660"/>
      <c r="E2" s="1660"/>
      <c r="F2" s="1660"/>
      <c r="G2" s="1660"/>
      <c r="H2" s="1660" t="s">
        <v>1390</v>
      </c>
      <c r="I2" s="1660"/>
      <c r="J2" s="1660"/>
      <c r="K2" s="1660"/>
      <c r="L2" s="1659"/>
      <c r="M2" s="1659"/>
      <c r="N2" s="1663"/>
      <c r="P2" s="1608"/>
    </row>
    <row r="3" spans="1:28">
      <c r="A3" s="1611" t="s">
        <v>1288</v>
      </c>
      <c r="B3" s="1662"/>
      <c r="C3" s="1660"/>
      <c r="D3" s="1660"/>
      <c r="E3" s="1660"/>
      <c r="F3" s="1660"/>
      <c r="G3" s="1660"/>
      <c r="H3" s="1660"/>
      <c r="I3" s="1660"/>
      <c r="J3" s="1660"/>
      <c r="K3" s="1660"/>
      <c r="L3" s="1661"/>
      <c r="M3" s="1661"/>
      <c r="N3" s="1660"/>
    </row>
    <row r="4" spans="1:28">
      <c r="B4" s="1659"/>
      <c r="C4" s="1659"/>
      <c r="D4" s="1659"/>
      <c r="E4" s="1659"/>
      <c r="F4" s="1659"/>
      <c r="G4" s="1659"/>
      <c r="H4" s="1659"/>
      <c r="I4" s="1659"/>
      <c r="J4" s="1659"/>
      <c r="K4" s="1659"/>
      <c r="L4" s="1659"/>
      <c r="M4" s="1659"/>
      <c r="N4" s="1659"/>
      <c r="P4" s="1608"/>
    </row>
    <row r="5" spans="1:28">
      <c r="C5" s="1655" t="s">
        <v>1390</v>
      </c>
      <c r="D5" s="1655" t="s">
        <v>1391</v>
      </c>
      <c r="E5" s="1655" t="s">
        <v>1391</v>
      </c>
      <c r="F5" s="1655"/>
      <c r="G5" s="1655"/>
      <c r="H5" s="1655" t="s">
        <v>1392</v>
      </c>
      <c r="I5" s="1655" t="s">
        <v>1392</v>
      </c>
      <c r="J5" s="1655" t="s">
        <v>1393</v>
      </c>
      <c r="K5" s="1655"/>
      <c r="L5" s="1656" t="s">
        <v>1394</v>
      </c>
      <c r="M5" s="1656"/>
      <c r="N5" s="1655" t="s">
        <v>1395</v>
      </c>
      <c r="O5" s="1658" t="s">
        <v>2227</v>
      </c>
      <c r="P5" s="1608"/>
      <c r="Q5" s="1657" t="s">
        <v>2209</v>
      </c>
    </row>
    <row r="6" spans="1:28">
      <c r="A6" s="1611" t="s">
        <v>2211</v>
      </c>
      <c r="B6" s="1655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1399</v>
      </c>
      <c r="I6" s="1655" t="s">
        <v>1400</v>
      </c>
      <c r="J6" s="1655" t="s">
        <v>1239</v>
      </c>
      <c r="K6" s="1655" t="s">
        <v>1240</v>
      </c>
      <c r="L6" s="1656" t="s">
        <v>1401</v>
      </c>
      <c r="M6" s="1656" t="s">
        <v>46</v>
      </c>
      <c r="N6" s="1655" t="s">
        <v>1402</v>
      </c>
      <c r="O6" s="1654" t="s">
        <v>50</v>
      </c>
      <c r="P6" s="1608"/>
      <c r="Q6" s="1653"/>
    </row>
    <row r="7" spans="1:28">
      <c r="A7" s="165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651" t="s">
        <v>1298</v>
      </c>
      <c r="M7" s="1651" t="s">
        <v>1298</v>
      </c>
      <c r="N7" s="1650" t="s">
        <v>1298</v>
      </c>
      <c r="O7" s="1649" t="s">
        <v>1298</v>
      </c>
      <c r="P7" s="1608"/>
      <c r="Q7" s="1648"/>
    </row>
    <row r="8" spans="1:28">
      <c r="A8" s="1646"/>
      <c r="B8" s="1646"/>
      <c r="C8" s="1646"/>
      <c r="D8" s="1646"/>
      <c r="E8" s="1646"/>
      <c r="F8" s="1646"/>
      <c r="G8" s="1646"/>
      <c r="H8" s="1646"/>
      <c r="I8" s="1646"/>
      <c r="J8" s="1646"/>
      <c r="K8" s="1646"/>
      <c r="L8" s="1647"/>
      <c r="M8" s="1647"/>
      <c r="N8" s="1646"/>
      <c r="O8" s="1645"/>
      <c r="P8" s="1608"/>
      <c r="Q8" s="1644"/>
    </row>
    <row r="9" spans="1:28" s="1611" customFormat="1">
      <c r="A9" s="1635" t="s">
        <v>2167</v>
      </c>
      <c r="B9" s="1607">
        <v>40644691.399999999</v>
      </c>
      <c r="C9" s="1607">
        <v>86003706.960000008</v>
      </c>
      <c r="D9" s="1607">
        <v>41288053</v>
      </c>
      <c r="E9" s="1607">
        <v>637078438.4799999</v>
      </c>
      <c r="F9" s="1607">
        <v>280467718.72000003</v>
      </c>
      <c r="G9" s="1607">
        <v>149310454.36000001</v>
      </c>
      <c r="H9" s="1607">
        <v>766819219.69000018</v>
      </c>
      <c r="I9" s="1607">
        <v>370964079.37000006</v>
      </c>
      <c r="J9" s="1607">
        <v>35589427</v>
      </c>
      <c r="K9" s="1607">
        <v>32221566.959999997</v>
      </c>
      <c r="L9" s="1607">
        <v>943280975.43999994</v>
      </c>
      <c r="M9" s="1607">
        <v>0</v>
      </c>
      <c r="N9" s="1607">
        <v>105362776.75</v>
      </c>
      <c r="O9" s="1618">
        <v>3489031108.1300001</v>
      </c>
      <c r="P9" s="1613"/>
      <c r="Q9" s="1617">
        <v>3489031108.1300001</v>
      </c>
    </row>
    <row r="10" spans="1:28">
      <c r="A10" s="1609"/>
      <c r="B10" s="1609"/>
      <c r="C10" s="1610"/>
      <c r="D10" s="1610"/>
      <c r="E10" s="1610"/>
      <c r="F10" s="1610"/>
      <c r="G10" s="1610"/>
      <c r="H10" s="1610"/>
      <c r="I10" s="1610"/>
      <c r="J10" s="1610"/>
      <c r="K10" s="1610"/>
      <c r="L10" s="1610"/>
      <c r="M10" s="1610"/>
      <c r="N10" s="1610"/>
      <c r="O10" s="1618"/>
      <c r="P10" s="1608"/>
      <c r="Q10" s="1617"/>
    </row>
    <row r="11" spans="1:28">
      <c r="A11" s="1609" t="s">
        <v>2214</v>
      </c>
      <c r="B11" s="1610">
        <v>21194789.359999999</v>
      </c>
      <c r="C11" s="1610">
        <v>98070995.76000002</v>
      </c>
      <c r="D11" s="1610">
        <v>20776773.359999999</v>
      </c>
      <c r="E11" s="1610">
        <v>286986060.03999996</v>
      </c>
      <c r="F11" s="1610">
        <v>57838853.990000002</v>
      </c>
      <c r="G11" s="1610">
        <v>29516330.029999997</v>
      </c>
      <c r="H11" s="1610">
        <v>563247630.97039962</v>
      </c>
      <c r="I11" s="1610">
        <v>187024001.56999999</v>
      </c>
      <c r="J11" s="1610">
        <v>10972644.16</v>
      </c>
      <c r="K11" s="1610">
        <v>13066979.849999998</v>
      </c>
      <c r="L11" s="1610">
        <v>72183218.979999989</v>
      </c>
      <c r="M11" s="1610">
        <v>0</v>
      </c>
      <c r="N11" s="1610">
        <v>55391504.539999999</v>
      </c>
      <c r="O11" s="1618">
        <v>1416269782.6103995</v>
      </c>
      <c r="P11" s="1608"/>
      <c r="Q11" s="1617">
        <v>1416269782.6099999</v>
      </c>
    </row>
    <row r="12" spans="1:28">
      <c r="A12" s="1609"/>
      <c r="B12" s="1610"/>
      <c r="C12" s="1610"/>
      <c r="D12" s="1610"/>
      <c r="E12" s="1610"/>
      <c r="F12" s="1610"/>
      <c r="G12" s="1610"/>
      <c r="H12" s="1610"/>
      <c r="I12" s="1610"/>
      <c r="J12" s="1610"/>
      <c r="K12" s="1610"/>
      <c r="L12" s="1610"/>
      <c r="M12" s="1610"/>
      <c r="N12" s="1610"/>
      <c r="O12" s="1643"/>
      <c r="P12" s="1608"/>
      <c r="Q12" s="1642"/>
    </row>
    <row r="13" spans="1:28">
      <c r="A13" s="1609" t="s">
        <v>2171</v>
      </c>
      <c r="B13" s="1610">
        <v>4141309.0876712329</v>
      </c>
      <c r="C13" s="1610">
        <v>29017273.23092325</v>
      </c>
      <c r="D13" s="1610">
        <v>15678215.289846295</v>
      </c>
      <c r="E13" s="1610">
        <v>143793471.29945242</v>
      </c>
      <c r="F13" s="1610">
        <v>43207667.026474699</v>
      </c>
      <c r="G13" s="1610">
        <v>14452321.473717794</v>
      </c>
      <c r="H13" s="1610">
        <v>416953908.27136379</v>
      </c>
      <c r="I13" s="1610">
        <v>193521070.37643877</v>
      </c>
      <c r="J13" s="1610">
        <v>16432086.120652806</v>
      </c>
      <c r="K13" s="1610">
        <v>10598298.379469294</v>
      </c>
      <c r="L13" s="1610">
        <v>215307914.48881072</v>
      </c>
      <c r="M13" s="1610">
        <v>0</v>
      </c>
      <c r="N13" s="1610">
        <v>28248067.525406841</v>
      </c>
      <c r="O13" s="1618">
        <v>1131351602.5702279</v>
      </c>
      <c r="P13" s="1608"/>
      <c r="Q13" s="1617">
        <v>1193408199.3262038</v>
      </c>
    </row>
    <row r="14" spans="1:28">
      <c r="A14" s="1641" t="s">
        <v>2169</v>
      </c>
      <c r="B14" s="1610">
        <v>0</v>
      </c>
      <c r="C14" s="1610">
        <v>0</v>
      </c>
      <c r="D14" s="1610">
        <v>0</v>
      </c>
      <c r="E14" s="1610">
        <v>0</v>
      </c>
      <c r="F14" s="1610">
        <v>0</v>
      </c>
      <c r="G14" s="1610">
        <v>0</v>
      </c>
      <c r="H14" s="1610">
        <v>22878896.232683253</v>
      </c>
      <c r="I14" s="1610">
        <v>29232080.618895452</v>
      </c>
      <c r="J14" s="1610">
        <v>1188189.9169150593</v>
      </c>
      <c r="K14" s="1610">
        <v>8757429.9874823075</v>
      </c>
      <c r="L14" s="1610">
        <v>0</v>
      </c>
      <c r="M14" s="1610"/>
      <c r="N14" s="1610">
        <v>0</v>
      </c>
      <c r="O14" s="1618">
        <v>62056596.755976073</v>
      </c>
      <c r="P14" s="1608"/>
      <c r="Q14" s="1606"/>
      <c r="R14" s="1606"/>
      <c r="S14" s="1606"/>
      <c r="T14" s="1606"/>
      <c r="U14" s="1606"/>
      <c r="V14" s="1606"/>
      <c r="W14" s="1606"/>
      <c r="X14" s="1606"/>
      <c r="Y14" s="1606"/>
      <c r="Z14" s="1606"/>
      <c r="AA14" s="1606"/>
      <c r="AB14" s="1606"/>
    </row>
    <row r="15" spans="1:28">
      <c r="A15" s="1609"/>
      <c r="B15" s="1610">
        <v>4141309.0876712329</v>
      </c>
      <c r="C15" s="1610">
        <v>29017273.23092325</v>
      </c>
      <c r="D15" s="1610">
        <v>15678215.289846295</v>
      </c>
      <c r="E15" s="1610">
        <v>143793471.29945242</v>
      </c>
      <c r="F15" s="1610">
        <v>43207667.026474699</v>
      </c>
      <c r="G15" s="1610">
        <v>14452321.473717794</v>
      </c>
      <c r="H15" s="1610">
        <v>439832804.50404704</v>
      </c>
      <c r="I15" s="1610">
        <v>222753150.99533421</v>
      </c>
      <c r="J15" s="1610">
        <v>17620276.037567865</v>
      </c>
      <c r="K15" s="1610">
        <v>19355728.3669516</v>
      </c>
      <c r="L15" s="1610">
        <v>215307914.48881072</v>
      </c>
      <c r="M15" s="1610">
        <v>0</v>
      </c>
      <c r="N15" s="1610">
        <v>28248067.525406841</v>
      </c>
      <c r="O15" s="1618">
        <v>1193408199.3262038</v>
      </c>
      <c r="P15" s="1608"/>
      <c r="Q15" s="1617"/>
    </row>
    <row r="16" spans="1:28" s="1611" customFormat="1">
      <c r="A16" s="1625" t="s">
        <v>2172</v>
      </c>
      <c r="B16" s="1624">
        <v>57698171.672328763</v>
      </c>
      <c r="C16" s="1624">
        <v>155057429.48907679</v>
      </c>
      <c r="D16" s="1624">
        <v>46386611.070153706</v>
      </c>
      <c r="E16" s="1624">
        <v>780271027.22054744</v>
      </c>
      <c r="F16" s="1624">
        <v>295098905.68352532</v>
      </c>
      <c r="G16" s="1624">
        <v>164374462.91628224</v>
      </c>
      <c r="H16" s="1624">
        <v>890234046.15635288</v>
      </c>
      <c r="I16" s="1624">
        <v>335234929.94466585</v>
      </c>
      <c r="J16" s="1624">
        <v>28941795.122432131</v>
      </c>
      <c r="K16" s="1624">
        <v>25932818.443048388</v>
      </c>
      <c r="L16" s="1624">
        <v>800156279.9311893</v>
      </c>
      <c r="M16" s="1624">
        <v>0</v>
      </c>
      <c r="N16" s="1624">
        <v>132506213.76459315</v>
      </c>
      <c r="O16" s="1621">
        <v>3711892691.414196</v>
      </c>
      <c r="P16" s="1613"/>
      <c r="Q16" s="1620">
        <v>3711892691.4137959</v>
      </c>
    </row>
    <row r="17" spans="1:19">
      <c r="A17" s="1609"/>
      <c r="B17" s="1609"/>
      <c r="C17" s="1610"/>
      <c r="D17" s="1610"/>
      <c r="E17" s="1610"/>
      <c r="F17" s="1610"/>
      <c r="G17" s="1610"/>
      <c r="H17" s="1610"/>
      <c r="I17" s="1610"/>
      <c r="J17" s="1610"/>
      <c r="K17" s="1610"/>
      <c r="L17" s="1619"/>
      <c r="M17" s="1619"/>
      <c r="N17" s="1610"/>
      <c r="O17" s="1618"/>
      <c r="P17" s="1608"/>
      <c r="Q17" s="1617"/>
    </row>
    <row r="18" spans="1:19">
      <c r="A18" s="1609" t="s">
        <v>2173</v>
      </c>
      <c r="B18" s="1610">
        <v>39985458.799999997</v>
      </c>
      <c r="C18" s="1610">
        <v>68172629.657000005</v>
      </c>
      <c r="D18" s="1610">
        <v>4513821.43</v>
      </c>
      <c r="E18" s="1610">
        <v>484227372.02019751</v>
      </c>
      <c r="F18" s="1610">
        <v>197602303.95000002</v>
      </c>
      <c r="G18" s="1610">
        <v>94859560.933870628</v>
      </c>
      <c r="H18" s="1610">
        <v>5210932.99</v>
      </c>
      <c r="I18" s="1610">
        <v>70411892.779893577</v>
      </c>
      <c r="J18" s="1610">
        <v>9147678.1899999995</v>
      </c>
      <c r="K18" s="1610">
        <v>52959</v>
      </c>
      <c r="L18" s="1610">
        <v>784231375.49463093</v>
      </c>
      <c r="M18" s="1610">
        <v>0</v>
      </c>
      <c r="N18" s="1610">
        <v>69437902.75</v>
      </c>
      <c r="O18" s="1618">
        <v>1827853887.9955926</v>
      </c>
      <c r="P18" s="1608"/>
      <c r="Q18" s="1617">
        <v>1827853887.9955926</v>
      </c>
    </row>
    <row r="19" spans="1:19">
      <c r="A19" s="1609"/>
      <c r="B19" s="1609"/>
      <c r="C19" s="1610"/>
      <c r="D19" s="1610"/>
      <c r="E19" s="1610"/>
      <c r="F19" s="1610"/>
      <c r="G19" s="1610"/>
      <c r="H19" s="1610"/>
      <c r="I19" s="1610"/>
      <c r="J19" s="1610"/>
      <c r="K19" s="1610"/>
      <c r="L19" s="1610"/>
      <c r="M19" s="1610"/>
      <c r="N19" s="1610"/>
      <c r="O19" s="1618" t="s">
        <v>1390</v>
      </c>
      <c r="P19" s="1608"/>
      <c r="Q19" s="1617"/>
    </row>
    <row r="20" spans="1:19" ht="12.75">
      <c r="A20" s="1609" t="s">
        <v>2175</v>
      </c>
      <c r="B20" s="1610">
        <v>21194751.989999998</v>
      </c>
      <c r="C20" s="1610">
        <v>86592506.609999999</v>
      </c>
      <c r="D20" s="1610">
        <v>4646829.54</v>
      </c>
      <c r="E20" s="1610">
        <v>226917708.84000003</v>
      </c>
      <c r="F20" s="1610">
        <v>25935032.150000002</v>
      </c>
      <c r="G20" s="1610">
        <v>12198607.280000001</v>
      </c>
      <c r="H20" s="1610">
        <v>15249354.337400125</v>
      </c>
      <c r="I20" s="1610">
        <v>2877280.4999999995</v>
      </c>
      <c r="J20" s="1610">
        <v>1714325.2</v>
      </c>
      <c r="K20" s="1610">
        <v>6836.93</v>
      </c>
      <c r="L20" s="1610">
        <v>12471520.790000001</v>
      </c>
      <c r="M20" s="1610">
        <v>0</v>
      </c>
      <c r="N20" s="1610">
        <v>39292764.210000001</v>
      </c>
      <c r="O20" s="1618">
        <v>449097518.3774001</v>
      </c>
      <c r="P20" s="375"/>
      <c r="Q20" s="1617">
        <v>449097518.38</v>
      </c>
    </row>
    <row r="21" spans="1:19" ht="12.75">
      <c r="A21" s="1609"/>
      <c r="B21" s="1609"/>
      <c r="C21" s="1610"/>
      <c r="D21" s="1610"/>
      <c r="E21" s="1610"/>
      <c r="F21" s="1610"/>
      <c r="G21" s="1610"/>
      <c r="H21" s="1610"/>
      <c r="I21" s="1610"/>
      <c r="J21" s="1610"/>
      <c r="K21" s="1610"/>
      <c r="L21" s="1610"/>
      <c r="M21" s="1610"/>
      <c r="N21" s="1610"/>
      <c r="O21" s="1618"/>
      <c r="P21" s="375"/>
      <c r="Q21" s="1617"/>
    </row>
    <row r="22" spans="1:19" ht="12.75">
      <c r="A22" s="1609" t="s">
        <v>2176</v>
      </c>
      <c r="B22" s="1610">
        <v>4141309.0876712329</v>
      </c>
      <c r="C22" s="1610">
        <v>22227971.642202005</v>
      </c>
      <c r="D22" s="1610">
        <v>1488272.4768964685</v>
      </c>
      <c r="E22" s="1610">
        <v>95268677.872858688</v>
      </c>
      <c r="F22" s="1610">
        <v>16409296.869621906</v>
      </c>
      <c r="G22" s="1610">
        <v>3537043.7090355065</v>
      </c>
      <c r="H22" s="1610">
        <v>2458253.8315185905</v>
      </c>
      <c r="I22" s="1610">
        <v>2557298.3865270019</v>
      </c>
      <c r="J22" s="1610">
        <v>5561263.8709041663</v>
      </c>
      <c r="K22" s="1610">
        <v>6093.9123287666589</v>
      </c>
      <c r="L22" s="1610">
        <v>130782541.71380846</v>
      </c>
      <c r="M22" s="1610">
        <v>0</v>
      </c>
      <c r="N22" s="1610">
        <v>12455064.360950653</v>
      </c>
      <c r="O22" s="1618">
        <v>296893087.7343235</v>
      </c>
      <c r="P22" s="375"/>
      <c r="Q22" s="1617">
        <v>333311046.97035664</v>
      </c>
      <c r="S22" s="1618">
        <v>834458514.83590436</v>
      </c>
    </row>
    <row r="23" spans="1:19" ht="12.75">
      <c r="A23" s="1641" t="s">
        <v>2169</v>
      </c>
      <c r="B23" s="1610">
        <v>0</v>
      </c>
      <c r="C23" s="1610">
        <v>0</v>
      </c>
      <c r="D23" s="1610">
        <v>0</v>
      </c>
      <c r="E23" s="1610">
        <v>0</v>
      </c>
      <c r="F23" s="1610">
        <v>0</v>
      </c>
      <c r="G23" s="1610">
        <v>0</v>
      </c>
      <c r="H23" s="1610">
        <v>22878896.232683253</v>
      </c>
      <c r="I23" s="1610">
        <v>11844115.79400393</v>
      </c>
      <c r="J23" s="1610">
        <v>1054379.5093397878</v>
      </c>
      <c r="K23" s="1610">
        <v>640567.70000611711</v>
      </c>
      <c r="L23" s="1610">
        <v>0</v>
      </c>
      <c r="M23" s="1610">
        <v>0</v>
      </c>
      <c r="N23" s="1610">
        <v>0</v>
      </c>
      <c r="O23" s="1618">
        <v>36417959.236033089</v>
      </c>
      <c r="P23" s="375"/>
      <c r="Q23" s="1617"/>
      <c r="S23" s="1618"/>
    </row>
    <row r="24" spans="1:19" ht="12.75">
      <c r="A24" s="1609"/>
      <c r="B24" s="1610">
        <v>4141309.0876712329</v>
      </c>
      <c r="C24" s="1610">
        <v>22227971.642202005</v>
      </c>
      <c r="D24" s="1610">
        <v>1488272.4768964685</v>
      </c>
      <c r="E24" s="1610">
        <v>95268677.872858688</v>
      </c>
      <c r="F24" s="1610">
        <v>16409296.869621906</v>
      </c>
      <c r="G24" s="1610">
        <v>3537043.7090355065</v>
      </c>
      <c r="H24" s="1610">
        <v>25337150.064201843</v>
      </c>
      <c r="I24" s="1610">
        <v>14401414.180530932</v>
      </c>
      <c r="J24" s="1610">
        <v>6615643.3802439542</v>
      </c>
      <c r="K24" s="1610">
        <v>646661.61233488377</v>
      </c>
      <c r="L24" s="1610">
        <v>130782541.71380846</v>
      </c>
      <c r="M24" s="1610">
        <v>0</v>
      </c>
      <c r="N24" s="1610">
        <v>12455064.360950653</v>
      </c>
      <c r="O24" s="1618">
        <v>333311046.97035652</v>
      </c>
      <c r="P24" s="375"/>
      <c r="Q24" s="1617"/>
      <c r="S24" s="1618">
        <v>1799098502.1416836</v>
      </c>
    </row>
    <row r="25" spans="1:19" hidden="1">
      <c r="A25" s="1609" t="s">
        <v>2177</v>
      </c>
      <c r="B25" s="1610">
        <v>57038901.702328756</v>
      </c>
      <c r="C25" s="1610">
        <v>132537164.62479801</v>
      </c>
      <c r="D25" s="1610">
        <v>7672378.4931035303</v>
      </c>
      <c r="E25" s="1610">
        <v>615876402.9873389</v>
      </c>
      <c r="F25" s="1610">
        <v>207128039.23037812</v>
      </c>
      <c r="G25" s="1610">
        <v>103521124.50483513</v>
      </c>
      <c r="H25" s="1610">
        <v>18002033.495881535</v>
      </c>
      <c r="I25" s="1610">
        <v>70731874.893366575</v>
      </c>
      <c r="J25" s="1610">
        <v>5300739.5190958325</v>
      </c>
      <c r="K25" s="1610">
        <v>53702.017671233341</v>
      </c>
      <c r="L25" s="1610">
        <v>665920354.57082248</v>
      </c>
      <c r="M25" s="1610">
        <v>0</v>
      </c>
      <c r="N25" s="1610">
        <v>96275602.59904936</v>
      </c>
      <c r="O25" s="1618">
        <v>1980058318.6386697</v>
      </c>
      <c r="P25" s="1608"/>
      <c r="Q25" s="1617"/>
      <c r="S25" s="1618">
        <v>1106218263.4599288</v>
      </c>
    </row>
    <row r="26" spans="1:19" s="1611" customFormat="1">
      <c r="A26" s="1625" t="s">
        <v>2178</v>
      </c>
      <c r="B26" s="1624">
        <v>659269.9700000002</v>
      </c>
      <c r="C26" s="1624">
        <v>22520264.864278793</v>
      </c>
      <c r="D26" s="1624">
        <v>38714232.577050179</v>
      </c>
      <c r="E26" s="1624">
        <v>164394624.2332086</v>
      </c>
      <c r="F26" s="1624">
        <v>87970866.453147203</v>
      </c>
      <c r="G26" s="1624">
        <v>60853338.411447115</v>
      </c>
      <c r="H26" s="1624">
        <v>895110908.89315474</v>
      </c>
      <c r="I26" s="1624">
        <v>276347170.84530318</v>
      </c>
      <c r="J26" s="1624">
        <v>24695435.112676084</v>
      </c>
      <c r="K26" s="1624">
        <v>26519684.125383269</v>
      </c>
      <c r="L26" s="1624">
        <v>134235925.36036682</v>
      </c>
      <c r="M26" s="1624">
        <v>0</v>
      </c>
      <c r="N26" s="1624">
        <v>36230611.16554381</v>
      </c>
      <c r="O26" s="1621">
        <v>1768252332.0115597</v>
      </c>
      <c r="P26" s="1613"/>
      <c r="Q26" s="1620">
        <v>1768252332.0085599</v>
      </c>
    </row>
    <row r="27" spans="1:19">
      <c r="A27" s="1609"/>
      <c r="B27" s="1640"/>
      <c r="C27" s="1640"/>
      <c r="D27" s="1640"/>
      <c r="E27" s="1640"/>
      <c r="F27" s="1640"/>
      <c r="G27" s="1640"/>
      <c r="H27" s="1640"/>
      <c r="I27" s="1640"/>
      <c r="J27" s="1640"/>
      <c r="K27" s="1640"/>
      <c r="L27" s="1640"/>
      <c r="M27" s="1640"/>
      <c r="N27" s="1640"/>
      <c r="O27" s="1618"/>
      <c r="P27" s="1608"/>
      <c r="Q27" s="1617"/>
    </row>
    <row r="28" spans="1:19">
      <c r="A28" s="1609" t="s">
        <v>2179</v>
      </c>
      <c r="B28" s="1610">
        <v>0</v>
      </c>
      <c r="C28" s="1610">
        <v>29276124.649999999</v>
      </c>
      <c r="D28" s="1610">
        <v>15482946.35</v>
      </c>
      <c r="E28" s="1610">
        <v>131967166.53999999</v>
      </c>
      <c r="F28" s="1610">
        <v>159423622.59999999</v>
      </c>
      <c r="G28" s="1610">
        <v>50181282.600000001</v>
      </c>
      <c r="H28" s="1610">
        <v>750027571.06999993</v>
      </c>
      <c r="I28" s="1610">
        <v>328007338.79000002</v>
      </c>
      <c r="J28" s="1610">
        <v>51084425</v>
      </c>
      <c r="K28" s="1610">
        <v>63458813.699999996</v>
      </c>
      <c r="L28" s="1610">
        <v>258186026.40000001</v>
      </c>
      <c r="M28" s="1610">
        <v>0</v>
      </c>
      <c r="N28" s="1610">
        <v>5803856.4199999999</v>
      </c>
      <c r="O28" s="1618">
        <v>1842899174.1200001</v>
      </c>
      <c r="P28" s="1608"/>
      <c r="Q28" s="1617">
        <v>1842899174.0300002</v>
      </c>
      <c r="S28" s="1618">
        <v>2436766017.2816834</v>
      </c>
    </row>
    <row r="29" spans="1:19">
      <c r="A29" s="1609"/>
      <c r="B29" s="1609"/>
      <c r="C29" s="1610"/>
      <c r="D29" s="1610"/>
      <c r="E29" s="1610"/>
      <c r="F29" s="1610"/>
      <c r="G29" s="1610"/>
      <c r="H29" s="1610"/>
      <c r="I29" s="1610"/>
      <c r="J29" s="1610"/>
      <c r="K29" s="1610"/>
      <c r="L29" s="1619"/>
      <c r="M29" s="1619"/>
      <c r="N29" s="1619"/>
      <c r="O29" s="1618"/>
      <c r="P29" s="1608"/>
      <c r="Q29" s="1617"/>
      <c r="S29" s="1618">
        <v>637667515.13999999</v>
      </c>
    </row>
    <row r="30" spans="1:19">
      <c r="A30" s="1609" t="s">
        <v>2215</v>
      </c>
      <c r="B30" s="1610">
        <v>5360445.650978988</v>
      </c>
      <c r="C30" s="1610">
        <v>84808366.715677142</v>
      </c>
      <c r="D30" s="1610">
        <v>59154485.25754118</v>
      </c>
      <c r="E30" s="1610">
        <v>449155006.63933063</v>
      </c>
      <c r="F30" s="1610">
        <v>579528079.68588233</v>
      </c>
      <c r="G30" s="1610">
        <v>95731863.335868329</v>
      </c>
      <c r="H30" s="1610">
        <v>1066641046.1983167</v>
      </c>
      <c r="I30" s="1610">
        <v>765385882.85568607</v>
      </c>
      <c r="J30" s="1610">
        <v>273824941.62159139</v>
      </c>
      <c r="K30" s="1610">
        <v>58526476.684569567</v>
      </c>
      <c r="L30" s="1610">
        <v>576404370.94546175</v>
      </c>
      <c r="M30" s="1610">
        <v>0</v>
      </c>
      <c r="N30" s="1610">
        <v>43062866.134752706</v>
      </c>
      <c r="O30" s="1618">
        <v>4057583831.725657</v>
      </c>
      <c r="P30" s="1608"/>
      <c r="Q30" s="1617">
        <v>4057583831.5739727</v>
      </c>
    </row>
    <row r="31" spans="1:19">
      <c r="A31" s="1633" t="s">
        <v>2216</v>
      </c>
      <c r="B31" s="1632">
        <v>2600522.9999999995</v>
      </c>
      <c r="C31" s="1632">
        <v>56961081.883096263</v>
      </c>
      <c r="D31" s="1632">
        <v>51650076.962499559</v>
      </c>
      <c r="E31" s="1632">
        <v>298641961.10867602</v>
      </c>
      <c r="F31" s="1632">
        <v>519587797.95881301</v>
      </c>
      <c r="G31" s="1632">
        <v>76843974.237147599</v>
      </c>
      <c r="H31" s="1632">
        <v>666587094.71197009</v>
      </c>
      <c r="I31" s="1632">
        <v>462381074.33783007</v>
      </c>
      <c r="J31" s="1632">
        <v>166695029.37131923</v>
      </c>
      <c r="K31" s="1632">
        <v>41157553.021298029</v>
      </c>
      <c r="L31" s="1632">
        <v>154587055.4213686</v>
      </c>
      <c r="M31" s="1632">
        <v>0</v>
      </c>
      <c r="N31" s="1632">
        <v>33091160.857665457</v>
      </c>
      <c r="O31" s="1631">
        <v>2530784382.8716841</v>
      </c>
      <c r="P31" s="1608"/>
      <c r="Q31" s="1639">
        <v>2530784382.7199998</v>
      </c>
    </row>
    <row r="32" spans="1:19">
      <c r="A32" s="1629" t="s">
        <v>129</v>
      </c>
      <c r="B32" s="1628">
        <v>2759922.650978988</v>
      </c>
      <c r="C32" s="1628">
        <v>27847284.832580872</v>
      </c>
      <c r="D32" s="1628">
        <v>7504408.2950416226</v>
      </c>
      <c r="E32" s="1628">
        <v>150513045.53065461</v>
      </c>
      <c r="F32" s="1628">
        <v>59940281.727069341</v>
      </c>
      <c r="G32" s="1628">
        <v>18887889.098720737</v>
      </c>
      <c r="H32" s="1628">
        <v>400053951.4863466</v>
      </c>
      <c r="I32" s="1628">
        <v>303004808.517856</v>
      </c>
      <c r="J32" s="1628">
        <v>107129912.25027214</v>
      </c>
      <c r="K32" s="1628">
        <v>17368923.663271539</v>
      </c>
      <c r="L32" s="1628">
        <v>421817315.52409315</v>
      </c>
      <c r="M32" s="1628">
        <v>0</v>
      </c>
      <c r="N32" s="1628">
        <v>9971705.277087247</v>
      </c>
      <c r="O32" s="1627">
        <v>1526799448.8539727</v>
      </c>
      <c r="P32" s="1608"/>
      <c r="Q32" s="1638">
        <v>1526799448.8539727</v>
      </c>
    </row>
    <row r="33" spans="1:17">
      <c r="A33" s="1609"/>
      <c r="B33" s="1609"/>
      <c r="C33" s="1610"/>
      <c r="D33" s="1610"/>
      <c r="E33" s="1610"/>
      <c r="F33" s="1610"/>
      <c r="G33" s="1610"/>
      <c r="H33" s="1610"/>
      <c r="I33" s="1610"/>
      <c r="J33" s="1610"/>
      <c r="K33" s="1610"/>
      <c r="L33" s="1610"/>
      <c r="M33" s="1610"/>
      <c r="N33" s="1610"/>
      <c r="O33" s="1618"/>
      <c r="P33" s="1608"/>
      <c r="Q33" s="1617"/>
    </row>
    <row r="34" spans="1:17">
      <c r="A34" s="1637" t="s">
        <v>2218</v>
      </c>
      <c r="B34" s="1610">
        <v>3961099</v>
      </c>
      <c r="C34" s="1610">
        <v>22057454</v>
      </c>
      <c r="D34" s="1610">
        <v>11190091</v>
      </c>
      <c r="E34" s="1610">
        <v>147579365</v>
      </c>
      <c r="F34" s="1610">
        <v>303786143.82999998</v>
      </c>
      <c r="G34" s="1610">
        <v>47004668.75</v>
      </c>
      <c r="H34" s="1610">
        <v>1050956298.7151899</v>
      </c>
      <c r="I34" s="1610">
        <v>709408006.72000003</v>
      </c>
      <c r="J34" s="1610">
        <v>258410365</v>
      </c>
      <c r="K34" s="1610">
        <v>57392587</v>
      </c>
      <c r="L34" s="1610">
        <v>112556477.15000001</v>
      </c>
      <c r="M34" s="1610">
        <v>0</v>
      </c>
      <c r="N34" s="1610">
        <v>59049072.079999998</v>
      </c>
      <c r="O34" s="1618">
        <v>2783351628.2451901</v>
      </c>
      <c r="P34" s="1608"/>
      <c r="Q34" s="1617">
        <v>2783351627.8191228</v>
      </c>
    </row>
    <row r="35" spans="1:17">
      <c r="A35" s="1609"/>
      <c r="B35" s="1609"/>
      <c r="C35" s="1610"/>
      <c r="D35" s="1610"/>
      <c r="E35" s="1610"/>
      <c r="F35" s="1610"/>
      <c r="G35" s="1610"/>
      <c r="H35" s="1610"/>
      <c r="I35" s="1610"/>
      <c r="J35" s="1610"/>
      <c r="K35" s="1610"/>
      <c r="L35" s="1619"/>
      <c r="M35" s="1619"/>
      <c r="N35" s="1610"/>
      <c r="O35" s="1618"/>
      <c r="P35" s="1608"/>
      <c r="Q35" s="1617"/>
    </row>
    <row r="36" spans="1:17" s="1611" customFormat="1">
      <c r="A36" s="1625" t="s">
        <v>2191</v>
      </c>
      <c r="B36" s="1624">
        <v>1399346.650978988</v>
      </c>
      <c r="C36" s="1624">
        <v>92027037.365677148</v>
      </c>
      <c r="D36" s="1624">
        <v>63447340.607541174</v>
      </c>
      <c r="E36" s="1624">
        <v>433542808.17933059</v>
      </c>
      <c r="F36" s="1624">
        <v>435165558.45588237</v>
      </c>
      <c r="G36" s="1624">
        <v>98908477.185868323</v>
      </c>
      <c r="H36" s="1624">
        <v>765712318.55312681</v>
      </c>
      <c r="I36" s="1624">
        <v>383985214.92568612</v>
      </c>
      <c r="J36" s="1624">
        <v>66499001.621591389</v>
      </c>
      <c r="K36" s="1624">
        <v>64592703.384569556</v>
      </c>
      <c r="L36" s="1624">
        <v>722033920.19546175</v>
      </c>
      <c r="M36" s="1624">
        <v>0</v>
      </c>
      <c r="N36" s="1624">
        <v>-10182349.525247291</v>
      </c>
      <c r="O36" s="1621">
        <v>3117131377.6004672</v>
      </c>
      <c r="P36" s="1613"/>
      <c r="Q36" s="1620">
        <v>3117131377.7848506</v>
      </c>
    </row>
    <row r="37" spans="1:17">
      <c r="A37" s="1609"/>
      <c r="B37" s="1609"/>
      <c r="C37" s="1610"/>
      <c r="D37" s="1610"/>
      <c r="E37" s="1610"/>
      <c r="F37" s="1610"/>
      <c r="G37" s="1610"/>
      <c r="H37" s="1610"/>
      <c r="I37" s="1610"/>
      <c r="J37" s="1610"/>
      <c r="K37" s="1634"/>
      <c r="L37" s="1636"/>
      <c r="M37" s="1636"/>
      <c r="N37" s="1634"/>
      <c r="O37" s="1618"/>
      <c r="Q37" s="1617"/>
    </row>
    <row r="38" spans="1:17">
      <c r="A38" s="1635" t="s">
        <v>2192</v>
      </c>
      <c r="B38" s="1635"/>
      <c r="C38" s="1610"/>
      <c r="D38" s="1610"/>
      <c r="E38" s="1610"/>
      <c r="F38" s="1610"/>
      <c r="G38" s="1610"/>
      <c r="H38" s="1610"/>
      <c r="I38" s="1610"/>
      <c r="J38" s="1610"/>
      <c r="K38" s="1634"/>
      <c r="L38" s="1619"/>
      <c r="M38" s="1619"/>
      <c r="N38" s="1634"/>
      <c r="O38" s="1618"/>
      <c r="P38" s="1608"/>
      <c r="Q38" s="1617"/>
    </row>
    <row r="39" spans="1:17">
      <c r="A39" s="1609"/>
      <c r="B39" s="1609"/>
      <c r="C39" s="1610"/>
      <c r="D39" s="1610"/>
      <c r="E39" s="1610"/>
      <c r="F39" s="1610"/>
      <c r="G39" s="1610"/>
      <c r="H39" s="1610"/>
      <c r="I39" s="1610"/>
      <c r="J39" s="1610"/>
      <c r="K39" s="1634"/>
      <c r="L39" s="1619"/>
      <c r="M39" s="1619"/>
      <c r="N39" s="1634"/>
      <c r="O39" s="1618"/>
      <c r="P39" s="1608"/>
      <c r="Q39" s="1617"/>
    </row>
    <row r="40" spans="1:17">
      <c r="A40" s="1609" t="s">
        <v>2193</v>
      </c>
      <c r="B40" s="1610">
        <v>0</v>
      </c>
      <c r="C40" s="1610">
        <v>16948155.739999998</v>
      </c>
      <c r="D40" s="1610">
        <v>1868535.04</v>
      </c>
      <c r="E40" s="1610">
        <v>71390661.520000011</v>
      </c>
      <c r="F40" s="1610">
        <v>98571966</v>
      </c>
      <c r="G40" s="1610">
        <v>9182458.4800000004</v>
      </c>
      <c r="H40" s="1610">
        <v>9859705.6500000004</v>
      </c>
      <c r="I40" s="1610">
        <v>15217945.219999999</v>
      </c>
      <c r="J40" s="1610">
        <v>11556625.08</v>
      </c>
      <c r="K40" s="1610">
        <v>46621501</v>
      </c>
      <c r="L40" s="1610">
        <v>189315508.25</v>
      </c>
      <c r="M40" s="1610">
        <v>0</v>
      </c>
      <c r="N40" s="1610">
        <v>704013.57</v>
      </c>
      <c r="O40" s="1618">
        <v>471237075.55000001</v>
      </c>
      <c r="P40" s="1608"/>
      <c r="Q40" s="1617">
        <v>471237075.55000007</v>
      </c>
    </row>
    <row r="41" spans="1:17">
      <c r="A41" s="1609"/>
      <c r="B41" s="1609"/>
      <c r="C41" s="1609"/>
      <c r="D41" s="1609"/>
      <c r="E41" s="1609"/>
      <c r="F41" s="1609"/>
      <c r="G41" s="1609"/>
      <c r="H41" s="1609"/>
      <c r="I41" s="1609"/>
      <c r="J41" s="1609"/>
      <c r="K41" s="1609"/>
      <c r="L41" s="1609"/>
      <c r="M41" s="1609"/>
      <c r="N41" s="1609"/>
      <c r="O41" s="1618"/>
      <c r="P41" s="1608"/>
      <c r="Q41" s="1617"/>
    </row>
    <row r="42" spans="1:17">
      <c r="A42" s="1609" t="s">
        <v>2195</v>
      </c>
      <c r="B42" s="1610">
        <v>2769594.9223313853</v>
      </c>
      <c r="C42" s="1610">
        <v>63226784.22886882</v>
      </c>
      <c r="D42" s="1610">
        <v>1739371.8187648077</v>
      </c>
      <c r="E42" s="1610">
        <v>339500755.4917568</v>
      </c>
      <c r="F42" s="1610">
        <v>277267920.81868088</v>
      </c>
      <c r="G42" s="1610">
        <v>68242894.974484488</v>
      </c>
      <c r="H42" s="1610">
        <v>28216327.188487709</v>
      </c>
      <c r="I42" s="1610">
        <v>24765549.956566453</v>
      </c>
      <c r="J42" s="1610">
        <v>71913257.411460012</v>
      </c>
      <c r="K42" s="1610">
        <v>1404892.2655273695</v>
      </c>
      <c r="L42" s="1610">
        <v>251577284.58274224</v>
      </c>
      <c r="M42" s="1610">
        <v>0</v>
      </c>
      <c r="N42" s="1610">
        <v>19959052.231572941</v>
      </c>
      <c r="O42" s="1618">
        <v>1150583685.8912439</v>
      </c>
      <c r="P42" s="1608"/>
      <c r="Q42" s="1617">
        <v>1150583685.5169098</v>
      </c>
    </row>
    <row r="43" spans="1:17" s="1611" customFormat="1">
      <c r="A43" s="1633" t="s">
        <v>2216</v>
      </c>
      <c r="B43" s="1632">
        <v>17400</v>
      </c>
      <c r="C43" s="1632">
        <v>42807524.510000005</v>
      </c>
      <c r="D43" s="1632">
        <v>718301.63000000268</v>
      </c>
      <c r="E43" s="1632">
        <v>234953585.77719995</v>
      </c>
      <c r="F43" s="1632">
        <v>258809980.65000001</v>
      </c>
      <c r="G43" s="1632">
        <v>60119073.61999999</v>
      </c>
      <c r="H43" s="1632">
        <v>17193709.110000014</v>
      </c>
      <c r="I43" s="1632">
        <v>11925596</v>
      </c>
      <c r="J43" s="1632">
        <v>30619610.979999989</v>
      </c>
      <c r="K43" s="1632">
        <v>258820</v>
      </c>
      <c r="L43" s="1632">
        <v>53829423.779999971</v>
      </c>
      <c r="M43" s="1632">
        <v>0</v>
      </c>
      <c r="N43" s="1632">
        <v>18749474.440000001</v>
      </c>
      <c r="O43" s="1631">
        <v>730002500.49720001</v>
      </c>
      <c r="P43" s="1613"/>
      <c r="Q43" s="1630"/>
    </row>
    <row r="44" spans="1:17" s="1611" customFormat="1">
      <c r="A44" s="1629" t="s">
        <v>129</v>
      </c>
      <c r="B44" s="1628">
        <v>2752194.9223313853</v>
      </c>
      <c r="C44" s="1628">
        <v>20419259.718868814</v>
      </c>
      <c r="D44" s="1628">
        <v>1021070.188764805</v>
      </c>
      <c r="E44" s="1628">
        <v>104547169.71455687</v>
      </c>
      <c r="F44" s="1628">
        <v>18457940.168680847</v>
      </c>
      <c r="G44" s="1628">
        <v>8123821.3544844985</v>
      </c>
      <c r="H44" s="1628">
        <v>11022618.078487694</v>
      </c>
      <c r="I44" s="1628">
        <v>12839953.956566453</v>
      </c>
      <c r="J44" s="1628">
        <v>41293646.431460023</v>
      </c>
      <c r="K44" s="1628">
        <v>1146072.2655273695</v>
      </c>
      <c r="L44" s="1628">
        <v>197747860.80274227</v>
      </c>
      <c r="M44" s="1628">
        <v>0</v>
      </c>
      <c r="N44" s="1628">
        <v>1209577.7915729415</v>
      </c>
      <c r="O44" s="1627">
        <v>420581185.39404392</v>
      </c>
      <c r="P44" s="1613"/>
      <c r="Q44" s="1626"/>
    </row>
    <row r="45" spans="1:17">
      <c r="A45" s="1609"/>
      <c r="B45" s="1609"/>
      <c r="C45" s="1609"/>
      <c r="D45" s="1609"/>
      <c r="E45" s="1609"/>
      <c r="F45" s="1609"/>
      <c r="G45" s="1609"/>
      <c r="H45" s="1609"/>
      <c r="I45" s="1609"/>
      <c r="J45" s="1609"/>
      <c r="K45" s="1609"/>
      <c r="L45" s="1609"/>
      <c r="M45" s="1609"/>
      <c r="N45" s="1609"/>
      <c r="O45" s="1618"/>
      <c r="P45" s="1608"/>
      <c r="Q45" s="1617"/>
    </row>
    <row r="46" spans="1:17">
      <c r="A46" s="1609" t="s">
        <v>2198</v>
      </c>
      <c r="B46" s="1610">
        <v>1377976.1549999998</v>
      </c>
      <c r="C46" s="1610">
        <v>10358506.920000002</v>
      </c>
      <c r="D46" s="1610">
        <v>2497664.79824463</v>
      </c>
      <c r="E46" s="1610">
        <v>93058587.960631818</v>
      </c>
      <c r="F46" s="1610">
        <v>73451257.370000005</v>
      </c>
      <c r="G46" s="1610">
        <v>9378432.8267442379</v>
      </c>
      <c r="H46" s="1610">
        <v>128123135.88606918</v>
      </c>
      <c r="I46" s="1610">
        <v>11550644.83285417</v>
      </c>
      <c r="J46" s="1610">
        <v>132630521.89499998</v>
      </c>
      <c r="K46" s="1610">
        <v>11547476.120000001</v>
      </c>
      <c r="L46" s="1610">
        <v>36852103.549999997</v>
      </c>
      <c r="M46" s="1610">
        <v>0</v>
      </c>
      <c r="N46" s="1610">
        <v>-508196.86500000022</v>
      </c>
      <c r="O46" s="1618">
        <v>510318111.44954401</v>
      </c>
      <c r="P46" s="1608"/>
      <c r="Q46" s="1617">
        <v>510318111.16000003</v>
      </c>
    </row>
    <row r="47" spans="1:17">
      <c r="A47" s="1609"/>
      <c r="B47" s="1609"/>
      <c r="C47" s="1610"/>
      <c r="D47" s="1610"/>
      <c r="E47" s="1610"/>
      <c r="F47" s="1610"/>
      <c r="G47" s="1610"/>
      <c r="H47" s="1610"/>
      <c r="I47" s="1610"/>
      <c r="J47" s="1610"/>
      <c r="K47" s="1610"/>
      <c r="L47" s="1619"/>
      <c r="M47" s="1619"/>
      <c r="N47" s="1610"/>
      <c r="O47" s="1618"/>
      <c r="P47" s="1608"/>
      <c r="Q47" s="1617"/>
    </row>
    <row r="48" spans="1:17">
      <c r="A48" s="1623" t="s">
        <v>2200</v>
      </c>
      <c r="B48" s="1622">
        <v>1391618.7673313855</v>
      </c>
      <c r="C48" s="1622">
        <v>69816433.04886882</v>
      </c>
      <c r="D48" s="1622">
        <v>1110242.0605201777</v>
      </c>
      <c r="E48" s="1622">
        <v>317832829.05112493</v>
      </c>
      <c r="F48" s="1622">
        <v>302388629.44868088</v>
      </c>
      <c r="G48" s="1622">
        <v>68046920.627740249</v>
      </c>
      <c r="H48" s="1622">
        <v>-90047103.047581464</v>
      </c>
      <c r="I48" s="1622">
        <v>28432850.343712281</v>
      </c>
      <c r="J48" s="1622">
        <v>-49160639.403539971</v>
      </c>
      <c r="K48" s="1622">
        <v>36478917.145527363</v>
      </c>
      <c r="L48" s="1622">
        <v>404040689.2827422</v>
      </c>
      <c r="M48" s="1622">
        <v>0</v>
      </c>
      <c r="N48" s="1622">
        <v>21171262.666572943</v>
      </c>
      <c r="O48" s="1621">
        <v>1111502649.9916999</v>
      </c>
      <c r="P48" s="1608"/>
      <c r="Q48" s="1620">
        <v>1111502649.9069097</v>
      </c>
    </row>
    <row r="49" spans="1:17">
      <c r="A49" s="1609"/>
      <c r="B49" s="1609"/>
      <c r="C49" s="1610"/>
      <c r="D49" s="1610"/>
      <c r="E49" s="1610"/>
      <c r="F49" s="1610"/>
      <c r="G49" s="1610"/>
      <c r="H49" s="1610"/>
      <c r="I49" s="1610"/>
      <c r="J49" s="1610"/>
      <c r="K49" s="1610"/>
      <c r="L49" s="1619"/>
      <c r="M49" s="1619"/>
      <c r="N49" s="1610"/>
      <c r="O49" s="1618"/>
      <c r="P49" s="1608"/>
      <c r="Q49" s="1617"/>
    </row>
    <row r="50" spans="1:17" s="1611" customFormat="1">
      <c r="A50" s="1625" t="s">
        <v>2201</v>
      </c>
      <c r="B50" s="1624">
        <v>7727.8836476025172</v>
      </c>
      <c r="C50" s="1624">
        <v>22210604.316808328</v>
      </c>
      <c r="D50" s="1624">
        <v>62337098.547020994</v>
      </c>
      <c r="E50" s="1624">
        <v>115709979.12820566</v>
      </c>
      <c r="F50" s="1624">
        <v>132776929.00720149</v>
      </c>
      <c r="G50" s="1624">
        <v>30861556.558128074</v>
      </c>
      <c r="H50" s="1624">
        <v>855759421.60070825</v>
      </c>
      <c r="I50" s="1624">
        <v>355552364.58197385</v>
      </c>
      <c r="J50" s="1624">
        <v>115659641.02513136</v>
      </c>
      <c r="K50" s="1624">
        <v>28113786.239042193</v>
      </c>
      <c r="L50" s="1624">
        <v>317993230.91271955</v>
      </c>
      <c r="M50" s="1624">
        <v>0</v>
      </c>
      <c r="N50" s="1624">
        <v>-31353612.191820234</v>
      </c>
      <c r="O50" s="1621">
        <v>2005628727.6087673</v>
      </c>
      <c r="P50" s="1613"/>
      <c r="Q50" s="1620">
        <v>2005628727.8779409</v>
      </c>
    </row>
    <row r="51" spans="1:17">
      <c r="A51" s="1609"/>
      <c r="B51" s="1609"/>
      <c r="C51" s="1610"/>
      <c r="D51" s="1610"/>
      <c r="E51" s="1610"/>
      <c r="F51" s="1610"/>
      <c r="G51" s="1610"/>
      <c r="H51" s="1610"/>
      <c r="I51" s="1610"/>
      <c r="J51" s="1610"/>
      <c r="K51" s="1610"/>
      <c r="L51" s="1619"/>
      <c r="M51" s="1619"/>
      <c r="N51" s="1610"/>
      <c r="O51" s="1618"/>
      <c r="P51" s="1608"/>
      <c r="Q51" s="1617"/>
    </row>
    <row r="52" spans="1:17">
      <c r="A52" s="1609" t="s">
        <v>2202</v>
      </c>
      <c r="B52" s="1610">
        <v>5252919.1999999993</v>
      </c>
      <c r="C52" s="1610">
        <v>14517637.589999996</v>
      </c>
      <c r="D52" s="1610">
        <v>8280543.7699999977</v>
      </c>
      <c r="E52" s="1610">
        <v>118918982.63</v>
      </c>
      <c r="F52" s="1610">
        <v>44634281.050000004</v>
      </c>
      <c r="G52" s="1610">
        <v>17286516.529999997</v>
      </c>
      <c r="H52" s="1610">
        <v>80062217.600000054</v>
      </c>
      <c r="I52" s="1610">
        <v>34359694.890000001</v>
      </c>
      <c r="J52" s="1610">
        <v>4366887.3499999996</v>
      </c>
      <c r="K52" s="1610">
        <v>3154518.8</v>
      </c>
      <c r="L52" s="1610">
        <v>156482859.88015968</v>
      </c>
      <c r="M52" s="1610">
        <v>0</v>
      </c>
      <c r="N52" s="1610">
        <v>5677379.3900000006</v>
      </c>
      <c r="O52" s="1618">
        <v>492994438.68015975</v>
      </c>
      <c r="P52" s="1608"/>
      <c r="Q52" s="1617">
        <v>492994438.53999996</v>
      </c>
    </row>
    <row r="53" spans="1:17">
      <c r="A53" s="1609"/>
      <c r="B53" s="1609"/>
      <c r="C53" s="1609"/>
      <c r="D53" s="1609"/>
      <c r="E53" s="1609"/>
      <c r="F53" s="1609"/>
      <c r="G53" s="1609"/>
      <c r="H53" s="1609"/>
      <c r="I53" s="1609"/>
      <c r="J53" s="1609"/>
      <c r="K53" s="1609"/>
      <c r="L53" s="1609"/>
      <c r="M53" s="1609"/>
      <c r="N53" s="1609"/>
      <c r="O53" s="1618"/>
      <c r="P53" s="1608"/>
      <c r="Q53" s="1617"/>
    </row>
    <row r="54" spans="1:17">
      <c r="A54" s="1609" t="s">
        <v>2203</v>
      </c>
      <c r="B54" s="1610">
        <v>-9608498.5761844404</v>
      </c>
      <c r="C54" s="1610">
        <v>-25798534.895562429</v>
      </c>
      <c r="D54" s="1610">
        <v>-2456226.6607792866</v>
      </c>
      <c r="E54" s="1610">
        <v>-145719430.73280707</v>
      </c>
      <c r="F54" s="1610">
        <v>-40732538.077396668</v>
      </c>
      <c r="G54" s="1610">
        <v>-21917887.773759346</v>
      </c>
      <c r="H54" s="1610">
        <v>-5464525.5363914147</v>
      </c>
      <c r="I54" s="1610">
        <v>-1375989.1278847663</v>
      </c>
      <c r="J54" s="1610">
        <v>-1717782.2857552476</v>
      </c>
      <c r="K54" s="1610">
        <v>-12131.016819959499</v>
      </c>
      <c r="L54" s="1610">
        <v>-180499612.75297806</v>
      </c>
      <c r="M54" s="1610">
        <v>0</v>
      </c>
      <c r="N54" s="1610">
        <v>-13899615.084363086</v>
      </c>
      <c r="O54" s="1618">
        <v>-449202772.52068174</v>
      </c>
      <c r="P54" s="1608"/>
      <c r="Q54" s="1617">
        <v>-449202772.68068171</v>
      </c>
    </row>
    <row r="55" spans="1:17">
      <c r="A55" s="1609"/>
      <c r="B55" s="1609"/>
      <c r="C55" s="1609"/>
      <c r="D55" s="1609"/>
      <c r="E55" s="1609"/>
      <c r="F55" s="1609"/>
      <c r="G55" s="1609"/>
      <c r="H55" s="1609"/>
      <c r="I55" s="1609"/>
      <c r="J55" s="1609"/>
      <c r="K55" s="1609"/>
      <c r="L55" s="1609"/>
      <c r="M55" s="1609"/>
      <c r="N55" s="1609"/>
      <c r="O55" s="1618"/>
      <c r="P55" s="1608"/>
      <c r="Q55" s="1617"/>
    </row>
    <row r="56" spans="1:17">
      <c r="A56" s="1609" t="s">
        <v>2204</v>
      </c>
      <c r="B56" s="1610">
        <v>566342.37046464847</v>
      </c>
      <c r="C56" s="1610">
        <v>15318560.683618182</v>
      </c>
      <c r="D56" s="1610">
        <v>26694810.506740279</v>
      </c>
      <c r="E56" s="1610">
        <v>110956234.31670225</v>
      </c>
      <c r="F56" s="1610">
        <v>71189130.255964294</v>
      </c>
      <c r="G56" s="1610">
        <v>31676379.903470751</v>
      </c>
      <c r="H56" s="1610">
        <v>422420106.28499967</v>
      </c>
      <c r="I56" s="1610">
        <v>166698930.1727379</v>
      </c>
      <c r="J56" s="1610">
        <v>22715931.676143091</v>
      </c>
      <c r="K56" s="1610">
        <v>27635838.528941564</v>
      </c>
      <c r="L56" s="1610">
        <v>136638460.31660768</v>
      </c>
      <c r="M56" s="1610">
        <v>0</v>
      </c>
      <c r="N56" s="1610">
        <v>30862821.86257745</v>
      </c>
      <c r="O56" s="1618">
        <v>1063373546.8789678</v>
      </c>
      <c r="P56" s="1608"/>
      <c r="Q56" s="1617">
        <v>1063373546.8789678</v>
      </c>
    </row>
    <row r="57" spans="1:17">
      <c r="A57" s="1609"/>
      <c r="B57" s="1609"/>
      <c r="C57" s="1610"/>
      <c r="D57" s="1610"/>
      <c r="E57" s="1610"/>
      <c r="F57" s="1610"/>
      <c r="G57" s="1610"/>
      <c r="H57" s="1610"/>
      <c r="I57" s="1610"/>
      <c r="J57" s="1610"/>
      <c r="K57" s="1610"/>
      <c r="L57" s="1619"/>
      <c r="M57" s="1619"/>
      <c r="N57" s="1610"/>
      <c r="O57" s="1618"/>
      <c r="P57" s="1608"/>
      <c r="Q57" s="1617"/>
    </row>
    <row r="58" spans="1:17">
      <c r="A58" s="1623" t="s">
        <v>81</v>
      </c>
      <c r="B58" s="1622">
        <v>-3789237.0057197926</v>
      </c>
      <c r="C58" s="1622">
        <v>4037663.3780557495</v>
      </c>
      <c r="D58" s="1622">
        <v>32519127.615960993</v>
      </c>
      <c r="E58" s="1622">
        <v>84155786.213895172</v>
      </c>
      <c r="F58" s="1622">
        <v>75090873.22856763</v>
      </c>
      <c r="G58" s="1622">
        <v>27045008.659711402</v>
      </c>
      <c r="H58" s="1622">
        <v>497017798.34860831</v>
      </c>
      <c r="I58" s="1622">
        <v>199682635.93485314</v>
      </c>
      <c r="J58" s="1622">
        <v>25365036.740387842</v>
      </c>
      <c r="K58" s="1622">
        <v>30778226.312121604</v>
      </c>
      <c r="L58" s="1622">
        <v>112621707.4437893</v>
      </c>
      <c r="M58" s="1622">
        <v>0</v>
      </c>
      <c r="N58" s="1622">
        <v>22640586.168214366</v>
      </c>
      <c r="O58" s="1621">
        <v>1107165213.0384457</v>
      </c>
      <c r="P58" s="1608"/>
      <c r="Q58" s="1620">
        <v>1107165212.738286</v>
      </c>
    </row>
    <row r="59" spans="1:17">
      <c r="A59" s="1609"/>
      <c r="B59" s="1609"/>
      <c r="C59" s="1610"/>
      <c r="D59" s="1610"/>
      <c r="E59" s="1610"/>
      <c r="F59" s="1610"/>
      <c r="G59" s="1610"/>
      <c r="H59" s="1610"/>
      <c r="I59" s="1610"/>
      <c r="J59" s="1610"/>
      <c r="K59" s="1610"/>
      <c r="L59" s="1619"/>
      <c r="M59" s="1619"/>
      <c r="N59" s="1610"/>
      <c r="O59" s="1618"/>
      <c r="P59" s="1608"/>
      <c r="Q59" s="1617"/>
    </row>
    <row r="60" spans="1:17" s="1611" customFormat="1" ht="12" thickBot="1">
      <c r="A60" s="1616" t="s">
        <v>2205</v>
      </c>
      <c r="B60" s="1615">
        <v>4440779.0920721907</v>
      </c>
      <c r="C60" s="1615">
        <v>-3728002.8305852842</v>
      </c>
      <c r="D60" s="1615">
        <v>-56141993.585931808</v>
      </c>
      <c r="E60" s="1615">
        <v>-35471141.108892232</v>
      </c>
      <c r="F60" s="1615">
        <v>-119896935.78262192</v>
      </c>
      <c r="G60" s="1615">
        <v>2946773.1936076395</v>
      </c>
      <c r="H60" s="1615">
        <v>-457666311.05616182</v>
      </c>
      <c r="I60" s="1615">
        <v>-278887829.67152381</v>
      </c>
      <c r="J60" s="1615">
        <v>-116329242.65284312</v>
      </c>
      <c r="K60" s="1615">
        <v>-32372328.425780527</v>
      </c>
      <c r="L60" s="1615">
        <v>-296379012.99614203</v>
      </c>
      <c r="M60" s="1615">
        <v>0</v>
      </c>
      <c r="N60" s="1615">
        <v>44943637.189149678</v>
      </c>
      <c r="O60" s="1614">
        <v>-1344541608.6356533</v>
      </c>
      <c r="P60" s="1613"/>
      <c r="Q60" s="1612">
        <v>-1344541608.607667</v>
      </c>
    </row>
    <row r="61" spans="1:17" ht="12" thickTop="1">
      <c r="A61" s="1609"/>
      <c r="B61" s="1610"/>
      <c r="C61" s="1610"/>
      <c r="D61" s="1610"/>
      <c r="E61" s="1610"/>
      <c r="F61" s="1610"/>
      <c r="G61" s="1610"/>
      <c r="H61" s="1610"/>
      <c r="I61" s="1610"/>
      <c r="J61" s="1610"/>
      <c r="K61" s="1610"/>
      <c r="L61" s="1610"/>
      <c r="M61" s="1610"/>
      <c r="N61" s="1610"/>
      <c r="O61" s="1607"/>
      <c r="P61" s="1608"/>
      <c r="Q61" s="1607"/>
    </row>
    <row r="62" spans="1:17">
      <c r="A62" s="1609"/>
      <c r="B62" s="1608"/>
      <c r="C62" s="1608"/>
      <c r="D62" s="1608"/>
      <c r="E62" s="1608"/>
      <c r="F62" s="1608"/>
      <c r="G62" s="1608"/>
      <c r="H62" s="1608"/>
      <c r="I62" s="1608"/>
      <c r="J62" s="1608"/>
      <c r="K62" s="1608"/>
      <c r="L62" s="1608"/>
      <c r="M62" s="1608"/>
      <c r="N62" s="1608"/>
      <c r="O62" s="1607"/>
      <c r="P62" s="1608"/>
      <c r="Q62" s="1607"/>
    </row>
    <row r="63" spans="1:17">
      <c r="A63" s="1609"/>
      <c r="B63" s="1605"/>
      <c r="C63" s="1605"/>
      <c r="D63" s="1605"/>
      <c r="E63" s="1605"/>
      <c r="F63" s="1605"/>
      <c r="G63" s="1605"/>
      <c r="H63" s="1605"/>
      <c r="I63" s="1605"/>
      <c r="J63" s="1605"/>
      <c r="K63" s="1605"/>
      <c r="L63" s="1605"/>
      <c r="M63" s="1605"/>
      <c r="N63" s="1605"/>
      <c r="O63" s="1606"/>
      <c r="P63" s="1608"/>
      <c r="Q63" s="1606"/>
    </row>
    <row r="64" spans="1:17">
      <c r="L64" s="1605"/>
      <c r="M64" s="1605"/>
      <c r="O64" s="1607"/>
      <c r="Q64" s="1607"/>
    </row>
    <row r="65" spans="12:17">
      <c r="L65" s="1605"/>
      <c r="M65" s="1605"/>
      <c r="O65" s="1607"/>
      <c r="Q65" s="1607"/>
    </row>
    <row r="66" spans="12:17">
      <c r="L66" s="1605"/>
      <c r="M66" s="1605"/>
    </row>
  </sheetData>
  <pageMargins left="0.7" right="0.7" top="0.75" bottom="0.75" header="0.3" footer="0.3"/>
  <headerFooter>
    <oddFooter>&amp;L_x000D_&amp;1#&amp;"Calibri"&amp;10&amp;KFF0000 Classified as Confidential Recipient 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C47DD-3E85-42F4-8795-DD77E1B0010C}">
  <sheetPr>
    <tabColor rgb="FF0070C0"/>
  </sheetPr>
  <dimension ref="A2:N41"/>
  <sheetViews>
    <sheetView zoomScale="85" zoomScaleNormal="85" workbookViewId="0">
      <selection activeCell="A9" sqref="A9"/>
    </sheetView>
  </sheetViews>
  <sheetFormatPr defaultColWidth="9.140625" defaultRowHeight="14.25"/>
  <cols>
    <col min="1" max="1" width="24.7109375" style="960" bestFit="1" customWidth="1"/>
    <col min="2" max="2" width="19" style="960" bestFit="1" customWidth="1"/>
    <col min="3" max="3" width="14.42578125" style="960" bestFit="1" customWidth="1"/>
    <col min="4" max="4" width="9.28515625" style="960" bestFit="1" customWidth="1"/>
    <col min="5" max="5" width="15.42578125" style="960" bestFit="1" customWidth="1"/>
    <col min="6" max="6" width="14.42578125" style="960" bestFit="1" customWidth="1"/>
    <col min="7" max="7" width="9.140625" style="960"/>
    <col min="8" max="8" width="15.42578125" style="960" customWidth="1"/>
    <col min="9" max="9" width="2.7109375" style="960" customWidth="1"/>
    <col min="10" max="10" width="14.28515625" style="960" bestFit="1" customWidth="1"/>
    <col min="11" max="11" width="3.7109375" style="960" customWidth="1"/>
    <col min="12" max="12" width="14.42578125" style="960" bestFit="1" customWidth="1"/>
    <col min="13" max="13" width="3" style="960" customWidth="1"/>
    <col min="14" max="14" width="14.42578125" style="960" bestFit="1" customWidth="1"/>
    <col min="15" max="16384" width="9.140625" style="960"/>
  </cols>
  <sheetData>
    <row r="2" spans="1:14" s="957" customFormat="1" ht="15">
      <c r="B2" s="957" t="s">
        <v>127</v>
      </c>
      <c r="C2" s="957" t="s">
        <v>2169</v>
      </c>
      <c r="E2" s="957" t="s">
        <v>2228</v>
      </c>
      <c r="F2" s="957" t="s">
        <v>2169</v>
      </c>
      <c r="H2" s="2556" t="s">
        <v>2229</v>
      </c>
      <c r="I2" s="2557"/>
      <c r="J2" s="2558"/>
      <c r="L2" s="2556" t="s">
        <v>2230</v>
      </c>
      <c r="M2" s="2557"/>
      <c r="N2" s="2558"/>
    </row>
    <row r="3" spans="1:14">
      <c r="A3" s="960" t="s">
        <v>1231</v>
      </c>
      <c r="B3" s="1703">
        <f>'[461]Revenue Account'!B13-'[461]Revenue Account'!B15</f>
        <v>-6585110.5753424652</v>
      </c>
      <c r="C3" s="1703"/>
      <c r="E3" s="1703">
        <f>'[461]Revenue Account'!B22-'[461]Revenue Account'!B24</f>
        <v>-6540828.7749041095</v>
      </c>
      <c r="F3" s="1703">
        <v>0</v>
      </c>
      <c r="H3" s="1704">
        <f>ROUND(B3,0)</f>
        <v>-6585111</v>
      </c>
      <c r="I3" s="1704"/>
      <c r="J3" s="1704">
        <f>ROUND(E3,0)</f>
        <v>-6540829</v>
      </c>
      <c r="L3" s="1703">
        <f>ROUND(C3,0)</f>
        <v>0</v>
      </c>
      <c r="M3" s="1703"/>
      <c r="N3" s="1703">
        <f>ROUND(F3,0)</f>
        <v>0</v>
      </c>
    </row>
    <row r="4" spans="1:14">
      <c r="B4" s="1703"/>
      <c r="C4" s="1703"/>
      <c r="E4" s="1703"/>
      <c r="F4" s="1703"/>
      <c r="L4" s="1703">
        <f t="shared" ref="L4:L35" si="0">ROUND(C4,0)</f>
        <v>0</v>
      </c>
      <c r="M4" s="1703"/>
      <c r="N4" s="1703">
        <f t="shared" ref="N4:N35" si="1">ROUND(F4,0)</f>
        <v>0</v>
      </c>
    </row>
    <row r="5" spans="1:14">
      <c r="B5" s="1703"/>
      <c r="C5" s="1703"/>
      <c r="E5" s="1703"/>
      <c r="F5" s="1703"/>
      <c r="L5" s="1703">
        <f t="shared" si="0"/>
        <v>0</v>
      </c>
      <c r="M5" s="1703"/>
      <c r="N5" s="1703">
        <f t="shared" si="1"/>
        <v>0</v>
      </c>
    </row>
    <row r="6" spans="1:14">
      <c r="A6" s="960" t="s">
        <v>1232</v>
      </c>
      <c r="B6" s="1703">
        <f>'[461]Revenue Account'!C13-'[461]Revenue Account'!C15-C6</f>
        <v>27206664.817676451</v>
      </c>
      <c r="C6" s="1703">
        <f>'[461]Revenue Account-Audited'!C88</f>
        <v>0</v>
      </c>
      <c r="E6" s="1703">
        <f>'[461]Revenue Account'!C22+F6-'[461]Revenue Account'!C24</f>
        <v>23387754.701853991</v>
      </c>
      <c r="F6" s="1703">
        <v>0</v>
      </c>
      <c r="H6" s="1704">
        <f>ROUND(B6,0)</f>
        <v>27206665</v>
      </c>
      <c r="I6" s="1704"/>
      <c r="J6" s="1704">
        <f>ROUND(E6,0)</f>
        <v>23387755</v>
      </c>
      <c r="L6" s="1703">
        <f t="shared" si="0"/>
        <v>0</v>
      </c>
      <c r="M6" s="1703"/>
      <c r="N6" s="1703">
        <f t="shared" si="1"/>
        <v>0</v>
      </c>
    </row>
    <row r="7" spans="1:14">
      <c r="B7" s="1703"/>
      <c r="C7" s="1703"/>
      <c r="E7" s="1703"/>
      <c r="F7" s="1703"/>
      <c r="L7" s="1703">
        <f t="shared" si="0"/>
        <v>0</v>
      </c>
      <c r="M7" s="1703"/>
      <c r="N7" s="1703">
        <f t="shared" si="1"/>
        <v>0</v>
      </c>
    </row>
    <row r="8" spans="1:14">
      <c r="A8" s="960" t="s">
        <v>1233</v>
      </c>
      <c r="B8" s="1703">
        <f>'[461]Revenue Account'!D13-'[461]Revenue Account'!D15</f>
        <v>6877383.0762859508</v>
      </c>
      <c r="C8" s="1703">
        <v>0</v>
      </c>
      <c r="E8" s="1703">
        <f>'[461]Revenue Account'!D22-'[461]Revenue Account'!D24</f>
        <v>-7562656.0038693938</v>
      </c>
      <c r="F8" s="1703">
        <v>0</v>
      </c>
      <c r="H8" s="1704">
        <f>ROUND(B8,0)</f>
        <v>6877383</v>
      </c>
      <c r="I8" s="1704"/>
      <c r="J8" s="1704">
        <f>ROUND(E8,0)</f>
        <v>-7562656</v>
      </c>
      <c r="L8" s="1703">
        <f t="shared" si="0"/>
        <v>0</v>
      </c>
      <c r="M8" s="1703"/>
      <c r="N8" s="1703">
        <f t="shared" si="1"/>
        <v>0</v>
      </c>
    </row>
    <row r="9" spans="1:14">
      <c r="A9" s="960" t="s">
        <v>1234</v>
      </c>
      <c r="B9" s="1703">
        <f>'[461]Revenue Account'!E13-'[461]Revenue Account'!E15</f>
        <v>197758530.93003574</v>
      </c>
      <c r="C9" s="1703">
        <v>0</v>
      </c>
      <c r="E9" s="1703">
        <f>'[461]Revenue Account'!E22-'[461]Revenue Account'!E24</f>
        <v>149167899.53120875</v>
      </c>
      <c r="F9" s="1703">
        <v>0</v>
      </c>
      <c r="H9" s="1704">
        <f>ROUND(B9,0)</f>
        <v>197758531</v>
      </c>
      <c r="I9" s="1704"/>
      <c r="J9" s="1704">
        <f>ROUND(E9,0)</f>
        <v>149167900</v>
      </c>
      <c r="L9" s="1703">
        <f t="shared" si="0"/>
        <v>0</v>
      </c>
      <c r="M9" s="1703"/>
      <c r="N9" s="1703">
        <f t="shared" si="1"/>
        <v>0</v>
      </c>
    </row>
    <row r="10" spans="1:14">
      <c r="B10" s="1703"/>
      <c r="C10" s="1703"/>
      <c r="E10" s="1703"/>
      <c r="F10" s="1703"/>
      <c r="L10" s="1703">
        <f t="shared" si="0"/>
        <v>0</v>
      </c>
      <c r="M10" s="1703"/>
      <c r="N10" s="1703">
        <f t="shared" si="1"/>
        <v>0</v>
      </c>
    </row>
    <row r="11" spans="1:14">
      <c r="B11" s="1703"/>
      <c r="C11" s="1703"/>
      <c r="E11" s="1703"/>
      <c r="F11" s="1703"/>
      <c r="L11" s="1703">
        <f t="shared" si="0"/>
        <v>0</v>
      </c>
      <c r="M11" s="1703"/>
      <c r="N11" s="1703">
        <f t="shared" si="1"/>
        <v>0</v>
      </c>
    </row>
    <row r="12" spans="1:14">
      <c r="A12" s="960" t="s">
        <v>1235</v>
      </c>
      <c r="B12" s="1703">
        <f>'[461]Revenue Account'!F13-C12-'[461]Revenue Account'!F15</f>
        <v>28328211.156147882</v>
      </c>
      <c r="C12" s="1703">
        <v>0</v>
      </c>
      <c r="E12" s="1703">
        <f>'[461]Revenue Account'!F22-F12-'[461]Revenue Account'!F24</f>
        <v>-7863508.4908697419</v>
      </c>
      <c r="F12" s="1703">
        <v>0</v>
      </c>
      <c r="H12" s="1704">
        <f>ROUND(B12,0)</f>
        <v>28328211</v>
      </c>
      <c r="I12" s="1704"/>
      <c r="J12" s="1704">
        <f>ROUND(E12,0)</f>
        <v>-7863508</v>
      </c>
      <c r="L12" s="1703">
        <f t="shared" si="0"/>
        <v>0</v>
      </c>
      <c r="M12" s="1703"/>
      <c r="N12" s="1703">
        <f t="shared" si="1"/>
        <v>0</v>
      </c>
    </row>
    <row r="13" spans="1:14">
      <c r="A13" s="960" t="s">
        <v>1236</v>
      </c>
      <c r="B13" s="1703">
        <f>'[461]Revenue Account'!G13-'[461]Revenue Account'!G15</f>
        <v>22885151.707975581</v>
      </c>
      <c r="C13" s="1703"/>
      <c r="E13" s="1703">
        <f>'[461]Revenue Account'!G22-'[461]Revenue Account'!G24</f>
        <v>7316474.7265835563</v>
      </c>
      <c r="F13" s="1703">
        <v>0</v>
      </c>
      <c r="H13" s="1704">
        <f>ROUND(B13,0)</f>
        <v>22885152</v>
      </c>
      <c r="I13" s="1704"/>
      <c r="J13" s="1704">
        <f>ROUND(E13,0)</f>
        <v>7316475</v>
      </c>
      <c r="L13" s="1703">
        <f t="shared" si="0"/>
        <v>0</v>
      </c>
      <c r="M13" s="1703"/>
      <c r="N13" s="1703">
        <f t="shared" si="1"/>
        <v>0</v>
      </c>
    </row>
    <row r="14" spans="1:14">
      <c r="B14" s="1703"/>
      <c r="C14" s="1703"/>
      <c r="E14" s="1703"/>
      <c r="F14" s="1703"/>
      <c r="L14" s="1703">
        <f t="shared" si="0"/>
        <v>0</v>
      </c>
      <c r="M14" s="1703"/>
      <c r="N14" s="1703">
        <f t="shared" si="1"/>
        <v>0</v>
      </c>
    </row>
    <row r="15" spans="1:14">
      <c r="B15" s="1703"/>
      <c r="C15" s="1703"/>
      <c r="E15" s="1703"/>
      <c r="F15" s="1703"/>
      <c r="L15" s="1703">
        <f t="shared" si="0"/>
        <v>0</v>
      </c>
      <c r="M15" s="1703"/>
      <c r="N15" s="1703">
        <f t="shared" si="1"/>
        <v>0</v>
      </c>
    </row>
    <row r="16" spans="1:14">
      <c r="B16" s="1703"/>
      <c r="C16" s="1703"/>
      <c r="E16" s="1703"/>
      <c r="F16" s="1703"/>
      <c r="L16" s="1703">
        <f t="shared" si="0"/>
        <v>0</v>
      </c>
      <c r="M16" s="1703"/>
      <c r="N16" s="1703">
        <f t="shared" si="1"/>
        <v>0</v>
      </c>
    </row>
    <row r="17" spans="1:14">
      <c r="A17" s="960" t="s">
        <v>1272</v>
      </c>
      <c r="B17" s="1703">
        <f>'[461]Revenue Account'!H13-C17-'[461]Revenue Account'!H15</f>
        <v>364577934.31130159</v>
      </c>
      <c r="C17" s="1703">
        <v>0</v>
      </c>
      <c r="E17" s="1703">
        <f>'[461]Revenue Account'!H22-F17-'[461]Revenue Account'!H24</f>
        <v>-2580144.1346673071</v>
      </c>
      <c r="F17" s="1703">
        <v>0</v>
      </c>
      <c r="H17" s="1704">
        <f>ROUND(B17,0)</f>
        <v>364577934</v>
      </c>
      <c r="I17" s="1704"/>
      <c r="J17" s="1704">
        <f>ROUND(E17,0)</f>
        <v>-2580144</v>
      </c>
      <c r="L17" s="1703">
        <f t="shared" si="0"/>
        <v>0</v>
      </c>
      <c r="M17" s="1703"/>
      <c r="N17" s="1703">
        <f t="shared" si="1"/>
        <v>0</v>
      </c>
    </row>
    <row r="18" spans="1:14">
      <c r="B18" s="1703"/>
      <c r="C18" s="1703"/>
      <c r="E18" s="1703"/>
      <c r="F18" s="1703"/>
      <c r="L18" s="1703">
        <f t="shared" si="0"/>
        <v>0</v>
      </c>
      <c r="M18" s="1703"/>
      <c r="N18" s="1703">
        <f t="shared" si="1"/>
        <v>0</v>
      </c>
    </row>
    <row r="19" spans="1:14">
      <c r="B19" s="1703"/>
      <c r="C19" s="1703"/>
      <c r="E19" s="1703"/>
      <c r="F19" s="1703"/>
      <c r="L19" s="1703">
        <f t="shared" si="0"/>
        <v>0</v>
      </c>
      <c r="M19" s="1703"/>
      <c r="N19" s="1703">
        <f t="shared" si="1"/>
        <v>0</v>
      </c>
    </row>
    <row r="20" spans="1:14">
      <c r="A20" s="960" t="s">
        <v>1238</v>
      </c>
      <c r="B20" s="1703">
        <f>'[461]Revenue Account'!I13-'[461]Revenue Account'!I15-C20</f>
        <v>163547359.77105731</v>
      </c>
      <c r="C20" s="1703">
        <f>'[461]Revenue Account-Audited'!I88</f>
        <v>29233000</v>
      </c>
      <c r="E20" s="1703">
        <f>'[461]Revenue Account'!I22-F20-'[461]Revenue Account'!I24</f>
        <v>-1350631.7015134413</v>
      </c>
      <c r="F20" s="1703">
        <f>'[461]Revenue Account-Audited'!I89</f>
        <v>15501000</v>
      </c>
      <c r="H20" s="1704">
        <f>ROUND(B20,0)</f>
        <v>163547360</v>
      </c>
      <c r="I20" s="1704"/>
      <c r="J20" s="1704">
        <f>ROUND(E20,0)</f>
        <v>-1350632</v>
      </c>
      <c r="L20" s="1703">
        <f t="shared" si="0"/>
        <v>29233000</v>
      </c>
      <c r="M20" s="1703"/>
      <c r="N20" s="1703">
        <f t="shared" si="1"/>
        <v>15501000</v>
      </c>
    </row>
    <row r="21" spans="1:14">
      <c r="B21" s="1703"/>
      <c r="C21" s="1703"/>
      <c r="E21" s="1703"/>
      <c r="F21" s="1703"/>
      <c r="L21" s="1703">
        <f t="shared" si="0"/>
        <v>0</v>
      </c>
      <c r="M21" s="1703"/>
      <c r="N21" s="1703">
        <f t="shared" si="1"/>
        <v>0</v>
      </c>
    </row>
    <row r="22" spans="1:14">
      <c r="B22" s="1703"/>
      <c r="C22" s="1703"/>
      <c r="E22" s="1703"/>
      <c r="F22" s="1703"/>
      <c r="L22" s="1703">
        <f t="shared" si="0"/>
        <v>0</v>
      </c>
      <c r="M22" s="1703"/>
      <c r="N22" s="1703">
        <f t="shared" si="1"/>
        <v>0</v>
      </c>
    </row>
    <row r="23" spans="1:14">
      <c r="A23" s="960" t="s">
        <v>2231</v>
      </c>
      <c r="B23" s="1703"/>
      <c r="C23" s="1703"/>
      <c r="E23" s="1703"/>
      <c r="F23" s="1703"/>
      <c r="L23" s="1703">
        <f t="shared" si="0"/>
        <v>0</v>
      </c>
      <c r="M23" s="1703"/>
      <c r="N23" s="1703">
        <f t="shared" si="1"/>
        <v>0</v>
      </c>
    </row>
    <row r="24" spans="1:14">
      <c r="B24" s="1703"/>
      <c r="C24" s="1703"/>
      <c r="E24" s="1703"/>
      <c r="F24" s="1703"/>
      <c r="L24" s="1703">
        <f t="shared" si="0"/>
        <v>0</v>
      </c>
      <c r="M24" s="1703"/>
      <c r="N24" s="1703">
        <f t="shared" si="1"/>
        <v>0</v>
      </c>
    </row>
    <row r="25" spans="1:14">
      <c r="B25" s="1703"/>
      <c r="C25" s="1703"/>
      <c r="E25" s="1703"/>
      <c r="F25" s="1703"/>
      <c r="L25" s="1703">
        <f t="shared" si="0"/>
        <v>0</v>
      </c>
      <c r="M25" s="1703"/>
      <c r="N25" s="1703">
        <f t="shared" si="1"/>
        <v>0</v>
      </c>
    </row>
    <row r="26" spans="1:14">
      <c r="A26" s="960" t="s">
        <v>2212</v>
      </c>
      <c r="B26" s="1703">
        <f>'[461]Revenue Account'!J13-'[461]Revenue Account'!J15-C26</f>
        <v>12372475.865753425</v>
      </c>
      <c r="C26" s="1703">
        <f>'[461]Revenue Account-Audited'!J88</f>
        <v>2818000</v>
      </c>
      <c r="E26" s="1703">
        <f>'[461]Revenue Account'!J22-'[461]Revenue Account'!J24-F26</f>
        <v>4214854.1872678651</v>
      </c>
      <c r="F26" s="1703">
        <f>'[461]Revenue Account-Audited'!J89</f>
        <v>2359000</v>
      </c>
      <c r="H26" s="1704">
        <f>ROUND(B26,0)</f>
        <v>12372476</v>
      </c>
      <c r="I26" s="1704"/>
      <c r="J26" s="1704">
        <f>ROUND(E26,0)</f>
        <v>4214854</v>
      </c>
      <c r="L26" s="1703">
        <f t="shared" si="0"/>
        <v>2818000</v>
      </c>
      <c r="M26" s="1703"/>
      <c r="N26" s="1703">
        <f t="shared" si="1"/>
        <v>2359000</v>
      </c>
    </row>
    <row r="27" spans="1:14">
      <c r="B27" s="1703"/>
      <c r="C27" s="1703"/>
      <c r="E27" s="1703"/>
      <c r="F27" s="1703"/>
      <c r="L27" s="1703">
        <f t="shared" si="0"/>
        <v>0</v>
      </c>
      <c r="M27" s="1703"/>
      <c r="N27" s="1703">
        <f t="shared" si="1"/>
        <v>0</v>
      </c>
    </row>
    <row r="28" spans="1:14">
      <c r="B28" s="1703"/>
      <c r="C28" s="1703"/>
      <c r="E28" s="1703"/>
      <c r="F28" s="1703"/>
      <c r="L28" s="1703">
        <f t="shared" si="0"/>
        <v>0</v>
      </c>
      <c r="M28" s="1703"/>
      <c r="N28" s="1703">
        <f t="shared" si="1"/>
        <v>0</v>
      </c>
    </row>
    <row r="29" spans="1:14">
      <c r="A29" s="960" t="s">
        <v>1240</v>
      </c>
      <c r="B29" s="1703">
        <f>'[461]Revenue Account'!K13-'[461]Revenue Account'!K15-C29</f>
        <v>3700392.2225619312</v>
      </c>
      <c r="C29" s="1703">
        <f>'[461]Revenue Account-Audited'!K88</f>
        <v>1725000</v>
      </c>
      <c r="E29" s="1703">
        <f>'[461]Revenue Account'!K22-'[461]Revenue Account'!K24</f>
        <v>-4295646.9996942636</v>
      </c>
      <c r="F29" s="1703">
        <v>0</v>
      </c>
      <c r="H29" s="1704">
        <f>ROUND(B29,0)</f>
        <v>3700392</v>
      </c>
      <c r="I29" s="1704"/>
      <c r="J29" s="1704">
        <f>ROUND(E29,0)</f>
        <v>-4295647</v>
      </c>
      <c r="L29" s="1703">
        <f>ROUND(C29,0)</f>
        <v>1725000</v>
      </c>
      <c r="M29" s="1703"/>
      <c r="N29" s="1703">
        <f t="shared" si="1"/>
        <v>0</v>
      </c>
    </row>
    <row r="30" spans="1:14">
      <c r="A30" s="960" t="s">
        <v>2213</v>
      </c>
      <c r="B30" s="1703">
        <f>'[461]Revenue Account'!L13-'[461]Revenue Account'!L15</f>
        <v>300692158.94888473</v>
      </c>
      <c r="C30" s="1703">
        <v>0</v>
      </c>
      <c r="E30" s="1703">
        <f>'[461]Revenue Account'!L22-'[461]Revenue Account'!L24</f>
        <v>202602441.13411003</v>
      </c>
      <c r="F30" s="1703">
        <f>'[461]Revenue Account'!L23</f>
        <v>0</v>
      </c>
      <c r="H30" s="1704">
        <f>ROUND(B30,0)</f>
        <v>300692159</v>
      </c>
      <c r="I30" s="1704"/>
      <c r="J30" s="1704">
        <f>ROUND(E30,0)</f>
        <v>202602441</v>
      </c>
      <c r="L30" s="1703">
        <f>ROUND(C30,0)</f>
        <v>0</v>
      </c>
      <c r="M30" s="1703"/>
      <c r="N30" s="1703">
        <f t="shared" si="1"/>
        <v>0</v>
      </c>
    </row>
    <row r="31" spans="1:14">
      <c r="A31" s="960" t="s">
        <v>46</v>
      </c>
      <c r="B31" s="1703"/>
      <c r="C31" s="1703"/>
      <c r="E31" s="1703"/>
      <c r="F31" s="1703"/>
      <c r="L31" s="1703">
        <f t="shared" si="0"/>
        <v>0</v>
      </c>
      <c r="M31" s="1703"/>
      <c r="N31" s="1703">
        <f t="shared" si="1"/>
        <v>0</v>
      </c>
    </row>
    <row r="32" spans="1:14">
      <c r="B32" s="1703"/>
      <c r="C32" s="1703"/>
      <c r="E32" s="1703"/>
      <c r="F32" s="1703"/>
      <c r="L32" s="1703">
        <f t="shared" si="0"/>
        <v>0</v>
      </c>
      <c r="M32" s="1703"/>
      <c r="N32" s="1703">
        <f t="shared" si="1"/>
        <v>0</v>
      </c>
    </row>
    <row r="33" spans="1:14">
      <c r="B33" s="1703"/>
      <c r="C33" s="1703"/>
      <c r="E33" s="1703"/>
      <c r="F33" s="1703"/>
      <c r="L33" s="1703">
        <f t="shared" si="0"/>
        <v>0</v>
      </c>
      <c r="M33" s="1703"/>
      <c r="N33" s="1703">
        <f t="shared" si="1"/>
        <v>0</v>
      </c>
    </row>
    <row r="34" spans="1:14">
      <c r="B34" s="1703"/>
      <c r="C34" s="1703"/>
      <c r="E34" s="1703"/>
      <c r="F34" s="1703"/>
      <c r="L34" s="1703">
        <f t="shared" si="0"/>
        <v>0</v>
      </c>
      <c r="M34" s="1703"/>
      <c r="N34" s="1703">
        <f t="shared" si="1"/>
        <v>0</v>
      </c>
    </row>
    <row r="35" spans="1:14">
      <c r="A35" s="960" t="s">
        <v>1242</v>
      </c>
      <c r="B35" s="1703">
        <f>'[461]Revenue Account'!N13-'[461]Revenue Account'!N15</f>
        <v>17201090.794443607</v>
      </c>
      <c r="C35" s="1703">
        <f>'[461]Revenue Account'!N14</f>
        <v>0</v>
      </c>
      <c r="E35" s="1703">
        <f>'[461]Revenue Account'!N22-'[461]Revenue Account'!N24-F35</f>
        <v>612873.7163245366</v>
      </c>
      <c r="F35" s="1703">
        <f>'[461]Revenue Account-Audited'!K89</f>
        <v>1619000</v>
      </c>
      <c r="H35" s="1704">
        <f>ROUND(B35,0)</f>
        <v>17201091</v>
      </c>
      <c r="I35" s="1704"/>
      <c r="J35" s="1704">
        <f>ROUND(E35,0)</f>
        <v>612874</v>
      </c>
      <c r="L35" s="1703">
        <f t="shared" si="0"/>
        <v>0</v>
      </c>
      <c r="M35" s="1703"/>
      <c r="N35" s="1703">
        <f t="shared" si="1"/>
        <v>1619000</v>
      </c>
    </row>
    <row r="37" spans="1:14" s="957" customFormat="1" ht="15">
      <c r="B37" s="1705">
        <f>SUM(B3:B36)</f>
        <v>1138562243.0267816</v>
      </c>
      <c r="C37" s="1705">
        <f t="shared" ref="C37:N37" si="2">SUM(C3:C36)</f>
        <v>33776000</v>
      </c>
      <c r="D37" s="1705">
        <f t="shared" si="2"/>
        <v>0</v>
      </c>
      <c r="E37" s="1705">
        <f t="shared" si="2"/>
        <v>357108881.8918305</v>
      </c>
      <c r="F37" s="1705">
        <f t="shared" si="2"/>
        <v>19479000</v>
      </c>
      <c r="H37" s="1705">
        <f t="shared" si="2"/>
        <v>1138562243</v>
      </c>
      <c r="I37" s="1705"/>
      <c r="J37" s="1705">
        <f t="shared" si="2"/>
        <v>357108883</v>
      </c>
      <c r="L37" s="1705">
        <f t="shared" si="2"/>
        <v>33776000</v>
      </c>
      <c r="M37" s="1705"/>
      <c r="N37" s="1705">
        <f t="shared" si="2"/>
        <v>19479000</v>
      </c>
    </row>
    <row r="38" spans="1:14">
      <c r="B38" s="1704">
        <f>'[461]Revenue Account'!W7-B37</f>
        <v>0</v>
      </c>
    </row>
    <row r="39" spans="1:14">
      <c r="A39" s="1706" t="s">
        <v>2165</v>
      </c>
      <c r="B39" s="1707">
        <f>('[461]Revenue Account'!O13-'[461]Revenue Account'!O14+'[461]Revenue Account'!O15)-'UPR URR P&amp;L'!B37</f>
        <v>522110783.94643664</v>
      </c>
      <c r="C39" s="1707">
        <f>'[461]Revenue Account'!O14-C37</f>
        <v>-8213270</v>
      </c>
      <c r="E39" s="1704">
        <f>('[461]Revenue Account'!O22-'[461]Revenue Account'!O23+'[461]Revenue Account'!O24)-'UPR URR P&amp;L'!E37</f>
        <v>194832438.7858271</v>
      </c>
      <c r="F39" s="1707">
        <f>'[461]Revenue Account'!O23-F37</f>
        <v>-14576202.569488086</v>
      </c>
      <c r="L39" s="1704"/>
    </row>
    <row r="40" spans="1:14">
      <c r="B40" s="1708">
        <f>B37+C37</f>
        <v>1172338243.0267816</v>
      </c>
      <c r="H40" s="1704">
        <f>H37+L37</f>
        <v>1172338243</v>
      </c>
    </row>
    <row r="41" spans="1:14">
      <c r="B41" s="1021">
        <f>'[461]Q4 BS'!C46-B40</f>
        <v>333085415.9000001</v>
      </c>
    </row>
  </sheetData>
  <mergeCells count="2">
    <mergeCell ref="H2:J2"/>
    <mergeCell ref="L2:N2"/>
  </mergeCells>
  <pageMargins left="0.7" right="0.7" top="0.75" bottom="0.75" header="0.3" footer="0.3"/>
  <pageSetup paperSize="9" orientation="portrait" r:id="rId1"/>
  <headerFooter>
    <oddHeader>&amp;C&amp;"Calibri"&amp;10&amp;K000000Internal&amp;1#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43053-5BAF-4B01-B2C0-0FCB85B71B29}">
  <sheetPr>
    <tabColor rgb="FF0070C0"/>
  </sheetPr>
  <dimension ref="C2:P46"/>
  <sheetViews>
    <sheetView showGridLines="0" topLeftCell="F19" zoomScale="74" zoomScaleNormal="55" workbookViewId="0">
      <selection activeCell="N26" sqref="N26"/>
    </sheetView>
  </sheetViews>
  <sheetFormatPr defaultColWidth="8.7109375" defaultRowHeight="15"/>
  <cols>
    <col min="1" max="2" width="8.7109375" style="1779"/>
    <col min="3" max="3" width="36.42578125" style="1779" bestFit="1" customWidth="1"/>
    <col min="4" max="5" width="21" style="1779" customWidth="1"/>
    <col min="6" max="6" width="27.7109375" style="1779" customWidth="1"/>
    <col min="7" max="9" width="21" style="1779" customWidth="1"/>
    <col min="10" max="10" width="8.7109375" style="1779" customWidth="1"/>
    <col min="11" max="15" width="25.28515625" style="1779" customWidth="1"/>
    <col min="16" max="16384" width="8.7109375" style="1779"/>
  </cols>
  <sheetData>
    <row r="2" spans="3:16" ht="48.6" customHeight="1">
      <c r="C2" s="2559" t="s">
        <v>2232</v>
      </c>
      <c r="D2" s="2559"/>
      <c r="E2" s="2559"/>
      <c r="F2" s="2559"/>
      <c r="G2" s="2559"/>
      <c r="H2" s="2559"/>
      <c r="I2" s="2559"/>
      <c r="J2" s="2559"/>
      <c r="K2" s="2559"/>
      <c r="L2" s="2559"/>
      <c r="M2" s="2559"/>
      <c r="N2" s="2559"/>
      <c r="O2" s="2559"/>
    </row>
    <row r="3" spans="3:16" s="1782" customFormat="1" ht="31.5">
      <c r="C3" s="1780" t="s">
        <v>1374</v>
      </c>
      <c r="D3" s="1781" t="s">
        <v>1375</v>
      </c>
      <c r="E3" s="1781" t="s">
        <v>1357</v>
      </c>
      <c r="F3" s="1781" t="s">
        <v>2233</v>
      </c>
      <c r="G3" s="1781" t="s">
        <v>1319</v>
      </c>
      <c r="H3" s="1781" t="s">
        <v>1358</v>
      </c>
      <c r="I3" s="1781" t="s">
        <v>2234</v>
      </c>
      <c r="K3" s="1781" t="s">
        <v>1359</v>
      </c>
      <c r="L3" s="1781" t="s">
        <v>1360</v>
      </c>
      <c r="M3" s="1781" t="s">
        <v>1284</v>
      </c>
      <c r="N3" s="1781" t="s">
        <v>1361</v>
      </c>
      <c r="O3" s="1781" t="s">
        <v>1362</v>
      </c>
      <c r="P3" s="1779"/>
    </row>
    <row r="4" spans="3:16">
      <c r="C4" s="1783" t="s">
        <v>1231</v>
      </c>
      <c r="D4" s="1784">
        <v>552.76010724000014</v>
      </c>
      <c r="E4" s="1784">
        <v>-41.229279524393554</v>
      </c>
      <c r="F4" s="1784">
        <f>SUM(D4:E4)</f>
        <v>511.53082771560656</v>
      </c>
      <c r="G4" s="1784">
        <v>0</v>
      </c>
      <c r="H4" s="1784">
        <f>SUM(F4:G4)</f>
        <v>511.53082771560656</v>
      </c>
      <c r="I4" s="1784">
        <f>H4-H21</f>
        <v>2.6945321096597468</v>
      </c>
      <c r="J4" s="1785"/>
      <c r="K4" s="1784">
        <v>97.563999999999993</v>
      </c>
      <c r="L4" s="1784">
        <v>0</v>
      </c>
      <c r="M4" s="1784">
        <v>0</v>
      </c>
      <c r="N4" s="1784">
        <f>SUM(K4:M4)</f>
        <v>97.563999999999993</v>
      </c>
      <c r="O4" s="1784">
        <f>H4+N4</f>
        <v>609.09482771560658</v>
      </c>
    </row>
    <row r="5" spans="3:16">
      <c r="C5" s="1783" t="s">
        <v>1232</v>
      </c>
      <c r="D5" s="1784">
        <v>108540.84899076</v>
      </c>
      <c r="E5" s="1784">
        <v>-9604.1506893548285</v>
      </c>
      <c r="F5" s="1784">
        <f t="shared" ref="F5:F16" si="0">SUM(D5:E5)</f>
        <v>98936.69830140518</v>
      </c>
      <c r="G5" s="1784">
        <v>25822.478256666749</v>
      </c>
      <c r="H5" s="1784">
        <f t="shared" ref="H5:H15" si="1">SUM(F5:G5)</f>
        <v>124759.17655807192</v>
      </c>
      <c r="I5" s="1784">
        <f t="shared" ref="I5:I15" si="2">H5-H22</f>
        <v>904.77776448696386</v>
      </c>
      <c r="J5" s="1785"/>
      <c r="K5" s="1784">
        <v>31887.008999999998</v>
      </c>
      <c r="L5" s="1784">
        <v>-4204.5379999999996</v>
      </c>
      <c r="M5" s="1784">
        <v>0</v>
      </c>
      <c r="N5" s="1784">
        <f t="shared" ref="N5:N15" si="3">SUM(K5:M5)</f>
        <v>27682.470999999998</v>
      </c>
      <c r="O5" s="1784">
        <f t="shared" ref="O5:O15" si="4">H5+N5</f>
        <v>152441.64755807191</v>
      </c>
    </row>
    <row r="6" spans="3:16">
      <c r="C6" s="1783" t="s">
        <v>1233</v>
      </c>
      <c r="D6" s="1784">
        <v>35560.067309832004</v>
      </c>
      <c r="E6" s="1784">
        <v>-4185.7089606501931</v>
      </c>
      <c r="F6" s="1784">
        <f t="shared" si="0"/>
        <v>31374.35834918181</v>
      </c>
      <c r="G6" s="1784">
        <v>8565.1998293266333</v>
      </c>
      <c r="H6" s="1784">
        <f t="shared" si="1"/>
        <v>39939.558178508443</v>
      </c>
      <c r="I6" s="1784">
        <f t="shared" si="2"/>
        <v>335.83282549608703</v>
      </c>
      <c r="J6" s="1785"/>
      <c r="K6" s="1784">
        <v>20492.78</v>
      </c>
      <c r="L6" s="1784">
        <v>-3726.1060000000002</v>
      </c>
      <c r="M6" s="1784">
        <v>0</v>
      </c>
      <c r="N6" s="1784">
        <f t="shared" si="3"/>
        <v>16766.673999999999</v>
      </c>
      <c r="O6" s="1784">
        <f t="shared" si="4"/>
        <v>56706.232178508442</v>
      </c>
    </row>
    <row r="7" spans="3:16">
      <c r="C7" s="1783" t="s">
        <v>1234</v>
      </c>
      <c r="D7" s="1784">
        <v>2248874.1573873595</v>
      </c>
      <c r="E7" s="1784">
        <v>-336731.67046311276</v>
      </c>
      <c r="F7" s="1784">
        <f t="shared" si="0"/>
        <v>1912142.4869242469</v>
      </c>
      <c r="G7" s="1784">
        <v>359482.78754175839</v>
      </c>
      <c r="H7" s="1784">
        <f t="shared" si="1"/>
        <v>2271625.2744660052</v>
      </c>
      <c r="I7" s="1784">
        <f t="shared" si="2"/>
        <v>24384.742234884761</v>
      </c>
      <c r="J7" s="1785"/>
      <c r="K7" s="1784">
        <v>369228.49200000003</v>
      </c>
      <c r="L7" s="1784">
        <v>-55819.25</v>
      </c>
      <c r="M7" s="1784">
        <v>0</v>
      </c>
      <c r="N7" s="1784">
        <f t="shared" si="3"/>
        <v>313409.24200000003</v>
      </c>
      <c r="O7" s="1784">
        <f t="shared" si="4"/>
        <v>2585034.5164660052</v>
      </c>
    </row>
    <row r="8" spans="3:16">
      <c r="C8" s="1783" t="s">
        <v>1236</v>
      </c>
      <c r="D8" s="1784">
        <v>147031.41187835997</v>
      </c>
      <c r="E8" s="1784">
        <v>-32511.320519815752</v>
      </c>
      <c r="F8" s="1784">
        <f t="shared" si="0"/>
        <v>114520.09135854422</v>
      </c>
      <c r="G8" s="1784">
        <v>31149.464849524036</v>
      </c>
      <c r="H8" s="1784">
        <f t="shared" si="1"/>
        <v>145669.55620806824</v>
      </c>
      <c r="I8" s="1784">
        <f>H8-H25</f>
        <v>-23328.557180763542</v>
      </c>
      <c r="J8" s="1785"/>
      <c r="K8" s="1784">
        <v>26339.552</v>
      </c>
      <c r="L8" s="1784">
        <v>-2160.125</v>
      </c>
      <c r="M8" s="1784">
        <v>0</v>
      </c>
      <c r="N8" s="1784">
        <f t="shared" si="3"/>
        <v>24179.427</v>
      </c>
      <c r="O8" s="1784">
        <f t="shared" si="4"/>
        <v>169848.98320806824</v>
      </c>
    </row>
    <row r="9" spans="3:16">
      <c r="C9" s="1783" t="s">
        <v>1242</v>
      </c>
      <c r="D9" s="1784">
        <v>90425.391859188006</v>
      </c>
      <c r="E9" s="1784">
        <v>-8537.4015167156576</v>
      </c>
      <c r="F9" s="1784">
        <f t="shared" si="0"/>
        <v>81887.990342472345</v>
      </c>
      <c r="G9" s="1784">
        <v>11709.982618973545</v>
      </c>
      <c r="H9" s="1784">
        <f t="shared" si="1"/>
        <v>93597.972961445892</v>
      </c>
      <c r="I9" s="1784">
        <f t="shared" si="2"/>
        <v>663.22457093543198</v>
      </c>
      <c r="J9" s="1785"/>
      <c r="K9" s="1784">
        <v>34431.531999999999</v>
      </c>
      <c r="L9" s="1784">
        <v>-2556.1320000000001</v>
      </c>
      <c r="M9" s="1784">
        <v>0</v>
      </c>
      <c r="N9" s="1784">
        <f t="shared" si="3"/>
        <v>31875.399999999998</v>
      </c>
      <c r="O9" s="1784">
        <f t="shared" si="4"/>
        <v>125473.37296144589</v>
      </c>
    </row>
    <row r="10" spans="3:16">
      <c r="C10" s="1783" t="s">
        <v>1238</v>
      </c>
      <c r="D10" s="1784">
        <v>1108375.8712199999</v>
      </c>
      <c r="E10" s="1784">
        <v>-148294.61371964222</v>
      </c>
      <c r="F10" s="1784">
        <f t="shared" si="0"/>
        <v>960081.25750035769</v>
      </c>
      <c r="G10" s="1784">
        <v>104648.85706753898</v>
      </c>
      <c r="H10" s="1784">
        <f t="shared" si="1"/>
        <v>1064730.1145678966</v>
      </c>
      <c r="I10" s="1784">
        <f t="shared" si="2"/>
        <v>10042.335635558236</v>
      </c>
      <c r="J10" s="1785"/>
      <c r="K10" s="1784">
        <v>240211.25599999999</v>
      </c>
      <c r="L10" s="1784">
        <v>-23534.546999999999</v>
      </c>
      <c r="M10" s="1784">
        <v>24075.345764690341</v>
      </c>
      <c r="N10" s="1784">
        <f t="shared" si="3"/>
        <v>240752.05476469034</v>
      </c>
      <c r="O10" s="1784">
        <f t="shared" si="4"/>
        <v>1305482.1693325869</v>
      </c>
    </row>
    <row r="11" spans="3:16">
      <c r="C11" s="1783" t="s">
        <v>1272</v>
      </c>
      <c r="D11" s="1784">
        <v>1485721.6419600002</v>
      </c>
      <c r="E11" s="1784">
        <v>-195739.11118570212</v>
      </c>
      <c r="F11" s="1784">
        <f t="shared" si="0"/>
        <v>1289982.5307742981</v>
      </c>
      <c r="G11" s="1784">
        <v>81268.899438780791</v>
      </c>
      <c r="H11" s="1784">
        <f t="shared" si="1"/>
        <v>1371251.4302130789</v>
      </c>
      <c r="I11" s="1784">
        <f t="shared" si="2"/>
        <v>12743.924860631116</v>
      </c>
      <c r="J11" s="1785"/>
      <c r="K11" s="1784">
        <v>485148.53</v>
      </c>
      <c r="L11" s="1784">
        <v>-45970.436000000002</v>
      </c>
      <c r="M11" s="1784">
        <v>0</v>
      </c>
      <c r="N11" s="1784">
        <f t="shared" si="3"/>
        <v>439178.09400000004</v>
      </c>
      <c r="O11" s="1784">
        <f t="shared" si="4"/>
        <v>1810429.5242130789</v>
      </c>
    </row>
    <row r="12" spans="3:16">
      <c r="C12" s="1783" t="s">
        <v>2212</v>
      </c>
      <c r="D12" s="1784">
        <v>185128.81526723996</v>
      </c>
      <c r="E12" s="1784">
        <v>-16398.306887118586</v>
      </c>
      <c r="F12" s="1784">
        <f t="shared" si="0"/>
        <v>168730.50838012138</v>
      </c>
      <c r="G12" s="1784">
        <v>58212.025391141869</v>
      </c>
      <c r="H12" s="1784">
        <f t="shared" si="1"/>
        <v>226942.53377126326</v>
      </c>
      <c r="I12" s="1784">
        <f t="shared" si="2"/>
        <v>1411.0210331199924</v>
      </c>
      <c r="J12" s="1785"/>
      <c r="K12" s="1784">
        <v>7103.7839999999997</v>
      </c>
      <c r="L12" s="1784">
        <v>-1352.385</v>
      </c>
      <c r="M12" s="1784">
        <v>1462.803357475439</v>
      </c>
      <c r="N12" s="1784">
        <f t="shared" si="3"/>
        <v>7214.2023574754385</v>
      </c>
      <c r="O12" s="1784">
        <f t="shared" si="4"/>
        <v>234156.7361287387</v>
      </c>
    </row>
    <row r="13" spans="3:16">
      <c r="C13" s="1783" t="s">
        <v>2235</v>
      </c>
      <c r="D13" s="1784">
        <v>760438.836672</v>
      </c>
      <c r="E13" s="1784">
        <v>-80152.946004165118</v>
      </c>
      <c r="F13" s="1784">
        <f t="shared" si="0"/>
        <v>680285.8906678349</v>
      </c>
      <c r="G13" s="1784">
        <v>85035.736333479377</v>
      </c>
      <c r="H13" s="1784">
        <f t="shared" si="1"/>
        <v>765321.62700131431</v>
      </c>
      <c r="I13" s="1784">
        <f t="shared" si="2"/>
        <v>5673.0928010108182</v>
      </c>
      <c r="J13" s="1785"/>
      <c r="K13" s="1784">
        <v>157460.505</v>
      </c>
      <c r="L13" s="1784">
        <v>-14585.454</v>
      </c>
      <c r="M13" s="1784">
        <v>0</v>
      </c>
      <c r="N13" s="1784">
        <f t="shared" si="3"/>
        <v>142875.05100000001</v>
      </c>
      <c r="O13" s="1784">
        <f t="shared" si="4"/>
        <v>908196.67800131429</v>
      </c>
    </row>
    <row r="14" spans="3:16">
      <c r="C14" s="1783" t="s">
        <v>1240</v>
      </c>
      <c r="D14" s="1784">
        <v>57298.845648360017</v>
      </c>
      <c r="E14" s="1784">
        <v>-6485.4765627461284</v>
      </c>
      <c r="F14" s="1784">
        <f t="shared" si="0"/>
        <v>50813.369085613886</v>
      </c>
      <c r="G14" s="1784">
        <v>9756.1668644378678</v>
      </c>
      <c r="H14" s="1784">
        <f t="shared" si="1"/>
        <v>60569.535950051752</v>
      </c>
      <c r="I14" s="1784">
        <f t="shared" si="2"/>
        <v>480.5468366600544</v>
      </c>
      <c r="J14" s="1785"/>
      <c r="K14" s="1784">
        <v>9960.06</v>
      </c>
      <c r="L14" s="1784">
        <v>-901.04899999999998</v>
      </c>
      <c r="M14" s="1784">
        <v>1441.6521855422689</v>
      </c>
      <c r="N14" s="1784">
        <f t="shared" si="3"/>
        <v>10500.663185542267</v>
      </c>
      <c r="O14" s="1784">
        <f t="shared" si="4"/>
        <v>71070.199135594012</v>
      </c>
    </row>
    <row r="15" spans="3:16">
      <c r="C15" s="1783" t="s">
        <v>2213</v>
      </c>
      <c r="D15" s="1784">
        <v>1519084.9070315997</v>
      </c>
      <c r="E15" s="1784">
        <v>-224051.1779016791</v>
      </c>
      <c r="F15" s="1784">
        <f t="shared" si="0"/>
        <v>1295033.7291299205</v>
      </c>
      <c r="G15" s="1784">
        <v>126913.30545473224</v>
      </c>
      <c r="H15" s="1784">
        <f t="shared" si="1"/>
        <v>1421947.0345846526</v>
      </c>
      <c r="I15" s="1784">
        <f t="shared" si="2"/>
        <v>14935.595905722585</v>
      </c>
      <c r="J15" s="1785"/>
      <c r="K15" s="1784">
        <v>366121.50699999998</v>
      </c>
      <c r="L15" s="1784">
        <v>-68904.535999999993</v>
      </c>
      <c r="M15" s="1784">
        <v>18720.044575229913</v>
      </c>
      <c r="N15" s="1784">
        <f t="shared" si="3"/>
        <v>315937.01557522995</v>
      </c>
      <c r="O15" s="1784">
        <f t="shared" si="4"/>
        <v>1737884.0501598825</v>
      </c>
    </row>
    <row r="16" spans="3:16" s="1782" customFormat="1" ht="15.75">
      <c r="C16" s="1780" t="s">
        <v>50</v>
      </c>
      <c r="D16" s="1786">
        <f>SUM(D4:D15)</f>
        <v>7747033.5553319389</v>
      </c>
      <c r="E16" s="1786">
        <f>SUM(E4:E15)</f>
        <v>-1062733.1136902268</v>
      </c>
      <c r="F16" s="1786">
        <f t="shared" si="0"/>
        <v>6684300.4416417126</v>
      </c>
      <c r="G16" s="1786">
        <f>SUM(G4:G15)</f>
        <v>902564.90364636062</v>
      </c>
      <c r="H16" s="1786">
        <f>SUM(H4:H15)</f>
        <v>7586865.3452880727</v>
      </c>
      <c r="I16" s="1787">
        <f>(H16-H33)</f>
        <v>48249.231819852255</v>
      </c>
      <c r="J16" s="1785"/>
      <c r="K16" s="1786">
        <f>SUM(K4:K15)</f>
        <v>1748482.5710000002</v>
      </c>
      <c r="L16" s="1786">
        <f>SUM(L4:L15)</f>
        <v>-223714.55800000002</v>
      </c>
      <c r="M16" s="1786">
        <f>SUM(M4:M15)</f>
        <v>45699.84588293796</v>
      </c>
      <c r="N16" s="1786">
        <f>SUM(N4:N15)</f>
        <v>1570467.8588829378</v>
      </c>
      <c r="O16" s="1786">
        <f>SUM(O4:O15)</f>
        <v>9157333.2041710094</v>
      </c>
      <c r="P16" s="1779"/>
    </row>
    <row r="17" spans="3:16">
      <c r="D17" s="1788">
        <f>(D16-D33)*1000</f>
        <v>291712.8571132198</v>
      </c>
      <c r="E17" s="1789"/>
    </row>
    <row r="18" spans="3:16">
      <c r="F18" s="1790"/>
      <c r="G18" s="1790"/>
      <c r="H18" s="1790"/>
    </row>
    <row r="19" spans="3:16" ht="46.15" customHeight="1">
      <c r="C19" s="2559" t="s">
        <v>2236</v>
      </c>
      <c r="D19" s="2559"/>
      <c r="E19" s="2559"/>
      <c r="F19" s="2559"/>
      <c r="G19" s="2559"/>
      <c r="H19" s="2559"/>
      <c r="I19" s="2559"/>
      <c r="J19" s="2559"/>
      <c r="K19" s="2559"/>
      <c r="L19" s="2559"/>
      <c r="M19" s="2559"/>
      <c r="N19" s="2559"/>
      <c r="O19" s="2559"/>
    </row>
    <row r="20" spans="3:16" s="1782" customFormat="1" ht="31.5">
      <c r="C20" s="1780" t="s">
        <v>1374</v>
      </c>
      <c r="D20" s="1781" t="s">
        <v>1356</v>
      </c>
      <c r="E20" s="1781" t="s">
        <v>1357</v>
      </c>
      <c r="F20" s="1781" t="s">
        <v>2233</v>
      </c>
      <c r="G20" s="1781" t="s">
        <v>1319</v>
      </c>
      <c r="H20" s="1781" t="s">
        <v>1358</v>
      </c>
      <c r="I20" s="1781" t="s">
        <v>2234</v>
      </c>
      <c r="K20" s="1781" t="s">
        <v>1359</v>
      </c>
      <c r="L20" s="1781" t="s">
        <v>1360</v>
      </c>
      <c r="M20" s="1781" t="s">
        <v>1284</v>
      </c>
      <c r="N20" s="1781" t="s">
        <v>1361</v>
      </c>
      <c r="O20" s="1781" t="s">
        <v>1362</v>
      </c>
      <c r="P20" s="1779"/>
    </row>
    <row r="21" spans="3:16">
      <c r="C21" s="1783" t="s">
        <v>1231</v>
      </c>
      <c r="D21" s="1791">
        <f>HLOOKUP(C21,[398]Summary!$19:$23,5,FALSE)/1000</f>
        <v>552.76010723528771</v>
      </c>
      <c r="E21" s="1784">
        <f t="shared" ref="E21:E32" si="5">(D21-F21)*-1</f>
        <v>-43.979982540307333</v>
      </c>
      <c r="F21" s="1784">
        <v>508.78012469498037</v>
      </c>
      <c r="G21" s="1784">
        <v>0</v>
      </c>
      <c r="H21" s="1784">
        <f>HLOOKUP(C21,'Balance Sheet 2023'!$4:$14,6,FALSE)</f>
        <v>508.83629560594682</v>
      </c>
      <c r="I21" s="1784"/>
      <c r="J21" s="1785"/>
      <c r="K21" s="1784">
        <v>97.563999999999993</v>
      </c>
      <c r="L21" s="1784">
        <v>0</v>
      </c>
      <c r="M21" s="1784">
        <v>0</v>
      </c>
      <c r="N21" s="1784">
        <f>HLOOKUP(C21,'Balance Sheet 2023'!$4:$14,11,FALSE)</f>
        <v>97.563999999999993</v>
      </c>
      <c r="O21" s="1784">
        <f>H21+N21</f>
        <v>606.40029560594678</v>
      </c>
    </row>
    <row r="22" spans="3:16">
      <c r="C22" s="1783" t="s">
        <v>1232</v>
      </c>
      <c r="D22" s="1791">
        <f>HLOOKUP(C22,[398]Summary!$19:$23,5,FALSE)/1000</f>
        <v>108420.83929308385</v>
      </c>
      <c r="E22" s="1784">
        <f t="shared" si="5"/>
        <v>-14594.3568512606</v>
      </c>
      <c r="F22" s="1784">
        <v>93826.482441823246</v>
      </c>
      <c r="G22" s="1784">
        <v>24488.711917315864</v>
      </c>
      <c r="H22" s="1784">
        <f>HLOOKUP(C22,'Balance Sheet 2023'!$4:$14,6,FALSE)</f>
        <v>123854.39879358496</v>
      </c>
      <c r="I22" s="1784"/>
      <c r="J22" s="1785"/>
      <c r="K22" s="1784">
        <v>31887.008999999998</v>
      </c>
      <c r="L22" s="1784">
        <v>-4204.5379999999996</v>
      </c>
      <c r="M22" s="1784">
        <v>0</v>
      </c>
      <c r="N22" s="1784">
        <f>HLOOKUP(C22,'Balance Sheet 2023'!$4:$14,11,FALSE)</f>
        <v>27682.470999999998</v>
      </c>
      <c r="O22" s="1784">
        <f t="shared" ref="O22:O32" si="6">H22+N22</f>
        <v>151536.86979358495</v>
      </c>
    </row>
    <row r="23" spans="3:16">
      <c r="C23" s="1783" t="s">
        <v>1233</v>
      </c>
      <c r="D23" s="1791">
        <f>HLOOKUP(C23,[398]Summary!$19:$23,5,FALSE)/1000</f>
        <v>35559.309222160293</v>
      </c>
      <c r="E23" s="1784">
        <f t="shared" si="5"/>
        <v>-4435.5454676866539</v>
      </c>
      <c r="F23" s="1784">
        <v>31123.763754473639</v>
      </c>
      <c r="G23" s="1784">
        <v>8496.7875049713039</v>
      </c>
      <c r="H23" s="1784">
        <f>HLOOKUP(C23,'Balance Sheet 2023'!$4:$14,6,FALSE)</f>
        <v>39603.725353012356</v>
      </c>
      <c r="I23" s="1784"/>
      <c r="J23" s="1785"/>
      <c r="K23" s="1784">
        <v>20492.78</v>
      </c>
      <c r="L23" s="1784">
        <v>-3726.1060000000002</v>
      </c>
      <c r="M23" s="1784">
        <v>0</v>
      </c>
      <c r="N23" s="1784">
        <f>HLOOKUP(C23,'Balance Sheet 2023'!$4:$14,11,FALSE)</f>
        <v>16766.673999999999</v>
      </c>
      <c r="O23" s="1784">
        <f t="shared" si="6"/>
        <v>56370.399353012355</v>
      </c>
    </row>
    <row r="24" spans="3:16">
      <c r="C24" s="1783" t="s">
        <v>1234</v>
      </c>
      <c r="D24" s="1791">
        <f>HLOOKUP(C24,[398]Summary!$19:$23,5,FALSE)/1000</f>
        <v>2248798.12168311</v>
      </c>
      <c r="E24" s="1784">
        <f t="shared" si="5"/>
        <v>-382004.19766161335</v>
      </c>
      <c r="F24" s="1784">
        <v>1866793.9240214967</v>
      </c>
      <c r="G24" s="1784">
        <v>350957.25771604135</v>
      </c>
      <c r="H24" s="1784">
        <f>HLOOKUP(C24,'Balance Sheet 2023'!$4:$14,6,FALSE)</f>
        <v>2247240.5322311204</v>
      </c>
      <c r="I24" s="1784"/>
      <c r="J24" s="1785"/>
      <c r="K24" s="1784">
        <v>369228.49200000003</v>
      </c>
      <c r="L24" s="1784">
        <v>-55819.25</v>
      </c>
      <c r="M24" s="1784">
        <v>0</v>
      </c>
      <c r="N24" s="1784">
        <f>HLOOKUP(C24,'Balance Sheet 2023'!$4:$14,11,FALSE)</f>
        <v>313409.24400000001</v>
      </c>
      <c r="O24" s="1784">
        <f t="shared" si="6"/>
        <v>2560649.7762311203</v>
      </c>
    </row>
    <row r="25" spans="3:16">
      <c r="C25" s="1783" t="s">
        <v>1236</v>
      </c>
      <c r="D25" s="1791">
        <f>HLOOKUP(C25,[398]Summary!$19:$23,5,FALSE)/1000</f>
        <v>147031.41188517652</v>
      </c>
      <c r="E25" s="1784">
        <f t="shared" si="5"/>
        <v>-20223.43633335676</v>
      </c>
      <c r="F25" s="1784">
        <v>126807.97555181976</v>
      </c>
      <c r="G25" s="1784">
        <v>34491.769350094975</v>
      </c>
      <c r="H25" s="1784">
        <f>HLOOKUP(C25,'Balance Sheet 2023'!$4:$14,6,FALSE)</f>
        <v>168998.11338883179</v>
      </c>
      <c r="I25" s="1784"/>
      <c r="J25" s="1785"/>
      <c r="K25" s="1784">
        <v>26339.552</v>
      </c>
      <c r="L25" s="1784">
        <v>-2160.125</v>
      </c>
      <c r="M25" s="1784">
        <v>0</v>
      </c>
      <c r="N25" s="1784">
        <f>HLOOKUP(C25,'Balance Sheet 2023'!$4:$14,11,FALSE)</f>
        <v>24179.427</v>
      </c>
      <c r="O25" s="1784">
        <f t="shared" si="6"/>
        <v>193177.54038883178</v>
      </c>
    </row>
    <row r="26" spans="3:16">
      <c r="C26" s="1783" t="s">
        <v>1242</v>
      </c>
      <c r="D26" s="1791">
        <f>HLOOKUP(C26,[398]Summary!$19:$23,5,FALSE)/1000</f>
        <v>90383.129317717568</v>
      </c>
      <c r="E26" s="1784">
        <f t="shared" si="5"/>
        <v>-16143.748802655144</v>
      </c>
      <c r="F26" s="1784">
        <v>74239.380515062425</v>
      </c>
      <c r="G26" s="1784">
        <v>10616.231413653924</v>
      </c>
      <c r="H26" s="1784">
        <f>HLOOKUP(C26,'Balance Sheet 2023'!$4:$14,6,FALSE)</f>
        <v>92934.74839051046</v>
      </c>
      <c r="I26" s="1784"/>
      <c r="J26" s="1785"/>
      <c r="K26" s="1784">
        <v>34431.531999999999</v>
      </c>
      <c r="L26" s="1784">
        <v>-2556.1320000000001</v>
      </c>
      <c r="M26" s="1784">
        <v>0</v>
      </c>
      <c r="N26" s="1784">
        <f>HLOOKUP(C26,'Balance Sheet 2023'!$4:$14,11,FALSE)</f>
        <v>31875.399999999998</v>
      </c>
      <c r="O26" s="1784">
        <f t="shared" si="6"/>
        <v>124810.14839051045</v>
      </c>
    </row>
    <row r="27" spans="3:16">
      <c r="C27" s="1783" t="s">
        <v>1238</v>
      </c>
      <c r="D27" s="1791">
        <f>HLOOKUP(C27,[398]Summary!$19:$23,5,FALSE)/1000</f>
        <v>1108375.871196368</v>
      </c>
      <c r="E27" s="1784">
        <f t="shared" si="5"/>
        <v>-226183.37776297366</v>
      </c>
      <c r="F27" s="1784">
        <v>882192.49343339435</v>
      </c>
      <c r="G27" s="1784">
        <v>96158.981784239979</v>
      </c>
      <c r="H27" s="1784">
        <f>HLOOKUP(C27,'Balance Sheet 2023'!$4:$14,6,FALSE)</f>
        <v>1054687.7789323383</v>
      </c>
      <c r="I27" s="1784"/>
      <c r="J27" s="1785"/>
      <c r="K27" s="1784">
        <v>240211.25599999999</v>
      </c>
      <c r="L27" s="1784">
        <v>-23534.546999999999</v>
      </c>
      <c r="M27" s="1784">
        <v>39976.751887639235</v>
      </c>
      <c r="N27" s="1784">
        <f>HLOOKUP(C27,'Balance Sheet 2023'!$4:$14,11,FALSE)</f>
        <v>237823.39800084839</v>
      </c>
      <c r="O27" s="1784">
        <f t="shared" si="6"/>
        <v>1292511.1769331868</v>
      </c>
    </row>
    <row r="28" spans="3:16">
      <c r="C28" s="1783" t="s">
        <v>1272</v>
      </c>
      <c r="D28" s="1791">
        <f>HLOOKUP(C28,[398]Summary!$19:$23,5,FALSE)/1000</f>
        <v>1485709.7337205193</v>
      </c>
      <c r="E28" s="1784">
        <f t="shared" si="5"/>
        <v>-252451.27672403469</v>
      </c>
      <c r="F28" s="1784">
        <v>1233258.4569964847</v>
      </c>
      <c r="G28" s="1784">
        <v>77695.282790778554</v>
      </c>
      <c r="H28" s="1784">
        <f>HLOOKUP(C28,'Balance Sheet 2023'!$4:$14,6,FALSE)</f>
        <v>1358507.5053524477</v>
      </c>
      <c r="I28" s="1784"/>
      <c r="J28" s="1785"/>
      <c r="K28" s="1784">
        <v>485148.53</v>
      </c>
      <c r="L28" s="1784">
        <v>-45970.436000000002</v>
      </c>
      <c r="M28" s="1784">
        <v>0</v>
      </c>
      <c r="N28" s="1784">
        <f>HLOOKUP(C28,'Balance Sheet 2023'!$4:$14,11,FALSE)</f>
        <v>439178.09399999998</v>
      </c>
      <c r="O28" s="1784">
        <f t="shared" si="6"/>
        <v>1797685.5993524478</v>
      </c>
    </row>
    <row r="29" spans="3:16">
      <c r="C29" s="1783" t="s">
        <v>1273</v>
      </c>
      <c r="D29" s="1791">
        <f>HLOOKUP(C29,[398]Summary!$19:$23,5,FALSE)/1000</f>
        <v>185128.81526781927</v>
      </c>
      <c r="E29" s="1784">
        <f t="shared" si="5"/>
        <v>-19544.481266605842</v>
      </c>
      <c r="F29" s="1784">
        <v>165584.33400121343</v>
      </c>
      <c r="G29" s="1784">
        <v>57126.595230418621</v>
      </c>
      <c r="H29" s="1784">
        <f>HLOOKUP(C29,'Balance Sheet 2023'!$4:$14,6,FALSE)</f>
        <v>225531.51273814327</v>
      </c>
      <c r="I29" s="1784"/>
      <c r="J29" s="1785"/>
      <c r="K29" s="1784">
        <v>7103.7839999999997</v>
      </c>
      <c r="L29" s="1784">
        <v>-1352.385</v>
      </c>
      <c r="M29" s="1784">
        <v>0</v>
      </c>
      <c r="N29" s="1784">
        <f>HLOOKUP(C29,'Balance Sheet 2023'!$4:$14,11,FALSE)</f>
        <v>7140.7464301343953</v>
      </c>
      <c r="O29" s="1784">
        <f t="shared" si="6"/>
        <v>232672.25916827767</v>
      </c>
    </row>
    <row r="30" spans="3:16">
      <c r="C30" s="1783" t="s">
        <v>1235</v>
      </c>
      <c r="D30" s="1791">
        <f>HLOOKUP(C30,[398]Summary!$19:$23,5,FALSE)/1000</f>
        <v>760398.0980839777</v>
      </c>
      <c r="E30" s="1784">
        <f t="shared" si="5"/>
        <v>-94155.518105266034</v>
      </c>
      <c r="F30" s="1784">
        <v>666242.57997871167</v>
      </c>
      <c r="G30" s="1784">
        <v>83280.322497338959</v>
      </c>
      <c r="H30" s="1784">
        <f>HLOOKUP(C30,'Balance Sheet 2023'!$4:$14,6,FALSE)</f>
        <v>759648.53420030349</v>
      </c>
      <c r="I30" s="1784"/>
      <c r="J30" s="1785"/>
      <c r="K30" s="1784">
        <v>157460.505</v>
      </c>
      <c r="L30" s="1784">
        <v>-14585.454</v>
      </c>
      <c r="M30" s="1784">
        <v>0</v>
      </c>
      <c r="N30" s="1784">
        <f>HLOOKUP(C30,'Balance Sheet 2023'!$4:$14,11,FALSE)</f>
        <v>142875.05099999998</v>
      </c>
      <c r="O30" s="1784">
        <f t="shared" si="6"/>
        <v>902523.58520030347</v>
      </c>
    </row>
    <row r="31" spans="3:16">
      <c r="C31" s="1783" t="s">
        <v>1240</v>
      </c>
      <c r="D31" s="1791">
        <f>HLOOKUP(C31,[398]Summary!$19:$23,5,FALSE)/1000</f>
        <v>57298.845645346388</v>
      </c>
      <c r="E31" s="1784">
        <f t="shared" si="5"/>
        <v>-8368.1231796234715</v>
      </c>
      <c r="F31" s="1784">
        <v>48930.722465722916</v>
      </c>
      <c r="G31" s="1784">
        <v>9394.6987134188003</v>
      </c>
      <c r="H31" s="1784">
        <f>HLOOKUP(C31,'Balance Sheet 2023'!$4:$14,6,FALSE)</f>
        <v>60088.989113391697</v>
      </c>
      <c r="I31" s="1784"/>
      <c r="J31" s="1785"/>
      <c r="K31" s="1784">
        <v>9960.06</v>
      </c>
      <c r="L31" s="1784">
        <v>-901.04899999999998</v>
      </c>
      <c r="M31" s="1784">
        <v>141.40455395810275</v>
      </c>
      <c r="N31" s="1784">
        <f>HLOOKUP(C31,'Balance Sheet 2023'!$4:$14,11,FALSE)</f>
        <v>10496.781943606815</v>
      </c>
      <c r="O31" s="1784">
        <f t="shared" si="6"/>
        <v>70585.771056998507</v>
      </c>
    </row>
    <row r="32" spans="3:16">
      <c r="C32" s="1783" t="s">
        <v>1274</v>
      </c>
      <c r="D32" s="1791">
        <f>HLOOKUP(C32,[398]Summary!$19:$23,5,FALSE)/1000</f>
        <v>1519084.9070523106</v>
      </c>
      <c r="E32" s="1784">
        <f t="shared" si="5"/>
        <v>-276246.21762829158</v>
      </c>
      <c r="F32" s="1784">
        <v>1242838.6894240191</v>
      </c>
      <c r="G32" s="1784">
        <v>121798.1915635539</v>
      </c>
      <c r="H32" s="1784">
        <f>HLOOKUP(C32,'Balance Sheet 2023'!$4:$14,6,FALSE)</f>
        <v>1407011.43867893</v>
      </c>
      <c r="I32" s="1784"/>
      <c r="J32" s="1785"/>
      <c r="K32" s="1784">
        <v>366121.50699999998</v>
      </c>
      <c r="L32" s="1784">
        <v>-68904.535999999993</v>
      </c>
      <c r="M32" s="1784">
        <v>0</v>
      </c>
      <c r="N32" s="1784">
        <f>HLOOKUP(C32,'Balance Sheet 2023'!$4:$14,11,FALSE)</f>
        <v>315905.70688860118</v>
      </c>
      <c r="O32" s="1784">
        <f t="shared" si="6"/>
        <v>1722917.1455675312</v>
      </c>
    </row>
    <row r="33" spans="3:15" ht="15.75">
      <c r="C33" s="1780" t="s">
        <v>50</v>
      </c>
      <c r="D33" s="1792">
        <f>SUM(D21:D32)</f>
        <v>7746741.8424748257</v>
      </c>
      <c r="E33" s="1786">
        <f>SUM(E21:E32)</f>
        <v>-1314394.2597659081</v>
      </c>
      <c r="F33" s="1786">
        <f>SUM(F21:F32)</f>
        <v>6432347.5827089166</v>
      </c>
      <c r="G33" s="1786">
        <f>SUM(G21:G32)</f>
        <v>874504.83048182621</v>
      </c>
      <c r="H33" s="1786">
        <f>SUM(H21:H32)</f>
        <v>7538616.1134682205</v>
      </c>
      <c r="I33" s="1787"/>
      <c r="J33" s="1785"/>
      <c r="K33" s="1786">
        <f>SUM(K21:K32)</f>
        <v>1748482.5710000002</v>
      </c>
      <c r="L33" s="1786">
        <f>SUM(L21:L32)</f>
        <v>-223714.55800000002</v>
      </c>
      <c r="M33" s="1786">
        <f>SUM(M21:M32)</f>
        <v>40118.156441597341</v>
      </c>
      <c r="N33" s="1786">
        <f>SUM(N21:N32)</f>
        <v>1567430.5582631908</v>
      </c>
      <c r="O33" s="1786">
        <f>SUM(O21:O32)</f>
        <v>9106046.6717314105</v>
      </c>
    </row>
    <row r="35" spans="3:15" ht="15.75">
      <c r="C35" s="1782" t="s">
        <v>2237</v>
      </c>
      <c r="D35" s="1793">
        <f>D16/D33-1</f>
        <v>3.7656199605606844E-5</v>
      </c>
      <c r="E35" s="1793">
        <f>E16/E33-1</f>
        <v>-0.19146549386217027</v>
      </c>
      <c r="F35" s="1793">
        <f>F16/F33-1</f>
        <v>3.9169658618896985E-2</v>
      </c>
      <c r="G35" s="1793">
        <f>G16/G33-1</f>
        <v>3.2086813230150169E-2</v>
      </c>
      <c r="H35" s="1794">
        <f>H16/H33-1</f>
        <v>6.4002770659261632E-3</v>
      </c>
      <c r="I35" s="1782"/>
      <c r="J35" s="1782"/>
      <c r="K35" s="1793">
        <f>K16/K33-1</f>
        <v>0</v>
      </c>
      <c r="L35" s="1793">
        <f>L16/L33-1</f>
        <v>0</v>
      </c>
      <c r="M35" s="1793">
        <f>M16/M33-1</f>
        <v>0.13913125468430376</v>
      </c>
      <c r="N35" s="1793">
        <f>N16/N33-1</f>
        <v>1.937757691232278E-3</v>
      </c>
      <c r="O35" s="1794">
        <f>O16/O33-1</f>
        <v>5.6321403006653892E-3</v>
      </c>
    </row>
    <row r="37" spans="3:15">
      <c r="E37" s="1795"/>
    </row>
    <row r="39" spans="3:15" ht="15.75">
      <c r="C39" s="1796" t="s">
        <v>1387</v>
      </c>
      <c r="D39" s="1797" t="s">
        <v>2238</v>
      </c>
      <c r="E39" s="1797" t="s">
        <v>2239</v>
      </c>
      <c r="F39" s="1798" t="s">
        <v>1225</v>
      </c>
    </row>
    <row r="40" spans="3:15">
      <c r="C40" s="1799" t="s">
        <v>1377</v>
      </c>
      <c r="D40" s="1784">
        <v>3099199.1139808404</v>
      </c>
      <c r="E40" s="1784">
        <v>3084831.6874540788</v>
      </c>
      <c r="F40" s="1800">
        <f>D40/E40-1</f>
        <v>4.6574426038197281E-3</v>
      </c>
    </row>
    <row r="41" spans="3:15">
      <c r="C41" s="1799" t="s">
        <v>1319</v>
      </c>
      <c r="D41" s="1784">
        <v>198348.74329477377</v>
      </c>
      <c r="E41" s="1784">
        <v>494789.51503714023</v>
      </c>
      <c r="F41" s="1800">
        <f t="shared" ref="F41:F46" si="7">D41/E41-1</f>
        <v>-0.59912500716615802</v>
      </c>
    </row>
    <row r="42" spans="3:15" s="1782" customFormat="1" ht="15.75">
      <c r="C42" s="1801" t="s">
        <v>1358</v>
      </c>
      <c r="D42" s="1786">
        <v>3297547.857275614</v>
      </c>
      <c r="E42" s="1786">
        <v>3579621.2024912192</v>
      </c>
      <c r="F42" s="1802">
        <f t="shared" si="7"/>
        <v>-7.8799774964819602E-2</v>
      </c>
    </row>
    <row r="43" spans="3:15">
      <c r="C43" s="1799" t="s">
        <v>1359</v>
      </c>
      <c r="D43" s="1784">
        <v>667119.96699999995</v>
      </c>
      <c r="E43" s="1784">
        <v>667119.96699198033</v>
      </c>
      <c r="F43" s="1800">
        <f t="shared" si="7"/>
        <v>1.202127286603627E-11</v>
      </c>
    </row>
    <row r="44" spans="3:15">
      <c r="C44" s="1799" t="s">
        <v>1360</v>
      </c>
      <c r="D44" s="1784">
        <v>-163264.78700000001</v>
      </c>
      <c r="E44" s="1784">
        <v>-163264.7879418807</v>
      </c>
      <c r="F44" s="1800">
        <f t="shared" si="7"/>
        <v>-5.7690374699603808E-9</v>
      </c>
    </row>
    <row r="45" spans="3:15">
      <c r="C45" s="1799" t="s">
        <v>2240</v>
      </c>
      <c r="D45" s="1784">
        <v>14290.649835550656</v>
      </c>
      <c r="E45" s="1784">
        <v>25579.337033635176</v>
      </c>
      <c r="F45" s="1800">
        <f t="shared" si="7"/>
        <v>-0.44132055429116968</v>
      </c>
    </row>
    <row r="46" spans="3:15" s="1782" customFormat="1" ht="15.75">
      <c r="C46" s="1801" t="s">
        <v>1361</v>
      </c>
      <c r="D46" s="1786">
        <v>518145.82983555057</v>
      </c>
      <c r="E46" s="1786">
        <v>529434.51608373481</v>
      </c>
      <c r="F46" s="1802">
        <f t="shared" si="7"/>
        <v>-2.1322157708355438E-2</v>
      </c>
    </row>
  </sheetData>
  <mergeCells count="2">
    <mergeCell ref="C2:O2"/>
    <mergeCell ref="C19:O19"/>
  </mergeCell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13B84-6CFC-4DED-9F43-56D9248955B3}">
  <sheetPr>
    <tabColor theme="1"/>
    <pageSetUpPr fitToPage="1"/>
  </sheetPr>
  <dimension ref="A1:E64"/>
  <sheetViews>
    <sheetView view="pageBreakPreview" zoomScaleNormal="100" zoomScaleSheetLayoutView="100" workbookViewId="0">
      <selection activeCell="B22" sqref="B22"/>
    </sheetView>
  </sheetViews>
  <sheetFormatPr defaultRowHeight="15"/>
  <cols>
    <col min="1" max="1" width="60.5703125" style="1040" bestFit="1" customWidth="1"/>
    <col min="2" max="2" width="6.28515625" style="1099" bestFit="1" customWidth="1"/>
    <col min="3" max="3" width="12.28515625" style="1041" bestFit="1" customWidth="1"/>
    <col min="4" max="4" width="2.140625" style="1040" bestFit="1" customWidth="1"/>
    <col min="5" max="5" width="12.42578125" style="1042" bestFit="1" customWidth="1"/>
  </cols>
  <sheetData>
    <row r="1" spans="1:5">
      <c r="A1" s="1039" t="s">
        <v>2251</v>
      </c>
    </row>
    <row r="2" spans="1:5">
      <c r="A2" s="1039" t="s">
        <v>2252</v>
      </c>
      <c r="B2" s="1100"/>
      <c r="C2" s="1043"/>
      <c r="D2" s="1039"/>
      <c r="E2" s="1044"/>
    </row>
    <row r="3" spans="1:5" ht="6.95" customHeight="1">
      <c r="A3" s="1039"/>
      <c r="B3" s="1100"/>
      <c r="C3" s="1043"/>
      <c r="D3" s="1039"/>
      <c r="E3" s="1044"/>
    </row>
    <row r="4" spans="1:5" ht="15" customHeight="1">
      <c r="A4" s="1039"/>
      <c r="B4" s="1100"/>
      <c r="C4" s="1043"/>
      <c r="D4" s="1039"/>
      <c r="E4" s="1044" t="s">
        <v>2253</v>
      </c>
    </row>
    <row r="5" spans="1:5">
      <c r="B5" s="1100" t="s">
        <v>2254</v>
      </c>
      <c r="C5" s="1043">
        <v>2023</v>
      </c>
      <c r="D5" s="1039"/>
      <c r="E5" s="1043">
        <v>2022</v>
      </c>
    </row>
    <row r="6" spans="1:5">
      <c r="B6" s="1100"/>
      <c r="C6" s="1043" t="s">
        <v>1230</v>
      </c>
      <c r="D6" s="1039"/>
      <c r="E6" s="1043" t="s">
        <v>1230</v>
      </c>
    </row>
    <row r="7" spans="1:5">
      <c r="A7" s="1234" t="s">
        <v>1899</v>
      </c>
      <c r="B7" s="1099">
        <f>'Insurance Revenue'!A1</f>
        <v>5</v>
      </c>
      <c r="C7" s="1045">
        <f>'[487]SOCI -17'!$E7</f>
        <v>4468289</v>
      </c>
      <c r="E7" s="1045">
        <f>'[487]SOCI -17'!$G7</f>
        <v>4025944</v>
      </c>
    </row>
    <row r="8" spans="1:5">
      <c r="A8" s="1234" t="s">
        <v>1255</v>
      </c>
      <c r="B8" s="1099">
        <f>'SOCI 17 Notes'!A4</f>
        <v>6</v>
      </c>
      <c r="C8" s="1045">
        <f>'[487]SOCI -17'!$E8</f>
        <v>-7230147</v>
      </c>
      <c r="E8" s="1045">
        <f>'[487]SOCI -17'!$G8</f>
        <v>-4606586</v>
      </c>
    </row>
    <row r="9" spans="1:5">
      <c r="A9" s="1234" t="s">
        <v>1911</v>
      </c>
      <c r="B9" s="1099">
        <f>'SOCI 17 Notes'!A29</f>
        <v>8</v>
      </c>
      <c r="C9" s="1045">
        <f>'[487]SOCI -17'!$E9</f>
        <v>1254863</v>
      </c>
      <c r="E9" s="1045">
        <f>'[487]SOCI -17'!$G9</f>
        <v>-181276</v>
      </c>
    </row>
    <row r="10" spans="1:5">
      <c r="A10" s="1039" t="s">
        <v>1252</v>
      </c>
      <c r="B10" s="1100"/>
      <c r="C10" s="1076">
        <f>SUM(C7:C9)</f>
        <v>-1506995</v>
      </c>
      <c r="D10" s="1039"/>
      <c r="E10" s="1076">
        <f>SUM(E7:E9)</f>
        <v>-761918</v>
      </c>
    </row>
    <row r="11" spans="1:5">
      <c r="C11" s="1040"/>
      <c r="E11" s="1045"/>
    </row>
    <row r="12" spans="1:5">
      <c r="A12" s="1235" t="s">
        <v>1932</v>
      </c>
      <c r="B12" s="1099" t="str">
        <f>CONCATENATE('SOCI 17 Notes'!A40,'SOCI 17 Notes'!A41)</f>
        <v>9(i)</v>
      </c>
      <c r="C12" s="868">
        <f>'[487]SOCI -17'!$E12</f>
        <v>359840</v>
      </c>
      <c r="E12" s="1045">
        <f>'[487]SOCI -17'!$G12</f>
        <v>434813</v>
      </c>
    </row>
    <row r="13" spans="1:5">
      <c r="A13" s="1235" t="s">
        <v>2255</v>
      </c>
      <c r="C13" s="1774">
        <f>'[487]SOCI -17'!$E13</f>
        <v>-742232</v>
      </c>
      <c r="E13" s="1045">
        <f>'[487]SOCI -17'!$G13</f>
        <v>0</v>
      </c>
    </row>
    <row r="14" spans="1:5">
      <c r="A14" s="1039" t="s">
        <v>1932</v>
      </c>
      <c r="C14" s="870">
        <f>SUM(C12:C13)</f>
        <v>-382392</v>
      </c>
      <c r="D14" s="1039"/>
      <c r="E14" s="870">
        <f>SUM(E12:E12)</f>
        <v>434813</v>
      </c>
    </row>
    <row r="15" spans="1:5">
      <c r="C15" s="1040"/>
      <c r="E15" s="1045"/>
    </row>
    <row r="16" spans="1:5">
      <c r="A16" s="1234" t="s">
        <v>2135</v>
      </c>
      <c r="B16" s="1099" t="str">
        <f>CONCATENATE('SOCI 17 Notes'!A14,'SOCI 17 Notes'!A16)</f>
        <v>7(i)</v>
      </c>
      <c r="C16" s="1045">
        <f>'[487]SOCI -17'!$E16</f>
        <v>514242</v>
      </c>
      <c r="E16" s="1045">
        <f>'[487]SOCI -17'!$G16</f>
        <v>217678</v>
      </c>
    </row>
    <row r="17" spans="1:5">
      <c r="A17" s="1234" t="s">
        <v>2141</v>
      </c>
      <c r="B17" s="1099" t="str">
        <f>CONCATENATE('SOCI 17 Notes'!A14,'SOCI 17 Notes'!A21)</f>
        <v xml:space="preserve">7(ii) </v>
      </c>
      <c r="C17" s="1045">
        <f>'[487]SOCI -17'!$E17</f>
        <v>-340756</v>
      </c>
      <c r="E17" s="1045">
        <f>'[487]SOCI -17'!$G17</f>
        <v>-122169</v>
      </c>
    </row>
    <row r="18" spans="1:5">
      <c r="A18" s="1039" t="s">
        <v>2256</v>
      </c>
      <c r="C18" s="870">
        <f>SUM(C16:C17)</f>
        <v>173486</v>
      </c>
      <c r="D18" s="1039"/>
      <c r="E18" s="870">
        <f>SUM(E16:E17)</f>
        <v>95509</v>
      </c>
    </row>
    <row r="19" spans="1:5">
      <c r="A19" s="1039"/>
      <c r="B19" s="1100"/>
      <c r="C19" s="1074"/>
      <c r="D19" s="1039"/>
      <c r="E19" s="1074"/>
    </row>
    <row r="20" spans="1:5">
      <c r="A20" s="1039" t="s">
        <v>2257</v>
      </c>
      <c r="B20" s="1100"/>
      <c r="C20" s="1077">
        <f>C10+C14+C18</f>
        <v>-1715901</v>
      </c>
      <c r="D20" s="1039"/>
      <c r="E20" s="1077">
        <f>E10+E14+E18</f>
        <v>-231596</v>
      </c>
    </row>
    <row r="21" spans="1:5">
      <c r="C21" s="1040"/>
      <c r="E21" s="1045"/>
    </row>
    <row r="22" spans="1:5">
      <c r="A22" s="1234" t="s">
        <v>1328</v>
      </c>
      <c r="B22" s="1099" t="str">
        <f>CONCATENATE('SOCI 17 Notes'!A40,'SOCI 17 Notes'!A51)</f>
        <v>9(ii)</v>
      </c>
      <c r="C22" s="1045">
        <f>'[487]SOCI -17'!$E22</f>
        <v>35818</v>
      </c>
      <c r="E22" s="1048">
        <f>'[487]SOCI -17'!$G22</f>
        <v>-12560</v>
      </c>
    </row>
    <row r="23" spans="1:5">
      <c r="A23" s="1234" t="s">
        <v>1327</v>
      </c>
      <c r="C23" s="1045">
        <f>'[487]SOCI -17'!$E23</f>
        <v>-910668</v>
      </c>
      <c r="E23" s="1048">
        <f>'[487]SOCI -17'!$G23</f>
        <v>-138617</v>
      </c>
    </row>
    <row r="24" spans="1:5">
      <c r="A24" s="1039" t="s">
        <v>2258</v>
      </c>
      <c r="B24" s="1101"/>
      <c r="C24" s="1078">
        <f>SUM(C20:C23)</f>
        <v>-2590751</v>
      </c>
      <c r="D24" s="1079"/>
      <c r="E24" s="1078">
        <f>SUM(E20:E23)</f>
        <v>-382773</v>
      </c>
    </row>
    <row r="25" spans="1:5">
      <c r="A25" s="1227" t="s">
        <v>1332</v>
      </c>
      <c r="B25" s="1099">
        <f>'SOCI 17 Notes'!A102</f>
        <v>11</v>
      </c>
      <c r="C25" s="871">
        <f>'[487]SOCI -17'!$E$25</f>
        <v>387318</v>
      </c>
      <c r="E25" s="1046">
        <f>'[487]SOCI -17'!$G25</f>
        <v>92230</v>
      </c>
    </row>
    <row r="26" spans="1:5" ht="15.75" thickBot="1">
      <c r="A26" s="1039" t="s">
        <v>2259</v>
      </c>
      <c r="B26" s="1100"/>
      <c r="C26" s="1047">
        <f>SUM(C24:C25)</f>
        <v>-2203433</v>
      </c>
      <c r="D26" s="1078"/>
      <c r="E26" s="1047">
        <f>SUM(E24:E25)</f>
        <v>-290543</v>
      </c>
    </row>
    <row r="27" spans="1:5" ht="15.75" thickTop="1">
      <c r="C27" s="1045"/>
      <c r="D27" s="1045"/>
      <c r="E27" s="1045"/>
    </row>
    <row r="28" spans="1:5">
      <c r="A28" s="1039" t="s">
        <v>2260</v>
      </c>
      <c r="C28" s="1046"/>
      <c r="D28" s="1045"/>
      <c r="E28" s="1046"/>
    </row>
    <row r="29" spans="1:5" ht="15.75" thickBot="1">
      <c r="A29" s="1039" t="s">
        <v>2261</v>
      </c>
      <c r="B29" s="1100"/>
      <c r="C29" s="1049">
        <f>SUM(C28)</f>
        <v>0</v>
      </c>
      <c r="D29" s="1039"/>
      <c r="E29" s="1047">
        <f>SUM(E28)</f>
        <v>0</v>
      </c>
    </row>
    <row r="30" spans="1:5" ht="15.75" thickTop="1">
      <c r="C30" s="868"/>
      <c r="E30" s="869"/>
    </row>
    <row r="31" spans="1:5" ht="15.75" thickBot="1">
      <c r="A31" s="1039" t="s">
        <v>2262</v>
      </c>
      <c r="B31" s="1100"/>
      <c r="C31" s="1050">
        <f>C26+C29</f>
        <v>-2203433</v>
      </c>
      <c r="D31" s="1039"/>
      <c r="E31" s="1050">
        <f>E26+E29</f>
        <v>-290543</v>
      </c>
    </row>
    <row r="32" spans="1:5" ht="15.75" thickTop="1">
      <c r="C32" s="1040"/>
      <c r="E32" s="1045"/>
    </row>
    <row r="33" spans="2:5">
      <c r="C33" s="1040"/>
      <c r="E33" s="1045"/>
    </row>
    <row r="34" spans="2:5">
      <c r="C34" s="1075"/>
    </row>
    <row r="36" spans="2:5">
      <c r="B36" s="1102"/>
      <c r="C36" s="872"/>
      <c r="D36" s="873"/>
      <c r="E36" s="872"/>
    </row>
    <row r="37" spans="2:5">
      <c r="B37" s="1102"/>
      <c r="C37" s="872"/>
      <c r="D37" s="873"/>
      <c r="E37" s="872"/>
    </row>
    <row r="38" spans="2:5">
      <c r="C38" s="1042"/>
    </row>
    <row r="40" spans="2:5">
      <c r="C40" s="1045"/>
    </row>
    <row r="42" spans="2:5">
      <c r="C42" s="1051"/>
    </row>
    <row r="44" spans="2:5">
      <c r="C44" s="1051"/>
    </row>
    <row r="48" spans="2:5">
      <c r="C48" s="872"/>
    </row>
    <row r="49" spans="1:5">
      <c r="C49" s="872"/>
    </row>
    <row r="50" spans="1:5">
      <c r="A50" s="1039"/>
      <c r="C50" s="872"/>
    </row>
    <row r="51" spans="1:5">
      <c r="C51" s="874"/>
    </row>
    <row r="52" spans="1:5" ht="15.75" thickBot="1">
      <c r="C52" s="1045"/>
    </row>
    <row r="53" spans="1:5" ht="15.75" thickBot="1">
      <c r="A53" s="1039"/>
      <c r="B53" s="1100"/>
      <c r="C53" s="1052"/>
      <c r="D53" s="1039"/>
      <c r="E53" s="1044"/>
    </row>
    <row r="55" spans="1:5" ht="15.75" thickBot="1">
      <c r="A55" s="1039"/>
    </row>
    <row r="56" spans="1:5" ht="15.75" thickBot="1">
      <c r="C56" s="875"/>
    </row>
    <row r="57" spans="1:5" ht="15.75" thickBot="1">
      <c r="A57" s="1039"/>
      <c r="B57" s="1100"/>
      <c r="C57" s="1051"/>
      <c r="D57" s="1039"/>
      <c r="E57" s="1044"/>
    </row>
    <row r="58" spans="1:5" ht="15.75" thickBot="1">
      <c r="C58" s="1053"/>
    </row>
    <row r="61" spans="1:5">
      <c r="C61" s="1045"/>
    </row>
    <row r="62" spans="1:5">
      <c r="C62" s="1054"/>
    </row>
    <row r="63" spans="1:5">
      <c r="C63" s="1054"/>
    </row>
    <row r="64" spans="1:5">
      <c r="C64" s="1044"/>
    </row>
  </sheetData>
  <printOptions gridLines="1"/>
  <pageMargins left="0.70866141732283472" right="0.70866141732283472" top="0.74803149606299213" bottom="0.74803149606299213" header="0.31496062992125984" footer="0.31496062992125984"/>
  <pageSetup scale="96" fitToHeight="0" orientation="portrait" r:id="rId1"/>
  <ignoredErrors>
    <ignoredError sqref="C24 E24" formula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439A0-5477-4C35-B46C-505411C23EF6}">
  <sheetPr>
    <tabColor theme="1"/>
  </sheetPr>
  <dimension ref="A1:F18"/>
  <sheetViews>
    <sheetView workbookViewId="0">
      <selection activeCell="D5" sqref="D5"/>
    </sheetView>
  </sheetViews>
  <sheetFormatPr defaultRowHeight="15"/>
  <cols>
    <col min="2" max="2" width="86.140625" bestFit="1" customWidth="1"/>
    <col min="3" max="3" width="4.5703125" customWidth="1"/>
    <col min="4" max="4" width="13.28515625" style="1" bestFit="1" customWidth="1"/>
    <col min="5" max="5" width="3.140625" style="1" customWidth="1"/>
    <col min="6" max="6" width="12.5703125" style="1" bestFit="1" customWidth="1"/>
  </cols>
  <sheetData>
    <row r="1" spans="1:6" ht="18.75">
      <c r="A1" s="1410">
        <v>33</v>
      </c>
      <c r="B1" s="586" t="s">
        <v>2263</v>
      </c>
      <c r="C1" s="586"/>
      <c r="D1" s="1411">
        <v>2023</v>
      </c>
      <c r="E1" s="1411"/>
      <c r="F1" s="1411">
        <v>2022</v>
      </c>
    </row>
    <row r="2" spans="1:6">
      <c r="A2" s="4"/>
      <c r="B2" s="586" t="s">
        <v>2264</v>
      </c>
      <c r="C2" s="586"/>
      <c r="D2" s="1412" t="s">
        <v>1230</v>
      </c>
      <c r="E2" s="1412"/>
      <c r="F2" s="1412" t="s">
        <v>1230</v>
      </c>
    </row>
    <row r="3" spans="1:6">
      <c r="B3" s="905" t="s">
        <v>2265</v>
      </c>
      <c r="C3" s="905"/>
      <c r="D3" s="880">
        <f>'[488]SOCI -17'!C25</f>
        <v>-2410937</v>
      </c>
      <c r="E3" s="880"/>
      <c r="F3" s="880">
        <f>'[488]SOCI -17'!E25</f>
        <v>-290543</v>
      </c>
    </row>
    <row r="4" spans="1:6">
      <c r="B4" s="905" t="s">
        <v>2266</v>
      </c>
      <c r="C4" s="905"/>
      <c r="D4" s="1413"/>
      <c r="E4" s="1413"/>
      <c r="F4" s="1413"/>
    </row>
    <row r="5" spans="1:6">
      <c r="B5" s="905" t="s">
        <v>2267</v>
      </c>
      <c r="C5" s="905"/>
      <c r="D5" s="1413" t="e">
        <f>(SUMIF('[488]2023-TB Mapped'!A:A,"533121",'[488]2023-TB Mapped'!O:O)+SUMIF('[488]2023-TB Mapped'!A:A,"533122",'[488]2023-TB Mapped'!O:O)+SUMIF('[488]2023-TB Mapped'!A:A,"533123",'[488]2023-TB Mapped'!O:O)+SUMIF('[488]2023-TB Mapped'!A:A,"533124",'[488]2023-TB Mapped'!O:O)+SUMIF('[488]2023-TB Mapped'!A:A,"533126",'[488]2023-TB Mapped'!O:O))/1000</f>
        <v>#VALUE!</v>
      </c>
      <c r="E5" s="1413"/>
      <c r="F5" s="1413" t="e">
        <f>(SUMIF('[488]2023-TB Mapped'!A:A,"533121",'[488]2023-TB Mapped'!S:S)+SUMIF('[488]2023-TB Mapped'!A:A,"533122",'[488]2023-TB Mapped'!S:S)+SUMIF('[488]2023-TB Mapped'!A:A,"533123",'[488]2023-TB Mapped'!S:S)+SUMIF('[488]2023-TB Mapped'!A:A,"533124",'[488]2023-TB Mapped'!S:S)+SUMIF('[488]2023-TB Mapped'!A:A,"533126",'[488]2023-TB Mapped'!S:S))/1000</f>
        <v>#VALUE!</v>
      </c>
    </row>
    <row r="6" spans="1:6">
      <c r="B6" s="905" t="s">
        <v>2268</v>
      </c>
      <c r="C6" s="905"/>
      <c r="D6" s="1413" t="e">
        <f>(SUMIF('[488]2023-TB Mapped'!A:A,"533128",'[488]2023-TB Mapped'!O:O)+SUMIF('[488]2023-TB Mapped'!A:A,"533129",'[488]2023-TB Mapped'!O:O))/1000</f>
        <v>#VALUE!</v>
      </c>
      <c r="E6" s="1413"/>
      <c r="F6" s="1413" t="e">
        <f>(SUMIF('[488]2023-TB Mapped'!A:A,"533128",'[488]2023-TB Mapped'!S:S)+SUMIF('[488]2023-TB Mapped'!A:A,"533129",'[488]2023-TB Mapped'!S:S))/1000</f>
        <v>#VALUE!</v>
      </c>
    </row>
    <row r="7" spans="1:6">
      <c r="B7" s="905" t="s">
        <v>2269</v>
      </c>
      <c r="C7" s="905"/>
      <c r="D7" s="1413" t="e">
        <f>(SUMIF('[488]2023-TB Mapped'!A:A,"533125",'[488]2023-TB Mapped'!O:O))/1000</f>
        <v>#VALUE!</v>
      </c>
      <c r="E7" s="1413"/>
      <c r="F7" s="1413" t="e">
        <f>(SUMIF('[488]2023-TB Mapped'!A:A,"533125",'[488]2023-TB Mapped'!S:S))/1000</f>
        <v>#VALUE!</v>
      </c>
    </row>
    <row r="8" spans="1:6">
      <c r="B8" s="905" t="s">
        <v>2270</v>
      </c>
      <c r="C8" s="905"/>
      <c r="D8" s="1413">
        <v>0</v>
      </c>
      <c r="E8" s="1413"/>
      <c r="F8" s="1413">
        <v>0</v>
      </c>
    </row>
    <row r="9" spans="1:6">
      <c r="B9" s="905" t="s">
        <v>2271</v>
      </c>
      <c r="C9" s="905"/>
      <c r="D9" s="880" t="e">
        <f>(SUMIF('[488]2023-TB Mapped'!A:A,"421101",'[488]2023-TB Mapped'!O:O)+SUMIF('[488]2023-TB Mapped'!A:A,"421201",'[488]2023-TB Mapped'!O:O)+SUMIF('[488]2023-TB Mapped'!A:A,"421401",'[488]2023-TB Mapped'!O:O)+SUMIF('[488]2023-TB Mapped'!A:A,"421501",'[488]2023-TB Mapped'!O:O)+SUMIF('[488]2023-TB Mapped'!A:A,"421502",'[488]2023-TB Mapped'!O:O)+SUMIF('[488]2023-TB Mapped'!A:A,"421802",'[488]2023-TB Mapped'!O:O))/1000</f>
        <v>#VALUE!</v>
      </c>
      <c r="E9" s="1413"/>
      <c r="F9" s="880">
        <v>-146486</v>
      </c>
    </row>
    <row r="10" spans="1:6">
      <c r="B10" s="905" t="s">
        <v>2272</v>
      </c>
      <c r="C10" s="905"/>
      <c r="D10" s="1413" t="e">
        <f>(SUMIF('[488]2023-TB Mapped'!A:A,"533216",'[488]2023-TB Mapped'!O:O))/1000</f>
        <v>#VALUE!</v>
      </c>
      <c r="E10" s="1413"/>
      <c r="F10" s="1413">
        <v>19954</v>
      </c>
    </row>
    <row r="11" spans="1:6">
      <c r="B11" s="905" t="s">
        <v>2273</v>
      </c>
      <c r="C11" s="905"/>
      <c r="D11" s="1413" t="e">
        <f>-(SUMIF('[488]2023-TB Mapped'!A:A,"145181",'[488]2023-TB Mapped'!O:O))/1000</f>
        <v>#VALUE!</v>
      </c>
      <c r="E11" s="1413"/>
      <c r="F11" s="1413">
        <v>1482</v>
      </c>
    </row>
    <row r="12" spans="1:6">
      <c r="B12" s="1414" t="s">
        <v>2274</v>
      </c>
      <c r="C12" s="1414"/>
      <c r="D12" s="1415" t="e">
        <f>SUM(D3:D11)</f>
        <v>#VALUE!</v>
      </c>
      <c r="E12" s="1416"/>
      <c r="F12" s="1415" t="e">
        <f>SUM(F3:F11)</f>
        <v>#VALUE!</v>
      </c>
    </row>
    <row r="13" spans="1:6">
      <c r="B13" s="905"/>
      <c r="C13" s="905"/>
      <c r="D13" s="1413"/>
      <c r="E13" s="1413"/>
      <c r="F13" s="1413"/>
    </row>
    <row r="14" spans="1:6">
      <c r="B14" s="586" t="s">
        <v>2275</v>
      </c>
      <c r="C14" s="586"/>
      <c r="D14" s="1417"/>
      <c r="E14" s="1417"/>
      <c r="F14" s="1417"/>
    </row>
    <row r="15" spans="1:6">
      <c r="B15" s="905" t="s">
        <v>2276</v>
      </c>
      <c r="C15" s="905"/>
      <c r="D15" s="880">
        <f>('[488]SOFP -17'!F12-'[488]SOFP -17'!D12)+('[488]SOFP -17'!F19-'[488]SOFP -17'!D19)*-1+('[488]SOFP -17'!F21-'[488]SOFP -17'!D21)*-1</f>
        <v>258949</v>
      </c>
      <c r="E15" s="880"/>
      <c r="F15" s="880">
        <f>('[488]SOFP -17'!H12-'[488]SOFP -17'!F12)+('[488]SOFP -17'!H19-'[488]SOFP -17'!F19)*-1+('[488]SOFP -17'!H21-'[488]SOFP -17'!F21)*-1</f>
        <v>1006521</v>
      </c>
    </row>
    <row r="16" spans="1:6">
      <c r="B16" s="905" t="s">
        <v>124</v>
      </c>
      <c r="C16" s="905"/>
      <c r="D16" s="880">
        <f>'[488]SOFP -17'!F14-'[488]SOFP -17'!D14</f>
        <v>94518</v>
      </c>
      <c r="E16" s="880"/>
      <c r="F16" s="880">
        <f>'[488]SOFP -17'!H14-'[488]SOFP -17'!F14</f>
        <v>332833</v>
      </c>
    </row>
    <row r="17" spans="2:6">
      <c r="B17" s="905" t="s">
        <v>141</v>
      </c>
      <c r="C17" s="905"/>
      <c r="D17" s="880">
        <f>('[488]SOFP -17'!F23-'[488]SOFP -17'!D23)*-1</f>
        <v>1460057</v>
      </c>
      <c r="E17" s="880"/>
      <c r="F17" s="880">
        <f>('[488]SOFP -17'!H23-'[488]SOFP -17'!F23)*-1</f>
        <v>-63014</v>
      </c>
    </row>
    <row r="18" spans="2:6">
      <c r="B18" s="1414" t="s">
        <v>2277</v>
      </c>
      <c r="C18" s="1414"/>
      <c r="D18" s="1415" t="e">
        <f>SUM(D12:D17)</f>
        <v>#VALUE!</v>
      </c>
      <c r="E18" s="1415"/>
      <c r="F18" s="1415" t="e">
        <f>SUM(F12:F17)</f>
        <v>#VALUE!</v>
      </c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D8857-DC61-4468-9463-2DC98DBE5432}">
  <sheetPr>
    <tabColor theme="6" tint="-0.499984740745262"/>
  </sheetPr>
  <dimension ref="A1:AB96"/>
  <sheetViews>
    <sheetView showGridLines="0" topLeftCell="F39" zoomScaleSheetLayoutView="100" workbookViewId="0">
      <selection activeCell="V73" sqref="V73"/>
    </sheetView>
  </sheetViews>
  <sheetFormatPr defaultColWidth="9.140625" defaultRowHeight="9.75"/>
  <cols>
    <col min="1" max="1" width="27.42578125" style="1178" hidden="1" customWidth="1"/>
    <col min="2" max="2" width="12.85546875" style="1419" hidden="1" customWidth="1"/>
    <col min="3" max="3" width="10.85546875" style="1419" hidden="1" customWidth="1"/>
    <col min="4" max="4" width="12.140625" style="1419" hidden="1" customWidth="1"/>
    <col min="5" max="5" width="11.28515625" style="1419" hidden="1" customWidth="1"/>
    <col min="6" max="6" width="9.140625" style="1385"/>
    <col min="7" max="7" width="31" style="1178" customWidth="1"/>
    <col min="8" max="8" width="10.7109375" style="1178" customWidth="1"/>
    <col min="9" max="9" width="9.42578125" style="1178" customWidth="1"/>
    <col min="10" max="10" width="17.140625" style="1178" bestFit="1" customWidth="1"/>
    <col min="11" max="11" width="11.85546875" style="1178" customWidth="1"/>
    <col min="12" max="12" width="9.140625" style="1178"/>
    <col min="13" max="13" width="22.5703125" style="1178" hidden="1" customWidth="1"/>
    <col min="14" max="16" width="0" style="1178" hidden="1" customWidth="1"/>
    <col min="17" max="17" width="6.42578125" style="1178" hidden="1" customWidth="1"/>
    <col min="18" max="21" width="0" style="1178" hidden="1" customWidth="1"/>
    <col min="22" max="22" width="18.140625" style="1178" bestFit="1" customWidth="1"/>
    <col min="23" max="23" width="19.5703125" style="1178" bestFit="1" customWidth="1"/>
    <col min="24" max="24" width="13.85546875" style="1178" bestFit="1" customWidth="1"/>
    <col min="25" max="25" width="18.85546875" style="1178" customWidth="1"/>
    <col min="26" max="26" width="19.140625" style="1178" bestFit="1" customWidth="1"/>
    <col min="27" max="27" width="14.85546875" style="1178" bestFit="1" customWidth="1"/>
    <col min="28" max="28" width="12.28515625" style="1178" bestFit="1" customWidth="1"/>
    <col min="29" max="16384" width="9.140625" style="1178"/>
  </cols>
  <sheetData>
    <row r="1" spans="1:18">
      <c r="A1" s="1418">
        <v>11</v>
      </c>
    </row>
    <row r="2" spans="1:18" ht="14.25" customHeight="1">
      <c r="A2" s="1420" t="s">
        <v>2278</v>
      </c>
      <c r="B2" s="1421"/>
      <c r="C2" s="1421"/>
      <c r="D2" s="1421"/>
      <c r="E2" s="1421"/>
      <c r="G2" s="1385"/>
      <c r="H2" s="1385"/>
      <c r="I2" s="1385"/>
      <c r="J2" s="1385"/>
      <c r="K2" s="1385"/>
      <c r="L2" s="1385"/>
      <c r="M2" s="1385"/>
      <c r="N2" s="1385"/>
      <c r="O2" s="1385"/>
      <c r="P2" s="1385"/>
      <c r="Q2" s="1385"/>
    </row>
    <row r="3" spans="1:18" s="1385" customFormat="1">
      <c r="A3" s="1422" t="s">
        <v>2279</v>
      </c>
      <c r="B3" s="1421"/>
      <c r="C3" s="1421"/>
      <c r="D3" s="1421"/>
      <c r="E3" s="1421"/>
    </row>
    <row r="4" spans="1:18" s="1385" customFormat="1">
      <c r="A4" s="1422" t="s">
        <v>2280</v>
      </c>
      <c r="B4" s="1421"/>
      <c r="C4" s="1421"/>
      <c r="D4" s="1421"/>
      <c r="E4" s="1421"/>
      <c r="G4" s="1422" t="s">
        <v>2281</v>
      </c>
      <c r="M4" s="1385" t="s">
        <v>2282</v>
      </c>
    </row>
    <row r="5" spans="1:18" s="1385" customFormat="1" ht="10.5" customHeight="1">
      <c r="B5" s="1423"/>
      <c r="C5" s="1423"/>
      <c r="D5" s="1423" t="s">
        <v>2283</v>
      </c>
      <c r="E5" s="1423"/>
      <c r="G5" s="1376"/>
      <c r="H5" s="1179"/>
      <c r="I5" s="1179"/>
      <c r="J5" s="1424" t="s">
        <v>2283</v>
      </c>
      <c r="K5" s="1425" t="s">
        <v>50</v>
      </c>
      <c r="N5" s="1423"/>
      <c r="O5" s="1423"/>
      <c r="P5" s="1423" t="s">
        <v>2283</v>
      </c>
      <c r="Q5" s="1423"/>
    </row>
    <row r="6" spans="1:18" s="1385" customFormat="1" ht="12" customHeight="1">
      <c r="B6" s="1423" t="s">
        <v>2284</v>
      </c>
      <c r="C6" s="1423" t="s">
        <v>1392</v>
      </c>
      <c r="D6" s="1423" t="s">
        <v>2285</v>
      </c>
      <c r="E6" s="1423"/>
      <c r="G6" s="1376"/>
      <c r="H6" s="1426" t="s">
        <v>2284</v>
      </c>
      <c r="I6" s="1426" t="s">
        <v>1392</v>
      </c>
      <c r="J6" s="1424" t="s">
        <v>2285</v>
      </c>
      <c r="K6" s="1425"/>
      <c r="N6" s="1423" t="s">
        <v>2284</v>
      </c>
      <c r="O6" s="1423" t="s">
        <v>1392</v>
      </c>
      <c r="P6" s="1423" t="s">
        <v>2285</v>
      </c>
      <c r="Q6" s="1423"/>
    </row>
    <row r="7" spans="1:18" ht="31.5">
      <c r="A7" s="1422"/>
      <c r="B7" s="1423" t="s">
        <v>2286</v>
      </c>
      <c r="C7" s="1423" t="s">
        <v>2287</v>
      </c>
      <c r="D7" s="1423" t="s">
        <v>2286</v>
      </c>
      <c r="E7" s="1423" t="s">
        <v>50</v>
      </c>
      <c r="G7" s="1427"/>
      <c r="H7" s="1426" t="s">
        <v>2286</v>
      </c>
      <c r="I7" s="1426" t="s">
        <v>2287</v>
      </c>
      <c r="J7" s="1426" t="s">
        <v>2286</v>
      </c>
      <c r="K7" s="1425"/>
      <c r="L7" s="1385"/>
      <c r="M7" s="1422"/>
      <c r="N7" s="1423" t="s">
        <v>2286</v>
      </c>
      <c r="O7" s="1423" t="s">
        <v>2287</v>
      </c>
      <c r="P7" s="1423" t="s">
        <v>2286</v>
      </c>
      <c r="Q7" s="1423" t="s">
        <v>50</v>
      </c>
    </row>
    <row r="8" spans="1:18" ht="10.5">
      <c r="A8" s="1422"/>
      <c r="B8" s="1428">
        <v>2019</v>
      </c>
      <c r="C8" s="1428">
        <v>2019</v>
      </c>
      <c r="D8" s="1428">
        <v>2019</v>
      </c>
      <c r="E8" s="1428">
        <v>2019</v>
      </c>
      <c r="G8" s="1427"/>
      <c r="H8" s="1429">
        <v>2023</v>
      </c>
      <c r="I8" s="1429">
        <f>H8</f>
        <v>2023</v>
      </c>
      <c r="J8" s="1429">
        <f>H8</f>
        <v>2023</v>
      </c>
      <c r="K8" s="1430">
        <f>H8</f>
        <v>2023</v>
      </c>
      <c r="L8" s="1385"/>
      <c r="M8" s="1422"/>
      <c r="N8" s="1428">
        <v>2019</v>
      </c>
      <c r="O8" s="1428">
        <v>2019</v>
      </c>
      <c r="P8" s="1428">
        <v>2019</v>
      </c>
      <c r="Q8" s="1428">
        <v>2019</v>
      </c>
    </row>
    <row r="9" spans="1:18" ht="19.5">
      <c r="A9" s="1431"/>
      <c r="B9" s="1432" t="s">
        <v>1230</v>
      </c>
      <c r="C9" s="1432" t="s">
        <v>1230</v>
      </c>
      <c r="D9" s="1432" t="s">
        <v>1230</v>
      </c>
      <c r="E9" s="1432" t="s">
        <v>1230</v>
      </c>
      <c r="G9" s="1433" t="s">
        <v>2288</v>
      </c>
      <c r="H9" s="1434" t="s">
        <v>1230</v>
      </c>
      <c r="I9" s="1434" t="s">
        <v>1230</v>
      </c>
      <c r="J9" s="1434" t="s">
        <v>1230</v>
      </c>
      <c r="K9" s="1435" t="s">
        <v>1230</v>
      </c>
      <c r="L9" s="1385"/>
      <c r="M9" s="1431"/>
      <c r="N9" s="1432" t="s">
        <v>1230</v>
      </c>
      <c r="O9" s="1432" t="s">
        <v>1230</v>
      </c>
      <c r="P9" s="1432" t="s">
        <v>1230</v>
      </c>
      <c r="Q9" s="1432" t="s">
        <v>1230</v>
      </c>
    </row>
    <row r="10" spans="1:18" ht="10.5">
      <c r="A10" s="1436" t="s">
        <v>2289</v>
      </c>
      <c r="B10" s="1437"/>
      <c r="C10" s="1437"/>
      <c r="D10" s="1437"/>
      <c r="E10" s="1437"/>
      <c r="G10" s="1438"/>
      <c r="H10" s="1439"/>
      <c r="I10" s="1439"/>
      <c r="J10" s="1439"/>
      <c r="K10" s="1440"/>
      <c r="L10" s="1385"/>
      <c r="M10" s="1436" t="s">
        <v>46</v>
      </c>
      <c r="N10" s="1437"/>
      <c r="O10" s="1437"/>
      <c r="P10" s="1437"/>
      <c r="Q10" s="1437"/>
    </row>
    <row r="11" spans="1:18" ht="10.5">
      <c r="A11" s="1436" t="s">
        <v>2290</v>
      </c>
      <c r="B11" s="1437"/>
      <c r="C11" s="1437"/>
      <c r="D11" s="1437"/>
      <c r="E11" s="1437"/>
      <c r="G11" s="1438" t="s">
        <v>2290</v>
      </c>
      <c r="H11" s="1439"/>
      <c r="I11" s="1439"/>
      <c r="J11" s="1439"/>
      <c r="K11" s="1440"/>
      <c r="L11" s="1385"/>
      <c r="M11" s="1436" t="s">
        <v>2290</v>
      </c>
      <c r="N11" s="1437"/>
      <c r="O11" s="1437"/>
      <c r="P11" s="1437"/>
      <c r="Q11" s="1437"/>
    </row>
    <row r="12" spans="1:18" ht="10.5">
      <c r="A12" s="1422" t="s">
        <v>2291</v>
      </c>
      <c r="B12" s="1437">
        <f>B42</f>
        <v>155621</v>
      </c>
      <c r="C12" s="1437">
        <f>C42</f>
        <v>9623</v>
      </c>
      <c r="D12" s="1437">
        <f>D39</f>
        <v>141092</v>
      </c>
      <c r="E12" s="1437">
        <f>SUM(B12:D12)</f>
        <v>306336</v>
      </c>
      <c r="G12" s="1427" t="s">
        <v>2292</v>
      </c>
      <c r="H12" s="1439">
        <f>H39</f>
        <v>80142.160680000001</v>
      </c>
      <c r="I12" s="1439">
        <f>I39</f>
        <v>13757</v>
      </c>
      <c r="J12" s="1439">
        <f>J39</f>
        <v>74684</v>
      </c>
      <c r="K12" s="1440">
        <f>SUM(H12:J12)</f>
        <v>168583.16068</v>
      </c>
      <c r="L12" s="1385"/>
      <c r="M12" s="1422" t="s">
        <v>2291</v>
      </c>
      <c r="N12" s="1437">
        <f>N39</f>
        <v>94493.93</v>
      </c>
      <c r="O12" s="1437">
        <f>O39</f>
        <v>5870.03</v>
      </c>
      <c r="P12" s="1437">
        <f>P39</f>
        <v>80436.239999999991</v>
      </c>
      <c r="Q12" s="1437">
        <f>SUM(N12:P12)</f>
        <v>180800.19999999998</v>
      </c>
      <c r="R12" s="1202">
        <f>K12+'[489]NOTE 12 Intangibles'!J10</f>
        <v>266869.22152999998</v>
      </c>
    </row>
    <row r="13" spans="1:18" ht="10.5">
      <c r="A13" s="1422" t="s">
        <v>2293</v>
      </c>
      <c r="B13" s="1437">
        <f>ROUND('[490]NOTE 11'!B13,0)</f>
        <v>12521</v>
      </c>
      <c r="C13" s="1437">
        <f>ROUND('[490]NOTE 11'!C13,0)</f>
        <v>0</v>
      </c>
      <c r="D13" s="1437">
        <f>ROUND('[490]NOTE 11'!D13,0)</f>
        <v>5532</v>
      </c>
      <c r="E13" s="1437">
        <f>SUM(B13:D13)</f>
        <v>18053</v>
      </c>
      <c r="G13" s="1427" t="s">
        <v>2293</v>
      </c>
      <c r="H13" s="1441">
        <f>W67/1000</f>
        <v>2477.8530000000001</v>
      </c>
      <c r="I13" s="1441">
        <f>X67/1000</f>
        <v>3480</v>
      </c>
      <c r="J13" s="1441">
        <f>(Y67+Z67)/1000</f>
        <v>8654.4220000000005</v>
      </c>
      <c r="K13" s="1440">
        <f>SUM(H13:J13)</f>
        <v>14612.275000000001</v>
      </c>
      <c r="L13" s="1385"/>
      <c r="M13" s="1422" t="s">
        <v>2293</v>
      </c>
      <c r="N13" s="1437">
        <f>ROUND('[490]NOTE 11'!N13,0)</f>
        <v>6747</v>
      </c>
      <c r="O13" s="1437">
        <f>ROUND('[490]NOTE 11'!O13,0)</f>
        <v>0</v>
      </c>
      <c r="P13" s="1437">
        <f>ROUND('[490]NOTE 11'!P13,0)</f>
        <v>1692</v>
      </c>
      <c r="Q13" s="1437">
        <f>SUM(N13:P13)</f>
        <v>8439</v>
      </c>
      <c r="R13" s="1202"/>
    </row>
    <row r="14" spans="1:18" ht="10.5">
      <c r="A14" s="1422" t="s">
        <v>2294</v>
      </c>
      <c r="B14" s="1437">
        <f>ROUND('[490]NOTE 11'!B14,0)</f>
        <v>0</v>
      </c>
      <c r="C14" s="1437">
        <f>ROUND('[490]NOTE 11'!C14,0)</f>
        <v>0</v>
      </c>
      <c r="D14" s="1437">
        <f>ROUND('[490]NOTE 11'!D14,0)</f>
        <v>0</v>
      </c>
      <c r="E14" s="1437">
        <f>SUM(B14:D14)</f>
        <v>0</v>
      </c>
      <c r="G14" s="1427" t="s">
        <v>2294</v>
      </c>
      <c r="H14" s="1439">
        <v>0</v>
      </c>
      <c r="I14" s="1439">
        <v>0</v>
      </c>
      <c r="J14" s="1439">
        <v>0</v>
      </c>
      <c r="K14" s="1440">
        <f>SUM(H14:J14)</f>
        <v>0</v>
      </c>
      <c r="L14" s="1385"/>
      <c r="M14" s="1422" t="s">
        <v>2294</v>
      </c>
      <c r="N14" s="1437">
        <f>ROUND('[490]NOTE 11'!N14,0)</f>
        <v>0</v>
      </c>
      <c r="O14" s="1437">
        <f>ROUND('[490]NOTE 11'!O14,0)</f>
        <v>0</v>
      </c>
      <c r="P14" s="1437">
        <f>ROUND('[490]NOTE 11'!P14,0)</f>
        <v>0</v>
      </c>
      <c r="Q14" s="1437">
        <f>SUM(N14:P14)</f>
        <v>0</v>
      </c>
    </row>
    <row r="15" spans="1:18" ht="10.5">
      <c r="A15" s="1442" t="s">
        <v>2295</v>
      </c>
      <c r="B15" s="1443">
        <f>SUM(B12:B14)</f>
        <v>168142</v>
      </c>
      <c r="C15" s="1443">
        <f>SUM(C12:C14)</f>
        <v>9623</v>
      </c>
      <c r="D15" s="1443">
        <f>SUM(D12:D14)</f>
        <v>146624</v>
      </c>
      <c r="E15" s="1443">
        <f>SUM(E12:E14)</f>
        <v>324389</v>
      </c>
      <c r="G15" s="1444" t="s">
        <v>2288</v>
      </c>
      <c r="H15" s="1445">
        <f>SUM(H12:H14)</f>
        <v>82620.013680000004</v>
      </c>
      <c r="I15" s="1445">
        <f>SUM(I12:I14)</f>
        <v>17237</v>
      </c>
      <c r="J15" s="1445">
        <f>SUM(J12:J14)</f>
        <v>83338.422000000006</v>
      </c>
      <c r="K15" s="1446">
        <f>SUM(K12:K14)</f>
        <v>183195.43568</v>
      </c>
      <c r="L15" s="1385"/>
      <c r="M15" s="1442" t="s">
        <v>2295</v>
      </c>
      <c r="N15" s="1443">
        <f>SUM(N12:N14)</f>
        <v>101240.93</v>
      </c>
      <c r="O15" s="1443">
        <f>SUM(O12:O14)</f>
        <v>5870.03</v>
      </c>
      <c r="P15" s="1443">
        <f>SUM(P12:P14)</f>
        <v>82128.239999999991</v>
      </c>
      <c r="Q15" s="1443">
        <f>SUM(Q12:Q14)</f>
        <v>189239.19999999998</v>
      </c>
    </row>
    <row r="16" spans="1:18" ht="10.5">
      <c r="A16" s="1422"/>
      <c r="B16" s="1437"/>
      <c r="C16" s="1437"/>
      <c r="D16" s="1437"/>
      <c r="E16" s="1437"/>
      <c r="G16" s="1427"/>
      <c r="H16" s="1439"/>
      <c r="I16" s="1439"/>
      <c r="J16" s="1439"/>
      <c r="K16" s="1440"/>
      <c r="L16" s="1385"/>
      <c r="M16" s="1422"/>
      <c r="N16" s="1437"/>
      <c r="O16" s="1437"/>
      <c r="P16" s="1437"/>
      <c r="Q16" s="1437"/>
    </row>
    <row r="17" spans="1:17" ht="10.5">
      <c r="A17" s="1436" t="s">
        <v>2296</v>
      </c>
      <c r="B17" s="1437"/>
      <c r="C17" s="1437"/>
      <c r="D17" s="1437"/>
      <c r="E17" s="1437"/>
      <c r="G17" s="1438" t="s">
        <v>2296</v>
      </c>
      <c r="H17" s="1439"/>
      <c r="I17" s="1439"/>
      <c r="J17" s="1439"/>
      <c r="K17" s="1440"/>
      <c r="L17" s="1385"/>
      <c r="M17" s="1436" t="s">
        <v>2296</v>
      </c>
      <c r="N17" s="1437"/>
      <c r="O17" s="1437"/>
      <c r="P17" s="1437"/>
      <c r="Q17" s="1437"/>
    </row>
    <row r="18" spans="1:17" ht="10.5">
      <c r="A18" s="1422" t="s">
        <v>2297</v>
      </c>
      <c r="B18" s="1437">
        <f>B48</f>
        <v>132678</v>
      </c>
      <c r="C18" s="1437">
        <f>C48</f>
        <v>9335</v>
      </c>
      <c r="D18" s="1437">
        <f>D45</f>
        <v>100109</v>
      </c>
      <c r="E18" s="1437">
        <f>SUM(B18:D18)</f>
        <v>242122</v>
      </c>
      <c r="G18" s="1427" t="str">
        <f>G12</f>
        <v>At 1 January 2023</v>
      </c>
      <c r="H18" s="1439">
        <f>H45</f>
        <v>72661.949800000002</v>
      </c>
      <c r="I18" s="1439">
        <f>I45</f>
        <v>9557</v>
      </c>
      <c r="J18" s="1439">
        <f>J45-0.5</f>
        <v>60590.01986</v>
      </c>
      <c r="K18" s="1440">
        <f>SUM(H18:J18)</f>
        <v>142808.96966</v>
      </c>
      <c r="L18" s="1385"/>
      <c r="M18" s="1422" t="s">
        <v>2297</v>
      </c>
      <c r="N18" s="1437">
        <f>N45</f>
        <v>80866.59</v>
      </c>
      <c r="O18" s="1437">
        <f>O45</f>
        <v>5722.89</v>
      </c>
      <c r="P18" s="1437">
        <f>P45</f>
        <v>58885.2</v>
      </c>
      <c r="Q18" s="1437">
        <f>SUM(N18:P18)</f>
        <v>145474.68</v>
      </c>
    </row>
    <row r="19" spans="1:17" ht="10.5">
      <c r="A19" s="1422" t="s">
        <v>2298</v>
      </c>
      <c r="B19" s="1437">
        <f>ROUND('[490]NOTE 11'!B19,0)</f>
        <v>16521</v>
      </c>
      <c r="C19" s="1437">
        <f>ROUND('[490]NOTE 11'!C19,0)</f>
        <v>240</v>
      </c>
      <c r="D19" s="1437">
        <f>ROUND('[490]NOTE 11'!D19,0)</f>
        <v>12626</v>
      </c>
      <c r="E19" s="1437">
        <f>SUM(B19:D19)</f>
        <v>29387</v>
      </c>
      <c r="G19" s="1427" t="s">
        <v>2298</v>
      </c>
      <c r="H19" s="1439">
        <f>W73/1000</f>
        <v>3856.0536199999988</v>
      </c>
      <c r="I19" s="1439">
        <f>X73/1000</f>
        <v>526.29039999999998</v>
      </c>
      <c r="J19" s="1439">
        <f>(Y73+Z73)/1000</f>
        <v>4075.4591000000014</v>
      </c>
      <c r="K19" s="1440">
        <f>SUM(H19:J19)</f>
        <v>8457.8031200000005</v>
      </c>
      <c r="L19" s="1385"/>
      <c r="M19" s="1422" t="s">
        <v>2298</v>
      </c>
      <c r="N19" s="1437">
        <f>ROUND('[490]NOTE 11'!N19,0)-1</f>
        <v>9898</v>
      </c>
      <c r="O19" s="1437">
        <f>ROUND('[490]NOTE 11'!O19,0)</f>
        <v>147</v>
      </c>
      <c r="P19" s="1437">
        <f>ROUND('[490]NOTE 11'!P19,0)</f>
        <v>6923</v>
      </c>
      <c r="Q19" s="1437">
        <f>SUM(N19:P19)</f>
        <v>16968</v>
      </c>
    </row>
    <row r="20" spans="1:17" ht="10.5">
      <c r="A20" s="1422" t="s">
        <v>2294</v>
      </c>
      <c r="B20" s="1437">
        <f>ROUND('[491]NOTE 12..'!B20,0)</f>
        <v>0</v>
      </c>
      <c r="C20" s="1437">
        <f>ROUND('[491]NOTE 12..'!C20,0)</f>
        <v>0</v>
      </c>
      <c r="D20" s="1437">
        <f>ROUND('[491]NOTE 12..'!D20,0)</f>
        <v>0</v>
      </c>
      <c r="E20" s="1437">
        <f>SUM(B20:D20)</f>
        <v>0</v>
      </c>
      <c r="G20" s="1427" t="s">
        <v>2294</v>
      </c>
      <c r="H20" s="1439">
        <v>0</v>
      </c>
      <c r="I20" s="1439">
        <v>0</v>
      </c>
      <c r="J20" s="1439">
        <v>0</v>
      </c>
      <c r="K20" s="1440">
        <f>SUM(H20:J20)</f>
        <v>0</v>
      </c>
      <c r="L20" s="1385"/>
      <c r="M20" s="1422" t="s">
        <v>2294</v>
      </c>
      <c r="N20" s="1437">
        <v>0</v>
      </c>
      <c r="O20" s="1437">
        <v>0</v>
      </c>
      <c r="P20" s="1437">
        <v>0</v>
      </c>
      <c r="Q20" s="1437">
        <f>SUM(N20:P20)</f>
        <v>0</v>
      </c>
    </row>
    <row r="21" spans="1:17" ht="10.5">
      <c r="A21" s="1442" t="s">
        <v>2295</v>
      </c>
      <c r="B21" s="1443">
        <f>SUM(B18:B20)</f>
        <v>149199</v>
      </c>
      <c r="C21" s="1443">
        <f>SUM(C18:C20)</f>
        <v>9575</v>
      </c>
      <c r="D21" s="1443">
        <f>SUM(D18:D20)</f>
        <v>112735</v>
      </c>
      <c r="E21" s="1443">
        <f>SUM(E18:E20)</f>
        <v>271509</v>
      </c>
      <c r="G21" s="1444" t="str">
        <f>G15</f>
        <v>At 31 December 2023</v>
      </c>
      <c r="H21" s="1445">
        <f>SUM(H18:H20)</f>
        <v>76518.003419999994</v>
      </c>
      <c r="I21" s="1445">
        <f>SUM(I18:I20)</f>
        <v>10083.2904</v>
      </c>
      <c r="J21" s="1445">
        <f>SUM(J18:J20)</f>
        <v>64665.47896</v>
      </c>
      <c r="K21" s="1446">
        <f>SUM(K18:K20)</f>
        <v>151266.77278</v>
      </c>
      <c r="L21" s="1385"/>
      <c r="M21" s="1442" t="s">
        <v>2295</v>
      </c>
      <c r="N21" s="1443">
        <f>SUM(N18:N20)</f>
        <v>90764.59</v>
      </c>
      <c r="O21" s="1443">
        <f>SUM(O18:O20)</f>
        <v>5869.89</v>
      </c>
      <c r="P21" s="1443">
        <f>SUM(P18:P20)</f>
        <v>65808.2</v>
      </c>
      <c r="Q21" s="1443">
        <f>SUM(Q18:Q20)</f>
        <v>162442.68</v>
      </c>
    </row>
    <row r="22" spans="1:17" ht="10.5">
      <c r="A22" s="1422"/>
      <c r="B22" s="1437"/>
      <c r="C22" s="1437"/>
      <c r="D22" s="1437"/>
      <c r="E22" s="1437"/>
      <c r="G22" s="1427"/>
      <c r="H22" s="1439"/>
      <c r="I22" s="1439"/>
      <c r="J22" s="1439"/>
      <c r="K22" s="1440"/>
      <c r="L22" s="1385"/>
      <c r="M22" s="1422"/>
      <c r="N22" s="1437"/>
      <c r="O22" s="1437"/>
      <c r="P22" s="1437"/>
      <c r="Q22" s="1437"/>
    </row>
    <row r="23" spans="1:17" ht="10.5">
      <c r="A23" s="1436" t="s">
        <v>2299</v>
      </c>
      <c r="B23" s="1437"/>
      <c r="C23" s="1437"/>
      <c r="D23" s="1437"/>
      <c r="E23" s="1437"/>
      <c r="G23" s="1438" t="s">
        <v>2299</v>
      </c>
      <c r="H23" s="1439"/>
      <c r="I23" s="1439"/>
      <c r="J23" s="1439"/>
      <c r="K23" s="1440"/>
      <c r="L23" s="1385"/>
      <c r="M23" s="1436" t="s">
        <v>2299</v>
      </c>
      <c r="N23" s="1437"/>
      <c r="O23" s="1437"/>
      <c r="P23" s="1437"/>
      <c r="Q23" s="1437"/>
    </row>
    <row r="24" spans="1:17" ht="10.5">
      <c r="A24" s="1442" t="s">
        <v>2297</v>
      </c>
      <c r="B24" s="1443">
        <f>B12-B18</f>
        <v>22943</v>
      </c>
      <c r="C24" s="1443">
        <f>C12-C18</f>
        <v>288</v>
      </c>
      <c r="D24" s="1443">
        <f>D12-D18</f>
        <v>40983</v>
      </c>
      <c r="E24" s="1443">
        <f>E12-E18</f>
        <v>64214</v>
      </c>
      <c r="G24" s="1427" t="str">
        <f>G12</f>
        <v>At 1 January 2023</v>
      </c>
      <c r="H24" s="1447">
        <f>H49</f>
        <v>7480.2108799999987</v>
      </c>
      <c r="I24" s="1447">
        <f>I49</f>
        <v>4200</v>
      </c>
      <c r="J24" s="1447">
        <f>J49</f>
        <v>14093.98014</v>
      </c>
      <c r="K24" s="1448">
        <f>K12-K18</f>
        <v>25774.191019999998</v>
      </c>
      <c r="L24" s="1385"/>
      <c r="M24" s="1442" t="s">
        <v>2297</v>
      </c>
      <c r="N24" s="1443">
        <f>N12-N18</f>
        <v>13627.339999999997</v>
      </c>
      <c r="O24" s="1443">
        <f>O12-O18</f>
        <v>147.13999999999942</v>
      </c>
      <c r="P24" s="1443">
        <f>P12-P18</f>
        <v>21551.039999999994</v>
      </c>
      <c r="Q24" s="1443">
        <f>Q12-Q18</f>
        <v>35325.51999999999</v>
      </c>
    </row>
    <row r="25" spans="1:17" ht="10.5">
      <c r="A25" s="1442" t="s">
        <v>2300</v>
      </c>
      <c r="B25" s="1443">
        <f>+B15-B21</f>
        <v>18943</v>
      </c>
      <c r="C25" s="1443">
        <f>+C15-C21</f>
        <v>48</v>
      </c>
      <c r="D25" s="1443">
        <f>+D15-D21</f>
        <v>33889</v>
      </c>
      <c r="E25" s="1443">
        <f>+E15-E21</f>
        <v>52880</v>
      </c>
      <c r="G25" s="1444" t="str">
        <f>G21</f>
        <v>At 31 December 2023</v>
      </c>
      <c r="H25" s="1445">
        <f>H15-H21</f>
        <v>6102.01026000001</v>
      </c>
      <c r="I25" s="1445">
        <f>I15-I21</f>
        <v>7153.7096000000001</v>
      </c>
      <c r="J25" s="1445">
        <f>J15-J21</f>
        <v>18672.943040000006</v>
      </c>
      <c r="K25" s="1446">
        <f>K15-K21</f>
        <v>31928.662899999996</v>
      </c>
      <c r="L25" s="1385"/>
      <c r="M25" s="1442" t="s">
        <v>2300</v>
      </c>
      <c r="N25" s="1443">
        <f>+N15-N21</f>
        <v>10476.339999999997</v>
      </c>
      <c r="O25" s="1443">
        <f>+O15-O21</f>
        <v>0.13999999999941792</v>
      </c>
      <c r="P25" s="1443">
        <f>+P15-P21</f>
        <v>16320.039999999994</v>
      </c>
      <c r="Q25" s="1443">
        <f>+Q15-Q21</f>
        <v>26796.51999999999</v>
      </c>
    </row>
    <row r="26" spans="1:17" ht="10.5">
      <c r="A26" s="1422"/>
      <c r="B26" s="1437"/>
      <c r="C26" s="1437"/>
      <c r="D26" s="1437"/>
      <c r="E26" s="1437"/>
      <c r="G26" s="1427" t="s">
        <v>2301</v>
      </c>
      <c r="H26" s="1376"/>
      <c r="I26" s="1376"/>
      <c r="J26" s="1376"/>
      <c r="K26" s="1439">
        <f>'[492]SOFP -17'!D7</f>
        <v>28767</v>
      </c>
      <c r="L26" s="1385"/>
      <c r="M26" s="1422" t="s">
        <v>2301</v>
      </c>
      <c r="N26" s="1385"/>
      <c r="O26" s="1385"/>
      <c r="P26" s="1385"/>
      <c r="Q26" s="1437">
        <f>'[490]B-S19 CONSOLIDATED '!D8/1000</f>
        <v>25913.067310000002</v>
      </c>
    </row>
    <row r="27" spans="1:17" ht="10.5">
      <c r="A27" s="1422"/>
      <c r="B27" s="1437"/>
      <c r="C27" s="1437"/>
      <c r="D27" s="1437"/>
      <c r="E27" s="1437"/>
      <c r="G27" s="1427" t="s">
        <v>93</v>
      </c>
      <c r="H27" s="1376"/>
      <c r="I27" s="1376"/>
      <c r="J27" s="1376"/>
      <c r="K27" s="1439">
        <f>K25-K26</f>
        <v>3161.6628999999957</v>
      </c>
      <c r="L27" s="1385"/>
      <c r="M27" s="1422" t="s">
        <v>93</v>
      </c>
      <c r="N27" s="1385"/>
      <c r="O27" s="1385"/>
      <c r="P27" s="1385"/>
      <c r="Q27" s="1437">
        <f>Q25-Q26</f>
        <v>883.45268999998734</v>
      </c>
    </row>
    <row r="28" spans="1:17" ht="10.5">
      <c r="A28" s="1385" t="s">
        <v>2280</v>
      </c>
      <c r="B28" s="1385"/>
      <c r="C28" s="1385"/>
      <c r="D28" s="1385"/>
      <c r="E28" s="1178"/>
      <c r="G28" s="1427" t="s">
        <v>2281</v>
      </c>
      <c r="H28" s="1449"/>
      <c r="I28" s="1449"/>
      <c r="J28" s="1449"/>
      <c r="K28" s="1449"/>
      <c r="L28" s="1385"/>
      <c r="M28" s="1385" t="s">
        <v>2282</v>
      </c>
      <c r="N28" s="1385"/>
      <c r="O28" s="1385"/>
      <c r="P28" s="1385"/>
      <c r="Q28" s="1385"/>
    </row>
    <row r="29" spans="1:17" ht="10.5" hidden="1" customHeight="1">
      <c r="A29" s="1385"/>
      <c r="B29" s="1423"/>
      <c r="C29" s="1423"/>
      <c r="D29" s="1423" t="s">
        <v>2283</v>
      </c>
      <c r="E29" s="1423"/>
      <c r="G29" s="1376"/>
      <c r="H29" s="1426"/>
      <c r="I29" s="1426"/>
      <c r="J29" s="1180" t="s">
        <v>2283</v>
      </c>
      <c r="K29" s="1426" t="s">
        <v>50</v>
      </c>
      <c r="L29" s="1385"/>
      <c r="M29" s="1385"/>
      <c r="N29" s="1423"/>
      <c r="O29" s="1423"/>
      <c r="P29" s="1423" t="s">
        <v>2283</v>
      </c>
      <c r="Q29" s="1423"/>
    </row>
    <row r="30" spans="1:17" ht="9.75" hidden="1" customHeight="1">
      <c r="A30" s="1385"/>
      <c r="B30" s="1423" t="s">
        <v>2284</v>
      </c>
      <c r="C30" s="1423" t="s">
        <v>1392</v>
      </c>
      <c r="D30" s="1423" t="s">
        <v>2285</v>
      </c>
      <c r="E30" s="1423"/>
      <c r="G30" s="1376"/>
      <c r="H30" s="1426" t="s">
        <v>2284</v>
      </c>
      <c r="I30" s="1426" t="s">
        <v>1392</v>
      </c>
      <c r="J30" s="1180" t="s">
        <v>2285</v>
      </c>
      <c r="K30" s="1426"/>
      <c r="L30" s="1385"/>
      <c r="M30" s="1385"/>
      <c r="N30" s="1423" t="s">
        <v>2284</v>
      </c>
      <c r="O30" s="1423" t="s">
        <v>1392</v>
      </c>
      <c r="P30" s="1423" t="s">
        <v>2285</v>
      </c>
      <c r="Q30" s="1423"/>
    </row>
    <row r="31" spans="1:17" ht="31.5" hidden="1">
      <c r="A31" s="1422"/>
      <c r="B31" s="1423" t="s">
        <v>2286</v>
      </c>
      <c r="C31" s="1423" t="s">
        <v>2287</v>
      </c>
      <c r="D31" s="1423" t="s">
        <v>2286</v>
      </c>
      <c r="E31" s="1423" t="s">
        <v>50</v>
      </c>
      <c r="G31" s="1427"/>
      <c r="H31" s="1426" t="s">
        <v>2286</v>
      </c>
      <c r="I31" s="1426" t="s">
        <v>2287</v>
      </c>
      <c r="J31" s="1426" t="s">
        <v>2286</v>
      </c>
      <c r="K31" s="1426"/>
      <c r="L31" s="1385"/>
      <c r="M31" s="1422"/>
      <c r="N31" s="1423" t="s">
        <v>2286</v>
      </c>
      <c r="O31" s="1423" t="s">
        <v>2287</v>
      </c>
      <c r="P31" s="1423" t="s">
        <v>2286</v>
      </c>
      <c r="Q31" s="1423" t="s">
        <v>50</v>
      </c>
    </row>
    <row r="32" spans="1:17" ht="10.5" hidden="1">
      <c r="A32" s="1422"/>
      <c r="B32" s="1428">
        <v>2018</v>
      </c>
      <c r="C32" s="1428">
        <v>2018</v>
      </c>
      <c r="D32" s="1428">
        <v>2018</v>
      </c>
      <c r="E32" s="1428">
        <v>2018</v>
      </c>
      <c r="G32" s="1427"/>
      <c r="H32" s="1429">
        <v>2022</v>
      </c>
      <c r="I32" s="1429">
        <v>2022</v>
      </c>
      <c r="J32" s="1429">
        <v>2022</v>
      </c>
      <c r="K32" s="1429">
        <v>2022</v>
      </c>
      <c r="L32" s="1385"/>
      <c r="M32" s="1422"/>
      <c r="N32" s="1428">
        <v>2018</v>
      </c>
      <c r="O32" s="1428">
        <v>2018</v>
      </c>
      <c r="P32" s="1428">
        <v>2018</v>
      </c>
      <c r="Q32" s="1428">
        <v>2018</v>
      </c>
    </row>
    <row r="33" spans="1:17" ht="19.5">
      <c r="A33" s="1431"/>
      <c r="B33" s="1432" t="s">
        <v>1230</v>
      </c>
      <c r="C33" s="1432" t="s">
        <v>1230</v>
      </c>
      <c r="D33" s="1432" t="s">
        <v>1230</v>
      </c>
      <c r="E33" s="1432" t="s">
        <v>1230</v>
      </c>
      <c r="G33" s="1433" t="s">
        <v>2302</v>
      </c>
      <c r="H33" s="1434" t="s">
        <v>1230</v>
      </c>
      <c r="I33" s="1434" t="s">
        <v>1230</v>
      </c>
      <c r="J33" s="1434" t="s">
        <v>1230</v>
      </c>
      <c r="K33" s="1434" t="s">
        <v>1230</v>
      </c>
      <c r="L33" s="1385"/>
      <c r="M33" s="1431"/>
      <c r="N33" s="1432" t="s">
        <v>1230</v>
      </c>
      <c r="O33" s="1432" t="s">
        <v>1230</v>
      </c>
      <c r="P33" s="1432" t="s">
        <v>1230</v>
      </c>
      <c r="Q33" s="1432" t="s">
        <v>1230</v>
      </c>
    </row>
    <row r="34" spans="1:17" ht="10.5">
      <c r="A34" s="1436" t="s">
        <v>2289</v>
      </c>
      <c r="B34" s="1437"/>
      <c r="C34" s="1437"/>
      <c r="D34" s="1437"/>
      <c r="E34" s="1437"/>
      <c r="G34" s="1438"/>
      <c r="H34" s="1439"/>
      <c r="I34" s="1439"/>
      <c r="J34" s="1439"/>
      <c r="K34" s="1439"/>
      <c r="L34" s="1385"/>
      <c r="M34" s="1436" t="s">
        <v>46</v>
      </c>
      <c r="N34" s="1437"/>
      <c r="O34" s="1437"/>
      <c r="P34" s="1437"/>
      <c r="Q34" s="1437"/>
    </row>
    <row r="35" spans="1:17" ht="10.5">
      <c r="A35" s="1436" t="s">
        <v>2290</v>
      </c>
      <c r="B35" s="1437"/>
      <c r="C35" s="1437"/>
      <c r="D35" s="1437"/>
      <c r="E35" s="1437"/>
      <c r="G35" s="1438" t="s">
        <v>2290</v>
      </c>
      <c r="H35" s="1439"/>
      <c r="I35" s="1439"/>
      <c r="J35" s="1439"/>
      <c r="K35" s="1439"/>
      <c r="L35" s="1385"/>
      <c r="M35" s="1436" t="s">
        <v>2290</v>
      </c>
      <c r="Q35" s="1437"/>
    </row>
    <row r="36" spans="1:17" ht="10.5">
      <c r="A36" s="1422" t="s">
        <v>2291</v>
      </c>
      <c r="B36" s="1437">
        <v>138213</v>
      </c>
      <c r="C36" s="1437">
        <v>9623</v>
      </c>
      <c r="D36" s="1437">
        <v>127736</v>
      </c>
      <c r="E36" s="1437">
        <f>SUM(B36:D36)</f>
        <v>275572</v>
      </c>
      <c r="G36" s="1427" t="s">
        <v>2303</v>
      </c>
      <c r="H36" s="1439">
        <v>73140</v>
      </c>
      <c r="I36" s="1439">
        <v>3753</v>
      </c>
      <c r="J36" s="1439">
        <v>73344</v>
      </c>
      <c r="K36" s="1181">
        <f>SUM(H36:J36)</f>
        <v>150237</v>
      </c>
      <c r="L36" s="1385"/>
      <c r="M36" s="1422" t="s">
        <v>2291</v>
      </c>
      <c r="N36" s="1437">
        <f>B36*0.61</f>
        <v>84309.93</v>
      </c>
      <c r="O36" s="1437">
        <f>C36*0.61</f>
        <v>5870.03</v>
      </c>
      <c r="P36" s="1437">
        <f>D36*0.59</f>
        <v>75364.239999999991</v>
      </c>
      <c r="Q36" s="1437">
        <f>SUM(N36:P36)</f>
        <v>165544.19999999998</v>
      </c>
    </row>
    <row r="37" spans="1:17" ht="10.5">
      <c r="A37" s="1422"/>
      <c r="B37" s="1437"/>
      <c r="C37" s="1437"/>
      <c r="D37" s="1437"/>
      <c r="E37" s="1437"/>
      <c r="G37" s="1427" t="s">
        <v>2293</v>
      </c>
      <c r="H37" s="1450">
        <v>7002.16068</v>
      </c>
      <c r="I37" s="1439">
        <v>0</v>
      </c>
      <c r="J37" s="1439">
        <v>1340</v>
      </c>
      <c r="K37" s="1181">
        <f>SUM(H37:J37)</f>
        <v>8342.1606800000009</v>
      </c>
      <c r="L37" s="1385"/>
      <c r="M37" s="1422"/>
      <c r="N37" s="1437"/>
      <c r="O37" s="1437"/>
      <c r="P37" s="1437"/>
      <c r="Q37" s="1437"/>
    </row>
    <row r="38" spans="1:17" ht="10.5">
      <c r="A38" s="1422" t="s">
        <v>2293</v>
      </c>
      <c r="B38" s="1437">
        <v>17408</v>
      </c>
      <c r="C38" s="1437">
        <v>0</v>
      </c>
      <c r="D38" s="1437">
        <v>13356</v>
      </c>
      <c r="E38" s="1437">
        <f>SUM(B38:D38)</f>
        <v>30764</v>
      </c>
      <c r="G38" s="1427" t="s">
        <v>2294</v>
      </c>
      <c r="H38" s="1439">
        <v>0</v>
      </c>
      <c r="I38" s="1439">
        <v>10004</v>
      </c>
      <c r="J38" s="1439">
        <v>0</v>
      </c>
      <c r="K38" s="1181">
        <f>SUM(H38:J38)</f>
        <v>10004</v>
      </c>
      <c r="L38" s="1385"/>
      <c r="M38" s="1422" t="s">
        <v>2293</v>
      </c>
      <c r="N38" s="1437">
        <f>ROUND('[490]NOTE 11'!N37,0)</f>
        <v>10184</v>
      </c>
      <c r="O38" s="1437">
        <f>ROUND('[490]NOTE 11'!O37,0)</f>
        <v>0</v>
      </c>
      <c r="P38" s="1437">
        <f>ROUND('[490]NOTE 11'!P37,0)</f>
        <v>5072</v>
      </c>
      <c r="Q38" s="1437">
        <f>SUM(N38:P38)</f>
        <v>15256</v>
      </c>
    </row>
    <row r="39" spans="1:17" ht="10.5">
      <c r="A39" s="1439">
        <v>66795</v>
      </c>
      <c r="B39" s="1439">
        <v>3753</v>
      </c>
      <c r="C39" s="1439">
        <v>64254</v>
      </c>
      <c r="D39" s="1443">
        <f>SUM(D36:D38)</f>
        <v>141092</v>
      </c>
      <c r="E39" s="1443">
        <f>SUM(E36:E38)</f>
        <v>306336</v>
      </c>
      <c r="G39" s="1444" t="s">
        <v>2302</v>
      </c>
      <c r="H39" s="1445">
        <f>SUM(H36:H38)</f>
        <v>80142.160680000001</v>
      </c>
      <c r="I39" s="1445">
        <f>SUM(I36:I38)</f>
        <v>13757</v>
      </c>
      <c r="J39" s="1445">
        <f>SUM(J36:J38)</f>
        <v>74684</v>
      </c>
      <c r="K39" s="1446">
        <f>SUM(K36:K38)</f>
        <v>168583.16068</v>
      </c>
      <c r="L39" s="1385"/>
      <c r="M39" s="1442" t="s">
        <v>2295</v>
      </c>
      <c r="N39" s="1443">
        <f>SUM(N36:N38)</f>
        <v>94493.93</v>
      </c>
      <c r="O39" s="1443">
        <f>SUM(O36:O38)</f>
        <v>5870.03</v>
      </c>
      <c r="P39" s="1443">
        <f>SUM(P36:P38)</f>
        <v>80436.239999999991</v>
      </c>
      <c r="Q39" s="1443">
        <f>SUM(Q36:Q38)</f>
        <v>180800.19999999998</v>
      </c>
    </row>
    <row r="40" spans="1:17" ht="10.5">
      <c r="A40" s="1439">
        <f>[493]General!$C$7/1000</f>
        <v>5467.4876299999996</v>
      </c>
      <c r="B40" s="1439">
        <v>0</v>
      </c>
      <c r="C40" s="1439">
        <f>([493]General!$E$7+[493]General!$F$7)/1000</f>
        <v>5867.761590000001</v>
      </c>
      <c r="D40" s="1437"/>
      <c r="E40" s="1437"/>
      <c r="G40" s="1427"/>
      <c r="H40" s="1439"/>
      <c r="I40" s="1439"/>
      <c r="J40" s="1439"/>
      <c r="K40" s="1181"/>
      <c r="L40" s="1385"/>
      <c r="M40" s="1422"/>
      <c r="N40" s="1437"/>
      <c r="O40" s="1437"/>
      <c r="P40" s="1437"/>
      <c r="Q40" s="1437"/>
    </row>
    <row r="41" spans="1:17" ht="10.5">
      <c r="A41" s="1439">
        <v>0</v>
      </c>
      <c r="B41" s="1439">
        <v>0</v>
      </c>
      <c r="C41" s="1439">
        <v>0</v>
      </c>
      <c r="D41" s="1437"/>
      <c r="E41" s="1437"/>
      <c r="G41" s="1438" t="s">
        <v>2296</v>
      </c>
      <c r="H41" s="1439"/>
      <c r="I41" s="1439"/>
      <c r="J41" s="1439"/>
      <c r="K41" s="1181"/>
      <c r="L41" s="1385"/>
      <c r="M41" s="1436" t="s">
        <v>2296</v>
      </c>
      <c r="N41" s="1437"/>
      <c r="O41" s="1437"/>
      <c r="P41" s="1437"/>
      <c r="Q41" s="1437"/>
    </row>
    <row r="42" spans="1:17" ht="10.5">
      <c r="A42" s="1442" t="s">
        <v>2295</v>
      </c>
      <c r="B42" s="1443">
        <f>SUM(B36:B38)</f>
        <v>155621</v>
      </c>
      <c r="C42" s="1443">
        <f>SUM(C36:C38)</f>
        <v>9623</v>
      </c>
      <c r="D42" s="1437">
        <v>85480</v>
      </c>
      <c r="E42" s="1437">
        <f>SUM(B42:D42)</f>
        <v>250724</v>
      </c>
      <c r="G42" s="1427" t="s">
        <v>2303</v>
      </c>
      <c r="H42" s="1439">
        <v>68504</v>
      </c>
      <c r="I42" s="1439">
        <v>3753</v>
      </c>
      <c r="J42" s="1439">
        <v>56492</v>
      </c>
      <c r="K42" s="1181">
        <f>SUM(H42:J42)</f>
        <v>128749</v>
      </c>
      <c r="L42" s="1385"/>
      <c r="M42" s="1422" t="s">
        <v>2297</v>
      </c>
      <c r="N42" s="1437">
        <f>B45*0.61</f>
        <v>70893.59</v>
      </c>
      <c r="O42" s="1437">
        <f>C45*0.61</f>
        <v>5153.8900000000003</v>
      </c>
      <c r="P42" s="1437">
        <f>D42*0.59</f>
        <v>50433.2</v>
      </c>
      <c r="Q42" s="1437">
        <f>SUM(N42:P42)</f>
        <v>126480.68</v>
      </c>
    </row>
    <row r="43" spans="1:17" ht="10.5">
      <c r="A43" s="1422"/>
      <c r="B43" s="1437"/>
      <c r="C43" s="1437"/>
      <c r="D43" s="1437">
        <v>14629</v>
      </c>
      <c r="E43" s="1437">
        <f>SUM(B43:D43)</f>
        <v>14629</v>
      </c>
      <c r="G43" s="1427" t="s">
        <v>2298</v>
      </c>
      <c r="H43" s="1439">
        <v>4157.9497999999985</v>
      </c>
      <c r="I43" s="1439">
        <v>0</v>
      </c>
      <c r="J43" s="1439">
        <v>4098.5198600000003</v>
      </c>
      <c r="K43" s="1181">
        <f>SUM(H43:J43)</f>
        <v>8256.4696599999988</v>
      </c>
      <c r="L43" s="1385"/>
      <c r="M43" s="1422" t="s">
        <v>2298</v>
      </c>
      <c r="N43" s="1437">
        <f>ROUND('[490]NOTE 11'!N43,0)-1</f>
        <v>9973</v>
      </c>
      <c r="O43" s="1437">
        <f>ROUND('[490]NOTE 11'!O43,0)</f>
        <v>569</v>
      </c>
      <c r="P43" s="1437">
        <f>ROUND('[490]NOTE 11'!P43,0)</f>
        <v>8452</v>
      </c>
      <c r="Q43" s="1437">
        <f>SUM(N43:P43)</f>
        <v>18994</v>
      </c>
    </row>
    <row r="44" spans="1:17" ht="10.5">
      <c r="A44" s="1436" t="s">
        <v>2296</v>
      </c>
      <c r="B44" s="1437"/>
      <c r="C44" s="1437"/>
      <c r="D44" s="1437">
        <f>ROUND('[491]NOTE 12..'!D42,0)</f>
        <v>0</v>
      </c>
      <c r="E44" s="1437">
        <f>SUM(B44:D44)</f>
        <v>0</v>
      </c>
      <c r="G44" s="1427" t="s">
        <v>2294</v>
      </c>
      <c r="H44" s="1439">
        <v>0</v>
      </c>
      <c r="I44" s="1439">
        <v>5804</v>
      </c>
      <c r="J44" s="1439">
        <v>0</v>
      </c>
      <c r="K44" s="1181">
        <f>SUM(H44:J44)</f>
        <v>5804</v>
      </c>
      <c r="L44" s="1385"/>
      <c r="M44" s="1422" t="s">
        <v>2294</v>
      </c>
      <c r="N44" s="1437">
        <f>ROUND('[490]NOTE 11'!N44,0)</f>
        <v>0</v>
      </c>
      <c r="O44" s="1437">
        <f>ROUND('[490]NOTE 11'!O44,0)</f>
        <v>0</v>
      </c>
      <c r="P44" s="1437">
        <f>ROUND('[490]NOTE 11'!P44,0)</f>
        <v>0</v>
      </c>
      <c r="Q44" s="1437">
        <f>SUM(N44:P44)</f>
        <v>0</v>
      </c>
    </row>
    <row r="45" spans="1:17" ht="10.5">
      <c r="A45" s="1422" t="s">
        <v>2297</v>
      </c>
      <c r="B45" s="1437">
        <v>116219</v>
      </c>
      <c r="C45" s="1437">
        <v>8449</v>
      </c>
      <c r="D45" s="1443">
        <f>SUM(D42:D44)</f>
        <v>100109</v>
      </c>
      <c r="E45" s="1443">
        <f>SUM(E42:E44)</f>
        <v>265353</v>
      </c>
      <c r="G45" s="1444" t="s">
        <v>2302</v>
      </c>
      <c r="H45" s="1445">
        <f>SUM(H42:H44)</f>
        <v>72661.949800000002</v>
      </c>
      <c r="I45" s="1445">
        <f>SUM(I42:I44)</f>
        <v>9557</v>
      </c>
      <c r="J45" s="1445">
        <f>SUM(J42:J44)</f>
        <v>60590.51986</v>
      </c>
      <c r="K45" s="1446">
        <f>SUM(K42:K44)</f>
        <v>142809.46966</v>
      </c>
      <c r="L45" s="1385"/>
      <c r="M45" s="1442" t="s">
        <v>2295</v>
      </c>
      <c r="N45" s="1443">
        <f>SUM(N42:N44)</f>
        <v>80866.59</v>
      </c>
      <c r="O45" s="1443">
        <f>SUM(O42:O44)</f>
        <v>5722.89</v>
      </c>
      <c r="P45" s="1443">
        <f>SUM(P42:P44)</f>
        <v>58885.2</v>
      </c>
      <c r="Q45" s="1443">
        <f>SUM(Q42:Q44)</f>
        <v>145474.68</v>
      </c>
    </row>
    <row r="46" spans="1:17" ht="10.5">
      <c r="A46" s="1422" t="s">
        <v>2298</v>
      </c>
      <c r="B46" s="1437">
        <v>16459</v>
      </c>
      <c r="C46" s="1437">
        <v>886</v>
      </c>
      <c r="D46" s="1437"/>
      <c r="E46" s="1437"/>
      <c r="G46" s="1427"/>
      <c r="H46" s="1439"/>
      <c r="I46" s="1439"/>
      <c r="J46" s="1439"/>
      <c r="K46" s="1181"/>
      <c r="L46" s="1385"/>
      <c r="M46" s="1422"/>
      <c r="N46" s="1437"/>
      <c r="O46" s="1437"/>
      <c r="P46" s="1437"/>
      <c r="Q46" s="1437"/>
    </row>
    <row r="47" spans="1:17" ht="10.5">
      <c r="A47" s="1422" t="s">
        <v>2294</v>
      </c>
      <c r="B47" s="1437">
        <f>ROUND('[491]NOTE 12..'!B42,0)</f>
        <v>0</v>
      </c>
      <c r="C47" s="1437">
        <f>ROUND('[491]NOTE 12..'!C42,0)</f>
        <v>0</v>
      </c>
      <c r="D47" s="1437"/>
      <c r="E47" s="1437"/>
      <c r="G47" s="1438" t="s">
        <v>2299</v>
      </c>
      <c r="H47" s="1439"/>
      <c r="I47" s="1439"/>
      <c r="J47" s="1439"/>
      <c r="K47" s="1181"/>
      <c r="L47" s="1385"/>
      <c r="M47" s="1436" t="s">
        <v>2299</v>
      </c>
      <c r="N47" s="1437"/>
      <c r="O47" s="1437"/>
      <c r="P47" s="1437"/>
      <c r="Q47" s="1437"/>
    </row>
    <row r="48" spans="1:17" ht="10.5">
      <c r="A48" s="1442" t="s">
        <v>2295</v>
      </c>
      <c r="B48" s="1443">
        <f>SUM(B45:B47)</f>
        <v>132678</v>
      </c>
      <c r="C48" s="1443">
        <f>SUM(C45:C47)</f>
        <v>9335</v>
      </c>
      <c r="D48" s="1443">
        <f>D36-D42</f>
        <v>42256</v>
      </c>
      <c r="E48" s="1443">
        <f>E36-E42</f>
        <v>24848</v>
      </c>
      <c r="G48" s="1427" t="s">
        <v>2303</v>
      </c>
      <c r="H48" s="1447">
        <f>H36-H42</f>
        <v>4636</v>
      </c>
      <c r="I48" s="1447">
        <f>I36-I42</f>
        <v>0</v>
      </c>
      <c r="J48" s="1447">
        <f>J36-J42</f>
        <v>16852</v>
      </c>
      <c r="K48" s="1448">
        <f>SUM(H48:J48)</f>
        <v>21488</v>
      </c>
      <c r="L48" s="1385"/>
      <c r="M48" s="1442" t="s">
        <v>2297</v>
      </c>
      <c r="N48" s="1443">
        <f>N36-N42</f>
        <v>13416.339999999997</v>
      </c>
      <c r="O48" s="1443">
        <f>O36-O42</f>
        <v>716.13999999999942</v>
      </c>
      <c r="P48" s="1443">
        <f>P36-P42</f>
        <v>24931.039999999994</v>
      </c>
      <c r="Q48" s="1443">
        <f>Q36-Q42</f>
        <v>39063.51999999999</v>
      </c>
    </row>
    <row r="49" spans="1:28" ht="10.5">
      <c r="A49" s="1422"/>
      <c r="B49" s="1437"/>
      <c r="C49" s="1437"/>
      <c r="D49" s="1443">
        <f>+D39-D45</f>
        <v>40983</v>
      </c>
      <c r="E49" s="1443">
        <f>+E39-E45</f>
        <v>40983</v>
      </c>
      <c r="G49" s="1444" t="s">
        <v>2302</v>
      </c>
      <c r="H49" s="1445">
        <f>H39-H45</f>
        <v>7480.2108799999987</v>
      </c>
      <c r="I49" s="1445">
        <f>I39-I45</f>
        <v>4200</v>
      </c>
      <c r="J49" s="1445">
        <f>J39-J45+0.5</f>
        <v>14093.98014</v>
      </c>
      <c r="K49" s="1446">
        <f>SUM(H49:J49)</f>
        <v>25774.191019999998</v>
      </c>
      <c r="L49" s="1385"/>
      <c r="M49" s="1442" t="s">
        <v>2304</v>
      </c>
      <c r="N49" s="1443">
        <f>+N39-N45</f>
        <v>13627.339999999997</v>
      </c>
      <c r="O49" s="1443">
        <f>+O39-O45</f>
        <v>147.13999999999942</v>
      </c>
      <c r="P49" s="1443">
        <f>+P39-P45</f>
        <v>21551.039999999994</v>
      </c>
      <c r="Q49" s="1443">
        <f>+Q39-Q45</f>
        <v>35325.51999999999</v>
      </c>
    </row>
    <row r="50" spans="1:28" ht="10.5">
      <c r="A50" s="1436" t="s">
        <v>2299</v>
      </c>
      <c r="B50" s="1437"/>
      <c r="C50" s="1437"/>
      <c r="G50" s="1427" t="s">
        <v>2301</v>
      </c>
      <c r="H50" s="1376"/>
      <c r="I50" s="1376"/>
      <c r="J50" s="1376"/>
      <c r="K50" s="1439">
        <f>'[489]B-S19 CONSOLIDATED '!D8</f>
        <v>21488</v>
      </c>
      <c r="M50" s="1422" t="s">
        <v>2301</v>
      </c>
      <c r="N50" s="1385"/>
      <c r="O50" s="1385"/>
      <c r="P50" s="1385"/>
      <c r="Q50" s="1437">
        <f>'[490]B-S19 CONSOLIDATED '!G8/1000</f>
        <v>34442.124189999966</v>
      </c>
    </row>
    <row r="51" spans="1:28" ht="10.5">
      <c r="A51" s="1442" t="s">
        <v>2297</v>
      </c>
      <c r="B51" s="1443">
        <f>B36-B45</f>
        <v>21994</v>
      </c>
      <c r="C51" s="1443">
        <f>C36-C45</f>
        <v>1174</v>
      </c>
      <c r="G51" s="1427" t="s">
        <v>93</v>
      </c>
      <c r="H51" s="1376"/>
      <c r="I51" s="1376"/>
      <c r="J51" s="1376"/>
      <c r="K51" s="1439">
        <f>K49-K50</f>
        <v>4286.1910199999984</v>
      </c>
      <c r="M51" s="1422" t="s">
        <v>93</v>
      </c>
      <c r="N51" s="1385"/>
      <c r="O51" s="1385"/>
      <c r="P51" s="1385"/>
      <c r="Q51" s="1437">
        <f>Q49-Q50</f>
        <v>883.39581000002363</v>
      </c>
    </row>
    <row r="52" spans="1:28">
      <c r="A52" s="1442" t="s">
        <v>2304</v>
      </c>
      <c r="B52" s="1443">
        <f>+B42-B48</f>
        <v>22943</v>
      </c>
      <c r="C52" s="1443">
        <f>+C42-C48</f>
        <v>288</v>
      </c>
      <c r="J52" s="1451"/>
    </row>
    <row r="53" spans="1:28" ht="10.5">
      <c r="G53" s="1452" t="s">
        <v>2305</v>
      </c>
      <c r="I53" s="1453"/>
    </row>
    <row r="54" spans="1:28" ht="10.5">
      <c r="G54" s="1376"/>
      <c r="H54" s="1179"/>
      <c r="I54" s="1179"/>
      <c r="J54" s="1424" t="s">
        <v>2283</v>
      </c>
      <c r="K54" s="1425" t="s">
        <v>50</v>
      </c>
      <c r="T54" s="1178" t="s">
        <v>1390</v>
      </c>
    </row>
    <row r="55" spans="1:28" ht="10.5">
      <c r="G55" s="1376"/>
      <c r="H55" s="1426" t="s">
        <v>2284</v>
      </c>
      <c r="I55" s="1426" t="s">
        <v>1392</v>
      </c>
      <c r="J55" s="1424" t="s">
        <v>2285</v>
      </c>
      <c r="K55" s="1425"/>
    </row>
    <row r="56" spans="1:28" ht="31.5">
      <c r="G56" s="1427"/>
      <c r="H56" s="1426" t="s">
        <v>2286</v>
      </c>
      <c r="I56" s="1426" t="s">
        <v>2287</v>
      </c>
      <c r="J56" s="1426" t="s">
        <v>2286</v>
      </c>
      <c r="K56" s="1425"/>
    </row>
    <row r="57" spans="1:28" ht="10.5">
      <c r="G57" s="1427"/>
      <c r="H57" s="1429">
        <v>2022</v>
      </c>
      <c r="I57" s="1429">
        <f>H57</f>
        <v>2022</v>
      </c>
      <c r="J57" s="1429">
        <f>H57</f>
        <v>2022</v>
      </c>
      <c r="K57" s="1430">
        <f>H57</f>
        <v>2022</v>
      </c>
    </row>
    <row r="58" spans="1:28" ht="10.5">
      <c r="G58" s="1433" t="s">
        <v>2302</v>
      </c>
      <c r="H58" s="1434" t="s">
        <v>1230</v>
      </c>
      <c r="I58" s="1434" t="s">
        <v>1230</v>
      </c>
      <c r="J58" s="1434" t="s">
        <v>1230</v>
      </c>
      <c r="K58" s="1435" t="s">
        <v>1230</v>
      </c>
      <c r="V58" s="1202">
        <f>K64-K70</f>
        <v>32696</v>
      </c>
    </row>
    <row r="59" spans="1:28" ht="10.5">
      <c r="G59" s="1438"/>
      <c r="H59" s="1439"/>
      <c r="I59" s="1439"/>
      <c r="J59" s="1439"/>
      <c r="K59" s="1440"/>
    </row>
    <row r="60" spans="1:28" ht="10.5">
      <c r="G60" s="1438" t="s">
        <v>2290</v>
      </c>
      <c r="H60" s="1439"/>
      <c r="I60" s="1439"/>
      <c r="J60" s="1439"/>
      <c r="K60" s="1440"/>
    </row>
    <row r="61" spans="1:28" ht="12">
      <c r="G61" s="1427" t="s">
        <v>2303</v>
      </c>
      <c r="H61" s="1439">
        <f>H86</f>
        <v>80142</v>
      </c>
      <c r="I61" s="1439">
        <f>I86</f>
        <v>13757</v>
      </c>
      <c r="J61" s="1439">
        <f>J86</f>
        <v>74684</v>
      </c>
      <c r="K61" s="1440">
        <f>SUM(H61:J61)</f>
        <v>168583</v>
      </c>
      <c r="R61" s="1202">
        <f>ROUND(H68,0)</f>
        <v>3856</v>
      </c>
      <c r="S61" s="1202">
        <f>ROUND(I68,0)</f>
        <v>526</v>
      </c>
      <c r="T61" s="1202">
        <f>ROUND(J68,0)</f>
        <v>4075</v>
      </c>
      <c r="U61" s="2560" t="s">
        <v>2306</v>
      </c>
      <c r="V61" s="2560"/>
      <c r="W61" s="2560"/>
      <c r="X61" s="2560"/>
      <c r="Y61" s="2560"/>
      <c r="Z61" s="2560"/>
      <c r="AA61" s="2560"/>
      <c r="AB61" s="2560"/>
    </row>
    <row r="62" spans="1:28" ht="12">
      <c r="G62" s="1427" t="s">
        <v>2293</v>
      </c>
      <c r="H62" s="1439">
        <f>ROUND(H13,)</f>
        <v>2478</v>
      </c>
      <c r="I62" s="1439"/>
      <c r="J62" s="1439">
        <f>ROUND(J13,)+48</f>
        <v>8702</v>
      </c>
      <c r="K62" s="1440">
        <f>SUM(H62:J62)</f>
        <v>11180</v>
      </c>
      <c r="V62" s="1454" t="s">
        <v>2307</v>
      </c>
      <c r="W62" s="1455"/>
      <c r="X62" s="1455"/>
      <c r="Y62" s="1455"/>
      <c r="Z62" s="1455"/>
      <c r="AA62" s="1455"/>
      <c r="AB62" s="1455"/>
    </row>
    <row r="63" spans="1:28" ht="12">
      <c r="G63" s="1427" t="s">
        <v>2294</v>
      </c>
      <c r="H63" s="1439">
        <f>ROUND(H14,)</f>
        <v>0</v>
      </c>
      <c r="I63" s="1439">
        <f>10004355/1000</f>
        <v>10004.355</v>
      </c>
      <c r="J63" s="1439">
        <f>ROUND(J14,)</f>
        <v>0</v>
      </c>
      <c r="K63" s="1440">
        <f>SUM(H63:J63)</f>
        <v>10004.355</v>
      </c>
      <c r="V63" s="1454" t="s">
        <v>2308</v>
      </c>
      <c r="W63" s="1455"/>
      <c r="X63" s="1455"/>
      <c r="Y63" s="1455"/>
      <c r="Z63" s="1455"/>
      <c r="AA63" s="1455"/>
      <c r="AB63" s="1455"/>
    </row>
    <row r="64" spans="1:28" ht="12">
      <c r="G64" s="1444" t="s">
        <v>2302</v>
      </c>
      <c r="H64" s="1445">
        <f>SUM(H61:H63)</f>
        <v>82620</v>
      </c>
      <c r="I64" s="1445">
        <f>SUM(I61:I63)</f>
        <v>23761.355</v>
      </c>
      <c r="J64" s="1445">
        <f>SUM(J61:J63)</f>
        <v>83386</v>
      </c>
      <c r="K64" s="1446">
        <f>SUM(K61:K63)</f>
        <v>189767.35500000001</v>
      </c>
      <c r="U64" s="1456"/>
      <c r="V64" s="1457" t="s">
        <v>2309</v>
      </c>
      <c r="W64" s="1458" t="s">
        <v>2310</v>
      </c>
      <c r="X64" s="1458" t="s">
        <v>155</v>
      </c>
      <c r="Y64" s="1458" t="s">
        <v>2311</v>
      </c>
      <c r="Z64" s="1458" t="s">
        <v>2312</v>
      </c>
      <c r="AA64" s="1458" t="s">
        <v>2313</v>
      </c>
      <c r="AB64" s="1458" t="s">
        <v>50</v>
      </c>
    </row>
    <row r="65" spans="7:28" ht="12">
      <c r="G65" s="1427"/>
      <c r="H65" s="1439"/>
      <c r="I65" s="1439"/>
      <c r="J65" s="1439"/>
      <c r="K65" s="1440"/>
      <c r="U65" s="2561"/>
      <c r="V65" s="1459" t="s">
        <v>2314</v>
      </c>
      <c r="W65" s="1460"/>
      <c r="X65" s="1460"/>
      <c r="Y65" s="1460"/>
      <c r="Z65" s="1460"/>
      <c r="AA65" s="1460"/>
      <c r="AB65" s="1460"/>
    </row>
    <row r="66" spans="7:28" ht="12">
      <c r="G66" s="1438" t="s">
        <v>2296</v>
      </c>
      <c r="H66" s="1439"/>
      <c r="I66" s="1439"/>
      <c r="J66" s="1439"/>
      <c r="K66" s="1440"/>
      <c r="U66" s="2561"/>
      <c r="V66" s="1461" t="s">
        <v>2315</v>
      </c>
      <c r="W66" s="1462">
        <v>95217352.209999979</v>
      </c>
      <c r="X66" s="1462">
        <v>4013100</v>
      </c>
      <c r="Y66" s="1462">
        <v>42888535.619999997</v>
      </c>
      <c r="Z66" s="1462">
        <v>40685431.299999997</v>
      </c>
      <c r="AA66" s="1462">
        <v>113669842.36</v>
      </c>
      <c r="AB66" s="1462">
        <v>296474261.49000001</v>
      </c>
    </row>
    <row r="67" spans="7:28" ht="12">
      <c r="G67" s="1427" t="s">
        <v>2303</v>
      </c>
      <c r="H67" s="1439">
        <f>H92</f>
        <v>72662</v>
      </c>
      <c r="I67" s="1439">
        <f>I92</f>
        <v>9557</v>
      </c>
      <c r="J67" s="1439">
        <f>J92</f>
        <v>60591</v>
      </c>
      <c r="K67" s="1440">
        <f>SUM(H67:J67)</f>
        <v>142810</v>
      </c>
      <c r="U67" s="2561"/>
      <c r="V67" s="1463" t="s">
        <v>2293</v>
      </c>
      <c r="W67" s="1462">
        <v>2477853</v>
      </c>
      <c r="X67" s="1462">
        <v>3480000</v>
      </c>
      <c r="Y67" s="1462">
        <v>6896654.2000000002</v>
      </c>
      <c r="Z67" s="1462">
        <v>1757767.8000000003</v>
      </c>
      <c r="AA67" s="1462">
        <v>22717409.989999998</v>
      </c>
      <c r="AB67" s="1462">
        <v>37329684.989999995</v>
      </c>
    </row>
    <row r="68" spans="7:28" ht="12">
      <c r="G68" s="1427" t="s">
        <v>2298</v>
      </c>
      <c r="H68" s="1439">
        <f t="shared" ref="H68:J69" si="0">ROUND(H19,)</f>
        <v>3856</v>
      </c>
      <c r="I68" s="1439">
        <f t="shared" si="0"/>
        <v>526</v>
      </c>
      <c r="J68" s="1439">
        <f t="shared" si="0"/>
        <v>4075</v>
      </c>
      <c r="K68" s="1440">
        <f>SUM(H68:J68)</f>
        <v>8457</v>
      </c>
      <c r="U68" s="2561"/>
      <c r="V68" s="1463" t="s">
        <v>2316</v>
      </c>
      <c r="W68" s="1462">
        <v>0</v>
      </c>
      <c r="X68" s="1462">
        <v>0</v>
      </c>
      <c r="Y68" s="1462">
        <v>0</v>
      </c>
      <c r="Z68" s="1462">
        <v>0</v>
      </c>
      <c r="AA68" s="1462">
        <v>0</v>
      </c>
      <c r="AB68" s="1462">
        <v>0</v>
      </c>
    </row>
    <row r="69" spans="7:28" ht="12">
      <c r="G69" s="1427" t="s">
        <v>2294</v>
      </c>
      <c r="H69" s="1439">
        <f t="shared" si="0"/>
        <v>0</v>
      </c>
      <c r="I69" s="1439">
        <f>5804355/1000</f>
        <v>5804.3549999999996</v>
      </c>
      <c r="J69" s="1439">
        <f t="shared" si="0"/>
        <v>0</v>
      </c>
      <c r="K69" s="1440">
        <f>SUM(H69:J69)</f>
        <v>5804.3549999999996</v>
      </c>
      <c r="U69" s="2561"/>
      <c r="V69" s="1461" t="s">
        <v>2317</v>
      </c>
      <c r="W69" s="1462">
        <v>97695205.209999979</v>
      </c>
      <c r="X69" s="1462">
        <v>7493100</v>
      </c>
      <c r="Y69" s="1462">
        <v>49785189.82</v>
      </c>
      <c r="Z69" s="1462">
        <v>42443199.099999994</v>
      </c>
      <c r="AA69" s="1462">
        <v>136387252.34999999</v>
      </c>
      <c r="AB69" s="1462">
        <v>333803946.47999996</v>
      </c>
    </row>
    <row r="70" spans="7:28" ht="12">
      <c r="G70" s="1444" t="s">
        <v>2302</v>
      </c>
      <c r="H70" s="1445">
        <f>SUM(H67:H69)</f>
        <v>76518</v>
      </c>
      <c r="I70" s="1445">
        <f>SUM(I67:I69)</f>
        <v>15887.355</v>
      </c>
      <c r="J70" s="1445">
        <f>SUM(J67:J69)</f>
        <v>64666</v>
      </c>
      <c r="K70" s="1446">
        <f>SUM(K67:K69)</f>
        <v>157071.35500000001</v>
      </c>
      <c r="U70" s="2561"/>
      <c r="V70" s="1464"/>
      <c r="W70" s="1465"/>
      <c r="X70" s="1465"/>
      <c r="Y70" s="1465"/>
      <c r="Z70" s="1465"/>
      <c r="AA70" s="1465"/>
      <c r="AB70" s="1465"/>
    </row>
    <row r="71" spans="7:28" ht="12">
      <c r="G71" s="1427"/>
      <c r="H71" s="1439"/>
      <c r="I71" s="1439"/>
      <c r="J71" s="1439"/>
      <c r="K71" s="1440"/>
      <c r="U71" s="2561"/>
      <c r="V71" s="1459" t="s">
        <v>2318</v>
      </c>
      <c r="W71" s="1460"/>
      <c r="X71" s="1460"/>
      <c r="Y71" s="1460"/>
      <c r="Z71" s="1460"/>
      <c r="AA71" s="1460"/>
      <c r="AB71" s="1460"/>
    </row>
    <row r="72" spans="7:28" ht="12">
      <c r="G72" s="1438" t="s">
        <v>2299</v>
      </c>
      <c r="H72" s="1439"/>
      <c r="I72" s="1439"/>
      <c r="J72" s="1439"/>
      <c r="K72" s="1440"/>
      <c r="U72" s="2561"/>
      <c r="V72" s="1461" t="s">
        <v>2315</v>
      </c>
      <c r="W72" s="1462">
        <v>88178223.480000004</v>
      </c>
      <c r="X72" s="1462">
        <v>4013100</v>
      </c>
      <c r="Y72" s="1462">
        <v>32255898.56000001</v>
      </c>
      <c r="Z72" s="1462">
        <v>37270464.349999987</v>
      </c>
      <c r="AA72" s="1462">
        <v>95896817.710613713</v>
      </c>
      <c r="AB72" s="1462">
        <v>257614504.10061371</v>
      </c>
    </row>
    <row r="73" spans="7:28" ht="12">
      <c r="G73" s="1427" t="s">
        <v>2303</v>
      </c>
      <c r="H73" s="1447">
        <f>H61-H67</f>
        <v>7480</v>
      </c>
      <c r="I73" s="1447">
        <f>I61-I67</f>
        <v>4200</v>
      </c>
      <c r="J73" s="1447">
        <f>J61-J67</f>
        <v>14093</v>
      </c>
      <c r="K73" s="1448">
        <f>SUM(H73:J73)</f>
        <v>25773</v>
      </c>
      <c r="L73" s="1202">
        <v>25774</v>
      </c>
      <c r="U73" s="2561"/>
      <c r="V73" s="1463" t="e">
        <v>#VALUE!</v>
      </c>
      <c r="W73" s="1462">
        <v>3856053.6199999987</v>
      </c>
      <c r="X73" s="1462">
        <v>526290.4</v>
      </c>
      <c r="Y73" s="1462">
        <v>2445282.3500000006</v>
      </c>
      <c r="Z73" s="1462">
        <v>1630176.7500000007</v>
      </c>
      <c r="AA73" s="1462">
        <v>14734636.290000001</v>
      </c>
      <c r="AB73" s="1462">
        <v>23192439.41</v>
      </c>
    </row>
    <row r="74" spans="7:28" ht="12">
      <c r="G74" s="1444" t="s">
        <v>2302</v>
      </c>
      <c r="H74" s="1445">
        <f>H64-H70</f>
        <v>6102</v>
      </c>
      <c r="I74" s="1445">
        <f>I64-I70</f>
        <v>7874</v>
      </c>
      <c r="J74" s="1445">
        <f>J64-J70</f>
        <v>18720</v>
      </c>
      <c r="K74" s="1446">
        <f>SUM(H74:J74)</f>
        <v>32696</v>
      </c>
      <c r="L74" s="1202">
        <f>SUM(H74:J74)</f>
        <v>32696</v>
      </c>
      <c r="U74" s="2561"/>
      <c r="V74" s="1463" t="s">
        <v>2316</v>
      </c>
      <c r="W74" s="1462">
        <v>0</v>
      </c>
      <c r="X74" s="1462">
        <v>0</v>
      </c>
      <c r="Y74" s="1462">
        <v>0</v>
      </c>
      <c r="Z74" s="1462">
        <v>0</v>
      </c>
      <c r="AA74" s="1462">
        <v>0</v>
      </c>
      <c r="AB74" s="1462">
        <v>0</v>
      </c>
    </row>
    <row r="75" spans="7:28" ht="12">
      <c r="L75" s="1202">
        <f>L73-L74</f>
        <v>-6922</v>
      </c>
      <c r="U75" s="2561"/>
      <c r="V75" s="1461" t="s">
        <v>2317</v>
      </c>
      <c r="W75" s="1462">
        <v>92034277.100000009</v>
      </c>
      <c r="X75" s="1462">
        <v>4539390.4000000004</v>
      </c>
      <c r="Y75" s="1462">
        <v>34701180.910000011</v>
      </c>
      <c r="Z75" s="1462">
        <v>38900641.099999987</v>
      </c>
      <c r="AA75" s="1462">
        <v>110631454.00061372</v>
      </c>
      <c r="AB75" s="1462">
        <v>280806943.51061374</v>
      </c>
    </row>
    <row r="76" spans="7:28" ht="12">
      <c r="G76" s="1376"/>
      <c r="H76" s="1179"/>
      <c r="I76" s="1179"/>
      <c r="J76" s="1424" t="s">
        <v>2283</v>
      </c>
      <c r="K76" s="1466" t="s">
        <v>50</v>
      </c>
      <c r="U76" s="2561"/>
      <c r="V76" s="1464"/>
      <c r="W76" s="1465"/>
      <c r="X76" s="1465"/>
      <c r="Y76" s="1465"/>
      <c r="Z76" s="1465"/>
      <c r="AA76" s="1465"/>
      <c r="AB76" s="1465"/>
    </row>
    <row r="77" spans="7:28" ht="12">
      <c r="G77" s="1376"/>
      <c r="H77" s="1426" t="s">
        <v>2284</v>
      </c>
      <c r="I77" s="1426" t="s">
        <v>1392</v>
      </c>
      <c r="J77" s="1424" t="s">
        <v>2285</v>
      </c>
      <c r="K77" s="1466"/>
      <c r="U77" s="2561"/>
      <c r="V77" s="1459" t="s">
        <v>2319</v>
      </c>
      <c r="W77" s="1460"/>
      <c r="X77" s="1460"/>
      <c r="Y77" s="1460"/>
      <c r="Z77" s="1460"/>
      <c r="AA77" s="1460"/>
      <c r="AB77" s="1460"/>
    </row>
    <row r="78" spans="7:28" ht="31.5">
      <c r="G78" s="1427"/>
      <c r="H78" s="1426" t="s">
        <v>2286</v>
      </c>
      <c r="I78" s="1426" t="s">
        <v>2287</v>
      </c>
      <c r="J78" s="1426" t="s">
        <v>2286</v>
      </c>
      <c r="K78" s="1466"/>
      <c r="U78" s="2561"/>
      <c r="V78" s="1461" t="s">
        <v>2315</v>
      </c>
      <c r="W78" s="1462">
        <v>7039128.7299999744</v>
      </c>
      <c r="X78" s="1462">
        <v>0</v>
      </c>
      <c r="Y78" s="1462">
        <v>10632637.059999987</v>
      </c>
      <c r="Z78" s="1462">
        <v>3414966.9500000104</v>
      </c>
      <c r="AA78" s="1462">
        <v>17773024.649386287</v>
      </c>
      <c r="AB78" s="1462">
        <v>38859757.389386296</v>
      </c>
    </row>
    <row r="79" spans="7:28" ht="12">
      <c r="G79" s="1427"/>
      <c r="H79" s="1429">
        <v>2021</v>
      </c>
      <c r="I79" s="1429">
        <f>H79</f>
        <v>2021</v>
      </c>
      <c r="J79" s="1429">
        <f>H79</f>
        <v>2021</v>
      </c>
      <c r="K79" s="1182">
        <f>H79</f>
        <v>2021</v>
      </c>
      <c r="U79" s="2561"/>
      <c r="V79" s="1461" t="s">
        <v>2317</v>
      </c>
      <c r="W79" s="1462">
        <v>5660928.1099999696</v>
      </c>
      <c r="X79" s="1462">
        <v>2953709.5999999996</v>
      </c>
      <c r="Y79" s="1462">
        <v>15084008.909999989</v>
      </c>
      <c r="Z79" s="1462">
        <v>3542558.0000000075</v>
      </c>
      <c r="AA79" s="1462">
        <v>25755798.349386275</v>
      </c>
      <c r="AB79" s="1462">
        <v>52997002.969386242</v>
      </c>
    </row>
    <row r="80" spans="7:28" ht="12">
      <c r="G80" s="1433" t="s">
        <v>2320</v>
      </c>
      <c r="H80" s="1434" t="s">
        <v>1230</v>
      </c>
      <c r="I80" s="1434" t="s">
        <v>1230</v>
      </c>
      <c r="J80" s="1434" t="s">
        <v>1230</v>
      </c>
      <c r="K80" s="1183" t="s">
        <v>1230</v>
      </c>
      <c r="U80" s="2561"/>
      <c r="V80" s="1464"/>
      <c r="W80" s="1465"/>
      <c r="X80" s="1465"/>
      <c r="Y80" s="1465"/>
      <c r="Z80" s="1465"/>
      <c r="AA80" s="1465"/>
      <c r="AB80" s="1465"/>
    </row>
    <row r="81" spans="7:23" ht="10.5">
      <c r="G81" s="1438"/>
      <c r="H81" s="1439"/>
      <c r="I81" s="1439"/>
      <c r="J81" s="1439"/>
      <c r="K81" s="1181"/>
    </row>
    <row r="82" spans="7:23" ht="10.5">
      <c r="G82" s="1438" t="s">
        <v>2290</v>
      </c>
      <c r="H82" s="1439"/>
      <c r="I82" s="1439"/>
      <c r="J82" s="1439"/>
      <c r="K82" s="1181"/>
    </row>
    <row r="83" spans="7:23" ht="10.5">
      <c r="G83" s="1427" t="s">
        <v>2321</v>
      </c>
      <c r="H83" s="1439">
        <f>ROUND(H36,0)</f>
        <v>73140</v>
      </c>
      <c r="I83" s="1439">
        <f>ROUND(I36,0)</f>
        <v>3753</v>
      </c>
      <c r="J83" s="1439">
        <f>ROUND(J36,0)</f>
        <v>73344</v>
      </c>
      <c r="K83" s="1181">
        <f>SUM(H83:J83)</f>
        <v>150237</v>
      </c>
    </row>
    <row r="84" spans="7:23" ht="10.5">
      <c r="G84" s="1427" t="s">
        <v>2293</v>
      </c>
      <c r="H84" s="1439">
        <f t="shared" ref="H84:J85" si="1">ROUND(H37,0)</f>
        <v>7002</v>
      </c>
      <c r="I84" s="1439">
        <f t="shared" si="1"/>
        <v>0</v>
      </c>
      <c r="J84" s="1439">
        <f t="shared" si="1"/>
        <v>1340</v>
      </c>
      <c r="K84" s="1181">
        <f>SUM(H84:J84)</f>
        <v>8342</v>
      </c>
    </row>
    <row r="85" spans="7:23" ht="10.5">
      <c r="G85" s="1427" t="s">
        <v>2294</v>
      </c>
      <c r="H85" s="1439">
        <f t="shared" si="1"/>
        <v>0</v>
      </c>
      <c r="I85" s="1439">
        <f t="shared" si="1"/>
        <v>10004</v>
      </c>
      <c r="J85" s="1439">
        <f t="shared" si="1"/>
        <v>0</v>
      </c>
      <c r="K85" s="1181">
        <f>SUM(H85:J85)</f>
        <v>10004</v>
      </c>
      <c r="W85" s="1467">
        <v>25774725.719999973</v>
      </c>
    </row>
    <row r="86" spans="7:23" ht="10.5">
      <c r="G86" s="1444" t="s">
        <v>2320</v>
      </c>
      <c r="H86" s="1445">
        <f>SUM(H83:H85)</f>
        <v>80142</v>
      </c>
      <c r="I86" s="1445">
        <f>SUM(I83:I85)</f>
        <v>13757</v>
      </c>
      <c r="J86" s="1445">
        <f>SUM(J83:J85)</f>
        <v>74684</v>
      </c>
      <c r="K86" s="1184">
        <f>SUM(K83:K85)</f>
        <v>168583</v>
      </c>
      <c r="W86" s="1202">
        <f>K74*1000</f>
        <v>32696000</v>
      </c>
    </row>
    <row r="87" spans="7:23" ht="10.5">
      <c r="G87" s="1427"/>
      <c r="H87" s="1439"/>
      <c r="I87" s="1439"/>
      <c r="J87" s="1439"/>
      <c r="K87" s="1181"/>
      <c r="W87" s="1202">
        <f>W85-W86</f>
        <v>-6921274.2800000273</v>
      </c>
    </row>
    <row r="88" spans="7:23" ht="10.5">
      <c r="G88" s="1438" t="s">
        <v>2296</v>
      </c>
      <c r="H88" s="1439"/>
      <c r="I88" s="1439"/>
      <c r="J88" s="1439"/>
      <c r="K88" s="1181"/>
    </row>
    <row r="89" spans="7:23" ht="10.5">
      <c r="G89" s="1427" t="s">
        <v>2321</v>
      </c>
      <c r="H89" s="1439">
        <f>ROUND(H42,0)</f>
        <v>68504</v>
      </c>
      <c r="I89" s="1439">
        <f>ROUND(I42,0)</f>
        <v>3753</v>
      </c>
      <c r="J89" s="1439">
        <f>ROUND(J42,0)</f>
        <v>56492</v>
      </c>
      <c r="K89" s="1181">
        <f>SUM(H89:J89)</f>
        <v>128749</v>
      </c>
    </row>
    <row r="90" spans="7:23" ht="10.5">
      <c r="G90" s="1427" t="s">
        <v>2298</v>
      </c>
      <c r="H90" s="1439">
        <f t="shared" ref="H90:J91" si="2">ROUND(H43,0)</f>
        <v>4158</v>
      </c>
      <c r="I90" s="1439">
        <f t="shared" si="2"/>
        <v>0</v>
      </c>
      <c r="J90" s="1439">
        <f t="shared" si="2"/>
        <v>4099</v>
      </c>
      <c r="K90" s="1181">
        <f>SUM(H90:J90)</f>
        <v>8257</v>
      </c>
    </row>
    <row r="91" spans="7:23" ht="10.5">
      <c r="G91" s="1427" t="s">
        <v>2294</v>
      </c>
      <c r="H91" s="1439">
        <f t="shared" si="2"/>
        <v>0</v>
      </c>
      <c r="I91" s="1439">
        <f t="shared" si="2"/>
        <v>5804</v>
      </c>
      <c r="J91" s="1439">
        <f t="shared" si="2"/>
        <v>0</v>
      </c>
      <c r="K91" s="1181">
        <f>SUM(H91:J91)</f>
        <v>5804</v>
      </c>
    </row>
    <row r="92" spans="7:23" ht="10.5">
      <c r="G92" s="1444" t="s">
        <v>2320</v>
      </c>
      <c r="H92" s="1445">
        <f>SUM(H89:H91)</f>
        <v>72662</v>
      </c>
      <c r="I92" s="1445">
        <f>SUM(I89:I91)</f>
        <v>9557</v>
      </c>
      <c r="J92" s="1445">
        <f>SUM(J89:J91)</f>
        <v>60591</v>
      </c>
      <c r="K92" s="1184">
        <f>SUM(K89:K91)</f>
        <v>142810</v>
      </c>
    </row>
    <row r="93" spans="7:23" ht="10.5">
      <c r="G93" s="1427"/>
      <c r="H93" s="1439"/>
      <c r="I93" s="1439"/>
      <c r="J93" s="1439"/>
      <c r="K93" s="1181"/>
    </row>
    <row r="94" spans="7:23" ht="10.5">
      <c r="G94" s="1438" t="s">
        <v>2299</v>
      </c>
      <c r="H94" s="1439"/>
      <c r="I94" s="1439"/>
      <c r="J94" s="1439"/>
      <c r="K94" s="1181"/>
    </row>
    <row r="95" spans="7:23" ht="10.5">
      <c r="G95" s="1427" t="s">
        <v>2321</v>
      </c>
      <c r="H95" s="1439">
        <f>ROUND(H48,0)</f>
        <v>4636</v>
      </c>
      <c r="I95" s="1439">
        <f>ROUND(I48,0)</f>
        <v>0</v>
      </c>
      <c r="J95" s="1439">
        <f>ROUND(J48,0)</f>
        <v>16852</v>
      </c>
      <c r="K95" s="1468">
        <f>SUM(H95:J95)</f>
        <v>21488</v>
      </c>
    </row>
    <row r="96" spans="7:23" ht="10.5">
      <c r="G96" s="1444" t="s">
        <v>2320</v>
      </c>
      <c r="H96" s="1445">
        <f>H86-H92</f>
        <v>7480</v>
      </c>
      <c r="I96" s="1445">
        <v>0</v>
      </c>
      <c r="J96" s="1445">
        <f>J86-J92</f>
        <v>14093</v>
      </c>
      <c r="K96" s="1184">
        <f>K86-K92</f>
        <v>25773</v>
      </c>
    </row>
  </sheetData>
  <mergeCells count="2">
    <mergeCell ref="U61:AB61"/>
    <mergeCell ref="U65:U80"/>
  </mergeCells>
  <pageMargins left="0.75" right="0.75" top="1" bottom="1" header="0.5" footer="0.5"/>
  <pageSetup paperSize="9" scale="88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CF701-E53A-40D3-980A-54F5016E7BBF}">
  <sheetPr>
    <tabColor rgb="FFFFFF00"/>
    <pageSetUpPr fitToPage="1"/>
  </sheetPr>
  <dimension ref="A1:I101"/>
  <sheetViews>
    <sheetView showGridLines="0" view="pageBreakPreview" topLeftCell="A18" zoomScaleNormal="100" zoomScaleSheetLayoutView="100" workbookViewId="0">
      <selection activeCell="F31" sqref="F31"/>
    </sheetView>
  </sheetViews>
  <sheetFormatPr defaultColWidth="8.5703125" defaultRowHeight="12.75"/>
  <cols>
    <col min="1" max="1" width="2.85546875" style="1132" bestFit="1" customWidth="1"/>
    <col min="2" max="2" width="58.5703125" style="1133" bestFit="1" customWidth="1"/>
    <col min="3" max="3" width="2" style="1133" bestFit="1" customWidth="1"/>
    <col min="4" max="4" width="10.140625" style="1143" bestFit="1" customWidth="1"/>
    <col min="5" max="5" width="2" style="1133" bestFit="1" customWidth="1"/>
    <col min="6" max="6" width="10.140625" style="1143" bestFit="1" customWidth="1"/>
    <col min="7" max="7" width="9.85546875" style="1133" bestFit="1" customWidth="1"/>
    <col min="8" max="9" width="4.7109375" style="1133" bestFit="1" customWidth="1"/>
    <col min="10" max="10" width="8.5703125" style="1133"/>
    <col min="11" max="11" width="7.85546875" style="1133" bestFit="1" customWidth="1"/>
    <col min="12" max="12" width="8.5703125" style="1133"/>
    <col min="13" max="13" width="6.5703125" style="1133" bestFit="1" customWidth="1"/>
    <col min="14" max="14" width="4.85546875" style="1133" bestFit="1" customWidth="1"/>
    <col min="15" max="15" width="3.85546875" style="1133" bestFit="1" customWidth="1"/>
    <col min="16" max="16" width="8.85546875" style="1133" bestFit="1" customWidth="1"/>
    <col min="17" max="16384" width="8.5703125" style="1133"/>
  </cols>
  <sheetData>
    <row r="1" spans="1:9">
      <c r="D1" s="1134">
        <v>2023</v>
      </c>
      <c r="F1" s="1134">
        <v>2022</v>
      </c>
    </row>
    <row r="2" spans="1:9" s="1132" customFormat="1">
      <c r="A2" s="1135">
        <v>20</v>
      </c>
      <c r="B2" s="1132" t="s">
        <v>2322</v>
      </c>
      <c r="D2" s="1136" t="s">
        <v>1230</v>
      </c>
      <c r="F2" s="1136" t="s">
        <v>1230</v>
      </c>
    </row>
    <row r="3" spans="1:9">
      <c r="A3" s="1135"/>
      <c r="B3" s="1133" t="s">
        <v>96</v>
      </c>
      <c r="D3" s="1137">
        <f>ROUND(SUMIF('2023-TB Mapped'!E:E,'SOFP Notes'!B3,'2023-TB Mapped'!P:P)/1000,0)</f>
        <v>409906</v>
      </c>
      <c r="F3" s="1137">
        <f>ROUND(SUMIF('2023-TB Mapped'!E:E,'SOFP Notes'!B3,'2023-TB Mapped'!T:T)/1000,0)</f>
        <v>249778</v>
      </c>
      <c r="G3" s="1149">
        <f>D3-'SOFP -17'!D16</f>
        <v>0</v>
      </c>
      <c r="I3" s="1149">
        <f>F3-'SOFP -17'!F16</f>
        <v>0</v>
      </c>
    </row>
    <row r="4" spans="1:9">
      <c r="A4" s="1135"/>
      <c r="B4" s="1133" t="s">
        <v>1489</v>
      </c>
      <c r="D4" s="1137">
        <f>ROUND(SUMIF('2023-TB Mapped'!E:E,'SOFP Notes'!B4,'2023-TB Mapped'!P:P)/1000,0)</f>
        <v>457671</v>
      </c>
      <c r="F4" s="1137">
        <f>ROUND(SUMIF('2023-TB Mapped'!E:E,'SOFP Notes'!B4,'2023-TB Mapped'!T:T)/1000,0)</f>
        <v>883247</v>
      </c>
      <c r="G4" s="1149">
        <f>D4-'SOFP -17'!D15</f>
        <v>0</v>
      </c>
      <c r="I4" s="1149">
        <f>F4-'SOFP -17'!F15</f>
        <v>0</v>
      </c>
    </row>
    <row r="5" spans="1:9" s="1132" customFormat="1" ht="13.5" thickBot="1">
      <c r="A5" s="1135"/>
      <c r="D5" s="1138">
        <f>SUM(D3:D4)</f>
        <v>867577</v>
      </c>
      <c r="F5" s="1138">
        <f>SUM(F3:F4)</f>
        <v>1133025</v>
      </c>
    </row>
    <row r="6" spans="1:9">
      <c r="A6" s="1135">
        <v>17</v>
      </c>
      <c r="B6" s="1132" t="s">
        <v>124</v>
      </c>
      <c r="D6" s="1137"/>
      <c r="F6" s="1137"/>
    </row>
    <row r="7" spans="1:9">
      <c r="A7" s="1135"/>
      <c r="B7" s="1139" t="s">
        <v>1566</v>
      </c>
      <c r="C7" s="1140"/>
      <c r="D7" s="1141">
        <f>ROUND(SUMIFS('2023-TB Mapped'!P:P,'2023-TB Mapped'!E:E,'SOFP Notes'!$B$6,'2023-TB Mapped'!F:F,'SOFP Notes'!B7)/1000,0)</f>
        <v>23667</v>
      </c>
      <c r="E7" s="1140"/>
      <c r="F7" s="1141">
        <f>ROUND(SUMIFS('2023-TB Mapped'!T:T,'2023-TB Mapped'!E:E,'SOFP Notes'!$B$6,'2023-TB Mapped'!F:F,'SOFP Notes'!B7)/1000,0)</f>
        <v>23667</v>
      </c>
    </row>
    <row r="8" spans="1:9">
      <c r="A8" s="1135"/>
      <c r="B8" s="1139" t="s">
        <v>1546</v>
      </c>
      <c r="C8" s="1140"/>
      <c r="D8" s="1141">
        <f>ROUND(SUMIFS('2023-TB Mapped'!P:P,'2023-TB Mapped'!E:E,'SOFP Notes'!$B$6,'2023-TB Mapped'!F:F,'SOFP Notes'!B8)/1000,0)</f>
        <v>19581</v>
      </c>
      <c r="E8" s="1140"/>
      <c r="F8" s="1141">
        <f>ROUND(SUMIFS('2023-TB Mapped'!T:T,'2023-TB Mapped'!E:E,'SOFP Notes'!$B$6,'2023-TB Mapped'!F:F,'SOFP Notes'!B8)/1000,0)</f>
        <v>19614</v>
      </c>
    </row>
    <row r="9" spans="1:9">
      <c r="A9" s="1135"/>
      <c r="B9" s="1139" t="s">
        <v>1533</v>
      </c>
      <c r="C9" s="1140"/>
      <c r="D9" s="1141">
        <f>ROUND(SUMIFS('2023-TB Mapped'!P:P,'2023-TB Mapped'!E:E,'SOFP Notes'!$B$6,'2023-TB Mapped'!F:F,'SOFP Notes'!B9)/1000,0)</f>
        <v>103847</v>
      </c>
      <c r="E9" s="1140"/>
      <c r="F9" s="1141">
        <f>ROUNDUP(SUMIFS('2023-TB Mapped'!T:T,'2023-TB Mapped'!E:E,'SOFP Notes'!$B$6,'2023-TB Mapped'!F:F,'SOFP Notes'!B9)/1000,0)</f>
        <v>146012</v>
      </c>
    </row>
    <row r="10" spans="1:9">
      <c r="A10" s="1135"/>
      <c r="B10" s="1139" t="s">
        <v>1550</v>
      </c>
      <c r="C10" s="1140"/>
      <c r="D10" s="1141">
        <f>ROUND(SUMIFS('2023-TB Mapped'!P:P,'2023-TB Mapped'!E:E,'SOFP Notes'!$B$6,'2023-TB Mapped'!F:F,'SOFP Notes'!B10)/1000,0)</f>
        <v>16870</v>
      </c>
      <c r="E10" s="1140"/>
      <c r="F10" s="1141">
        <f>ROUND(SUMIFS('2023-TB Mapped'!T:T,'2023-TB Mapped'!E:E,'SOFP Notes'!$B$6,'2023-TB Mapped'!F:F,'SOFP Notes'!B10)/1000,0)</f>
        <v>16870</v>
      </c>
    </row>
    <row r="11" spans="1:9">
      <c r="A11" s="1135"/>
      <c r="B11" s="1139" t="s">
        <v>1540</v>
      </c>
      <c r="C11" s="1140"/>
      <c r="D11" s="1141">
        <f>ROUND(SUMIFS('2023-TB Mapped'!P:P,'2023-TB Mapped'!E:E,'SOFP Notes'!$B$6,'2023-TB Mapped'!F:F,'SOFP Notes'!B11)/1000,0)</f>
        <v>21180</v>
      </c>
      <c r="E11" s="1140"/>
      <c r="F11" s="1141">
        <f>ROUND(SUMIFS('2023-TB Mapped'!T:T,'2023-TB Mapped'!E:E,'SOFP Notes'!$B$6,'2023-TB Mapped'!F:F,'SOFP Notes'!B11)/1000,0)+73486</f>
        <v>94493</v>
      </c>
    </row>
    <row r="12" spans="1:9">
      <c r="A12" s="1135"/>
      <c r="B12" s="1133" t="s">
        <v>1500</v>
      </c>
      <c r="D12" s="1141">
        <f>ROUND(SUMIFS('2023-TB Mapped'!P:P,'2023-TB Mapped'!E:E,'SOFP Notes'!$B$6,'2023-TB Mapped'!F:F,'SOFP Notes'!B12)/1000,0)</f>
        <v>132063</v>
      </c>
      <c r="F12" s="1141">
        <f>ROUND(SUMIFS('2023-TB Mapped'!T:T,'2023-TB Mapped'!E:E,'SOFP Notes'!$B$6,'2023-TB Mapped'!F:F,'SOFP Notes'!B12)/1000,0)-73487</f>
        <v>111070</v>
      </c>
      <c r="G12" s="1176"/>
      <c r="H12" s="1149"/>
    </row>
    <row r="13" spans="1:9" s="1132" customFormat="1">
      <c r="A13" s="1135"/>
      <c r="D13" s="1142">
        <f>SUM(D7:D12)</f>
        <v>317208</v>
      </c>
      <c r="F13" s="1142">
        <f>SUM(F7:F12)</f>
        <v>411726</v>
      </c>
      <c r="G13" s="1151">
        <f>D13-'SOFP -17'!D14</f>
        <v>0</v>
      </c>
      <c r="H13" s="1151">
        <f>F13-'SOFP -17'!F14</f>
        <v>0</v>
      </c>
    </row>
    <row r="14" spans="1:9">
      <c r="A14" s="1135"/>
      <c r="D14" s="1141"/>
      <c r="F14" s="1137"/>
    </row>
    <row r="15" spans="1:9">
      <c r="A15" s="1135">
        <v>25</v>
      </c>
      <c r="B15" s="1132" t="s">
        <v>141</v>
      </c>
      <c r="D15" s="1137"/>
    </row>
    <row r="16" spans="1:9">
      <c r="A16" s="1135"/>
      <c r="B16" s="1144" t="s">
        <v>1813</v>
      </c>
      <c r="D16" s="1141">
        <f>-ROUND(SUMIFS('2023-TB Mapped'!P:P,'2023-TB Mapped'!E:E,'SOFP Notes'!$B$15,'2023-TB Mapped'!F:F,'SOFP Notes'!B16)/1000,0)</f>
        <v>308032</v>
      </c>
      <c r="F16" s="1141">
        <f>-ROUND(SUMIFS('2023-TB Mapped'!T:T,'2023-TB Mapped'!E:E,'SOFP Notes'!$B$15,'2023-TB Mapped'!F:F,'SOFP Notes'!B16)/1000,0)</f>
        <v>230723</v>
      </c>
    </row>
    <row r="17" spans="1:9">
      <c r="A17" s="1135"/>
      <c r="B17" s="1144" t="s">
        <v>1866</v>
      </c>
      <c r="D17" s="1137">
        <f>-ROUND(SUMIFS('2023-TB Mapped'!P:P,'2023-TB Mapped'!E:E,'SOFP Notes'!$B$15,'2023-TB Mapped'!F:F,'SOFP Notes'!B17)/1000,0)</f>
        <v>1256</v>
      </c>
      <c r="F17" s="1152">
        <f>-ROUND(SUMIFS('2023-TB Mapped'!T:T,'2023-TB Mapped'!E:E,'SOFP Notes'!$B$15,'2023-TB Mapped'!F:F,'SOFP Notes'!B17)/1000,0)</f>
        <v>1256</v>
      </c>
    </row>
    <row r="18" spans="1:9">
      <c r="A18" s="1135"/>
      <c r="B18" s="1133" t="s">
        <v>1483</v>
      </c>
      <c r="D18" s="1137">
        <f>-ROUNDDOWN(SUMIFS('2023-TB Mapped'!P:P,'2023-TB Mapped'!E:E,'SOFP Notes'!$B$15,'2023-TB Mapped'!F:F,'SOFP Notes'!B18)/1000,0)</f>
        <v>1398850</v>
      </c>
      <c r="F18" s="1152">
        <f>-ROUND(SUMIFS('2023-TB Mapped'!T:T,'2023-TB Mapped'!E:E,'SOFP Notes'!$B$15,'2023-TB Mapped'!F:F,'SOFP Notes'!B18)/1000,0)</f>
        <v>16102</v>
      </c>
    </row>
    <row r="19" spans="1:9">
      <c r="A19" s="1153"/>
      <c r="B19" s="1133" t="s">
        <v>50</v>
      </c>
      <c r="D19" s="1154">
        <f>SUM(D14:D18)</f>
        <v>1708138</v>
      </c>
      <c r="F19" s="1177">
        <f>SUM(F14:F18)</f>
        <v>248081</v>
      </c>
      <c r="G19" s="1149">
        <f>D19-'SOFP -17'!D23</f>
        <v>0</v>
      </c>
      <c r="H19" s="1149">
        <f>F19-'SOFP -17'!F23</f>
        <v>0</v>
      </c>
    </row>
    <row r="20" spans="1:9">
      <c r="A20" s="1135"/>
      <c r="D20" s="1137"/>
      <c r="F20" s="1170"/>
    </row>
    <row r="21" spans="1:9">
      <c r="A21" s="1135"/>
      <c r="D21" s="1137"/>
      <c r="F21" s="1137"/>
    </row>
    <row r="22" spans="1:9">
      <c r="A22" s="1135">
        <v>19</v>
      </c>
      <c r="B22" s="1132" t="s">
        <v>1489</v>
      </c>
      <c r="D22" s="1137"/>
      <c r="F22" s="1137"/>
    </row>
    <row r="23" spans="1:9">
      <c r="A23" s="1135"/>
      <c r="B23" s="1145" t="s">
        <v>2323</v>
      </c>
      <c r="C23" s="1146"/>
      <c r="D23" s="1161">
        <f>ROUND(394475.12167,0)</f>
        <v>394475</v>
      </c>
      <c r="E23" s="1146"/>
      <c r="F23" s="1157">
        <f>ROUND(768670,0)</f>
        <v>768670</v>
      </c>
      <c r="G23" s="1133" t="s">
        <v>2324</v>
      </c>
    </row>
    <row r="24" spans="1:9">
      <c r="A24" s="1135"/>
      <c r="B24" s="1145" t="s">
        <v>2325</v>
      </c>
      <c r="C24" s="1145"/>
      <c r="D24" s="1162">
        <f>ROUND(63725.12565,0)</f>
        <v>63725</v>
      </c>
      <c r="E24" s="1145"/>
      <c r="F24" s="1162">
        <v>115106</v>
      </c>
    </row>
    <row r="25" spans="1:9">
      <c r="A25" s="1135"/>
      <c r="B25" s="1145" t="s">
        <v>2326</v>
      </c>
      <c r="C25" s="1145"/>
      <c r="D25" s="1163">
        <f>SUM(D23:D24)</f>
        <v>458200</v>
      </c>
      <c r="E25" s="1145"/>
      <c r="F25" s="1164">
        <f>SUM(F23:F24)</f>
        <v>883776</v>
      </c>
    </row>
    <row r="26" spans="1:9">
      <c r="A26" s="1135"/>
      <c r="B26" s="1145" t="s">
        <v>2327</v>
      </c>
      <c r="C26" s="1145"/>
      <c r="D26" s="1157">
        <f>ROUND('2023-TB Mapped'!P64/1000,0)</f>
        <v>-529</v>
      </c>
      <c r="E26" s="1145"/>
      <c r="F26" s="1157">
        <f>-ROUND(529.24732,0)</f>
        <v>-529</v>
      </c>
    </row>
    <row r="27" spans="1:9" s="1132" customFormat="1">
      <c r="A27" s="1135"/>
      <c r="B27" s="1155" t="s">
        <v>1187</v>
      </c>
      <c r="C27" s="1155"/>
      <c r="D27" s="1158">
        <f>SUM(D25:D26)</f>
        <v>457671</v>
      </c>
      <c r="E27" s="1155"/>
      <c r="F27" s="1158">
        <f>SUM(F25:F26)</f>
        <v>883247</v>
      </c>
      <c r="G27" s="1156">
        <f>D27-D4</f>
        <v>0</v>
      </c>
      <c r="H27" s="1156">
        <f>F27-F4</f>
        <v>0</v>
      </c>
      <c r="I27" s="1151"/>
    </row>
    <row r="28" spans="1:9">
      <c r="A28" s="1135"/>
      <c r="D28" s="1147"/>
      <c r="F28" s="1137"/>
    </row>
    <row r="29" spans="1:9">
      <c r="A29" s="1135"/>
      <c r="B29" s="1132" t="s">
        <v>2328</v>
      </c>
      <c r="D29" s="1147"/>
      <c r="F29" s="1137"/>
    </row>
    <row r="30" spans="1:9">
      <c r="A30" s="1135"/>
      <c r="B30" s="1145" t="s">
        <v>2329</v>
      </c>
      <c r="D30" s="1159">
        <f>ROUND(2347757,0)</f>
        <v>2347757</v>
      </c>
      <c r="E30" s="1149"/>
      <c r="F30" s="1159">
        <v>2382369</v>
      </c>
      <c r="G30" s="1133" t="s">
        <v>2324</v>
      </c>
      <c r="I30" s="1133" t="s">
        <v>2330</v>
      </c>
    </row>
    <row r="31" spans="1:9">
      <c r="A31" s="1135"/>
      <c r="B31" s="1145" t="s">
        <v>2331</v>
      </c>
      <c r="D31" s="1160">
        <v>1325000</v>
      </c>
      <c r="E31" s="1149"/>
      <c r="F31" s="1160">
        <v>1761965</v>
      </c>
    </row>
    <row r="32" spans="1:9">
      <c r="A32" s="1135"/>
      <c r="B32" s="1145"/>
      <c r="D32" s="1166">
        <f>SUM(D30:D31)</f>
        <v>3672757</v>
      </c>
      <c r="E32" s="1149"/>
      <c r="F32" s="1166">
        <f>SUM(F30:F31)</f>
        <v>4144334</v>
      </c>
    </row>
    <row r="33" spans="1:9">
      <c r="A33" s="1135"/>
      <c r="B33" s="1145" t="s">
        <v>2332</v>
      </c>
      <c r="D33" s="1148">
        <f>-ROUND(1482.42191,0)</f>
        <v>-1482</v>
      </c>
      <c r="E33" s="1149"/>
      <c r="F33" s="1148">
        <f>-ROUND(1482.42191,0)</f>
        <v>-1482</v>
      </c>
    </row>
    <row r="34" spans="1:9" s="1132" customFormat="1">
      <c r="A34" s="1135"/>
      <c r="B34" s="1155" t="s">
        <v>50</v>
      </c>
      <c r="D34" s="1165">
        <f>SUM(D32:D33)</f>
        <v>3671275</v>
      </c>
      <c r="E34" s="1151"/>
      <c r="F34" s="1165">
        <f>SUM(F32:F33)</f>
        <v>4142852</v>
      </c>
      <c r="G34" s="1151">
        <f>D34-'SOFP -17'!D11</f>
        <v>0</v>
      </c>
      <c r="H34" s="1151">
        <f>F34-'SOFP -17'!F11</f>
        <v>0</v>
      </c>
    </row>
    <row r="35" spans="1:9">
      <c r="A35" s="1135"/>
      <c r="D35" s="1172"/>
      <c r="E35" s="1149"/>
      <c r="F35" s="1137"/>
    </row>
    <row r="36" spans="1:9">
      <c r="A36" s="1135"/>
      <c r="C36" s="1132"/>
      <c r="D36" s="1172"/>
      <c r="E36" s="1151"/>
      <c r="F36" s="1137"/>
    </row>
    <row r="37" spans="1:9" s="1132" customFormat="1">
      <c r="B37" s="1145" t="s">
        <v>2291</v>
      </c>
      <c r="D37" s="1137">
        <f>F43</f>
        <v>4142852</v>
      </c>
      <c r="E37" s="1151"/>
      <c r="F37" s="1137">
        <f>ROUND(2060326.57809,0)</f>
        <v>2060327</v>
      </c>
    </row>
    <row r="38" spans="1:9">
      <c r="A38" s="1133"/>
      <c r="B38" s="1145" t="s">
        <v>2293</v>
      </c>
      <c r="C38" s="1132"/>
      <c r="D38" s="1137">
        <v>0</v>
      </c>
      <c r="E38" s="1151"/>
      <c r="F38" s="1137">
        <v>2210000</v>
      </c>
    </row>
    <row r="39" spans="1:9">
      <c r="A39" s="1133"/>
      <c r="B39" s="1145" t="s">
        <v>2333</v>
      </c>
      <c r="C39" s="1132"/>
      <c r="D39" s="1137">
        <f>-ROUNDDOWN(663205.56284,0)</f>
        <v>-663205</v>
      </c>
      <c r="E39" s="1151"/>
      <c r="F39" s="1137">
        <v>-240000</v>
      </c>
      <c r="I39" s="1149"/>
    </row>
    <row r="40" spans="1:9">
      <c r="A40" s="1133"/>
      <c r="B40" s="1145" t="s">
        <v>2334</v>
      </c>
      <c r="C40" s="1132"/>
      <c r="D40" s="1150">
        <f>ROUNDDOWN(('2023-TB Mapped'!P43+'2023-TB Mapped'!P56+'2023-TB Mapped'!P66)/1000,0)</f>
        <v>193110</v>
      </c>
      <c r="E40" s="1151"/>
      <c r="F40" s="1150">
        <f>114008-1</f>
        <v>114007</v>
      </c>
      <c r="I40" s="1149"/>
    </row>
    <row r="41" spans="1:9" s="1132" customFormat="1">
      <c r="B41" s="1155"/>
      <c r="D41" s="1168">
        <f>SUM(D37:D40)</f>
        <v>3672757</v>
      </c>
      <c r="E41" s="1151"/>
      <c r="F41" s="1168">
        <f>SUM(F37:F40)</f>
        <v>4144334</v>
      </c>
      <c r="I41" s="1151"/>
    </row>
    <row r="42" spans="1:9">
      <c r="A42" s="1133"/>
      <c r="B42" s="1145" t="s">
        <v>2332</v>
      </c>
      <c r="C42" s="1151"/>
      <c r="D42" s="1137">
        <f>D33</f>
        <v>-1482</v>
      </c>
      <c r="E42" s="1151"/>
      <c r="F42" s="1137">
        <v>-1482</v>
      </c>
      <c r="I42" s="1149"/>
    </row>
    <row r="43" spans="1:9" s="1132" customFormat="1">
      <c r="B43" s="1155" t="s">
        <v>2295</v>
      </c>
      <c r="D43" s="1167">
        <f>SUM(D41:D42)</f>
        <v>3671275</v>
      </c>
      <c r="E43" s="1151"/>
      <c r="F43" s="1167">
        <f>SUM(F41:F42)</f>
        <v>4142852</v>
      </c>
      <c r="G43" s="1151">
        <f>D43-D34</f>
        <v>0</v>
      </c>
      <c r="H43" s="1151">
        <f>F43-F34</f>
        <v>0</v>
      </c>
      <c r="I43" s="1151"/>
    </row>
    <row r="44" spans="1:9" s="1132" customFormat="1" ht="13.5" thickBot="1">
      <c r="A44" s="1135"/>
      <c r="D44" s="1171"/>
      <c r="F44" s="1138"/>
      <c r="I44" s="1149"/>
    </row>
    <row r="46" spans="1:9">
      <c r="B46" s="1186"/>
      <c r="C46" s="1178"/>
      <c r="D46" s="1185"/>
      <c r="E46" s="1178"/>
      <c r="F46" s="1180"/>
    </row>
    <row r="47" spans="1:9">
      <c r="B47" s="1210"/>
      <c r="C47" s="1182"/>
      <c r="D47" s="1182"/>
      <c r="E47" s="1182"/>
      <c r="F47" s="1182"/>
    </row>
    <row r="48" spans="1:9">
      <c r="B48" s="1211"/>
      <c r="C48" s="1183"/>
      <c r="D48" s="1183"/>
      <c r="E48" s="1183"/>
      <c r="F48" s="1183"/>
    </row>
    <row r="49" spans="2:8">
      <c r="B49" s="1212" t="s">
        <v>2290</v>
      </c>
      <c r="C49" s="1178"/>
      <c r="D49" s="1181"/>
      <c r="E49" s="1181"/>
      <c r="F49" s="1181"/>
    </row>
    <row r="50" spans="2:8">
      <c r="B50" s="1210" t="s">
        <v>2291</v>
      </c>
      <c r="C50" s="1181"/>
      <c r="D50" s="1181">
        <f>F53</f>
        <v>459100</v>
      </c>
      <c r="E50" s="1213"/>
      <c r="F50" s="1181">
        <v>98286</v>
      </c>
    </row>
    <row r="51" spans="2:8">
      <c r="B51" s="1210" t="s">
        <v>2293</v>
      </c>
      <c r="C51" s="1181"/>
      <c r="D51" s="1181">
        <v>22717</v>
      </c>
      <c r="E51" s="1181"/>
      <c r="F51" s="1181">
        <v>360814</v>
      </c>
    </row>
    <row r="52" spans="2:8">
      <c r="B52" s="1210" t="s">
        <v>2294</v>
      </c>
      <c r="C52" s="1181"/>
      <c r="D52" s="1181"/>
      <c r="E52" s="1181"/>
      <c r="F52" s="1181">
        <v>0</v>
      </c>
    </row>
    <row r="53" spans="2:8" s="1132" customFormat="1">
      <c r="B53" s="1214" t="s">
        <v>2295</v>
      </c>
      <c r="C53" s="1215"/>
      <c r="D53" s="1215">
        <f>SUM(D50:D52)</f>
        <v>481817</v>
      </c>
      <c r="E53" s="1215"/>
      <c r="F53" s="1215">
        <f>SUM(F50:F52)</f>
        <v>459100</v>
      </c>
    </row>
    <row r="54" spans="2:8">
      <c r="B54" s="1212" t="s">
        <v>2296</v>
      </c>
      <c r="C54" s="1178"/>
      <c r="D54" s="1181"/>
      <c r="E54" s="1181"/>
      <c r="F54" s="1181"/>
    </row>
    <row r="55" spans="2:8">
      <c r="B55" s="1210" t="s">
        <v>2297</v>
      </c>
      <c r="C55" s="1181"/>
      <c r="D55" s="1181">
        <f>F57</f>
        <v>268612</v>
      </c>
      <c r="E55" s="1213"/>
      <c r="F55" s="1181">
        <v>82618</v>
      </c>
    </row>
    <row r="56" spans="2:8">
      <c r="B56" s="1210" t="s">
        <v>2298</v>
      </c>
      <c r="C56" s="1181"/>
      <c r="D56" s="1181">
        <f>ROUND('2023-TB Mapped'!P622/1000,0)</f>
        <v>187449</v>
      </c>
      <c r="E56" s="1181"/>
      <c r="F56" s="1181">
        <v>185994</v>
      </c>
    </row>
    <row r="57" spans="2:8" s="1132" customFormat="1">
      <c r="B57" s="1214" t="s">
        <v>2295</v>
      </c>
      <c r="C57" s="1215"/>
      <c r="D57" s="1215">
        <f>SUM(D55:D56)</f>
        <v>456061</v>
      </c>
      <c r="E57" s="1215"/>
      <c r="F57" s="1215">
        <f>SUM(F55:F56)</f>
        <v>268612</v>
      </c>
    </row>
    <row r="58" spans="2:8">
      <c r="B58" s="1212" t="s">
        <v>2335</v>
      </c>
      <c r="C58" s="1181"/>
      <c r="D58" s="1181"/>
      <c r="E58" s="1181"/>
      <c r="F58" s="1181"/>
    </row>
    <row r="59" spans="2:8">
      <c r="B59" s="1216" t="s">
        <v>2297</v>
      </c>
      <c r="C59" s="1184"/>
      <c r="D59" s="1184">
        <f>D50-D55</f>
        <v>190488</v>
      </c>
      <c r="E59" s="1184"/>
      <c r="F59" s="1184">
        <f>F50-F55</f>
        <v>15668</v>
      </c>
      <c r="G59" s="1149">
        <f>F59-'SOFP -17'!H8</f>
        <v>0</v>
      </c>
    </row>
    <row r="60" spans="2:8">
      <c r="B60" s="1216" t="s">
        <v>2336</v>
      </c>
      <c r="C60" s="1184"/>
      <c r="D60" s="1184">
        <f>D53-D57</f>
        <v>25756</v>
      </c>
      <c r="E60" s="1184"/>
      <c r="F60" s="1184">
        <f>F53-F57</f>
        <v>190488</v>
      </c>
      <c r="G60" s="1149">
        <f>F60-'SOFP -17'!F8</f>
        <v>0</v>
      </c>
      <c r="H60" s="1149">
        <f>D60-'SOFP -17'!D8</f>
        <v>0</v>
      </c>
    </row>
    <row r="61" spans="2:8">
      <c r="B61" s="1210"/>
      <c r="C61" s="1181"/>
      <c r="D61" s="1181"/>
      <c r="E61" s="1181"/>
      <c r="F61" s="1181"/>
      <c r="G61" s="1149"/>
      <c r="H61" s="1149"/>
    </row>
    <row r="62" spans="2:8">
      <c r="B62" s="1221" t="s">
        <v>2337</v>
      </c>
      <c r="C62" s="1181"/>
      <c r="D62" s="1181"/>
      <c r="E62" s="1181"/>
      <c r="F62" s="1181"/>
      <c r="G62" s="1149"/>
      <c r="H62" s="1149"/>
    </row>
    <row r="63" spans="2:8" ht="13.5" thickBot="1">
      <c r="B63" s="1217" t="s">
        <v>2290</v>
      </c>
      <c r="C63" s="1181"/>
      <c r="D63" s="1181"/>
      <c r="E63" s="1181"/>
      <c r="F63" s="1181"/>
      <c r="G63" s="1149"/>
      <c r="H63" s="1149"/>
    </row>
    <row r="64" spans="2:8">
      <c r="B64" s="1218" t="s">
        <v>2338</v>
      </c>
      <c r="C64" s="1181"/>
      <c r="D64" s="1181">
        <f>F68</f>
        <v>233347</v>
      </c>
      <c r="E64" s="1181"/>
      <c r="F64" s="1179">
        <v>233347</v>
      </c>
      <c r="G64" s="1149"/>
      <c r="H64" s="1149"/>
    </row>
    <row r="65" spans="2:8">
      <c r="B65" s="1218" t="s">
        <v>2339</v>
      </c>
      <c r="C65" s="1181"/>
      <c r="D65" s="1181"/>
      <c r="E65" s="1181"/>
      <c r="F65" s="1179"/>
      <c r="G65" s="1149"/>
      <c r="H65" s="1149"/>
    </row>
    <row r="66" spans="2:8">
      <c r="B66" s="1218" t="s">
        <v>2293</v>
      </c>
      <c r="C66" s="1181"/>
      <c r="D66" s="1181"/>
      <c r="E66" s="1181"/>
      <c r="F66" s="1179">
        <v>0</v>
      </c>
      <c r="G66" s="1149"/>
      <c r="H66" s="1149"/>
    </row>
    <row r="67" spans="2:8" ht="13.5" thickBot="1">
      <c r="B67" s="1219" t="s">
        <v>2294</v>
      </c>
      <c r="C67" s="1181"/>
      <c r="D67" s="1181"/>
      <c r="E67" s="1181"/>
      <c r="F67" s="1179">
        <v>0</v>
      </c>
      <c r="G67" s="1149"/>
      <c r="H67" s="1149"/>
    </row>
    <row r="68" spans="2:8" s="1132" customFormat="1" ht="13.5" thickBot="1">
      <c r="B68" s="1224" t="s">
        <v>2336</v>
      </c>
      <c r="C68" s="1225"/>
      <c r="D68" s="1225"/>
      <c r="E68" s="1225"/>
      <c r="F68" s="1226">
        <f>SUM(F64:F67)</f>
        <v>233347</v>
      </c>
      <c r="G68" s="1151"/>
      <c r="H68" s="1151"/>
    </row>
    <row r="69" spans="2:8">
      <c r="B69" s="1218"/>
      <c r="C69" s="1181"/>
      <c r="D69" s="1181"/>
      <c r="E69" s="1181"/>
      <c r="F69" s="1181"/>
      <c r="G69" s="1149"/>
      <c r="H69" s="1149"/>
    </row>
    <row r="70" spans="2:8">
      <c r="B70" s="1220" t="s">
        <v>2340</v>
      </c>
      <c r="C70" s="1181"/>
      <c r="D70" s="1181"/>
      <c r="E70" s="1181"/>
      <c r="F70" s="1181"/>
      <c r="G70" s="1149"/>
      <c r="H70" s="1149"/>
    </row>
    <row r="71" spans="2:8">
      <c r="B71" s="1218" t="s">
        <v>2341</v>
      </c>
      <c r="C71" s="1181"/>
      <c r="D71" s="1181"/>
      <c r="E71" s="1181"/>
      <c r="F71" s="1181"/>
      <c r="G71" s="1149"/>
      <c r="H71" s="1149"/>
    </row>
    <row r="72" spans="2:8">
      <c r="B72" s="1218" t="s">
        <v>2298</v>
      </c>
      <c r="C72" s="1181"/>
      <c r="D72" s="1181"/>
      <c r="E72" s="1181"/>
      <c r="F72" s="1181"/>
      <c r="G72" s="1149"/>
      <c r="H72" s="1149"/>
    </row>
    <row r="73" spans="2:8" ht="13.5" thickBot="1">
      <c r="B73" s="1219" t="s">
        <v>2342</v>
      </c>
      <c r="C73" s="1181"/>
      <c r="D73" s="1181"/>
      <c r="E73" s="1181"/>
      <c r="F73" s="1181"/>
      <c r="G73" s="1149"/>
      <c r="H73" s="1149"/>
    </row>
    <row r="74" spans="2:8" ht="13.5" thickBot="1">
      <c r="B74" s="1219" t="s">
        <v>2336</v>
      </c>
      <c r="C74" s="1181"/>
      <c r="D74" s="1181"/>
      <c r="E74" s="1181"/>
      <c r="F74" s="1181"/>
      <c r="G74" s="1149"/>
      <c r="H74" s="1149"/>
    </row>
    <row r="75" spans="2:8">
      <c r="B75" s="1218"/>
      <c r="C75" s="1181"/>
      <c r="D75" s="1181"/>
      <c r="E75" s="1181"/>
      <c r="F75" s="1181"/>
      <c r="G75" s="1149"/>
      <c r="H75" s="1149"/>
    </row>
    <row r="76" spans="2:8" ht="13.5" thickBot="1">
      <c r="B76" s="1217" t="s">
        <v>2343</v>
      </c>
      <c r="C76" s="1181"/>
      <c r="D76" s="1181"/>
      <c r="E76" s="1181"/>
      <c r="F76" s="1181"/>
      <c r="G76" s="1149"/>
      <c r="H76" s="1149"/>
    </row>
    <row r="77" spans="2:8" ht="13.5" thickBot="1">
      <c r="B77" s="1219" t="s">
        <v>2344</v>
      </c>
      <c r="C77" s="1181"/>
      <c r="D77" s="1181"/>
      <c r="E77" s="1181"/>
      <c r="F77" s="1181"/>
      <c r="G77" s="1149"/>
      <c r="H77" s="1149"/>
    </row>
    <row r="78" spans="2:8" ht="13.5" thickBot="1">
      <c r="B78" s="1219" t="s">
        <v>2345</v>
      </c>
      <c r="C78" s="1181"/>
      <c r="D78" s="1181"/>
      <c r="E78" s="1181"/>
      <c r="F78" s="1181"/>
      <c r="G78" s="1149"/>
      <c r="H78" s="1149"/>
    </row>
    <row r="79" spans="2:8">
      <c r="B79" s="1178"/>
      <c r="C79" s="1181"/>
      <c r="D79" s="1181"/>
      <c r="E79" s="1181"/>
      <c r="F79" s="1181"/>
      <c r="G79" s="1149"/>
      <c r="H79" s="1149"/>
    </row>
    <row r="80" spans="2:8">
      <c r="B80" s="1178"/>
      <c r="C80" s="1181"/>
      <c r="D80" s="1181"/>
      <c r="E80" s="1181"/>
      <c r="F80" s="1181"/>
      <c r="G80" s="1149"/>
      <c r="H80" s="1149"/>
    </row>
    <row r="81" spans="2:8">
      <c r="B81" s="1221" t="s">
        <v>2346</v>
      </c>
      <c r="C81" s="1181"/>
      <c r="D81" s="1181"/>
      <c r="E81" s="1181"/>
      <c r="F81" s="1181"/>
      <c r="G81" s="1149"/>
      <c r="H81" s="1149"/>
    </row>
    <row r="82" spans="2:8">
      <c r="B82" s="1222"/>
      <c r="C82" s="1181"/>
      <c r="D82" s="1181"/>
      <c r="E82" s="1181"/>
      <c r="F82" s="1181"/>
      <c r="G82" s="1149"/>
      <c r="H82" s="1149"/>
    </row>
    <row r="83" spans="2:8">
      <c r="B83" s="1222"/>
      <c r="C83" s="1181"/>
      <c r="D83" s="1181"/>
      <c r="E83" s="1181"/>
      <c r="F83" s="1181"/>
      <c r="G83" s="1149"/>
      <c r="H83" s="1149"/>
    </row>
    <row r="84" spans="2:8" ht="13.5" thickBot="1">
      <c r="B84" s="1223"/>
      <c r="C84" s="1181"/>
      <c r="D84" s="1181"/>
      <c r="E84" s="1181"/>
      <c r="F84" s="1181"/>
      <c r="G84" s="1149"/>
      <c r="H84" s="1149"/>
    </row>
    <row r="85" spans="2:8">
      <c r="B85" s="1218" t="s">
        <v>2344</v>
      </c>
      <c r="C85" s="1181"/>
      <c r="D85" s="1181"/>
      <c r="E85" s="1181"/>
      <c r="F85" s="1181"/>
      <c r="G85" s="1149"/>
      <c r="H85" s="1149"/>
    </row>
    <row r="86" spans="2:8">
      <c r="B86" s="1218" t="str">
        <f>B65</f>
        <v>Initial application of IFRS 16</v>
      </c>
      <c r="C86" s="1181"/>
      <c r="D86" s="1181"/>
      <c r="E86" s="1181"/>
      <c r="F86" s="1181"/>
      <c r="G86" s="1149"/>
      <c r="H86" s="1149"/>
    </row>
    <row r="87" spans="2:8">
      <c r="B87" s="1218" t="s">
        <v>2293</v>
      </c>
      <c r="C87" s="1181"/>
      <c r="D87" s="1181"/>
      <c r="E87" s="1181"/>
      <c r="F87" s="1181"/>
      <c r="G87" s="1149"/>
      <c r="H87" s="1149"/>
    </row>
    <row r="88" spans="2:8">
      <c r="B88" s="1218" t="s">
        <v>2294</v>
      </c>
      <c r="C88" s="1181"/>
      <c r="D88" s="1181"/>
      <c r="E88" s="1181"/>
      <c r="F88" s="1181"/>
      <c r="G88" s="1149"/>
      <c r="H88" s="1149"/>
    </row>
    <row r="89" spans="2:8">
      <c r="B89" s="1218" t="s">
        <v>2347</v>
      </c>
      <c r="C89" s="1181"/>
      <c r="D89" s="1181"/>
      <c r="E89" s="1181"/>
      <c r="F89" s="1181"/>
      <c r="G89" s="1149"/>
      <c r="H89" s="1149"/>
    </row>
    <row r="90" spans="2:8" ht="13.5" thickBot="1">
      <c r="B90" s="1219" t="s">
        <v>2348</v>
      </c>
      <c r="C90" s="1181"/>
      <c r="D90" s="1181"/>
      <c r="E90" s="1181"/>
      <c r="F90" s="1181"/>
      <c r="G90" s="1149"/>
      <c r="H90" s="1149"/>
    </row>
    <row r="91" spans="2:8" ht="13.5" thickBot="1">
      <c r="B91" s="1219" t="s">
        <v>2336</v>
      </c>
      <c r="C91" s="1181"/>
      <c r="D91" s="1181"/>
      <c r="E91" s="1181"/>
      <c r="F91" s="1181"/>
      <c r="G91" s="1149"/>
      <c r="H91" s="1149"/>
    </row>
    <row r="92" spans="2:8">
      <c r="B92" s="1178"/>
      <c r="C92" s="1181"/>
      <c r="D92" s="1181"/>
      <c r="E92" s="1181"/>
      <c r="F92" s="1181"/>
      <c r="G92" s="1149"/>
      <c r="H92" s="1149"/>
    </row>
    <row r="93" spans="2:8">
      <c r="B93" s="1178"/>
      <c r="C93" s="1181"/>
      <c r="D93" s="1181"/>
      <c r="E93" s="1181"/>
      <c r="F93" s="1181"/>
      <c r="G93" s="1149"/>
      <c r="H93" s="1149"/>
    </row>
    <row r="94" spans="2:8">
      <c r="B94" s="1178"/>
      <c r="C94" s="1181"/>
      <c r="D94" s="1181"/>
      <c r="E94" s="1181"/>
      <c r="F94" s="1181"/>
      <c r="G94" s="1149"/>
      <c r="H94" s="1149"/>
    </row>
    <row r="95" spans="2:8">
      <c r="B95" s="1178"/>
      <c r="C95" s="1181"/>
      <c r="D95" s="1181"/>
      <c r="E95" s="1181"/>
      <c r="F95" s="1181"/>
      <c r="G95" s="1149"/>
      <c r="H95" s="1149"/>
    </row>
    <row r="96" spans="2:8">
      <c r="B96" s="1210"/>
      <c r="C96" s="1181"/>
      <c r="D96" s="1181"/>
      <c r="E96" s="1181"/>
      <c r="F96" s="1181"/>
      <c r="G96" s="1149"/>
      <c r="H96" s="1149"/>
    </row>
    <row r="97" spans="2:8">
      <c r="B97" s="1210"/>
      <c r="C97" s="1181"/>
      <c r="D97" s="1181"/>
      <c r="E97" s="1181"/>
      <c r="F97" s="1181"/>
      <c r="G97" s="1149"/>
      <c r="H97" s="1149"/>
    </row>
    <row r="101" spans="2:8">
      <c r="H101" s="1149"/>
    </row>
  </sheetData>
  <pageMargins left="0.7" right="0.7" top="0.75" bottom="0.75" header="0.3" footer="0.3"/>
  <pageSetup fitToHeight="0" orientation="portrait" r:id="rId1"/>
  <headerFooter>
    <oddFooter>&amp;L_x000D_&amp;1#&amp;"Calibri"&amp;10&amp;K008000 Classified as Public&amp;C&amp;P</oddFooter>
  </headerFooter>
  <ignoredErrors>
    <ignoredError sqref="F26 D26 D33 F33" formula="1"/>
  </ignoredError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E636-8EAC-4B80-933A-86F8DB980E2C}">
  <sheetPr>
    <tabColor theme="1"/>
    <pageSetUpPr fitToPage="1"/>
  </sheetPr>
  <dimension ref="A1:AR56"/>
  <sheetViews>
    <sheetView view="pageBreakPreview" zoomScaleNormal="100" zoomScaleSheetLayoutView="100" workbookViewId="0">
      <pane xSplit="8" ySplit="4" topLeftCell="I5" activePane="bottomRight" state="frozen"/>
      <selection pane="topRight" activeCell="A28" sqref="A28"/>
      <selection pane="bottomLeft" activeCell="A28" sqref="A28"/>
      <selection pane="bottomRight" activeCell="A19" sqref="A19"/>
    </sheetView>
  </sheetViews>
  <sheetFormatPr defaultColWidth="8.7109375" defaultRowHeight="14.25"/>
  <cols>
    <col min="1" max="1" width="46" style="959" customWidth="1"/>
    <col min="2" max="2" width="7.140625" style="958" bestFit="1" customWidth="1"/>
    <col min="3" max="3" width="1.85546875" style="958" bestFit="1" customWidth="1"/>
    <col min="4" max="4" width="13.7109375" style="959" bestFit="1" customWidth="1"/>
    <col min="5" max="5" width="1.85546875" style="958" bestFit="1" customWidth="1"/>
    <col min="6" max="6" width="15.42578125" style="960" customWidth="1"/>
    <col min="7" max="7" width="1.85546875" style="958" bestFit="1" customWidth="1"/>
    <col min="8" max="8" width="12" style="960" bestFit="1" customWidth="1"/>
    <col min="9" max="9" width="12" style="960" hidden="1" customWidth="1"/>
    <col min="10" max="10" width="11.42578125" style="978" hidden="1" customWidth="1"/>
    <col min="11" max="11" width="9.5703125" style="960" hidden="1" customWidth="1"/>
    <col min="12" max="12" width="11.42578125" style="960" hidden="1" customWidth="1"/>
    <col min="13" max="17" width="9" style="960" hidden="1" customWidth="1"/>
    <col min="18" max="18" width="18.85546875" style="978" hidden="1" customWidth="1"/>
    <col min="19" max="19" width="14.85546875" style="978" hidden="1" customWidth="1"/>
    <col min="20" max="20" width="12.85546875" style="978" hidden="1" customWidth="1"/>
    <col min="21" max="21" width="12.7109375" style="978" hidden="1" customWidth="1"/>
    <col min="22" max="33" width="0" style="960" hidden="1" customWidth="1"/>
    <col min="34" max="34" width="8.7109375" style="960"/>
    <col min="35" max="35" width="10.85546875" style="960" bestFit="1" customWidth="1"/>
    <col min="36" max="36" width="11.42578125" style="960" bestFit="1" customWidth="1"/>
    <col min="37" max="38" width="9.140625" style="960" bestFit="1" customWidth="1"/>
    <col min="39" max="39" width="10.85546875" style="960" bestFit="1" customWidth="1"/>
    <col min="40" max="40" width="9.5703125" style="960" bestFit="1" customWidth="1"/>
    <col min="41" max="41" width="9.85546875" style="960" bestFit="1" customWidth="1"/>
    <col min="42" max="42" width="9.140625" style="960" bestFit="1" customWidth="1"/>
    <col min="43" max="43" width="10.85546875" style="960" bestFit="1" customWidth="1"/>
    <col min="44" max="16384" width="8.7109375" style="960"/>
  </cols>
  <sheetData>
    <row r="1" spans="1:44" ht="15">
      <c r="A1" s="957" t="s">
        <v>2251</v>
      </c>
      <c r="R1" s="978" t="s">
        <v>2349</v>
      </c>
      <c r="S1" s="978" t="s">
        <v>2350</v>
      </c>
      <c r="T1" s="978" t="s">
        <v>2351</v>
      </c>
      <c r="U1" s="978" t="s">
        <v>2352</v>
      </c>
      <c r="V1" s="960" t="s">
        <v>2254</v>
      </c>
    </row>
    <row r="2" spans="1:44" ht="15">
      <c r="A2" s="957" t="s">
        <v>100</v>
      </c>
      <c r="B2" s="961"/>
      <c r="C2" s="961"/>
      <c r="D2" s="962"/>
      <c r="E2" s="961"/>
      <c r="G2" s="961"/>
    </row>
    <row r="3" spans="1:44" ht="15">
      <c r="A3" s="963"/>
      <c r="B3" s="961"/>
      <c r="C3" s="961"/>
      <c r="D3" s="962"/>
      <c r="E3" s="961"/>
      <c r="F3" s="964" t="s">
        <v>2253</v>
      </c>
      <c r="G3" s="961"/>
      <c r="H3" s="964" t="s">
        <v>2253</v>
      </c>
      <c r="I3" s="964"/>
      <c r="J3" s="983"/>
    </row>
    <row r="4" spans="1:44" ht="18" customHeight="1">
      <c r="A4" s="963"/>
      <c r="B4" s="1023"/>
      <c r="C4" s="1023"/>
      <c r="D4" s="964">
        <v>2023</v>
      </c>
      <c r="E4" s="1023"/>
      <c r="F4" s="964">
        <v>2022</v>
      </c>
      <c r="G4" s="1023"/>
      <c r="H4" s="964">
        <v>2021</v>
      </c>
      <c r="I4" s="986" t="s">
        <v>2353</v>
      </c>
      <c r="J4" s="983" t="s">
        <v>93</v>
      </c>
      <c r="K4" s="986" t="s">
        <v>2354</v>
      </c>
      <c r="L4" s="983" t="s">
        <v>93</v>
      </c>
    </row>
    <row r="5" spans="1:44" ht="15">
      <c r="A5" s="1024"/>
      <c r="B5" s="1025" t="s">
        <v>2254</v>
      </c>
      <c r="C5" s="1025"/>
      <c r="D5" s="1026" t="s">
        <v>1230</v>
      </c>
      <c r="E5" s="1025"/>
      <c r="F5" s="1026" t="s">
        <v>1230</v>
      </c>
      <c r="G5" s="1025"/>
      <c r="H5" s="1026" t="s">
        <v>1230</v>
      </c>
      <c r="I5" s="964"/>
      <c r="J5" s="983"/>
    </row>
    <row r="6" spans="1:44" ht="15">
      <c r="A6" s="1027" t="s">
        <v>2355</v>
      </c>
      <c r="B6" s="961"/>
      <c r="C6" s="961"/>
      <c r="D6" s="965"/>
      <c r="E6" s="961"/>
      <c r="G6" s="961"/>
    </row>
    <row r="7" spans="1:44">
      <c r="A7" s="1228" t="s">
        <v>1442</v>
      </c>
      <c r="B7" s="961">
        <v>10</v>
      </c>
      <c r="C7" s="961"/>
      <c r="D7" s="965">
        <f>ROUND(SUMIF('2023-TB Mapped'!E:E,A7,'2023-TB Mapped'!P:P)/1000,0)</f>
        <v>28767</v>
      </c>
      <c r="E7" s="961"/>
      <c r="F7" s="966">
        <f>ROUNDDOWN(SUMIF('2023-TB Mapped'!E:E,A7,'2023-TB Mapped'!T:T)/1000,0)</f>
        <v>25774</v>
      </c>
      <c r="G7" s="961"/>
      <c r="H7" s="966">
        <f>ROUNDDOWN(SUMIF('2023-TB Mapped'!E:E,A7,'2023-TB Mapped'!X:X)/1000,0)</f>
        <v>21488</v>
      </c>
      <c r="I7" s="977">
        <f>H7-1</f>
        <v>21487</v>
      </c>
      <c r="J7" s="984">
        <f>H7-I7</f>
        <v>1</v>
      </c>
      <c r="K7" s="982">
        <f>25774</f>
        <v>25774</v>
      </c>
      <c r="L7" s="984">
        <f>F7-K7</f>
        <v>0</v>
      </c>
    </row>
    <row r="8" spans="1:44">
      <c r="A8" s="1228" t="s">
        <v>107</v>
      </c>
      <c r="B8" s="961">
        <v>11</v>
      </c>
      <c r="C8" s="961"/>
      <c r="D8" s="965">
        <f>ROUND(SUMIF('2023-TB Mapped'!E:E,A8,'2023-TB Mapped'!P:P)/1000,0)</f>
        <v>25756</v>
      </c>
      <c r="E8" s="961"/>
      <c r="F8" s="966">
        <f>ROUND(SUMIF('2023-TB Mapped'!E:E,A8,'2023-TB Mapped'!T:T)/1000,0)</f>
        <v>190488</v>
      </c>
      <c r="G8" s="961"/>
      <c r="H8" s="966">
        <f>ROUND(SUMIF('2023-TB Mapped'!E:E,A8,'2023-TB Mapped'!X:X)/1000,0)</f>
        <v>15668</v>
      </c>
      <c r="I8" s="977">
        <f>H8</f>
        <v>15668</v>
      </c>
      <c r="J8" s="984">
        <f>H8-I8</f>
        <v>0</v>
      </c>
      <c r="K8" s="982">
        <v>190488</v>
      </c>
      <c r="L8" s="984">
        <f>F8-K8</f>
        <v>0</v>
      </c>
      <c r="AI8" s="982"/>
    </row>
    <row r="9" spans="1:44">
      <c r="A9" s="1231" t="s">
        <v>108</v>
      </c>
      <c r="B9" s="961">
        <v>26</v>
      </c>
      <c r="C9" s="961"/>
      <c r="D9" s="965">
        <f>ROUND(SUMIF('2023-TB Mapped'!E:E,A9,'2023-TB Mapped'!P:P)/1000,0)</f>
        <v>148628</v>
      </c>
      <c r="E9" s="961"/>
      <c r="F9" s="966">
        <f>ROUNDUP(SUMIF('2023-TB Mapped'!E:E,A9,'2023-TB Mapped'!T:T)/1000,0)</f>
        <v>116907</v>
      </c>
      <c r="G9" s="961"/>
      <c r="H9" s="966">
        <f>ROUNDUP(SUMIF('2023-TB Mapped'!E:E,A9,'2023-TB Mapped'!X:X)/1000,0)</f>
        <v>154641</v>
      </c>
      <c r="I9" s="977">
        <f>H9+1</f>
        <v>154642</v>
      </c>
      <c r="J9" s="984">
        <f>H9-I9</f>
        <v>-1</v>
      </c>
      <c r="K9" s="982">
        <v>116907</v>
      </c>
      <c r="L9" s="984">
        <f>F9-K9</f>
        <v>0</v>
      </c>
      <c r="AI9" s="982"/>
      <c r="AO9" s="982"/>
    </row>
    <row r="10" spans="1:44">
      <c r="A10" s="1232" t="s">
        <v>109</v>
      </c>
      <c r="B10" s="961">
        <v>12</v>
      </c>
      <c r="C10" s="961"/>
      <c r="D10" s="965">
        <f>ROUND(SUMIF('2023-TB Mapped'!E:E,A10,'2023-TB Mapped'!P:P)/1000,0)</f>
        <v>699593</v>
      </c>
      <c r="E10" s="961"/>
      <c r="F10" s="966">
        <f>ROUND(SUMIF('2023-TB Mapped'!E:E,A10,'2023-TB Mapped'!T:T)/1000,0)</f>
        <v>675872</v>
      </c>
      <c r="G10" s="961"/>
      <c r="H10" s="966">
        <f>ROUND(SUMIF('2023-TB Mapped'!E:E,A10,'2023-TB Mapped'!X:X)/1000,0)</f>
        <v>453198</v>
      </c>
      <c r="I10" s="977">
        <f>536007</f>
        <v>536007</v>
      </c>
      <c r="J10" s="984">
        <f>H10-I10</f>
        <v>-82809</v>
      </c>
      <c r="K10" s="982">
        <v>774477</v>
      </c>
      <c r="L10" s="984">
        <f>F10-K10</f>
        <v>-98605</v>
      </c>
      <c r="AI10" s="982">
        <f>774477</f>
        <v>774477</v>
      </c>
      <c r="AJ10" s="1022">
        <f>AI10-F10</f>
        <v>98605</v>
      </c>
      <c r="AN10" s="1022">
        <f>F10-H10</f>
        <v>222674</v>
      </c>
      <c r="AO10" s="982">
        <f>536007</f>
        <v>536007</v>
      </c>
      <c r="AP10" s="1022">
        <f>H10-AO10</f>
        <v>-82809</v>
      </c>
      <c r="AQ10" s="1022">
        <f>774477</f>
        <v>774477</v>
      </c>
      <c r="AR10" s="1022">
        <f>AQ10-F10</f>
        <v>98605</v>
      </c>
    </row>
    <row r="11" spans="1:44">
      <c r="A11" s="1228" t="s">
        <v>1475</v>
      </c>
      <c r="B11" s="961">
        <v>18</v>
      </c>
      <c r="C11" s="961"/>
      <c r="D11" s="965">
        <f>ROUND(SUMIF('2023-TB Mapped'!E:E,A11,'2023-TB Mapped'!P:P)/1000,0)</f>
        <v>3671275</v>
      </c>
      <c r="E11" s="961"/>
      <c r="F11" s="966">
        <f>ROUND(SUMIF('2023-TB Mapped'!E:E,A11,'2023-TB Mapped'!T:T)/1000,0)</f>
        <v>4142852</v>
      </c>
      <c r="G11" s="961"/>
      <c r="H11" s="966">
        <f>ROUNDUP(SUMIF('2023-TB Mapped'!E:E,A11,'2023-TB Mapped'!X:X)/1000,0)</f>
        <v>2060327</v>
      </c>
      <c r="I11" s="977">
        <v>2060327</v>
      </c>
      <c r="J11" s="984">
        <f>H11-I11</f>
        <v>0</v>
      </c>
      <c r="K11" s="982"/>
      <c r="L11" s="984">
        <f>F11-K11</f>
        <v>4142852</v>
      </c>
      <c r="AI11" s="982"/>
      <c r="AO11" s="982"/>
    </row>
    <row r="12" spans="1:44">
      <c r="A12" s="963" t="s">
        <v>1508</v>
      </c>
      <c r="B12" s="961">
        <v>13</v>
      </c>
      <c r="C12" s="961"/>
      <c r="D12" s="965">
        <f>ROUND(SUMIF('2023-TB Mapped'!E:E,A12,'2023-TB Mapped'!P:P)/1000,0)</f>
        <v>4895371</v>
      </c>
      <c r="E12" s="961"/>
      <c r="F12" s="966">
        <f>ROUNDDOWN(SUMIF('2023-TB Mapped'!E:E,A12,'2023-TB Mapped'!T:T)/1000,0)</f>
        <v>2483912</v>
      </c>
      <c r="G12" s="961"/>
      <c r="H12" s="966">
        <f>ROUNDUP(SUMIF('2023-TB Mapped'!E:E,A12,'2023-TB Mapped'!X:X)/1000,0)</f>
        <v>1979422</v>
      </c>
      <c r="I12" s="966"/>
      <c r="J12" s="985"/>
      <c r="K12" s="982"/>
      <c r="L12" s="984"/>
      <c r="AI12" s="982"/>
      <c r="AO12" s="982"/>
    </row>
    <row r="13" spans="1:44">
      <c r="A13" s="1232" t="s">
        <v>2356</v>
      </c>
      <c r="B13" s="961">
        <v>9</v>
      </c>
      <c r="C13" s="961"/>
      <c r="D13" s="965">
        <f>ROUND(SUMIF('2023-TB Mapped'!E:E,A22,'2023-TB Mapped'!P:P)/1000,0)</f>
        <v>159144</v>
      </c>
      <c r="E13" s="961"/>
      <c r="F13" s="966">
        <v>0</v>
      </c>
      <c r="G13" s="961"/>
      <c r="H13" s="966">
        <v>0</v>
      </c>
      <c r="I13" s="966"/>
      <c r="J13" s="985"/>
      <c r="K13" s="982"/>
      <c r="L13" s="984"/>
      <c r="AI13" s="982"/>
      <c r="AO13" s="982"/>
    </row>
    <row r="14" spans="1:44">
      <c r="A14" s="1228" t="s">
        <v>124</v>
      </c>
      <c r="B14" s="961">
        <v>17</v>
      </c>
      <c r="C14" s="961"/>
      <c r="D14" s="965">
        <f>ROUND(SUMIF('2023-TB Mapped'!E:E,A14,'2023-TB Mapped'!P:P)/1000,0)</f>
        <v>317208</v>
      </c>
      <c r="E14" s="961"/>
      <c r="F14" s="1028">
        <f>ROUND(SUMIF('2023-TB Mapped'!E:E,A14,'2023-TB Mapped'!T:T)/1000,0)</f>
        <v>411726</v>
      </c>
      <c r="G14" s="961"/>
      <c r="H14" s="966">
        <f>ROUND(SUMIF('2023-TB Mapped'!E:E,A14,'2023-TB Mapped'!X:X)/1000,0)</f>
        <v>744559</v>
      </c>
      <c r="I14" s="966">
        <v>744559</v>
      </c>
      <c r="J14" s="984">
        <f>H14-I14</f>
        <v>0</v>
      </c>
      <c r="K14" s="982">
        <v>411726</v>
      </c>
      <c r="L14" s="984">
        <f>F14-K14</f>
        <v>0</v>
      </c>
      <c r="R14" s="978">
        <v>605519</v>
      </c>
      <c r="S14" s="978">
        <f>H14-R14</f>
        <v>139040</v>
      </c>
      <c r="T14" s="978">
        <f>ROUND(SUM(-2962897.01-5697119.29)/1000,0)</f>
        <v>-8660</v>
      </c>
      <c r="U14" s="978">
        <f>S14-T14</f>
        <v>147700</v>
      </c>
      <c r="V14" s="960" t="s">
        <v>2357</v>
      </c>
      <c r="AI14" s="982"/>
    </row>
    <row r="15" spans="1:44">
      <c r="A15" s="1228" t="s">
        <v>1489</v>
      </c>
      <c r="B15" s="961">
        <v>19</v>
      </c>
      <c r="C15" s="961"/>
      <c r="D15" s="965">
        <f>ROUND(SUMIF('2023-TB Mapped'!E:E,A15,'2023-TB Mapped'!P:P)/1000,0)</f>
        <v>457671</v>
      </c>
      <c r="E15" s="961"/>
      <c r="F15" s="1028">
        <f>ROUND(SUMIF('2023-TB Mapped'!E:E,A15,'2023-TB Mapped'!T:T)/1000,0)</f>
        <v>883247</v>
      </c>
      <c r="G15" s="961"/>
      <c r="H15" s="966">
        <f>ROUND(SUMIF('2023-TB Mapped'!E:E,A15,'2023-TB Mapped'!X:X)/1000,0)</f>
        <v>601301</v>
      </c>
      <c r="I15" s="977">
        <v>601301</v>
      </c>
      <c r="J15" s="984">
        <f>H15-I15</f>
        <v>0</v>
      </c>
      <c r="K15" s="982">
        <v>883247</v>
      </c>
      <c r="L15" s="984">
        <f>F15-K15</f>
        <v>0</v>
      </c>
    </row>
    <row r="16" spans="1:44" ht="15" thickBot="1">
      <c r="A16" s="1229" t="s">
        <v>96</v>
      </c>
      <c r="B16" s="1029">
        <v>20</v>
      </c>
      <c r="C16" s="1029"/>
      <c r="D16" s="967">
        <f>ROUND(SUMIF('2023-TB Mapped'!E:E,A16,'2023-TB Mapped'!P:P)/1000,0)</f>
        <v>409906</v>
      </c>
      <c r="E16" s="1029"/>
      <c r="F16" s="967">
        <f>ROUND(SUMIF('2023-TB Mapped'!E:E,A16,'2023-TB Mapped'!T:T)/1000,0)</f>
        <v>249778</v>
      </c>
      <c r="G16" s="1029"/>
      <c r="H16" s="967">
        <f>ROUND(SUMIF('2023-TB Mapped'!E:E,A16,'2023-TB Mapped'!X:X)/1000,0)</f>
        <v>468830</v>
      </c>
      <c r="I16" s="979">
        <v>468830</v>
      </c>
      <c r="J16" s="984">
        <f>H16-I16</f>
        <v>0</v>
      </c>
      <c r="K16" s="982">
        <v>249778</v>
      </c>
      <c r="L16" s="984">
        <f>F16-K16</f>
        <v>0</v>
      </c>
    </row>
    <row r="17" spans="1:43" ht="15.75" thickBot="1">
      <c r="A17" s="1030" t="s">
        <v>2358</v>
      </c>
      <c r="B17" s="1029"/>
      <c r="C17" s="1029"/>
      <c r="D17" s="968">
        <f>SUM(D7:D16)</f>
        <v>10813319</v>
      </c>
      <c r="E17" s="1029"/>
      <c r="F17" s="968">
        <f>SUM(F7:F16)</f>
        <v>9180556</v>
      </c>
      <c r="G17" s="1029"/>
      <c r="H17" s="968">
        <f>SUM(H7:H16)</f>
        <v>6499434</v>
      </c>
      <c r="I17" s="980"/>
      <c r="J17" s="980"/>
      <c r="K17" s="982"/>
      <c r="L17" s="984"/>
      <c r="T17" s="978">
        <v>5697119.29</v>
      </c>
    </row>
    <row r="18" spans="1:43" ht="15">
      <c r="A18" s="1027" t="s">
        <v>2359</v>
      </c>
      <c r="B18" s="961"/>
      <c r="C18" s="961"/>
      <c r="D18" s="965"/>
      <c r="E18" s="961"/>
      <c r="G18" s="961"/>
      <c r="K18" s="982"/>
      <c r="L18" s="984"/>
      <c r="T18" s="978">
        <f>T17/1000</f>
        <v>5697.1192899999996</v>
      </c>
    </row>
    <row r="19" spans="1:43">
      <c r="A19" s="1232" t="s">
        <v>140</v>
      </c>
      <c r="B19" s="961">
        <v>22</v>
      </c>
      <c r="C19" s="961"/>
      <c r="D19" s="965">
        <f>-ROUNDUP(SUMIF('2023-TB Mapped'!E:E,A19,'2023-TB Mapped'!P:P)/1000,0)</f>
        <v>7954140</v>
      </c>
      <c r="E19" s="961"/>
      <c r="F19" s="966">
        <f>-ROUNDUP(SUMIF('2023-TB Mapped'!E:E,A19,'2023-TB Mapped'!T:T)/1000,0)</f>
        <v>5567969</v>
      </c>
      <c r="G19" s="961"/>
      <c r="H19" s="966">
        <f>-ROUND(SUMIF('2023-TB Mapped'!E:E,A19,'2023-TB Mapped'!X:X)/1000,0)</f>
        <v>4196066</v>
      </c>
      <c r="I19" s="966"/>
      <c r="J19" s="985"/>
      <c r="K19" s="982"/>
      <c r="L19" s="984"/>
      <c r="T19" s="978">
        <f>T18-T14</f>
        <v>14357.119289999999</v>
      </c>
    </row>
    <row r="20" spans="1:43">
      <c r="A20" s="1128" t="s">
        <v>148</v>
      </c>
      <c r="B20" s="961">
        <v>26</v>
      </c>
      <c r="C20" s="961"/>
      <c r="D20" s="965">
        <f>-ROUND(SUMIF('2023-TB Mapped'!E:E,A20,'2023-TB Mapped'!P:P)/1000,0)</f>
        <v>194487</v>
      </c>
      <c r="E20" s="961"/>
      <c r="F20" s="966">
        <f>-ROUND(SUMIF('2023-TB Mapped'!E:E,A20,'2023-TB Mapped'!T:T)/1000,0)</f>
        <v>150808</v>
      </c>
      <c r="G20" s="961"/>
      <c r="H20" s="966">
        <f>-ROUND(SUMIF('2023-TB Mapped'!E:E,A20,'2023-TB Mapped'!X:X)/1000,0)</f>
        <v>157584</v>
      </c>
      <c r="I20" s="977">
        <v>157584</v>
      </c>
      <c r="J20" s="984">
        <f>H20-I20</f>
        <v>0</v>
      </c>
      <c r="K20" s="982" t="e">
        <f>#REF!+#REF!+F14</f>
        <v>#REF!</v>
      </c>
      <c r="L20" s="984"/>
    </row>
    <row r="21" spans="1:43">
      <c r="A21" s="1233" t="s">
        <v>2138</v>
      </c>
      <c r="B21" s="961">
        <v>13</v>
      </c>
      <c r="C21" s="961"/>
      <c r="D21" s="965">
        <f>-ROUND(SUMIF('2023-TB Mapped'!E:E,A21,'2023-TB Mapped'!P:P)/1000,0)</f>
        <v>546560</v>
      </c>
      <c r="E21" s="961"/>
      <c r="F21" s="966">
        <f>-ROUND(SUMIF('2023-TB Mapped'!E:E,A21,'2023-TB Mapped'!T:T)/1000,0)</f>
        <v>262324</v>
      </c>
      <c r="G21" s="961"/>
      <c r="H21" s="966">
        <f>-ROUND(SUMIF('2023-TB Mapped'!E:E,A21,'2023-TB Mapped'!X:X)/1000,0)</f>
        <v>123215</v>
      </c>
      <c r="I21" s="966"/>
      <c r="J21" s="985"/>
      <c r="K21" s="982"/>
      <c r="L21" s="984"/>
    </row>
    <row r="22" spans="1:43">
      <c r="A22" s="1031" t="s">
        <v>1808</v>
      </c>
      <c r="B22" s="961">
        <v>9</v>
      </c>
      <c r="C22" s="961"/>
      <c r="D22" s="969">
        <f>-ROUND(SUMIF('2023-TB Mapped'!E:E,A22,'2023-TB Mapped'!P:P)/1000,0)*0</f>
        <v>0</v>
      </c>
      <c r="E22" s="961"/>
      <c r="F22" s="966">
        <f>-ROUND(SUMIF('2023-TB Mapped'!E:E,A22,'2023-TB Mapped'!T:T)/1000,0)</f>
        <v>130444</v>
      </c>
      <c r="G22" s="961"/>
      <c r="H22" s="966">
        <f>-ROUND(SUMIF('2023-TB Mapped'!E:E,A22,'2023-TB Mapped'!X:X)/1000,0)</f>
        <v>0</v>
      </c>
      <c r="I22" s="966"/>
      <c r="J22" s="985"/>
      <c r="L22" s="984"/>
    </row>
    <row r="23" spans="1:43" ht="15" thickBot="1">
      <c r="A23" s="1230" t="s">
        <v>141</v>
      </c>
      <c r="B23" s="1029">
        <v>25</v>
      </c>
      <c r="C23" s="1029"/>
      <c r="D23" s="970">
        <f>-ROUNDDOWN(SUMIF('2023-TB Mapped'!E:E,A23,'2023-TB Mapped'!P:P)/1000,0)</f>
        <v>1708138</v>
      </c>
      <c r="E23" s="1029"/>
      <c r="F23" s="966">
        <f>-ROUNDDOWN(SUMIF('2023-TB Mapped'!E:E,A23,'2023-TB Mapped'!T:T)/1000,0)</f>
        <v>248081</v>
      </c>
      <c r="G23" s="1029"/>
      <c r="H23" s="966">
        <f>-ROUND((SUMIF('2023-TB Mapped'!E:E,A23,'2023-TB Mapped'!X:X)/1000),0)</f>
        <v>311096</v>
      </c>
      <c r="I23" s="966">
        <v>311096</v>
      </c>
      <c r="J23" s="984">
        <f>H23-I23</f>
        <v>0</v>
      </c>
      <c r="L23" s="984"/>
      <c r="R23" s="978">
        <f>195517</f>
        <v>195517</v>
      </c>
      <c r="S23" s="978">
        <f>H23-R23</f>
        <v>115579</v>
      </c>
      <c r="T23" s="978">
        <f>ROUND(-2962897.01/1000,0)</f>
        <v>-2963</v>
      </c>
      <c r="U23" s="978">
        <f>S23-T23</f>
        <v>118542</v>
      </c>
      <c r="V23" s="960" t="s">
        <v>2360</v>
      </c>
    </row>
    <row r="24" spans="1:43" ht="15.75" thickBot="1">
      <c r="A24" s="1030" t="s">
        <v>2361</v>
      </c>
      <c r="B24" s="1029"/>
      <c r="C24" s="1029"/>
      <c r="D24" s="968">
        <f>SUM(D19:D23)</f>
        <v>10403325</v>
      </c>
      <c r="E24" s="1029"/>
      <c r="F24" s="968">
        <f>SUM(F19:F23)</f>
        <v>6359626</v>
      </c>
      <c r="G24" s="1029"/>
      <c r="H24" s="968">
        <f>SUM(H19:H23)</f>
        <v>4787961</v>
      </c>
      <c r="I24" s="980"/>
      <c r="J24" s="980"/>
      <c r="L24" s="984"/>
    </row>
    <row r="25" spans="1:43" ht="15">
      <c r="A25" s="1027" t="s">
        <v>2362</v>
      </c>
      <c r="B25" s="961"/>
      <c r="C25" s="961"/>
      <c r="D25" s="971"/>
      <c r="E25" s="961"/>
      <c r="G25" s="961"/>
      <c r="L25" s="984"/>
    </row>
    <row r="26" spans="1:43">
      <c r="A26" s="1231" t="s">
        <v>1887</v>
      </c>
      <c r="B26" s="961">
        <v>27</v>
      </c>
      <c r="C26" s="961"/>
      <c r="D26" s="965">
        <f>-ROUND(SUMIF('2023-TB Mapped'!E:E,A26,'2023-TB Mapped'!P:P)/1000,0)</f>
        <v>3707000</v>
      </c>
      <c r="E26" s="961"/>
      <c r="F26" s="966">
        <f>-ROUND(SUMIF('2023-TB Mapped'!E:E,A26,'2023-TB Mapped'!T:T)/1000,0)</f>
        <v>3707000</v>
      </c>
      <c r="G26" s="961"/>
      <c r="H26" s="966">
        <f>-ROUND(SUMIF('2023-TB Mapped'!E:E,A26,'2023-TB Mapped'!X:X)/1000,0)</f>
        <v>2307000</v>
      </c>
      <c r="I26" s="977">
        <v>2307000</v>
      </c>
      <c r="J26" s="984">
        <f>H26-I26</f>
        <v>0</v>
      </c>
      <c r="L26" s="984"/>
    </row>
    <row r="27" spans="1:43" ht="15" thickBot="1">
      <c r="A27" s="1129" t="s">
        <v>1757</v>
      </c>
      <c r="B27" s="1029"/>
      <c r="C27" s="1029"/>
      <c r="D27" s="967">
        <f>-ROUNDUP(SUMIF('2023-TB Mapped'!E:E,A27,'2023-TB Mapped'!P:P)/1000,0)+'SOCI -17'!C31*1</f>
        <v>-3089503</v>
      </c>
      <c r="E27" s="1029"/>
      <c r="F27" s="967">
        <f>-ROUND(SUMIF('2023-TB Mapped'!E:E,A27,'2023-TB Mapped'!T:T)/1000,0)+'SOCI -17'!E31*1</f>
        <v>-886070</v>
      </c>
      <c r="G27" s="1029"/>
      <c r="H27" s="967">
        <f>-ROUND(SUMIF('2023-TB Mapped'!E:E,A27,'2023-TB Mapped'!X:X)/1000,0)+-688952</f>
        <v>-595527</v>
      </c>
      <c r="I27" s="979">
        <v>-788749</v>
      </c>
      <c r="J27" s="984">
        <f>H27-I27</f>
        <v>193222</v>
      </c>
      <c r="K27" s="984">
        <v>99797</v>
      </c>
      <c r="L27" s="984">
        <f>H27+K27</f>
        <v>-495730</v>
      </c>
      <c r="R27" s="967">
        <f>[494]BS.!$B$39+[494]BS.!$B$40</f>
        <v>-1074476993.5515251</v>
      </c>
      <c r="S27" s="978">
        <f>R27/1000</f>
        <v>-1074476.9935515251</v>
      </c>
      <c r="AI27" s="982">
        <f>1116150</f>
        <v>1116150</v>
      </c>
      <c r="AJ27" s="978">
        <f>F27--AI27</f>
        <v>230080</v>
      </c>
      <c r="AK27" s="978">
        <f>788749</f>
        <v>788749</v>
      </c>
      <c r="AL27" s="978">
        <f>AK27+H27</f>
        <v>193222</v>
      </c>
      <c r="AM27" s="978">
        <f>1116150</f>
        <v>1116150</v>
      </c>
      <c r="AN27" s="978">
        <f>F27+AM27</f>
        <v>230080</v>
      </c>
      <c r="AO27" s="978">
        <f>'IFRS 17 Actuarial Output'!D94</f>
        <v>-230079.78478094473</v>
      </c>
      <c r="AP27" s="978">
        <f>AN27+AO27</f>
        <v>0.21521905527333729</v>
      </c>
      <c r="AQ27" s="1021">
        <f>AP27/2</f>
        <v>0.10760952763666864</v>
      </c>
    </row>
    <row r="28" spans="1:43" ht="15.75" thickBot="1">
      <c r="A28" s="1030" t="s">
        <v>2363</v>
      </c>
      <c r="B28" s="1029"/>
      <c r="C28" s="1029"/>
      <c r="D28" s="972">
        <f>SUM(D26:D27)</f>
        <v>617497</v>
      </c>
      <c r="E28" s="1029"/>
      <c r="F28" s="972">
        <f>SUM(F26:F27)</f>
        <v>2820930</v>
      </c>
      <c r="G28" s="1029"/>
      <c r="H28" s="972">
        <f>SUM(H26:H27)</f>
        <v>1711473</v>
      </c>
      <c r="I28" s="980"/>
      <c r="J28" s="980"/>
      <c r="L28" s="984"/>
      <c r="R28" s="967"/>
    </row>
    <row r="29" spans="1:43" ht="15.75" thickBot="1">
      <c r="A29" s="1032" t="s">
        <v>2364</v>
      </c>
      <c r="B29" s="1033"/>
      <c r="C29" s="1029"/>
      <c r="D29" s="1034">
        <f>+D24+D28</f>
        <v>11020822</v>
      </c>
      <c r="E29" s="1029"/>
      <c r="F29" s="1034">
        <f>+F24+F28</f>
        <v>9180556</v>
      </c>
      <c r="G29" s="1029"/>
      <c r="H29" s="1034">
        <f>+H24+H28</f>
        <v>6499434</v>
      </c>
      <c r="I29" s="981"/>
      <c r="J29" s="983"/>
      <c r="L29" s="984"/>
      <c r="R29" s="967"/>
    </row>
    <row r="30" spans="1:43" ht="15" thickBot="1">
      <c r="A30" s="963"/>
      <c r="B30" s="961"/>
      <c r="C30" s="961"/>
      <c r="D30" s="962"/>
      <c r="E30" s="961"/>
      <c r="G30" s="961"/>
      <c r="L30" s="984"/>
      <c r="R30" s="967"/>
    </row>
    <row r="31" spans="1:43" ht="15" thickBot="1">
      <c r="A31" s="963"/>
      <c r="B31" s="961"/>
      <c r="C31" s="961"/>
      <c r="D31" s="971">
        <f>+D29-D17</f>
        <v>207503</v>
      </c>
      <c r="E31" s="961"/>
      <c r="F31" s="971">
        <f>+F29-F17</f>
        <v>0</v>
      </c>
      <c r="G31" s="961"/>
      <c r="H31" s="971">
        <f>+H29-H17</f>
        <v>0</v>
      </c>
      <c r="I31" s="971"/>
      <c r="J31" s="971"/>
      <c r="K31" s="960">
        <v>-327401</v>
      </c>
      <c r="L31" s="984">
        <f>F27+K31</f>
        <v>-1213471</v>
      </c>
      <c r="R31" s="967"/>
    </row>
    <row r="32" spans="1:43" ht="15" thickBot="1">
      <c r="A32" s="963"/>
      <c r="B32" s="961"/>
      <c r="C32" s="961"/>
      <c r="D32" s="962"/>
      <c r="E32" s="961"/>
      <c r="G32" s="961"/>
      <c r="H32" s="966"/>
      <c r="L32" s="984"/>
      <c r="R32" s="967"/>
    </row>
    <row r="33" spans="4:18" ht="15" thickBot="1">
      <c r="F33" s="1021"/>
      <c r="H33" s="966"/>
      <c r="L33" s="984"/>
      <c r="R33" s="967"/>
    </row>
    <row r="34" spans="4:18">
      <c r="D34" s="973"/>
      <c r="H34" s="966"/>
      <c r="L34" s="984"/>
    </row>
    <row r="35" spans="4:18">
      <c r="D35" s="974"/>
      <c r="H35" s="971"/>
      <c r="I35" s="971"/>
      <c r="J35" s="971"/>
      <c r="L35" s="984"/>
    </row>
    <row r="36" spans="4:18">
      <c r="D36" s="974"/>
      <c r="H36" s="971"/>
      <c r="I36" s="971"/>
      <c r="J36" s="971"/>
      <c r="L36" s="984"/>
    </row>
    <row r="37" spans="4:18">
      <c r="D37" s="974"/>
      <c r="H37" s="971"/>
      <c r="I37" s="971"/>
      <c r="J37" s="971"/>
      <c r="L37" s="984"/>
    </row>
    <row r="38" spans="4:18">
      <c r="D38" s="974"/>
      <c r="H38" s="971"/>
      <c r="I38" s="971"/>
      <c r="J38" s="971"/>
      <c r="L38" s="984"/>
    </row>
    <row r="39" spans="4:18">
      <c r="D39" s="974"/>
      <c r="H39" s="971"/>
      <c r="I39" s="971"/>
      <c r="J39" s="971"/>
      <c r="L39" s="984"/>
    </row>
    <row r="40" spans="4:18">
      <c r="D40" s="974"/>
      <c r="H40" s="971"/>
      <c r="I40" s="971"/>
      <c r="J40" s="971"/>
      <c r="L40" s="984"/>
    </row>
    <row r="41" spans="4:18">
      <c r="D41" s="974"/>
      <c r="H41" s="971"/>
      <c r="I41" s="971"/>
      <c r="J41" s="971"/>
      <c r="L41" s="984"/>
    </row>
    <row r="42" spans="4:18">
      <c r="D42" s="974"/>
      <c r="H42" s="971"/>
      <c r="I42" s="971"/>
      <c r="J42" s="971"/>
      <c r="L42" s="984"/>
    </row>
    <row r="43" spans="4:18">
      <c r="D43" s="974"/>
      <c r="L43" s="984"/>
    </row>
    <row r="44" spans="4:18">
      <c r="D44" s="974"/>
      <c r="L44" s="984"/>
    </row>
    <row r="45" spans="4:18">
      <c r="D45" s="974"/>
      <c r="L45" s="984"/>
    </row>
    <row r="46" spans="4:18">
      <c r="D46" s="974"/>
      <c r="L46" s="984"/>
    </row>
    <row r="47" spans="4:18">
      <c r="D47" s="974"/>
    </row>
    <row r="48" spans="4:18">
      <c r="D48" s="974"/>
    </row>
    <row r="49" spans="4:4">
      <c r="D49" s="974"/>
    </row>
    <row r="50" spans="4:4">
      <c r="D50" s="974"/>
    </row>
    <row r="51" spans="4:4">
      <c r="D51" s="975"/>
    </row>
    <row r="52" spans="4:4">
      <c r="D52" s="975"/>
    </row>
    <row r="53" spans="4:4">
      <c r="D53" s="975"/>
    </row>
    <row r="54" spans="4:4">
      <c r="D54" s="975"/>
    </row>
    <row r="55" spans="4:4">
      <c r="D55" s="976"/>
    </row>
    <row r="56" spans="4:4">
      <c r="D56" s="974"/>
    </row>
  </sheetData>
  <conditionalFormatting sqref="D31 F31 H31:J31">
    <cfRule type="cellIs" dxfId="122" priority="2" operator="notEqual">
      <formula>0</formula>
    </cfRule>
  </conditionalFormatting>
  <conditionalFormatting sqref="H35:J42">
    <cfRule type="cellIs" dxfId="121" priority="1" operator="not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scale="90" fitToHeight="0" orientation="portrait" r:id="rId1"/>
  <ignoredErrors>
    <ignoredError sqref="F9 H9 D13 D22 H10:H1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5EC1A-C1F6-4CA5-93CB-74375DB7781E}">
  <dimension ref="A1:L873"/>
  <sheetViews>
    <sheetView zoomScaleNormal="100" workbookViewId="0">
      <pane ySplit="2" topLeftCell="A528" activePane="bottomLeft" state="frozen"/>
      <selection activeCell="B619" sqref="B619"/>
      <selection pane="bottomLeft" activeCell="C528" sqref="C528"/>
    </sheetView>
  </sheetViews>
  <sheetFormatPr defaultColWidth="9.140625" defaultRowHeight="15"/>
  <cols>
    <col min="1" max="1" width="9.85546875" style="129" bestFit="1" customWidth="1"/>
    <col min="2" max="2" width="49.5703125" style="129" customWidth="1"/>
    <col min="3" max="3" width="18.28515625" style="134" customWidth="1"/>
    <col min="4" max="4" width="17.42578125" style="134" bestFit="1" customWidth="1"/>
    <col min="5" max="5" width="16.42578125" style="129" customWidth="1"/>
    <col min="6" max="6" width="16.85546875" style="129" hidden="1" customWidth="1"/>
    <col min="7" max="7" width="29.7109375" style="129" hidden="1" customWidth="1"/>
    <col min="8" max="8" width="18.5703125" style="134" customWidth="1"/>
    <col min="9" max="9" width="28.85546875" style="134" customWidth="1"/>
    <col min="10" max="10" width="16.7109375" style="134" bestFit="1" customWidth="1"/>
    <col min="11" max="11" width="19.28515625" style="129" customWidth="1"/>
    <col min="12" max="12" width="17.85546875" style="129" bestFit="1" customWidth="1"/>
    <col min="13" max="16384" width="9.140625" style="129"/>
  </cols>
  <sheetData>
    <row r="1" spans="1:12" ht="16.5" thickTop="1" thickBot="1">
      <c r="B1" s="131">
        <f>SUM(C470:C668)</f>
        <v>2452698461.0999994</v>
      </c>
      <c r="C1" s="134">
        <f>SUM(C3:C668)</f>
        <v>-6999.999999085665</v>
      </c>
      <c r="D1" s="131">
        <f>SUM(D3:D668)</f>
        <v>0</v>
      </c>
      <c r="E1" s="203">
        <f>SUM(E3:E668)</f>
        <v>-6999.999999085665</v>
      </c>
      <c r="H1" s="135">
        <f>'2023-TB Mapped'!J2</f>
        <v>-7000</v>
      </c>
      <c r="I1" s="135">
        <f>E1-H1</f>
        <v>9.1433503257576376E-7</v>
      </c>
    </row>
    <row r="2" spans="1:12" s="204" customFormat="1" ht="15.75" thickTop="1">
      <c r="A2" s="204" t="s">
        <v>552</v>
      </c>
      <c r="C2" s="205" t="s">
        <v>553</v>
      </c>
      <c r="D2" s="205"/>
      <c r="E2" s="204" t="s">
        <v>554</v>
      </c>
      <c r="G2" s="204" t="s">
        <v>555</v>
      </c>
      <c r="H2" s="205"/>
      <c r="I2" s="205"/>
      <c r="J2" s="496"/>
    </row>
    <row r="3" spans="1:12">
      <c r="A3" s="129">
        <v>110011</v>
      </c>
      <c r="B3" s="129" t="s">
        <v>556</v>
      </c>
      <c r="C3" s="140">
        <f>VLOOKUP(A3,'Raw TB'!A:C,3,0)</f>
        <v>50045389.82</v>
      </c>
      <c r="D3" s="205"/>
      <c r="E3" s="132">
        <f t="shared" ref="E3:E68" si="0">C3+D3</f>
        <v>50045389.82</v>
      </c>
      <c r="G3" s="129" t="str">
        <f>VLOOKUP(A3,'2023-TB Mapped'!A:J,3,0)</f>
        <v>Property and Equipment</v>
      </c>
      <c r="H3" s="128"/>
      <c r="I3" s="128"/>
    </row>
    <row r="4" spans="1:12">
      <c r="A4" s="129">
        <v>110012</v>
      </c>
      <c r="B4" s="129" t="s">
        <v>557</v>
      </c>
      <c r="C4" s="140">
        <f>VLOOKUP(A4,'Raw TB'!A:C,3,0)</f>
        <v>7493100</v>
      </c>
      <c r="D4" s="128"/>
      <c r="E4" s="132">
        <f t="shared" si="0"/>
        <v>7493100</v>
      </c>
      <c r="G4" s="129" t="str">
        <f>VLOOKUP(A4,'2023-TB Mapped'!A:J,3,0)</f>
        <v>Property and Equipment</v>
      </c>
      <c r="H4" s="128"/>
      <c r="I4" s="128"/>
      <c r="L4" s="146"/>
    </row>
    <row r="5" spans="1:12">
      <c r="A5" s="129">
        <v>110013</v>
      </c>
      <c r="B5" s="129" t="s">
        <v>558</v>
      </c>
      <c r="C5" s="140">
        <f>VLOOKUP(A5,'Raw TB'!A:C,3,0)</f>
        <v>103431353.78</v>
      </c>
      <c r="D5" s="128"/>
      <c r="E5" s="132">
        <f t="shared" si="0"/>
        <v>103431353.78</v>
      </c>
      <c r="G5" s="129" t="str">
        <f>VLOOKUP(A5,'2023-TB Mapped'!A:J,3,0)</f>
        <v>Property and Equipment</v>
      </c>
      <c r="H5" s="128"/>
      <c r="I5" s="128"/>
    </row>
    <row r="6" spans="1:12">
      <c r="A6" s="129">
        <v>110014</v>
      </c>
      <c r="B6" s="129" t="s">
        <v>559</v>
      </c>
      <c r="C6" s="140">
        <f>VLOOKUP(A6,'Raw TB'!A:C,3,0)</f>
        <v>43882235.100000001</v>
      </c>
      <c r="D6" s="128"/>
      <c r="E6" s="132">
        <f t="shared" si="0"/>
        <v>43882235.100000001</v>
      </c>
      <c r="G6" s="129" t="str">
        <f>VLOOKUP(A6,'2023-TB Mapped'!A:J,3,0)</f>
        <v>Property and Equipment</v>
      </c>
      <c r="H6" s="128"/>
      <c r="I6" s="128"/>
    </row>
    <row r="7" spans="1:12">
      <c r="A7" s="129">
        <v>110015</v>
      </c>
      <c r="B7" s="129" t="s">
        <v>560</v>
      </c>
      <c r="C7" s="140">
        <f>VLOOKUP(A7,'Raw TB'!A:C,3,0)</f>
        <v>136387252.34999999</v>
      </c>
      <c r="D7" s="128"/>
      <c r="E7" s="132">
        <f t="shared" si="0"/>
        <v>136387252.34999999</v>
      </c>
      <c r="G7" s="129" t="str">
        <f>VLOOKUP(A7,'2023-TB Mapped'!A:J,3,0)</f>
        <v>Intangible assets</v>
      </c>
      <c r="H7" s="128"/>
      <c r="I7" s="128"/>
    </row>
    <row r="8" spans="1:12">
      <c r="A8" s="129">
        <v>110016</v>
      </c>
      <c r="B8" s="129" t="s">
        <v>561</v>
      </c>
      <c r="C8" s="140">
        <f>VLOOKUP(A8,'Raw TB'!A:C,3,0)</f>
        <v>83257</v>
      </c>
      <c r="D8" s="128"/>
      <c r="E8" s="132">
        <f t="shared" si="0"/>
        <v>83257</v>
      </c>
      <c r="G8" s="129" t="str">
        <f>VLOOKUP(A8,'2023-TB Mapped'!A:J,3,0)</f>
        <v>Property and Equipment</v>
      </c>
      <c r="H8" s="128"/>
      <c r="I8" s="660">
        <f>[420]TB!$H$668</f>
        <v>0</v>
      </c>
    </row>
    <row r="9" spans="1:12">
      <c r="A9" s="129">
        <v>110018</v>
      </c>
      <c r="B9" s="129" t="s">
        <v>562</v>
      </c>
      <c r="C9" s="140"/>
      <c r="D9" s="128"/>
      <c r="E9" s="132">
        <f t="shared" si="0"/>
        <v>0</v>
      </c>
      <c r="G9" s="129" t="str">
        <f>VLOOKUP(A9,'2023-TB Mapped'!A:J,3,0)</f>
        <v>Property and Equipment</v>
      </c>
      <c r="H9" s="128"/>
      <c r="I9" s="128"/>
    </row>
    <row r="10" spans="1:12">
      <c r="A10" s="129">
        <v>110019</v>
      </c>
      <c r="B10" s="129" t="s">
        <v>563</v>
      </c>
      <c r="C10" s="140">
        <f>VLOOKUP(A10,'Raw TB'!A:C,3,0)</f>
        <v>304181922.91000003</v>
      </c>
      <c r="D10" s="128"/>
      <c r="E10" s="132">
        <f t="shared" si="0"/>
        <v>304181922.91000003</v>
      </c>
      <c r="G10" s="129" t="str">
        <f>VLOOKUP(A10,'2023-TB Mapped'!A:J,3,0)</f>
        <v>Right of use assets</v>
      </c>
      <c r="H10" s="128"/>
      <c r="I10" s="128"/>
    </row>
    <row r="11" spans="1:12">
      <c r="A11" s="129">
        <v>120011</v>
      </c>
      <c r="B11" s="129" t="s">
        <v>564</v>
      </c>
      <c r="C11" s="140">
        <f>VLOOKUP(A11,'Raw TB'!A:C,3,0)</f>
        <v>-34701251.340000004</v>
      </c>
      <c r="D11" s="128"/>
      <c r="E11" s="132">
        <f t="shared" si="0"/>
        <v>-34701251.340000004</v>
      </c>
      <c r="G11" s="129" t="str">
        <f>VLOOKUP(A11,'2023-TB Mapped'!A:J,3,0)</f>
        <v>Property and Equipment</v>
      </c>
      <c r="H11" s="128"/>
      <c r="I11" s="128"/>
    </row>
    <row r="12" spans="1:12">
      <c r="A12" s="129">
        <v>120012</v>
      </c>
      <c r="B12" s="129" t="s">
        <v>565</v>
      </c>
      <c r="C12" s="140">
        <f>VLOOKUP(A12,'Raw TB'!A:C,3,0)</f>
        <v>-38901598.079999998</v>
      </c>
      <c r="D12" s="128"/>
      <c r="E12" s="132">
        <f t="shared" si="0"/>
        <v>-38901598.079999998</v>
      </c>
      <c r="G12" s="129" t="str">
        <f>VLOOKUP(A12,'2023-TB Mapped'!A:J,3,0)</f>
        <v>Property and Equipment</v>
      </c>
      <c r="H12" s="128"/>
      <c r="I12" s="128"/>
    </row>
    <row r="13" spans="1:12">
      <c r="A13" s="129">
        <v>120013</v>
      </c>
      <c r="B13" s="129" t="s">
        <v>566</v>
      </c>
      <c r="C13" s="140">
        <f>VLOOKUP(A13,'Raw TB'!A:C,3,0)</f>
        <v>-4539390.4000000004</v>
      </c>
      <c r="D13" s="128"/>
      <c r="E13" s="132">
        <f t="shared" si="0"/>
        <v>-4539390.4000000004</v>
      </c>
      <c r="G13" s="129" t="str">
        <f>VLOOKUP(A13,'2023-TB Mapped'!A:J,3,0)</f>
        <v>Property and Equipment</v>
      </c>
      <c r="H13" s="128"/>
      <c r="I13" s="128"/>
    </row>
    <row r="14" spans="1:12">
      <c r="A14" s="129">
        <v>120014</v>
      </c>
      <c r="B14" s="129" t="s">
        <v>567</v>
      </c>
      <c r="C14" s="140">
        <f>VLOOKUP(A14,'Raw TB'!A:C,3,0)</f>
        <v>-92035444.200000003</v>
      </c>
      <c r="D14" s="128"/>
      <c r="E14" s="132">
        <f t="shared" si="0"/>
        <v>-92035444.200000003</v>
      </c>
      <c r="G14" s="129" t="str">
        <f>VLOOKUP(A14,'2023-TB Mapped'!A:J,3,0)</f>
        <v>Property and Equipment</v>
      </c>
      <c r="H14" s="128"/>
      <c r="I14" s="128"/>
    </row>
    <row r="15" spans="1:12">
      <c r="A15" s="129">
        <v>120015</v>
      </c>
      <c r="B15" s="129" t="s">
        <v>568</v>
      </c>
      <c r="C15" s="140">
        <f>VLOOKUP(A15,'Raw TB'!A:C,3,0)</f>
        <v>-110631454</v>
      </c>
      <c r="D15" s="128"/>
      <c r="E15" s="132">
        <f t="shared" si="0"/>
        <v>-110631454</v>
      </c>
      <c r="G15" s="129" t="str">
        <f>VLOOKUP(A15,'2023-TB Mapped'!A:J,3,0)</f>
        <v>Intangible Assets</v>
      </c>
      <c r="H15" s="128"/>
      <c r="I15" s="128"/>
    </row>
    <row r="16" spans="1:12">
      <c r="A16" s="129">
        <v>120016</v>
      </c>
      <c r="B16" s="129" t="s">
        <v>569</v>
      </c>
      <c r="C16" s="140">
        <f>VLOOKUP(A16,'Raw TB'!A:C,3,0)</f>
        <v>-4063.86</v>
      </c>
      <c r="D16" s="128"/>
      <c r="E16" s="132">
        <f t="shared" si="0"/>
        <v>-4063.86</v>
      </c>
      <c r="G16" s="129" t="str">
        <f>VLOOKUP(A16,'2023-TB Mapped'!A:J,3,0)</f>
        <v>Property and Equipment</v>
      </c>
      <c r="H16" s="128"/>
      <c r="I16" s="128"/>
    </row>
    <row r="17" spans="1:11">
      <c r="A17" s="129">
        <v>120019</v>
      </c>
      <c r="B17" s="129" t="s">
        <v>570</v>
      </c>
      <c r="C17" s="140">
        <f>VLOOKUP(A17,'Raw TB'!A:C,3,0)</f>
        <v>-155553991.58000001</v>
      </c>
      <c r="D17" s="128"/>
      <c r="E17" s="132">
        <f t="shared" si="0"/>
        <v>-155553991.58000001</v>
      </c>
      <c r="G17" s="129" t="str">
        <f>VLOOKUP(A17,'2023-TB Mapped'!A:J,3,0)</f>
        <v>Right of use assets</v>
      </c>
      <c r="H17" s="128"/>
      <c r="I17" s="128"/>
    </row>
    <row r="18" spans="1:11">
      <c r="A18" s="129">
        <v>120051</v>
      </c>
      <c r="B18" s="129" t="s">
        <v>571</v>
      </c>
      <c r="C18" s="140">
        <f>VLOOKUP(A18,'Raw TB'!A:C,3,0)</f>
        <v>-257764</v>
      </c>
      <c r="D18" s="128"/>
      <c r="E18" s="132">
        <f t="shared" si="0"/>
        <v>-257764</v>
      </c>
      <c r="G18" s="129" t="str">
        <f>VLOOKUP(A18,'2023-TB Mapped'!A:J,3,0)</f>
        <v>Property and Equipment</v>
      </c>
      <c r="H18" s="128"/>
      <c r="I18" s="128"/>
    </row>
    <row r="19" spans="1:11">
      <c r="A19" s="129">
        <v>120053</v>
      </c>
      <c r="B19" s="129" t="s">
        <v>572</v>
      </c>
      <c r="C19" s="140">
        <f>VLOOKUP(A19,'Raw TB'!A:C,3,0)</f>
        <v>-6196948</v>
      </c>
      <c r="D19" s="128"/>
      <c r="E19" s="132">
        <f t="shared" si="0"/>
        <v>-6196948</v>
      </c>
      <c r="G19" s="129" t="str">
        <f>VLOOKUP(A19,'2023-TB Mapped'!A:J,3,0)</f>
        <v>Property and Equipment</v>
      </c>
      <c r="H19" s="128"/>
      <c r="I19" s="128"/>
    </row>
    <row r="20" spans="1:11">
      <c r="A20" s="129">
        <v>120054</v>
      </c>
      <c r="B20" s="129" t="s">
        <v>573</v>
      </c>
      <c r="C20" s="140">
        <f>VLOOKUP(A20,'Raw TB'!A:C,3,0)</f>
        <v>-858887</v>
      </c>
      <c r="D20" s="128"/>
      <c r="E20" s="132">
        <f t="shared" si="0"/>
        <v>-858887</v>
      </c>
      <c r="G20" s="129" t="str">
        <f>VLOOKUP(A20,'2023-TB Mapped'!A:J,3,0)</f>
        <v>Property and Equipment</v>
      </c>
      <c r="H20" s="128"/>
      <c r="I20" s="623"/>
      <c r="K20" s="217"/>
    </row>
    <row r="21" spans="1:11">
      <c r="A21" s="129">
        <v>120055</v>
      </c>
      <c r="B21" s="129" t="s">
        <v>574</v>
      </c>
      <c r="C21" s="140">
        <f>VLOOKUP(A21,'Raw TB'!A:C,3,0)</f>
        <v>0</v>
      </c>
      <c r="D21" s="128"/>
      <c r="E21" s="132">
        <f t="shared" si="0"/>
        <v>0</v>
      </c>
      <c r="G21" s="129" t="str">
        <f>VLOOKUP(A21,'2023-TB Mapped'!A:J,3,0)</f>
        <v>Property and Equipment</v>
      </c>
      <c r="H21" s="128"/>
      <c r="I21" s="128"/>
      <c r="K21" s="133"/>
    </row>
    <row r="22" spans="1:11">
      <c r="A22" s="129">
        <v>120056</v>
      </c>
      <c r="B22" s="129" t="s">
        <v>173</v>
      </c>
      <c r="C22" s="140">
        <f>VLOOKUP(A22,'Raw TB'!A:C,3,0)</f>
        <v>0</v>
      </c>
      <c r="D22" s="128"/>
      <c r="E22" s="132">
        <f t="shared" si="0"/>
        <v>0</v>
      </c>
      <c r="H22" s="128"/>
      <c r="I22" s="128"/>
    </row>
    <row r="23" spans="1:11">
      <c r="A23" s="129">
        <v>130012</v>
      </c>
      <c r="B23" s="129" t="s">
        <v>575</v>
      </c>
      <c r="C23" s="140"/>
      <c r="D23" s="128"/>
      <c r="E23" s="132">
        <f t="shared" si="0"/>
        <v>0</v>
      </c>
      <c r="G23" s="129" t="str">
        <f>VLOOKUP(A23,'2023-TB Mapped'!A:J,3,0)</f>
        <v>Property and Equipment</v>
      </c>
      <c r="H23" s="128"/>
      <c r="I23" s="128"/>
    </row>
    <row r="24" spans="1:11">
      <c r="A24" s="129">
        <v>130013</v>
      </c>
      <c r="B24" s="129" t="s">
        <v>576</v>
      </c>
      <c r="C24" s="140"/>
      <c r="D24" s="128"/>
      <c r="E24" s="132">
        <f t="shared" si="0"/>
        <v>0</v>
      </c>
      <c r="G24" s="129" t="str">
        <f>VLOOKUP(A24,'2023-TB Mapped'!A:J,3,0)</f>
        <v>Investment Property</v>
      </c>
      <c r="H24" s="128"/>
      <c r="I24" s="128"/>
    </row>
    <row r="25" spans="1:11">
      <c r="A25" s="129">
        <v>130014</v>
      </c>
      <c r="B25" s="129" t="s">
        <v>577</v>
      </c>
      <c r="C25" s="140"/>
      <c r="D25" s="128"/>
      <c r="E25" s="132">
        <f t="shared" si="0"/>
        <v>0</v>
      </c>
      <c r="G25" s="129" t="str">
        <f>VLOOKUP(A25,'2023-TB Mapped'!A:J,3,0)</f>
        <v>Investment Property</v>
      </c>
      <c r="H25" s="128"/>
      <c r="I25" s="128"/>
    </row>
    <row r="26" spans="1:11">
      <c r="A26" s="129">
        <v>130015</v>
      </c>
      <c r="B26" s="129" t="s">
        <v>578</v>
      </c>
      <c r="C26" s="140"/>
      <c r="D26" s="128"/>
      <c r="E26" s="132">
        <f t="shared" si="0"/>
        <v>0</v>
      </c>
      <c r="G26" s="129" t="str">
        <f>VLOOKUP(A26,'2023-TB Mapped'!A:J,3,0)</f>
        <v>Investment Property</v>
      </c>
      <c r="H26" s="128"/>
      <c r="I26" s="128"/>
    </row>
    <row r="27" spans="1:11">
      <c r="A27" s="129">
        <v>130016</v>
      </c>
      <c r="B27" s="129" t="s">
        <v>579</v>
      </c>
      <c r="C27" s="140"/>
      <c r="D27" s="128"/>
      <c r="E27" s="132">
        <f t="shared" si="0"/>
        <v>0</v>
      </c>
      <c r="G27" s="129" t="str">
        <f>VLOOKUP(A27,'2023-TB Mapped'!A:J,3,0)</f>
        <v>Investment Property</v>
      </c>
      <c r="H27" s="128"/>
      <c r="I27" s="128"/>
    </row>
    <row r="28" spans="1:11">
      <c r="A28" s="129">
        <v>130018</v>
      </c>
      <c r="B28" s="129" t="s">
        <v>580</v>
      </c>
      <c r="C28" s="140"/>
      <c r="D28" s="128"/>
      <c r="E28" s="132">
        <f t="shared" si="0"/>
        <v>0</v>
      </c>
      <c r="G28" s="129">
        <f>VLOOKUP(A28,'2023-TB Mapped'!A:J,3,0)</f>
        <v>0</v>
      </c>
      <c r="H28" s="128"/>
      <c r="I28" s="128"/>
    </row>
    <row r="29" spans="1:11">
      <c r="A29" s="129">
        <v>141011</v>
      </c>
      <c r="B29" s="129" t="s">
        <v>581</v>
      </c>
      <c r="C29" s="140"/>
      <c r="D29" s="128"/>
      <c r="E29" s="132">
        <f t="shared" si="0"/>
        <v>0</v>
      </c>
      <c r="G29" s="129" t="str">
        <f>VLOOKUP(A29,'2023-TB Mapped'!A:J,3,0)</f>
        <v>Investment in Subsidiaries</v>
      </c>
      <c r="H29" s="128"/>
      <c r="I29" s="128"/>
    </row>
    <row r="30" spans="1:11">
      <c r="A30" s="129">
        <v>141012</v>
      </c>
      <c r="B30" s="129" t="s">
        <v>582</v>
      </c>
      <c r="C30" s="140"/>
      <c r="D30" s="128"/>
      <c r="E30" s="132">
        <f t="shared" si="0"/>
        <v>0</v>
      </c>
      <c r="G30" s="129" t="str">
        <f>VLOOKUP(A30,'2023-TB Mapped'!A:J,3,0)</f>
        <v>Investment in Subsidiaries</v>
      </c>
      <c r="H30" s="128"/>
      <c r="I30" s="128"/>
    </row>
    <row r="31" spans="1:11">
      <c r="A31" s="129">
        <v>142011</v>
      </c>
      <c r="B31" s="129" t="s">
        <v>583</v>
      </c>
      <c r="C31" s="140"/>
      <c r="D31" s="128"/>
      <c r="E31" s="132">
        <f t="shared" si="0"/>
        <v>0</v>
      </c>
      <c r="G31" s="129" t="str">
        <f>VLOOKUP(A31,'2023-TB Mapped'!A:J,3,0)</f>
        <v>Investment in Associates</v>
      </c>
      <c r="H31" s="128"/>
      <c r="I31" s="128"/>
    </row>
    <row r="32" spans="1:11">
      <c r="A32" s="129">
        <v>142012</v>
      </c>
      <c r="B32" s="129" t="s">
        <v>584</v>
      </c>
      <c r="C32" s="140"/>
      <c r="D32" s="128"/>
      <c r="E32" s="132">
        <f t="shared" si="0"/>
        <v>0</v>
      </c>
      <c r="G32" s="129" t="str">
        <f>VLOOKUP(A32,'2023-TB Mapped'!A:J,3,0)</f>
        <v>Investment in Associates</v>
      </c>
      <c r="H32" s="128"/>
      <c r="I32" s="128"/>
    </row>
    <row r="33" spans="1:12">
      <c r="A33" s="129">
        <v>143011</v>
      </c>
      <c r="B33" s="129" t="s">
        <v>585</v>
      </c>
      <c r="C33" s="140"/>
      <c r="D33" s="128"/>
      <c r="E33" s="132">
        <f t="shared" si="0"/>
        <v>0</v>
      </c>
      <c r="G33" s="129" t="str">
        <f>VLOOKUP(A33,'2023-TB Mapped'!A:J,3,0)</f>
        <v>Unquoted Equity Investment</v>
      </c>
      <c r="H33" s="128"/>
      <c r="I33" s="128"/>
    </row>
    <row r="34" spans="1:12">
      <c r="A34" s="129">
        <v>143012</v>
      </c>
      <c r="B34" s="129" t="s">
        <v>586</v>
      </c>
      <c r="C34" s="140"/>
      <c r="D34" s="128"/>
      <c r="E34" s="132">
        <f t="shared" si="0"/>
        <v>0</v>
      </c>
      <c r="G34" s="129" t="str">
        <f>VLOOKUP(A34,'2023-TB Mapped'!A:J,3,0)</f>
        <v>Unquoted Equity Investment</v>
      </c>
      <c r="H34" s="128"/>
      <c r="I34" s="128"/>
    </row>
    <row r="35" spans="1:12">
      <c r="A35" s="129">
        <v>144011</v>
      </c>
      <c r="B35" s="129" t="s">
        <v>587</v>
      </c>
      <c r="C35" s="140"/>
      <c r="D35" s="128"/>
      <c r="E35" s="132">
        <f t="shared" si="0"/>
        <v>0</v>
      </c>
      <c r="G35" s="129" t="str">
        <f>VLOOKUP(A35,'2023-TB Mapped'!A:J,3,0)</f>
        <v>Quoted Equity Investment at fair value through OCI &amp; fair value through P&amp;L</v>
      </c>
      <c r="H35" s="128"/>
      <c r="I35" s="128"/>
    </row>
    <row r="36" spans="1:12">
      <c r="A36" s="129">
        <v>144012</v>
      </c>
      <c r="B36" s="129" t="s">
        <v>588</v>
      </c>
      <c r="C36" s="140"/>
      <c r="D36" s="128"/>
      <c r="E36" s="132">
        <f t="shared" si="0"/>
        <v>0</v>
      </c>
      <c r="G36" s="129" t="str">
        <f>VLOOKUP(A36,'2023-TB Mapped'!A:J,3,0)</f>
        <v>Quoted Equity Investment at fair value through OCI &amp; fair value through P&amp;L</v>
      </c>
      <c r="H36" s="128"/>
      <c r="I36" s="206">
        <v>3566909265.7600002</v>
      </c>
    </row>
    <row r="37" spans="1:12">
      <c r="A37" s="129">
        <v>145111</v>
      </c>
      <c r="B37" s="626" t="str">
        <f>VLOOKUP(A37,'Raw TB'!A:C,2,0)</f>
        <v>Treasury Bills</v>
      </c>
      <c r="C37" s="140">
        <f>VLOOKUP(A37,'Raw TB'!A:C,3,0)</f>
        <v>0</v>
      </c>
      <c r="D37" s="625"/>
      <c r="E37" s="132">
        <f t="shared" si="0"/>
        <v>0</v>
      </c>
      <c r="I37" s="208">
        <v>0</v>
      </c>
      <c r="J37" s="134">
        <f>I37-C37</f>
        <v>0</v>
      </c>
    </row>
    <row r="38" spans="1:12">
      <c r="A38" s="129">
        <v>145121</v>
      </c>
      <c r="B38" s="129" t="s">
        <v>589</v>
      </c>
      <c r="C38" s="140"/>
      <c r="D38" s="128"/>
      <c r="E38" s="132">
        <f t="shared" si="0"/>
        <v>0</v>
      </c>
      <c r="F38" s="128">
        <v>2505873305.9699998</v>
      </c>
      <c r="G38" s="129" t="str">
        <f>VLOOKUP(A38,'2023-TB Mapped'!A:J,3,0)</f>
        <v>Corporate bonds at armotised cost</v>
      </c>
      <c r="H38" s="128"/>
      <c r="I38" s="209"/>
    </row>
    <row r="39" spans="1:12">
      <c r="A39" s="129">
        <v>145122</v>
      </c>
      <c r="B39" s="129" t="s">
        <v>590</v>
      </c>
      <c r="C39" s="140">
        <f>VLOOKUP(A39,'Raw TB'!A:C,3,0)</f>
        <v>3479647328.3699999</v>
      </c>
      <c r="D39" s="207"/>
      <c r="E39" s="132">
        <f t="shared" si="0"/>
        <v>3479647328.3699999</v>
      </c>
      <c r="F39" s="128">
        <v>2461950000</v>
      </c>
      <c r="G39" s="129" t="str">
        <f>VLOOKUP(A39,'2023-TB Mapped'!A:J,3,0)</f>
        <v>Government securities at armotised cost</v>
      </c>
      <c r="H39" s="128"/>
      <c r="I39" s="210">
        <f>'[421]CBK-GENERAL'!$F$51</f>
        <v>3479647328</v>
      </c>
      <c r="J39" s="134">
        <f>I39-C39</f>
        <v>-0.36999988555908203</v>
      </c>
      <c r="K39" s="129">
        <v>145122</v>
      </c>
    </row>
    <row r="40" spans="1:12">
      <c r="A40" s="129">
        <v>145124</v>
      </c>
      <c r="B40" s="626" t="s">
        <v>591</v>
      </c>
      <c r="C40" s="140">
        <f>VLOOKUP(A40,'Raw TB'!A:C,3,0)</f>
        <v>87702059</v>
      </c>
      <c r="D40" s="207"/>
      <c r="E40" s="132">
        <f t="shared" si="0"/>
        <v>87702059</v>
      </c>
      <c r="F40" s="132">
        <f>F38-F39</f>
        <v>43923305.96999979</v>
      </c>
      <c r="G40" s="129" t="str">
        <f>VLOOKUP(A40,'2023-TB Mapped'!A:J,3,0)</f>
        <v>Government securities at armotised cost</v>
      </c>
      <c r="H40" s="128"/>
      <c r="I40" s="210">
        <f>I36-I39</f>
        <v>87261937.760000229</v>
      </c>
      <c r="J40" s="134">
        <f>I40-C40</f>
        <v>-440121.23999977112</v>
      </c>
    </row>
    <row r="41" spans="1:12">
      <c r="A41" s="129">
        <v>145127</v>
      </c>
      <c r="B41" s="129" t="s">
        <v>592</v>
      </c>
      <c r="C41" s="140"/>
      <c r="D41" s="128"/>
      <c r="E41" s="132">
        <f t="shared" si="0"/>
        <v>0</v>
      </c>
      <c r="G41" s="129">
        <f>VLOOKUP(A41,'2023-TB Mapped'!A:J,3,0)</f>
        <v>0</v>
      </c>
      <c r="H41" s="128"/>
      <c r="I41" s="128"/>
      <c r="K41" s="129" t="s">
        <v>593</v>
      </c>
      <c r="L41" s="217">
        <f>'[422]Treasury Bonds'!$T$43</f>
        <v>221040503.96010965</v>
      </c>
    </row>
    <row r="42" spans="1:12">
      <c r="A42" s="129">
        <v>145128</v>
      </c>
      <c r="B42" s="129" t="s">
        <v>594</v>
      </c>
      <c r="C42" s="140"/>
      <c r="D42" s="128"/>
      <c r="E42" s="132">
        <f t="shared" si="0"/>
        <v>0</v>
      </c>
      <c r="G42" s="129">
        <f>VLOOKUP(A42,'2023-TB Mapped'!A:J,3,0)</f>
        <v>0</v>
      </c>
      <c r="H42" s="128"/>
      <c r="I42" s="128"/>
    </row>
    <row r="43" spans="1:12">
      <c r="A43" s="129">
        <v>145131</v>
      </c>
      <c r="B43" s="626" t="s">
        <v>595</v>
      </c>
      <c r="C43" s="140">
        <f>VLOOKUP(A43,'Raw TB'!A:C,3,0)</f>
        <v>-169041</v>
      </c>
      <c r="D43" s="206"/>
      <c r="E43" s="132">
        <f t="shared" si="0"/>
        <v>-169041</v>
      </c>
      <c r="G43" s="129" t="str">
        <f>VLOOKUP(A43,'2023-TB Mapped'!A:J,3,0)</f>
        <v>Other payables</v>
      </c>
      <c r="H43" s="128"/>
      <c r="I43" s="128"/>
    </row>
    <row r="44" spans="1:12">
      <c r="A44" s="129">
        <v>145132</v>
      </c>
      <c r="B44" s="129" t="s">
        <v>596</v>
      </c>
      <c r="C44" s="140"/>
      <c r="D44" s="207"/>
      <c r="E44" s="132">
        <f t="shared" si="0"/>
        <v>0</v>
      </c>
      <c r="G44" s="129" t="str">
        <f>VLOOKUP(A44,'2023-TB Mapped'!A:J,3,0)</f>
        <v>Policy Loans</v>
      </c>
      <c r="H44" s="128"/>
      <c r="I44" s="128"/>
    </row>
    <row r="45" spans="1:12">
      <c r="A45" s="129">
        <v>145133</v>
      </c>
      <c r="B45" s="129" t="s">
        <v>597</v>
      </c>
      <c r="C45" s="140"/>
      <c r="D45" s="128"/>
      <c r="E45" s="132">
        <f t="shared" si="0"/>
        <v>0</v>
      </c>
      <c r="G45" s="129" t="str">
        <f>VLOOKUP(A45,'2023-TB Mapped'!A:J,3,0)</f>
        <v>Policy Loans</v>
      </c>
      <c r="H45" s="128">
        <f>BS!C30</f>
        <v>457670713.66999996</v>
      </c>
      <c r="I45" s="128">
        <f>H45-H46</f>
        <v>10885998.207989097</v>
      </c>
    </row>
    <row r="46" spans="1:12">
      <c r="A46" s="129">
        <v>145134</v>
      </c>
      <c r="B46" s="129" t="s">
        <v>598</v>
      </c>
      <c r="C46" s="140"/>
      <c r="D46" s="128"/>
      <c r="E46" s="132">
        <f t="shared" si="0"/>
        <v>0</v>
      </c>
      <c r="G46" s="129" t="str">
        <f>VLOOKUP(A46,'2023-TB Mapped'!A:J,3,0)</f>
        <v>Policy Loans</v>
      </c>
      <c r="H46" s="128">
        <f>[423]Sheet1!$L$18</f>
        <v>446784715.46201086</v>
      </c>
      <c r="I46" s="128"/>
    </row>
    <row r="47" spans="1:12">
      <c r="A47" s="129">
        <v>145141</v>
      </c>
      <c r="B47" s="626" t="s">
        <v>599</v>
      </c>
      <c r="C47" s="140">
        <f>VLOOKUP(A47,'Raw TB'!A:C,3,0)</f>
        <v>386951163.25999999</v>
      </c>
      <c r="D47" s="211"/>
      <c r="E47" s="132">
        <f t="shared" si="0"/>
        <v>386951163.25999999</v>
      </c>
      <c r="G47" s="129" t="str">
        <f>VLOOKUP(A47,'2023-TB Mapped'!A:J,3,0)</f>
        <v>Deposit with financial institutions</v>
      </c>
      <c r="H47" s="128">
        <f>[424]Sheet1!$N$17</f>
        <v>377747565.46201086</v>
      </c>
      <c r="I47" s="128">
        <f>C47-H47</f>
        <v>9203597.79798913</v>
      </c>
      <c r="L47" s="129">
        <v>916336618.12375879</v>
      </c>
    </row>
    <row r="48" spans="1:12">
      <c r="A48" s="129">
        <v>145142</v>
      </c>
      <c r="B48" s="626" t="s">
        <v>600</v>
      </c>
      <c r="C48" s="140">
        <f>VLOOKUP(A48,'Raw TB'!A:C,3,0)</f>
        <v>0</v>
      </c>
      <c r="D48" s="212"/>
      <c r="E48" s="132">
        <f t="shared" si="0"/>
        <v>0</v>
      </c>
      <c r="F48" s="132">
        <f>D48+E48</f>
        <v>0</v>
      </c>
      <c r="G48" s="132">
        <f>E48+F48</f>
        <v>0</v>
      </c>
      <c r="H48" s="128">
        <f>[424]Sheet1!$N$18</f>
        <v>52073736</v>
      </c>
      <c r="I48" s="128">
        <f>C48-H48</f>
        <v>-52073736</v>
      </c>
      <c r="L48" s="132">
        <f>H47+H48</f>
        <v>429821301.46201086</v>
      </c>
    </row>
    <row r="49" spans="1:12">
      <c r="A49" s="129">
        <v>145151</v>
      </c>
      <c r="B49" s="626" t="s">
        <v>601</v>
      </c>
      <c r="C49" s="140">
        <f>VLOOKUP(A49,'Raw TB'!A:C,3,0)</f>
        <v>63725125.649999999</v>
      </c>
      <c r="D49" s="211"/>
      <c r="E49" s="132">
        <f t="shared" si="0"/>
        <v>63725125.649999999</v>
      </c>
      <c r="G49" s="129" t="str">
        <f>VLOOKUP(A49,'2023-TB Mapped'!A:J,3,0)</f>
        <v>Deposit with financial institutions</v>
      </c>
      <c r="H49" s="128">
        <v>0</v>
      </c>
      <c r="I49" s="128">
        <f>C49-H49</f>
        <v>63725125.649999999</v>
      </c>
      <c r="K49" s="132">
        <f>I49-E49</f>
        <v>0</v>
      </c>
      <c r="L49" s="132">
        <f>L47-L48</f>
        <v>486515316.66174793</v>
      </c>
    </row>
    <row r="50" spans="1:12">
      <c r="A50" s="129">
        <v>145152</v>
      </c>
      <c r="B50" s="129" t="s">
        <v>602</v>
      </c>
      <c r="C50" s="140">
        <f>VLOOKUP(A50,'Raw TB'!A:C,3,0)</f>
        <v>0</v>
      </c>
      <c r="D50" s="212"/>
      <c r="E50" s="132">
        <f t="shared" si="0"/>
        <v>0</v>
      </c>
      <c r="G50" s="129" t="str">
        <f>VLOOKUP(A50,'2023-TB Mapped'!A:J,3,0)</f>
        <v>Deposit with financial institutions</v>
      </c>
      <c r="H50" s="128"/>
      <c r="I50" s="128"/>
      <c r="L50" s="129">
        <v>47858314.993758798</v>
      </c>
    </row>
    <row r="51" spans="1:12">
      <c r="A51" s="129">
        <v>145161</v>
      </c>
      <c r="B51" s="129" t="s">
        <v>603</v>
      </c>
      <c r="C51" s="140"/>
      <c r="D51" s="212"/>
      <c r="E51" s="132">
        <f t="shared" si="0"/>
        <v>0</v>
      </c>
      <c r="G51" s="129" t="str">
        <f>VLOOKUP(A51,'2023-TB Mapped'!A:J,3,0)</f>
        <v>Corporate bonds at armotised cost</v>
      </c>
      <c r="H51" s="128"/>
      <c r="I51" s="128"/>
    </row>
    <row r="52" spans="1:12">
      <c r="A52" s="129">
        <v>145163</v>
      </c>
      <c r="B52" s="626" t="s">
        <v>604</v>
      </c>
      <c r="C52" s="140">
        <f>VLOOKUP(A52,'Raw TB'!A:C,3,0)</f>
        <v>105167268.63</v>
      </c>
      <c r="D52" s="212"/>
      <c r="E52" s="132">
        <f t="shared" si="0"/>
        <v>105167268.63</v>
      </c>
      <c r="F52" s="128">
        <v>51450638.740000002</v>
      </c>
      <c r="G52" s="129" t="str">
        <f>VLOOKUP(A52,'2023-TB Mapped'!A:J,3,0)</f>
        <v>Government securities at armotised cost</v>
      </c>
      <c r="H52" s="259">
        <f>[425]TBONDS!$L$45+[425]TBONDS!$M$45+[425]TBONDS!$N$45+[425]TBONDS!$P$45</f>
        <v>140850864.20734248</v>
      </c>
      <c r="I52" s="132">
        <f>H52-C52</f>
        <v>35683595.57734248</v>
      </c>
    </row>
    <row r="53" spans="1:12">
      <c r="A53" s="129">
        <v>145164</v>
      </c>
      <c r="B53" s="129" t="s">
        <v>605</v>
      </c>
      <c r="C53" s="140">
        <f>VLOOKUP(A53,'Raw TB'!A:C,3,0)</f>
        <v>6381944.8300000001</v>
      </c>
      <c r="D53" s="212"/>
      <c r="E53" s="132">
        <f t="shared" si="0"/>
        <v>6381944.8300000001</v>
      </c>
      <c r="G53" s="129" t="str">
        <f>VLOOKUP(A53,'2023-TB Mapped'!A:J,3,0)</f>
        <v>Deposit with financial institutions</v>
      </c>
      <c r="H53" s="128"/>
      <c r="I53" s="128"/>
    </row>
    <row r="54" spans="1:12">
      <c r="A54" s="129">
        <v>145166</v>
      </c>
      <c r="B54" s="626" t="str">
        <f>VLOOKUP(A54,'Raw TB'!A:C,2,0)</f>
        <v>Accrued Interest On Fixed Deposits - Other Currenc</v>
      </c>
      <c r="C54" s="140">
        <f>VLOOKUP(A54,'Raw TB'!A:C,3,0)</f>
        <v>-2252472</v>
      </c>
      <c r="D54" s="212"/>
      <c r="E54" s="132">
        <f t="shared" si="0"/>
        <v>-2252472</v>
      </c>
      <c r="H54" s="259">
        <f>[424]Sheet1!$L$14*5</f>
        <v>26969987.602762055</v>
      </c>
      <c r="I54" s="128">
        <f>C54-H54</f>
        <v>-29222459.602762055</v>
      </c>
    </row>
    <row r="55" spans="1:12">
      <c r="A55" s="129">
        <v>145167</v>
      </c>
      <c r="B55" s="626" t="s">
        <v>606</v>
      </c>
      <c r="C55" s="140">
        <f>VLOOKUP(A55,'Raw TB'!A:C,3,0)</f>
        <v>1141727.25</v>
      </c>
      <c r="D55" s="213"/>
      <c r="E55" s="132">
        <f t="shared" si="0"/>
        <v>1141727.25</v>
      </c>
      <c r="G55" s="129" t="str">
        <f>VLOOKUP(A55,'2023-TB Mapped'!A:J,3,0)</f>
        <v>Deposit with financial institutions</v>
      </c>
      <c r="H55" s="259"/>
      <c r="I55" s="128">
        <f>C55-H55</f>
        <v>1141727.25</v>
      </c>
      <c r="J55" s="134">
        <f>I55-C55</f>
        <v>0</v>
      </c>
      <c r="K55" s="132">
        <f>I55-E55</f>
        <v>0</v>
      </c>
    </row>
    <row r="56" spans="1:12">
      <c r="A56" s="129">
        <v>145168</v>
      </c>
      <c r="B56" s="129" t="s">
        <v>607</v>
      </c>
      <c r="C56" s="140">
        <f>VLOOKUP(A56,'Raw TB'!A:C,3,0)</f>
        <v>2252472</v>
      </c>
      <c r="D56" s="207"/>
      <c r="E56" s="132">
        <f t="shared" si="0"/>
        <v>2252472</v>
      </c>
      <c r="G56" s="129" t="str">
        <f>VLOOKUP(A56,'2023-TB Mapped'!A:J,3,0)</f>
        <v>Deposit with financial institutions</v>
      </c>
      <c r="H56" s="128"/>
      <c r="I56" s="128"/>
    </row>
    <row r="57" spans="1:12">
      <c r="A57" s="129">
        <v>145170</v>
      </c>
      <c r="B57" s="129" t="s">
        <v>608</v>
      </c>
      <c r="C57" s="140"/>
      <c r="D57" s="128"/>
      <c r="E57" s="132">
        <f t="shared" si="0"/>
        <v>0</v>
      </c>
      <c r="G57" s="129" t="str">
        <f>VLOOKUP(A57,'2023-TB Mapped'!A:J,3,0)</f>
        <v>Other receivables</v>
      </c>
      <c r="H57" s="128"/>
      <c r="I57" s="128"/>
    </row>
    <row r="58" spans="1:12">
      <c r="A58" s="129">
        <v>145171</v>
      </c>
      <c r="B58" s="129" t="s">
        <v>609</v>
      </c>
      <c r="C58" s="140"/>
      <c r="D58" s="128"/>
      <c r="E58" s="132">
        <f t="shared" si="0"/>
        <v>0</v>
      </c>
      <c r="G58" s="129" t="str">
        <f>VLOOKUP(A58,'2023-TB Mapped'!A:J,3,0)</f>
        <v>Other receivables</v>
      </c>
      <c r="H58" s="128"/>
      <c r="I58" s="128">
        <v>-867690136.71180725</v>
      </c>
    </row>
    <row r="59" spans="1:12">
      <c r="A59" s="129">
        <v>145181</v>
      </c>
      <c r="B59" s="626" t="s">
        <v>610</v>
      </c>
      <c r="C59" s="140">
        <f>VLOOKUP(A59,'Raw TB'!A:C,3,0)</f>
        <v>-1482421.91</v>
      </c>
      <c r="D59" s="128"/>
      <c r="E59" s="132">
        <f t="shared" si="0"/>
        <v>-1482421.91</v>
      </c>
      <c r="G59" s="129" t="str">
        <f>VLOOKUP(A59,'2023-TB Mapped'!A:J,3,0)</f>
        <v>Government securities at armotised cost</v>
      </c>
      <c r="H59" s="128"/>
      <c r="I59" s="128"/>
    </row>
    <row r="60" spans="1:12">
      <c r="A60" s="129">
        <v>145183</v>
      </c>
      <c r="B60" s="626" t="s">
        <v>611</v>
      </c>
      <c r="C60" s="140">
        <f>VLOOKUP(A60,'Raw TB'!A:C,3,0)</f>
        <v>-529247.31999999995</v>
      </c>
      <c r="D60" s="128"/>
      <c r="E60" s="132">
        <f t="shared" si="0"/>
        <v>-529247.31999999995</v>
      </c>
      <c r="G60" s="129" t="str">
        <f>VLOOKUP(A60,'2023-TB Mapped'!A:J,3,0)</f>
        <v>Deposit with financial institutions</v>
      </c>
      <c r="H60" s="128"/>
      <c r="I60" s="128">
        <v>847134977.70000076</v>
      </c>
      <c r="K60" s="129">
        <v>801609718.32066298</v>
      </c>
    </row>
    <row r="61" spans="1:12">
      <c r="A61" s="129">
        <v>145184</v>
      </c>
      <c r="B61" s="129" t="s">
        <v>612</v>
      </c>
      <c r="C61" s="140"/>
      <c r="D61" s="128"/>
      <c r="E61" s="132">
        <f t="shared" si="0"/>
        <v>0</v>
      </c>
      <c r="G61" s="129">
        <f>VLOOKUP(A61,'2023-TB Mapped'!A:J,3,0)</f>
        <v>0</v>
      </c>
      <c r="H61" s="128"/>
      <c r="I61" s="128"/>
    </row>
    <row r="62" spans="1:12">
      <c r="A62" s="129">
        <v>145191</v>
      </c>
      <c r="B62" s="129" t="s">
        <v>188</v>
      </c>
      <c r="C62" s="140">
        <f>VLOOKUP(A62,'Raw TB'!A:C,3,0)</f>
        <v>241079.03</v>
      </c>
      <c r="D62" s="128"/>
      <c r="E62" s="132">
        <f t="shared" si="0"/>
        <v>241079.03</v>
      </c>
      <c r="H62" s="128"/>
      <c r="I62" s="128"/>
    </row>
    <row r="63" spans="1:12">
      <c r="A63" s="129">
        <v>151011</v>
      </c>
      <c r="B63" s="650" t="s">
        <v>613</v>
      </c>
      <c r="C63" s="140">
        <f>VLOOKUP(A63,'Raw TB'!A:C,3,0)</f>
        <v>5937405817.5500002</v>
      </c>
      <c r="D63" s="605"/>
      <c r="E63" s="132">
        <f t="shared" si="0"/>
        <v>5937405817.5500002</v>
      </c>
      <c r="G63" s="129" t="str">
        <f>VLOOKUP(A63,'2023-TB Mapped'!A:J,3,0)</f>
        <v>Receivables arising out of direct insurance arrangements</v>
      </c>
      <c r="H63" s="128">
        <v>4041654570.5625172</v>
      </c>
      <c r="I63" s="128">
        <f>C63-H63</f>
        <v>1895751246.987483</v>
      </c>
      <c r="J63" s="134">
        <f>[426]FINAL!$F$4+'2023-TB Mapped'!J72</f>
        <v>458327723.69000006</v>
      </c>
    </row>
    <row r="64" spans="1:12">
      <c r="A64" s="129">
        <v>151012</v>
      </c>
      <c r="B64" s="650" t="s">
        <v>614</v>
      </c>
      <c r="C64" s="140">
        <f>VLOOKUP(A64,'Raw TB'!A:C,3,0)</f>
        <v>11402387.1</v>
      </c>
      <c r="D64" s="128"/>
      <c r="E64" s="132">
        <f t="shared" si="0"/>
        <v>11402387.1</v>
      </c>
      <c r="G64" s="129" t="str">
        <f>VLOOKUP(A64,'2023-TB Mapped'!A:J,3,0)</f>
        <v>Receivables arising out of direct insurance arrangements</v>
      </c>
      <c r="H64" s="128">
        <v>851479495.42850685</v>
      </c>
      <c r="I64" s="128">
        <f>C64-H64</f>
        <v>-840077108.32850683</v>
      </c>
      <c r="J64" s="134">
        <f>BS!C28</f>
        <v>842264184.2500006</v>
      </c>
      <c r="K64" s="129">
        <v>-604664839.1753149</v>
      </c>
    </row>
    <row r="65" spans="1:12">
      <c r="A65" s="503">
        <v>151013</v>
      </c>
      <c r="B65" s="129" t="s">
        <v>615</v>
      </c>
      <c r="C65" s="140">
        <f>VLOOKUP(A65,'Raw TB'!A:C,3,0)</f>
        <v>391546856.49000001</v>
      </c>
      <c r="D65" s="128"/>
      <c r="E65" s="132">
        <f t="shared" si="0"/>
        <v>391546856.49000001</v>
      </c>
      <c r="G65" s="129" t="str">
        <f>VLOOKUP(A65,'2023-TB Mapped'!A:J,3,0)</f>
        <v>Receivables arising out of reinsurance arrangements</v>
      </c>
      <c r="H65" s="128"/>
      <c r="I65" s="128"/>
      <c r="J65" s="134">
        <f>J63-J64</f>
        <v>-383936460.56000054</v>
      </c>
    </row>
    <row r="66" spans="1:12">
      <c r="A66" s="129">
        <v>151021</v>
      </c>
      <c r="B66" s="650" t="s">
        <v>616</v>
      </c>
      <c r="C66" s="140"/>
      <c r="D66" s="128"/>
      <c r="E66" s="132">
        <f t="shared" si="0"/>
        <v>0</v>
      </c>
      <c r="G66" s="129" t="str">
        <f>VLOOKUP(A66,'2023-TB Mapped'!A:J,3,0)</f>
        <v>Receivables arising out of direct insurance arrangements</v>
      </c>
      <c r="H66" s="128"/>
      <c r="I66" s="128"/>
    </row>
    <row r="67" spans="1:12" s="204" customFormat="1">
      <c r="A67" s="504">
        <v>151102</v>
      </c>
      <c r="B67" s="204" t="s">
        <v>617</v>
      </c>
      <c r="C67" s="140">
        <f>VLOOKUP(A67,'Raw TB'!A:C,3,0)</f>
        <v>-448100263.58999997</v>
      </c>
      <c r="D67" s="128"/>
      <c r="E67" s="132">
        <f t="shared" si="0"/>
        <v>-448100263.58999997</v>
      </c>
      <c r="F67" s="129"/>
      <c r="G67" s="129" t="str">
        <f>VLOOKUP(A67,'2023-TB Mapped'!A:J,3,0)</f>
        <v>Receivables arising out of reinsurance arrangements</v>
      </c>
      <c r="H67" s="128">
        <v>-539030330.58999991</v>
      </c>
      <c r="I67" s="128">
        <f>C67-H67</f>
        <v>90930066.99999994</v>
      </c>
      <c r="J67" s="134"/>
      <c r="K67" s="129"/>
      <c r="L67" s="209">
        <f>E67-J67</f>
        <v>-448100263.58999997</v>
      </c>
    </row>
    <row r="68" spans="1:12">
      <c r="A68" s="204">
        <v>151103</v>
      </c>
      <c r="B68" s="651" t="s">
        <v>618</v>
      </c>
      <c r="C68" s="140">
        <f>VLOOKUP(A68,'Raw TB'!A:C,3,0)</f>
        <v>-841699433.30999994</v>
      </c>
      <c r="D68" s="128"/>
      <c r="E68" s="132">
        <f t="shared" si="0"/>
        <v>-841699433.30999994</v>
      </c>
      <c r="F68" s="204"/>
      <c r="G68" s="204" t="str">
        <f>VLOOKUP(A68,'2023-TB Mapped'!A:J,3,0)</f>
        <v>Receivables arising out of direct insurance arrangements</v>
      </c>
      <c r="H68" s="128">
        <f>-272867.663329049*1000</f>
        <v>-272867663.32904899</v>
      </c>
      <c r="I68" s="128">
        <f>C68-H68</f>
        <v>-568831769.98095095</v>
      </c>
      <c r="J68" s="205"/>
      <c r="K68" s="204"/>
    </row>
    <row r="69" spans="1:12">
      <c r="A69" s="129">
        <v>151105</v>
      </c>
      <c r="B69" s="129" t="s">
        <v>619</v>
      </c>
      <c r="C69" s="140"/>
      <c r="D69" s="128"/>
      <c r="E69" s="132">
        <f t="shared" ref="E69:E132" si="1">C69+D69</f>
        <v>0</v>
      </c>
      <c r="G69" s="129" t="str">
        <f>VLOOKUP(A69,'2023-TB Mapped'!A:J,3,0)</f>
        <v>Other receivables</v>
      </c>
      <c r="H69" s="128"/>
      <c r="I69" s="128"/>
      <c r="K69" s="503" t="s">
        <v>620</v>
      </c>
    </row>
    <row r="70" spans="1:12">
      <c r="A70" s="129">
        <v>151107</v>
      </c>
      <c r="B70" s="129" t="s">
        <v>621</v>
      </c>
      <c r="C70" s="140"/>
      <c r="D70" s="128"/>
      <c r="E70" s="132">
        <f t="shared" si="1"/>
        <v>0</v>
      </c>
      <c r="G70" s="129" t="str">
        <f>VLOOKUP(A70,'2023-TB Mapped'!A:J,3,0)</f>
        <v>Policy Loans</v>
      </c>
      <c r="H70" s="128"/>
      <c r="I70" s="128"/>
      <c r="K70" s="129">
        <v>151013</v>
      </c>
    </row>
    <row r="71" spans="1:12">
      <c r="A71" s="129">
        <v>151108</v>
      </c>
      <c r="B71" s="129" t="s">
        <v>622</v>
      </c>
      <c r="C71" s="140"/>
      <c r="D71" s="128"/>
      <c r="E71" s="132">
        <f t="shared" si="1"/>
        <v>0</v>
      </c>
      <c r="G71" s="129" t="str">
        <f>VLOOKUP(A71,'2023-TB Mapped'!A:J,3,0)</f>
        <v>Policy Loans</v>
      </c>
      <c r="H71" s="128"/>
      <c r="I71" s="128"/>
      <c r="K71" s="129">
        <v>151102</v>
      </c>
    </row>
    <row r="72" spans="1:12">
      <c r="A72" s="129">
        <v>151110</v>
      </c>
      <c r="B72" s="129" t="s">
        <v>623</v>
      </c>
      <c r="C72" s="140">
        <f>VLOOKUP(A72,'Raw TB'!A:C,3,0)</f>
        <v>-112604.8</v>
      </c>
      <c r="D72" s="128"/>
      <c r="E72" s="132">
        <f t="shared" si="1"/>
        <v>-112604.8</v>
      </c>
      <c r="G72" s="129" t="str">
        <f>VLOOKUP(A72,'2023-TB Mapped'!A:J,3,0)</f>
        <v>Other payables</v>
      </c>
      <c r="H72" s="128"/>
      <c r="I72" s="128"/>
      <c r="K72" s="129">
        <v>151104</v>
      </c>
    </row>
    <row r="73" spans="1:12">
      <c r="A73" s="666">
        <v>151112</v>
      </c>
      <c r="B73" s="667" t="s">
        <v>195</v>
      </c>
      <c r="C73" s="140">
        <f>VLOOKUP(A73,'Raw TB'!A:C,3,0)</f>
        <v>-182875086.03</v>
      </c>
      <c r="D73" s="128"/>
      <c r="E73" s="132">
        <f t="shared" si="1"/>
        <v>-182875086.03</v>
      </c>
      <c r="H73" s="128"/>
      <c r="I73" s="128"/>
    </row>
    <row r="74" spans="1:12">
      <c r="A74" s="503">
        <v>151201</v>
      </c>
      <c r="B74" s="129" t="s">
        <v>624</v>
      </c>
      <c r="C74" s="140">
        <f>VLOOKUP(A74,'Raw TB'!A:C,3,0)</f>
        <v>-26485062.050000001</v>
      </c>
      <c r="D74" s="128"/>
      <c r="E74" s="132">
        <f t="shared" si="1"/>
        <v>-26485062.050000001</v>
      </c>
      <c r="G74" s="129" t="str">
        <f>VLOOKUP(A74,'2023-TB Mapped'!A:J,3,0)</f>
        <v>Receivables arising out of reinsurance arrangements</v>
      </c>
      <c r="H74" s="128"/>
      <c r="I74" s="128"/>
      <c r="K74" s="129">
        <v>151201</v>
      </c>
    </row>
    <row r="75" spans="1:12">
      <c r="A75" s="503">
        <v>151202</v>
      </c>
      <c r="B75" s="129" t="s">
        <v>625</v>
      </c>
      <c r="C75" s="140">
        <f>VLOOKUP(A75,'Raw TB'!A:C,3,0)</f>
        <v>-225082.05</v>
      </c>
      <c r="D75" s="128"/>
      <c r="E75" s="132">
        <f t="shared" si="1"/>
        <v>-225082.05</v>
      </c>
      <c r="G75" s="129" t="str">
        <f>VLOOKUP(A75,'2023-TB Mapped'!A:J,3,0)</f>
        <v>Receivables arising out of reinsurance arrangements</v>
      </c>
      <c r="H75" s="128"/>
      <c r="I75" s="128"/>
      <c r="K75" s="129">
        <v>151202</v>
      </c>
    </row>
    <row r="76" spans="1:12">
      <c r="A76" s="503">
        <v>151203</v>
      </c>
      <c r="B76" s="129" t="s">
        <v>626</v>
      </c>
      <c r="C76" s="140">
        <f>VLOOKUP(A76,'Raw TB'!A:C,3,0)</f>
        <v>48806522.520000003</v>
      </c>
      <c r="D76" s="128"/>
      <c r="E76" s="132">
        <f t="shared" si="1"/>
        <v>48806522.520000003</v>
      </c>
      <c r="G76" s="129" t="str">
        <f>VLOOKUP(A76,'2023-TB Mapped'!A:J,3,0)</f>
        <v>Receivables arising out of reinsurance arrangements</v>
      </c>
      <c r="H76" s="128"/>
      <c r="I76" s="128"/>
      <c r="K76" s="129">
        <v>151203</v>
      </c>
    </row>
    <row r="77" spans="1:12">
      <c r="A77" s="503">
        <v>151204</v>
      </c>
      <c r="B77" s="129" t="s">
        <v>627</v>
      </c>
      <c r="C77" s="140">
        <f>VLOOKUP(A77,'Raw TB'!A:C,3,0)</f>
        <v>18624765.050000001</v>
      </c>
      <c r="D77" s="128"/>
      <c r="E77" s="132">
        <f t="shared" si="1"/>
        <v>18624765.050000001</v>
      </c>
      <c r="G77" s="129" t="str">
        <f>VLOOKUP(A77,'2023-TB Mapped'!A:J,3,0)</f>
        <v>Receivables arising out of reinsurance arrangements</v>
      </c>
      <c r="H77" s="128"/>
      <c r="I77" s="128"/>
      <c r="K77" s="129">
        <v>151204</v>
      </c>
    </row>
    <row r="78" spans="1:12">
      <c r="A78" s="503">
        <v>151205</v>
      </c>
      <c r="B78" s="129" t="s">
        <v>628</v>
      </c>
      <c r="C78" s="140">
        <f>VLOOKUP(A78,'Raw TB'!A:C,3,0)</f>
        <v>24160282.309999999</v>
      </c>
      <c r="D78" s="128"/>
      <c r="E78" s="132">
        <f t="shared" si="1"/>
        <v>24160282.309999999</v>
      </c>
      <c r="G78" s="129" t="str">
        <f>VLOOKUP(A78,'2023-TB Mapped'!A:J,3,0)</f>
        <v>Receivables arising out of reinsurance arrangements</v>
      </c>
      <c r="H78" s="128"/>
      <c r="I78" s="128"/>
      <c r="K78" s="129">
        <v>151205</v>
      </c>
    </row>
    <row r="79" spans="1:12">
      <c r="A79" s="503">
        <v>151206</v>
      </c>
      <c r="B79" s="129" t="s">
        <v>629</v>
      </c>
      <c r="C79" s="140">
        <f>VLOOKUP(A79,'Raw TB'!A:C,3,0)</f>
        <v>288915767.05000001</v>
      </c>
      <c r="D79" s="128"/>
      <c r="E79" s="132">
        <f t="shared" si="1"/>
        <v>288915767.05000001</v>
      </c>
      <c r="G79" s="129" t="str">
        <f>VLOOKUP(A79,'2023-TB Mapped'!A:J,3,0)</f>
        <v>Receivables arising out of reinsurance arrangements</v>
      </c>
      <c r="H79" s="128"/>
      <c r="I79" s="128"/>
      <c r="K79" s="129">
        <v>151206</v>
      </c>
    </row>
    <row r="80" spans="1:12">
      <c r="A80" s="503">
        <v>151208</v>
      </c>
      <c r="B80" s="129" t="s">
        <v>630</v>
      </c>
      <c r="C80" s="140">
        <f>VLOOKUP(A80,'Raw TB'!A:C,3,0)</f>
        <v>634000976.35000002</v>
      </c>
      <c r="D80" s="128"/>
      <c r="E80" s="132">
        <f t="shared" si="1"/>
        <v>634000976.35000002</v>
      </c>
      <c r="G80" s="129" t="str">
        <f>VLOOKUP(A80,'2023-TB Mapped'!A:J,3,0)</f>
        <v>Receivables arising out of reinsurance arrangements</v>
      </c>
      <c r="H80" s="215"/>
      <c r="I80" s="128"/>
      <c r="K80" s="129">
        <v>151208</v>
      </c>
    </row>
    <row r="81" spans="1:11">
      <c r="A81" s="129">
        <v>151243</v>
      </c>
      <c r="B81" s="129" t="s">
        <v>631</v>
      </c>
      <c r="C81" s="140">
        <f>VLOOKUP(A81,'Raw TB'!A:C,3,0)</f>
        <v>60599969.490000002</v>
      </c>
      <c r="D81" s="128"/>
      <c r="E81" s="132">
        <f t="shared" si="1"/>
        <v>60599969.490000002</v>
      </c>
      <c r="G81" s="129" t="str">
        <f>VLOOKUP(A81,'2023-TB Mapped'!A:J,3,0)</f>
        <v>Deferred aquisation cost</v>
      </c>
      <c r="H81" s="128"/>
      <c r="I81" s="128">
        <v>134220930.0006105</v>
      </c>
      <c r="K81" s="129">
        <v>151218</v>
      </c>
    </row>
    <row r="82" spans="1:11">
      <c r="A82" s="129">
        <v>151312</v>
      </c>
      <c r="B82" s="129" t="s">
        <v>632</v>
      </c>
      <c r="C82" s="140">
        <f>VLOOKUP(A82,'Raw TB'!A:C,3,0)</f>
        <v>3710461515.0900002</v>
      </c>
      <c r="D82" s="533"/>
      <c r="E82" s="132">
        <f t="shared" si="1"/>
        <v>3710461515.0900002</v>
      </c>
      <c r="G82" s="129" t="str">
        <f>VLOOKUP(A82,'2023-TB Mapped'!A:J,3,0)</f>
        <v>Reinsurers' share of technical provisions and reserves</v>
      </c>
      <c r="H82" s="128"/>
      <c r="I82" s="128">
        <v>101264158.59027891</v>
      </c>
      <c r="K82" s="129">
        <v>151219</v>
      </c>
    </row>
    <row r="83" spans="1:11" ht="15.75" thickBot="1">
      <c r="A83" s="129">
        <v>151332</v>
      </c>
      <c r="B83" s="129" t="s">
        <v>633</v>
      </c>
      <c r="C83" s="140">
        <f>VLOOKUP(A83,'Raw TB'!A:C,3,0)</f>
        <v>667119973.20000005</v>
      </c>
      <c r="D83" s="128"/>
      <c r="E83" s="132">
        <f t="shared" si="1"/>
        <v>667119973.20000005</v>
      </c>
      <c r="G83" s="129" t="str">
        <f>VLOOKUP(A83,'2023-TB Mapped'!A:J,3,0)</f>
        <v>Reinsurers' share of technical provisions and reserves</v>
      </c>
      <c r="H83" s="128"/>
      <c r="I83" s="128"/>
      <c r="K83" s="129">
        <v>151220</v>
      </c>
    </row>
    <row r="84" spans="1:11">
      <c r="A84" s="129">
        <v>152011</v>
      </c>
      <c r="B84" s="626" t="s">
        <v>634</v>
      </c>
      <c r="C84" s="140">
        <f>VLOOKUP(A84,'Raw TB'!A:C,3,0)</f>
        <v>54310536756.779999</v>
      </c>
      <c r="D84" s="491"/>
      <c r="E84" s="132">
        <f t="shared" si="1"/>
        <v>54310536756.779999</v>
      </c>
      <c r="G84" s="129" t="str">
        <f>VLOOKUP(A84,'2023-TB Mapped'!A:J,3,0)</f>
        <v>Inter-department balance-JICK</v>
      </c>
      <c r="H84" s="134">
        <v>134220930.0006105</v>
      </c>
      <c r="I84" s="128">
        <f>C84-H84</f>
        <v>54176315826.779388</v>
      </c>
      <c r="K84" s="129">
        <v>202364</v>
      </c>
    </row>
    <row r="85" spans="1:11">
      <c r="A85" s="129">
        <v>152012</v>
      </c>
      <c r="B85" s="626" t="s">
        <v>635</v>
      </c>
      <c r="C85" s="140">
        <f>VLOOKUP(A85,'Raw TB'!A:C,3,0)</f>
        <v>-54205985194.029999</v>
      </c>
      <c r="D85" s="492"/>
      <c r="E85" s="132">
        <f t="shared" si="1"/>
        <v>-54205985194.029999</v>
      </c>
      <c r="G85" s="129" t="str">
        <f>VLOOKUP(A85,'2023-TB Mapped'!A:J,3,0)</f>
        <v>Inter-department balance-JICK</v>
      </c>
      <c r="H85" s="128"/>
      <c r="I85" s="128">
        <v>0</v>
      </c>
    </row>
    <row r="86" spans="1:11">
      <c r="A86" s="129">
        <v>152020</v>
      </c>
      <c r="B86" s="129" t="s">
        <v>636</v>
      </c>
      <c r="C86" s="140"/>
      <c r="D86" s="492"/>
      <c r="E86" s="132">
        <f t="shared" si="1"/>
        <v>0</v>
      </c>
      <c r="G86" s="129" t="str">
        <f>VLOOKUP(A86,'2023-TB Mapped'!A:J,3,0)</f>
        <v>Inter-department balance-JICK</v>
      </c>
      <c r="H86" s="128"/>
      <c r="I86" s="128">
        <v>0</v>
      </c>
    </row>
    <row r="87" spans="1:11">
      <c r="A87" s="129">
        <v>152021</v>
      </c>
      <c r="B87" s="129" t="s">
        <v>637</v>
      </c>
      <c r="C87" s="140"/>
      <c r="D87" s="492"/>
      <c r="E87" s="132">
        <f t="shared" si="1"/>
        <v>0</v>
      </c>
      <c r="G87" s="129" t="str">
        <f>VLOOKUP(A87,'2023-TB Mapped'!A:J,3,0)</f>
        <v>Inter-department balance-JICK</v>
      </c>
      <c r="H87" s="128"/>
      <c r="I87" s="128">
        <v>0</v>
      </c>
    </row>
    <row r="88" spans="1:11" ht="15.75" thickBot="1">
      <c r="A88" s="129">
        <v>152024</v>
      </c>
      <c r="B88" s="626" t="s">
        <v>638</v>
      </c>
      <c r="C88" s="140">
        <f>VLOOKUP(A88,'Raw TB'!A:C,3,0)</f>
        <v>-15398752.699999999</v>
      </c>
      <c r="D88" s="493"/>
      <c r="E88" s="132">
        <f t="shared" si="1"/>
        <v>-15398752.699999999</v>
      </c>
      <c r="G88" s="129" t="str">
        <f>VLOOKUP(A88,'2023-TB Mapped'!A:J,3,0)</f>
        <v>Inter-department balance-JICK</v>
      </c>
      <c r="H88" s="128"/>
      <c r="I88" s="128">
        <v>0</v>
      </c>
    </row>
    <row r="89" spans="1:11">
      <c r="A89" s="129">
        <v>152031</v>
      </c>
      <c r="B89" s="129" t="s">
        <v>639</v>
      </c>
      <c r="C89" s="140">
        <f>VLOOKUP(A89,'Raw TB'!A:C,3,0)</f>
        <v>13743123.77</v>
      </c>
      <c r="D89" s="128"/>
      <c r="E89" s="132">
        <f t="shared" si="1"/>
        <v>13743123.77</v>
      </c>
      <c r="G89" s="129" t="str">
        <f>VLOOKUP(A89,'2023-TB Mapped'!A:J,3,0)</f>
        <v>Other receivables</v>
      </c>
      <c r="H89" s="128"/>
      <c r="I89" s="128"/>
    </row>
    <row r="90" spans="1:11">
      <c r="A90" s="129">
        <v>152032</v>
      </c>
      <c r="B90" s="129" t="s">
        <v>640</v>
      </c>
      <c r="C90" s="140">
        <f>VLOOKUP(A90,'Raw TB'!A:C,3,0)</f>
        <v>6375752.4199999999</v>
      </c>
      <c r="D90" s="128"/>
      <c r="E90" s="132">
        <f t="shared" si="1"/>
        <v>6375752.4199999999</v>
      </c>
      <c r="G90" s="129" t="str">
        <f>VLOOKUP(A90,'2023-TB Mapped'!A:J,3,0)</f>
        <v>Other receivables</v>
      </c>
      <c r="H90" s="128"/>
      <c r="I90" s="128"/>
    </row>
    <row r="91" spans="1:11">
      <c r="A91" s="129">
        <v>152033</v>
      </c>
      <c r="B91" s="129" t="s">
        <v>641</v>
      </c>
      <c r="C91" s="140"/>
      <c r="D91" s="128"/>
      <c r="E91" s="132">
        <f t="shared" si="1"/>
        <v>0</v>
      </c>
      <c r="G91" s="129" t="str">
        <f>VLOOKUP(A91,'2023-TB Mapped'!A:J,3,0)</f>
        <v>Other receivables</v>
      </c>
      <c r="H91" s="128"/>
      <c r="I91" s="128"/>
      <c r="J91" s="134">
        <v>33898431.18</v>
      </c>
    </row>
    <row r="92" spans="1:11">
      <c r="A92" s="129">
        <v>152034</v>
      </c>
      <c r="B92" s="129" t="s">
        <v>642</v>
      </c>
      <c r="C92" s="140">
        <f>VLOOKUP(A92,'Raw TB'!A:C,3,0)</f>
        <v>14229367.630000001</v>
      </c>
      <c r="D92" s="128"/>
      <c r="E92" s="132">
        <f t="shared" si="1"/>
        <v>14229367.630000001</v>
      </c>
      <c r="G92" s="129" t="str">
        <f>VLOOKUP(A92,'2023-TB Mapped'!A:J,3,0)</f>
        <v>Other receivables</v>
      </c>
      <c r="H92" s="128"/>
      <c r="I92" s="128"/>
      <c r="J92" s="134">
        <v>113983.55</v>
      </c>
    </row>
    <row r="93" spans="1:11">
      <c r="A93" s="129">
        <v>152036</v>
      </c>
      <c r="B93" s="129" t="s">
        <v>643</v>
      </c>
      <c r="C93" s="140">
        <f>VLOOKUP(A93,'Raw TB'!A:C,3,0)</f>
        <v>261853</v>
      </c>
      <c r="D93" s="128"/>
      <c r="E93" s="132">
        <f t="shared" si="1"/>
        <v>261853</v>
      </c>
      <c r="G93" s="129" t="str">
        <f>VLOOKUP(A93,'2023-TB Mapped'!A:J,3,0)</f>
        <v>Other receivables</v>
      </c>
      <c r="H93" s="128"/>
      <c r="I93" s="128"/>
      <c r="J93" s="134">
        <v>7754525.5999999996</v>
      </c>
    </row>
    <row r="94" spans="1:11">
      <c r="A94" s="129">
        <v>152037</v>
      </c>
      <c r="B94" s="129" t="s">
        <v>644</v>
      </c>
      <c r="C94" s="140">
        <f>VLOOKUP(A94,'Raw TB'!A:C,3,0)</f>
        <v>19581056.82</v>
      </c>
      <c r="D94" s="128"/>
      <c r="E94" s="132">
        <f t="shared" si="1"/>
        <v>19581056.82</v>
      </c>
      <c r="G94" s="129" t="str">
        <f>VLOOKUP(A94,'2023-TB Mapped'!A:J,3,0)</f>
        <v>Other receivables</v>
      </c>
      <c r="H94" s="128"/>
      <c r="I94" s="128"/>
      <c r="J94" s="134">
        <v>6590524</v>
      </c>
    </row>
    <row r="95" spans="1:11">
      <c r="A95" s="129">
        <v>152039</v>
      </c>
      <c r="B95" s="129" t="s">
        <v>645</v>
      </c>
      <c r="C95" s="140"/>
      <c r="D95" s="128"/>
      <c r="E95" s="132">
        <f t="shared" si="1"/>
        <v>0</v>
      </c>
      <c r="G95" s="129" t="str">
        <f>VLOOKUP(A95,'2023-TB Mapped'!A:J,3,0)</f>
        <v>Other receivables</v>
      </c>
      <c r="H95" s="128"/>
      <c r="I95" s="128"/>
      <c r="J95" s="134">
        <v>17344780.73</v>
      </c>
    </row>
    <row r="96" spans="1:11">
      <c r="A96" s="508">
        <v>152043</v>
      </c>
      <c r="B96" s="129" t="str">
        <f>VLOOKUP(A96,'Raw TB'!A:C,2,0)</f>
        <v>Motor Fuel Deposit Account</v>
      </c>
      <c r="C96" s="140">
        <f>VLOOKUP(A96,'Raw TB'!A:C,3,0)</f>
        <v>180000</v>
      </c>
      <c r="D96" s="128"/>
      <c r="E96" s="132">
        <f t="shared" si="1"/>
        <v>180000</v>
      </c>
      <c r="G96" s="129" t="str">
        <f>VLOOKUP(A96,'2023-TB Mapped'!A:J,3,0)</f>
        <v>Other receivables</v>
      </c>
      <c r="H96" s="128"/>
      <c r="I96" s="128"/>
      <c r="J96" s="134">
        <f>SUM(J91:J95)</f>
        <v>65702245.060000002</v>
      </c>
    </row>
    <row r="97" spans="1:9">
      <c r="A97" s="129">
        <v>152046</v>
      </c>
      <c r="B97" s="140" t="str">
        <f>VLOOKUP(A97,'Raw TB'!A:C,2,0)</f>
        <v>Coinsurance Fees Receivable</v>
      </c>
      <c r="C97" s="140">
        <f>VLOOKUP(A97,'Raw TB'!A:C,3,0)</f>
        <v>16869782</v>
      </c>
      <c r="D97" s="128"/>
      <c r="E97" s="132">
        <f t="shared" si="1"/>
        <v>16869782</v>
      </c>
      <c r="H97" s="128"/>
      <c r="I97" s="128"/>
    </row>
    <row r="98" spans="1:9">
      <c r="A98" s="129">
        <v>152047</v>
      </c>
      <c r="B98" s="129" t="s">
        <v>646</v>
      </c>
      <c r="C98" s="140"/>
      <c r="D98" s="128"/>
      <c r="E98" s="132">
        <f t="shared" si="1"/>
        <v>0</v>
      </c>
      <c r="G98" s="129" t="str">
        <f>VLOOKUP(A98,'2023-TB Mapped'!A:J,3,0)</f>
        <v>Other receivables</v>
      </c>
      <c r="H98" s="128"/>
      <c r="I98" s="128"/>
    </row>
    <row r="99" spans="1:9">
      <c r="A99" s="129">
        <v>152049</v>
      </c>
      <c r="B99" s="129" t="s">
        <v>647</v>
      </c>
      <c r="C99" s="140"/>
      <c r="D99" s="207"/>
      <c r="E99" s="132">
        <f t="shared" si="1"/>
        <v>0</v>
      </c>
      <c r="G99" s="129" t="e">
        <f>VLOOKUP(A99,'2023-TB Mapped'!A:J,3,0)</f>
        <v>#N/A</v>
      </c>
      <c r="H99" s="128"/>
      <c r="I99" s="128"/>
    </row>
    <row r="100" spans="1:9">
      <c r="A100" s="129">
        <v>152050</v>
      </c>
      <c r="B100" s="129" t="s">
        <v>648</v>
      </c>
      <c r="C100" s="140"/>
      <c r="D100" s="128"/>
      <c r="E100" s="132">
        <f t="shared" si="1"/>
        <v>0</v>
      </c>
      <c r="G100" s="129" t="str">
        <f>VLOOKUP(A100,'2023-TB Mapped'!A:J,3,0)</f>
        <v>Other receivables</v>
      </c>
      <c r="H100" s="128"/>
      <c r="I100" s="128"/>
    </row>
    <row r="101" spans="1:9">
      <c r="A101" s="129">
        <v>152052</v>
      </c>
      <c r="B101" s="129" t="s">
        <v>649</v>
      </c>
      <c r="C101" s="140">
        <f>VLOOKUP(A101,'Raw TB'!A:C,3,0)</f>
        <v>-0.19</v>
      </c>
      <c r="D101" s="128"/>
      <c r="E101" s="132">
        <f t="shared" si="1"/>
        <v>-0.19</v>
      </c>
      <c r="G101" s="129" t="str">
        <f>VLOOKUP(A101,'2023-TB Mapped'!A:J,3,0)</f>
        <v>Other receivables</v>
      </c>
      <c r="H101" s="128"/>
      <c r="I101" s="128"/>
    </row>
    <row r="102" spans="1:9">
      <c r="A102" s="129">
        <v>152054</v>
      </c>
      <c r="B102" s="129" t="s">
        <v>650</v>
      </c>
      <c r="C102" s="140"/>
      <c r="D102" s="128"/>
      <c r="E102" s="132">
        <f t="shared" si="1"/>
        <v>0</v>
      </c>
      <c r="G102" s="129" t="str">
        <f>VLOOKUP(A102,'2023-TB Mapped'!A:J,3,0)</f>
        <v>Other payables</v>
      </c>
      <c r="H102" s="128"/>
      <c r="I102" s="128"/>
    </row>
    <row r="103" spans="1:9">
      <c r="A103" s="129">
        <v>152056</v>
      </c>
      <c r="B103" s="129" t="s">
        <v>651</v>
      </c>
      <c r="C103" s="140">
        <f>VLOOKUP(A103,'Raw TB'!A:C,3,0)</f>
        <v>4040</v>
      </c>
      <c r="D103" s="128"/>
      <c r="E103" s="132">
        <f t="shared" si="1"/>
        <v>4040</v>
      </c>
      <c r="G103" s="129" t="str">
        <f>VLOOKUP(A103,'2023-TB Mapped'!A:J,3,0)</f>
        <v>Other receivables</v>
      </c>
      <c r="H103" s="128"/>
      <c r="I103" s="128"/>
    </row>
    <row r="104" spans="1:9">
      <c r="A104" s="129">
        <v>152059</v>
      </c>
      <c r="B104" s="129" t="s">
        <v>652</v>
      </c>
      <c r="C104" s="140"/>
      <c r="D104" s="128"/>
      <c r="E104" s="132">
        <f t="shared" si="1"/>
        <v>0</v>
      </c>
      <c r="G104" s="129" t="str">
        <f>VLOOKUP(A104,'2023-TB Mapped'!A:J,3,0)</f>
        <v>Other payables</v>
      </c>
      <c r="H104" s="128"/>
      <c r="I104" s="128"/>
    </row>
    <row r="105" spans="1:9">
      <c r="A105" s="129">
        <v>152061</v>
      </c>
      <c r="B105" s="129" t="s">
        <v>653</v>
      </c>
      <c r="C105" s="140"/>
      <c r="D105" s="128"/>
      <c r="E105" s="132">
        <f t="shared" si="1"/>
        <v>0</v>
      </c>
      <c r="G105" s="129" t="str">
        <f>VLOOKUP(A105,'2023-TB Mapped'!A:J,3,0)</f>
        <v>Other receivables</v>
      </c>
      <c r="H105" s="128"/>
      <c r="I105" s="128"/>
    </row>
    <row r="106" spans="1:9">
      <c r="A106" s="129">
        <v>152070</v>
      </c>
      <c r="B106" s="129" t="s">
        <v>654</v>
      </c>
      <c r="C106" s="140"/>
      <c r="D106" s="597"/>
      <c r="E106" s="132">
        <f t="shared" si="1"/>
        <v>0</v>
      </c>
      <c r="G106" s="129" t="str">
        <f>VLOOKUP(A106,'2023-TB Mapped'!A:J,3,0)</f>
        <v>Other receivables</v>
      </c>
      <c r="H106" s="128"/>
      <c r="I106" s="128"/>
    </row>
    <row r="107" spans="1:9">
      <c r="A107" s="129">
        <v>152071</v>
      </c>
      <c r="B107" s="129" t="s">
        <v>655</v>
      </c>
      <c r="C107" s="140">
        <f>VLOOKUP(A107,'Raw TB'!A:C,3,0)</f>
        <v>1060966.08</v>
      </c>
      <c r="D107" s="128"/>
      <c r="E107" s="132">
        <f t="shared" si="1"/>
        <v>1060966.08</v>
      </c>
      <c r="G107" s="129" t="str">
        <f>VLOOKUP(A107,'2023-TB Mapped'!A:J,3,0)</f>
        <v>Other receivables</v>
      </c>
      <c r="H107" s="128"/>
      <c r="I107" s="128"/>
    </row>
    <row r="108" spans="1:9">
      <c r="A108" s="129">
        <v>152072</v>
      </c>
      <c r="B108" s="129" t="s">
        <v>656</v>
      </c>
      <c r="C108" s="140">
        <f>VLOOKUP(A108,'Raw TB'!A:C,3,0)</f>
        <v>3586452.78</v>
      </c>
      <c r="D108" s="128"/>
      <c r="E108" s="132">
        <f t="shared" si="1"/>
        <v>3586452.78</v>
      </c>
      <c r="G108" s="129" t="str">
        <f>VLOOKUP(A108,'2023-TB Mapped'!A:J,3,0)</f>
        <v>Other receivables</v>
      </c>
      <c r="H108" s="128"/>
      <c r="I108" s="128"/>
    </row>
    <row r="109" spans="1:9">
      <c r="A109" s="129">
        <v>152073</v>
      </c>
      <c r="B109" s="129" t="s">
        <v>657</v>
      </c>
      <c r="C109" s="140">
        <f>VLOOKUP(A109,'Raw TB'!A:C,3,0)</f>
        <v>9175950</v>
      </c>
      <c r="D109" s="128"/>
      <c r="E109" s="132">
        <f t="shared" si="1"/>
        <v>9175950</v>
      </c>
      <c r="G109" s="129" t="str">
        <f>VLOOKUP(A109,'2023-TB Mapped'!A:J,3,0)</f>
        <v>Other receivables</v>
      </c>
      <c r="H109" s="128"/>
      <c r="I109" s="128"/>
    </row>
    <row r="110" spans="1:9">
      <c r="A110" s="129">
        <v>152078</v>
      </c>
      <c r="B110" s="129" t="s">
        <v>658</v>
      </c>
      <c r="C110" s="140">
        <f>VLOOKUP(A110,'Raw TB'!A:C,3,0)</f>
        <v>-243404.25</v>
      </c>
      <c r="D110" s="128"/>
      <c r="E110" s="132">
        <f t="shared" si="1"/>
        <v>-243404.25</v>
      </c>
      <c r="G110" s="129" t="str">
        <f>VLOOKUP(A110,'2023-TB Mapped'!A:J,3,0)</f>
        <v>Other payables</v>
      </c>
      <c r="H110" s="128"/>
      <c r="I110" s="128"/>
    </row>
    <row r="111" spans="1:9">
      <c r="A111" s="129">
        <v>152101</v>
      </c>
      <c r="B111" s="129" t="s">
        <v>659</v>
      </c>
      <c r="C111" s="140">
        <f>VLOOKUP(A111,'Raw TB'!A:C,3,0)</f>
        <v>-27546448.289999999</v>
      </c>
      <c r="D111" s="128"/>
      <c r="E111" s="132">
        <f t="shared" si="1"/>
        <v>-27546448.289999999</v>
      </c>
      <c r="G111" s="129" t="str">
        <f>VLOOKUP(A111,'2023-TB Mapped'!A:J,3,0)</f>
        <v>Other payables</v>
      </c>
      <c r="H111" s="128"/>
      <c r="I111" s="128"/>
    </row>
    <row r="112" spans="1:9">
      <c r="A112" s="129">
        <v>152102</v>
      </c>
      <c r="B112" s="129" t="s">
        <v>660</v>
      </c>
      <c r="C112" s="140">
        <f>VLOOKUP(A112,'Raw TB'!A:C,3,0)</f>
        <v>12062.04</v>
      </c>
      <c r="D112" s="128"/>
      <c r="E112" s="132">
        <f t="shared" si="1"/>
        <v>12062.04</v>
      </c>
      <c r="G112" s="129" t="str">
        <f>VLOOKUP(A112,'2023-TB Mapped'!A:J,3,0)</f>
        <v>Other receivables</v>
      </c>
      <c r="H112" s="128"/>
      <c r="I112" s="128"/>
    </row>
    <row r="113" spans="1:10">
      <c r="A113" s="129">
        <v>152103</v>
      </c>
      <c r="B113" s="129" t="s">
        <v>661</v>
      </c>
      <c r="C113" s="140">
        <f>VLOOKUP(A113,'Raw TB'!A:C,3,0)</f>
        <v>23666985.210000001</v>
      </c>
      <c r="D113" s="128"/>
      <c r="E113" s="132">
        <f t="shared" si="1"/>
        <v>23666985.210000001</v>
      </c>
      <c r="G113" s="129" t="str">
        <f>VLOOKUP(A113,'2023-TB Mapped'!A:J,3,0)</f>
        <v>Other receivables</v>
      </c>
      <c r="H113" s="128"/>
      <c r="I113" s="128"/>
    </row>
    <row r="114" spans="1:10">
      <c r="A114" s="129">
        <v>152104</v>
      </c>
      <c r="B114" s="129" t="s">
        <v>662</v>
      </c>
      <c r="C114" s="140">
        <f>VLOOKUP(A114,'Raw TB'!A:C,3,0)</f>
        <v>31200</v>
      </c>
      <c r="D114" s="128"/>
      <c r="E114" s="132">
        <f t="shared" si="1"/>
        <v>31200</v>
      </c>
      <c r="G114" s="129" t="str">
        <f>VLOOKUP(A114,'2023-TB Mapped'!A:J,3,0)</f>
        <v>Other receivables</v>
      </c>
      <c r="H114" s="128"/>
      <c r="I114" s="128"/>
    </row>
    <row r="115" spans="1:10">
      <c r="A115" s="129">
        <v>152105</v>
      </c>
      <c r="B115" s="129" t="s">
        <v>663</v>
      </c>
      <c r="C115" s="140">
        <f>VLOOKUP(A115,'Raw TB'!A:C,3,0)</f>
        <v>-495410</v>
      </c>
      <c r="D115" s="128"/>
      <c r="E115" s="132">
        <f t="shared" si="1"/>
        <v>-495410</v>
      </c>
      <c r="G115" s="129" t="str">
        <f>VLOOKUP(A115,'2023-TB Mapped'!A:J,3,0)</f>
        <v>Other payables</v>
      </c>
      <c r="H115" s="128"/>
      <c r="I115" s="128"/>
    </row>
    <row r="116" spans="1:10">
      <c r="A116" s="129">
        <v>152106</v>
      </c>
      <c r="B116" s="129" t="s">
        <v>664</v>
      </c>
      <c r="C116" s="140">
        <f>VLOOKUP(A116,'Raw TB'!A:C,3,0)</f>
        <v>3949257.42</v>
      </c>
      <c r="D116" s="128"/>
      <c r="E116" s="132">
        <f t="shared" si="1"/>
        <v>3949257.42</v>
      </c>
      <c r="G116" s="129" t="str">
        <f>VLOOKUP(A116,'2023-TB Mapped'!A:J,3,0)</f>
        <v>Other receivables</v>
      </c>
      <c r="H116" s="128"/>
      <c r="I116" s="128"/>
    </row>
    <row r="117" spans="1:10">
      <c r="A117" s="129">
        <v>152107</v>
      </c>
      <c r="B117" s="129" t="s">
        <v>665</v>
      </c>
      <c r="C117" s="140">
        <f>VLOOKUP(A117,'Raw TB'!A:C,3,0)</f>
        <v>-89304.85</v>
      </c>
      <c r="D117" s="128"/>
      <c r="E117" s="132">
        <f t="shared" si="1"/>
        <v>-89304.85</v>
      </c>
      <c r="G117" s="129" t="str">
        <f>VLOOKUP(A117,'2023-TB Mapped'!A:J,3,0)</f>
        <v>Other payables</v>
      </c>
      <c r="H117" s="128"/>
      <c r="I117" s="128"/>
    </row>
    <row r="118" spans="1:10">
      <c r="A118" s="129">
        <v>152108</v>
      </c>
      <c r="B118" s="129" t="s">
        <v>666</v>
      </c>
      <c r="C118" s="140">
        <f>VLOOKUP(A118,'Raw TB'!A:C,3,0)</f>
        <v>-357869</v>
      </c>
      <c r="D118" s="128"/>
      <c r="E118" s="132">
        <f t="shared" si="1"/>
        <v>-357869</v>
      </c>
      <c r="G118" s="129" t="str">
        <f>VLOOKUP(A118,'2023-TB Mapped'!A:J,3,0)</f>
        <v>Other payables</v>
      </c>
      <c r="H118" s="128"/>
      <c r="I118" s="128"/>
    </row>
    <row r="119" spans="1:10">
      <c r="A119" s="129">
        <v>152109</v>
      </c>
      <c r="B119" s="129" t="s">
        <v>667</v>
      </c>
      <c r="C119" s="140">
        <f>VLOOKUP(A119,'Raw TB'!A:C,3,0)</f>
        <v>935968</v>
      </c>
      <c r="D119" s="128"/>
      <c r="E119" s="132">
        <f t="shared" si="1"/>
        <v>935968</v>
      </c>
      <c r="G119" s="129" t="str">
        <f>VLOOKUP(A119,'2023-TB Mapped'!A:J,3,0)</f>
        <v>Other receivables</v>
      </c>
      <c r="H119" s="128"/>
      <c r="I119" s="128"/>
    </row>
    <row r="120" spans="1:10" ht="15.75" thickBot="1">
      <c r="A120" s="129">
        <v>152110</v>
      </c>
      <c r="B120" s="129" t="s">
        <v>668</v>
      </c>
      <c r="C120" s="140"/>
      <c r="D120" s="128"/>
      <c r="E120" s="132">
        <f t="shared" si="1"/>
        <v>0</v>
      </c>
      <c r="G120" s="129">
        <f>VLOOKUP(A120,'2023-TB Mapped'!A:J,3,0)</f>
        <v>0</v>
      </c>
      <c r="H120" s="128"/>
      <c r="I120" s="128"/>
    </row>
    <row r="121" spans="1:10">
      <c r="A121" s="129">
        <v>152118</v>
      </c>
      <c r="B121" s="129" t="s">
        <v>669</v>
      </c>
      <c r="C121" s="140">
        <f>VLOOKUP(A121,'Raw TB'!A:C,3,0)</f>
        <v>0</v>
      </c>
      <c r="D121" s="128"/>
      <c r="E121" s="132">
        <f t="shared" si="1"/>
        <v>0</v>
      </c>
      <c r="G121" s="129">
        <f>VLOOKUP(A121,'2023-TB Mapped'!A:J,3,0)</f>
        <v>0</v>
      </c>
      <c r="H121" s="128"/>
      <c r="I121" s="497" t="s">
        <v>243</v>
      </c>
      <c r="J121" s="498">
        <v>0.20999999577179551</v>
      </c>
    </row>
    <row r="122" spans="1:10">
      <c r="A122" s="129">
        <v>152121</v>
      </c>
      <c r="B122" s="129" t="s">
        <v>670</v>
      </c>
      <c r="C122" s="140">
        <f>VLOOKUP(A122,'Raw TB'!A:C,3,0)</f>
        <v>8160513.7199999997</v>
      </c>
      <c r="D122" s="128"/>
      <c r="E122" s="132">
        <f t="shared" si="1"/>
        <v>8160513.7199999997</v>
      </c>
      <c r="G122" s="129" t="str">
        <f>VLOOKUP(A122,'2023-TB Mapped'!A:J,3,0)</f>
        <v>Other receivables</v>
      </c>
      <c r="H122" s="128"/>
      <c r="I122" s="499" t="s">
        <v>259</v>
      </c>
      <c r="J122" s="500">
        <v>32956771.410331588</v>
      </c>
    </row>
    <row r="123" spans="1:10">
      <c r="A123" s="129">
        <v>152123</v>
      </c>
      <c r="B123" s="129" t="s">
        <v>671</v>
      </c>
      <c r="C123" s="140">
        <f>VLOOKUP(A123,'Raw TB'!A:C,3,0)</f>
        <v>-16170</v>
      </c>
      <c r="D123" s="128"/>
      <c r="E123" s="132">
        <f t="shared" si="1"/>
        <v>-16170</v>
      </c>
      <c r="G123" s="129" t="str">
        <f>VLOOKUP(A123,'2023-TB Mapped'!A:J,3,0)</f>
        <v>Other payables</v>
      </c>
      <c r="H123" s="128"/>
      <c r="I123" s="499" t="s">
        <v>672</v>
      </c>
      <c r="J123" s="500">
        <v>563917.90000023833</v>
      </c>
    </row>
    <row r="124" spans="1:10">
      <c r="A124" s="129">
        <v>152131</v>
      </c>
      <c r="B124" s="129" t="s">
        <v>673</v>
      </c>
      <c r="C124" s="140"/>
      <c r="D124" s="128"/>
      <c r="E124" s="132">
        <f t="shared" si="1"/>
        <v>0</v>
      </c>
      <c r="G124" s="129" t="str">
        <f>VLOOKUP(A124,'2023-TB Mapped'!A:J,3,0)</f>
        <v>Other receivables</v>
      </c>
      <c r="H124" s="128"/>
      <c r="I124" s="499" t="s">
        <v>241</v>
      </c>
      <c r="J124" s="500">
        <v>0</v>
      </c>
    </row>
    <row r="125" spans="1:10">
      <c r="A125" s="129">
        <v>152132</v>
      </c>
      <c r="B125" s="129" t="s">
        <v>674</v>
      </c>
      <c r="C125" s="140"/>
      <c r="D125" s="128"/>
      <c r="E125" s="132">
        <f t="shared" si="1"/>
        <v>0</v>
      </c>
      <c r="G125" s="129" t="str">
        <f>VLOOKUP(A125,'2023-TB Mapped'!A:J,3,0)</f>
        <v>Other receivables</v>
      </c>
      <c r="H125" s="128"/>
      <c r="I125" s="499" t="s">
        <v>675</v>
      </c>
      <c r="J125" s="500"/>
    </row>
    <row r="126" spans="1:10">
      <c r="A126" s="129">
        <v>152133</v>
      </c>
      <c r="B126" s="129" t="s">
        <v>676</v>
      </c>
      <c r="C126" s="140">
        <f>VLOOKUP(A126,'Raw TB'!A:C,3,0)</f>
        <v>-14860</v>
      </c>
      <c r="D126" s="128"/>
      <c r="E126" s="132">
        <f t="shared" si="1"/>
        <v>-14860</v>
      </c>
      <c r="G126" s="129" t="str">
        <f>VLOOKUP(A126,'2023-TB Mapped'!A:J,3,0)</f>
        <v>Other payables</v>
      </c>
      <c r="H126" s="128"/>
      <c r="I126" s="499" t="s">
        <v>245</v>
      </c>
      <c r="J126" s="500">
        <v>0</v>
      </c>
    </row>
    <row r="127" spans="1:10">
      <c r="A127" s="129">
        <v>152134</v>
      </c>
      <c r="B127" s="129" t="s">
        <v>677</v>
      </c>
      <c r="C127" s="140">
        <f>VLOOKUP(A127,'Raw TB'!A:C,3,0)</f>
        <v>-47750</v>
      </c>
      <c r="D127" s="128"/>
      <c r="E127" s="132">
        <f t="shared" si="1"/>
        <v>-47750</v>
      </c>
      <c r="G127" s="129" t="str">
        <f>VLOOKUP(A127,'2023-TB Mapped'!A:J,3,0)</f>
        <v>Other payables</v>
      </c>
      <c r="H127" s="128"/>
      <c r="I127" s="499" t="s">
        <v>239</v>
      </c>
      <c r="J127" s="500">
        <v>-338106.11061264941</v>
      </c>
    </row>
    <row r="128" spans="1:10">
      <c r="A128" s="129">
        <v>152135</v>
      </c>
      <c r="B128" s="129" t="s">
        <v>678</v>
      </c>
      <c r="C128" s="140"/>
      <c r="D128" s="128"/>
      <c r="E128" s="132">
        <f t="shared" si="1"/>
        <v>0</v>
      </c>
      <c r="G128" s="129" t="e">
        <f>VLOOKUP(A128,'2023-TB Mapped'!A:J,3,0)</f>
        <v>#N/A</v>
      </c>
      <c r="H128" s="128"/>
      <c r="I128" s="499" t="s">
        <v>240</v>
      </c>
      <c r="J128" s="500">
        <v>7871858.2899999991</v>
      </c>
    </row>
    <row r="129" spans="1:10">
      <c r="A129" s="508">
        <v>153175</v>
      </c>
      <c r="B129" s="129" t="str">
        <f>VLOOKUP(A129,'Raw TB'!A:C,2,0)</f>
        <v>Allianz Partners</v>
      </c>
      <c r="C129" s="140">
        <f>VLOOKUP(A129,'Raw TB'!A:C,3,0)</f>
        <v>7408480.8600000003</v>
      </c>
      <c r="D129" s="128"/>
      <c r="E129" s="132">
        <f t="shared" si="1"/>
        <v>7408480.8600000003</v>
      </c>
      <c r="G129" s="129" t="str">
        <f>VLOOKUP(A129,'2023-TB Mapped'!A:J,3,0)</f>
        <v>Other receivables</v>
      </c>
      <c r="H129" s="128"/>
      <c r="I129" s="499" t="s">
        <v>244</v>
      </c>
      <c r="J129" s="500">
        <v>62125</v>
      </c>
    </row>
    <row r="130" spans="1:10">
      <c r="A130" s="129">
        <v>152146</v>
      </c>
      <c r="B130" s="129" t="s">
        <v>679</v>
      </c>
      <c r="C130" s="140">
        <f>VLOOKUP(A130,'Raw TB'!A:C,3,0)</f>
        <v>16169.63</v>
      </c>
      <c r="D130" s="128"/>
      <c r="E130" s="132">
        <f t="shared" si="1"/>
        <v>16169.63</v>
      </c>
      <c r="G130" s="129" t="str">
        <f>VLOOKUP(A130,'2023-TB Mapped'!A:J,3,0)</f>
        <v>Other receivables</v>
      </c>
      <c r="H130" s="128"/>
      <c r="I130" s="499" t="s">
        <v>258</v>
      </c>
      <c r="J130" s="500"/>
    </row>
    <row r="131" spans="1:10">
      <c r="A131" s="129">
        <v>152147</v>
      </c>
      <c r="B131" s="129" t="s">
        <v>680</v>
      </c>
      <c r="C131" s="140"/>
      <c r="D131" s="128"/>
      <c r="E131" s="132">
        <f t="shared" si="1"/>
        <v>0</v>
      </c>
      <c r="G131" s="129" t="str">
        <f>VLOOKUP(A131,'2023-TB Mapped'!A:J,3,0)</f>
        <v>Other receivables</v>
      </c>
      <c r="H131" s="128"/>
      <c r="I131" s="499" t="s">
        <v>681</v>
      </c>
      <c r="J131" s="500">
        <v>3630518.4100000076</v>
      </c>
    </row>
    <row r="132" spans="1:10" ht="15.75" thickBot="1">
      <c r="A132" s="129">
        <v>152150</v>
      </c>
      <c r="B132" s="129" t="s">
        <v>682</v>
      </c>
      <c r="C132" s="140"/>
      <c r="D132" s="128"/>
      <c r="E132" s="132">
        <f t="shared" si="1"/>
        <v>0</v>
      </c>
      <c r="G132" s="129">
        <f>VLOOKUP(A132,'2023-TB Mapped'!A:J,3,0)</f>
        <v>0</v>
      </c>
      <c r="H132" s="128"/>
      <c r="I132" s="501"/>
      <c r="J132" s="502">
        <f>SUM(J121:J131)</f>
        <v>44747085.109719187</v>
      </c>
    </row>
    <row r="133" spans="1:10">
      <c r="A133" s="129">
        <v>152161</v>
      </c>
      <c r="B133" s="129" t="s">
        <v>683</v>
      </c>
      <c r="C133" s="140">
        <f>VLOOKUP(A133,'Raw TB'!A:C,3,0)</f>
        <v>-736570.3</v>
      </c>
      <c r="D133" s="211"/>
      <c r="E133" s="132">
        <f t="shared" ref="E133:E196" si="2">C133+D133</f>
        <v>-736570.3</v>
      </c>
      <c r="G133" s="129" t="str">
        <f>VLOOKUP(A133,'2023-TB Mapped'!A:J,3,0)</f>
        <v>Receivables from group companies</v>
      </c>
      <c r="H133" s="128">
        <f>J127</f>
        <v>-338106.11061264941</v>
      </c>
      <c r="I133" s="134">
        <v>542.91061264940072</v>
      </c>
    </row>
    <row r="134" spans="1:10">
      <c r="A134" s="129">
        <v>152162</v>
      </c>
      <c r="B134" s="129" t="s">
        <v>684</v>
      </c>
      <c r="C134" s="140">
        <f>VLOOKUP(A134,'Raw TB'!A:C,3,0)</f>
        <v>0</v>
      </c>
      <c r="D134" s="212"/>
      <c r="E134" s="132">
        <f t="shared" si="2"/>
        <v>0</v>
      </c>
      <c r="G134" s="129" t="str">
        <f>VLOOKUP(A134,'2023-TB Mapped'!A:J,3,0)</f>
        <v>Receivables from group companies</v>
      </c>
      <c r="H134" s="128">
        <f>J128</f>
        <v>7871858.2899999991</v>
      </c>
      <c r="I134" s="134">
        <v>0</v>
      </c>
    </row>
    <row r="135" spans="1:10">
      <c r="A135" s="129">
        <v>152163</v>
      </c>
      <c r="B135" s="129" t="s">
        <v>685</v>
      </c>
      <c r="C135" s="140">
        <f>VLOOKUP(A135,'Raw TB'!A:C,3,0)</f>
        <v>-3737656.62</v>
      </c>
      <c r="D135" s="212"/>
      <c r="E135" s="132">
        <f t="shared" si="2"/>
        <v>-3737656.62</v>
      </c>
      <c r="G135" s="129" t="str">
        <f>VLOOKUP(A135,'2023-TB Mapped'!A:J,3,0)</f>
        <v>Receivables from group companies</v>
      </c>
      <c r="H135" s="128"/>
      <c r="I135" s="134">
        <v>-3737656.62</v>
      </c>
    </row>
    <row r="136" spans="1:10">
      <c r="A136" s="129">
        <v>152164</v>
      </c>
      <c r="B136" s="129" t="s">
        <v>686</v>
      </c>
      <c r="C136" s="140">
        <f>VLOOKUP(A136,'Raw TB'!A:C,3,0)</f>
        <v>2851182.1</v>
      </c>
      <c r="D136" s="212"/>
      <c r="E136" s="132">
        <f t="shared" si="2"/>
        <v>2851182.1</v>
      </c>
      <c r="G136" s="129" t="str">
        <f>VLOOKUP(A136,'2023-TB Mapped'!A:J,3,0)</f>
        <v>Receivables from group companies</v>
      </c>
      <c r="H136" s="128">
        <f>J123</f>
        <v>563917.90000023833</v>
      </c>
      <c r="I136" s="134">
        <v>2851182.1199997617</v>
      </c>
    </row>
    <row r="137" spans="1:10">
      <c r="A137" s="129">
        <v>152165</v>
      </c>
      <c r="B137" s="129" t="s">
        <v>687</v>
      </c>
      <c r="C137" s="140">
        <f>VLOOKUP(A137,'Raw TB'!A:C,3,0)</f>
        <v>-2910395.4</v>
      </c>
      <c r="D137" s="212"/>
      <c r="E137" s="132">
        <f t="shared" si="2"/>
        <v>-2910395.4</v>
      </c>
      <c r="G137" s="129" t="str">
        <f>VLOOKUP(A137,'2023-TB Mapped'!A:J,3,0)</f>
        <v>Receivables from group companies</v>
      </c>
      <c r="H137" s="128"/>
      <c r="I137" s="134">
        <v>-2910395.4</v>
      </c>
    </row>
    <row r="138" spans="1:10">
      <c r="A138" s="129">
        <v>152166</v>
      </c>
      <c r="B138" s="129" t="s">
        <v>688</v>
      </c>
      <c r="C138" s="140">
        <f>VLOOKUP(A138,'Raw TB'!A:C,3,0)</f>
        <v>0</v>
      </c>
      <c r="D138" s="212"/>
      <c r="E138" s="132">
        <f t="shared" si="2"/>
        <v>0</v>
      </c>
      <c r="G138" s="129" t="str">
        <f>VLOOKUP(A138,'2023-TB Mapped'!A:J,3,0)</f>
        <v>Receivables from group companies</v>
      </c>
      <c r="H138" s="128">
        <f>J129</f>
        <v>62125</v>
      </c>
      <c r="I138" s="134">
        <v>-0.33999999999650754</v>
      </c>
    </row>
    <row r="139" spans="1:10">
      <c r="A139" s="129">
        <v>152168</v>
      </c>
      <c r="B139" s="129" t="s">
        <v>689</v>
      </c>
      <c r="C139" s="140">
        <f>VLOOKUP(A139,'Raw TB'!A:C,3,0)</f>
        <v>-0.03</v>
      </c>
      <c r="D139" s="212"/>
      <c r="E139" s="132">
        <f t="shared" si="2"/>
        <v>-0.03</v>
      </c>
      <c r="G139" s="129" t="str">
        <f>VLOOKUP(A139,'2023-TB Mapped'!A:J,3,0)</f>
        <v>Receivables from group companies</v>
      </c>
      <c r="H139" s="128"/>
      <c r="I139" s="134">
        <v>-0.03</v>
      </c>
    </row>
    <row r="140" spans="1:10">
      <c r="A140" s="129">
        <v>152169</v>
      </c>
      <c r="B140" s="129" t="s">
        <v>690</v>
      </c>
      <c r="C140" s="140">
        <f>VLOOKUP(A140,'Raw TB'!A:C,3,0)</f>
        <v>0.06</v>
      </c>
      <c r="D140" s="212"/>
      <c r="E140" s="132">
        <f t="shared" si="2"/>
        <v>0.06</v>
      </c>
      <c r="G140" s="129" t="str">
        <f>VLOOKUP(A140,'2023-TB Mapped'!A:J,3,0)</f>
        <v>Receivables from group companies</v>
      </c>
      <c r="H140" s="128"/>
      <c r="I140" s="134">
        <v>0.06</v>
      </c>
    </row>
    <row r="141" spans="1:10">
      <c r="A141" s="129">
        <v>152171</v>
      </c>
      <c r="B141" s="129" t="s">
        <v>691</v>
      </c>
      <c r="C141" s="140"/>
      <c r="D141" s="212"/>
      <c r="E141" s="132">
        <f t="shared" si="2"/>
        <v>0</v>
      </c>
      <c r="G141" s="129" t="str">
        <f>VLOOKUP(A141,'2023-TB Mapped'!A:J,3,0)</f>
        <v>Receivables from group companies</v>
      </c>
      <c r="H141" s="128"/>
      <c r="I141" s="134">
        <v>0</v>
      </c>
    </row>
    <row r="142" spans="1:10">
      <c r="A142" s="129">
        <v>152172</v>
      </c>
      <c r="B142" s="129" t="s">
        <v>692</v>
      </c>
      <c r="C142" s="140"/>
      <c r="D142" s="212"/>
      <c r="E142" s="132">
        <f t="shared" si="2"/>
        <v>0</v>
      </c>
      <c r="G142" s="129" t="str">
        <f>VLOOKUP(A142,'2023-TB Mapped'!A:J,3,0)</f>
        <v>Receivables from group companies</v>
      </c>
      <c r="H142" s="128"/>
      <c r="I142" s="134">
        <v>0</v>
      </c>
    </row>
    <row r="143" spans="1:10">
      <c r="A143" s="129">
        <v>152173</v>
      </c>
      <c r="B143" s="129" t="s">
        <v>693</v>
      </c>
      <c r="C143" s="140"/>
      <c r="D143" s="212"/>
      <c r="E143" s="132">
        <f t="shared" si="2"/>
        <v>0</v>
      </c>
      <c r="G143" s="129" t="str">
        <f>VLOOKUP(A143,'2023-TB Mapped'!A:J,3,0)</f>
        <v>Receivables from group companies</v>
      </c>
      <c r="H143" s="128"/>
      <c r="I143" s="134">
        <v>0</v>
      </c>
    </row>
    <row r="144" spans="1:10">
      <c r="A144" s="129">
        <v>152174</v>
      </c>
      <c r="B144" s="129" t="s">
        <v>694</v>
      </c>
      <c r="C144" s="140"/>
      <c r="D144" s="212"/>
      <c r="E144" s="132">
        <f t="shared" si="2"/>
        <v>0</v>
      </c>
      <c r="G144" s="129" t="str">
        <f>VLOOKUP(A144,'2023-TB Mapped'!A:J,3,0)</f>
        <v>Receivables from group companies</v>
      </c>
      <c r="H144" s="128"/>
      <c r="I144" s="134">
        <v>0</v>
      </c>
    </row>
    <row r="145" spans="1:9">
      <c r="A145" s="129">
        <v>152175</v>
      </c>
      <c r="B145" s="129" t="s">
        <v>695</v>
      </c>
      <c r="C145" s="140">
        <f>VLOOKUP(A145,'Raw TB'!A:C,3,0)</f>
        <v>0</v>
      </c>
      <c r="D145" s="212"/>
      <c r="E145" s="132">
        <f t="shared" si="2"/>
        <v>0</v>
      </c>
      <c r="G145" s="129" t="str">
        <f>VLOOKUP(A145,'2023-TB Mapped'!A:J,3,0)</f>
        <v>Receivables from group companies</v>
      </c>
      <c r="H145" s="132">
        <f>J131</f>
        <v>3630518.4100000076</v>
      </c>
      <c r="I145" s="134">
        <v>-36285437.700000003</v>
      </c>
    </row>
    <row r="146" spans="1:9">
      <c r="A146" s="129">
        <v>152178</v>
      </c>
      <c r="B146" s="129" t="s">
        <v>696</v>
      </c>
      <c r="C146" s="140">
        <f>VLOOKUP(A146,'Raw TB'!A:C,3,0)</f>
        <v>7788242.8399999999</v>
      </c>
      <c r="D146" s="212"/>
      <c r="E146" s="132">
        <f t="shared" si="2"/>
        <v>7788242.8399999999</v>
      </c>
      <c r="H146" s="128"/>
      <c r="I146" s="134">
        <v>7788242.8399999999</v>
      </c>
    </row>
    <row r="147" spans="1:9">
      <c r="A147" s="129">
        <v>152179</v>
      </c>
      <c r="B147" s="140" t="s">
        <v>697</v>
      </c>
      <c r="C147" s="140">
        <f>VLOOKUP(A147,'Raw TB'!A:C,3,0)</f>
        <v>-38703626.560000002</v>
      </c>
      <c r="D147" s="212"/>
      <c r="E147" s="132">
        <f t="shared" si="2"/>
        <v>-38703626.560000002</v>
      </c>
      <c r="H147" s="128"/>
      <c r="I147" s="134">
        <v>-38703626.560000002</v>
      </c>
    </row>
    <row r="148" spans="1:9">
      <c r="A148" s="129">
        <v>152180</v>
      </c>
      <c r="B148" s="140" t="s">
        <v>698</v>
      </c>
      <c r="C148" s="140">
        <f>VLOOKUP(A148,'Raw TB'!A:C,3,0)</f>
        <v>30437361.059999999</v>
      </c>
      <c r="D148" s="212"/>
      <c r="E148" s="132">
        <f t="shared" si="2"/>
        <v>30437361.059999999</v>
      </c>
      <c r="H148" s="128"/>
      <c r="I148" s="134">
        <v>28753.86</v>
      </c>
    </row>
    <row r="149" spans="1:9">
      <c r="A149" s="129">
        <v>152181</v>
      </c>
      <c r="B149" s="129" t="s">
        <v>699</v>
      </c>
      <c r="C149" s="140">
        <f>VLOOKUP(A149,'Raw TB'!A:C,3,0)</f>
        <v>40104184.549999997</v>
      </c>
      <c r="D149" s="212"/>
      <c r="E149" s="132">
        <f t="shared" si="2"/>
        <v>40104184.549999997</v>
      </c>
      <c r="H149" s="128"/>
      <c r="I149" s="134">
        <v>40104184.549999997</v>
      </c>
    </row>
    <row r="150" spans="1:9">
      <c r="A150" s="129">
        <v>152198</v>
      </c>
      <c r="B150" s="508" t="s">
        <v>254</v>
      </c>
      <c r="C150" s="140">
        <f>VLOOKUP(A150,'Raw TB'!A:C,3,0)</f>
        <v>0</v>
      </c>
      <c r="D150" s="212"/>
      <c r="E150" s="132">
        <f t="shared" si="2"/>
        <v>0</v>
      </c>
      <c r="G150" s="129" t="str">
        <f>VLOOKUP(A150,'2023-TB Mapped'!A:J,3,0)</f>
        <v>Other receivables</v>
      </c>
      <c r="H150" s="128"/>
      <c r="I150" s="134">
        <v>22761556.859999999</v>
      </c>
    </row>
    <row r="151" spans="1:9">
      <c r="A151" s="129">
        <v>153101</v>
      </c>
      <c r="B151" s="129" t="s">
        <v>700</v>
      </c>
      <c r="C151" s="140">
        <f>VLOOKUP(A151,'Raw TB'!A:C,3,0)</f>
        <v>16050</v>
      </c>
      <c r="D151" s="212"/>
      <c r="E151" s="132">
        <f t="shared" si="2"/>
        <v>16050</v>
      </c>
      <c r="G151" s="129" t="str">
        <f>VLOOKUP(A151,'2023-TB Mapped'!A:J,3,0)</f>
        <v>Receivables from group companies</v>
      </c>
      <c r="H151" s="128"/>
      <c r="I151" s="134">
        <v>16050</v>
      </c>
    </row>
    <row r="152" spans="1:9">
      <c r="A152" s="129">
        <v>153102</v>
      </c>
      <c r="B152" s="129" t="s">
        <v>701</v>
      </c>
      <c r="C152" s="140"/>
      <c r="D152" s="212"/>
      <c r="E152" s="132">
        <f t="shared" si="2"/>
        <v>0</v>
      </c>
      <c r="G152" s="129" t="str">
        <f>VLOOKUP(A152,'2023-TB Mapped'!A:J,3,0)</f>
        <v>Receivables from group companies</v>
      </c>
      <c r="H152" s="128"/>
      <c r="I152" s="134">
        <v>0</v>
      </c>
    </row>
    <row r="153" spans="1:9">
      <c r="A153" s="129">
        <v>153103</v>
      </c>
      <c r="B153" s="129" t="s">
        <v>702</v>
      </c>
      <c r="C153" s="140">
        <f>VLOOKUP(A153,'Raw TB'!A:C,3,0)</f>
        <v>861474.5</v>
      </c>
      <c r="D153" s="212"/>
      <c r="E153" s="132">
        <f t="shared" si="2"/>
        <v>861474.5</v>
      </c>
      <c r="G153" s="129" t="str">
        <f>VLOOKUP(A153,'2023-TB Mapped'!A:J,3,0)</f>
        <v>Receivables from group companies</v>
      </c>
      <c r="H153" s="128"/>
      <c r="I153" s="134">
        <v>861474.5</v>
      </c>
    </row>
    <row r="154" spans="1:9">
      <c r="A154" s="129">
        <v>153106</v>
      </c>
      <c r="B154" s="129" t="s">
        <v>703</v>
      </c>
      <c r="C154" s="140"/>
      <c r="D154" s="212"/>
      <c r="E154" s="132">
        <f t="shared" si="2"/>
        <v>0</v>
      </c>
      <c r="G154" s="129">
        <f>VLOOKUP(A154,'2023-TB Mapped'!A:J,3,0)</f>
        <v>0</v>
      </c>
      <c r="H154" s="128"/>
    </row>
    <row r="155" spans="1:9">
      <c r="A155" s="129">
        <v>153107</v>
      </c>
      <c r="B155" s="129" t="s">
        <v>704</v>
      </c>
      <c r="C155" s="140"/>
      <c r="D155" s="212"/>
      <c r="E155" s="132">
        <f t="shared" si="2"/>
        <v>0</v>
      </c>
      <c r="G155" s="129" t="str">
        <f>VLOOKUP(A155,'2023-TB Mapped'!A:J,3,0)</f>
        <v>Receivables from group companies</v>
      </c>
      <c r="H155" s="128"/>
      <c r="I155" s="134">
        <v>0</v>
      </c>
    </row>
    <row r="156" spans="1:9">
      <c r="A156" s="129">
        <v>153108</v>
      </c>
      <c r="B156" s="129" t="s">
        <v>705</v>
      </c>
      <c r="C156" s="140">
        <f>VLOOKUP(A156,'Raw TB'!A:C,3,0)</f>
        <v>51655</v>
      </c>
      <c r="D156" s="212"/>
      <c r="E156" s="132">
        <f t="shared" si="2"/>
        <v>51655</v>
      </c>
      <c r="G156" s="129" t="str">
        <f>VLOOKUP(A156,'2023-TB Mapped'!A:J,3,0)</f>
        <v>Receivables from group companies</v>
      </c>
      <c r="H156" s="128"/>
      <c r="I156" s="134">
        <v>51655</v>
      </c>
    </row>
    <row r="157" spans="1:9">
      <c r="A157" s="129">
        <v>153151</v>
      </c>
      <c r="B157" s="129" t="s">
        <v>706</v>
      </c>
      <c r="C157" s="140"/>
      <c r="D157" s="212"/>
      <c r="E157" s="132">
        <f t="shared" si="2"/>
        <v>0</v>
      </c>
      <c r="G157" s="129" t="str">
        <f>VLOOKUP(A157,'2023-TB Mapped'!A:J,3,0)</f>
        <v>Receivables from group companies</v>
      </c>
      <c r="H157" s="128"/>
      <c r="I157" s="134">
        <v>0</v>
      </c>
    </row>
    <row r="158" spans="1:9">
      <c r="A158" s="129">
        <v>153152</v>
      </c>
      <c r="B158" s="129" t="s">
        <v>707</v>
      </c>
      <c r="C158" s="140"/>
      <c r="D158" s="212"/>
      <c r="E158" s="132">
        <f t="shared" si="2"/>
        <v>0</v>
      </c>
      <c r="G158" s="129">
        <f>VLOOKUP(A158,'2023-TB Mapped'!A:J,3,0)</f>
        <v>0</v>
      </c>
      <c r="H158" s="128"/>
      <c r="I158" s="134">
        <v>0</v>
      </c>
    </row>
    <row r="159" spans="1:9">
      <c r="A159" s="129">
        <v>153156</v>
      </c>
      <c r="B159" s="129" t="s">
        <v>708</v>
      </c>
      <c r="C159" s="140"/>
      <c r="D159" s="212"/>
      <c r="E159" s="132">
        <f t="shared" si="2"/>
        <v>0</v>
      </c>
      <c r="G159" s="129">
        <f>VLOOKUP(A159,'2023-TB Mapped'!A:J,3,0)</f>
        <v>0</v>
      </c>
      <c r="H159" s="128"/>
      <c r="I159" s="134">
        <v>0</v>
      </c>
    </row>
    <row r="160" spans="1:9">
      <c r="A160" s="129">
        <v>153157</v>
      </c>
      <c r="B160" s="129" t="s">
        <v>709</v>
      </c>
      <c r="C160" s="140"/>
      <c r="D160" s="212"/>
      <c r="E160" s="132">
        <f t="shared" si="2"/>
        <v>0</v>
      </c>
      <c r="G160" s="129">
        <f>VLOOKUP(A160,'2023-TB Mapped'!A:J,3,0)</f>
        <v>0</v>
      </c>
      <c r="H160" s="128"/>
      <c r="I160" s="134">
        <v>0</v>
      </c>
    </row>
    <row r="161" spans="1:9">
      <c r="A161" s="129">
        <v>153158</v>
      </c>
      <c r="B161" s="129" t="s">
        <v>710</v>
      </c>
      <c r="C161" s="140"/>
      <c r="D161" s="212"/>
      <c r="E161" s="132">
        <f t="shared" si="2"/>
        <v>0</v>
      </c>
      <c r="G161" s="129">
        <f>VLOOKUP(A161,'2023-TB Mapped'!A:J,3,0)</f>
        <v>0</v>
      </c>
      <c r="H161" s="128"/>
      <c r="I161" s="134">
        <v>0</v>
      </c>
    </row>
    <row r="162" spans="1:9">
      <c r="A162" s="508">
        <v>153174</v>
      </c>
      <c r="B162" s="129" t="str">
        <f>VLOOKUP(A162,'Raw TB'!A:C,2,0)</f>
        <v>AZAF</v>
      </c>
      <c r="C162" s="140">
        <f>VLOOKUP(A162,'Raw TB'!A:C,3,0)</f>
        <v>301600</v>
      </c>
      <c r="D162" s="212"/>
      <c r="E162" s="132">
        <f t="shared" si="2"/>
        <v>301600</v>
      </c>
      <c r="F162" s="132">
        <v>27264209.059999902</v>
      </c>
      <c r="G162" s="129" t="str">
        <f>VLOOKUP(A162,'2023-TB Mapped'!A:J,3,0)</f>
        <v>Other receivables</v>
      </c>
      <c r="H162" s="128"/>
      <c r="I162" s="134">
        <v>0</v>
      </c>
    </row>
    <row r="163" spans="1:9">
      <c r="A163" s="129">
        <v>153164</v>
      </c>
      <c r="B163" s="140" t="s">
        <v>711</v>
      </c>
      <c r="C163" s="140">
        <f>VLOOKUP(A163,'Raw TB'!A:C,3,0)</f>
        <v>-101226929.44</v>
      </c>
      <c r="D163" s="212"/>
      <c r="E163" s="132">
        <f t="shared" si="2"/>
        <v>-101226929.44</v>
      </c>
      <c r="F163" s="132"/>
      <c r="H163" s="128"/>
      <c r="I163" s="134">
        <v>-69302242.629999995</v>
      </c>
    </row>
    <row r="164" spans="1:9">
      <c r="A164" s="129">
        <v>153165</v>
      </c>
      <c r="B164" s="129" t="str">
        <f>VLOOKUP(A164,'Raw TB'!A:C,2,0)</f>
        <v>Jubilee Health Insurance Limited</v>
      </c>
      <c r="C164" s="140">
        <f>VLOOKUP(A164,'Raw TB'!A:C,3,0)</f>
        <v>-16853558.350000001</v>
      </c>
      <c r="D164" s="212"/>
      <c r="E164" s="132">
        <f t="shared" si="2"/>
        <v>-16853558.350000001</v>
      </c>
      <c r="H164" s="128"/>
    </row>
    <row r="165" spans="1:9">
      <c r="A165" s="129">
        <v>152189</v>
      </c>
      <c r="B165" s="508" t="s">
        <v>252</v>
      </c>
      <c r="C165" s="140">
        <f>VLOOKUP(A165,'Raw TB'!A:C,3,0)</f>
        <v>1425000</v>
      </c>
      <c r="D165" s="212"/>
      <c r="E165" s="132">
        <f t="shared" si="2"/>
        <v>1425000</v>
      </c>
      <c r="H165" s="128"/>
    </row>
    <row r="166" spans="1:9">
      <c r="A166" s="129">
        <v>152191</v>
      </c>
      <c r="B166" s="508" t="s">
        <v>253</v>
      </c>
      <c r="C166" s="140">
        <f>VLOOKUP(A166,'Raw TB'!A:C,3,0)</f>
        <v>112758056.86</v>
      </c>
      <c r="D166" s="212"/>
      <c r="E166" s="132">
        <f t="shared" si="2"/>
        <v>112758056.86</v>
      </c>
      <c r="H166" s="128"/>
    </row>
    <row r="167" spans="1:9" ht="15.75" thickBot="1">
      <c r="A167" s="129">
        <v>153173</v>
      </c>
      <c r="B167" s="129" t="s">
        <v>260</v>
      </c>
      <c r="C167" s="140">
        <f>VLOOKUP(A167,'Raw TB'!A:C,3,0)</f>
        <v>2440793.2400000002</v>
      </c>
      <c r="D167" s="212"/>
      <c r="E167" s="132">
        <f t="shared" si="2"/>
        <v>2440793.2400000002</v>
      </c>
      <c r="H167" s="128"/>
      <c r="I167" s="134">
        <v>0</v>
      </c>
    </row>
    <row r="168" spans="1:9">
      <c r="A168" s="129">
        <v>161101</v>
      </c>
      <c r="B168" s="129" t="s">
        <v>712</v>
      </c>
      <c r="C168" s="140">
        <f>VLOOKUP(A168,'Raw TB'!A:C,3,0)</f>
        <v>5762941.4100000001</v>
      </c>
      <c r="D168" s="491"/>
      <c r="E168" s="132">
        <f t="shared" si="2"/>
        <v>5762941.4100000001</v>
      </c>
      <c r="G168" s="129" t="str">
        <f>VLOOKUP(A168,'2023-TB Mapped'!A:J,3,0)</f>
        <v>Cash and bank balances</v>
      </c>
      <c r="H168" s="628">
        <f>[427]SUMMARY!$D$6</f>
        <v>142446522.80000001</v>
      </c>
      <c r="I168" s="128">
        <f>C168-H168</f>
        <v>-136683581.39000002</v>
      </c>
    </row>
    <row r="169" spans="1:9">
      <c r="A169" s="129">
        <v>161102</v>
      </c>
      <c r="B169" s="129" t="s">
        <v>713</v>
      </c>
      <c r="C169" s="140">
        <f>VLOOKUP(A169,'Raw TB'!A:C,3,0)</f>
        <v>0</v>
      </c>
      <c r="D169" s="492"/>
      <c r="E169" s="132">
        <f t="shared" si="2"/>
        <v>0</v>
      </c>
      <c r="G169" s="129" t="str">
        <f>VLOOKUP(A169,'2023-TB Mapped'!A:J,3,0)</f>
        <v>Cash and bank balances</v>
      </c>
      <c r="H169" s="628"/>
      <c r="I169" s="128">
        <f>C169-H169</f>
        <v>0</v>
      </c>
    </row>
    <row r="170" spans="1:9">
      <c r="A170" s="129">
        <v>161103</v>
      </c>
      <c r="B170" s="129" t="s">
        <v>714</v>
      </c>
      <c r="C170" s="140"/>
      <c r="D170" s="492"/>
      <c r="E170" s="132">
        <f t="shared" si="2"/>
        <v>0</v>
      </c>
      <c r="G170" s="129" t="str">
        <f>VLOOKUP(A170,'2023-TB Mapped'!A:J,3,0)</f>
        <v>Cash and bank balances</v>
      </c>
      <c r="H170" s="628"/>
      <c r="I170" s="128">
        <v>0</v>
      </c>
    </row>
    <row r="171" spans="1:9">
      <c r="A171" s="129">
        <v>161104</v>
      </c>
      <c r="B171" s="129" t="s">
        <v>715</v>
      </c>
      <c r="C171" s="140"/>
      <c r="D171" s="492"/>
      <c r="E171" s="132">
        <f t="shared" si="2"/>
        <v>0</v>
      </c>
      <c r="G171" s="129" t="str">
        <f>VLOOKUP(A171,'2023-TB Mapped'!A:J,3,0)</f>
        <v>Cash and bank balances</v>
      </c>
      <c r="H171" s="628"/>
      <c r="I171" s="128">
        <v>0</v>
      </c>
    </row>
    <row r="172" spans="1:9">
      <c r="A172" s="129">
        <v>161105</v>
      </c>
      <c r="B172" s="129" t="s">
        <v>716</v>
      </c>
      <c r="C172" s="140"/>
      <c r="D172" s="492"/>
      <c r="E172" s="132">
        <f t="shared" si="2"/>
        <v>0</v>
      </c>
      <c r="G172" s="129" t="str">
        <f>VLOOKUP(A172,'2023-TB Mapped'!A:J,3,0)</f>
        <v>Cash and bank balances</v>
      </c>
      <c r="H172" s="628"/>
      <c r="I172" s="128">
        <v>0</v>
      </c>
    </row>
    <row r="173" spans="1:9">
      <c r="A173" s="129">
        <v>161106</v>
      </c>
      <c r="B173" s="129" t="s">
        <v>717</v>
      </c>
      <c r="C173" s="140">
        <f>VLOOKUP(A173,'Raw TB'!A:C,3,0)</f>
        <v>0</v>
      </c>
      <c r="D173" s="492"/>
      <c r="E173" s="132">
        <f t="shared" si="2"/>
        <v>0</v>
      </c>
      <c r="G173" s="129" t="str">
        <f>VLOOKUP(A173,'2023-TB Mapped'!A:J,3,0)</f>
        <v>Cash and bank balances</v>
      </c>
      <c r="H173" s="628"/>
      <c r="I173" s="128">
        <f>C173-H173</f>
        <v>0</v>
      </c>
    </row>
    <row r="174" spans="1:9">
      <c r="A174" s="129">
        <v>161107</v>
      </c>
      <c r="B174" s="129" t="s">
        <v>718</v>
      </c>
      <c r="C174" s="140"/>
      <c r="D174" s="492"/>
      <c r="E174" s="132">
        <f t="shared" si="2"/>
        <v>0</v>
      </c>
      <c r="G174" s="129" t="str">
        <f>VLOOKUP(A174,'2023-TB Mapped'!A:J,3,0)</f>
        <v>Cash and bank balances</v>
      </c>
      <c r="H174" s="629"/>
      <c r="I174" s="128">
        <f>C174-H174</f>
        <v>0</v>
      </c>
    </row>
    <row r="175" spans="1:9">
      <c r="A175" s="129">
        <v>161108</v>
      </c>
      <c r="B175" s="129" t="s">
        <v>719</v>
      </c>
      <c r="C175" s="140"/>
      <c r="D175" s="492"/>
      <c r="E175" s="132">
        <f t="shared" si="2"/>
        <v>0</v>
      </c>
      <c r="G175" s="129" t="str">
        <f>VLOOKUP(A175,'2023-TB Mapped'!A:J,3,0)</f>
        <v>Cash and bank balances</v>
      </c>
      <c r="H175" s="628"/>
      <c r="I175" s="128">
        <v>0</v>
      </c>
    </row>
    <row r="176" spans="1:9">
      <c r="A176" s="129">
        <v>161109</v>
      </c>
      <c r="B176" s="129" t="s">
        <v>720</v>
      </c>
      <c r="C176" s="140"/>
      <c r="D176" s="492"/>
      <c r="E176" s="132">
        <f t="shared" si="2"/>
        <v>0</v>
      </c>
      <c r="G176" s="129" t="str">
        <f>VLOOKUP(A176,'2023-TB Mapped'!A:J,3,0)</f>
        <v>Cash and bank balances</v>
      </c>
      <c r="H176" s="628"/>
      <c r="I176" s="128">
        <f>C176-H176</f>
        <v>0</v>
      </c>
    </row>
    <row r="177" spans="1:9">
      <c r="A177" s="129">
        <v>161111</v>
      </c>
      <c r="B177" s="129" t="s">
        <v>721</v>
      </c>
      <c r="C177" s="140">
        <f>VLOOKUP(A177,'Raw TB'!A:C,3,0)</f>
        <v>0</v>
      </c>
      <c r="D177" s="492"/>
      <c r="E177" s="132">
        <f t="shared" si="2"/>
        <v>0</v>
      </c>
      <c r="G177" s="129" t="str">
        <f>VLOOKUP(A177,'2023-TB Mapped'!A:J,3,0)</f>
        <v>Cash and bank balances</v>
      </c>
      <c r="H177" s="628"/>
      <c r="I177" s="128">
        <f>C177-H177</f>
        <v>0</v>
      </c>
    </row>
    <row r="178" spans="1:9">
      <c r="A178" s="129">
        <v>161113</v>
      </c>
      <c r="B178" s="129" t="s">
        <v>722</v>
      </c>
      <c r="C178" s="140"/>
      <c r="D178" s="492"/>
      <c r="E178" s="132">
        <f t="shared" si="2"/>
        <v>0</v>
      </c>
      <c r="G178" s="129" t="str">
        <f>VLOOKUP(A178,'2023-TB Mapped'!A:J,3,0)</f>
        <v>Cash and bank balances</v>
      </c>
      <c r="H178" s="628"/>
      <c r="I178" s="128">
        <v>0</v>
      </c>
    </row>
    <row r="179" spans="1:9">
      <c r="A179" s="129">
        <v>161115</v>
      </c>
      <c r="B179" s="129" t="s">
        <v>723</v>
      </c>
      <c r="C179" s="140"/>
      <c r="D179" s="492"/>
      <c r="E179" s="132">
        <f t="shared" si="2"/>
        <v>0</v>
      </c>
      <c r="G179" s="129" t="str">
        <f>VLOOKUP(A179,'2023-TB Mapped'!A:J,3,0)</f>
        <v>Cash and bank balances</v>
      </c>
      <c r="H179" s="628"/>
      <c r="I179" s="128">
        <v>0</v>
      </c>
    </row>
    <row r="180" spans="1:9">
      <c r="A180" s="129">
        <v>161117</v>
      </c>
      <c r="B180" s="129" t="s">
        <v>724</v>
      </c>
      <c r="C180" s="140">
        <f>VLOOKUP(A180,'Raw TB'!A:C,3,0)</f>
        <v>0</v>
      </c>
      <c r="D180" s="492"/>
      <c r="E180" s="132">
        <f t="shared" si="2"/>
        <v>0</v>
      </c>
      <c r="G180" s="129" t="str">
        <f>VLOOKUP(A180,'2023-TB Mapped'!A:J,3,0)</f>
        <v>Cash and bank balances</v>
      </c>
      <c r="H180" s="628"/>
      <c r="I180" s="128">
        <v>0</v>
      </c>
    </row>
    <row r="181" spans="1:9">
      <c r="A181" s="129">
        <v>161118</v>
      </c>
      <c r="B181" s="129" t="s">
        <v>725</v>
      </c>
      <c r="C181" s="140">
        <f>VLOOKUP(A181,'Raw TB'!A:C,3,0)</f>
        <v>0</v>
      </c>
      <c r="D181" s="492"/>
      <c r="E181" s="132">
        <f t="shared" si="2"/>
        <v>0</v>
      </c>
      <c r="G181" s="129" t="str">
        <f>VLOOKUP(A181,'2023-TB Mapped'!A:J,3,0)</f>
        <v>Cash and bank balances</v>
      </c>
      <c r="H181" s="628"/>
      <c r="I181" s="128">
        <v>0</v>
      </c>
    </row>
    <row r="182" spans="1:9">
      <c r="A182" s="129">
        <v>161120</v>
      </c>
      <c r="B182" s="129" t="s">
        <v>726</v>
      </c>
      <c r="C182" s="140">
        <f>VLOOKUP(A182,'Raw TB'!A:C,3,0)</f>
        <v>0</v>
      </c>
      <c r="D182" s="492"/>
      <c r="E182" s="132">
        <f t="shared" si="2"/>
        <v>0</v>
      </c>
      <c r="G182" s="129" t="str">
        <f>VLOOKUP(A182,'2023-TB Mapped'!A:J,3,0)</f>
        <v>Cash and bank balances</v>
      </c>
      <c r="H182" s="628"/>
      <c r="I182" s="128">
        <v>0</v>
      </c>
    </row>
    <row r="183" spans="1:9">
      <c r="A183" s="129">
        <v>161121</v>
      </c>
      <c r="B183" s="129" t="s">
        <v>727</v>
      </c>
      <c r="C183" s="140">
        <f>VLOOKUP(A183,'Raw TB'!A:C,3,0)</f>
        <v>0</v>
      </c>
      <c r="D183" s="492"/>
      <c r="E183" s="132">
        <f t="shared" si="2"/>
        <v>0</v>
      </c>
      <c r="G183" s="129" t="str">
        <f>VLOOKUP(A183,'2023-TB Mapped'!A:J,3,0)</f>
        <v>Cash and bank balances</v>
      </c>
      <c r="H183" s="628"/>
      <c r="I183" s="128">
        <v>18380882.73</v>
      </c>
    </row>
    <row r="184" spans="1:9">
      <c r="A184" s="129">
        <v>161122</v>
      </c>
      <c r="B184" s="129" t="s">
        <v>728</v>
      </c>
      <c r="C184" s="862">
        <f>VLOOKUP(A184,'Raw TB'!A:C,3,0)</f>
        <v>2289213</v>
      </c>
      <c r="D184" s="492"/>
      <c r="E184" s="132">
        <f t="shared" si="2"/>
        <v>2289213</v>
      </c>
      <c r="G184" s="129" t="str">
        <f>VLOOKUP(A184,'2023-TB Mapped'!A:J,3,0)</f>
        <v>Cash and bank balances</v>
      </c>
      <c r="H184" s="628"/>
      <c r="I184" s="128">
        <f>C184-H184</f>
        <v>2289213</v>
      </c>
    </row>
    <row r="185" spans="1:9">
      <c r="A185" s="129">
        <v>161123</v>
      </c>
      <c r="B185" s="129" t="s">
        <v>729</v>
      </c>
      <c r="C185" s="140">
        <f>VLOOKUP(A185,'Raw TB'!A:C,3,0)</f>
        <v>0</v>
      </c>
      <c r="D185" s="492"/>
      <c r="E185" s="132">
        <f t="shared" si="2"/>
        <v>0</v>
      </c>
      <c r="G185" s="129" t="str">
        <f>VLOOKUP(A185,'2023-TB Mapped'!A:J,3,0)</f>
        <v>Cash and bank balances</v>
      </c>
      <c r="H185" s="128"/>
      <c r="I185" s="128">
        <v>0</v>
      </c>
    </row>
    <row r="186" spans="1:9">
      <c r="A186" s="129">
        <v>161124</v>
      </c>
      <c r="B186" s="129" t="s">
        <v>730</v>
      </c>
      <c r="C186" s="140">
        <f>VLOOKUP(A186,'Raw TB'!A:C,3,0)</f>
        <v>72589982.689999998</v>
      </c>
      <c r="D186" s="492"/>
      <c r="E186" s="132">
        <f t="shared" si="2"/>
        <v>72589982.689999998</v>
      </c>
      <c r="G186" s="129" t="str">
        <f>VLOOKUP(A186,'2023-TB Mapped'!A:J,3,0)</f>
        <v>Cash and bank balances</v>
      </c>
      <c r="H186" s="128"/>
      <c r="I186" s="128">
        <f>H186-C186</f>
        <v>-72589982.689999998</v>
      </c>
    </row>
    <row r="187" spans="1:9">
      <c r="A187" s="129">
        <v>161125</v>
      </c>
      <c r="B187" s="129" t="s">
        <v>731</v>
      </c>
      <c r="C187" s="140"/>
      <c r="D187" s="492"/>
      <c r="E187" s="132">
        <f t="shared" si="2"/>
        <v>0</v>
      </c>
      <c r="G187" s="129" t="str">
        <f>VLOOKUP(A187,'2023-TB Mapped'!A:J,3,0)</f>
        <v>Cash and bank balances</v>
      </c>
      <c r="H187" s="128"/>
      <c r="I187" s="128">
        <v>0</v>
      </c>
    </row>
    <row r="188" spans="1:9">
      <c r="A188" s="129">
        <v>161127</v>
      </c>
      <c r="B188" s="129" t="s">
        <v>732</v>
      </c>
      <c r="C188" s="140">
        <f>VLOOKUP(A188,'Raw TB'!A:C,3,0)</f>
        <v>0</v>
      </c>
      <c r="D188" s="492"/>
      <c r="E188" s="132">
        <f t="shared" si="2"/>
        <v>0</v>
      </c>
      <c r="G188" s="129" t="str">
        <f>VLOOKUP(A188,'2023-TB Mapped'!A:J,3,0)</f>
        <v>Cash and bank balances</v>
      </c>
      <c r="H188" s="128"/>
      <c r="I188" s="128">
        <v>0</v>
      </c>
    </row>
    <row r="189" spans="1:9">
      <c r="A189" s="129">
        <v>161130</v>
      </c>
      <c r="B189" s="129" t="s">
        <v>733</v>
      </c>
      <c r="C189" s="141">
        <f>VLOOKUP(A189,'Raw TB'!A:C,3,0)</f>
        <v>8677912.4100000001</v>
      </c>
      <c r="D189" s="492"/>
      <c r="E189" s="132">
        <f t="shared" si="2"/>
        <v>8677912.4100000001</v>
      </c>
      <c r="G189" s="129" t="str">
        <f>VLOOKUP(A189,'2023-TB Mapped'!A:J,3,0)</f>
        <v>Cash and bank balances</v>
      </c>
      <c r="H189" s="628"/>
      <c r="I189" s="128">
        <f>C189-H189</f>
        <v>8677912.4100000001</v>
      </c>
    </row>
    <row r="190" spans="1:9">
      <c r="A190" s="129">
        <v>161159</v>
      </c>
      <c r="B190" s="129" t="s">
        <v>734</v>
      </c>
      <c r="C190" s="140"/>
      <c r="D190" s="492"/>
      <c r="E190" s="132">
        <f t="shared" si="2"/>
        <v>0</v>
      </c>
      <c r="G190" s="129" t="str">
        <f>VLOOKUP(A190,'2023-TB Mapped'!A:J,3,0)</f>
        <v>Cash and bank balances</v>
      </c>
      <c r="H190" s="128"/>
      <c r="I190" s="128">
        <v>0</v>
      </c>
    </row>
    <row r="191" spans="1:9">
      <c r="A191" s="129">
        <v>161160</v>
      </c>
      <c r="B191" s="129" t="s">
        <v>735</v>
      </c>
      <c r="C191" s="140">
        <f>VLOOKUP(A191,'Raw TB'!A:C,3,0)</f>
        <v>812711.75</v>
      </c>
      <c r="D191" s="492"/>
      <c r="E191" s="132">
        <f t="shared" si="2"/>
        <v>812711.75</v>
      </c>
      <c r="G191" s="129" t="str">
        <f>VLOOKUP(A191,'2023-TB Mapped'!A:J,3,0)</f>
        <v>Cash and bank balances</v>
      </c>
      <c r="H191" s="128"/>
      <c r="I191" s="128">
        <v>-0.25</v>
      </c>
    </row>
    <row r="192" spans="1:9">
      <c r="A192" s="129">
        <v>161176</v>
      </c>
      <c r="B192" s="129" t="s">
        <v>736</v>
      </c>
      <c r="C192" s="140">
        <f>VLOOKUP(A192,'Raw TB'!A:C,3,0)</f>
        <v>0</v>
      </c>
      <c r="D192" s="492"/>
      <c r="E192" s="132">
        <f t="shared" si="2"/>
        <v>0</v>
      </c>
      <c r="G192" s="129" t="str">
        <f>VLOOKUP(A192,'2023-TB Mapped'!A:J,3,0)</f>
        <v>Cash and bank balances</v>
      </c>
      <c r="H192" s="628"/>
      <c r="I192" s="128">
        <f>C192-H192</f>
        <v>0</v>
      </c>
    </row>
    <row r="193" spans="1:9">
      <c r="A193" s="129">
        <v>161177</v>
      </c>
      <c r="B193" s="129" t="s">
        <v>737</v>
      </c>
      <c r="C193" s="140"/>
      <c r="D193" s="492"/>
      <c r="E193" s="132">
        <f t="shared" si="2"/>
        <v>0</v>
      </c>
      <c r="G193" s="129" t="str">
        <f>VLOOKUP(A193,'2023-TB Mapped'!A:J,3,0)</f>
        <v>Cash and bank balances</v>
      </c>
      <c r="H193" s="128"/>
      <c r="I193" s="128">
        <v>0</v>
      </c>
    </row>
    <row r="194" spans="1:9">
      <c r="A194" s="129">
        <v>161196</v>
      </c>
      <c r="B194" s="129" t="s">
        <v>738</v>
      </c>
      <c r="C194" s="140"/>
      <c r="D194" s="492"/>
      <c r="E194" s="132">
        <f t="shared" si="2"/>
        <v>0</v>
      </c>
      <c r="G194" s="129" t="str">
        <f>VLOOKUP(A194,'2023-TB Mapped'!A:J,3,0)</f>
        <v>Cash and bank balances</v>
      </c>
      <c r="H194" s="128"/>
      <c r="I194" s="128">
        <v>0</v>
      </c>
    </row>
    <row r="195" spans="1:9">
      <c r="A195" s="129">
        <v>161198</v>
      </c>
      <c r="B195" s="129" t="s">
        <v>739</v>
      </c>
      <c r="C195" s="140">
        <f>VLOOKUP(A195,'Raw TB'!A:C,3,0)</f>
        <v>-1906382.29</v>
      </c>
      <c r="D195" s="492"/>
      <c r="E195" s="132">
        <f t="shared" si="2"/>
        <v>-1906382.29</v>
      </c>
      <c r="G195" s="129" t="str">
        <f>VLOOKUP(A195,'2023-TB Mapped'!A:J,3,0)</f>
        <v>Cash and bank balances</v>
      </c>
      <c r="H195" s="628"/>
      <c r="I195" s="128">
        <f>C195-H195</f>
        <v>-1906382.29</v>
      </c>
    </row>
    <row r="196" spans="1:9">
      <c r="A196" s="129">
        <v>161199</v>
      </c>
      <c r="B196" s="129" t="str">
        <f>VLOOKUP(A196,'Raw TB'!A:C,2,0)</f>
        <v>STANDARD CHARTERED BANK – NAIROBI- AC 0108079925400</v>
      </c>
      <c r="C196" s="140">
        <f>VLOOKUP(A196,'Raw TB'!A:C,3,0)</f>
        <v>11073357.01</v>
      </c>
      <c r="D196" s="492"/>
      <c r="E196" s="132">
        <f t="shared" si="2"/>
        <v>11073357.01</v>
      </c>
      <c r="H196" s="128"/>
      <c r="I196" s="128">
        <v>23677502.470000003</v>
      </c>
    </row>
    <row r="197" spans="1:9">
      <c r="A197" s="129">
        <v>161201</v>
      </c>
      <c r="B197" s="129" t="s">
        <v>740</v>
      </c>
      <c r="C197" s="140"/>
      <c r="D197" s="492"/>
      <c r="E197" s="132">
        <f t="shared" ref="E197:E260" si="3">C197+D197</f>
        <v>0</v>
      </c>
      <c r="G197" s="129" t="str">
        <f>VLOOKUP(A197,'2023-TB Mapped'!A:J,3,0)</f>
        <v>Cash and bank balances</v>
      </c>
      <c r="H197" s="128"/>
      <c r="I197" s="128">
        <v>0</v>
      </c>
    </row>
    <row r="198" spans="1:9">
      <c r="A198" s="129">
        <v>161202</v>
      </c>
      <c r="B198" s="129" t="s">
        <v>741</v>
      </c>
      <c r="C198" s="140"/>
      <c r="D198" s="492"/>
      <c r="E198" s="132">
        <f t="shared" si="3"/>
        <v>0</v>
      </c>
      <c r="G198" s="129" t="str">
        <f>VLOOKUP(A198,'2023-TB Mapped'!A:J,3,0)</f>
        <v>Cash and bank balances</v>
      </c>
      <c r="H198" s="128"/>
      <c r="I198" s="128">
        <v>0</v>
      </c>
    </row>
    <row r="199" spans="1:9">
      <c r="A199" s="129">
        <v>161203</v>
      </c>
      <c r="B199" s="129" t="s">
        <v>742</v>
      </c>
      <c r="C199" s="140">
        <f>VLOOKUP(A199,'Raw TB'!A:C,3,0)</f>
        <v>0</v>
      </c>
      <c r="D199" s="492"/>
      <c r="E199" s="132">
        <f t="shared" si="3"/>
        <v>0</v>
      </c>
      <c r="G199" s="129" t="str">
        <f>VLOOKUP(A199,'2023-TB Mapped'!A:J,3,0)</f>
        <v>Cash and bank balances</v>
      </c>
      <c r="H199" s="128"/>
      <c r="I199" s="128">
        <v>0</v>
      </c>
    </row>
    <row r="200" spans="1:9">
      <c r="A200" s="129">
        <v>161204</v>
      </c>
      <c r="B200" s="129" t="s">
        <v>743</v>
      </c>
      <c r="C200" s="140"/>
      <c r="D200" s="492"/>
      <c r="E200" s="132">
        <f t="shared" si="3"/>
        <v>0</v>
      </c>
      <c r="G200" s="129" t="str">
        <f>VLOOKUP(A200,'2023-TB Mapped'!A:J,3,0)</f>
        <v>Cash and bank balances</v>
      </c>
      <c r="H200" s="628"/>
      <c r="I200" s="128">
        <f t="shared" ref="I200:I205" si="4">C200-H200</f>
        <v>0</v>
      </c>
    </row>
    <row r="201" spans="1:9">
      <c r="A201" s="129">
        <v>161205</v>
      </c>
      <c r="B201" s="129" t="s">
        <v>744</v>
      </c>
      <c r="C201" s="140">
        <f>VLOOKUP(A201,'Raw TB'!A:C,3,0)</f>
        <v>0</v>
      </c>
      <c r="D201" s="492"/>
      <c r="E201" s="132">
        <f t="shared" si="3"/>
        <v>0</v>
      </c>
      <c r="G201" s="129" t="str">
        <f>VLOOKUP(A201,'2023-TB Mapped'!A:J,3,0)</f>
        <v>Cash and bank balances</v>
      </c>
      <c r="H201" s="128"/>
      <c r="I201" s="128">
        <f t="shared" si="4"/>
        <v>0</v>
      </c>
    </row>
    <row r="202" spans="1:9">
      <c r="A202" s="129">
        <v>161210</v>
      </c>
      <c r="B202" s="129" t="s">
        <v>745</v>
      </c>
      <c r="C202" s="140">
        <f>VLOOKUP(A202,'Raw TB'!A:C,3,0)</f>
        <v>0</v>
      </c>
      <c r="D202" s="492"/>
      <c r="E202" s="132">
        <f t="shared" si="3"/>
        <v>0</v>
      </c>
      <c r="G202" s="129" t="str">
        <f>VLOOKUP(A202,'2023-TB Mapped'!A:J,3,0)</f>
        <v>Cash and bank balances</v>
      </c>
      <c r="H202" s="128"/>
      <c r="I202" s="128">
        <f t="shared" si="4"/>
        <v>0</v>
      </c>
    </row>
    <row r="203" spans="1:9">
      <c r="A203" s="129">
        <v>161213</v>
      </c>
      <c r="B203" s="129" t="s">
        <v>746</v>
      </c>
      <c r="C203" s="140"/>
      <c r="D203" s="492"/>
      <c r="E203" s="132">
        <f t="shared" si="3"/>
        <v>0</v>
      </c>
      <c r="F203" s="216"/>
      <c r="G203" s="129" t="str">
        <f>VLOOKUP(A203,'2023-TB Mapped'!A:J,3,0)</f>
        <v>Cash and bank balances</v>
      </c>
      <c r="H203" s="632"/>
      <c r="I203" s="128">
        <f t="shared" si="4"/>
        <v>0</v>
      </c>
    </row>
    <row r="204" spans="1:9">
      <c r="A204" s="129">
        <v>161220</v>
      </c>
      <c r="B204" s="129" t="s">
        <v>747</v>
      </c>
      <c r="C204" s="140"/>
      <c r="D204" s="492"/>
      <c r="E204" s="132">
        <f t="shared" si="3"/>
        <v>0</v>
      </c>
      <c r="G204" s="129" t="str">
        <f>VLOOKUP(A204,'2023-TB Mapped'!A:J,3,0)</f>
        <v>Cash and bank balances</v>
      </c>
      <c r="H204" s="128"/>
      <c r="I204" s="128">
        <f t="shared" si="4"/>
        <v>0</v>
      </c>
    </row>
    <row r="205" spans="1:9">
      <c r="A205" s="129">
        <v>161221</v>
      </c>
      <c r="B205" s="129" t="s">
        <v>748</v>
      </c>
      <c r="C205" s="140"/>
      <c r="D205" s="492"/>
      <c r="E205" s="132">
        <f t="shared" si="3"/>
        <v>0</v>
      </c>
      <c r="G205" s="129" t="str">
        <f>VLOOKUP(A205,'2023-TB Mapped'!A:J,3,0)</f>
        <v>Cash and bank balances</v>
      </c>
      <c r="H205" s="128"/>
      <c r="I205" s="128">
        <f t="shared" si="4"/>
        <v>0</v>
      </c>
    </row>
    <row r="206" spans="1:9">
      <c r="A206" s="129">
        <v>161223</v>
      </c>
      <c r="B206" s="129" t="s">
        <v>749</v>
      </c>
      <c r="C206" s="140">
        <f>VLOOKUP(A206,'Raw TB'!A:C,3,0)</f>
        <v>0</v>
      </c>
      <c r="D206" s="492"/>
      <c r="E206" s="132">
        <f t="shared" si="3"/>
        <v>0</v>
      </c>
      <c r="G206" s="129" t="str">
        <f>VLOOKUP(A206,'2023-TB Mapped'!A:J,3,0)</f>
        <v>Cash and bank balances</v>
      </c>
      <c r="H206" s="128"/>
      <c r="I206" s="128">
        <v>0</v>
      </c>
    </row>
    <row r="207" spans="1:9">
      <c r="A207" s="129">
        <v>161224</v>
      </c>
      <c r="B207" s="129" t="s">
        <v>750</v>
      </c>
      <c r="C207" s="140">
        <f>VLOOKUP(A207,'Raw TB'!A:C,3,0)</f>
        <v>-11544836.449999999</v>
      </c>
      <c r="D207" s="492"/>
      <c r="E207" s="132">
        <f t="shared" si="3"/>
        <v>-11544836.449999999</v>
      </c>
      <c r="F207" s="207">
        <v>118130460.81000002</v>
      </c>
      <c r="G207" s="129" t="str">
        <f>VLOOKUP(A207,'2023-TB Mapped'!A:J,3,0)</f>
        <v>Cash and bank balances</v>
      </c>
      <c r="H207" s="628"/>
      <c r="I207" s="128">
        <f>C207-H207</f>
        <v>-11544836.449999999</v>
      </c>
    </row>
    <row r="208" spans="1:9">
      <c r="A208" s="129">
        <v>161225</v>
      </c>
      <c r="B208" s="129" t="s">
        <v>751</v>
      </c>
      <c r="C208" s="140">
        <f>VLOOKUP(A208,'Raw TB'!A:C,3,0)</f>
        <v>4521327.7300000004</v>
      </c>
      <c r="D208" s="492"/>
      <c r="E208" s="132">
        <f t="shared" si="3"/>
        <v>4521327.7300000004</v>
      </c>
      <c r="G208" s="129" t="str">
        <f>VLOOKUP(A208,'2023-TB Mapped'!A:J,3,0)</f>
        <v>Cash and bank balances</v>
      </c>
      <c r="H208" s="128"/>
      <c r="I208" s="128">
        <v>-1810111427.47</v>
      </c>
    </row>
    <row r="209" spans="1:9">
      <c r="A209" s="129">
        <v>161226</v>
      </c>
      <c r="B209" s="129" t="s">
        <v>752</v>
      </c>
      <c r="C209" s="140">
        <f>VLOOKUP(A209,'Raw TB'!A:C,3,0)</f>
        <v>17770118.210000001</v>
      </c>
      <c r="D209" s="492"/>
      <c r="E209" s="132">
        <f t="shared" si="3"/>
        <v>17770118.210000001</v>
      </c>
      <c r="F209" s="128">
        <v>10804578.449999999</v>
      </c>
      <c r="G209" s="129" t="str">
        <f>VLOOKUP(A209,'2023-TB Mapped'!A:J,3,0)</f>
        <v>Cash and bank balances</v>
      </c>
      <c r="H209" s="628"/>
      <c r="I209" s="128">
        <f>C209-H209</f>
        <v>17770118.210000001</v>
      </c>
    </row>
    <row r="210" spans="1:9">
      <c r="A210" s="129">
        <v>161227</v>
      </c>
      <c r="B210" s="129" t="s">
        <v>753</v>
      </c>
      <c r="C210" s="140">
        <f>VLOOKUP(A210,'Raw TB'!A:C,3,0)</f>
        <v>34453117.420000002</v>
      </c>
      <c r="D210" s="492"/>
      <c r="E210" s="132">
        <f t="shared" si="3"/>
        <v>34453117.420000002</v>
      </c>
      <c r="G210" s="129" t="str">
        <f>VLOOKUP(A210,'2023-TB Mapped'!A:J,3,0)</f>
        <v>Cash and bank balances</v>
      </c>
      <c r="H210" s="628"/>
      <c r="I210" s="128">
        <f>H210-C210</f>
        <v>-34453117.420000002</v>
      </c>
    </row>
    <row r="211" spans="1:9">
      <c r="A211" s="129">
        <v>161228</v>
      </c>
      <c r="B211" s="129" t="s">
        <v>754</v>
      </c>
      <c r="C211" s="140">
        <f>VLOOKUP(A211,'Raw TB'!A:C,3,0)</f>
        <v>268288845.91</v>
      </c>
      <c r="D211" s="492"/>
      <c r="E211" s="132">
        <f t="shared" si="3"/>
        <v>268288845.91</v>
      </c>
      <c r="G211" s="129" t="str">
        <f>VLOOKUP(A211,'2023-TB Mapped'!A:J,3,0)</f>
        <v>Cash and bank balances</v>
      </c>
      <c r="H211" s="628"/>
      <c r="I211" s="128">
        <f>H211-C211</f>
        <v>-268288845.91</v>
      </c>
    </row>
    <row r="212" spans="1:9">
      <c r="A212" s="129">
        <v>161229</v>
      </c>
      <c r="B212" s="129" t="s">
        <v>755</v>
      </c>
      <c r="C212" s="140"/>
      <c r="D212" s="492"/>
      <c r="E212" s="132">
        <f t="shared" si="3"/>
        <v>0</v>
      </c>
      <c r="G212" s="129" t="str">
        <f>VLOOKUP(A212,'2023-TB Mapped'!A:J,3,0)</f>
        <v>Cash and bank balances</v>
      </c>
      <c r="H212" s="128"/>
      <c r="I212" s="128">
        <v>0</v>
      </c>
    </row>
    <row r="213" spans="1:9">
      <c r="A213" s="129">
        <v>161230</v>
      </c>
      <c r="B213" s="129" t="s">
        <v>756</v>
      </c>
      <c r="C213" s="140"/>
      <c r="D213" s="492"/>
      <c r="E213" s="132">
        <f t="shared" si="3"/>
        <v>0</v>
      </c>
      <c r="G213" s="129" t="str">
        <f>VLOOKUP(A213,'2023-TB Mapped'!A:J,3,0)</f>
        <v>Cash and bank balances</v>
      </c>
      <c r="H213" s="128"/>
      <c r="I213" s="128">
        <v>0</v>
      </c>
    </row>
    <row r="214" spans="1:9">
      <c r="A214" s="129">
        <v>161231</v>
      </c>
      <c r="B214" s="129" t="s">
        <v>757</v>
      </c>
      <c r="C214" s="140"/>
      <c r="D214" s="492"/>
      <c r="E214" s="132">
        <f t="shared" si="3"/>
        <v>0</v>
      </c>
      <c r="G214" s="129" t="str">
        <f>VLOOKUP(A214,'2023-TB Mapped'!A:J,3,0)</f>
        <v>Cash and bank balances</v>
      </c>
      <c r="H214" s="128"/>
      <c r="I214" s="128">
        <v>0</v>
      </c>
    </row>
    <row r="215" spans="1:9">
      <c r="A215" s="129">
        <v>161232</v>
      </c>
      <c r="B215" s="129" t="s">
        <v>758</v>
      </c>
      <c r="C215" s="140">
        <f>VLOOKUP(A215,'Raw TB'!A:C,3,0)</f>
        <v>25375333.34</v>
      </c>
      <c r="D215" s="492"/>
      <c r="E215" s="132">
        <f t="shared" si="3"/>
        <v>25375333.34</v>
      </c>
      <c r="G215" s="129" t="str">
        <f>VLOOKUP(A215,'2023-TB Mapped'!A:J,3,0)</f>
        <v>Cash and bank balances</v>
      </c>
      <c r="H215" s="628">
        <f>25375333</f>
        <v>25375333</v>
      </c>
      <c r="I215" s="128">
        <f>H215</f>
        <v>25375333</v>
      </c>
    </row>
    <row r="216" spans="1:9">
      <c r="A216" s="129">
        <v>161234</v>
      </c>
      <c r="B216" s="129" t="s">
        <v>759</v>
      </c>
      <c r="C216" s="140"/>
      <c r="D216" s="492"/>
      <c r="E216" s="132">
        <f t="shared" si="3"/>
        <v>0</v>
      </c>
      <c r="G216" s="129" t="str">
        <f>VLOOKUP(A216,'2023-TB Mapped'!A:J,3,0)</f>
        <v>Cash and bank balances</v>
      </c>
      <c r="H216" s="128"/>
      <c r="I216" s="128">
        <f>C216-H216</f>
        <v>0</v>
      </c>
    </row>
    <row r="217" spans="1:9">
      <c r="A217" s="129">
        <v>161235</v>
      </c>
      <c r="B217" s="129" t="s">
        <v>760</v>
      </c>
      <c r="C217" s="140"/>
      <c r="D217" s="492"/>
      <c r="E217" s="132">
        <f t="shared" si="3"/>
        <v>0</v>
      </c>
      <c r="G217" s="129">
        <f>VLOOKUP(A217,'2023-TB Mapped'!A:J,3,0)</f>
        <v>0</v>
      </c>
      <c r="H217" s="128"/>
      <c r="I217" s="128">
        <v>0</v>
      </c>
    </row>
    <row r="218" spans="1:9">
      <c r="A218" s="129">
        <v>161237</v>
      </c>
      <c r="B218" s="129" t="s">
        <v>761</v>
      </c>
      <c r="C218" s="140"/>
      <c r="D218" s="492"/>
      <c r="E218" s="132">
        <f t="shared" si="3"/>
        <v>0</v>
      </c>
      <c r="G218" s="129">
        <f>VLOOKUP(A218,'2023-TB Mapped'!A:J,3,0)</f>
        <v>0</v>
      </c>
      <c r="H218" s="128"/>
      <c r="I218" s="128">
        <v>0</v>
      </c>
    </row>
    <row r="219" spans="1:9">
      <c r="A219" s="129">
        <v>161238</v>
      </c>
      <c r="B219" s="129" t="s">
        <v>762</v>
      </c>
      <c r="C219" s="140">
        <f>VLOOKUP(A219,'Raw TB'!A:C,3,0)</f>
        <v>40170</v>
      </c>
      <c r="D219" s="492"/>
      <c r="E219" s="132">
        <f t="shared" si="3"/>
        <v>40170</v>
      </c>
      <c r="G219" s="129" t="str">
        <f>VLOOKUP(A219,'2023-TB Mapped'!A:J,3,0)</f>
        <v>Cash and bank balances</v>
      </c>
      <c r="H219" s="628"/>
      <c r="I219" s="128">
        <f>C219-H219</f>
        <v>40170</v>
      </c>
    </row>
    <row r="220" spans="1:9">
      <c r="A220" s="129">
        <v>161239</v>
      </c>
      <c r="B220" s="129" t="s">
        <v>763</v>
      </c>
      <c r="C220" s="140">
        <f>VLOOKUP(A220,'Raw TB'!A:C,3,0)</f>
        <v>24190.53</v>
      </c>
      <c r="D220" s="492"/>
      <c r="E220" s="132">
        <f t="shared" si="3"/>
        <v>24190.53</v>
      </c>
      <c r="G220" s="129" t="str">
        <f>VLOOKUP(A220,'2023-TB Mapped'!A:J,3,0)</f>
        <v>Cash and bank balances</v>
      </c>
      <c r="H220" s="128"/>
      <c r="I220" s="128">
        <f>C220-H220</f>
        <v>24190.53</v>
      </c>
    </row>
    <row r="221" spans="1:9">
      <c r="A221" s="129">
        <v>161240</v>
      </c>
      <c r="B221" s="129" t="e">
        <f>VLOOKUP(A221,'Raw TB'!A:C,2,0)</f>
        <v>#N/A</v>
      </c>
      <c r="C221" s="140"/>
      <c r="D221" s="492"/>
      <c r="E221" s="132">
        <f t="shared" si="3"/>
        <v>0</v>
      </c>
      <c r="G221" s="129" t="str">
        <f>VLOOKUP(A221,'2023-TB Mapped'!A:J,3,0)</f>
        <v>Cash and bank balances</v>
      </c>
      <c r="H221" s="128"/>
      <c r="I221" s="128">
        <v>0</v>
      </c>
    </row>
    <row r="222" spans="1:9">
      <c r="A222" s="129">
        <v>161241</v>
      </c>
      <c r="B222" s="129" t="s">
        <v>764</v>
      </c>
      <c r="C222" s="140">
        <f>VLOOKUP(A222,'Raw TB'!A:C,3,0)</f>
        <v>1436486</v>
      </c>
      <c r="D222" s="492"/>
      <c r="E222" s="132">
        <f t="shared" si="3"/>
        <v>1436486</v>
      </c>
      <c r="G222" s="129" t="str">
        <f>VLOOKUP(A222,'2023-TB Mapped'!A:J,3,0)</f>
        <v>Cash and bank balances</v>
      </c>
      <c r="H222" s="628"/>
      <c r="I222" s="128">
        <f>C222-H222</f>
        <v>1436486</v>
      </c>
    </row>
    <row r="223" spans="1:9">
      <c r="A223" s="129">
        <v>161242</v>
      </c>
      <c r="B223" s="129" t="s">
        <v>765</v>
      </c>
      <c r="C223" s="140">
        <f>VLOOKUP(A223,'Raw TB'!A:C,3,0)</f>
        <v>12762.87</v>
      </c>
      <c r="D223" s="492"/>
      <c r="E223" s="132">
        <f t="shared" si="3"/>
        <v>12762.87</v>
      </c>
      <c r="G223" s="129" t="str">
        <f>VLOOKUP(A223,'2023-TB Mapped'!A:J,3,0)</f>
        <v>Cash and bank balances</v>
      </c>
      <c r="H223" s="628"/>
      <c r="I223" s="128">
        <f>C223-H223</f>
        <v>12762.87</v>
      </c>
    </row>
    <row r="224" spans="1:9">
      <c r="A224" s="129">
        <v>161243</v>
      </c>
      <c r="B224" s="129" t="s">
        <v>766</v>
      </c>
      <c r="C224" s="141">
        <f>VLOOKUP(A224,'Raw TB'!A:C,3,0)</f>
        <v>9110</v>
      </c>
      <c r="D224" s="492"/>
      <c r="E224" s="132">
        <f t="shared" si="3"/>
        <v>9110</v>
      </c>
      <c r="G224" s="129" t="str">
        <f>VLOOKUP(A224,'2023-TB Mapped'!A:J,3,0)</f>
        <v>Cash and bank balances</v>
      </c>
      <c r="H224" s="628"/>
      <c r="I224" s="128">
        <f>C224-H224</f>
        <v>9110</v>
      </c>
    </row>
    <row r="225" spans="1:9" ht="30">
      <c r="A225" s="130">
        <v>161249</v>
      </c>
      <c r="B225" s="130" t="s">
        <v>295</v>
      </c>
      <c r="C225" s="140">
        <f>VLOOKUP(A225,'Raw TB'!A:C,3,0)</f>
        <v>713837.9</v>
      </c>
      <c r="D225" s="492"/>
      <c r="E225" s="132">
        <f t="shared" si="3"/>
        <v>713837.9</v>
      </c>
      <c r="H225" s="628"/>
      <c r="I225" s="128">
        <f>C225-H225</f>
        <v>713837.9</v>
      </c>
    </row>
    <row r="226" spans="1:9">
      <c r="A226" s="129">
        <v>161251</v>
      </c>
      <c r="B226" s="129" t="s">
        <v>767</v>
      </c>
      <c r="C226" s="140"/>
      <c r="D226" s="492"/>
      <c r="E226" s="132">
        <f t="shared" si="3"/>
        <v>0</v>
      </c>
      <c r="G226" s="129" t="str">
        <f>VLOOKUP(A226,'2023-TB Mapped'!A:J,3,0)</f>
        <v>Cash and bank balances</v>
      </c>
      <c r="H226" s="628"/>
      <c r="I226" s="128">
        <f>C226-H226</f>
        <v>0</v>
      </c>
    </row>
    <row r="227" spans="1:9">
      <c r="A227" s="129">
        <v>161252</v>
      </c>
      <c r="B227" s="129" t="s">
        <v>768</v>
      </c>
      <c r="C227" s="140"/>
      <c r="D227" s="492"/>
      <c r="E227" s="132">
        <f t="shared" si="3"/>
        <v>0</v>
      </c>
      <c r="G227" s="129" t="str">
        <f>VLOOKUP(A227,'2023-TB Mapped'!A:J,3,0)</f>
        <v>Cash and bank balances</v>
      </c>
      <c r="H227" s="128"/>
      <c r="I227" s="128">
        <f t="shared" ref="I227:I238" si="5">C227-H227</f>
        <v>0</v>
      </c>
    </row>
    <row r="228" spans="1:9">
      <c r="A228" s="129">
        <v>161253</v>
      </c>
      <c r="B228" s="129" t="s">
        <v>769</v>
      </c>
      <c r="C228" s="140"/>
      <c r="D228" s="492"/>
      <c r="E228" s="132">
        <f t="shared" si="3"/>
        <v>0</v>
      </c>
      <c r="G228" s="129" t="str">
        <f>VLOOKUP(A228,'2023-TB Mapped'!A:J,3,0)</f>
        <v>Cash and bank balances</v>
      </c>
      <c r="H228" s="128"/>
      <c r="I228" s="128">
        <f t="shared" si="5"/>
        <v>0</v>
      </c>
    </row>
    <row r="229" spans="1:9">
      <c r="A229" s="129">
        <v>161254</v>
      </c>
      <c r="B229" s="129" t="s">
        <v>770</v>
      </c>
      <c r="C229" s="140"/>
      <c r="D229" s="492"/>
      <c r="E229" s="132">
        <f t="shared" si="3"/>
        <v>0</v>
      </c>
      <c r="G229" s="129" t="str">
        <f>VLOOKUP(A229,'2023-TB Mapped'!A:J,3,0)</f>
        <v>Cash and bank balances</v>
      </c>
      <c r="H229" s="128"/>
      <c r="I229" s="128">
        <f t="shared" si="5"/>
        <v>0</v>
      </c>
    </row>
    <row r="230" spans="1:9">
      <c r="A230" s="129">
        <v>161255</v>
      </c>
      <c r="B230" s="129" t="s">
        <v>771</v>
      </c>
      <c r="C230" s="140"/>
      <c r="D230" s="492"/>
      <c r="E230" s="132">
        <f t="shared" si="3"/>
        <v>0</v>
      </c>
      <c r="G230" s="129" t="str">
        <f>VLOOKUP(A230,'2023-TB Mapped'!A:J,3,0)</f>
        <v>Cash and bank balances</v>
      </c>
      <c r="H230" s="128"/>
      <c r="I230" s="128">
        <f t="shared" si="5"/>
        <v>0</v>
      </c>
    </row>
    <row r="231" spans="1:9">
      <c r="A231" s="129">
        <v>161257</v>
      </c>
      <c r="B231" s="129" t="s">
        <v>772</v>
      </c>
      <c r="C231" s="140"/>
      <c r="D231" s="492"/>
      <c r="E231" s="132">
        <f t="shared" si="3"/>
        <v>0</v>
      </c>
      <c r="G231" s="129" t="str">
        <f>VLOOKUP(A231,'2023-TB Mapped'!A:J,3,0)</f>
        <v>Cash and bank balances</v>
      </c>
      <c r="H231" s="128"/>
      <c r="I231" s="128">
        <f t="shared" si="5"/>
        <v>0</v>
      </c>
    </row>
    <row r="232" spans="1:9">
      <c r="A232" s="129">
        <v>161258</v>
      </c>
      <c r="B232" s="129" t="s">
        <v>773</v>
      </c>
      <c r="C232" s="140"/>
      <c r="D232" s="492"/>
      <c r="E232" s="132">
        <f t="shared" si="3"/>
        <v>0</v>
      </c>
      <c r="G232" s="129" t="str">
        <f>VLOOKUP(A232,'2023-TB Mapped'!A:J,3,0)</f>
        <v>Cash and bank balances</v>
      </c>
      <c r="H232" s="128"/>
      <c r="I232" s="128">
        <f t="shared" si="5"/>
        <v>0</v>
      </c>
    </row>
    <row r="233" spans="1:9">
      <c r="A233" s="129">
        <v>161260</v>
      </c>
      <c r="B233" s="129" t="s">
        <v>774</v>
      </c>
      <c r="C233" s="140">
        <f>VLOOKUP(A233,'Raw TB'!A:C,3,0)</f>
        <v>0</v>
      </c>
      <c r="D233" s="492"/>
      <c r="E233" s="132">
        <f t="shared" si="3"/>
        <v>0</v>
      </c>
      <c r="G233" s="129" t="str">
        <f>VLOOKUP(A233,'2023-TB Mapped'!A:J,3,0)</f>
        <v>Cash and bank balances</v>
      </c>
      <c r="H233" s="128"/>
      <c r="I233" s="128">
        <f t="shared" si="5"/>
        <v>0</v>
      </c>
    </row>
    <row r="234" spans="1:9">
      <c r="A234" s="129">
        <v>161261</v>
      </c>
      <c r="B234" s="129" t="s">
        <v>775</v>
      </c>
      <c r="C234" s="140"/>
      <c r="D234" s="492"/>
      <c r="E234" s="132">
        <f t="shared" si="3"/>
        <v>0</v>
      </c>
      <c r="G234" s="129" t="str">
        <f>VLOOKUP(A234,'2023-TB Mapped'!A:J,3,0)</f>
        <v>Cash and bank balances</v>
      </c>
      <c r="H234" s="128"/>
      <c r="I234" s="128">
        <f t="shared" si="5"/>
        <v>0</v>
      </c>
    </row>
    <row r="235" spans="1:9">
      <c r="A235" s="129">
        <v>161262</v>
      </c>
      <c r="B235" s="129" t="s">
        <v>776</v>
      </c>
      <c r="C235" s="140"/>
      <c r="D235" s="492"/>
      <c r="E235" s="132">
        <f t="shared" si="3"/>
        <v>0</v>
      </c>
      <c r="G235" s="129" t="str">
        <f>VLOOKUP(A235,'2023-TB Mapped'!A:J,3,0)</f>
        <v>Cash and bank balances</v>
      </c>
      <c r="H235" s="128"/>
      <c r="I235" s="128">
        <f t="shared" si="5"/>
        <v>0</v>
      </c>
    </row>
    <row r="236" spans="1:9">
      <c r="A236" s="129">
        <v>161263</v>
      </c>
      <c r="B236" s="129" t="s">
        <v>777</v>
      </c>
      <c r="C236" s="140"/>
      <c r="D236" s="492"/>
      <c r="E236" s="132">
        <f t="shared" si="3"/>
        <v>0</v>
      </c>
      <c r="G236" s="129" t="str">
        <f>VLOOKUP(A236,'2023-TB Mapped'!A:J,3,0)</f>
        <v>Cash and bank balances</v>
      </c>
      <c r="H236" s="128"/>
      <c r="I236" s="128">
        <f t="shared" si="5"/>
        <v>0</v>
      </c>
    </row>
    <row r="237" spans="1:9">
      <c r="A237" s="129">
        <v>161265</v>
      </c>
      <c r="B237" s="129" t="s">
        <v>778</v>
      </c>
      <c r="C237" s="140"/>
      <c r="D237" s="492"/>
      <c r="E237" s="132">
        <f t="shared" si="3"/>
        <v>0</v>
      </c>
      <c r="G237" s="129" t="str">
        <f>VLOOKUP(A237,'2023-TB Mapped'!A:J,3,0)</f>
        <v>Cash and bank balances</v>
      </c>
      <c r="H237" s="128"/>
      <c r="I237" s="128">
        <f t="shared" si="5"/>
        <v>0</v>
      </c>
    </row>
    <row r="238" spans="1:9">
      <c r="A238" s="129">
        <v>161269</v>
      </c>
      <c r="B238" s="129" t="s">
        <v>779</v>
      </c>
      <c r="C238" s="140"/>
      <c r="D238" s="492"/>
      <c r="E238" s="132">
        <f t="shared" si="3"/>
        <v>0</v>
      </c>
      <c r="G238" s="129" t="str">
        <f>VLOOKUP(A238,'2023-TB Mapped'!A:J,3,0)</f>
        <v>Cash and bank balances</v>
      </c>
      <c r="H238" s="628"/>
      <c r="I238" s="128">
        <f t="shared" si="5"/>
        <v>0</v>
      </c>
    </row>
    <row r="239" spans="1:9">
      <c r="A239" s="129">
        <v>161271</v>
      </c>
      <c r="B239" s="129" t="s">
        <v>780</v>
      </c>
      <c r="C239" s="140"/>
      <c r="D239" s="492"/>
      <c r="E239" s="132">
        <f t="shared" si="3"/>
        <v>0</v>
      </c>
      <c r="G239" s="129" t="str">
        <f>VLOOKUP(A239,'2023-TB Mapped'!A:J,3,0)</f>
        <v>Cash and bank balances</v>
      </c>
      <c r="H239" s="128"/>
      <c r="I239" s="128">
        <v>0</v>
      </c>
    </row>
    <row r="240" spans="1:9">
      <c r="A240" s="129">
        <v>161272</v>
      </c>
      <c r="B240" s="129" t="s">
        <v>781</v>
      </c>
      <c r="C240" s="140"/>
      <c r="D240" s="492"/>
      <c r="E240" s="132">
        <f t="shared" si="3"/>
        <v>0</v>
      </c>
      <c r="G240" s="129" t="str">
        <f>VLOOKUP(A240,'2023-TB Mapped'!A:J,3,0)</f>
        <v>Cash and bank balances</v>
      </c>
      <c r="H240" s="128"/>
      <c r="I240" s="128">
        <v>0</v>
      </c>
    </row>
    <row r="241" spans="1:12">
      <c r="A241" s="129">
        <v>161273</v>
      </c>
      <c r="B241" s="129" t="s">
        <v>782</v>
      </c>
      <c r="C241" s="140"/>
      <c r="D241" s="492"/>
      <c r="E241" s="132">
        <f t="shared" si="3"/>
        <v>0</v>
      </c>
      <c r="G241" s="129" t="str">
        <f>VLOOKUP(A241,'2023-TB Mapped'!A:J,3,0)</f>
        <v>Cash and bank balances</v>
      </c>
      <c r="H241" s="128"/>
      <c r="I241" s="128">
        <v>0</v>
      </c>
    </row>
    <row r="242" spans="1:12">
      <c r="A242" s="129">
        <v>161274</v>
      </c>
      <c r="B242" s="129" t="s">
        <v>783</v>
      </c>
      <c r="C242" s="140"/>
      <c r="D242" s="492"/>
      <c r="E242" s="132">
        <f t="shared" si="3"/>
        <v>0</v>
      </c>
      <c r="G242" s="129" t="str">
        <f>VLOOKUP(A242,'2023-TB Mapped'!A:J,3,0)</f>
        <v>Cash and bank balances</v>
      </c>
      <c r="H242" s="128"/>
      <c r="I242" s="128">
        <v>0</v>
      </c>
    </row>
    <row r="243" spans="1:12">
      <c r="A243" s="129">
        <v>161275</v>
      </c>
      <c r="B243" s="129" t="s">
        <v>784</v>
      </c>
      <c r="C243" s="140"/>
      <c r="D243" s="492"/>
      <c r="E243" s="132">
        <f t="shared" si="3"/>
        <v>0</v>
      </c>
      <c r="G243" s="129" t="str">
        <f>VLOOKUP(A243,'2023-TB Mapped'!A:J,3,0)</f>
        <v>Cash and bank balances</v>
      </c>
      <c r="H243" s="128"/>
      <c r="I243" s="128">
        <v>0</v>
      </c>
    </row>
    <row r="244" spans="1:12">
      <c r="A244" s="129">
        <v>161276</v>
      </c>
      <c r="B244" s="129" t="s">
        <v>785</v>
      </c>
      <c r="C244" s="140"/>
      <c r="D244" s="492"/>
      <c r="E244" s="132">
        <f t="shared" si="3"/>
        <v>0</v>
      </c>
      <c r="G244" s="129" t="str">
        <f>VLOOKUP(A244,'2023-TB Mapped'!A:J,3,0)</f>
        <v>Cash and bank balances</v>
      </c>
      <c r="H244" s="128"/>
      <c r="I244" s="128">
        <v>0</v>
      </c>
    </row>
    <row r="245" spans="1:12">
      <c r="A245" s="129">
        <v>161277</v>
      </c>
      <c r="B245" s="129" t="s">
        <v>786</v>
      </c>
      <c r="C245" s="140"/>
      <c r="D245" s="492"/>
      <c r="E245" s="132">
        <f t="shared" si="3"/>
        <v>0</v>
      </c>
      <c r="G245" s="129" t="str">
        <f>VLOOKUP(A245,'2023-TB Mapped'!A:J,3,0)</f>
        <v>Cash and bank balances</v>
      </c>
      <c r="H245" s="128"/>
      <c r="I245" s="128">
        <v>0</v>
      </c>
    </row>
    <row r="246" spans="1:12">
      <c r="A246" s="129">
        <v>161279</v>
      </c>
      <c r="B246" s="129" t="s">
        <v>787</v>
      </c>
      <c r="C246" s="140"/>
      <c r="D246" s="492"/>
      <c r="E246" s="132">
        <f t="shared" si="3"/>
        <v>0</v>
      </c>
      <c r="G246" s="129" t="str">
        <f>VLOOKUP(A246,'2023-TB Mapped'!A:J,3,0)</f>
        <v>Cash and bank balances</v>
      </c>
      <c r="H246" s="128"/>
      <c r="I246" s="128">
        <v>0</v>
      </c>
    </row>
    <row r="247" spans="1:12">
      <c r="A247" s="129">
        <v>161283</v>
      </c>
      <c r="B247" s="129" t="s">
        <v>788</v>
      </c>
      <c r="C247" s="140"/>
      <c r="D247" s="492"/>
      <c r="E247" s="132">
        <f t="shared" si="3"/>
        <v>0</v>
      </c>
      <c r="G247" s="129" t="str">
        <f>VLOOKUP(A247,'2023-TB Mapped'!A:J,3,0)</f>
        <v>Cash and bank balances</v>
      </c>
      <c r="H247" s="128"/>
      <c r="I247" s="128">
        <v>0</v>
      </c>
    </row>
    <row r="248" spans="1:12">
      <c r="A248" s="129">
        <v>161285</v>
      </c>
      <c r="B248" s="129" t="s">
        <v>789</v>
      </c>
      <c r="C248" s="140"/>
      <c r="D248" s="492"/>
      <c r="E248" s="132">
        <f t="shared" si="3"/>
        <v>0</v>
      </c>
      <c r="G248" s="129" t="str">
        <f>VLOOKUP(A248,'2023-TB Mapped'!A:J,3,0)</f>
        <v>Cash and bank balances</v>
      </c>
      <c r="H248" s="128"/>
      <c r="I248" s="128">
        <v>0</v>
      </c>
    </row>
    <row r="249" spans="1:12">
      <c r="A249" s="129">
        <v>161286</v>
      </c>
      <c r="B249" s="129" t="s">
        <v>790</v>
      </c>
      <c r="C249" s="140"/>
      <c r="D249" s="492"/>
      <c r="E249" s="132">
        <f t="shared" si="3"/>
        <v>0</v>
      </c>
      <c r="G249" s="129" t="str">
        <f>VLOOKUP(A249,'2023-TB Mapped'!A:J,3,0)</f>
        <v>Cash and bank balances</v>
      </c>
      <c r="H249" s="128"/>
      <c r="I249" s="128">
        <v>0</v>
      </c>
    </row>
    <row r="250" spans="1:12">
      <c r="A250" s="129">
        <v>161288</v>
      </c>
      <c r="B250" s="129" t="s">
        <v>791</v>
      </c>
      <c r="C250" s="140"/>
      <c r="D250" s="492"/>
      <c r="E250" s="132">
        <f t="shared" si="3"/>
        <v>0</v>
      </c>
      <c r="G250" s="129" t="str">
        <f>VLOOKUP(A250,'2023-TB Mapped'!A:J,3,0)</f>
        <v>Cash and bank balances</v>
      </c>
      <c r="H250" s="128"/>
      <c r="I250" s="128">
        <v>0</v>
      </c>
    </row>
    <row r="251" spans="1:12">
      <c r="A251" s="129">
        <v>161290</v>
      </c>
      <c r="B251" s="129" t="s">
        <v>792</v>
      </c>
      <c r="C251" s="140">
        <f>VLOOKUP(A251,'Raw TB'!A:C,3,0)</f>
        <v>0</v>
      </c>
      <c r="D251" s="492"/>
      <c r="E251" s="132">
        <f t="shared" si="3"/>
        <v>0</v>
      </c>
      <c r="G251" s="129" t="str">
        <f>VLOOKUP(A251,'2023-TB Mapped'!A:J,3,0)</f>
        <v>Cash and bank balances</v>
      </c>
      <c r="H251" s="628"/>
      <c r="I251" s="128">
        <f>C251-H251</f>
        <v>0</v>
      </c>
    </row>
    <row r="252" spans="1:12">
      <c r="A252" s="129">
        <v>161291</v>
      </c>
      <c r="B252" s="129" t="s">
        <v>793</v>
      </c>
      <c r="C252" s="140"/>
      <c r="D252" s="492"/>
      <c r="E252" s="132">
        <f t="shared" si="3"/>
        <v>0</v>
      </c>
      <c r="G252" s="129" t="str">
        <f>VLOOKUP(A252,'2023-TB Mapped'!A:J,3,0)</f>
        <v>Cash and bank balances</v>
      </c>
      <c r="H252" s="128"/>
      <c r="I252" s="128">
        <v>0</v>
      </c>
    </row>
    <row r="253" spans="1:12">
      <c r="A253" s="129">
        <v>161292</v>
      </c>
      <c r="B253" s="129" t="s">
        <v>794</v>
      </c>
      <c r="C253" s="140"/>
      <c r="D253" s="492"/>
      <c r="E253" s="132">
        <f t="shared" si="3"/>
        <v>0</v>
      </c>
      <c r="G253" s="129" t="str">
        <f>VLOOKUP(A253,'2023-TB Mapped'!A:J,3,0)</f>
        <v>Cash and bank balances</v>
      </c>
      <c r="H253" s="128"/>
      <c r="I253" s="128">
        <v>0</v>
      </c>
    </row>
    <row r="254" spans="1:12">
      <c r="A254" s="129">
        <v>161293</v>
      </c>
      <c r="B254" s="129" t="s">
        <v>795</v>
      </c>
      <c r="C254" s="140"/>
      <c r="D254" s="492"/>
      <c r="E254" s="132">
        <f t="shared" si="3"/>
        <v>0</v>
      </c>
      <c r="G254" s="129" t="str">
        <f>VLOOKUP(A254,'2023-TB Mapped'!A:J,3,0)</f>
        <v>Cash and bank balances</v>
      </c>
      <c r="H254" s="128"/>
      <c r="I254" s="128">
        <v>0</v>
      </c>
    </row>
    <row r="255" spans="1:12">
      <c r="A255" s="129">
        <v>161294</v>
      </c>
      <c r="B255" s="129" t="s">
        <v>796</v>
      </c>
      <c r="C255" s="140"/>
      <c r="D255" s="492"/>
      <c r="E255" s="132">
        <f t="shared" si="3"/>
        <v>0</v>
      </c>
      <c r="G255" s="129" t="str">
        <f>VLOOKUP(A255,'2023-TB Mapped'!A:J,3,0)</f>
        <v>Cash and bank balances</v>
      </c>
      <c r="H255" s="628"/>
      <c r="I255" s="128">
        <f>C255-H255</f>
        <v>0</v>
      </c>
    </row>
    <row r="256" spans="1:12">
      <c r="A256" s="129">
        <v>161295</v>
      </c>
      <c r="B256" s="129" t="s">
        <v>797</v>
      </c>
      <c r="C256" s="140"/>
      <c r="D256" s="492"/>
      <c r="E256" s="132">
        <f t="shared" si="3"/>
        <v>0</v>
      </c>
      <c r="G256" s="129" t="str">
        <f>VLOOKUP(A256,'2023-TB Mapped'!A:J,3,0)</f>
        <v>Cash and bank balances</v>
      </c>
      <c r="H256" s="128"/>
      <c r="I256" s="128">
        <v>0</v>
      </c>
      <c r="L256" s="132">
        <f>SUM(E168:E326)</f>
        <v>409905946.18999994</v>
      </c>
    </row>
    <row r="257" spans="1:12">
      <c r="A257" s="129">
        <v>161296</v>
      </c>
      <c r="B257" s="129" t="s">
        <v>798</v>
      </c>
      <c r="C257" s="140"/>
      <c r="D257" s="492"/>
      <c r="E257" s="132">
        <f t="shared" si="3"/>
        <v>0</v>
      </c>
      <c r="G257" s="129" t="str">
        <f>VLOOKUP(A257,'2023-TB Mapped'!A:J,3,0)</f>
        <v>Cash and bank balances</v>
      </c>
      <c r="H257" s="128"/>
      <c r="I257" s="128">
        <v>0</v>
      </c>
      <c r="K257" s="129" t="s">
        <v>799</v>
      </c>
      <c r="L257" s="258">
        <f>SUM(C168:C330)</f>
        <v>410905946.18999994</v>
      </c>
    </row>
    <row r="258" spans="1:12">
      <c r="A258" s="129">
        <v>161314</v>
      </c>
      <c r="B258" s="129" t="s">
        <v>800</v>
      </c>
      <c r="C258" s="140"/>
      <c r="D258" s="492"/>
      <c r="E258" s="132">
        <f t="shared" si="3"/>
        <v>0</v>
      </c>
      <c r="G258" s="129" t="str">
        <f>VLOOKUP(A258,'2023-TB Mapped'!A:J,3,0)</f>
        <v>Cash and bank balances</v>
      </c>
      <c r="H258" s="128"/>
      <c r="I258" s="128">
        <v>0</v>
      </c>
      <c r="K258" s="129" t="s">
        <v>801</v>
      </c>
      <c r="L258" s="217">
        <f>SUM('[428]Banks Current acs'!$B$5:$B$32)</f>
        <v>250274822.80250004</v>
      </c>
    </row>
    <row r="259" spans="1:12">
      <c r="A259" s="129">
        <v>161330</v>
      </c>
      <c r="B259" s="129" t="s">
        <v>802</v>
      </c>
      <c r="C259" s="140"/>
      <c r="D259" s="492"/>
      <c r="E259" s="132">
        <f t="shared" si="3"/>
        <v>0</v>
      </c>
      <c r="G259" s="129" t="str">
        <f>VLOOKUP(A259,'2023-TB Mapped'!A:J,3,0)</f>
        <v>Cash and bank balances</v>
      </c>
      <c r="H259" s="128"/>
      <c r="I259" s="128">
        <v>0</v>
      </c>
      <c r="L259" s="133">
        <f>L257-L258</f>
        <v>160631123.3874999</v>
      </c>
    </row>
    <row r="260" spans="1:12">
      <c r="A260" s="129">
        <v>161333</v>
      </c>
      <c r="B260" s="129" t="s">
        <v>803</v>
      </c>
      <c r="C260" s="140"/>
      <c r="D260" s="492"/>
      <c r="E260" s="132">
        <f t="shared" si="3"/>
        <v>0</v>
      </c>
      <c r="G260" s="129" t="str">
        <f>VLOOKUP(A260,'2023-TB Mapped'!A:J,3,0)</f>
        <v>Cash and bank balances</v>
      </c>
      <c r="H260" s="128"/>
      <c r="I260" s="128">
        <v>0</v>
      </c>
    </row>
    <row r="261" spans="1:12">
      <c r="A261" s="129">
        <v>161335</v>
      </c>
      <c r="B261" s="129" t="s">
        <v>804</v>
      </c>
      <c r="C261" s="140"/>
      <c r="D261" s="492"/>
      <c r="E261" s="132">
        <f t="shared" ref="E261:E325" si="6">C261+D261</f>
        <v>0</v>
      </c>
      <c r="G261" s="129" t="str">
        <f>VLOOKUP(A261,'2023-TB Mapped'!A:J,3,0)</f>
        <v>Cash and bank balances</v>
      </c>
      <c r="H261" s="128"/>
      <c r="I261" s="128">
        <v>0</v>
      </c>
      <c r="L261" s="133">
        <f>L256-L258</f>
        <v>159631123.3874999</v>
      </c>
    </row>
    <row r="262" spans="1:12">
      <c r="A262" s="129">
        <v>161337</v>
      </c>
      <c r="B262" s="129" t="s">
        <v>805</v>
      </c>
      <c r="C262" s="140"/>
      <c r="D262" s="492"/>
      <c r="E262" s="132">
        <f t="shared" si="6"/>
        <v>0</v>
      </c>
      <c r="G262" s="129" t="str">
        <f>VLOOKUP(A262,'2023-TB Mapped'!A:J,3,0)</f>
        <v>Cash and bank balances</v>
      </c>
      <c r="H262" s="128"/>
      <c r="I262" s="128">
        <v>0</v>
      </c>
    </row>
    <row r="263" spans="1:12">
      <c r="A263" s="129">
        <v>161372</v>
      </c>
      <c r="B263" s="129" t="s">
        <v>806</v>
      </c>
      <c r="C263" s="140">
        <f>VLOOKUP(A263,'Raw TB'!A:C,3,0)</f>
        <v>1131763.31</v>
      </c>
      <c r="D263" s="492"/>
      <c r="E263" s="132">
        <f t="shared" si="6"/>
        <v>1131763.31</v>
      </c>
      <c r="G263" s="129" t="str">
        <f>VLOOKUP(A263,'2023-TB Mapped'!A:J,3,0)</f>
        <v>Cash and bank balances</v>
      </c>
      <c r="H263" s="128"/>
      <c r="I263" s="128">
        <v>0</v>
      </c>
    </row>
    <row r="264" spans="1:12">
      <c r="A264" s="129">
        <v>161375</v>
      </c>
      <c r="B264" s="129" t="str">
        <f>VLOOKUP(A264,'Raw TB'!A:C,2,0)</f>
        <v>DTB-JUBILEE ALLIANZ GEN INSURANCE K - 0541506011</v>
      </c>
      <c r="C264" s="140">
        <f>VLOOKUP(A264,'Raw TB'!A:C,3,0)</f>
        <v>-10725601.4</v>
      </c>
      <c r="D264" s="492"/>
      <c r="E264" s="132">
        <f t="shared" si="6"/>
        <v>-10725601.4</v>
      </c>
      <c r="I264" s="128">
        <f>C264-H264</f>
        <v>-10725601.4</v>
      </c>
    </row>
    <row r="265" spans="1:12">
      <c r="A265" s="129">
        <v>161401</v>
      </c>
      <c r="B265" s="129" t="s">
        <v>807</v>
      </c>
      <c r="C265" s="140"/>
      <c r="D265" s="492"/>
      <c r="E265" s="132">
        <f t="shared" si="6"/>
        <v>0</v>
      </c>
      <c r="G265" s="129" t="str">
        <f>VLOOKUP(A265,'2023-TB Mapped'!A:J,3,0)</f>
        <v>Cash and bank balances</v>
      </c>
      <c r="H265" s="128"/>
      <c r="I265" s="128">
        <v>0</v>
      </c>
    </row>
    <row r="266" spans="1:12">
      <c r="A266" s="666">
        <v>161402</v>
      </c>
      <c r="B266" s="667" t="s">
        <v>300</v>
      </c>
      <c r="C266" s="140">
        <f>VLOOKUP(A266,'Raw TB'!A:C,3,0)</f>
        <v>-58144481.950000003</v>
      </c>
      <c r="D266" s="492"/>
      <c r="E266" s="132">
        <f t="shared" si="6"/>
        <v>-58144481.950000003</v>
      </c>
      <c r="H266" s="128"/>
      <c r="I266" s="128"/>
    </row>
    <row r="267" spans="1:12">
      <c r="A267" s="129">
        <v>161411</v>
      </c>
      <c r="B267" s="129" t="s">
        <v>808</v>
      </c>
      <c r="C267" s="140">
        <f>VLOOKUP(A267,'Raw TB'!A:C,3,0)</f>
        <v>756482</v>
      </c>
      <c r="D267" s="492"/>
      <c r="E267" s="132">
        <f t="shared" si="6"/>
        <v>756482</v>
      </c>
      <c r="G267" s="129" t="str">
        <f>VLOOKUP(A267,'2023-TB Mapped'!A:J,3,0)</f>
        <v>Cash and bank balances</v>
      </c>
      <c r="H267" s="628"/>
      <c r="I267" s="128">
        <f>C267-H267</f>
        <v>756482</v>
      </c>
    </row>
    <row r="268" spans="1:12">
      <c r="A268" s="129">
        <v>161413</v>
      </c>
      <c r="B268" s="129" t="s">
        <v>809</v>
      </c>
      <c r="C268" s="140"/>
      <c r="D268" s="492"/>
      <c r="E268" s="132">
        <f t="shared" si="6"/>
        <v>0</v>
      </c>
      <c r="G268" s="129" t="str">
        <f>VLOOKUP(A268,'2023-TB Mapped'!A:J,3,0)</f>
        <v>Cash and bank balances</v>
      </c>
      <c r="H268" s="128"/>
      <c r="I268" s="128">
        <v>0</v>
      </c>
    </row>
    <row r="269" spans="1:12">
      <c r="A269" s="129">
        <v>161414</v>
      </c>
      <c r="B269" s="129" t="s">
        <v>810</v>
      </c>
      <c r="C269" s="140"/>
      <c r="D269" s="492"/>
      <c r="E269" s="132">
        <f t="shared" si="6"/>
        <v>0</v>
      </c>
      <c r="G269" s="129" t="str">
        <f>VLOOKUP(A269,'2023-TB Mapped'!A:J,3,0)</f>
        <v>Cash and bank balances</v>
      </c>
      <c r="H269" s="128"/>
      <c r="I269" s="128">
        <v>0</v>
      </c>
    </row>
    <row r="270" spans="1:12">
      <c r="A270" s="129">
        <v>161415</v>
      </c>
      <c r="B270" s="129" t="s">
        <v>811</v>
      </c>
      <c r="C270" s="140">
        <f>VLOOKUP(A270,'Raw TB'!A:C,3,0)</f>
        <v>741520</v>
      </c>
      <c r="D270" s="492"/>
      <c r="E270" s="132">
        <f t="shared" si="6"/>
        <v>741520</v>
      </c>
      <c r="G270" s="129" t="str">
        <f>VLOOKUP(A270,'2023-TB Mapped'!A:J,3,0)</f>
        <v>Cash and bank balances</v>
      </c>
      <c r="H270" s="128"/>
      <c r="I270" s="128">
        <v>0</v>
      </c>
    </row>
    <row r="271" spans="1:12">
      <c r="A271" s="129">
        <v>161416</v>
      </c>
      <c r="B271" s="129" t="s">
        <v>812</v>
      </c>
      <c r="C271" s="140"/>
      <c r="D271" s="492"/>
      <c r="E271" s="132">
        <f t="shared" si="6"/>
        <v>0</v>
      </c>
      <c r="G271" s="129" t="str">
        <f>VLOOKUP(A271,'2023-TB Mapped'!A:J,3,0)</f>
        <v>Cash and bank balances</v>
      </c>
      <c r="H271" s="128"/>
      <c r="I271" s="128">
        <v>0</v>
      </c>
    </row>
    <row r="272" spans="1:12">
      <c r="A272" s="129">
        <v>161417</v>
      </c>
      <c r="B272" s="129" t="s">
        <v>813</v>
      </c>
      <c r="C272" s="140">
        <f>VLOOKUP(A272,'Raw TB'!A:C,3,0)</f>
        <v>35686837</v>
      </c>
      <c r="D272" s="492"/>
      <c r="E272" s="132">
        <f t="shared" si="6"/>
        <v>35686837</v>
      </c>
      <c r="G272" s="129" t="str">
        <f>VLOOKUP(A272,'2023-TB Mapped'!A:J,3,0)</f>
        <v>Cash and bank balances</v>
      </c>
      <c r="H272" s="490"/>
      <c r="I272" s="128">
        <v>210011541.12</v>
      </c>
    </row>
    <row r="273" spans="1:9">
      <c r="A273" s="129">
        <v>161418</v>
      </c>
      <c r="B273" s="129" t="s">
        <v>814</v>
      </c>
      <c r="C273" s="140"/>
      <c r="D273" s="492"/>
      <c r="E273" s="132">
        <f t="shared" si="6"/>
        <v>0</v>
      </c>
      <c r="G273" s="129" t="str">
        <f>VLOOKUP(A273,'2023-TB Mapped'!A:J,3,0)</f>
        <v>Cash and bank balances</v>
      </c>
      <c r="H273" s="128"/>
      <c r="I273" s="128">
        <v>0</v>
      </c>
    </row>
    <row r="274" spans="1:9">
      <c r="A274" s="129">
        <v>161506</v>
      </c>
      <c r="B274" s="129" t="s">
        <v>815</v>
      </c>
      <c r="C274" s="140"/>
      <c r="D274" s="492"/>
      <c r="E274" s="132">
        <f t="shared" si="6"/>
        <v>0</v>
      </c>
      <c r="G274" s="129" t="str">
        <f>VLOOKUP(A274,'2023-TB Mapped'!A:J,3,0)</f>
        <v>Cash and bank balances</v>
      </c>
      <c r="H274" s="128"/>
      <c r="I274" s="128">
        <v>0</v>
      </c>
    </row>
    <row r="275" spans="1:9">
      <c r="A275" s="129">
        <v>161507</v>
      </c>
      <c r="B275" s="129" t="s">
        <v>816</v>
      </c>
      <c r="C275" s="140"/>
      <c r="D275" s="492"/>
      <c r="E275" s="132">
        <f t="shared" si="6"/>
        <v>0</v>
      </c>
      <c r="G275" s="129" t="str">
        <f>VLOOKUP(A275,'2023-TB Mapped'!A:J,3,0)</f>
        <v>Cash and bank balances</v>
      </c>
      <c r="H275" s="128"/>
      <c r="I275" s="128">
        <v>0</v>
      </c>
    </row>
    <row r="276" spans="1:9">
      <c r="A276" s="129">
        <v>161508</v>
      </c>
      <c r="B276" s="129" t="s">
        <v>817</v>
      </c>
      <c r="C276" s="140"/>
      <c r="D276" s="492"/>
      <c r="E276" s="132">
        <f t="shared" si="6"/>
        <v>0</v>
      </c>
      <c r="G276" s="129" t="str">
        <f>VLOOKUP(A276,'2023-TB Mapped'!A:J,3,0)</f>
        <v>Cash and bank balances</v>
      </c>
      <c r="H276" s="128"/>
      <c r="I276" s="128">
        <v>0</v>
      </c>
    </row>
    <row r="277" spans="1:9">
      <c r="A277" s="129">
        <v>161509</v>
      </c>
      <c r="B277" s="129" t="s">
        <v>818</v>
      </c>
      <c r="C277" s="140"/>
      <c r="D277" s="492"/>
      <c r="E277" s="132">
        <f t="shared" si="6"/>
        <v>0</v>
      </c>
      <c r="G277" s="129" t="str">
        <f>VLOOKUP(A277,'2023-TB Mapped'!A:J,3,0)</f>
        <v>Cash and bank balances</v>
      </c>
      <c r="H277" s="128"/>
      <c r="I277" s="128">
        <v>0</v>
      </c>
    </row>
    <row r="278" spans="1:9">
      <c r="A278" s="129">
        <v>161511</v>
      </c>
      <c r="B278" s="129" t="s">
        <v>819</v>
      </c>
      <c r="C278" s="140"/>
      <c r="D278" s="492"/>
      <c r="E278" s="132">
        <f t="shared" si="6"/>
        <v>0</v>
      </c>
      <c r="G278" s="129" t="str">
        <f>VLOOKUP(A278,'2023-TB Mapped'!A:J,3,0)</f>
        <v>Cash and bank balances</v>
      </c>
      <c r="H278" s="128"/>
      <c r="I278" s="128">
        <v>0</v>
      </c>
    </row>
    <row r="279" spans="1:9">
      <c r="A279" s="129">
        <v>161512</v>
      </c>
      <c r="B279" s="129" t="s">
        <v>820</v>
      </c>
      <c r="C279" s="140"/>
      <c r="D279" s="492"/>
      <c r="E279" s="132">
        <f t="shared" si="6"/>
        <v>0</v>
      </c>
      <c r="G279" s="129">
        <f>VLOOKUP(A279,'2023-TB Mapped'!A:J,3,0)</f>
        <v>0</v>
      </c>
      <c r="H279" s="128"/>
      <c r="I279" s="128">
        <v>0</v>
      </c>
    </row>
    <row r="280" spans="1:9">
      <c r="A280" s="129">
        <v>161513</v>
      </c>
      <c r="B280" s="129" t="s">
        <v>821</v>
      </c>
      <c r="C280" s="140"/>
      <c r="D280" s="492"/>
      <c r="E280" s="132">
        <f t="shared" si="6"/>
        <v>0</v>
      </c>
      <c r="G280" s="129">
        <f>VLOOKUP(A280,'2023-TB Mapped'!A:J,3,0)</f>
        <v>0</v>
      </c>
      <c r="H280" s="128"/>
      <c r="I280" s="128">
        <v>0</v>
      </c>
    </row>
    <row r="281" spans="1:9">
      <c r="A281" s="129">
        <v>161601</v>
      </c>
      <c r="B281" s="129" t="s">
        <v>822</v>
      </c>
      <c r="C281" s="140">
        <f>VLOOKUP(A281,'Raw TB'!A:C,3,0)</f>
        <v>-470010</v>
      </c>
      <c r="D281" s="492"/>
      <c r="E281" s="132">
        <f t="shared" si="6"/>
        <v>-470010</v>
      </c>
      <c r="G281" s="129" t="str">
        <f>VLOOKUP(A281,'2023-TB Mapped'!A:J,3,0)</f>
        <v>Cash and bank balances</v>
      </c>
      <c r="H281" s="128"/>
      <c r="I281" s="128">
        <v>0</v>
      </c>
    </row>
    <row r="282" spans="1:9">
      <c r="A282" s="129">
        <v>161607</v>
      </c>
      <c r="B282" s="129" t="s">
        <v>305</v>
      </c>
      <c r="C282" s="140">
        <f>VLOOKUP(A282,'Raw TB'!A:C,3,0)</f>
        <v>0</v>
      </c>
      <c r="D282" s="492"/>
      <c r="E282" s="132">
        <f t="shared" si="6"/>
        <v>0</v>
      </c>
      <c r="H282" s="128"/>
      <c r="I282" s="128">
        <f>C282-H282</f>
        <v>0</v>
      </c>
    </row>
    <row r="283" spans="1:9">
      <c r="A283" s="129">
        <v>161620</v>
      </c>
      <c r="B283" s="129" t="s">
        <v>823</v>
      </c>
      <c r="C283" s="140">
        <f>VLOOKUP(A283,'Raw TB'!A:C,3,0)</f>
        <v>0</v>
      </c>
      <c r="D283" s="492"/>
      <c r="E283" s="132">
        <f t="shared" si="6"/>
        <v>0</v>
      </c>
      <c r="G283" s="129" t="str">
        <f>VLOOKUP(A283,'2023-TB Mapped'!A:J,3,0)</f>
        <v>Cash and bank balances</v>
      </c>
      <c r="H283" s="128"/>
      <c r="I283" s="128">
        <v>0</v>
      </c>
    </row>
    <row r="284" spans="1:9">
      <c r="A284" s="129">
        <v>161624</v>
      </c>
      <c r="B284" s="129" t="s">
        <v>824</v>
      </c>
      <c r="C284" s="140"/>
      <c r="D284" s="492"/>
      <c r="E284" s="132">
        <f t="shared" si="6"/>
        <v>0</v>
      </c>
      <c r="G284" s="129" t="str">
        <f>VLOOKUP(A284,'2023-TB Mapped'!A:J,3,0)</f>
        <v>Cash and bank balances</v>
      </c>
      <c r="H284" s="128"/>
      <c r="I284" s="128">
        <v>0</v>
      </c>
    </row>
    <row r="285" spans="1:9">
      <c r="A285" s="129">
        <v>161629</v>
      </c>
      <c r="B285" s="129" t="s">
        <v>825</v>
      </c>
      <c r="C285" s="140"/>
      <c r="D285" s="492"/>
      <c r="E285" s="132">
        <f t="shared" si="6"/>
        <v>0</v>
      </c>
      <c r="G285" s="129" t="str">
        <f>VLOOKUP(A285,'2023-TB Mapped'!A:J,3,0)</f>
        <v>Cash and bank balances</v>
      </c>
      <c r="H285" s="128"/>
      <c r="I285" s="128">
        <v>0</v>
      </c>
    </row>
    <row r="286" spans="1:9">
      <c r="A286" s="129">
        <v>161633</v>
      </c>
      <c r="B286" s="129" t="s">
        <v>826</v>
      </c>
      <c r="C286" s="140"/>
      <c r="D286" s="492"/>
      <c r="E286" s="132">
        <f t="shared" si="6"/>
        <v>0</v>
      </c>
      <c r="G286" s="129">
        <f>VLOOKUP(A286,'2023-TB Mapped'!A:J,3,0)</f>
        <v>0</v>
      </c>
      <c r="H286" s="128"/>
      <c r="I286" s="128">
        <f>C286-H286</f>
        <v>0</v>
      </c>
    </row>
    <row r="287" spans="1:9">
      <c r="A287" s="129">
        <v>161635</v>
      </c>
      <c r="B287" s="129" t="s">
        <v>827</v>
      </c>
      <c r="C287" s="140"/>
      <c r="D287" s="492"/>
      <c r="E287" s="132">
        <f t="shared" si="6"/>
        <v>0</v>
      </c>
      <c r="G287" s="129" t="str">
        <f>VLOOKUP(A287,'2023-TB Mapped'!A:J,3,0)</f>
        <v>Cash and bank balances</v>
      </c>
      <c r="H287" s="128"/>
      <c r="I287" s="128">
        <v>0</v>
      </c>
    </row>
    <row r="288" spans="1:9">
      <c r="A288" s="129">
        <v>161637</v>
      </c>
      <c r="B288" s="129" t="s">
        <v>828</v>
      </c>
      <c r="C288" s="140"/>
      <c r="D288" s="492"/>
      <c r="E288" s="132">
        <f t="shared" si="6"/>
        <v>0</v>
      </c>
      <c r="G288" s="129" t="str">
        <f>VLOOKUP(A288,'2023-TB Mapped'!A:J,3,0)</f>
        <v>Cash and bank balances</v>
      </c>
      <c r="H288" s="128"/>
      <c r="I288" s="128">
        <v>0</v>
      </c>
    </row>
    <row r="289" spans="1:9">
      <c r="A289" s="129">
        <v>164011</v>
      </c>
      <c r="B289" s="129" t="s">
        <v>829</v>
      </c>
      <c r="C289" s="140">
        <f>VLOOKUP(A289,'Raw TB'!A:C,3,0)</f>
        <v>0</v>
      </c>
      <c r="D289" s="492"/>
      <c r="E289" s="132">
        <f t="shared" si="6"/>
        <v>0</v>
      </c>
      <c r="G289" s="129" t="str">
        <f>VLOOKUP(A289,'2023-TB Mapped'!A:J,3,0)</f>
        <v>Cash and bank balances</v>
      </c>
      <c r="H289" s="128"/>
      <c r="I289" s="128">
        <v>0</v>
      </c>
    </row>
    <row r="290" spans="1:9">
      <c r="A290" s="129">
        <v>164013</v>
      </c>
      <c r="B290" s="129" t="s">
        <v>830</v>
      </c>
      <c r="C290" s="140"/>
      <c r="D290" s="492"/>
      <c r="E290" s="132">
        <f t="shared" si="6"/>
        <v>0</v>
      </c>
      <c r="G290" s="129" t="str">
        <f>VLOOKUP(A290,'2023-TB Mapped'!A:J,3,0)</f>
        <v>Cash and bank balances</v>
      </c>
      <c r="H290" s="128"/>
      <c r="I290" s="128">
        <v>0</v>
      </c>
    </row>
    <row r="291" spans="1:9">
      <c r="A291" s="129">
        <v>164014</v>
      </c>
      <c r="B291" s="129" t="s">
        <v>831</v>
      </c>
      <c r="C291" s="140">
        <f>VLOOKUP(A291,'Raw TB'!A:C,3,0)</f>
        <v>20967</v>
      </c>
      <c r="D291" s="492"/>
      <c r="E291" s="132">
        <f t="shared" si="6"/>
        <v>20967</v>
      </c>
      <c r="G291" s="129" t="str">
        <f>VLOOKUP(A291,'2023-TB Mapped'!A:J,3,0)</f>
        <v>Cash and bank balances</v>
      </c>
      <c r="H291" s="128"/>
      <c r="I291" s="128">
        <v>1195341</v>
      </c>
    </row>
    <row r="292" spans="1:9">
      <c r="A292" s="129">
        <v>164015</v>
      </c>
      <c r="B292" s="129" t="s">
        <v>832</v>
      </c>
      <c r="C292" s="140">
        <f>VLOOKUP(A292,'Raw TB'!A:C,3,0)</f>
        <v>0</v>
      </c>
      <c r="D292" s="492"/>
      <c r="E292" s="132">
        <f t="shared" si="6"/>
        <v>0</v>
      </c>
      <c r="G292" s="129" t="str">
        <f>VLOOKUP(A292,'2023-TB Mapped'!A:J,3,0)</f>
        <v>Cash and bank balances</v>
      </c>
      <c r="H292" s="128"/>
      <c r="I292" s="128">
        <v>0</v>
      </c>
    </row>
    <row r="293" spans="1:9">
      <c r="A293" s="129">
        <v>164016</v>
      </c>
      <c r="B293" s="129" t="s">
        <v>833</v>
      </c>
      <c r="C293" s="140"/>
      <c r="D293" s="492"/>
      <c r="E293" s="132">
        <f t="shared" si="6"/>
        <v>0</v>
      </c>
      <c r="G293" s="129" t="str">
        <f>VLOOKUP(A293,'2023-TB Mapped'!A:J,3,0)</f>
        <v>Cash and bank balances</v>
      </c>
      <c r="H293" s="128"/>
      <c r="I293" s="128">
        <v>0</v>
      </c>
    </row>
    <row r="294" spans="1:9">
      <c r="A294" s="129">
        <v>164017</v>
      </c>
      <c r="B294" s="129" t="s">
        <v>834</v>
      </c>
      <c r="C294" s="140">
        <f>VLOOKUP(A294,'Raw TB'!A:C,3,0)</f>
        <v>67000</v>
      </c>
      <c r="D294" s="492"/>
      <c r="E294" s="132">
        <f t="shared" si="6"/>
        <v>67000</v>
      </c>
      <c r="G294" s="129" t="str">
        <f>VLOOKUP(A294,'2023-TB Mapped'!A:J,3,0)</f>
        <v>Cash and bank balances</v>
      </c>
      <c r="H294" s="128"/>
      <c r="I294" s="128">
        <v>0</v>
      </c>
    </row>
    <row r="295" spans="1:9">
      <c r="A295" s="129">
        <v>164018</v>
      </c>
      <c r="B295" s="129" t="s">
        <v>835</v>
      </c>
      <c r="C295" s="140"/>
      <c r="D295" s="492"/>
      <c r="E295" s="132">
        <f t="shared" si="6"/>
        <v>0</v>
      </c>
      <c r="G295" s="129" t="str">
        <f>VLOOKUP(A295,'2023-TB Mapped'!A:J,3,0)</f>
        <v>Cash and bank balances</v>
      </c>
      <c r="H295" s="128"/>
      <c r="I295" s="128">
        <v>0</v>
      </c>
    </row>
    <row r="296" spans="1:9">
      <c r="A296" s="129">
        <v>164019</v>
      </c>
      <c r="B296" s="129" t="s">
        <v>836</v>
      </c>
      <c r="C296" s="140"/>
      <c r="D296" s="492"/>
      <c r="E296" s="132">
        <f t="shared" si="6"/>
        <v>0</v>
      </c>
      <c r="G296" s="129" t="str">
        <f>VLOOKUP(A296,'2023-TB Mapped'!A:J,3,0)</f>
        <v>Cash and bank balances</v>
      </c>
      <c r="H296" s="128"/>
      <c r="I296" s="128">
        <v>0</v>
      </c>
    </row>
    <row r="297" spans="1:9">
      <c r="A297" s="129">
        <v>164020</v>
      </c>
      <c r="B297" s="129" t="s">
        <v>837</v>
      </c>
      <c r="C297" s="140">
        <f>VLOOKUP(A297,'Raw TB'!A:C,3,0)</f>
        <v>82500</v>
      </c>
      <c r="D297" s="492"/>
      <c r="E297" s="132">
        <f t="shared" si="6"/>
        <v>82500</v>
      </c>
      <c r="G297" s="129" t="str">
        <f>VLOOKUP(A297,'2023-TB Mapped'!A:J,3,0)</f>
        <v>Cash and bank balances</v>
      </c>
      <c r="H297" s="128"/>
      <c r="I297" s="128">
        <v>253774.5</v>
      </c>
    </row>
    <row r="298" spans="1:9">
      <c r="A298" s="129">
        <v>164021</v>
      </c>
      <c r="B298" s="129" t="s">
        <v>838</v>
      </c>
      <c r="C298" s="140"/>
      <c r="D298" s="492"/>
      <c r="E298" s="132">
        <f t="shared" si="6"/>
        <v>0</v>
      </c>
      <c r="G298" s="129" t="str">
        <f>VLOOKUP(A298,'2023-TB Mapped'!A:J,3,0)</f>
        <v>Cash and bank balances</v>
      </c>
      <c r="H298" s="128"/>
      <c r="I298" s="128">
        <v>0</v>
      </c>
    </row>
    <row r="299" spans="1:9">
      <c r="A299" s="129">
        <v>164022</v>
      </c>
      <c r="B299" s="129" t="s">
        <v>839</v>
      </c>
      <c r="C299" s="140">
        <f>VLOOKUP(A299,'Raw TB'!A:C,3,0)</f>
        <v>8180</v>
      </c>
      <c r="D299" s="492"/>
      <c r="E299" s="132">
        <f t="shared" si="6"/>
        <v>8180</v>
      </c>
      <c r="G299" s="129" t="str">
        <f>VLOOKUP(A299,'2023-TB Mapped'!A:J,3,0)</f>
        <v>Cash and bank balances</v>
      </c>
      <c r="H299" s="128"/>
      <c r="I299" s="128">
        <v>178430</v>
      </c>
    </row>
    <row r="300" spans="1:9">
      <c r="A300" s="129">
        <v>164023</v>
      </c>
      <c r="B300" s="129" t="s">
        <v>840</v>
      </c>
      <c r="C300" s="140"/>
      <c r="D300" s="492"/>
      <c r="E300" s="132">
        <f t="shared" si="6"/>
        <v>0</v>
      </c>
      <c r="G300" s="129" t="str">
        <f>VLOOKUP(A300,'2023-TB Mapped'!A:J,3,0)</f>
        <v>Cash and bank balances</v>
      </c>
      <c r="H300" s="128"/>
      <c r="I300" s="128">
        <v>0</v>
      </c>
    </row>
    <row r="301" spans="1:9">
      <c r="A301" s="129">
        <v>164024</v>
      </c>
      <c r="B301" s="129" t="s">
        <v>841</v>
      </c>
      <c r="C301" s="140"/>
      <c r="D301" s="492"/>
      <c r="E301" s="132">
        <f t="shared" si="6"/>
        <v>0</v>
      </c>
      <c r="G301" s="129" t="str">
        <f>VLOOKUP(A301,'2023-TB Mapped'!A:J,3,0)</f>
        <v>Cash and bank balances</v>
      </c>
      <c r="H301" s="128"/>
      <c r="I301" s="128">
        <v>0</v>
      </c>
    </row>
    <row r="302" spans="1:9">
      <c r="A302" s="129">
        <v>164025</v>
      </c>
      <c r="B302" s="129" t="s">
        <v>842</v>
      </c>
      <c r="C302" s="140">
        <f>VLOOKUP(A302,'Raw TB'!A:C,3,0)</f>
        <v>8000</v>
      </c>
      <c r="D302" s="492"/>
      <c r="E302" s="132">
        <f t="shared" si="6"/>
        <v>8000</v>
      </c>
      <c r="G302" s="129" t="str">
        <f>VLOOKUP(A302,'2023-TB Mapped'!A:J,3,0)</f>
        <v>Cash and bank balances</v>
      </c>
      <c r="H302" s="128"/>
      <c r="I302" s="128">
        <v>-6998</v>
      </c>
    </row>
    <row r="303" spans="1:9">
      <c r="A303" s="129">
        <v>164026</v>
      </c>
      <c r="B303" s="129" t="s">
        <v>843</v>
      </c>
      <c r="C303" s="140"/>
      <c r="D303" s="492"/>
      <c r="E303" s="132">
        <f t="shared" si="6"/>
        <v>0</v>
      </c>
      <c r="G303" s="129" t="str">
        <f>VLOOKUP(A303,'2023-TB Mapped'!A:J,3,0)</f>
        <v>Cash and bank balances</v>
      </c>
      <c r="H303" s="128"/>
      <c r="I303" s="128">
        <v>0</v>
      </c>
    </row>
    <row r="304" spans="1:9">
      <c r="A304" s="129">
        <v>164027</v>
      </c>
      <c r="B304" s="129" t="s">
        <v>844</v>
      </c>
      <c r="C304" s="140"/>
      <c r="D304" s="492"/>
      <c r="E304" s="132">
        <f t="shared" si="6"/>
        <v>0</v>
      </c>
      <c r="G304" s="129" t="str">
        <f>VLOOKUP(A304,'2023-TB Mapped'!A:J,3,0)</f>
        <v>Cash and bank balances</v>
      </c>
      <c r="H304" s="128"/>
      <c r="I304" s="128">
        <v>0</v>
      </c>
    </row>
    <row r="305" spans="1:9">
      <c r="A305" s="129">
        <v>164028</v>
      </c>
      <c r="B305" s="129" t="s">
        <v>845</v>
      </c>
      <c r="C305" s="140">
        <f>VLOOKUP(A305,'Raw TB'!A:C,3,0)</f>
        <v>20000</v>
      </c>
      <c r="D305" s="492"/>
      <c r="E305" s="132">
        <f t="shared" si="6"/>
        <v>20000</v>
      </c>
      <c r="G305" s="129" t="str">
        <f>VLOOKUP(A305,'2023-TB Mapped'!A:J,3,0)</f>
        <v>Cash and bank balances</v>
      </c>
      <c r="H305" s="128"/>
      <c r="I305" s="128">
        <v>0</v>
      </c>
    </row>
    <row r="306" spans="1:9">
      <c r="A306" s="129">
        <v>164029</v>
      </c>
      <c r="B306" s="129" t="s">
        <v>846</v>
      </c>
      <c r="C306" s="140">
        <f>VLOOKUP(A306,'Raw TB'!A:C,3,0)</f>
        <v>4000</v>
      </c>
      <c r="D306" s="492"/>
      <c r="E306" s="132">
        <f t="shared" si="6"/>
        <v>4000</v>
      </c>
      <c r="G306" s="129" t="str">
        <f>VLOOKUP(A306,'2023-TB Mapped'!A:J,3,0)</f>
        <v>Cash and bank balances</v>
      </c>
      <c r="H306" s="490"/>
      <c r="I306" s="128">
        <v>0</v>
      </c>
    </row>
    <row r="307" spans="1:9">
      <c r="A307" s="129">
        <v>164030</v>
      </c>
      <c r="B307" s="129" t="s">
        <v>847</v>
      </c>
      <c r="C307" s="140"/>
      <c r="D307" s="492"/>
      <c r="E307" s="132">
        <f t="shared" si="6"/>
        <v>0</v>
      </c>
      <c r="G307" s="129" t="str">
        <f>VLOOKUP(A307,'2023-TB Mapped'!A:J,3,0)</f>
        <v>Cash and bank balances</v>
      </c>
      <c r="H307" s="128"/>
      <c r="I307" s="128">
        <v>0</v>
      </c>
    </row>
    <row r="308" spans="1:9">
      <c r="A308" s="129">
        <v>164031</v>
      </c>
      <c r="B308" s="129" t="s">
        <v>848</v>
      </c>
      <c r="C308" s="140"/>
      <c r="D308" s="492"/>
      <c r="E308" s="132">
        <f t="shared" si="6"/>
        <v>0</v>
      </c>
      <c r="G308" s="129" t="str">
        <f>VLOOKUP(A308,'2023-TB Mapped'!A:J,3,0)</f>
        <v>Cash and bank balances</v>
      </c>
      <c r="H308" s="128"/>
      <c r="I308" s="128">
        <v>0</v>
      </c>
    </row>
    <row r="309" spans="1:9">
      <c r="A309" s="129">
        <v>164032</v>
      </c>
      <c r="B309" s="129" t="s">
        <v>849</v>
      </c>
      <c r="C309" s="140">
        <f>VLOOKUP(A309,'Raw TB'!A:C,3,0)</f>
        <v>8000</v>
      </c>
      <c r="D309" s="492"/>
      <c r="E309" s="132">
        <f t="shared" si="6"/>
        <v>8000</v>
      </c>
      <c r="G309" s="129" t="str">
        <f>VLOOKUP(A309,'2023-TB Mapped'!A:J,3,0)</f>
        <v>Cash and bank balances</v>
      </c>
      <c r="H309" s="128"/>
      <c r="I309" s="128">
        <v>0</v>
      </c>
    </row>
    <row r="310" spans="1:9">
      <c r="A310" s="129">
        <v>164033</v>
      </c>
      <c r="B310" s="129" t="s">
        <v>850</v>
      </c>
      <c r="C310" s="140"/>
      <c r="D310" s="492"/>
      <c r="E310" s="132">
        <f t="shared" si="6"/>
        <v>0</v>
      </c>
      <c r="G310" s="129" t="str">
        <f>VLOOKUP(A310,'2023-TB Mapped'!A:J,3,0)</f>
        <v>Cash and bank balances</v>
      </c>
      <c r="H310" s="128"/>
      <c r="I310" s="128">
        <v>0</v>
      </c>
    </row>
    <row r="311" spans="1:9">
      <c r="A311" s="129">
        <v>164034</v>
      </c>
      <c r="B311" s="129" t="s">
        <v>851</v>
      </c>
      <c r="C311" s="140"/>
      <c r="D311" s="492"/>
      <c r="E311" s="132">
        <f t="shared" si="6"/>
        <v>0</v>
      </c>
      <c r="G311" s="129" t="str">
        <f>VLOOKUP(A311,'2023-TB Mapped'!A:J,3,0)</f>
        <v>Cash and bank balances</v>
      </c>
      <c r="H311" s="128"/>
      <c r="I311" s="128">
        <v>0</v>
      </c>
    </row>
    <row r="312" spans="1:9">
      <c r="A312" s="129">
        <v>164035</v>
      </c>
      <c r="B312" s="129" t="s">
        <v>852</v>
      </c>
      <c r="C312" s="140">
        <f>VLOOKUP(A312,'Raw TB'!A:C,3,0)</f>
        <v>218749</v>
      </c>
      <c r="D312" s="492"/>
      <c r="E312" s="132">
        <f t="shared" si="6"/>
        <v>218749</v>
      </c>
      <c r="G312" s="129" t="str">
        <f>VLOOKUP(A312,'2023-TB Mapped'!A:J,3,0)</f>
        <v>Cash and bank balances</v>
      </c>
      <c r="H312" s="490"/>
      <c r="I312" s="128">
        <v>159957</v>
      </c>
    </row>
    <row r="313" spans="1:9">
      <c r="A313" s="129">
        <v>164036</v>
      </c>
      <c r="B313" s="129" t="s">
        <v>853</v>
      </c>
      <c r="C313" s="140">
        <f>VLOOKUP(A313,'Raw TB'!A:C,3,0)</f>
        <v>7500</v>
      </c>
      <c r="D313" s="492"/>
      <c r="E313" s="132">
        <f t="shared" si="6"/>
        <v>7500</v>
      </c>
      <c r="G313" s="129" t="str">
        <f>VLOOKUP(A313,'2023-TB Mapped'!A:J,3,0)</f>
        <v>Cash and bank balances</v>
      </c>
      <c r="H313" s="128"/>
      <c r="I313" s="128">
        <v>0</v>
      </c>
    </row>
    <row r="314" spans="1:9">
      <c r="A314" s="129">
        <v>164037</v>
      </c>
      <c r="B314" s="129" t="s">
        <v>854</v>
      </c>
      <c r="C314" s="140"/>
      <c r="D314" s="492"/>
      <c r="E314" s="132">
        <f t="shared" si="6"/>
        <v>0</v>
      </c>
      <c r="G314" s="129" t="str">
        <f>VLOOKUP(A314,'2023-TB Mapped'!A:J,3,0)</f>
        <v>Cash and bank balances</v>
      </c>
      <c r="H314" s="128"/>
      <c r="I314" s="128">
        <v>0</v>
      </c>
    </row>
    <row r="315" spans="1:9">
      <c r="A315" s="129">
        <v>164038</v>
      </c>
      <c r="B315" s="129" t="s">
        <v>855</v>
      </c>
      <c r="C315" s="140">
        <f>VLOOKUP(A315,'Raw TB'!A:C,3,0)</f>
        <v>5000</v>
      </c>
      <c r="D315" s="492"/>
      <c r="E315" s="132">
        <f t="shared" si="6"/>
        <v>5000</v>
      </c>
      <c r="G315" s="129" t="str">
        <f>VLOOKUP(A315,'2023-TB Mapped'!A:J,3,0)</f>
        <v>Cash and bank balances</v>
      </c>
      <c r="H315" s="128"/>
      <c r="I315" s="128">
        <v>0</v>
      </c>
    </row>
    <row r="316" spans="1:9">
      <c r="A316" s="129">
        <v>164039</v>
      </c>
      <c r="B316" s="129" t="s">
        <v>856</v>
      </c>
      <c r="C316" s="140">
        <f>VLOOKUP(A316,'Raw TB'!A:C,3,0)</f>
        <v>22500</v>
      </c>
      <c r="D316" s="492"/>
      <c r="E316" s="132">
        <f t="shared" si="6"/>
        <v>22500</v>
      </c>
      <c r="G316" s="129" t="str">
        <f>VLOOKUP(A316,'2023-TB Mapped'!A:J,3,0)</f>
        <v>Cash and bank balances</v>
      </c>
      <c r="H316" s="128"/>
      <c r="I316" s="128">
        <v>0</v>
      </c>
    </row>
    <row r="317" spans="1:9">
      <c r="A317" s="129">
        <v>164040</v>
      </c>
      <c r="B317" s="129" t="s">
        <v>857</v>
      </c>
      <c r="C317" s="140">
        <f>VLOOKUP(A317,'Raw TB'!A:C,3,0)</f>
        <v>0</v>
      </c>
      <c r="D317" s="492"/>
      <c r="E317" s="132">
        <f t="shared" si="6"/>
        <v>0</v>
      </c>
      <c r="G317" s="129" t="str">
        <f>VLOOKUP(A317,'2023-TB Mapped'!A:J,3,0)</f>
        <v>Cash and bank balances</v>
      </c>
      <c r="H317" s="128"/>
      <c r="I317" s="128">
        <v>0</v>
      </c>
    </row>
    <row r="318" spans="1:9">
      <c r="A318" s="129">
        <v>164041</v>
      </c>
      <c r="B318" s="129" t="s">
        <v>858</v>
      </c>
      <c r="C318" s="140">
        <f>VLOOKUP(A318,'Raw TB'!A:C,3,0)</f>
        <v>7000</v>
      </c>
      <c r="D318" s="492"/>
      <c r="E318" s="132">
        <f t="shared" si="6"/>
        <v>7000</v>
      </c>
      <c r="G318" s="129" t="str">
        <f>VLOOKUP(A318,'2023-TB Mapped'!A:J,3,0)</f>
        <v>Cash and bank balances</v>
      </c>
      <c r="H318" s="128"/>
      <c r="I318" s="128">
        <v>0</v>
      </c>
    </row>
    <row r="319" spans="1:9">
      <c r="A319" s="129">
        <v>164042</v>
      </c>
      <c r="B319" s="129" t="s">
        <v>859</v>
      </c>
      <c r="C319" s="140"/>
      <c r="D319" s="492"/>
      <c r="E319" s="132">
        <f t="shared" si="6"/>
        <v>0</v>
      </c>
      <c r="G319" s="129" t="str">
        <f>VLOOKUP(A319,'2023-TB Mapped'!A:J,3,0)</f>
        <v>Cash and bank balances</v>
      </c>
      <c r="H319" s="128"/>
      <c r="I319" s="128">
        <v>0</v>
      </c>
    </row>
    <row r="320" spans="1:9">
      <c r="A320" s="129">
        <v>164043</v>
      </c>
      <c r="B320" s="129" t="s">
        <v>860</v>
      </c>
      <c r="C320" s="140"/>
      <c r="D320" s="492"/>
      <c r="E320" s="132">
        <f t="shared" si="6"/>
        <v>0</v>
      </c>
      <c r="G320" s="129" t="str">
        <f>VLOOKUP(A320,'2023-TB Mapped'!A:J,3,0)</f>
        <v>Cash and bank balances</v>
      </c>
      <c r="H320" s="128"/>
      <c r="I320" s="128">
        <v>0</v>
      </c>
    </row>
    <row r="321" spans="1:9">
      <c r="A321" s="129">
        <v>164044</v>
      </c>
      <c r="B321" s="129" t="s">
        <v>861</v>
      </c>
      <c r="C321" s="140">
        <f>VLOOKUP(A321,'Raw TB'!A:C,3,0)</f>
        <v>4000</v>
      </c>
      <c r="D321" s="492"/>
      <c r="E321" s="132">
        <f t="shared" si="6"/>
        <v>4000</v>
      </c>
      <c r="G321" s="129" t="str">
        <f>VLOOKUP(A321,'2023-TB Mapped'!A:J,3,0)</f>
        <v>Cash and bank balances</v>
      </c>
      <c r="H321" s="128"/>
      <c r="I321" s="128">
        <v>0</v>
      </c>
    </row>
    <row r="322" spans="1:9">
      <c r="A322" s="129">
        <v>164045</v>
      </c>
      <c r="B322" s="129" t="s">
        <v>862</v>
      </c>
      <c r="C322" s="140"/>
      <c r="D322" s="492"/>
      <c r="E322" s="132">
        <f t="shared" si="6"/>
        <v>0</v>
      </c>
      <c r="G322" s="129" t="str">
        <f>VLOOKUP(A322,'2023-TB Mapped'!A:J,3,0)</f>
        <v>Cash and bank balances</v>
      </c>
      <c r="H322" s="128"/>
      <c r="I322" s="128">
        <v>0</v>
      </c>
    </row>
    <row r="323" spans="1:9">
      <c r="A323" s="129">
        <v>164046</v>
      </c>
      <c r="B323" s="129" t="s">
        <v>863</v>
      </c>
      <c r="C323" s="140"/>
      <c r="D323" s="492"/>
      <c r="E323" s="132">
        <f t="shared" si="6"/>
        <v>0</v>
      </c>
      <c r="G323" s="129" t="str">
        <f>VLOOKUP(A323,'2023-TB Mapped'!A:J,3,0)</f>
        <v>Cash and bank balances</v>
      </c>
      <c r="H323" s="128"/>
      <c r="I323" s="128">
        <v>0</v>
      </c>
    </row>
    <row r="324" spans="1:9">
      <c r="A324" s="129">
        <v>164047</v>
      </c>
      <c r="B324" s="129" t="s">
        <v>864</v>
      </c>
      <c r="C324" s="140"/>
      <c r="D324" s="492"/>
      <c r="E324" s="132">
        <f t="shared" si="6"/>
        <v>0</v>
      </c>
      <c r="G324" s="129" t="str">
        <f>VLOOKUP(A324,'2023-TB Mapped'!A:J,3,0)</f>
        <v>Cash and bank balances</v>
      </c>
      <c r="H324" s="128"/>
      <c r="I324" s="128">
        <v>0</v>
      </c>
    </row>
    <row r="325" spans="1:9">
      <c r="A325" s="129">
        <v>164048</v>
      </c>
      <c r="B325" s="129" t="s">
        <v>865</v>
      </c>
      <c r="C325" s="140"/>
      <c r="D325" s="492"/>
      <c r="E325" s="132">
        <f t="shared" si="6"/>
        <v>0</v>
      </c>
      <c r="G325" s="129" t="str">
        <f>VLOOKUP(A325,'2023-TB Mapped'!A:J,3,0)</f>
        <v>Cash and bank balances</v>
      </c>
      <c r="H325" s="128"/>
      <c r="I325" s="128">
        <v>0</v>
      </c>
    </row>
    <row r="326" spans="1:9">
      <c r="A326" s="129">
        <v>164104</v>
      </c>
      <c r="B326" s="137" t="s">
        <v>324</v>
      </c>
      <c r="C326" s="140">
        <f>VLOOKUP(A326,'Raw TB'!A:C,3,0)</f>
        <v>45841.79</v>
      </c>
      <c r="D326" s="492"/>
      <c r="E326" s="132">
        <f t="shared" ref="E326:E389" si="7">C326+D326</f>
        <v>45841.79</v>
      </c>
      <c r="I326" s="128">
        <v>0</v>
      </c>
    </row>
    <row r="327" spans="1:9">
      <c r="A327" s="129">
        <v>164203</v>
      </c>
      <c r="B327" s="129" t="s">
        <v>866</v>
      </c>
      <c r="C327" s="140"/>
      <c r="D327" s="492"/>
      <c r="E327" s="132">
        <f t="shared" si="7"/>
        <v>0</v>
      </c>
      <c r="G327" s="129" t="str">
        <f>VLOOKUP(A327,'2023-TB Mapped'!A:J,3,0)</f>
        <v>Cash and bank balances</v>
      </c>
      <c r="H327" s="128"/>
      <c r="I327" s="128">
        <v>0</v>
      </c>
    </row>
    <row r="328" spans="1:9">
      <c r="A328" s="129">
        <v>164204</v>
      </c>
      <c r="B328" s="129" t="s">
        <v>867</v>
      </c>
      <c r="C328" s="140"/>
      <c r="D328" s="492"/>
      <c r="E328" s="132">
        <f t="shared" si="7"/>
        <v>0</v>
      </c>
      <c r="G328" s="129" t="str">
        <f>VLOOKUP(A328,'2023-TB Mapped'!A:J,3,0)</f>
        <v>Cash and bank balances</v>
      </c>
      <c r="H328" s="128"/>
      <c r="I328" s="128">
        <v>0</v>
      </c>
    </row>
    <row r="329" spans="1:9">
      <c r="A329" s="129">
        <v>164211</v>
      </c>
      <c r="B329" s="129" t="s">
        <v>868</v>
      </c>
      <c r="C329" s="140"/>
      <c r="D329" s="492"/>
      <c r="E329" s="132">
        <f t="shared" si="7"/>
        <v>0</v>
      </c>
      <c r="G329" s="129" t="str">
        <f>VLOOKUP(A329,'2023-TB Mapped'!A:J,3,0)</f>
        <v>Cash and bank balances</v>
      </c>
      <c r="H329" s="128"/>
      <c r="I329" s="128">
        <v>0</v>
      </c>
    </row>
    <row r="330" spans="1:9" ht="15.75" thickBot="1">
      <c r="A330" s="508">
        <v>164219</v>
      </c>
      <c r="B330" s="508" t="s">
        <v>325</v>
      </c>
      <c r="C330" s="140">
        <f>VLOOKUP(A330,'Raw TB'!A:C,3,0)</f>
        <v>1000000</v>
      </c>
      <c r="D330" s="493"/>
      <c r="E330" s="132">
        <f t="shared" si="7"/>
        <v>1000000</v>
      </c>
      <c r="G330" s="129" t="str">
        <f>VLOOKUP(A330,'2023-TB Mapped'!A:J,3,0)</f>
        <v>Other receivables</v>
      </c>
      <c r="H330" s="128"/>
      <c r="I330" s="128"/>
    </row>
    <row r="331" spans="1:9">
      <c r="A331" s="129">
        <v>200102</v>
      </c>
      <c r="B331" s="129" t="s">
        <v>869</v>
      </c>
      <c r="C331" s="140"/>
      <c r="D331" s="207"/>
      <c r="E331" s="132">
        <f t="shared" si="7"/>
        <v>0</v>
      </c>
      <c r="G331" s="129" t="str">
        <f>VLOOKUP(A331,'2023-TB Mapped'!A:J,3,0)</f>
        <v>Retained earnings B/F</v>
      </c>
      <c r="H331" s="128"/>
      <c r="I331" s="128"/>
    </row>
    <row r="332" spans="1:9">
      <c r="A332" s="129">
        <v>200103</v>
      </c>
      <c r="B332" s="129" t="s">
        <v>870</v>
      </c>
      <c r="C332" s="140"/>
      <c r="D332" s="207"/>
      <c r="E332" s="132">
        <f t="shared" si="7"/>
        <v>0</v>
      </c>
      <c r="G332" s="129">
        <f>VLOOKUP(A332,'2023-TB Mapped'!A:J,3,0)</f>
        <v>0</v>
      </c>
      <c r="H332" s="128"/>
      <c r="I332" s="128"/>
    </row>
    <row r="333" spans="1:9" ht="15.75">
      <c r="A333" s="626">
        <v>200111</v>
      </c>
      <c r="B333" s="626" t="s">
        <v>871</v>
      </c>
      <c r="C333" s="140">
        <f>VLOOKUP(A333,'Raw TB'!A:C,3,0)</f>
        <v>-5527477506.4899998</v>
      </c>
      <c r="D333" s="207"/>
      <c r="E333" s="132">
        <f t="shared" si="7"/>
        <v>-5527477506.4899998</v>
      </c>
      <c r="G333" s="129" t="str">
        <f>VLOOKUP(A333,'2023-TB Mapped'!A:J,3,0)</f>
        <v>Insurance contract liabilities</v>
      </c>
      <c r="H333" s="128"/>
      <c r="I333" s="646">
        <v>5527477506.4900007</v>
      </c>
    </row>
    <row r="334" spans="1:9">
      <c r="A334" s="626">
        <v>200121</v>
      </c>
      <c r="B334" s="626" t="s">
        <v>872</v>
      </c>
      <c r="C334" s="140">
        <f>VLOOKUP(A334,'Raw TB'!A:C,3,0)</f>
        <v>-2038393097.9000001</v>
      </c>
      <c r="D334" s="207"/>
      <c r="E334" s="132">
        <f t="shared" si="7"/>
        <v>-2038393097.9000001</v>
      </c>
      <c r="G334" s="129" t="str">
        <f>VLOOKUP(A334,'2023-TB Mapped'!A:J,3,0)</f>
        <v>Insurance contract liabilities</v>
      </c>
      <c r="H334" s="128"/>
      <c r="I334" s="128"/>
    </row>
    <row r="335" spans="1:9">
      <c r="A335" s="129">
        <v>200131</v>
      </c>
      <c r="B335" s="129" t="s">
        <v>873</v>
      </c>
      <c r="C335" s="140"/>
      <c r="D335" s="128"/>
      <c r="E335" s="132">
        <f t="shared" si="7"/>
        <v>0</v>
      </c>
      <c r="G335" s="129" t="str">
        <f>VLOOKUP(A335,'2023-TB Mapped'!A:J,3,0)</f>
        <v>Insurance contract liabilities</v>
      </c>
      <c r="H335" s="128"/>
      <c r="I335" s="128"/>
    </row>
    <row r="336" spans="1:9">
      <c r="A336" s="129">
        <v>200132</v>
      </c>
      <c r="B336" s="129" t="s">
        <v>874</v>
      </c>
      <c r="C336" s="140"/>
      <c r="D336" s="128"/>
      <c r="E336" s="132">
        <f t="shared" si="7"/>
        <v>0</v>
      </c>
      <c r="G336" s="129" t="str">
        <f>VLOOKUP(A336,'2023-TB Mapped'!A:J,3,0)</f>
        <v>Insurance contract liabilities</v>
      </c>
      <c r="H336" s="128"/>
      <c r="I336" s="128"/>
    </row>
    <row r="337" spans="1:9">
      <c r="A337" s="129">
        <v>200133</v>
      </c>
      <c r="B337" s="129" t="s">
        <v>875</v>
      </c>
      <c r="C337" s="140"/>
      <c r="D337" s="128"/>
      <c r="E337" s="132">
        <f t="shared" si="7"/>
        <v>0</v>
      </c>
      <c r="G337" s="129">
        <f>VLOOKUP(A337,'2023-TB Mapped'!A:J,3,0)</f>
        <v>0</v>
      </c>
      <c r="H337" s="128"/>
      <c r="I337" s="128"/>
    </row>
    <row r="338" spans="1:9">
      <c r="A338" s="626">
        <v>200134</v>
      </c>
      <c r="B338" s="626" t="s">
        <v>876</v>
      </c>
      <c r="C338" s="140">
        <f>VLOOKUP(A338,'Raw TB'!A:C,3,0)</f>
        <v>23797918.440000001</v>
      </c>
      <c r="D338" s="128"/>
      <c r="E338" s="132">
        <f t="shared" si="7"/>
        <v>23797918.440000001</v>
      </c>
      <c r="G338" s="129" t="str">
        <f>VLOOKUP(A338,'2023-TB Mapped'!A:J,3,0)</f>
        <v>Other receivables</v>
      </c>
      <c r="H338" s="128"/>
      <c r="I338" s="128"/>
    </row>
    <row r="339" spans="1:9">
      <c r="A339" s="129">
        <v>200143</v>
      </c>
      <c r="B339" s="129" t="s">
        <v>877</v>
      </c>
      <c r="C339" s="140"/>
      <c r="D339" s="128"/>
      <c r="E339" s="132">
        <f t="shared" si="7"/>
        <v>0</v>
      </c>
      <c r="G339" s="129" t="str">
        <f>VLOOKUP(A339,'2023-TB Mapped'!A:J,3,0)</f>
        <v>Insurance contract liabilities</v>
      </c>
      <c r="H339" s="128"/>
      <c r="I339" s="128"/>
    </row>
    <row r="340" spans="1:9">
      <c r="A340" s="129">
        <v>200144</v>
      </c>
      <c r="B340" s="129" t="s">
        <v>878</v>
      </c>
      <c r="C340" s="140"/>
      <c r="D340" s="128"/>
      <c r="E340" s="132">
        <f t="shared" si="7"/>
        <v>0</v>
      </c>
      <c r="G340" s="129" t="str">
        <f>VLOOKUP(A340,'2023-TB Mapped'!A:J,3,0)</f>
        <v>Insurance contract liabilities</v>
      </c>
      <c r="H340" s="128"/>
      <c r="I340" s="128"/>
    </row>
    <row r="341" spans="1:9">
      <c r="A341" s="129">
        <v>200145</v>
      </c>
      <c r="B341" s="129" t="s">
        <v>879</v>
      </c>
      <c r="C341" s="140"/>
      <c r="D341" s="128"/>
      <c r="E341" s="132">
        <f t="shared" si="7"/>
        <v>0</v>
      </c>
      <c r="G341" s="129" t="str">
        <f>VLOOKUP(A341,'2023-TB Mapped'!A:J,3,0)</f>
        <v>Insurance contract liabilities</v>
      </c>
      <c r="H341" s="128"/>
      <c r="I341" s="128"/>
    </row>
    <row r="342" spans="1:9">
      <c r="A342" s="129">
        <v>200146</v>
      </c>
      <c r="B342" s="129" t="s">
        <v>880</v>
      </c>
      <c r="C342" s="140"/>
      <c r="D342" s="128"/>
      <c r="E342" s="132">
        <f t="shared" si="7"/>
        <v>0</v>
      </c>
      <c r="G342" s="129" t="str">
        <f>VLOOKUP(A342,'2023-TB Mapped'!A:J,3,0)</f>
        <v>Insurance contract liabilities</v>
      </c>
      <c r="H342" s="128"/>
      <c r="I342" s="128"/>
    </row>
    <row r="343" spans="1:9">
      <c r="A343" s="129">
        <v>200147</v>
      </c>
      <c r="B343" s="129" t="s">
        <v>881</v>
      </c>
      <c r="C343" s="140"/>
      <c r="D343" s="128"/>
      <c r="E343" s="132">
        <f t="shared" si="7"/>
        <v>0</v>
      </c>
      <c r="G343" s="129" t="str">
        <f>VLOOKUP(A343,'2023-TB Mapped'!A:J,3,0)</f>
        <v>Insurance contract liabilities</v>
      </c>
      <c r="H343" s="128"/>
      <c r="I343" s="128"/>
    </row>
    <row r="344" spans="1:9">
      <c r="A344" s="129">
        <v>200148</v>
      </c>
      <c r="B344" s="129" t="s">
        <v>882</v>
      </c>
      <c r="C344" s="140"/>
      <c r="D344" s="128"/>
      <c r="E344" s="132">
        <f t="shared" si="7"/>
        <v>0</v>
      </c>
      <c r="G344" s="129" t="str">
        <f>VLOOKUP(A344,'2023-TB Mapped'!A:J,3,0)</f>
        <v>Insurance contract liabilities</v>
      </c>
      <c r="H344" s="128"/>
      <c r="I344" s="128"/>
    </row>
    <row r="345" spans="1:9">
      <c r="A345" s="129">
        <v>200149</v>
      </c>
      <c r="B345" s="129" t="s">
        <v>883</v>
      </c>
      <c r="C345" s="140"/>
      <c r="D345" s="128"/>
      <c r="E345" s="132">
        <f t="shared" si="7"/>
        <v>0</v>
      </c>
      <c r="G345" s="129" t="str">
        <f>VLOOKUP(A345,'2023-TB Mapped'!A:J,3,0)</f>
        <v>Insurance contract liabilities</v>
      </c>
      <c r="H345" s="128"/>
      <c r="I345" s="128"/>
    </row>
    <row r="346" spans="1:9">
      <c r="A346" s="129">
        <v>200150</v>
      </c>
      <c r="B346" s="129" t="s">
        <v>884</v>
      </c>
      <c r="C346" s="140"/>
      <c r="D346" s="128"/>
      <c r="E346" s="132">
        <f t="shared" si="7"/>
        <v>0</v>
      </c>
      <c r="G346" s="129" t="str">
        <f>VLOOKUP(A346,'2023-TB Mapped'!A:J,3,0)</f>
        <v>Insurance contract liabilities</v>
      </c>
      <c r="H346" s="128"/>
      <c r="I346" s="128"/>
    </row>
    <row r="347" spans="1:9">
      <c r="A347" s="129">
        <v>200201</v>
      </c>
      <c r="B347" s="129" t="s">
        <v>885</v>
      </c>
      <c r="C347" s="140">
        <f>VLOOKUP(A347,'Raw TB'!A:C,3,0)</f>
        <v>-1748482572.0799999</v>
      </c>
      <c r="D347" s="128"/>
      <c r="E347" s="132">
        <f t="shared" si="7"/>
        <v>-1748482572.0799999</v>
      </c>
      <c r="G347" s="129" t="str">
        <f>VLOOKUP(A347,'2023-TB Mapped'!A:J,3,0)</f>
        <v>Provision for unearned premiums</v>
      </c>
      <c r="H347" s="128">
        <f>'[429]MKF JV'!$C$20</f>
        <v>-1402422361.1000001</v>
      </c>
      <c r="I347" s="128">
        <f>C347-H347</f>
        <v>-346060210.97999978</v>
      </c>
    </row>
    <row r="348" spans="1:9">
      <c r="A348" s="129">
        <v>200202</v>
      </c>
      <c r="B348" s="129" t="s">
        <v>886</v>
      </c>
      <c r="C348" s="140">
        <f>VLOOKUP(A348,'Raw TB'!A:C,3,0)</f>
        <v>0</v>
      </c>
      <c r="D348" s="128"/>
      <c r="E348" s="132">
        <f t="shared" si="7"/>
        <v>0</v>
      </c>
      <c r="G348" s="129" t="str">
        <f>VLOOKUP(A348,'2023-TB Mapped'!A:J,3,0)</f>
        <v>Provision for unearned premiums</v>
      </c>
      <c r="H348" s="128">
        <f>'[429]MKF JV'!$C$16</f>
        <v>0</v>
      </c>
      <c r="I348" s="128">
        <f>C348-H348</f>
        <v>0</v>
      </c>
    </row>
    <row r="349" spans="1:9">
      <c r="A349" s="129">
        <v>200203</v>
      </c>
      <c r="B349" s="129" t="s">
        <v>887</v>
      </c>
      <c r="C349" s="140">
        <f>VLOOKUP(A349,'Raw TB'!A:C,3,0)</f>
        <v>0</v>
      </c>
      <c r="D349" s="128"/>
      <c r="E349" s="132">
        <f t="shared" si="7"/>
        <v>0</v>
      </c>
      <c r="G349" s="129" t="str">
        <f>VLOOKUP(A349,'2023-TB Mapped'!A:J,3,0)</f>
        <v>Reinsurers' share of technical provisions and reserves</v>
      </c>
      <c r="H349" s="128">
        <f>'[429]MKF JV'!$C$17</f>
        <v>0</v>
      </c>
      <c r="I349" s="128">
        <f>C349-H349</f>
        <v>0</v>
      </c>
    </row>
    <row r="350" spans="1:9">
      <c r="A350" s="129">
        <v>201101</v>
      </c>
      <c r="B350" s="129" t="s">
        <v>888</v>
      </c>
      <c r="C350" s="140"/>
      <c r="D350" s="128"/>
      <c r="E350" s="132">
        <f t="shared" si="7"/>
        <v>0</v>
      </c>
      <c r="G350" s="129" t="str">
        <f>VLOOKUP(A350,'2023-TB Mapped'!A:J,3,0)</f>
        <v>Other payables</v>
      </c>
      <c r="H350" s="128"/>
      <c r="I350" s="128"/>
    </row>
    <row r="351" spans="1:9">
      <c r="A351" s="129">
        <v>201103</v>
      </c>
      <c r="B351" s="129" t="s">
        <v>889</v>
      </c>
      <c r="C351" s="140">
        <f>VLOOKUP(A351,'Raw TB'!A:C,3,0)</f>
        <v>-4766782.2699999996</v>
      </c>
      <c r="D351" s="128"/>
      <c r="E351" s="132">
        <f t="shared" si="7"/>
        <v>-4766782.2699999996</v>
      </c>
      <c r="G351" s="129" t="str">
        <f>VLOOKUP(A351,'2023-TB Mapped'!A:J,3,0)</f>
        <v>Other payables</v>
      </c>
      <c r="H351" s="128"/>
      <c r="I351" s="128"/>
    </row>
    <row r="352" spans="1:9">
      <c r="A352" s="129">
        <v>201104</v>
      </c>
      <c r="B352" s="129" t="s">
        <v>890</v>
      </c>
      <c r="C352" s="140"/>
      <c r="D352" s="128"/>
      <c r="E352" s="132">
        <f t="shared" si="7"/>
        <v>0</v>
      </c>
      <c r="G352" s="129" t="str">
        <f>VLOOKUP(A352,'2023-TB Mapped'!A:J,3,0)</f>
        <v>Other payables</v>
      </c>
      <c r="H352" s="128"/>
      <c r="I352" s="128"/>
    </row>
    <row r="353" spans="1:9">
      <c r="A353" s="129">
        <v>201105</v>
      </c>
      <c r="B353" s="129" t="s">
        <v>891</v>
      </c>
      <c r="C353" s="140">
        <f>VLOOKUP(A353,'Raw TB'!A:C,3,0)</f>
        <v>0.47</v>
      </c>
      <c r="D353" s="128"/>
      <c r="E353" s="132">
        <f t="shared" si="7"/>
        <v>0.47</v>
      </c>
      <c r="G353" s="129" t="str">
        <f>VLOOKUP(A353,'2023-TB Mapped'!A:J,3,0)</f>
        <v>Other payables</v>
      </c>
      <c r="H353" s="128"/>
      <c r="I353" s="128"/>
    </row>
    <row r="354" spans="1:9">
      <c r="A354" s="129">
        <v>201106</v>
      </c>
      <c r="B354" s="140" t="str">
        <f>VLOOKUP(TB!A349,'Raw TB'!A:B,2,0)</f>
        <v>URR Reinsurance</v>
      </c>
      <c r="C354" s="140"/>
      <c r="D354" s="128"/>
      <c r="E354" s="132">
        <f t="shared" si="7"/>
        <v>0</v>
      </c>
      <c r="H354" s="128"/>
      <c r="I354" s="128"/>
    </row>
    <row r="355" spans="1:9">
      <c r="A355" s="129">
        <v>201107</v>
      </c>
      <c r="B355" s="129" t="s">
        <v>892</v>
      </c>
      <c r="C355" s="140"/>
      <c r="D355" s="128"/>
      <c r="E355" s="132">
        <f t="shared" si="7"/>
        <v>0</v>
      </c>
      <c r="G355" s="129" t="str">
        <f>VLOOKUP(A355,'2023-TB Mapped'!A:J,3,0)</f>
        <v>Other payables</v>
      </c>
      <c r="H355" s="128"/>
      <c r="I355" s="128"/>
    </row>
    <row r="356" spans="1:9">
      <c r="A356" s="129">
        <v>201108</v>
      </c>
      <c r="B356" s="129" t="s">
        <v>893</v>
      </c>
      <c r="C356" s="140">
        <f>VLOOKUP(A356,'Raw TB'!A:C,3,0)</f>
        <v>-36368</v>
      </c>
      <c r="E356" s="132">
        <f t="shared" si="7"/>
        <v>-36368</v>
      </c>
      <c r="G356" s="129" t="str">
        <f>VLOOKUP(A356,'2023-TB Mapped'!A:J,3,0)</f>
        <v>Other payables</v>
      </c>
      <c r="H356" s="128"/>
      <c r="I356" s="128"/>
    </row>
    <row r="357" spans="1:9">
      <c r="A357" s="129">
        <v>201122</v>
      </c>
      <c r="B357" s="129" t="s">
        <v>894</v>
      </c>
      <c r="C357" s="140">
        <f>VLOOKUP(A357,'Raw TB'!A:C,3,0)</f>
        <v>-4049874.69</v>
      </c>
      <c r="D357" s="128"/>
      <c r="E357" s="132">
        <f t="shared" si="7"/>
        <v>-4049874.69</v>
      </c>
      <c r="G357" s="129" t="str">
        <f>VLOOKUP(A357,'2023-TB Mapped'!A:J,3,0)</f>
        <v>Other payables</v>
      </c>
      <c r="H357" s="128"/>
      <c r="I357" s="128"/>
    </row>
    <row r="358" spans="1:9">
      <c r="A358" s="129">
        <v>201123</v>
      </c>
      <c r="B358" s="129" t="str">
        <f>VLOOKUP(A358,[430]Sheet1!$A:$C,2,0)</f>
        <v>Vat Input On Commission                                                                     </v>
      </c>
      <c r="C358" s="140">
        <f>VLOOKUP(A358,'Raw TB'!A:C,3,0)</f>
        <v>40443.620000000003</v>
      </c>
      <c r="D358" s="128"/>
      <c r="E358" s="132">
        <f t="shared" si="7"/>
        <v>40443.620000000003</v>
      </c>
      <c r="G358" s="129" t="str">
        <f>VLOOKUP(A358,'2023-TB Mapped'!A:J,3,0)</f>
        <v>Other receivables</v>
      </c>
      <c r="H358" s="128"/>
      <c r="I358" s="128"/>
    </row>
    <row r="359" spans="1:9">
      <c r="A359" s="129">
        <v>201201</v>
      </c>
      <c r="B359" s="129" t="s">
        <v>895</v>
      </c>
      <c r="C359" s="140">
        <f>VLOOKUP(A359,'Raw TB'!A:C,3,0)</f>
        <v>326324.88</v>
      </c>
      <c r="D359" s="128"/>
      <c r="E359" s="132">
        <f t="shared" si="7"/>
        <v>326324.88</v>
      </c>
      <c r="G359" s="129" t="str">
        <f>VLOOKUP(A359,'2023-TB Mapped'!A:J,3,0)</f>
        <v>Other payables</v>
      </c>
      <c r="H359" s="128"/>
      <c r="I359" s="128"/>
    </row>
    <row r="360" spans="1:9">
      <c r="A360" s="129">
        <v>201202</v>
      </c>
      <c r="B360" s="129" t="s">
        <v>896</v>
      </c>
      <c r="C360" s="140">
        <f>VLOOKUP(A360,'Raw TB'!A:C,3,0)</f>
        <v>-4432643.32</v>
      </c>
      <c r="D360" s="128"/>
      <c r="E360" s="132">
        <f t="shared" si="7"/>
        <v>-4432643.32</v>
      </c>
      <c r="G360" s="129" t="str">
        <f>VLOOKUP(A360,'2023-TB Mapped'!A:J,3,0)</f>
        <v>Other payables</v>
      </c>
      <c r="H360" s="128"/>
      <c r="I360" s="128"/>
    </row>
    <row r="361" spans="1:9">
      <c r="A361" s="129">
        <v>201203</v>
      </c>
      <c r="B361" s="129" t="s">
        <v>897</v>
      </c>
      <c r="C361" s="140">
        <f>VLOOKUP(A361,'Raw TB'!A:C,3,0)</f>
        <v>-1640969.74</v>
      </c>
      <c r="D361" s="128"/>
      <c r="E361" s="132">
        <f t="shared" si="7"/>
        <v>-1640969.74</v>
      </c>
      <c r="G361" s="129" t="str">
        <f>VLOOKUP(A361,'2023-TB Mapped'!A:J,3,0)</f>
        <v>Other payables</v>
      </c>
      <c r="H361" s="128"/>
      <c r="I361" s="128"/>
    </row>
    <row r="362" spans="1:9">
      <c r="A362" s="129">
        <v>201205</v>
      </c>
      <c r="B362" s="129" t="s">
        <v>898</v>
      </c>
      <c r="C362" s="140"/>
      <c r="D362" s="128"/>
      <c r="E362" s="132">
        <f t="shared" si="7"/>
        <v>0</v>
      </c>
      <c r="G362" s="129" t="str">
        <f>VLOOKUP(A362,'2023-TB Mapped'!A:J,3,0)</f>
        <v>Other payables</v>
      </c>
      <c r="H362" s="128"/>
      <c r="I362" s="128"/>
    </row>
    <row r="363" spans="1:9">
      <c r="A363" s="129">
        <v>201206</v>
      </c>
      <c r="B363" s="129" t="s">
        <v>899</v>
      </c>
      <c r="C363" s="140">
        <f>VLOOKUP(A363,'Raw TB'!A:C,3,0)</f>
        <v>3105235.01</v>
      </c>
      <c r="D363" s="128"/>
      <c r="E363" s="132">
        <f t="shared" si="7"/>
        <v>3105235.01</v>
      </c>
      <c r="G363" s="129" t="str">
        <f>VLOOKUP(A363,'2023-TB Mapped'!A:J,3,0)</f>
        <v>Other receivables</v>
      </c>
      <c r="H363" s="128"/>
      <c r="I363" s="128"/>
    </row>
    <row r="364" spans="1:9">
      <c r="A364" s="129">
        <v>201207</v>
      </c>
      <c r="B364" s="129" t="s">
        <v>900</v>
      </c>
      <c r="C364" s="140"/>
      <c r="D364" s="128"/>
      <c r="E364" s="132">
        <f t="shared" si="7"/>
        <v>0</v>
      </c>
      <c r="G364" s="129" t="str">
        <f>VLOOKUP(A364,'2023-TB Mapped'!A:J,3,0)</f>
        <v>Other payables</v>
      </c>
      <c r="H364" s="128"/>
      <c r="I364" s="128"/>
    </row>
    <row r="365" spans="1:9">
      <c r="A365" s="129">
        <v>201208</v>
      </c>
      <c r="B365" s="129" t="s">
        <v>901</v>
      </c>
      <c r="C365" s="140"/>
      <c r="D365" s="128"/>
      <c r="E365" s="132">
        <f t="shared" si="7"/>
        <v>0</v>
      </c>
      <c r="G365" s="129" t="str">
        <f>VLOOKUP(A365,'2023-TB Mapped'!A:J,3,0)</f>
        <v>Other payables</v>
      </c>
      <c r="H365" s="128"/>
      <c r="I365" s="128"/>
    </row>
    <row r="366" spans="1:9">
      <c r="A366" s="129">
        <v>201209</v>
      </c>
      <c r="B366" s="129" t="s">
        <v>902</v>
      </c>
      <c r="C366" s="140"/>
      <c r="D366" s="128"/>
      <c r="E366" s="132">
        <f t="shared" si="7"/>
        <v>0</v>
      </c>
      <c r="G366" s="129" t="str">
        <f>VLOOKUP(A366,'2023-TB Mapped'!A:J,3,0)</f>
        <v>Other payables</v>
      </c>
      <c r="H366" s="128"/>
      <c r="I366" s="128"/>
    </row>
    <row r="367" spans="1:9">
      <c r="A367" s="129">
        <v>201245</v>
      </c>
      <c r="B367" s="129" t="str">
        <f>VLOOKUP(A367,'Raw TB'!A:B,2,0)</f>
        <v>Emergency Assist Levy</v>
      </c>
      <c r="C367" s="140">
        <f>VLOOKUP(A367,'Raw TB'!A:C,3,0)</f>
        <v>-1137526</v>
      </c>
      <c r="D367" s="128"/>
      <c r="E367" s="132">
        <f t="shared" si="7"/>
        <v>-1137526</v>
      </c>
      <c r="G367" s="129" t="str">
        <f>VLOOKUP(A367,'2023-TB Mapped'!A:J,3,0)</f>
        <v>Other payables</v>
      </c>
      <c r="H367" s="128"/>
      <c r="I367" s="128"/>
    </row>
    <row r="368" spans="1:9">
      <c r="A368" s="129">
        <v>201212</v>
      </c>
      <c r="B368" s="129" t="s">
        <v>903</v>
      </c>
      <c r="C368" s="140">
        <f>VLOOKUP(A368,'Raw TB'!A:C,3,0)</f>
        <v>1025732.77</v>
      </c>
      <c r="D368" s="128"/>
      <c r="E368" s="132">
        <f t="shared" si="7"/>
        <v>1025732.77</v>
      </c>
      <c r="G368" s="129" t="str">
        <f>VLOOKUP(A368,'2023-TB Mapped'!A:J,3,0)</f>
        <v>Other receivables</v>
      </c>
      <c r="H368" s="128"/>
      <c r="I368" s="128"/>
    </row>
    <row r="369" spans="1:9">
      <c r="A369" s="129">
        <v>201213</v>
      </c>
      <c r="B369" s="129" t="s">
        <v>904</v>
      </c>
      <c r="C369" s="140">
        <f>VLOOKUP(A369,'Raw TB'!A:C,3,0)</f>
        <v>0.4</v>
      </c>
      <c r="D369" s="128"/>
      <c r="E369" s="132">
        <f t="shared" si="7"/>
        <v>0.4</v>
      </c>
      <c r="G369" s="129" t="str">
        <f>VLOOKUP(A369,'2023-TB Mapped'!A:J,3,0)</f>
        <v>Other payables</v>
      </c>
      <c r="H369" s="128"/>
      <c r="I369" s="128"/>
    </row>
    <row r="370" spans="1:9">
      <c r="A370" s="129">
        <v>201214</v>
      </c>
      <c r="B370" s="129" t="s">
        <v>905</v>
      </c>
      <c r="C370" s="140">
        <f>VLOOKUP(A370,'Raw TB'!A:C,3,0)</f>
        <v>84038.55</v>
      </c>
      <c r="D370" s="128"/>
      <c r="E370" s="132">
        <f t="shared" si="7"/>
        <v>84038.55</v>
      </c>
      <c r="G370" s="129" t="str">
        <f>VLOOKUP(A370,'2023-TB Mapped'!A:J,3,0)</f>
        <v>Other payables</v>
      </c>
      <c r="H370" s="128"/>
      <c r="I370" s="128"/>
    </row>
    <row r="371" spans="1:9">
      <c r="A371" s="129">
        <v>201216</v>
      </c>
      <c r="B371" s="129" t="s">
        <v>906</v>
      </c>
      <c r="C371" s="140">
        <f>VLOOKUP(A371,'Raw TB'!A:C,3,0)</f>
        <v>1010422.34</v>
      </c>
      <c r="D371" s="128"/>
      <c r="E371" s="132">
        <f t="shared" si="7"/>
        <v>1010422.34</v>
      </c>
      <c r="G371" s="129" t="str">
        <f>VLOOKUP(A371,'2023-TB Mapped'!A:J,3,0)</f>
        <v>Other payables</v>
      </c>
      <c r="H371" s="128"/>
      <c r="I371" s="128"/>
    </row>
    <row r="372" spans="1:9">
      <c r="A372" s="129">
        <v>201217</v>
      </c>
      <c r="B372" s="129" t="s">
        <v>907</v>
      </c>
      <c r="C372" s="140">
        <f>VLOOKUP(A372,'Raw TB'!A:C,3,0)</f>
        <v>-2164545</v>
      </c>
      <c r="D372" s="128"/>
      <c r="E372" s="132">
        <f t="shared" si="7"/>
        <v>-2164545</v>
      </c>
      <c r="G372" s="129" t="str">
        <f>VLOOKUP(A372,'2023-TB Mapped'!A:J,3,0)</f>
        <v>Other payables</v>
      </c>
      <c r="H372" s="128"/>
      <c r="I372" s="128"/>
    </row>
    <row r="373" spans="1:9">
      <c r="A373" s="129">
        <v>201218</v>
      </c>
      <c r="B373" s="129" t="s">
        <v>908</v>
      </c>
      <c r="C373" s="140">
        <f>VLOOKUP(A373,'Raw TB'!A:C,3,0)</f>
        <v>-1654169.94</v>
      </c>
      <c r="D373" s="128"/>
      <c r="E373" s="132">
        <f t="shared" si="7"/>
        <v>-1654169.94</v>
      </c>
      <c r="G373" s="129" t="str">
        <f>VLOOKUP(A373,'2023-TB Mapped'!A:J,3,0)</f>
        <v>Other payables</v>
      </c>
      <c r="H373" s="128"/>
      <c r="I373" s="128"/>
    </row>
    <row r="374" spans="1:9">
      <c r="A374" s="129">
        <v>201219</v>
      </c>
      <c r="B374" s="129" t="s">
        <v>909</v>
      </c>
      <c r="C374" s="140"/>
      <c r="D374" s="128"/>
      <c r="E374" s="132">
        <f t="shared" si="7"/>
        <v>0</v>
      </c>
      <c r="G374" s="129" t="e">
        <f>VLOOKUP(A374,'2023-TB Mapped'!A:J,3,0)</f>
        <v>#N/A</v>
      </c>
      <c r="H374" s="128"/>
      <c r="I374" s="128"/>
    </row>
    <row r="375" spans="1:9">
      <c r="A375" s="129">
        <v>201231</v>
      </c>
      <c r="B375" s="129" t="s">
        <v>910</v>
      </c>
      <c r="C375" s="140">
        <f>VLOOKUP(A375,'Raw TB'!A:C,3,0)</f>
        <v>90595.66</v>
      </c>
      <c r="D375" s="128"/>
      <c r="E375" s="132">
        <f t="shared" si="7"/>
        <v>90595.66</v>
      </c>
      <c r="G375" s="129" t="str">
        <f>VLOOKUP(A375,'2023-TB Mapped'!A:J,3,0)</f>
        <v>Other receivables</v>
      </c>
      <c r="H375" s="128"/>
      <c r="I375" s="128"/>
    </row>
    <row r="376" spans="1:9">
      <c r="A376" s="129">
        <v>201232</v>
      </c>
      <c r="B376" s="129" t="s">
        <v>911</v>
      </c>
      <c r="C376" s="140">
        <f>VLOOKUP(A376,'Raw TB'!A:C,3,0)</f>
        <v>-20718254.239999998</v>
      </c>
      <c r="D376" s="128"/>
      <c r="E376" s="132">
        <f t="shared" si="7"/>
        <v>-20718254.239999998</v>
      </c>
      <c r="G376" s="129" t="str">
        <f>VLOOKUP(A376,'2023-TB Mapped'!A:J,3,0)</f>
        <v>Other payables</v>
      </c>
      <c r="H376" s="128"/>
      <c r="I376" s="128"/>
    </row>
    <row r="377" spans="1:9">
      <c r="A377" s="129">
        <v>201233</v>
      </c>
      <c r="B377" s="129" t="s">
        <v>912</v>
      </c>
      <c r="C377" s="140">
        <f>VLOOKUP(A377,'Raw TB'!A:C,3,0)</f>
        <v>-891432.8</v>
      </c>
      <c r="D377" s="128"/>
      <c r="E377" s="132">
        <f t="shared" si="7"/>
        <v>-891432.8</v>
      </c>
      <c r="G377" s="129" t="str">
        <f>VLOOKUP(A377,'2023-TB Mapped'!A:J,3,0)</f>
        <v>Other payables</v>
      </c>
      <c r="H377" s="128"/>
      <c r="I377" s="128"/>
    </row>
    <row r="378" spans="1:9">
      <c r="A378" s="129">
        <v>201234</v>
      </c>
      <c r="B378" s="129" t="s">
        <v>913</v>
      </c>
      <c r="C378" s="140">
        <f>VLOOKUP(A378,'Raw TB'!A:C,3,0)</f>
        <v>162436.23000000001</v>
      </c>
      <c r="D378" s="128"/>
      <c r="E378" s="132">
        <f t="shared" si="7"/>
        <v>162436.23000000001</v>
      </c>
      <c r="G378" s="129" t="str">
        <f>VLOOKUP(A378,'2023-TB Mapped'!A:J,3,0)</f>
        <v>Other receivables</v>
      </c>
      <c r="H378" s="128"/>
      <c r="I378" s="128"/>
    </row>
    <row r="379" spans="1:9">
      <c r="A379" s="129">
        <v>201236</v>
      </c>
      <c r="B379" s="129" t="s">
        <v>914</v>
      </c>
      <c r="C379" s="140">
        <f>VLOOKUP(A379,'Raw TB'!A:C,3,0)</f>
        <v>-489269.86</v>
      </c>
      <c r="D379" s="207"/>
      <c r="E379" s="132">
        <f t="shared" si="7"/>
        <v>-489269.86</v>
      </c>
      <c r="G379" s="129" t="str">
        <f>VLOOKUP(A379,'2023-TB Mapped'!A:J,3,0)</f>
        <v>Other payables</v>
      </c>
      <c r="H379" s="128"/>
      <c r="I379" s="128"/>
    </row>
    <row r="380" spans="1:9">
      <c r="A380" s="129">
        <v>201237</v>
      </c>
      <c r="B380" s="129" t="s">
        <v>915</v>
      </c>
      <c r="C380" s="140">
        <f>VLOOKUP(A380,'Raw TB'!A:C,3,0)</f>
        <v>-3046503</v>
      </c>
      <c r="D380" s="128"/>
      <c r="E380" s="132">
        <f t="shared" si="7"/>
        <v>-3046503</v>
      </c>
      <c r="G380" s="129" t="str">
        <f>VLOOKUP(A380,'2023-TB Mapped'!A:J,3,0)</f>
        <v>Other payables</v>
      </c>
      <c r="H380" s="128"/>
      <c r="I380" s="128"/>
    </row>
    <row r="381" spans="1:9">
      <c r="A381" s="129">
        <v>201241</v>
      </c>
      <c r="B381" s="129" t="s">
        <v>916</v>
      </c>
      <c r="C381" s="140">
        <f>VLOOKUP(A381,'Raw TB'!A:C,3,0)</f>
        <v>774477042.37</v>
      </c>
      <c r="D381" s="206"/>
      <c r="E381" s="132">
        <f t="shared" si="7"/>
        <v>774477042.37</v>
      </c>
      <c r="G381" s="129" t="str">
        <f>VLOOKUP(A381,'2023-TB Mapped'!A:J,3,0)</f>
        <v>Deferred tax asset</v>
      </c>
      <c r="H381" s="128">
        <v>536006775.56142664</v>
      </c>
      <c r="I381" s="128">
        <f>C381-H381</f>
        <v>238470266.80857337</v>
      </c>
    </row>
    <row r="382" spans="1:9">
      <c r="A382" s="129">
        <v>201242</v>
      </c>
      <c r="B382" s="129" t="s">
        <v>917</v>
      </c>
      <c r="C382" s="140">
        <f>VLOOKUP(A382,'Raw TB'!A:C,3,0)</f>
        <v>159143697.52000001</v>
      </c>
      <c r="D382" s="207"/>
      <c r="E382" s="132">
        <f t="shared" si="7"/>
        <v>159143697.52000001</v>
      </c>
      <c r="G382" s="129" t="str">
        <f>VLOOKUP(A382,'2023-TB Mapped'!A:J,3,0)</f>
        <v>Current income tax</v>
      </c>
      <c r="H382" s="128"/>
      <c r="I382" s="128">
        <f>[431]BS!$B$9</f>
        <v>774477042.37018728</v>
      </c>
    </row>
    <row r="383" spans="1:9">
      <c r="A383" s="129">
        <v>201251</v>
      </c>
      <c r="B383" s="129" t="s">
        <v>918</v>
      </c>
      <c r="C383" s="140">
        <f>VLOOKUP(A383,'Raw TB'!A:C,3,0)</f>
        <v>64329.73</v>
      </c>
      <c r="D383" s="128"/>
      <c r="E383" s="132">
        <f t="shared" si="7"/>
        <v>64329.73</v>
      </c>
      <c r="G383" s="129" t="str">
        <f>VLOOKUP(A383,'2023-TB Mapped'!A:J,3,0)</f>
        <v>Other receivables</v>
      </c>
      <c r="H383" s="128"/>
      <c r="I383" s="128">
        <f>I382-H381</f>
        <v>238470266.80876064</v>
      </c>
    </row>
    <row r="384" spans="1:9">
      <c r="A384" s="129">
        <v>201252</v>
      </c>
      <c r="B384" s="129" t="s">
        <v>919</v>
      </c>
      <c r="C384" s="140">
        <f>VLOOKUP(A384,'Raw TB'!A:C,3,0)</f>
        <v>361926</v>
      </c>
      <c r="D384" s="128"/>
      <c r="E384" s="132">
        <f t="shared" si="7"/>
        <v>361926</v>
      </c>
      <c r="G384" s="129" t="str">
        <f>VLOOKUP(A384,'2023-TB Mapped'!A:J,3,0)</f>
        <v>Other receivables</v>
      </c>
      <c r="H384" s="128"/>
      <c r="I384" s="128"/>
    </row>
    <row r="385" spans="1:9">
      <c r="A385" s="129">
        <v>201253</v>
      </c>
      <c r="B385" s="129" t="s">
        <v>920</v>
      </c>
      <c r="C385" s="140">
        <f>VLOOKUP(A385,'Raw TB'!A:C,3,0)</f>
        <v>2988177</v>
      </c>
      <c r="D385" s="128"/>
      <c r="E385" s="132">
        <f t="shared" si="7"/>
        <v>2988177</v>
      </c>
      <c r="G385" s="129" t="str">
        <f>VLOOKUP(A385,'2023-TB Mapped'!A:J,3,0)</f>
        <v>Other receivables</v>
      </c>
      <c r="H385" s="128"/>
      <c r="I385" s="128"/>
    </row>
    <row r="386" spans="1:9">
      <c r="A386" s="129">
        <v>202101</v>
      </c>
      <c r="B386" s="129" t="s">
        <v>921</v>
      </c>
      <c r="C386" s="140">
        <f>VLOOKUP(A386,'Raw TB'!A:C,3,0)</f>
        <v>-51341594.960000001</v>
      </c>
      <c r="D386" s="128"/>
      <c r="E386" s="132">
        <f t="shared" si="7"/>
        <v>-51341594.960000001</v>
      </c>
      <c r="G386" s="129" t="str">
        <f>VLOOKUP(A386,'2023-TB Mapped'!A:J,3,0)</f>
        <v>Other payables</v>
      </c>
      <c r="H386" s="215"/>
      <c r="I386" s="128"/>
    </row>
    <row r="387" spans="1:9">
      <c r="A387" s="129">
        <v>202102</v>
      </c>
      <c r="B387" s="129" t="s">
        <v>922</v>
      </c>
      <c r="C387" s="140">
        <f>VLOOKUP(A387,'Raw TB'!A:C,3,0)</f>
        <v>-308032040.61000001</v>
      </c>
      <c r="D387" s="128"/>
      <c r="E387" s="132">
        <f t="shared" si="7"/>
        <v>-308032040.61000001</v>
      </c>
      <c r="G387" s="129" t="str">
        <f>VLOOKUP(A387,'2023-TB Mapped'!A:J,3,0)</f>
        <v>Other payables</v>
      </c>
      <c r="H387" s="128"/>
      <c r="I387" s="128"/>
    </row>
    <row r="388" spans="1:9">
      <c r="A388" s="129">
        <v>202103</v>
      </c>
      <c r="B388" s="129" t="s">
        <v>923</v>
      </c>
      <c r="C388" s="140"/>
      <c r="D388" s="128"/>
      <c r="E388" s="132">
        <f t="shared" si="7"/>
        <v>0</v>
      </c>
      <c r="G388" s="129" t="str">
        <f>VLOOKUP(A388,'2023-TB Mapped'!A:J,3,0)</f>
        <v>Other receivables</v>
      </c>
      <c r="H388" s="128"/>
      <c r="I388" s="128"/>
    </row>
    <row r="389" spans="1:9">
      <c r="A389" s="129">
        <v>202104</v>
      </c>
      <c r="B389" s="129" t="s">
        <v>924</v>
      </c>
      <c r="C389" s="140">
        <f>VLOOKUP(A389,'Raw TB'!A:C,3,0)</f>
        <v>-253617.15</v>
      </c>
      <c r="D389" s="128"/>
      <c r="E389" s="132">
        <f t="shared" si="7"/>
        <v>-253617.15</v>
      </c>
      <c r="G389" s="129" t="str">
        <f>VLOOKUP(A389,'2023-TB Mapped'!A:J,3,0)</f>
        <v>Other payables</v>
      </c>
      <c r="H389" s="128"/>
      <c r="I389" s="128"/>
    </row>
    <row r="390" spans="1:9">
      <c r="A390" s="129">
        <v>202107</v>
      </c>
      <c r="B390" s="129" t="s">
        <v>925</v>
      </c>
      <c r="C390" s="140"/>
      <c r="D390" s="128"/>
      <c r="E390" s="132">
        <f t="shared" ref="E390:E453" si="8">C390+D390</f>
        <v>0</v>
      </c>
      <c r="G390" s="129" t="str">
        <f>VLOOKUP(A390,'2023-TB Mapped'!A:J,3,0)</f>
        <v>Other payables</v>
      </c>
      <c r="H390" s="128"/>
      <c r="I390" s="128"/>
    </row>
    <row r="391" spans="1:9">
      <c r="A391" s="129">
        <v>202108</v>
      </c>
      <c r="B391" s="129" t="s">
        <v>926</v>
      </c>
      <c r="C391" s="140">
        <f>VLOOKUP(A391,'Raw TB'!A:C,3,0)</f>
        <v>126780</v>
      </c>
      <c r="D391" s="128"/>
      <c r="E391" s="132">
        <f t="shared" si="8"/>
        <v>126780</v>
      </c>
      <c r="G391" s="129" t="str">
        <f>VLOOKUP(A391,'2023-TB Mapped'!A:J,3,0)</f>
        <v>Other receivables</v>
      </c>
      <c r="H391" s="128"/>
      <c r="I391" s="128"/>
    </row>
    <row r="392" spans="1:9">
      <c r="A392" s="129">
        <v>202109</v>
      </c>
      <c r="B392" s="129" t="s">
        <v>927</v>
      </c>
      <c r="C392" s="140">
        <f>VLOOKUP(A392,'Raw TB'!A:C,3,0)</f>
        <v>112946.61</v>
      </c>
      <c r="D392" s="128"/>
      <c r="E392" s="132">
        <f t="shared" si="8"/>
        <v>112946.61</v>
      </c>
      <c r="G392" s="129" t="str">
        <f>VLOOKUP(A392,'2023-TB Mapped'!A:J,3,0)</f>
        <v>Other receivables</v>
      </c>
      <c r="H392" s="128"/>
      <c r="I392" s="128"/>
    </row>
    <row r="393" spans="1:9">
      <c r="A393" s="129">
        <v>202110</v>
      </c>
      <c r="B393" s="129" t="s">
        <v>928</v>
      </c>
      <c r="C393" s="140"/>
      <c r="D393" s="128"/>
      <c r="E393" s="132">
        <f t="shared" si="8"/>
        <v>0</v>
      </c>
      <c r="G393" s="129" t="str">
        <f>VLOOKUP(A393,'2023-TB Mapped'!A:J,3,0)</f>
        <v>Other payables</v>
      </c>
      <c r="H393" s="128"/>
      <c r="I393" s="128"/>
    </row>
    <row r="394" spans="1:9">
      <c r="A394" s="129">
        <v>202112</v>
      </c>
      <c r="B394" s="129" t="s">
        <v>929</v>
      </c>
      <c r="C394" s="140"/>
      <c r="D394" s="128"/>
      <c r="E394" s="132">
        <f t="shared" si="8"/>
        <v>0</v>
      </c>
      <c r="G394" s="129" t="str">
        <f>VLOOKUP(A394,'2023-TB Mapped'!A:J,3,0)</f>
        <v>Other payables</v>
      </c>
      <c r="H394" s="128"/>
      <c r="I394" s="128"/>
    </row>
    <row r="395" spans="1:9">
      <c r="A395" s="129">
        <v>202113</v>
      </c>
      <c r="B395" s="129" t="s">
        <v>930</v>
      </c>
      <c r="C395" s="140"/>
      <c r="D395" s="128"/>
      <c r="E395" s="132">
        <f t="shared" si="8"/>
        <v>0</v>
      </c>
      <c r="G395" s="129" t="str">
        <f>VLOOKUP(A395,'2023-TB Mapped'!A:J,3,0)</f>
        <v>Insurance contract liabilities</v>
      </c>
      <c r="H395" s="128"/>
      <c r="I395" s="128"/>
    </row>
    <row r="396" spans="1:9">
      <c r="A396" s="129">
        <v>202114</v>
      </c>
      <c r="B396" s="129" t="s">
        <v>931</v>
      </c>
      <c r="C396" s="140"/>
      <c r="D396" s="128"/>
      <c r="E396" s="132">
        <f t="shared" si="8"/>
        <v>0</v>
      </c>
      <c r="G396" s="129" t="str">
        <f>VLOOKUP(A396,'2023-TB Mapped'!A:J,3,0)</f>
        <v>Insurance contract liabilities</v>
      </c>
      <c r="H396" s="128"/>
      <c r="I396" s="128"/>
    </row>
    <row r="397" spans="1:9">
      <c r="A397" s="129">
        <v>202115</v>
      </c>
      <c r="B397" s="129" t="s">
        <v>932</v>
      </c>
      <c r="C397" s="140"/>
      <c r="D397" s="128"/>
      <c r="E397" s="132">
        <f t="shared" si="8"/>
        <v>0</v>
      </c>
      <c r="G397" s="129" t="str">
        <f>VLOOKUP(A397,'2023-TB Mapped'!A:J,3,0)</f>
        <v>Insurance contract liabilities</v>
      </c>
      <c r="H397" s="128"/>
      <c r="I397" s="128"/>
    </row>
    <row r="398" spans="1:9">
      <c r="A398" s="129">
        <v>202116</v>
      </c>
      <c r="B398" s="129" t="s">
        <v>933</v>
      </c>
      <c r="C398" s="140"/>
      <c r="D398" s="128"/>
      <c r="E398" s="132">
        <f t="shared" si="8"/>
        <v>0</v>
      </c>
      <c r="G398" s="129" t="str">
        <f>VLOOKUP(A398,'2023-TB Mapped'!A:J,3,0)</f>
        <v>Insurance contract liabilities</v>
      </c>
      <c r="H398" s="128"/>
      <c r="I398" s="128"/>
    </row>
    <row r="399" spans="1:9">
      <c r="A399" s="129">
        <v>202117</v>
      </c>
      <c r="B399" s="129" t="s">
        <v>934</v>
      </c>
      <c r="C399" s="140"/>
      <c r="D399" s="128"/>
      <c r="E399" s="132">
        <f t="shared" si="8"/>
        <v>0</v>
      </c>
      <c r="G399" s="129" t="str">
        <f>VLOOKUP(A399,'2023-TB Mapped'!A:J,3,0)</f>
        <v>Insurance contract liabilities</v>
      </c>
      <c r="H399" s="128"/>
      <c r="I399" s="128"/>
    </row>
    <row r="400" spans="1:9">
      <c r="A400" s="129">
        <v>202118</v>
      </c>
      <c r="B400" s="129" t="s">
        <v>935</v>
      </c>
      <c r="C400" s="140"/>
      <c r="D400" s="128"/>
      <c r="E400" s="132">
        <f t="shared" si="8"/>
        <v>0</v>
      </c>
      <c r="G400" s="129" t="str">
        <f>VLOOKUP(A400,'2023-TB Mapped'!A:J,3,0)</f>
        <v>Insurance contract liabilities</v>
      </c>
      <c r="H400" s="128"/>
      <c r="I400" s="128"/>
    </row>
    <row r="401" spans="1:9">
      <c r="A401" s="129">
        <v>202122</v>
      </c>
      <c r="B401" s="129" t="s">
        <v>936</v>
      </c>
      <c r="C401" s="140"/>
      <c r="D401" s="128"/>
      <c r="E401" s="132">
        <f t="shared" si="8"/>
        <v>0</v>
      </c>
      <c r="G401" s="129" t="str">
        <f>VLOOKUP(A401,'2023-TB Mapped'!A:J,3,0)</f>
        <v>Other payables</v>
      </c>
      <c r="H401" s="128"/>
      <c r="I401" s="128"/>
    </row>
    <row r="402" spans="1:9">
      <c r="A402" s="129">
        <v>202123</v>
      </c>
      <c r="B402" s="129" t="s">
        <v>937</v>
      </c>
      <c r="C402" s="140"/>
      <c r="D402" s="128"/>
      <c r="E402" s="132">
        <f t="shared" si="8"/>
        <v>0</v>
      </c>
      <c r="G402" s="129" t="str">
        <f>VLOOKUP(A402,'2023-TB Mapped'!A:J,3,0)</f>
        <v>Other payables</v>
      </c>
      <c r="H402" s="128"/>
      <c r="I402" s="128"/>
    </row>
    <row r="403" spans="1:9">
      <c r="A403" s="626">
        <v>202125</v>
      </c>
      <c r="B403" s="626" t="s">
        <v>938</v>
      </c>
      <c r="C403" s="140">
        <f>VLOOKUP(A403,'Raw TB'!A:C,3,0)</f>
        <v>4296144.59</v>
      </c>
      <c r="D403" s="128"/>
      <c r="E403" s="132">
        <f t="shared" si="8"/>
        <v>4296144.59</v>
      </c>
      <c r="F403" s="128"/>
      <c r="G403" s="129" t="str">
        <f>VLOOKUP(A403,'2023-TB Mapped'!A:J,3,0)</f>
        <v>Other receivables</v>
      </c>
      <c r="H403" s="205" t="s">
        <v>939</v>
      </c>
      <c r="I403" s="128"/>
    </row>
    <row r="404" spans="1:9">
      <c r="A404" s="129">
        <v>202130</v>
      </c>
      <c r="B404" s="626" t="s">
        <v>940</v>
      </c>
      <c r="C404" s="140">
        <f>VLOOKUP(A404,'Raw TB'!A:C,3,0)</f>
        <v>-0.49</v>
      </c>
      <c r="D404" s="214"/>
      <c r="E404" s="132">
        <f t="shared" si="8"/>
        <v>-0.49</v>
      </c>
      <c r="G404" s="129" t="str">
        <f>VLOOKUP(A404,'2023-TB Mapped'!A:J,3,0)</f>
        <v>Other receivables</v>
      </c>
      <c r="H404" s="128"/>
      <c r="I404" s="128"/>
    </row>
    <row r="405" spans="1:9">
      <c r="A405" s="129">
        <v>202132</v>
      </c>
      <c r="B405" s="129" t="s">
        <v>941</v>
      </c>
      <c r="C405" s="140"/>
      <c r="D405" s="128"/>
      <c r="E405" s="132">
        <f t="shared" si="8"/>
        <v>0</v>
      </c>
      <c r="G405" s="129" t="str">
        <f>VLOOKUP(A405,'2023-TB Mapped'!A:J,3,0)</f>
        <v>Other payables</v>
      </c>
      <c r="H405" s="128"/>
      <c r="I405" s="128"/>
    </row>
    <row r="406" spans="1:9">
      <c r="A406" s="129">
        <v>202134</v>
      </c>
      <c r="B406" s="129" t="s">
        <v>942</v>
      </c>
      <c r="C406" s="140">
        <f>VLOOKUP(A406,'Raw TB'!A:C,3,0)</f>
        <v>31403590.34</v>
      </c>
      <c r="D406" s="128"/>
      <c r="E406" s="132">
        <f t="shared" si="8"/>
        <v>31403590.34</v>
      </c>
      <c r="G406" s="129" t="str">
        <f>VLOOKUP(A406,'2023-TB Mapped'!A:J,3,0)</f>
        <v>Other receivables</v>
      </c>
      <c r="H406" s="128"/>
      <c r="I406" s="128"/>
    </row>
    <row r="407" spans="1:9">
      <c r="A407" s="129">
        <v>202135</v>
      </c>
      <c r="B407" s="129" t="s">
        <v>943</v>
      </c>
      <c r="C407" s="140">
        <f>VLOOKUP(A407,'Raw TB'!A:C,3,0)</f>
        <v>-194486877.55000001</v>
      </c>
      <c r="D407" s="128"/>
      <c r="E407" s="132">
        <f t="shared" si="8"/>
        <v>-194486877.55000001</v>
      </c>
      <c r="G407" s="129" t="str">
        <f>VLOOKUP(A407,'2023-TB Mapped'!A:J,3,0)</f>
        <v>Lease liability</v>
      </c>
      <c r="H407" s="128"/>
      <c r="I407" s="128"/>
    </row>
    <row r="408" spans="1:9">
      <c r="A408" s="129">
        <v>202201</v>
      </c>
      <c r="B408" s="129" t="s">
        <v>944</v>
      </c>
      <c r="C408" s="140">
        <f>VLOOKUP(A408,'Raw TB'!A:C,3,0)</f>
        <v>0</v>
      </c>
      <c r="D408" s="128"/>
      <c r="E408" s="132">
        <f t="shared" si="8"/>
        <v>0</v>
      </c>
      <c r="G408" s="129" t="str">
        <f>VLOOKUP(A408,'2023-TB Mapped'!A:J,3,0)</f>
        <v>Other payables</v>
      </c>
      <c r="H408" s="128"/>
      <c r="I408" s="128"/>
    </row>
    <row r="409" spans="1:9">
      <c r="A409" s="129">
        <v>202202</v>
      </c>
      <c r="B409" s="626" t="s">
        <v>945</v>
      </c>
      <c r="C409" s="140">
        <f>VLOOKUP(A409,'Raw TB'!A:C,3,0)</f>
        <v>15047395.92</v>
      </c>
      <c r="D409" s="214"/>
      <c r="E409" s="132">
        <f t="shared" si="8"/>
        <v>15047395.92</v>
      </c>
      <c r="G409" s="129" t="str">
        <f>VLOOKUP(A409,'2023-TB Mapped'!A:J,3,0)</f>
        <v>Other payables</v>
      </c>
      <c r="H409" s="128"/>
      <c r="I409" s="128"/>
    </row>
    <row r="410" spans="1:9">
      <c r="A410" s="129">
        <v>202203</v>
      </c>
      <c r="B410" s="626" t="s">
        <v>946</v>
      </c>
      <c r="C410" s="140">
        <f>VLOOKUP(A410,'Raw TB'!A:C,3,0)</f>
        <v>-25599878.43</v>
      </c>
      <c r="D410" s="214"/>
      <c r="E410" s="132">
        <f t="shared" si="8"/>
        <v>-25599878.43</v>
      </c>
      <c r="G410" s="129" t="str">
        <f>VLOOKUP(A410,'2023-TB Mapped'!A:J,3,0)</f>
        <v>Other payables</v>
      </c>
      <c r="H410" s="128">
        <v>-7986987</v>
      </c>
      <c r="I410" s="128">
        <v>-78975564.370000005</v>
      </c>
    </row>
    <row r="411" spans="1:9">
      <c r="A411" s="626">
        <v>202204</v>
      </c>
      <c r="B411" s="626" t="str">
        <f>VLOOKUP(A411,[430]Sheet1!$A:$C,2,0)</f>
        <v>Nhif                                                                                        </v>
      </c>
      <c r="C411" s="140">
        <f>VLOOKUP(A411,'Raw TB'!A:C,3,0)</f>
        <v>-443250</v>
      </c>
      <c r="D411" s="128"/>
      <c r="E411" s="132">
        <f t="shared" si="8"/>
        <v>-443250</v>
      </c>
      <c r="G411" s="129" t="str">
        <f>VLOOKUP(A411,'2023-TB Mapped'!A:J,3,0)</f>
        <v>Other payables</v>
      </c>
      <c r="H411" s="128"/>
      <c r="I411" s="128"/>
    </row>
    <row r="412" spans="1:9">
      <c r="A412" s="129">
        <v>202205</v>
      </c>
      <c r="B412" s="129" t="s">
        <v>947</v>
      </c>
      <c r="C412" s="140">
        <f>VLOOKUP(A412,'Raw TB'!A:C,3,0)</f>
        <v>-196000</v>
      </c>
      <c r="D412" s="128"/>
      <c r="E412" s="132">
        <f t="shared" si="8"/>
        <v>-196000</v>
      </c>
      <c r="G412" s="129" t="str">
        <f>VLOOKUP(A412,'2023-TB Mapped'!A:J,3,0)</f>
        <v>Other payables</v>
      </c>
      <c r="H412" s="128"/>
      <c r="I412" s="128"/>
    </row>
    <row r="413" spans="1:9">
      <c r="A413" s="129">
        <v>202208</v>
      </c>
      <c r="B413" s="129" t="s">
        <v>948</v>
      </c>
      <c r="C413" s="140">
        <f>VLOOKUP(A413,'Raw TB'!A:C,3,0)</f>
        <v>-373375.08</v>
      </c>
      <c r="D413" s="128"/>
      <c r="E413" s="132">
        <f t="shared" si="8"/>
        <v>-373375.08</v>
      </c>
      <c r="G413" s="129" t="str">
        <f>VLOOKUP(A413,'2023-TB Mapped'!A:J,3,0)</f>
        <v>Other payables</v>
      </c>
      <c r="H413" s="128"/>
      <c r="I413" s="128"/>
    </row>
    <row r="414" spans="1:9">
      <c r="A414" s="129">
        <v>202209</v>
      </c>
      <c r="B414" s="129" t="s">
        <v>949</v>
      </c>
      <c r="C414" s="140">
        <f>VLOOKUP(A414,'Raw TB'!A:C,3,0)</f>
        <v>-15808.5</v>
      </c>
      <c r="D414" s="128"/>
      <c r="E414" s="132">
        <f t="shared" si="8"/>
        <v>-15808.5</v>
      </c>
      <c r="G414" s="129" t="str">
        <f>VLOOKUP(A414,'2023-TB Mapped'!A:J,3,0)</f>
        <v>Other payables</v>
      </c>
      <c r="H414" s="128"/>
      <c r="I414" s="128"/>
    </row>
    <row r="415" spans="1:9">
      <c r="A415" s="129">
        <v>202210</v>
      </c>
      <c r="B415" s="129" t="s">
        <v>950</v>
      </c>
      <c r="C415" s="140"/>
      <c r="D415" s="128"/>
      <c r="E415" s="132">
        <f t="shared" si="8"/>
        <v>0</v>
      </c>
      <c r="G415" s="129">
        <f>VLOOKUP(A415,'2023-TB Mapped'!A:J,3,0)</f>
        <v>0</v>
      </c>
      <c r="H415" s="128"/>
      <c r="I415" s="128"/>
    </row>
    <row r="416" spans="1:9">
      <c r="A416" s="129">
        <v>202214</v>
      </c>
      <c r="B416" s="129" t="s">
        <v>951</v>
      </c>
      <c r="C416" s="140">
        <f>VLOOKUP(A416,'Raw TB'!A:C,3,0)</f>
        <v>-1051495.46</v>
      </c>
      <c r="D416" s="128"/>
      <c r="E416" s="132">
        <f t="shared" si="8"/>
        <v>-1051495.46</v>
      </c>
      <c r="G416" s="129" t="str">
        <f>VLOOKUP(A416,'2023-TB Mapped'!A:J,3,0)</f>
        <v>Other payables</v>
      </c>
      <c r="H416" s="128"/>
      <c r="I416" s="128"/>
    </row>
    <row r="417" spans="1:9">
      <c r="A417" s="129">
        <v>202215</v>
      </c>
      <c r="B417" s="129" t="s">
        <v>952</v>
      </c>
      <c r="C417" s="140">
        <f>VLOOKUP(A417,'Raw TB'!A:C,3,0)</f>
        <v>-5787000.5599999996</v>
      </c>
      <c r="D417" s="128"/>
      <c r="E417" s="132">
        <f t="shared" si="8"/>
        <v>-5787000.5599999996</v>
      </c>
      <c r="G417" s="129" t="str">
        <f>VLOOKUP(A417,'2023-TB Mapped'!A:J,3,0)</f>
        <v>Other payables</v>
      </c>
      <c r="H417" s="128"/>
      <c r="I417" s="128"/>
    </row>
    <row r="418" spans="1:9" ht="15.75" thickBot="1">
      <c r="A418" s="129">
        <v>202216</v>
      </c>
      <c r="B418" s="129" t="s">
        <v>953</v>
      </c>
      <c r="C418" s="140">
        <f>VLOOKUP(A418,'Raw TB'!A:C,3,0)</f>
        <v>373672</v>
      </c>
      <c r="D418" s="128"/>
      <c r="E418" s="132">
        <f t="shared" si="8"/>
        <v>373672</v>
      </c>
      <c r="G418" s="129" t="str">
        <f>VLOOKUP(A418,'2023-TB Mapped'!A:J,3,0)</f>
        <v>Other receivables</v>
      </c>
      <c r="H418" s="128"/>
      <c r="I418" s="128"/>
    </row>
    <row r="419" spans="1:9" ht="16.5" thickTop="1" thickBot="1">
      <c r="A419" s="129">
        <v>202237</v>
      </c>
      <c r="B419" s="129" t="str">
        <f>VLOOKUP(A419,'Raw TB'!A:C,2,0)</f>
        <v>Staff Welfare Revamped</v>
      </c>
      <c r="C419" s="140">
        <f>VLOOKUP(A419,'Raw TB'!A:C,3,0)</f>
        <v>-6349812.8200000003</v>
      </c>
      <c r="D419" s="218"/>
      <c r="E419" s="132">
        <f t="shared" si="8"/>
        <v>-6349812.8200000003</v>
      </c>
      <c r="G419" s="129" t="str">
        <f>VLOOKUP(A419,'2023-TB Mapped'!A:J,3,0)</f>
        <v>Other payables</v>
      </c>
      <c r="H419" s="128"/>
      <c r="I419" s="128"/>
    </row>
    <row r="420" spans="1:9" ht="15.75" thickTop="1">
      <c r="A420" s="129">
        <v>202301</v>
      </c>
      <c r="B420" s="626" t="s">
        <v>954</v>
      </c>
      <c r="C420" s="140">
        <f>VLOOKUP(A420,'Raw TB'!A:C,3,0)</f>
        <v>-837547367.80999994</v>
      </c>
      <c r="D420" s="219"/>
      <c r="E420" s="132">
        <f t="shared" si="8"/>
        <v>-837547367.80999994</v>
      </c>
      <c r="G420" s="129" t="str">
        <f>VLOOKUP(A420,'2023-TB Mapped'!A:J,3,0)</f>
        <v>Other payables</v>
      </c>
      <c r="H420" s="128">
        <f>D2</f>
        <v>0</v>
      </c>
      <c r="I420" s="128">
        <v>6793935.9180525532</v>
      </c>
    </row>
    <row r="421" spans="1:9">
      <c r="A421" s="129">
        <v>202302</v>
      </c>
      <c r="B421" s="626" t="s">
        <v>955</v>
      </c>
      <c r="C421" s="140">
        <f>VLOOKUP(A421,'Raw TB'!A:C,3,0)</f>
        <v>-280499656.18000001</v>
      </c>
      <c r="D421" s="207"/>
      <c r="E421" s="132">
        <f t="shared" si="8"/>
        <v>-280499656.18000001</v>
      </c>
      <c r="G421" s="129" t="str">
        <f>VLOOKUP(A421,'2023-TB Mapped'!A:J,3,0)</f>
        <v>Other payables</v>
      </c>
      <c r="H421" s="128"/>
      <c r="I421" s="128"/>
    </row>
    <row r="422" spans="1:9">
      <c r="A422" s="129">
        <v>202303</v>
      </c>
      <c r="B422" s="626" t="s">
        <v>956</v>
      </c>
      <c r="C422" s="140">
        <f>VLOOKUP(A422,'Raw TB'!A:C,3,0)</f>
        <v>-7301012.5700000003</v>
      </c>
      <c r="D422" s="128"/>
      <c r="E422" s="132">
        <f t="shared" si="8"/>
        <v>-7301012.5700000003</v>
      </c>
      <c r="G422" s="129" t="str">
        <f>VLOOKUP(A422,'2023-TB Mapped'!A:J,3,0)</f>
        <v>Other payables</v>
      </c>
      <c r="H422" s="128"/>
      <c r="I422" s="128"/>
    </row>
    <row r="423" spans="1:9">
      <c r="A423" s="129">
        <v>202351</v>
      </c>
      <c r="B423" s="650" t="s">
        <v>957</v>
      </c>
      <c r="C423" s="140">
        <f>VLOOKUP(A423,'Raw TB'!A:C,3,0)</f>
        <v>-4292990734.3499999</v>
      </c>
      <c r="D423" s="128"/>
      <c r="E423" s="132">
        <f t="shared" si="8"/>
        <v>-4292990734.3499999</v>
      </c>
      <c r="G423" s="129" t="str">
        <f>VLOOKUP(A423,'2023-TB Mapped'!A:J,3,0)</f>
        <v>Receivables arising out of direct insurance arrangements</v>
      </c>
      <c r="H423" s="128">
        <v>-4038767370.7454605</v>
      </c>
      <c r="I423" s="128">
        <f>C423-H423</f>
        <v>-254223363.60453939</v>
      </c>
    </row>
    <row r="424" spans="1:9">
      <c r="A424" s="129">
        <v>202352</v>
      </c>
      <c r="B424" s="650" t="s">
        <v>958</v>
      </c>
      <c r="C424" s="140">
        <f>VLOOKUP(A424,'Raw TB'!A:C,3,0)</f>
        <v>-36967228.590000004</v>
      </c>
      <c r="D424" s="128"/>
      <c r="E424" s="132">
        <f t="shared" si="8"/>
        <v>-36967228.590000004</v>
      </c>
      <c r="G424" s="129" t="str">
        <f>VLOOKUP(A424,'2023-TB Mapped'!A:J,3,0)</f>
        <v>Receivables arising out of direct insurance arrangements</v>
      </c>
      <c r="H424" s="128"/>
      <c r="I424" s="128"/>
    </row>
    <row r="425" spans="1:9">
      <c r="A425" s="129">
        <v>202354</v>
      </c>
      <c r="B425" s="129" t="s">
        <v>959</v>
      </c>
      <c r="C425" s="140">
        <f>VLOOKUP(A425,'Raw TB'!A:C,3,0)</f>
        <v>11185345.09</v>
      </c>
      <c r="D425" s="128"/>
      <c r="E425" s="132">
        <f t="shared" si="8"/>
        <v>11185345.09</v>
      </c>
      <c r="G425" s="129" t="str">
        <f>VLOOKUP(A425,'2023-TB Mapped'!A:J,3,0)</f>
        <v>Other receivables</v>
      </c>
      <c r="H425" s="128"/>
      <c r="I425" s="128"/>
    </row>
    <row r="426" spans="1:9">
      <c r="A426" s="505">
        <v>202364</v>
      </c>
      <c r="B426" s="506" t="s">
        <v>960</v>
      </c>
      <c r="C426" s="140">
        <f>VLOOKUP(A426,'Raw TB'!A:C,3,0)</f>
        <v>-768945972.22000003</v>
      </c>
      <c r="D426" s="507"/>
      <c r="E426" s="132">
        <f t="shared" si="8"/>
        <v>-768945972.22000003</v>
      </c>
      <c r="G426" s="129" t="str">
        <f>VLOOKUP(A426,'2023-TB Mapped'!A:J,3,0)</f>
        <v>Receivables arising out of reinsurance arrangements</v>
      </c>
      <c r="H426" s="128"/>
      <c r="I426" s="128"/>
    </row>
    <row r="427" spans="1:9">
      <c r="A427" s="129">
        <v>202368</v>
      </c>
      <c r="B427" s="129" t="s">
        <v>961</v>
      </c>
      <c r="C427" s="140"/>
      <c r="D427" s="128"/>
      <c r="E427" s="132">
        <f t="shared" si="8"/>
        <v>0</v>
      </c>
      <c r="G427" s="129">
        <f>VLOOKUP(A427,'2023-TB Mapped'!A:J,3,0)</f>
        <v>0</v>
      </c>
      <c r="H427" s="128"/>
      <c r="I427" s="128"/>
    </row>
    <row r="428" spans="1:9">
      <c r="A428" s="129">
        <v>202371</v>
      </c>
      <c r="B428" s="129" t="s">
        <v>962</v>
      </c>
      <c r="C428" s="140"/>
      <c r="D428" s="128"/>
      <c r="E428" s="132">
        <f t="shared" si="8"/>
        <v>0</v>
      </c>
      <c r="G428" s="129" t="str">
        <f>VLOOKUP(A428,'2023-TB Mapped'!A:J,3,0)</f>
        <v>Insurance contract liabilities</v>
      </c>
      <c r="H428" s="128"/>
      <c r="I428" s="128"/>
    </row>
    <row r="429" spans="1:9">
      <c r="A429" s="129">
        <v>202372</v>
      </c>
      <c r="B429" s="650" t="s">
        <v>963</v>
      </c>
      <c r="C429" s="140">
        <f>VLOOKUP(A429,'Raw TB'!A:C,3,0)</f>
        <v>630432</v>
      </c>
      <c r="D429" s="128"/>
      <c r="E429" s="132">
        <f t="shared" si="8"/>
        <v>630432</v>
      </c>
      <c r="G429" s="129" t="str">
        <f>VLOOKUP(A429,'2023-TB Mapped'!A:J,3,0)</f>
        <v>Receivables arising out of direct insurance arrangements</v>
      </c>
      <c r="H429" s="128">
        <v>571359.04443590168</v>
      </c>
      <c r="I429" s="128">
        <f>C429-H429</f>
        <v>59072.955564098316</v>
      </c>
    </row>
    <row r="430" spans="1:9">
      <c r="A430" s="129">
        <v>202374</v>
      </c>
      <c r="B430" s="129" t="s">
        <v>964</v>
      </c>
      <c r="C430" s="140"/>
      <c r="D430" s="128"/>
      <c r="E430" s="132">
        <f t="shared" si="8"/>
        <v>0</v>
      </c>
      <c r="G430" s="129" t="str">
        <f>VLOOKUP(A430,'2023-TB Mapped'!A:J,3,0)</f>
        <v>Insurance contract liabilities</v>
      </c>
      <c r="H430" s="128"/>
      <c r="I430" s="128"/>
    </row>
    <row r="431" spans="1:9">
      <c r="A431" s="129">
        <v>202375</v>
      </c>
      <c r="B431" s="129" t="s">
        <v>965</v>
      </c>
      <c r="C431" s="140">
        <f>VLOOKUP(A431,'Raw TB'!A:C,3,0)</f>
        <v>-3144.97</v>
      </c>
      <c r="D431" s="128"/>
      <c r="E431" s="132">
        <f t="shared" si="8"/>
        <v>-3144.97</v>
      </c>
      <c r="G431" s="129" t="str">
        <f>VLOOKUP(A431,'2023-TB Mapped'!A:J,3,0)</f>
        <v>Other payables</v>
      </c>
      <c r="H431" s="128"/>
      <c r="I431" s="128"/>
    </row>
    <row r="432" spans="1:9">
      <c r="A432" s="129">
        <v>202378</v>
      </c>
      <c r="B432" s="129" t="s">
        <v>966</v>
      </c>
      <c r="C432" s="140"/>
      <c r="D432" s="128"/>
      <c r="E432" s="132">
        <f t="shared" si="8"/>
        <v>0</v>
      </c>
      <c r="G432" s="129" t="str">
        <f>VLOOKUP(A432,'2023-TB Mapped'!A:J,3,0)</f>
        <v>Other payables</v>
      </c>
      <c r="H432" s="128"/>
      <c r="I432" s="128"/>
    </row>
    <row r="433" spans="1:12">
      <c r="A433" s="129">
        <v>202381</v>
      </c>
      <c r="B433" s="129" t="s">
        <v>967</v>
      </c>
      <c r="C433" s="140"/>
      <c r="D433" s="128"/>
      <c r="E433" s="132">
        <f t="shared" si="8"/>
        <v>0</v>
      </c>
      <c r="G433" s="129" t="str">
        <f>VLOOKUP(A433,'2023-TB Mapped'!A:J,3,0)</f>
        <v>Deposit Administration Contracts</v>
      </c>
      <c r="H433" s="128"/>
      <c r="I433" s="128"/>
    </row>
    <row r="434" spans="1:12">
      <c r="A434" s="129">
        <v>202382</v>
      </c>
      <c r="B434" s="129" t="s">
        <v>968</v>
      </c>
      <c r="C434" s="140"/>
      <c r="D434" s="128"/>
      <c r="E434" s="132">
        <f t="shared" si="8"/>
        <v>0</v>
      </c>
      <c r="G434" s="129" t="str">
        <f>VLOOKUP(A434,'2023-TB Mapped'!A:J,3,0)</f>
        <v>Deposit Administration Contracts</v>
      </c>
      <c r="H434" s="128"/>
      <c r="I434" s="128"/>
    </row>
    <row r="435" spans="1:12">
      <c r="A435" s="129">
        <v>202383</v>
      </c>
      <c r="B435" s="129" t="s">
        <v>969</v>
      </c>
      <c r="C435" s="140"/>
      <c r="D435" s="128"/>
      <c r="E435" s="132">
        <f t="shared" si="8"/>
        <v>0</v>
      </c>
      <c r="G435" s="129" t="str">
        <f>VLOOKUP(A435,'2023-TB Mapped'!A:J,3,0)</f>
        <v>Deposit Administration Contracts</v>
      </c>
      <c r="H435" s="128"/>
      <c r="I435" s="128"/>
    </row>
    <row r="436" spans="1:12">
      <c r="A436" s="129">
        <v>202384</v>
      </c>
      <c r="B436" s="129" t="s">
        <v>970</v>
      </c>
      <c r="C436" s="140"/>
      <c r="D436" s="128"/>
      <c r="E436" s="132">
        <f t="shared" si="8"/>
        <v>0</v>
      </c>
      <c r="G436" s="129" t="str">
        <f>VLOOKUP(A436,'2023-TB Mapped'!A:J,3,0)</f>
        <v>Deposit Administration Contracts</v>
      </c>
      <c r="H436" s="128"/>
      <c r="I436" s="128"/>
    </row>
    <row r="437" spans="1:12">
      <c r="A437" s="129">
        <v>202385</v>
      </c>
      <c r="B437" s="129" t="s">
        <v>971</v>
      </c>
      <c r="C437" s="140"/>
      <c r="D437" s="128"/>
      <c r="E437" s="132">
        <f t="shared" si="8"/>
        <v>0</v>
      </c>
      <c r="G437" s="129" t="str">
        <f>VLOOKUP(A437,'2023-TB Mapped'!A:J,3,0)</f>
        <v>Other payables</v>
      </c>
      <c r="H437" s="128"/>
      <c r="I437" s="128"/>
    </row>
    <row r="438" spans="1:12">
      <c r="A438" s="129">
        <v>202386</v>
      </c>
      <c r="B438" s="129" t="s">
        <v>972</v>
      </c>
      <c r="C438" s="140"/>
      <c r="D438" s="128"/>
      <c r="E438" s="132">
        <f t="shared" si="8"/>
        <v>0</v>
      </c>
      <c r="G438" s="129" t="str">
        <f>VLOOKUP(A438,'2023-TB Mapped'!A:J,3,0)</f>
        <v>Other payables</v>
      </c>
      <c r="H438" s="128"/>
      <c r="I438" s="128"/>
    </row>
    <row r="439" spans="1:12" s="204" customFormat="1">
      <c r="A439" s="129">
        <v>202389</v>
      </c>
      <c r="B439" s="129" t="s">
        <v>973</v>
      </c>
      <c r="C439" s="140"/>
      <c r="D439" s="128"/>
      <c r="E439" s="132">
        <f t="shared" si="8"/>
        <v>0</v>
      </c>
      <c r="F439" s="129"/>
      <c r="G439" s="129" t="str">
        <f>VLOOKUP(A439,'2023-TB Mapped'!A:J,3,0)</f>
        <v>Cash and bank balances</v>
      </c>
      <c r="H439" s="128"/>
      <c r="I439" s="128"/>
      <c r="J439" s="134"/>
      <c r="K439" s="129"/>
      <c r="L439" s="129"/>
    </row>
    <row r="440" spans="1:12">
      <c r="A440" s="129">
        <v>202391</v>
      </c>
      <c r="B440" s="129" t="s">
        <v>974</v>
      </c>
      <c r="C440" s="140">
        <f>VLOOKUP(A440,'Raw TB'!A:C,3,0)</f>
        <v>-4111379.94</v>
      </c>
      <c r="D440" s="128"/>
      <c r="E440" s="132">
        <f t="shared" si="8"/>
        <v>-4111379.94</v>
      </c>
      <c r="G440" s="129" t="str">
        <f>VLOOKUP(A440,'2023-TB Mapped'!A:J,3,0)</f>
        <v>Other payables</v>
      </c>
      <c r="H440" s="128"/>
      <c r="I440" s="128"/>
    </row>
    <row r="441" spans="1:12">
      <c r="A441" s="129">
        <v>202393</v>
      </c>
      <c r="B441" s="129" t="s">
        <v>975</v>
      </c>
      <c r="C441" s="140">
        <f>VLOOKUP(A441,'Raw TB'!A:C,3,0)</f>
        <v>-1256137.54</v>
      </c>
      <c r="D441" s="128"/>
      <c r="E441" s="132">
        <f t="shared" si="8"/>
        <v>-1256137.54</v>
      </c>
      <c r="G441" s="129" t="str">
        <f>VLOOKUP(A441,'2023-TB Mapped'!A:J,3,0)</f>
        <v>Other payables</v>
      </c>
      <c r="H441" s="128"/>
      <c r="I441" s="128"/>
      <c r="L441" s="204"/>
    </row>
    <row r="442" spans="1:12">
      <c r="A442" s="129">
        <v>202394</v>
      </c>
      <c r="B442" s="129" t="s">
        <v>976</v>
      </c>
      <c r="C442" s="140">
        <f>VLOOKUP(A442,'Raw TB'!A:C,3,0)</f>
        <v>-41462556.409999996</v>
      </c>
      <c r="D442" s="128"/>
      <c r="E442" s="132">
        <f t="shared" si="8"/>
        <v>-41462556.409999996</v>
      </c>
      <c r="G442" s="129" t="str">
        <f>VLOOKUP(A442,'2023-TB Mapped'!A:J,3,0)</f>
        <v>Other payables</v>
      </c>
      <c r="H442" s="128"/>
      <c r="I442" s="128"/>
    </row>
    <row r="443" spans="1:12">
      <c r="A443" s="129">
        <v>202395</v>
      </c>
      <c r="B443" s="129" t="s">
        <v>977</v>
      </c>
      <c r="C443" s="140">
        <f>VLOOKUP(A443,'Raw TB'!A:C,3,0)</f>
        <v>107118</v>
      </c>
      <c r="D443" s="206"/>
      <c r="E443" s="132">
        <f t="shared" si="8"/>
        <v>107118</v>
      </c>
      <c r="G443" s="129" t="str">
        <f>VLOOKUP(A443,'2023-TB Mapped'!A:J,3,0)</f>
        <v>Other receivables</v>
      </c>
      <c r="H443" s="128"/>
      <c r="I443" s="128"/>
    </row>
    <row r="444" spans="1:12">
      <c r="A444" s="129">
        <v>202397</v>
      </c>
      <c r="B444" s="129" t="s">
        <v>978</v>
      </c>
      <c r="C444" s="140">
        <f>VLOOKUP(A444,'Raw TB'!A:C,3,0)</f>
        <v>46844.66</v>
      </c>
      <c r="D444" s="129"/>
      <c r="E444" s="132">
        <f t="shared" si="8"/>
        <v>46844.66</v>
      </c>
      <c r="F444" s="204"/>
      <c r="G444" s="204" t="str">
        <f>VLOOKUP(A444,'2023-TB Mapped'!A:J,3,0)</f>
        <v>Other receivables</v>
      </c>
      <c r="H444" s="205"/>
      <c r="I444" s="205"/>
      <c r="J444" s="496"/>
      <c r="K444" s="204"/>
    </row>
    <row r="445" spans="1:12">
      <c r="A445" s="627">
        <v>202398</v>
      </c>
      <c r="B445" s="627" t="str">
        <f>VLOOKUP(A445,'Raw TB'!A:C,2,0)</f>
        <v>Coinsurance Control Account</v>
      </c>
      <c r="C445" s="140">
        <f>VLOOKUP(A445,'Raw TB'!A:C,3,0)</f>
        <v>73395922.939999998</v>
      </c>
      <c r="D445" s="207"/>
      <c r="E445" s="132">
        <f t="shared" si="8"/>
        <v>73395922.939999998</v>
      </c>
      <c r="G445" s="129" t="str">
        <f>VLOOKUP(A445,'2023-TB Mapped'!A:J,3,0)</f>
        <v>Other receivables</v>
      </c>
      <c r="H445" s="128"/>
      <c r="I445" s="128"/>
    </row>
    <row r="446" spans="1:12">
      <c r="A446" s="129">
        <v>202399</v>
      </c>
      <c r="B446" s="129" t="s">
        <v>979</v>
      </c>
      <c r="C446" s="140">
        <f>VLOOKUP(A446,'Raw TB'!A:C,3,0)</f>
        <v>-614690</v>
      </c>
      <c r="D446" s="128"/>
      <c r="E446" s="132">
        <f t="shared" si="8"/>
        <v>-614690</v>
      </c>
      <c r="G446" s="129" t="str">
        <f>VLOOKUP(A446,'2023-TB Mapped'!A:J,3,0)</f>
        <v>Other payables</v>
      </c>
      <c r="H446" s="128"/>
      <c r="I446" s="128"/>
    </row>
    <row r="447" spans="1:12">
      <c r="A447" s="129">
        <v>202501</v>
      </c>
      <c r="B447" s="626" t="s">
        <v>980</v>
      </c>
      <c r="C447" s="140"/>
      <c r="D447" s="128"/>
      <c r="E447" s="132">
        <f t="shared" si="8"/>
        <v>0</v>
      </c>
      <c r="G447" s="129" t="str">
        <f>VLOOKUP(A447,'2023-TB Mapped'!A:J,3,0)</f>
        <v>Other payables</v>
      </c>
      <c r="H447" s="128"/>
      <c r="I447" s="128"/>
    </row>
    <row r="448" spans="1:12">
      <c r="A448" s="129">
        <v>202502</v>
      </c>
      <c r="B448" s="626" t="s">
        <v>981</v>
      </c>
      <c r="C448" s="140">
        <f>VLOOKUP(A448,'Raw TB'!A:C,3,0)</f>
        <v>7267</v>
      </c>
      <c r="D448" s="128"/>
      <c r="E448" s="132">
        <f t="shared" si="8"/>
        <v>7267</v>
      </c>
      <c r="G448" s="129" t="str">
        <f>VLOOKUP(A448,'2023-TB Mapped'!A:J,3,0)</f>
        <v>Other receivables</v>
      </c>
      <c r="H448" s="128"/>
      <c r="I448" s="128"/>
    </row>
    <row r="449" spans="1:9">
      <c r="A449" s="129">
        <v>202503</v>
      </c>
      <c r="B449" s="626" t="s">
        <v>982</v>
      </c>
      <c r="C449" s="140">
        <f>VLOOKUP(A449,'Raw TB'!A:C,3,0)</f>
        <v>7267</v>
      </c>
      <c r="D449" s="128"/>
      <c r="E449" s="132">
        <f t="shared" si="8"/>
        <v>7267</v>
      </c>
      <c r="G449" s="129" t="str">
        <f>VLOOKUP(A449,'2023-TB Mapped'!A:J,3,0)</f>
        <v>Other receivables</v>
      </c>
      <c r="H449" s="128"/>
      <c r="I449" s="128"/>
    </row>
    <row r="450" spans="1:9">
      <c r="A450" s="129">
        <v>202504</v>
      </c>
      <c r="B450" s="129" t="s">
        <v>983</v>
      </c>
      <c r="C450" s="140">
        <f>VLOOKUP(A450,'Raw TB'!A:C,3,0)</f>
        <v>7695</v>
      </c>
      <c r="D450" s="128"/>
      <c r="E450" s="132">
        <f t="shared" si="8"/>
        <v>7695</v>
      </c>
      <c r="G450" s="129" t="str">
        <f>VLOOKUP(A450,'2023-TB Mapped'!A:J,3,0)</f>
        <v>Other receivables</v>
      </c>
      <c r="H450" s="128"/>
      <c r="I450" s="128"/>
    </row>
    <row r="451" spans="1:9">
      <c r="A451" s="129">
        <v>202505</v>
      </c>
      <c r="B451" s="129" t="s">
        <v>984</v>
      </c>
      <c r="C451" s="140">
        <f>VLOOKUP(A451,'Raw TB'!A:C,3,0)</f>
        <v>10345</v>
      </c>
      <c r="D451" s="128"/>
      <c r="E451" s="132">
        <f t="shared" si="8"/>
        <v>10345</v>
      </c>
      <c r="G451" s="129" t="str">
        <f>VLOOKUP(A451,'2023-TB Mapped'!A:J,3,0)</f>
        <v>Other receivables</v>
      </c>
      <c r="H451" s="128"/>
      <c r="I451" s="128"/>
    </row>
    <row r="452" spans="1:9">
      <c r="A452" s="129">
        <v>202506</v>
      </c>
      <c r="B452" s="129" t="s">
        <v>985</v>
      </c>
      <c r="C452" s="140">
        <f>VLOOKUP(A452,'Raw TB'!A:C,3,0)</f>
        <v>11380</v>
      </c>
      <c r="D452" s="128"/>
      <c r="E452" s="132">
        <f t="shared" si="8"/>
        <v>11380</v>
      </c>
      <c r="G452" s="129" t="str">
        <f>VLOOKUP(A452,'2023-TB Mapped'!A:J,3,0)</f>
        <v>Other receivables</v>
      </c>
      <c r="H452" s="128"/>
      <c r="I452" s="128"/>
    </row>
    <row r="453" spans="1:9">
      <c r="A453" s="129">
        <v>202507</v>
      </c>
      <c r="B453" s="129" t="s">
        <v>986</v>
      </c>
      <c r="C453" s="140">
        <f>VLOOKUP(A453,'Raw TB'!A:C,3,0)</f>
        <v>15926</v>
      </c>
      <c r="D453" s="128"/>
      <c r="E453" s="132">
        <f t="shared" si="8"/>
        <v>15926</v>
      </c>
      <c r="G453" s="129" t="str">
        <f>VLOOKUP(A453,'2023-TB Mapped'!A:J,3,0)</f>
        <v>Other receivables</v>
      </c>
      <c r="H453" s="128"/>
      <c r="I453" s="128"/>
    </row>
    <row r="454" spans="1:9">
      <c r="A454" s="129">
        <v>202508</v>
      </c>
      <c r="B454" s="129" t="s">
        <v>987</v>
      </c>
      <c r="C454" s="140">
        <f>VLOOKUP(A454,'Raw TB'!A:C,3,0)</f>
        <v>15926.5</v>
      </c>
      <c r="D454" s="128"/>
      <c r="E454" s="132">
        <f t="shared" ref="E454:E517" si="9">C454+D454</f>
        <v>15926.5</v>
      </c>
      <c r="G454" s="129" t="str">
        <f>VLOOKUP(A454,'2023-TB Mapped'!A:J,3,0)</f>
        <v>Other receivables</v>
      </c>
      <c r="H454" s="128"/>
      <c r="I454" s="128"/>
    </row>
    <row r="455" spans="1:9">
      <c r="A455" s="129">
        <v>202509</v>
      </c>
      <c r="B455" s="129" t="s">
        <v>988</v>
      </c>
      <c r="C455" s="140">
        <f>VLOOKUP(A455,'Raw TB'!A:C,3,0)</f>
        <v>19339.599999999999</v>
      </c>
      <c r="D455" s="128"/>
      <c r="E455" s="132">
        <f t="shared" si="9"/>
        <v>19339.599999999999</v>
      </c>
      <c r="G455" s="129" t="str">
        <f>VLOOKUP(A455,'2023-TB Mapped'!A:J,3,0)</f>
        <v>Other receivables</v>
      </c>
      <c r="H455" s="128"/>
      <c r="I455" s="128"/>
    </row>
    <row r="456" spans="1:9">
      <c r="A456" s="129">
        <v>202510</v>
      </c>
      <c r="B456" s="129" t="s">
        <v>989</v>
      </c>
      <c r="C456" s="140">
        <f>VLOOKUP(A456,'Raw TB'!A:C,3,0)</f>
        <v>21269.55</v>
      </c>
      <c r="D456" s="128"/>
      <c r="E456" s="132">
        <f t="shared" si="9"/>
        <v>21269.55</v>
      </c>
      <c r="G456" s="129" t="str">
        <f>VLOOKUP(A456,'2023-TB Mapped'!A:J,3,0)</f>
        <v>Other receivables</v>
      </c>
      <c r="H456" s="128"/>
      <c r="I456" s="128"/>
    </row>
    <row r="457" spans="1:9">
      <c r="A457" s="129">
        <v>202511</v>
      </c>
      <c r="B457" s="129" t="s">
        <v>990</v>
      </c>
      <c r="C457" s="140">
        <f>VLOOKUP(A457,'Raw TB'!A:C,3,0)</f>
        <v>21269.55</v>
      </c>
      <c r="D457" s="128"/>
      <c r="E457" s="132">
        <f t="shared" si="9"/>
        <v>21269.55</v>
      </c>
      <c r="G457" s="129" t="str">
        <f>VLOOKUP(A457,'2023-TB Mapped'!A:J,3,0)</f>
        <v>Other receivables</v>
      </c>
      <c r="H457" s="128"/>
      <c r="I457" s="128"/>
    </row>
    <row r="458" spans="1:9">
      <c r="A458" s="129">
        <v>202512</v>
      </c>
      <c r="B458" s="129" t="s">
        <v>991</v>
      </c>
      <c r="C458" s="140">
        <f>VLOOKUP(A458,'Raw TB'!A:C,3,0)</f>
        <v>24769.35</v>
      </c>
      <c r="D458" s="128"/>
      <c r="E458" s="132">
        <f t="shared" si="9"/>
        <v>24769.35</v>
      </c>
      <c r="G458" s="129" t="str">
        <f>VLOOKUP(A458,'2023-TB Mapped'!A:J,3,0)</f>
        <v>Other receivables</v>
      </c>
      <c r="H458" s="128"/>
      <c r="I458" s="128"/>
    </row>
    <row r="459" spans="1:9">
      <c r="A459" s="129">
        <v>202513</v>
      </c>
      <c r="B459" s="129" t="s">
        <v>992</v>
      </c>
      <c r="C459" s="140">
        <f>VLOOKUP(A459,'Raw TB'!A:C,3,0)</f>
        <v>79436.149999999994</v>
      </c>
      <c r="D459" s="207"/>
      <c r="E459" s="132">
        <f t="shared" si="9"/>
        <v>79436.149999999994</v>
      </c>
      <c r="G459" s="129" t="str">
        <f>VLOOKUP(A459,'2023-TB Mapped'!A:J,3,0)</f>
        <v>Other receivables</v>
      </c>
      <c r="H459" s="128"/>
      <c r="I459" s="128"/>
    </row>
    <row r="460" spans="1:9">
      <c r="A460" s="129">
        <v>202514</v>
      </c>
      <c r="B460" s="129" t="s">
        <v>993</v>
      </c>
      <c r="C460" s="140"/>
      <c r="D460" s="128"/>
      <c r="E460" s="132">
        <f t="shared" si="9"/>
        <v>0</v>
      </c>
      <c r="G460" s="129">
        <f>VLOOKUP(A460,'2023-TB Mapped'!A:J,3,0)</f>
        <v>0</v>
      </c>
      <c r="H460" s="128"/>
      <c r="I460" s="128"/>
    </row>
    <row r="461" spans="1:9">
      <c r="A461" s="129">
        <v>202515</v>
      </c>
      <c r="B461" s="129" t="s">
        <v>994</v>
      </c>
      <c r="C461" s="140"/>
      <c r="D461" s="207"/>
      <c r="E461" s="132">
        <f t="shared" si="9"/>
        <v>0</v>
      </c>
      <c r="G461" s="129">
        <f>VLOOKUP(A461,'2023-TB Mapped'!A:J,3,0)</f>
        <v>0</v>
      </c>
      <c r="H461" s="128"/>
      <c r="I461" s="128">
        <f>-[417]BS!$C$35</f>
        <v>-3707000000</v>
      </c>
    </row>
    <row r="462" spans="1:9">
      <c r="A462" s="129">
        <v>311011</v>
      </c>
      <c r="B462" s="129" t="s">
        <v>995</v>
      </c>
      <c r="C462" s="140">
        <f>VLOOKUP(A462,'Raw TB'!A:C,3,0)</f>
        <v>-3706999999.96</v>
      </c>
      <c r="D462" s="206"/>
      <c r="E462" s="132">
        <f t="shared" si="9"/>
        <v>-3706999999.96</v>
      </c>
      <c r="G462" s="129" t="str">
        <f>VLOOKUP(A462,'2023-TB Mapped'!A:J,3,0)</f>
        <v>Share capital</v>
      </c>
      <c r="H462" s="128"/>
      <c r="I462" s="128"/>
    </row>
    <row r="463" spans="1:9">
      <c r="A463" s="129">
        <v>312011</v>
      </c>
      <c r="B463" s="129" t="s">
        <v>996</v>
      </c>
      <c r="C463" s="140">
        <f>VLOOKUP(A463,'Raw TB'!A:C,3,0)</f>
        <v>1116148893.3299999</v>
      </c>
      <c r="D463" s="206"/>
      <c r="E463" s="132">
        <f t="shared" si="9"/>
        <v>1116148893.3299999</v>
      </c>
      <c r="G463" s="129" t="str">
        <f>VLOOKUP(A463,'2023-TB Mapped'!A:J,3,0)</f>
        <v>Retained earnings B/F</v>
      </c>
      <c r="H463" s="128">
        <f>788749.308586204*1000</f>
        <v>788749308.58620393</v>
      </c>
      <c r="I463" s="128">
        <f>C463-H463</f>
        <v>327399584.74379599</v>
      </c>
    </row>
    <row r="464" spans="1:9">
      <c r="A464" s="129">
        <v>312012</v>
      </c>
      <c r="B464" s="129" t="s">
        <v>997</v>
      </c>
      <c r="C464" s="140"/>
      <c r="D464" s="128"/>
      <c r="E464" s="132">
        <f t="shared" si="9"/>
        <v>0</v>
      </c>
      <c r="G464" s="129" t="str">
        <f>VLOOKUP(A464,'2023-TB Mapped'!A:J,3,0)</f>
        <v>Retained earnings B/F</v>
      </c>
      <c r="H464" s="128"/>
      <c r="I464" s="128">
        <f>[431]BS!$B$30+[431]BS!$B$31</f>
        <v>-1116150043.6752896</v>
      </c>
    </row>
    <row r="465" spans="1:11">
      <c r="A465" s="129">
        <v>312013</v>
      </c>
      <c r="B465" s="129" t="s">
        <v>998</v>
      </c>
      <c r="C465" s="140"/>
      <c r="D465" s="128"/>
      <c r="E465" s="132">
        <f t="shared" si="9"/>
        <v>0</v>
      </c>
      <c r="G465" s="129" t="str">
        <f>VLOOKUP(A465,'2023-TB Mapped'!A:J,3,0)</f>
        <v>Fair value reserves</v>
      </c>
      <c r="H465" s="128"/>
      <c r="I465" s="128">
        <f>I464+E463</f>
        <v>-1150.3452897071838</v>
      </c>
    </row>
    <row r="466" spans="1:11">
      <c r="A466" s="129">
        <v>312014</v>
      </c>
      <c r="B466" s="129" t="s">
        <v>999</v>
      </c>
      <c r="C466" s="140">
        <f>VLOOKUP(A466,'Raw TB'!A:C,3,0)</f>
        <v>-0.18</v>
      </c>
      <c r="D466" s="128"/>
      <c r="E466" s="132">
        <f t="shared" si="9"/>
        <v>-0.18</v>
      </c>
      <c r="G466" s="129" t="str">
        <f>VLOOKUP(A466,'2023-TB Mapped'!A:J,3,0)</f>
        <v>Fair value reserves</v>
      </c>
      <c r="H466" s="128"/>
      <c r="I466" s="128">
        <v>14448278.910914421</v>
      </c>
    </row>
    <row r="467" spans="1:11">
      <c r="A467" s="129">
        <v>313201</v>
      </c>
      <c r="B467" s="129" t="s">
        <v>1000</v>
      </c>
      <c r="C467" s="140"/>
      <c r="D467" s="128"/>
      <c r="E467" s="132">
        <f t="shared" si="9"/>
        <v>0</v>
      </c>
      <c r="G467" s="129" t="str">
        <f>VLOOKUP(A467,'2023-TB Mapped'!A:J,3,0)</f>
        <v>Fair value reserves</v>
      </c>
      <c r="H467" s="128"/>
      <c r="I467" s="128"/>
    </row>
    <row r="468" spans="1:11">
      <c r="A468" s="129">
        <v>313202</v>
      </c>
      <c r="B468" s="129" t="s">
        <v>1001</v>
      </c>
      <c r="C468" s="140"/>
      <c r="D468" s="128"/>
      <c r="E468" s="132">
        <f t="shared" si="9"/>
        <v>0</v>
      </c>
      <c r="G468" s="129" t="str">
        <f>VLOOKUP(A468,'2023-TB Mapped'!A:J,3,0)</f>
        <v>Other reserves</v>
      </c>
      <c r="H468" s="128"/>
      <c r="I468" s="128"/>
      <c r="K468" s="132">
        <f>D1+B1</f>
        <v>2452698461.0999994</v>
      </c>
    </row>
    <row r="469" spans="1:11">
      <c r="A469" s="129">
        <v>313204</v>
      </c>
      <c r="B469" s="129" t="s">
        <v>1002</v>
      </c>
      <c r="C469" s="140">
        <f>VLOOKUP(A469,'Raw TB'!A:C,3,0)</f>
        <v>0.18</v>
      </c>
      <c r="D469" s="128"/>
      <c r="E469" s="132">
        <f t="shared" si="9"/>
        <v>0.18</v>
      </c>
      <c r="G469" s="129" t="str">
        <f>VLOOKUP(A469,'2023-TB Mapped'!A:J,3,0)</f>
        <v>Translation reserve</v>
      </c>
      <c r="H469" s="128"/>
      <c r="I469" s="128"/>
    </row>
    <row r="470" spans="1:11">
      <c r="A470" s="220">
        <v>411001</v>
      </c>
      <c r="B470" s="129" t="s">
        <v>1003</v>
      </c>
      <c r="C470" s="140">
        <f>VLOOKUP(A470,'Raw TB'!A:C,3,0)</f>
        <v>-4711346446.9700003</v>
      </c>
      <c r="D470" s="214"/>
      <c r="E470" s="132">
        <f t="shared" si="9"/>
        <v>-4711346446.9700003</v>
      </c>
      <c r="G470" s="129" t="str">
        <f>VLOOKUP(A470,'2023-TB Mapped'!A:J,3,0)</f>
        <v>Gross Written Premiums</v>
      </c>
      <c r="H470" s="128">
        <f>'P&amp;L'!E6</f>
        <v>4711346447</v>
      </c>
      <c r="I470" s="128">
        <f>'[432]SEP RECONCILIATION'!$E$2</f>
        <v>143103178.68000031</v>
      </c>
    </row>
    <row r="471" spans="1:11">
      <c r="A471" s="129">
        <v>411002</v>
      </c>
      <c r="B471" s="129" t="s">
        <v>1004</v>
      </c>
      <c r="C471" s="140"/>
      <c r="D471" s="128"/>
      <c r="E471" s="132">
        <f t="shared" si="9"/>
        <v>0</v>
      </c>
      <c r="G471" s="129" t="str">
        <f>VLOOKUP(A471,'2023-TB Mapped'!A:J,3,0)</f>
        <v>Gross Written Premiums</v>
      </c>
      <c r="H471" s="128">
        <f>H470+E470</f>
        <v>2.9999732971191406E-2</v>
      </c>
      <c r="I471" s="128"/>
    </row>
    <row r="472" spans="1:11">
      <c r="A472" s="129">
        <v>411003</v>
      </c>
      <c r="B472" s="129" t="s">
        <v>1005</v>
      </c>
      <c r="C472" s="140"/>
      <c r="D472" s="128"/>
      <c r="E472" s="132">
        <f t="shared" si="9"/>
        <v>0</v>
      </c>
      <c r="G472" s="129" t="str">
        <f>VLOOKUP(A472,'2023-TB Mapped'!A:J,3,0)</f>
        <v>Gross Written Premiums</v>
      </c>
      <c r="H472" s="128"/>
      <c r="I472" s="128"/>
    </row>
    <row r="473" spans="1:11">
      <c r="A473" s="129">
        <v>411051</v>
      </c>
      <c r="B473" s="129" t="s">
        <v>1006</v>
      </c>
      <c r="C473" s="140">
        <f>VLOOKUP(A473,'Raw TB'!A:C,3,0)</f>
        <v>0</v>
      </c>
      <c r="D473" s="128"/>
      <c r="E473" s="132">
        <f t="shared" si="9"/>
        <v>0</v>
      </c>
      <c r="G473" s="129" t="str">
        <f>VLOOKUP(A473,'2023-TB Mapped'!A:J,3,0)</f>
        <v>Deposit Administration Contracts</v>
      </c>
      <c r="H473" s="128"/>
      <c r="I473" s="128"/>
    </row>
    <row r="474" spans="1:11">
      <c r="A474" s="129">
        <v>411052</v>
      </c>
      <c r="B474" s="129" t="s">
        <v>1007</v>
      </c>
      <c r="C474" s="140"/>
      <c r="D474" s="128"/>
      <c r="E474" s="132">
        <f t="shared" si="9"/>
        <v>0</v>
      </c>
      <c r="G474" s="129">
        <f>VLOOKUP(A474,'2023-TB Mapped'!A:J,3,0)</f>
        <v>0</v>
      </c>
      <c r="H474" s="128"/>
      <c r="I474" s="128"/>
    </row>
    <row r="475" spans="1:11">
      <c r="A475" s="129">
        <v>412001</v>
      </c>
      <c r="B475" s="129" t="s">
        <v>1008</v>
      </c>
      <c r="C475" s="140">
        <f>VLOOKUP(A475,'Raw TB'!A:C,3,0)</f>
        <v>-1471647659.8</v>
      </c>
      <c r="D475" s="631"/>
      <c r="E475" s="132">
        <f t="shared" si="9"/>
        <v>-1471647659.8</v>
      </c>
      <c r="G475" s="129" t="str">
        <f>VLOOKUP(A475,'2023-TB Mapped'!A:J,3,0)</f>
        <v>UPR B/F Gross</v>
      </c>
      <c r="H475" s="128" t="s">
        <v>1009</v>
      </c>
      <c r="I475" s="128"/>
    </row>
    <row r="476" spans="1:11">
      <c r="A476" s="129">
        <v>412002</v>
      </c>
      <c r="B476" s="129" t="s">
        <v>1010</v>
      </c>
      <c r="C476" s="140">
        <f>VLOOKUP(A476,'Raw TB'!A:C,3,0)</f>
        <v>1748481571.05</v>
      </c>
      <c r="D476" s="625"/>
      <c r="E476" s="132">
        <f t="shared" si="9"/>
        <v>1748481571.05</v>
      </c>
      <c r="G476" s="129" t="str">
        <f>VLOOKUP(A476,'2023-TB Mapped'!A:J,3,0)</f>
        <v>UPR C/F Gross</v>
      </c>
      <c r="H476" s="128"/>
      <c r="I476" s="128"/>
    </row>
    <row r="477" spans="1:11">
      <c r="A477" s="129">
        <v>412003</v>
      </c>
      <c r="B477" s="129" t="s">
        <v>1011</v>
      </c>
      <c r="C477" s="140">
        <f>VLOOKUP(A477,'Raw TB'!A:C,3,0)</f>
        <v>-33776000</v>
      </c>
      <c r="D477" s="597"/>
      <c r="E477" s="132">
        <f t="shared" si="9"/>
        <v>-33776000</v>
      </c>
      <c r="G477" s="129" t="str">
        <f>VLOOKUP(A477,'2023-TB Mapped'!A:J,3,0)</f>
        <v>URR BF Gross</v>
      </c>
      <c r="H477" s="128">
        <v>-33776000</v>
      </c>
      <c r="I477" s="128"/>
    </row>
    <row r="478" spans="1:11">
      <c r="A478" s="129">
        <v>412004</v>
      </c>
      <c r="B478" s="129" t="s">
        <v>1012</v>
      </c>
      <c r="C478" s="140">
        <f>VLOOKUP(A478,'Raw TB'!A:C,3,0)</f>
        <v>0</v>
      </c>
      <c r="D478" s="221"/>
      <c r="E478" s="132">
        <f t="shared" si="9"/>
        <v>0</v>
      </c>
      <c r="G478" s="129" t="str">
        <f>VLOOKUP(A478,'2023-TB Mapped'!A:J,3,0)</f>
        <v>URR CF Gross</v>
      </c>
      <c r="H478" s="128">
        <v>33776000</v>
      </c>
      <c r="I478" s="128">
        <f>D478*2</f>
        <v>0</v>
      </c>
    </row>
    <row r="479" spans="1:11">
      <c r="A479" s="129">
        <v>412005</v>
      </c>
      <c r="B479" s="129" t="s">
        <v>1013</v>
      </c>
      <c r="C479" s="140">
        <f>VLOOKUP(A479,'Raw TB'!A:C,3,0)</f>
        <v>19479000</v>
      </c>
      <c r="D479" s="599"/>
      <c r="E479" s="132">
        <f t="shared" si="9"/>
        <v>19479000</v>
      </c>
      <c r="G479" s="129" t="str">
        <f>VLOOKUP(A479,'2023-TB Mapped'!A:J,3,0)</f>
        <v>URR BF Reinsurance</v>
      </c>
      <c r="H479" s="128">
        <v>19479000</v>
      </c>
      <c r="I479" s="128"/>
    </row>
    <row r="480" spans="1:11">
      <c r="A480" s="129">
        <v>412006</v>
      </c>
      <c r="B480" s="129" t="s">
        <v>1014</v>
      </c>
      <c r="C480" s="140">
        <f>VLOOKUP(A480,'Raw TB'!A:C,3,0)</f>
        <v>0.03</v>
      </c>
      <c r="D480" s="219"/>
      <c r="E480" s="132">
        <f t="shared" si="9"/>
        <v>0.03</v>
      </c>
      <c r="G480" s="129" t="str">
        <f>VLOOKUP(A480,'2023-TB Mapped'!A:J,3,0)</f>
        <v>URR CF Reinsurance</v>
      </c>
      <c r="H480" s="128">
        <v>-19479000.010000002</v>
      </c>
      <c r="I480" s="128"/>
    </row>
    <row r="481" spans="1:11">
      <c r="A481" s="647">
        <v>413001</v>
      </c>
      <c r="B481" s="129" t="s">
        <v>1015</v>
      </c>
      <c r="C481" s="140">
        <f>VLOOKUP(A481,'Raw TB'!A:C,3,0)</f>
        <v>1009580247.34</v>
      </c>
      <c r="D481" s="214"/>
      <c r="E481" s="132">
        <f t="shared" si="9"/>
        <v>1009580247.34</v>
      </c>
      <c r="G481" s="129" t="str">
        <f>VLOOKUP(A481,'2023-TB Mapped'!A:J,3,0)</f>
        <v>Reinsurance premiums</v>
      </c>
      <c r="H481" s="128"/>
      <c r="I481" s="128"/>
    </row>
    <row r="482" spans="1:11">
      <c r="A482" s="647">
        <v>413002</v>
      </c>
      <c r="B482" s="129" t="s">
        <v>1016</v>
      </c>
      <c r="C482" s="140">
        <f>VLOOKUP(A482,'Raw TB'!A:C,3,0)</f>
        <v>936182164.47000003</v>
      </c>
      <c r="D482" s="214"/>
      <c r="E482" s="132">
        <f t="shared" si="9"/>
        <v>936182164.47000003</v>
      </c>
      <c r="G482" s="129" t="str">
        <f>VLOOKUP(A482,'2023-TB Mapped'!A:J,3,0)</f>
        <v>Reinsurance premiums</v>
      </c>
      <c r="H482" s="128">
        <v>101136659.73382998</v>
      </c>
      <c r="I482" s="128">
        <v>101136659.69383</v>
      </c>
    </row>
    <row r="483" spans="1:11">
      <c r="A483" s="647">
        <v>413004</v>
      </c>
      <c r="B483" s="129" t="s">
        <v>1017</v>
      </c>
      <c r="C483" s="140">
        <f>VLOOKUP(A483,'Raw TB'!A:C,3,0)</f>
        <v>264457858.09999999</v>
      </c>
      <c r="D483" s="214"/>
      <c r="E483" s="132">
        <f t="shared" si="9"/>
        <v>264457858.09999999</v>
      </c>
      <c r="G483" s="129" t="str">
        <f>VLOOKUP(A483,'2023-TB Mapped'!A:J,3,0)</f>
        <v>Reinsurance premiums</v>
      </c>
      <c r="H483" s="128"/>
      <c r="I483" s="128"/>
    </row>
    <row r="484" spans="1:11">
      <c r="A484" s="129">
        <v>413006</v>
      </c>
      <c r="B484" s="129" t="s">
        <v>1018</v>
      </c>
      <c r="C484" s="140"/>
      <c r="D484" s="128"/>
      <c r="E484" s="132">
        <f t="shared" si="9"/>
        <v>0</v>
      </c>
      <c r="G484" s="129" t="str">
        <f>VLOOKUP(A484,'2023-TB Mapped'!A:J,3,0)</f>
        <v>Reinsurance premiums</v>
      </c>
      <c r="H484" s="128"/>
      <c r="I484" s="128"/>
    </row>
    <row r="485" spans="1:11">
      <c r="A485" s="129">
        <v>413009</v>
      </c>
      <c r="B485" s="129" t="s">
        <v>1019</v>
      </c>
      <c r="C485" s="140">
        <f>VLOOKUP(A485,'Raw TB'!A:C,3,0)</f>
        <v>1152046.27</v>
      </c>
      <c r="D485" s="128"/>
      <c r="E485" s="132">
        <f t="shared" si="9"/>
        <v>1152046.27</v>
      </c>
      <c r="G485" s="129" t="str">
        <f>VLOOKUP(A485,'2023-TB Mapped'!A:J,3,0)</f>
        <v>Reinsurance premiums</v>
      </c>
      <c r="H485" s="128"/>
      <c r="I485" s="128"/>
      <c r="J485" s="134">
        <f>'[433]OCT RECONCILIATION'!$D$5+'[433]OCT RECONCILIATION'!$D$6+'[433]OCT RECONCILIATION'!$D$7</f>
        <v>1764789327.9876001</v>
      </c>
    </row>
    <row r="486" spans="1:11">
      <c r="A486" s="129">
        <v>414004</v>
      </c>
      <c r="B486" s="626" t="s">
        <v>1020</v>
      </c>
      <c r="C486" s="140">
        <f>VLOOKUP(A486,'Raw TB'!A:C,3,0)</f>
        <v>481343061.89999998</v>
      </c>
      <c r="D486" s="597"/>
      <c r="E486" s="132">
        <f t="shared" si="9"/>
        <v>481343061.89999998</v>
      </c>
      <c r="G486" s="129" t="str">
        <f>VLOOKUP(A486,'2023-TB Mapped'!A:J,3,0)</f>
        <v>UPR B/F Reinsurance</v>
      </c>
      <c r="H486" s="128" t="s">
        <v>1009</v>
      </c>
      <c r="I486" s="128">
        <v>-632277704.01036727</v>
      </c>
      <c r="J486" s="134">
        <f>J485-E481-E482-E483</f>
        <v>-445430941.9224</v>
      </c>
    </row>
    <row r="487" spans="1:11">
      <c r="A487" s="129">
        <v>414014</v>
      </c>
      <c r="B487" s="626" t="s">
        <v>1021</v>
      </c>
      <c r="C487" s="140">
        <f>VLOOKUP(A487,'Raw TB'!A:C,3,0)</f>
        <v>-667118973.15999997</v>
      </c>
      <c r="D487" s="631"/>
      <c r="E487" s="132">
        <f t="shared" si="9"/>
        <v>-667118973.15999997</v>
      </c>
      <c r="G487" s="129" t="str">
        <f>VLOOKUP(A487,'2023-TB Mapped'!A:J,3,0)</f>
        <v xml:space="preserve">UPR C/F Reinsurance </v>
      </c>
      <c r="H487" s="128"/>
      <c r="I487" s="128"/>
    </row>
    <row r="488" spans="1:11">
      <c r="A488" s="129">
        <v>415001</v>
      </c>
      <c r="B488" s="129" t="s">
        <v>1022</v>
      </c>
      <c r="C488" s="140">
        <f>VLOOKUP(A488,'Raw TB'!A:C,3,0)</f>
        <v>-338999000.26999998</v>
      </c>
      <c r="D488" s="214"/>
      <c r="E488" s="132">
        <f t="shared" si="9"/>
        <v>-338999000.26999998</v>
      </c>
      <c r="F488" s="128"/>
      <c r="G488" s="129" t="str">
        <f>VLOOKUP(A488,'2023-TB Mapped'!A:J,3,0)</f>
        <v>Reinsurance Commission</v>
      </c>
      <c r="H488" s="128"/>
      <c r="I488" s="128"/>
    </row>
    <row r="489" spans="1:11">
      <c r="A489" s="129">
        <v>415002</v>
      </c>
      <c r="B489" s="129" t="s">
        <v>1023</v>
      </c>
      <c r="C489" s="140">
        <f>VLOOKUP(A489,'Raw TB'!A:C,3,0)</f>
        <v>-165449418.93000001</v>
      </c>
      <c r="D489" s="214"/>
      <c r="E489" s="132">
        <f t="shared" si="9"/>
        <v>-165449418.93000001</v>
      </c>
      <c r="F489" s="128"/>
      <c r="G489" s="129" t="str">
        <f>VLOOKUP(A489,'2023-TB Mapped'!A:J,3,0)</f>
        <v>Reinsurance commission</v>
      </c>
      <c r="H489" s="128"/>
      <c r="I489" s="128">
        <v>-28430988.160101898</v>
      </c>
    </row>
    <row r="490" spans="1:11">
      <c r="A490" s="129">
        <v>415009</v>
      </c>
      <c r="B490" s="129" t="s">
        <v>1024</v>
      </c>
      <c r="C490" s="140">
        <f>VLOOKUP(A490,'Raw TB'!A:C,3,0)</f>
        <v>-26679023.43</v>
      </c>
      <c r="D490" s="214"/>
      <c r="E490" s="132">
        <f t="shared" si="9"/>
        <v>-26679023.43</v>
      </c>
      <c r="F490" s="128"/>
      <c r="G490" s="129" t="str">
        <f>VLOOKUP(A490,'2023-TB Mapped'!A:J,3,0)</f>
        <v>Reinsurance Commission</v>
      </c>
      <c r="H490" s="128"/>
      <c r="I490" s="128"/>
    </row>
    <row r="491" spans="1:11">
      <c r="A491" s="129">
        <v>416010</v>
      </c>
      <c r="B491" s="129" t="s">
        <v>1025</v>
      </c>
      <c r="C491" s="140">
        <f>VLOOKUP(A491,'Raw TB'!A:C,3,0)</f>
        <v>188336000</v>
      </c>
      <c r="D491" s="600"/>
      <c r="E491" s="132">
        <f t="shared" si="9"/>
        <v>188336000</v>
      </c>
      <c r="F491" s="128"/>
      <c r="G491" s="129" t="str">
        <f>VLOOKUP(A491,'2023-TB Mapped'!A:J,3,0)</f>
        <v>UCR B/F Gross</v>
      </c>
      <c r="H491" s="128"/>
      <c r="I491" s="128"/>
    </row>
    <row r="492" spans="1:11">
      <c r="A492" s="129">
        <v>416013</v>
      </c>
      <c r="B492" s="129" t="s">
        <v>1026</v>
      </c>
      <c r="C492" s="140">
        <f>VLOOKUP(A492,'Raw TB'!A:C,3,0)</f>
        <v>-120383000</v>
      </c>
      <c r="D492" s="600"/>
      <c r="E492" s="132">
        <f t="shared" si="9"/>
        <v>-120383000</v>
      </c>
      <c r="F492" s="128"/>
      <c r="G492" s="129" t="str">
        <f>VLOOKUP(A492,'2023-TB Mapped'!A:J,3,0)</f>
        <v>UCR B/F Reinsurance</v>
      </c>
      <c r="H492" s="128"/>
      <c r="I492" s="128"/>
    </row>
    <row r="493" spans="1:11">
      <c r="A493" s="129">
        <v>416016</v>
      </c>
      <c r="B493" s="129" t="s">
        <v>1027</v>
      </c>
      <c r="C493" s="140">
        <f>VLOOKUP(A493,'Raw TB'!A:C,3,0)</f>
        <v>-223861757.50999999</v>
      </c>
      <c r="D493" s="207"/>
      <c r="E493" s="132">
        <f t="shared" si="9"/>
        <v>-223861757.50999999</v>
      </c>
      <c r="F493" s="128"/>
      <c r="G493" s="129" t="str">
        <f>VLOOKUP(A493,'2023-TB Mapped'!A:J,3,0)</f>
        <v>UCR C/F Gross</v>
      </c>
      <c r="H493" s="128"/>
      <c r="I493" s="128"/>
    </row>
    <row r="494" spans="1:11">
      <c r="A494" s="129">
        <v>416019</v>
      </c>
      <c r="B494" s="129" t="s">
        <v>1028</v>
      </c>
      <c r="C494" s="140">
        <f>VLOOKUP(A494,'Raw TB'!A:C,3,0)</f>
        <v>163260788.02000001</v>
      </c>
      <c r="D494" s="207"/>
      <c r="E494" s="132">
        <f t="shared" si="9"/>
        <v>163260788.02000001</v>
      </c>
      <c r="F494" s="128"/>
      <c r="G494" s="129" t="str">
        <f>VLOOKUP(A494,'2023-TB Mapped'!A:J,3,0)</f>
        <v>UCR C/F Reinsurance</v>
      </c>
      <c r="H494" s="128"/>
      <c r="I494" s="181"/>
    </row>
    <row r="495" spans="1:11">
      <c r="A495" s="642">
        <v>421101</v>
      </c>
      <c r="B495" s="129" t="s">
        <v>1029</v>
      </c>
      <c r="C495" s="140">
        <f>VLOOKUP(A495,'Raw TB'!A:C,3,0)</f>
        <v>-22543266.75</v>
      </c>
      <c r="D495" s="561"/>
      <c r="E495" s="132">
        <f t="shared" si="9"/>
        <v>-22543266.75</v>
      </c>
      <c r="G495" s="129" t="str">
        <f>VLOOKUP(A495,'2023-TB Mapped'!A:J,3,0)</f>
        <v>Investment income</v>
      </c>
      <c r="H495" s="128"/>
      <c r="I495" s="181"/>
      <c r="J495" s="128"/>
      <c r="K495" s="128"/>
    </row>
    <row r="496" spans="1:11">
      <c r="A496" s="666">
        <v>421102</v>
      </c>
      <c r="B496" s="667" t="s">
        <v>431</v>
      </c>
      <c r="C496" s="140">
        <f>VLOOKUP(A496,'Raw TB'!A:C,3,0)</f>
        <v>0</v>
      </c>
      <c r="D496" s="562"/>
      <c r="E496" s="132">
        <f t="shared" si="9"/>
        <v>0</v>
      </c>
      <c r="H496" s="128"/>
      <c r="I496" s="181"/>
      <c r="J496" s="128"/>
      <c r="K496" s="128"/>
    </row>
    <row r="497" spans="1:11">
      <c r="A497" s="642">
        <v>421201</v>
      </c>
      <c r="B497" s="222" t="s">
        <v>1030</v>
      </c>
      <c r="C497" s="140">
        <f>VLOOKUP(A497,'Raw TB'!A:C,3,0)</f>
        <v>-1141727.29</v>
      </c>
      <c r="D497" s="562"/>
      <c r="E497" s="132">
        <f t="shared" si="9"/>
        <v>-1141727.29</v>
      </c>
      <c r="G497" s="129" t="str">
        <f>VLOOKUP(A497,'2023-TB Mapped'!A:J,3,0)</f>
        <v>Investment income</v>
      </c>
      <c r="H497" s="128">
        <f>-([424]Sheet1!$M$14*5)</f>
        <v>-25229988.40258386</v>
      </c>
      <c r="I497" s="128">
        <f>C497-H497</f>
        <v>24088261.112583861</v>
      </c>
      <c r="J497" s="128"/>
    </row>
    <row r="498" spans="1:11">
      <c r="A498" s="642">
        <v>421202</v>
      </c>
      <c r="B498" s="129" t="s">
        <v>1031</v>
      </c>
      <c r="C498" s="140">
        <f>VLOOKUP(A498,'Raw TB'!A:C,3,0)</f>
        <v>0</v>
      </c>
      <c r="D498" s="562"/>
      <c r="E498" s="132">
        <f t="shared" si="9"/>
        <v>0</v>
      </c>
      <c r="G498" s="129" t="str">
        <f>VLOOKUP(A498,'2023-TB Mapped'!A:J,3,0)</f>
        <v>Investment income</v>
      </c>
      <c r="H498" s="128"/>
      <c r="I498" s="128"/>
    </row>
    <row r="499" spans="1:11">
      <c r="A499" s="642">
        <v>421301</v>
      </c>
      <c r="B499" s="129" t="s">
        <v>1032</v>
      </c>
      <c r="C499" s="140">
        <f>VLOOKUP(A499,'Raw TB'!A:C,3,0)</f>
        <v>0</v>
      </c>
      <c r="D499" s="562"/>
      <c r="E499" s="132">
        <f t="shared" si="9"/>
        <v>0</v>
      </c>
      <c r="G499" s="129" t="str">
        <f>VLOOKUP(A499,'2023-TB Mapped'!A:J,3,0)</f>
        <v>Investment income</v>
      </c>
      <c r="H499" s="128"/>
      <c r="I499" s="128"/>
    </row>
    <row r="500" spans="1:11">
      <c r="A500" s="642">
        <v>421501</v>
      </c>
      <c r="B500" s="222" t="s">
        <v>1033</v>
      </c>
      <c r="C500" s="140">
        <f>VLOOKUP(A500,'Raw TB'!A:C,3,0)</f>
        <v>-13080072</v>
      </c>
      <c r="D500" s="562"/>
      <c r="E500" s="132">
        <f t="shared" si="9"/>
        <v>-13080072</v>
      </c>
      <c r="G500" s="129" t="str">
        <f>VLOOKUP(A500,'2023-TB Mapped'!A:J,3,0)</f>
        <v>Investment income</v>
      </c>
      <c r="H500" s="128">
        <v>0</v>
      </c>
      <c r="I500" s="128">
        <f>C500-H500</f>
        <v>-13080072</v>
      </c>
    </row>
    <row r="501" spans="1:11">
      <c r="A501" s="666">
        <v>421401</v>
      </c>
      <c r="B501" s="667" t="s">
        <v>436</v>
      </c>
      <c r="C501" s="140">
        <f>VLOOKUP(A501,'Raw TB'!A:C,3,0)</f>
        <v>-3196664.95</v>
      </c>
      <c r="D501" s="562"/>
      <c r="E501" s="132">
        <f t="shared" si="9"/>
        <v>-3196664.95</v>
      </c>
      <c r="F501" s="128">
        <v>1229867.7</v>
      </c>
      <c r="G501" s="129" t="str">
        <f>VLOOKUP(A501,'2023-TB Mapped'!A:J,3,0)</f>
        <v>Investment income</v>
      </c>
      <c r="H501" s="128"/>
      <c r="I501" s="128"/>
      <c r="J501" s="128"/>
      <c r="K501" s="132"/>
    </row>
    <row r="502" spans="1:11">
      <c r="A502" s="642">
        <v>421405</v>
      </c>
      <c r="B502" s="129" t="s">
        <v>1034</v>
      </c>
      <c r="C502" s="140"/>
      <c r="D502" s="562"/>
      <c r="E502" s="132">
        <f t="shared" si="9"/>
        <v>0</v>
      </c>
      <c r="G502" s="129" t="str">
        <f>VLOOKUP(A502,'2023-TB Mapped'!A:J,3,0)</f>
        <v>Investment income</v>
      </c>
      <c r="H502" s="128"/>
      <c r="I502" s="128"/>
      <c r="J502" s="128"/>
    </row>
    <row r="503" spans="1:11">
      <c r="A503" s="642">
        <v>421502</v>
      </c>
      <c r="B503" s="222" t="s">
        <v>1035</v>
      </c>
      <c r="C503" s="140">
        <f>VLOOKUP(A503,'Raw TB'!A:C,3,0)</f>
        <v>-424880706.07999998</v>
      </c>
      <c r="D503" s="562"/>
      <c r="E503" s="132">
        <f t="shared" si="9"/>
        <v>-424880706.07999998</v>
      </c>
      <c r="G503" s="129" t="str">
        <f>VLOOKUP(A503,'2023-TB Mapped'!A:J,3,0)</f>
        <v>Investment income</v>
      </c>
      <c r="H503" s="128">
        <f>-SUM([425]TBONDS!$L$45:$P$45)</f>
        <v>-175772566.07693151</v>
      </c>
      <c r="I503" s="128">
        <f>C503-H503</f>
        <v>-249108140.00306848</v>
      </c>
    </row>
    <row r="504" spans="1:11">
      <c r="A504" s="642">
        <v>421503</v>
      </c>
      <c r="B504" s="129" t="s">
        <v>1036</v>
      </c>
      <c r="C504" s="140">
        <f>VLOOKUP(A504,'Raw TB'!A:C,3,0)</f>
        <v>0</v>
      </c>
      <c r="D504" s="563"/>
      <c r="E504" s="132">
        <f t="shared" si="9"/>
        <v>0</v>
      </c>
      <c r="G504" s="129" t="str">
        <f>VLOOKUP(A504,'2023-TB Mapped'!A:J,3,0)</f>
        <v>Investment income</v>
      </c>
      <c r="H504" s="128"/>
      <c r="I504" s="128"/>
    </row>
    <row r="505" spans="1:11">
      <c r="A505" s="642">
        <v>421601</v>
      </c>
      <c r="B505" s="129" t="s">
        <v>1037</v>
      </c>
      <c r="C505" s="140">
        <f>VLOOKUP(A505,'Raw TB'!A:C,3,0)</f>
        <v>0</v>
      </c>
      <c r="D505" s="562"/>
      <c r="E505" s="132">
        <f t="shared" si="9"/>
        <v>0</v>
      </c>
      <c r="G505" s="129" t="str">
        <f>VLOOKUP(A505,'2023-TB Mapped'!A:J,3,0)</f>
        <v>Investment income</v>
      </c>
      <c r="H505" s="128"/>
      <c r="I505" s="128"/>
      <c r="J505" s="128"/>
    </row>
    <row r="506" spans="1:11">
      <c r="A506" s="642">
        <v>421701</v>
      </c>
      <c r="B506" s="129" t="s">
        <v>1038</v>
      </c>
      <c r="C506" s="140"/>
      <c r="D506" s="564"/>
      <c r="E506" s="132">
        <f t="shared" si="9"/>
        <v>0</v>
      </c>
      <c r="G506" s="129" t="str">
        <f>VLOOKUP(A506,'2023-TB Mapped'!A:J,3,0)</f>
        <v>Investment income</v>
      </c>
      <c r="H506" s="128"/>
      <c r="I506" s="128"/>
    </row>
    <row r="507" spans="1:11">
      <c r="A507" s="642">
        <v>421802</v>
      </c>
      <c r="B507" s="129" t="s">
        <v>1039</v>
      </c>
      <c r="C507" s="140">
        <f>VLOOKUP(A507,'Raw TB'!A:C,3,0)</f>
        <v>13345738.310000001</v>
      </c>
      <c r="D507" s="207"/>
      <c r="E507" s="132">
        <f t="shared" si="9"/>
        <v>13345738.310000001</v>
      </c>
      <c r="G507" s="129" t="str">
        <f>VLOOKUP(A507,'2023-TB Mapped'!A:J,3,0)</f>
        <v>Investment income</v>
      </c>
      <c r="H507" s="214">
        <f>('Fund Management Fee'!B13+'Fund Management Fee'!D13)/12*5</f>
        <v>4337533.7513888888</v>
      </c>
      <c r="I507" s="128">
        <f>C507-H507</f>
        <v>9008204.5586111117</v>
      </c>
    </row>
    <row r="508" spans="1:11">
      <c r="A508" s="129">
        <v>421806</v>
      </c>
      <c r="B508" s="129" t="s">
        <v>1040</v>
      </c>
      <c r="C508" s="140"/>
      <c r="D508" s="128"/>
      <c r="E508" s="132">
        <f t="shared" si="9"/>
        <v>0</v>
      </c>
      <c r="G508" s="129" t="str">
        <f>VLOOKUP(A508,'2023-TB Mapped'!A:J,3,0)</f>
        <v>Other (Income)/loss</v>
      </c>
      <c r="H508" s="128"/>
      <c r="I508" s="128"/>
    </row>
    <row r="509" spans="1:11">
      <c r="A509" s="129">
        <v>421807</v>
      </c>
      <c r="B509" s="129" t="s">
        <v>1041</v>
      </c>
      <c r="C509" s="140"/>
      <c r="D509" s="128"/>
      <c r="E509" s="132">
        <f t="shared" si="9"/>
        <v>0</v>
      </c>
      <c r="G509" s="129" t="str">
        <f>VLOOKUP(A509,'2023-TB Mapped'!A:J,3,0)</f>
        <v>Investment income</v>
      </c>
      <c r="H509" s="128"/>
      <c r="I509" s="128"/>
    </row>
    <row r="510" spans="1:11">
      <c r="A510" s="129">
        <v>421808</v>
      </c>
      <c r="B510" s="129" t="s">
        <v>1042</v>
      </c>
      <c r="C510" s="140"/>
      <c r="D510" s="128"/>
      <c r="E510" s="132">
        <f t="shared" si="9"/>
        <v>0</v>
      </c>
      <c r="G510" s="129" t="str">
        <f>VLOOKUP(A510,'2023-TB Mapped'!A:J,3,0)</f>
        <v>Investment income</v>
      </c>
      <c r="H510" s="128"/>
      <c r="I510" s="128"/>
    </row>
    <row r="511" spans="1:11">
      <c r="A511" s="129">
        <v>421812</v>
      </c>
      <c r="B511" s="129" t="s">
        <v>1043</v>
      </c>
      <c r="C511" s="140">
        <f>VLOOKUP(A511,'Raw TB'!A:C,3,0)</f>
        <v>-15145452.380000001</v>
      </c>
      <c r="D511" s="128"/>
      <c r="E511" s="132">
        <f t="shared" si="9"/>
        <v>-15145452.380000001</v>
      </c>
      <c r="G511" s="129" t="str">
        <f>VLOOKUP(A511,'2023-TB Mapped'!A:J,3,0)</f>
        <v>Miscellaneous income</v>
      </c>
      <c r="H511" s="128"/>
      <c r="I511" s="128"/>
    </row>
    <row r="512" spans="1:11">
      <c r="A512" s="129">
        <v>421816</v>
      </c>
      <c r="B512" s="129" t="s">
        <v>1044</v>
      </c>
      <c r="C512" s="140"/>
      <c r="D512" s="128"/>
      <c r="E512" s="132">
        <f t="shared" si="9"/>
        <v>0</v>
      </c>
      <c r="G512" s="129" t="str">
        <f>VLOOKUP(A512,'2023-TB Mapped'!A:J,3,0)</f>
        <v>Fee income</v>
      </c>
      <c r="H512" s="128"/>
      <c r="I512" s="128"/>
    </row>
    <row r="513" spans="1:9">
      <c r="A513" s="129">
        <v>421818</v>
      </c>
      <c r="B513" s="129" t="s">
        <v>1045</v>
      </c>
      <c r="C513" s="140"/>
      <c r="D513" s="128"/>
      <c r="E513" s="132">
        <f t="shared" si="9"/>
        <v>0</v>
      </c>
      <c r="G513" s="129" t="str">
        <f>VLOOKUP(A513,'2023-TB Mapped'!A:J,3,0)</f>
        <v>Fee income</v>
      </c>
      <c r="H513" s="128"/>
      <c r="I513" s="128"/>
    </row>
    <row r="514" spans="1:9">
      <c r="A514" s="129">
        <v>421823</v>
      </c>
      <c r="B514" s="129" t="s">
        <v>1046</v>
      </c>
      <c r="C514" s="140">
        <f>VLOOKUP(A514,'Raw TB'!A:C,3,0)</f>
        <v>-57224891.990000002</v>
      </c>
      <c r="D514" s="128"/>
      <c r="E514" s="132">
        <f t="shared" si="9"/>
        <v>-57224891.990000002</v>
      </c>
      <c r="G514" s="129" t="str">
        <f>VLOOKUP(A514,'2023-TB Mapped'!A:J,3,0)</f>
        <v>Other (Income)/loss</v>
      </c>
      <c r="H514" s="128"/>
      <c r="I514" s="128"/>
    </row>
    <row r="515" spans="1:9">
      <c r="A515" s="129">
        <v>421824</v>
      </c>
      <c r="B515" s="129" t="s">
        <v>1047</v>
      </c>
      <c r="C515" s="140">
        <f>VLOOKUP(A515,'Raw TB'!A:C,3,0)</f>
        <v>72296974.909999996</v>
      </c>
      <c r="D515" s="128"/>
      <c r="E515" s="132">
        <f t="shared" si="9"/>
        <v>72296974.909999996</v>
      </c>
      <c r="G515" s="129" t="str">
        <f>VLOOKUP(A515,'2023-TB Mapped'!A:J,3,0)</f>
        <v>Other (Income)/loss</v>
      </c>
      <c r="H515" s="128">
        <f>'[432]SEP RECONCILIATION'!$E$41</f>
        <v>32976092.289999962</v>
      </c>
      <c r="I515" s="128"/>
    </row>
    <row r="516" spans="1:9">
      <c r="A516" s="130">
        <v>421827</v>
      </c>
      <c r="B516" s="130" t="s">
        <v>446</v>
      </c>
      <c r="C516" s="140">
        <f>VLOOKUP(A516,'Raw TB'!A:C,3,0)</f>
        <v>0</v>
      </c>
      <c r="D516" s="128"/>
      <c r="E516" s="132">
        <f t="shared" si="9"/>
        <v>0</v>
      </c>
      <c r="H516" s="128"/>
      <c r="I516" s="128"/>
    </row>
    <row r="517" spans="1:9">
      <c r="A517" s="129">
        <v>511001</v>
      </c>
      <c r="B517" s="129" t="s">
        <v>1048</v>
      </c>
      <c r="C517" s="140">
        <f>VLOOKUP(A517,'Raw TB'!A:C,3,0)</f>
        <v>1902028055.6700001</v>
      </c>
      <c r="D517" s="214"/>
      <c r="E517" s="132">
        <f t="shared" si="9"/>
        <v>1902028055.6700001</v>
      </c>
      <c r="G517" s="129" t="str">
        <f>VLOOKUP(A517,'2023-TB Mapped'!A:J,3,0)</f>
        <v>Claims Paid Gross</v>
      </c>
      <c r="H517" s="128"/>
      <c r="I517" s="128"/>
    </row>
    <row r="518" spans="1:9">
      <c r="A518" s="129">
        <v>511016</v>
      </c>
      <c r="B518" s="129" t="s">
        <v>1049</v>
      </c>
      <c r="C518" s="140"/>
      <c r="D518" s="128"/>
      <c r="E518" s="132">
        <f t="shared" ref="E518:E581" si="10">C518+D518</f>
        <v>0</v>
      </c>
      <c r="G518" s="129" t="str">
        <f>VLOOKUP(A518,'2023-TB Mapped'!A:J,3,0)</f>
        <v>Claims Paid Gross</v>
      </c>
      <c r="H518" s="128"/>
      <c r="I518" s="128"/>
    </row>
    <row r="519" spans="1:9">
      <c r="A519" s="129">
        <v>511051</v>
      </c>
      <c r="B519" s="129" t="s">
        <v>1050</v>
      </c>
      <c r="C519" s="140"/>
      <c r="D519" s="128"/>
      <c r="E519" s="132">
        <f t="shared" si="10"/>
        <v>0</v>
      </c>
      <c r="G519" s="129" t="str">
        <f>VLOOKUP(A519,'2023-TB Mapped'!A:J,3,0)</f>
        <v>Other receivables</v>
      </c>
      <c r="H519" s="128"/>
      <c r="I519" s="128"/>
    </row>
    <row r="520" spans="1:9">
      <c r="A520" s="129">
        <v>511052</v>
      </c>
      <c r="B520" s="129" t="s">
        <v>1051</v>
      </c>
      <c r="C520" s="140"/>
      <c r="D520" s="128"/>
      <c r="E520" s="132">
        <f t="shared" si="10"/>
        <v>0</v>
      </c>
      <c r="G520" s="129">
        <f>VLOOKUP(A520,'2023-TB Mapped'!A:J,3,0)</f>
        <v>0</v>
      </c>
      <c r="H520" s="128"/>
      <c r="I520" s="128"/>
    </row>
    <row r="521" spans="1:9">
      <c r="A521" s="129">
        <v>512001</v>
      </c>
      <c r="B521" s="129" t="s">
        <v>1052</v>
      </c>
      <c r="C521" s="140">
        <f>VLOOKUP(A521,'Raw TB'!A:C,3,0)</f>
        <v>-357710045.70999998</v>
      </c>
      <c r="D521" s="128"/>
      <c r="E521" s="132">
        <f t="shared" si="10"/>
        <v>-357710045.70999998</v>
      </c>
      <c r="G521" s="129" t="str">
        <f>VLOOKUP(A521,'2023-TB Mapped'!A:J,3,0)</f>
        <v>Reinsurance claims</v>
      </c>
      <c r="H521" s="128"/>
      <c r="I521" s="128"/>
    </row>
    <row r="522" spans="1:9">
      <c r="A522" s="129">
        <v>512002</v>
      </c>
      <c r="B522" s="129" t="s">
        <v>1053</v>
      </c>
      <c r="C522" s="140">
        <f>VLOOKUP(A522,'Raw TB'!A:C,3,0)</f>
        <v>-96551049.609999999</v>
      </c>
      <c r="D522" s="214"/>
      <c r="E522" s="132">
        <f t="shared" si="10"/>
        <v>-96551049.609999999</v>
      </c>
      <c r="G522" s="129" t="str">
        <f>VLOOKUP(A522,'2023-TB Mapped'!A:J,3,0)</f>
        <v>Reinsurance claims</v>
      </c>
      <c r="H522" s="128"/>
      <c r="I522" s="128"/>
    </row>
    <row r="523" spans="1:9">
      <c r="A523" s="129">
        <v>512004</v>
      </c>
      <c r="B523" s="129" t="s">
        <v>1054</v>
      </c>
      <c r="C523" s="140">
        <f>VLOOKUP(A523,'Raw TB'!A:C,3,0)</f>
        <v>-99533535.390000001</v>
      </c>
      <c r="D523" s="128"/>
      <c r="E523" s="132">
        <f t="shared" si="10"/>
        <v>-99533535.390000001</v>
      </c>
      <c r="G523" s="129" t="str">
        <f>VLOOKUP(A523,'2023-TB Mapped'!A:J,3,0)</f>
        <v>Reinsurance claims</v>
      </c>
      <c r="H523" s="215"/>
      <c r="I523" s="128"/>
    </row>
    <row r="524" spans="1:9">
      <c r="A524" s="129">
        <v>513101</v>
      </c>
      <c r="B524" s="129" t="s">
        <v>1055</v>
      </c>
      <c r="C524" s="140">
        <f>VLOOKUP(A524,'Raw TB'!A:C,3,0)</f>
        <v>-3367025791</v>
      </c>
      <c r="D524" s="601"/>
      <c r="E524" s="132">
        <f t="shared" si="10"/>
        <v>-3367025791</v>
      </c>
      <c r="G524" s="129" t="str">
        <f>VLOOKUP(A524,'2023-TB Mapped'!A:J,3,0)</f>
        <v>Claims OS B/F Gross</v>
      </c>
      <c r="H524" s="128"/>
      <c r="I524" s="128"/>
    </row>
    <row r="525" spans="1:9">
      <c r="A525" s="129">
        <v>513102</v>
      </c>
      <c r="B525" s="129" t="s">
        <v>1056</v>
      </c>
      <c r="C525" s="140">
        <f>VLOOKUP(A525,'Raw TB'!A:C,3,0)</f>
        <v>5325619303.4899998</v>
      </c>
      <c r="D525" s="207"/>
      <c r="E525" s="132">
        <f t="shared" si="10"/>
        <v>5325619303.4899998</v>
      </c>
      <c r="G525" s="129" t="str">
        <f>VLOOKUP(A525,'2023-TB Mapped'!A:J,3,0)</f>
        <v>Claims OS C/F Gross</v>
      </c>
      <c r="H525" s="215"/>
      <c r="I525" s="128"/>
    </row>
    <row r="526" spans="1:9">
      <c r="A526" s="129">
        <v>513203</v>
      </c>
      <c r="B526" s="129" t="s">
        <v>1057</v>
      </c>
      <c r="C526" s="140">
        <f>VLOOKUP(A526,'Raw TB'!A:C,3,0)</f>
        <v>1882212574</v>
      </c>
      <c r="D526" s="600"/>
      <c r="E526" s="132">
        <f t="shared" si="10"/>
        <v>1882212574</v>
      </c>
      <c r="G526" s="129" t="str">
        <f>VLOOKUP(A526,'2023-TB Mapped'!A:J,3,0)</f>
        <v>Reinsurance Claims Recoverable (OS &amp; IBNR) B/F</v>
      </c>
      <c r="H526" s="128"/>
      <c r="I526" s="128"/>
    </row>
    <row r="527" spans="1:9">
      <c r="A527" s="129">
        <v>513213</v>
      </c>
      <c r="B527" s="129" t="s">
        <v>1058</v>
      </c>
      <c r="C527" s="140">
        <f>VLOOKUP(A527,'Raw TB'!A:C,3,0)</f>
        <v>-3653443991.96</v>
      </c>
      <c r="D527" s="207"/>
      <c r="E527" s="132">
        <f t="shared" si="10"/>
        <v>-3653443991.96</v>
      </c>
      <c r="G527" s="129" t="str">
        <f>VLOOKUP(A527,'2023-TB Mapped'!A:J,3,0)</f>
        <v>Reinsurance Claims Recoverable (OS &amp; IBNR) C/F</v>
      </c>
      <c r="H527" s="128"/>
      <c r="I527" s="128"/>
    </row>
    <row r="528" spans="1:9">
      <c r="A528" s="129">
        <v>513301</v>
      </c>
      <c r="B528" s="129" t="s">
        <v>1059</v>
      </c>
      <c r="C528" s="140">
        <f>VLOOKUP(A528,'Raw TB'!A:C,3,0)</f>
        <v>-1843328356.45</v>
      </c>
      <c r="D528" s="219"/>
      <c r="E528" s="132">
        <f t="shared" si="10"/>
        <v>-1843328356.45</v>
      </c>
      <c r="G528" s="129" t="str">
        <f>VLOOKUP(A528,'2023-TB Mapped'!A:J,3,0)</f>
        <v>IBNR B/F</v>
      </c>
      <c r="H528" s="128"/>
      <c r="I528" s="128"/>
    </row>
    <row r="529" spans="1:9">
      <c r="A529" s="129">
        <v>513302</v>
      </c>
      <c r="B529" s="129" t="s">
        <v>1060</v>
      </c>
      <c r="C529" s="140">
        <f>VLOOKUP(A529,'Raw TB'!A:C,3,0)</f>
        <v>2038392098.29</v>
      </c>
      <c r="D529" s="618"/>
      <c r="E529" s="132">
        <f t="shared" si="10"/>
        <v>2038392098.29</v>
      </c>
      <c r="G529" s="129" t="str">
        <f>VLOOKUP(A529,'2023-TB Mapped'!A:J,3,0)</f>
        <v>IBNR C/F</v>
      </c>
      <c r="H529" s="128"/>
      <c r="I529" s="128"/>
    </row>
    <row r="530" spans="1:9">
      <c r="A530" s="129">
        <v>513501</v>
      </c>
      <c r="B530" s="129" t="s">
        <v>1061</v>
      </c>
      <c r="C530" s="140"/>
      <c r="D530" s="128"/>
      <c r="E530" s="132">
        <f t="shared" si="10"/>
        <v>0</v>
      </c>
      <c r="G530" s="129">
        <f>VLOOKUP(A530,'2023-TB Mapped'!A:J,3,0)</f>
        <v>0</v>
      </c>
      <c r="H530" s="128"/>
      <c r="I530" s="128"/>
    </row>
    <row r="531" spans="1:9">
      <c r="A531" s="129">
        <v>513502</v>
      </c>
      <c r="B531" s="129" t="s">
        <v>1062</v>
      </c>
      <c r="C531" s="140"/>
      <c r="D531" s="128"/>
      <c r="E531" s="132">
        <f t="shared" si="10"/>
        <v>0</v>
      </c>
      <c r="G531" s="129">
        <f>VLOOKUP(A531,'2023-TB Mapped'!A:J,3,0)</f>
        <v>0</v>
      </c>
      <c r="H531" s="128"/>
      <c r="I531" s="128"/>
    </row>
    <row r="532" spans="1:9">
      <c r="A532" s="129">
        <v>521001</v>
      </c>
      <c r="B532" s="129" t="s">
        <v>1063</v>
      </c>
      <c r="C532" s="140">
        <f>VLOOKUP(A532,'Raw TB'!A:C,3,0)</f>
        <v>683556552.55999994</v>
      </c>
      <c r="D532" s="214"/>
      <c r="E532" s="132">
        <f t="shared" si="10"/>
        <v>683556552.55999994</v>
      </c>
      <c r="G532" s="129" t="str">
        <f>VLOOKUP(A532,'2023-TB Mapped'!A:J,3,0)</f>
        <v>Commission Expense</v>
      </c>
      <c r="H532" s="128"/>
      <c r="I532" s="128">
        <v>-8907302.4301018994</v>
      </c>
    </row>
    <row r="533" spans="1:9">
      <c r="A533" s="129">
        <v>521002</v>
      </c>
      <c r="B533" s="129" t="s">
        <v>1064</v>
      </c>
      <c r="C533" s="140">
        <f>VLOOKUP(A533,'Raw TB'!A:C,3,0)</f>
        <v>1885182.34</v>
      </c>
      <c r="D533" s="214"/>
      <c r="E533" s="132">
        <f t="shared" si="10"/>
        <v>1885182.34</v>
      </c>
      <c r="G533" s="129" t="str">
        <f>VLOOKUP(A533,'2023-TB Mapped'!A:J,3,0)</f>
        <v>Reinsurance Commission</v>
      </c>
      <c r="H533" s="128"/>
      <c r="I533" s="128"/>
    </row>
    <row r="534" spans="1:9">
      <c r="A534" s="129">
        <v>521003</v>
      </c>
      <c r="B534" s="129" t="s">
        <v>1065</v>
      </c>
      <c r="C534" s="140">
        <f>VLOOKUP(A534,'Raw TB'!A:C,3,0)</f>
        <v>-946200</v>
      </c>
      <c r="D534" s="214"/>
      <c r="E534" s="132">
        <f t="shared" si="10"/>
        <v>-946200</v>
      </c>
      <c r="G534" s="129" t="str">
        <f>VLOOKUP(A534,'2023-TB Mapped'!A:J,3,0)</f>
        <v>Reinsurance Commission</v>
      </c>
      <c r="H534" s="128"/>
      <c r="I534" s="128"/>
    </row>
    <row r="535" spans="1:9">
      <c r="A535" s="129">
        <v>521004</v>
      </c>
      <c r="B535" s="129" t="s">
        <v>1066</v>
      </c>
      <c r="C535" s="140"/>
      <c r="D535" s="128"/>
      <c r="E535" s="132">
        <f t="shared" si="10"/>
        <v>0</v>
      </c>
      <c r="G535" s="129" t="str">
        <f>VLOOKUP(A535,'2023-TB Mapped'!A:J,3,0)</f>
        <v>Binder fees</v>
      </c>
      <c r="H535" s="128"/>
      <c r="I535" s="128"/>
    </row>
    <row r="536" spans="1:9">
      <c r="A536" s="129">
        <v>521007</v>
      </c>
      <c r="B536" s="129" t="s">
        <v>1067</v>
      </c>
      <c r="C536" s="140"/>
      <c r="D536" s="128"/>
      <c r="E536" s="132">
        <f t="shared" si="10"/>
        <v>0</v>
      </c>
      <c r="G536" s="129">
        <f>VLOOKUP(A536,'2023-TB Mapped'!A:J,3,0)</f>
        <v>0</v>
      </c>
      <c r="H536" s="128"/>
      <c r="I536" s="128"/>
    </row>
    <row r="537" spans="1:9">
      <c r="A537" s="129">
        <v>531001</v>
      </c>
      <c r="B537" s="129" t="s">
        <v>1068</v>
      </c>
      <c r="C537" s="140">
        <f>VLOOKUP(A537,'Raw TB'!A:C,3,0)</f>
        <v>4146000</v>
      </c>
      <c r="D537" s="128"/>
      <c r="E537" s="132">
        <f t="shared" si="10"/>
        <v>4146000</v>
      </c>
      <c r="G537" s="129" t="str">
        <f>VLOOKUP(A537,'2023-TB Mapped'!A:J,3,0)</f>
        <v>Others</v>
      </c>
      <c r="H537" s="128"/>
      <c r="I537" s="128"/>
    </row>
    <row r="538" spans="1:9">
      <c r="A538" s="129">
        <v>531311</v>
      </c>
      <c r="B538" s="129" t="s">
        <v>1069</v>
      </c>
      <c r="C538" s="140"/>
      <c r="D538" s="128"/>
      <c r="E538" s="132">
        <f t="shared" si="10"/>
        <v>0</v>
      </c>
      <c r="G538" s="129" t="str">
        <f>VLOOKUP(A538,'2023-TB Mapped'!A:J,3,0)</f>
        <v>Staff Welfare and Training</v>
      </c>
      <c r="H538" s="128"/>
      <c r="I538" s="128"/>
    </row>
    <row r="539" spans="1:9">
      <c r="A539" s="129">
        <v>532101</v>
      </c>
      <c r="B539" s="129" t="s">
        <v>1070</v>
      </c>
      <c r="C539" s="140">
        <f>VLOOKUP(A539,'Raw TB'!A:C,3,0)</f>
        <v>452467234.86000001</v>
      </c>
      <c r="D539" s="129"/>
      <c r="E539" s="132">
        <f t="shared" si="10"/>
        <v>452467234.86000001</v>
      </c>
      <c r="G539" s="129" t="str">
        <f>VLOOKUP(A539,'2023-TB Mapped'!A:J,3,0)</f>
        <v>Staff salaries</v>
      </c>
      <c r="H539" s="214">
        <v>5014292.1210000068</v>
      </c>
      <c r="I539" s="128" t="s">
        <v>1071</v>
      </c>
    </row>
    <row r="540" spans="1:9">
      <c r="A540" s="129">
        <v>532103</v>
      </c>
      <c r="B540" s="129" t="s">
        <v>1072</v>
      </c>
      <c r="C540" s="140">
        <f>VLOOKUP(A540,'Raw TB'!A:C,3,0)</f>
        <v>37352983.149999999</v>
      </c>
      <c r="D540" s="128"/>
      <c r="E540" s="132">
        <f t="shared" si="10"/>
        <v>37352983.149999999</v>
      </c>
      <c r="G540" s="129" t="str">
        <f>VLOOKUP(A540,'2023-TB Mapped'!A:J,3,0)</f>
        <v>Staff salaries</v>
      </c>
      <c r="H540" s="128"/>
      <c r="I540" s="128"/>
    </row>
    <row r="541" spans="1:9">
      <c r="A541" s="129">
        <v>532105</v>
      </c>
      <c r="B541" s="129" t="s">
        <v>1073</v>
      </c>
      <c r="C541" s="140"/>
      <c r="E541" s="132">
        <f t="shared" si="10"/>
        <v>0</v>
      </c>
    </row>
    <row r="542" spans="1:9">
      <c r="A542" s="129">
        <v>532109</v>
      </c>
      <c r="B542" s="129" t="s">
        <v>1074</v>
      </c>
      <c r="C542" s="140"/>
      <c r="E542" s="132">
        <f t="shared" si="10"/>
        <v>0</v>
      </c>
      <c r="G542" s="129" t="str">
        <f>VLOOKUP(A542,'2023-TB Mapped'!A:J,3,0)</f>
        <v>Staff salaries</v>
      </c>
      <c r="H542" s="128"/>
      <c r="I542" s="128"/>
    </row>
    <row r="543" spans="1:9">
      <c r="A543" s="129">
        <v>532201</v>
      </c>
      <c r="B543" s="129" t="s">
        <v>1075</v>
      </c>
      <c r="C543" s="140">
        <f>VLOOKUP(A543,'Raw TB'!A:C,3,0)</f>
        <v>41787309.469999999</v>
      </c>
      <c r="D543" s="128"/>
      <c r="E543" s="132">
        <f t="shared" si="10"/>
        <v>41787309.469999999</v>
      </c>
      <c r="G543" s="129" t="str">
        <f>VLOOKUP(A543,'2023-TB Mapped'!A:J,3,0)</f>
        <v>Medical</v>
      </c>
      <c r="H543" s="128"/>
      <c r="I543" s="128"/>
    </row>
    <row r="544" spans="1:9">
      <c r="A544" s="129">
        <v>532301</v>
      </c>
      <c r="B544" s="129" t="s">
        <v>1076</v>
      </c>
      <c r="C544" s="140">
        <f>VLOOKUP(A544,'Raw TB'!A:C,3,0)</f>
        <v>28074069.039999999</v>
      </c>
      <c r="D544" s="128"/>
      <c r="E544" s="132">
        <f t="shared" si="10"/>
        <v>28074069.039999999</v>
      </c>
      <c r="G544" s="129" t="str">
        <f>VLOOKUP(A544,'2023-TB Mapped'!A:J,3,0)</f>
        <v>Staff Welfare and Training</v>
      </c>
      <c r="H544" s="128"/>
      <c r="I544" s="128"/>
    </row>
    <row r="545" spans="1:9">
      <c r="A545" s="129">
        <v>532302</v>
      </c>
      <c r="B545" s="129" t="s">
        <v>1077</v>
      </c>
      <c r="C545" s="140"/>
      <c r="D545" s="128"/>
      <c r="E545" s="132">
        <f t="shared" si="10"/>
        <v>0</v>
      </c>
      <c r="H545" s="128"/>
      <c r="I545" s="128"/>
    </row>
    <row r="546" spans="1:9">
      <c r="A546" s="129">
        <v>532303</v>
      </c>
      <c r="B546" s="129" t="s">
        <v>1078</v>
      </c>
      <c r="C546" s="140">
        <f>VLOOKUP(A546,'Raw TB'!A:C,3,0)</f>
        <v>1000</v>
      </c>
      <c r="D546" s="128"/>
      <c r="E546" s="132">
        <f t="shared" si="10"/>
        <v>1000</v>
      </c>
      <c r="G546" s="129" t="str">
        <f>VLOOKUP(A546,'2023-TB Mapped'!A:J,3,0)</f>
        <v>Staff Welfare and Training</v>
      </c>
      <c r="H546" s="128"/>
      <c r="I546" s="128"/>
    </row>
    <row r="547" spans="1:9">
      <c r="A547" s="129">
        <v>532304</v>
      </c>
      <c r="B547" s="129" t="s">
        <v>1079</v>
      </c>
      <c r="C547" s="140">
        <f>VLOOKUP(A547,'Raw TB'!A:C,3,0)</f>
        <v>188787</v>
      </c>
      <c r="D547" s="128"/>
      <c r="E547" s="132">
        <f t="shared" si="10"/>
        <v>188787</v>
      </c>
      <c r="G547" s="129" t="str">
        <f>VLOOKUP(A547,'2023-TB Mapped'!A:J,3,0)</f>
        <v>Staff Welfare and Training</v>
      </c>
      <c r="H547" s="128"/>
      <c r="I547" s="128"/>
    </row>
    <row r="548" spans="1:9">
      <c r="A548" s="129">
        <v>532305</v>
      </c>
      <c r="B548" s="129" t="str">
        <f>VLOOKUP(A548,'Raw TB'!A:B,2,0)</f>
        <v>Staff Transport</v>
      </c>
      <c r="C548" s="140">
        <f>VLOOKUP(A548,'Raw TB'!A:C,3,0)</f>
        <v>827884.6</v>
      </c>
      <c r="D548" s="128"/>
      <c r="E548" s="132">
        <f t="shared" si="10"/>
        <v>827884.6</v>
      </c>
      <c r="G548" s="129" t="str">
        <f>VLOOKUP(A548,'2023-TB Mapped'!A:J,3,0)</f>
        <v>Staff Welfare and Training</v>
      </c>
      <c r="H548" s="128"/>
      <c r="I548" s="128"/>
    </row>
    <row r="549" spans="1:9">
      <c r="A549" s="129">
        <v>532306</v>
      </c>
      <c r="B549" s="129" t="s">
        <v>1080</v>
      </c>
      <c r="C549" s="140">
        <f>VLOOKUP(A549,'Raw TB'!A:C,3,0)</f>
        <v>8980.34</v>
      </c>
      <c r="D549" s="128"/>
      <c r="E549" s="132">
        <f t="shared" si="10"/>
        <v>8980.34</v>
      </c>
      <c r="G549" s="129" t="str">
        <f>VLOOKUP(A549,'2023-TB Mapped'!A:J,3,0)</f>
        <v>Staff Welfare and Training</v>
      </c>
      <c r="H549" s="128"/>
      <c r="I549" s="128"/>
    </row>
    <row r="550" spans="1:9">
      <c r="A550" s="129">
        <v>532307</v>
      </c>
      <c r="B550" s="129" t="s">
        <v>1081</v>
      </c>
      <c r="C550" s="140">
        <f>VLOOKUP(A550,'Raw TB'!A:C,3,0)</f>
        <v>356469</v>
      </c>
      <c r="D550" s="128"/>
      <c r="E550" s="132">
        <f t="shared" si="10"/>
        <v>356469</v>
      </c>
      <c r="G550" s="129" t="str">
        <f>VLOOKUP(A550,'2023-TB Mapped'!A:J,3,0)</f>
        <v>Staff Welfare and Training</v>
      </c>
      <c r="H550" s="128"/>
      <c r="I550" s="128"/>
    </row>
    <row r="551" spans="1:9">
      <c r="A551" s="129">
        <v>532308</v>
      </c>
      <c r="B551" s="129" t="str">
        <f>VLOOKUP(A551,'Raw TB'!A:C,2,0)</f>
        <v>Staff Welfare - Entertainments</v>
      </c>
      <c r="C551" s="140">
        <f>VLOOKUP(A551,'Raw TB'!A:C,3,0)</f>
        <v>119329</v>
      </c>
      <c r="D551" s="128"/>
      <c r="E551" s="132">
        <f t="shared" si="10"/>
        <v>119329</v>
      </c>
      <c r="G551" s="129" t="str">
        <f>VLOOKUP(A551,'2023-TB Mapped'!A:J,3,0)</f>
        <v>Staff Welfare and Training</v>
      </c>
      <c r="H551" s="128"/>
      <c r="I551" s="128"/>
    </row>
    <row r="552" spans="1:9">
      <c r="A552" s="129">
        <v>532309</v>
      </c>
      <c r="B552" s="129" t="s">
        <v>1082</v>
      </c>
      <c r="C552" s="140">
        <f>VLOOKUP(A552,'Raw TB'!A:C,3,0)</f>
        <v>690239.99</v>
      </c>
      <c r="D552" s="128"/>
      <c r="E552" s="132">
        <f t="shared" si="10"/>
        <v>690239.99</v>
      </c>
      <c r="G552" s="129" t="str">
        <f>VLOOKUP(A552,'2023-TB Mapped'!A:J,3,0)</f>
        <v>Staff Welfare and Training</v>
      </c>
      <c r="H552" s="128"/>
      <c r="I552" s="128"/>
    </row>
    <row r="553" spans="1:9">
      <c r="A553" s="129">
        <v>532310</v>
      </c>
      <c r="B553" s="140" t="s">
        <v>1083</v>
      </c>
      <c r="C553" s="140"/>
      <c r="D553" s="128"/>
      <c r="E553" s="132">
        <f t="shared" si="10"/>
        <v>0</v>
      </c>
      <c r="G553" s="129" t="str">
        <f>VLOOKUP(A553,'2023-TB Mapped'!A:J,3,0)</f>
        <v>Staff salaries</v>
      </c>
      <c r="H553" s="128"/>
      <c r="I553" s="128"/>
    </row>
    <row r="554" spans="1:9">
      <c r="A554" s="129">
        <v>532312</v>
      </c>
      <c r="B554" s="129" t="s">
        <v>1084</v>
      </c>
      <c r="C554" s="140">
        <f>VLOOKUP(A554,'Raw TB'!A:C,3,0)</f>
        <v>5055</v>
      </c>
      <c r="D554" s="128"/>
      <c r="E554" s="132">
        <f t="shared" si="10"/>
        <v>5055</v>
      </c>
      <c r="G554" s="129" t="str">
        <f>VLOOKUP(A554,'2023-TB Mapped'!A:J,3,0)</f>
        <v>Staff Welfare and Training</v>
      </c>
      <c r="H554" s="128"/>
      <c r="I554" s="128"/>
    </row>
    <row r="555" spans="1:9">
      <c r="A555" s="129">
        <v>532401</v>
      </c>
      <c r="B555" s="129" t="s">
        <v>1085</v>
      </c>
      <c r="C555" s="140">
        <f>VLOOKUP(A555,'Raw TB'!A:C,3,0)</f>
        <v>1199666.1599999999</v>
      </c>
      <c r="D555" s="128"/>
      <c r="E555" s="132">
        <f t="shared" si="10"/>
        <v>1199666.1599999999</v>
      </c>
      <c r="G555" s="129" t="str">
        <f>VLOOKUP(A555,'2023-TB Mapped'!A:J,3,0)</f>
        <v>Staff Welfare and Training</v>
      </c>
      <c r="H555" s="215" t="s">
        <v>1086</v>
      </c>
      <c r="I555" s="128"/>
    </row>
    <row r="556" spans="1:9">
      <c r="A556" s="129">
        <v>532402</v>
      </c>
      <c r="B556" s="129" t="s">
        <v>1087</v>
      </c>
      <c r="C556" s="140"/>
      <c r="D556" s="128"/>
      <c r="E556" s="132">
        <f t="shared" si="10"/>
        <v>0</v>
      </c>
      <c r="G556" s="129" t="str">
        <f>VLOOKUP(A556,'2023-TB Mapped'!A:J,3,0)</f>
        <v xml:space="preserve">Recruitment  </v>
      </c>
      <c r="H556" s="128"/>
      <c r="I556" s="128"/>
    </row>
    <row r="557" spans="1:9">
      <c r="A557" s="129">
        <v>532502</v>
      </c>
      <c r="B557" s="129" t="str">
        <f>VLOOKUP(A557,'Raw TB'!A:C,2,0)</f>
        <v>Other Staff Costs</v>
      </c>
      <c r="C557" s="140">
        <f>VLOOKUP(A557,'Raw TB'!A:C,3,0)</f>
        <v>36200</v>
      </c>
      <c r="D557" s="128"/>
      <c r="E557" s="132">
        <f t="shared" si="10"/>
        <v>36200</v>
      </c>
      <c r="G557" s="129" t="str">
        <f>VLOOKUP(A557,'2023-TB Mapped'!A:J,3,0)</f>
        <v>Staff Welfare and Training</v>
      </c>
      <c r="H557" s="128"/>
      <c r="I557" s="128"/>
    </row>
    <row r="558" spans="1:9">
      <c r="A558" s="129">
        <v>532503</v>
      </c>
      <c r="B558" s="129" t="s">
        <v>1088</v>
      </c>
      <c r="C558" s="140">
        <f>VLOOKUP(A558,'Raw TB'!A:C,3,0)</f>
        <v>12457931.1</v>
      </c>
      <c r="D558" s="128"/>
      <c r="E558" s="132">
        <f t="shared" si="10"/>
        <v>12457931.1</v>
      </c>
      <c r="G558" s="129" t="str">
        <f>VLOOKUP(A558,'2023-TB Mapped'!A:J,3,0)</f>
        <v>Travel</v>
      </c>
      <c r="H558" s="128"/>
      <c r="I558" s="128"/>
    </row>
    <row r="559" spans="1:9">
      <c r="A559" s="129">
        <v>532504</v>
      </c>
      <c r="B559" s="129" t="s">
        <v>1089</v>
      </c>
      <c r="C559" s="140">
        <f>VLOOKUP(A559,'Raw TB'!A:C,3,0)</f>
        <v>9258841.4900000002</v>
      </c>
      <c r="D559" s="128"/>
      <c r="E559" s="132">
        <f t="shared" si="10"/>
        <v>9258841.4900000002</v>
      </c>
      <c r="G559" s="129" t="str">
        <f>VLOOKUP(A559,'2023-TB Mapped'!A:J,3,0)</f>
        <v>Travel</v>
      </c>
      <c r="H559" s="128"/>
      <c r="I559" s="128"/>
    </row>
    <row r="560" spans="1:9">
      <c r="A560" s="129">
        <v>532505</v>
      </c>
      <c r="B560" s="129" t="s">
        <v>1090</v>
      </c>
      <c r="C560" s="140">
        <f>VLOOKUP(A560,'Raw TB'!A:C,3,0)</f>
        <v>832482</v>
      </c>
      <c r="D560" s="128"/>
      <c r="E560" s="132">
        <f t="shared" si="10"/>
        <v>832482</v>
      </c>
      <c r="H560" s="128"/>
      <c r="I560" s="128"/>
    </row>
    <row r="561" spans="1:9">
      <c r="A561" s="129">
        <v>532506</v>
      </c>
      <c r="B561" s="508" t="s">
        <v>478</v>
      </c>
      <c r="C561" s="140">
        <f>VLOOKUP(A561,'Raw TB'!A:C,3,0)</f>
        <v>145000</v>
      </c>
      <c r="D561" s="128"/>
      <c r="E561" s="132">
        <f t="shared" si="10"/>
        <v>145000</v>
      </c>
      <c r="H561" s="128"/>
      <c r="I561" s="128"/>
    </row>
    <row r="562" spans="1:9">
      <c r="A562" s="129">
        <v>532508</v>
      </c>
      <c r="B562" s="129" t="s">
        <v>1091</v>
      </c>
      <c r="C562" s="140"/>
      <c r="D562" s="128"/>
      <c r="E562" s="132">
        <f t="shared" si="10"/>
        <v>0</v>
      </c>
      <c r="H562" s="128"/>
      <c r="I562" s="128"/>
    </row>
    <row r="563" spans="1:9">
      <c r="A563" s="129">
        <v>532509</v>
      </c>
      <c r="B563" s="129" t="s">
        <v>1092</v>
      </c>
      <c r="C563" s="140"/>
      <c r="D563" s="128"/>
      <c r="E563" s="132">
        <f t="shared" si="10"/>
        <v>0</v>
      </c>
      <c r="G563" s="129" t="str">
        <f>VLOOKUP(A563,'2023-TB Mapped'!A:J,3,0)</f>
        <v>Staff Welfare and Training</v>
      </c>
      <c r="H563" s="128"/>
      <c r="I563" s="128">
        <v>-3654000</v>
      </c>
    </row>
    <row r="564" spans="1:9">
      <c r="A564" s="129">
        <v>532511</v>
      </c>
      <c r="B564" s="129" t="str">
        <f>VLOOKUP(A564,'Raw TB'!A:B,2,0)</f>
        <v>Staff Insurance Premium</v>
      </c>
      <c r="C564" s="140">
        <f>VLOOKUP(A564,'Raw TB'!A:C,3,0)</f>
        <v>15079051.27</v>
      </c>
      <c r="D564" s="128"/>
      <c r="E564" s="132">
        <f t="shared" si="10"/>
        <v>15079051.27</v>
      </c>
      <c r="G564" s="129" t="str">
        <f>VLOOKUP(A564,'2023-TB Mapped'!A:J,3,0)</f>
        <v>Insurance</v>
      </c>
      <c r="H564" s="128"/>
      <c r="I564" s="128"/>
    </row>
    <row r="565" spans="1:9">
      <c r="A565" s="129">
        <v>532516</v>
      </c>
      <c r="B565" s="129" t="s">
        <v>1093</v>
      </c>
      <c r="C565" s="140">
        <f>VLOOKUP(A565,'Raw TB'!A:C,3,0)</f>
        <v>248820</v>
      </c>
      <c r="D565" s="128"/>
      <c r="E565" s="132">
        <f t="shared" si="10"/>
        <v>248820</v>
      </c>
      <c r="G565" s="129" t="str">
        <f>VLOOKUP(A565,'2023-TB Mapped'!A:J,3,0)</f>
        <v>Staff Welfare and Training</v>
      </c>
      <c r="H565" s="128"/>
      <c r="I565" s="128"/>
    </row>
    <row r="566" spans="1:9">
      <c r="A566" s="129">
        <v>533101</v>
      </c>
      <c r="B566" s="129" t="s">
        <v>1094</v>
      </c>
      <c r="C566" s="140">
        <f>VLOOKUP(A566,'Raw TB'!A:C,3,0)</f>
        <v>1269655</v>
      </c>
      <c r="D566" s="128"/>
      <c r="E566" s="132">
        <f t="shared" si="10"/>
        <v>1269655</v>
      </c>
      <c r="G566" s="129" t="str">
        <f>VLOOKUP(A566,'2023-TB Mapped'!A:J,3,0)</f>
        <v>Legal and professional fees</v>
      </c>
      <c r="H566" s="128"/>
      <c r="I566" s="128"/>
    </row>
    <row r="567" spans="1:9">
      <c r="A567" s="129">
        <v>533102</v>
      </c>
      <c r="B567" s="129" t="s">
        <v>1095</v>
      </c>
      <c r="C567" s="140">
        <f>VLOOKUP(A567,'Raw TB'!A:C,3,0)</f>
        <v>5979800</v>
      </c>
      <c r="D567" s="128"/>
      <c r="E567" s="132">
        <f t="shared" si="10"/>
        <v>5979800</v>
      </c>
      <c r="G567" s="129" t="str">
        <f>VLOOKUP(A567,'2023-TB Mapped'!A:J,3,0)</f>
        <v>Legal and professional fees</v>
      </c>
      <c r="H567" s="128"/>
      <c r="I567" s="128"/>
    </row>
    <row r="568" spans="1:9">
      <c r="A568" s="129">
        <v>533104</v>
      </c>
      <c r="B568" s="129" t="s">
        <v>1096</v>
      </c>
      <c r="C568" s="140">
        <f>VLOOKUP(A568,'Raw TB'!A:C,3,0)</f>
        <v>5302612.26</v>
      </c>
      <c r="D568" s="128"/>
      <c r="E568" s="132">
        <f t="shared" si="10"/>
        <v>5302612.26</v>
      </c>
      <c r="H568" s="128"/>
      <c r="I568" s="128"/>
    </row>
    <row r="569" spans="1:9">
      <c r="A569" s="129">
        <v>533106</v>
      </c>
      <c r="B569" s="129" t="s">
        <v>1097</v>
      </c>
      <c r="C569" s="140">
        <f>VLOOKUP(A569,'Raw TB'!A:C,3,0)</f>
        <v>6822851.9000000004</v>
      </c>
      <c r="D569" s="128"/>
      <c r="E569" s="132">
        <f t="shared" si="10"/>
        <v>6822851.9000000004</v>
      </c>
      <c r="G569" s="129" t="str">
        <f>VLOOKUP(A569,'2023-TB Mapped'!A:J,3,0)</f>
        <v>Legal and professional fees</v>
      </c>
      <c r="H569" s="128"/>
      <c r="I569" s="128"/>
    </row>
    <row r="570" spans="1:9">
      <c r="A570" s="129">
        <v>533109</v>
      </c>
      <c r="B570" s="129" t="s">
        <v>1098</v>
      </c>
      <c r="C570" s="140"/>
      <c r="D570" s="128"/>
      <c r="E570" s="132">
        <f t="shared" si="10"/>
        <v>0</v>
      </c>
      <c r="H570" s="128"/>
      <c r="I570" s="128"/>
    </row>
    <row r="571" spans="1:9">
      <c r="A571" s="129">
        <v>533108</v>
      </c>
      <c r="B571" s="129" t="str">
        <f>VLOOKUP(A571,'Raw TB'!A:C,2,0)</f>
        <v>Risk Survey Fees</v>
      </c>
      <c r="C571" s="140">
        <f>VLOOKUP(A571,'Raw TB'!A:C,3,0)</f>
        <v>77700</v>
      </c>
      <c r="E571" s="132">
        <f t="shared" si="10"/>
        <v>77700</v>
      </c>
    </row>
    <row r="572" spans="1:9">
      <c r="A572" s="129">
        <v>533114</v>
      </c>
      <c r="B572" s="129" t="s">
        <v>1099</v>
      </c>
      <c r="C572" s="140">
        <f>VLOOKUP(A572,'Raw TB'!A:C,3,0)</f>
        <v>10818360</v>
      </c>
      <c r="D572" s="128"/>
      <c r="E572" s="132">
        <f t="shared" si="10"/>
        <v>10818360</v>
      </c>
      <c r="G572" s="129" t="str">
        <f>VLOOKUP(A572,'2023-TB Mapped'!A:J,3,0)</f>
        <v>Legal and professional fees</v>
      </c>
      <c r="H572" s="128"/>
      <c r="I572" s="128"/>
    </row>
    <row r="573" spans="1:9">
      <c r="A573" s="129">
        <v>533118</v>
      </c>
      <c r="B573" s="129" t="s">
        <v>80</v>
      </c>
      <c r="C573" s="140">
        <f>VLOOKUP(A573,'Raw TB'!A:C,3,0)</f>
        <v>141684178.31</v>
      </c>
      <c r="D573" s="214"/>
      <c r="E573" s="132">
        <f t="shared" si="10"/>
        <v>141684178.31</v>
      </c>
      <c r="G573" s="129" t="str">
        <f>VLOOKUP(A573,'2023-TB Mapped'!A:J,3,0)</f>
        <v>Technical Assisstance</v>
      </c>
      <c r="H573" s="128"/>
      <c r="I573" s="128"/>
    </row>
    <row r="574" spans="1:9">
      <c r="A574" s="129">
        <v>533121</v>
      </c>
      <c r="B574" s="129" t="s">
        <v>1100</v>
      </c>
      <c r="C574" s="140">
        <f>VLOOKUP(A574,'Raw TB'!A:C,3,0)</f>
        <v>2445352.9700000002</v>
      </c>
      <c r="D574" s="214"/>
      <c r="E574" s="132">
        <f t="shared" si="10"/>
        <v>2445352.9700000002</v>
      </c>
      <c r="G574" s="129" t="str">
        <f>VLOOKUP(A574,'2023-TB Mapped'!A:J,3,0)</f>
        <v>Depreciation and amortisation</v>
      </c>
      <c r="H574" s="128"/>
      <c r="I574" s="128"/>
    </row>
    <row r="575" spans="1:9">
      <c r="A575" s="129">
        <v>533122</v>
      </c>
      <c r="B575" s="129" t="s">
        <v>1101</v>
      </c>
      <c r="C575" s="140">
        <f>VLOOKUP(A575,'Raw TB'!A:C,3,0)</f>
        <v>3527596.9</v>
      </c>
      <c r="D575" s="128"/>
      <c r="E575" s="132">
        <f t="shared" si="10"/>
        <v>3527596.9</v>
      </c>
      <c r="G575" s="129" t="str">
        <f>VLOOKUP(A575,'2023-TB Mapped'!A:J,3,0)</f>
        <v>Depreciation and amortisation</v>
      </c>
      <c r="H575" s="128"/>
      <c r="I575" s="128"/>
    </row>
    <row r="576" spans="1:9">
      <c r="A576" s="129">
        <v>533123</v>
      </c>
      <c r="B576" s="129" t="s">
        <v>1102</v>
      </c>
      <c r="C576" s="140">
        <f>VLOOKUP(A576,'Raw TB'!A:C,3,0)</f>
        <v>4124147.01</v>
      </c>
      <c r="D576" s="128"/>
      <c r="E576" s="132">
        <f t="shared" si="10"/>
        <v>4124147.01</v>
      </c>
      <c r="G576" s="129" t="str">
        <f>VLOOKUP(A576,'2023-TB Mapped'!A:J,3,0)</f>
        <v>Depreciation and amortisation</v>
      </c>
      <c r="H576" s="128"/>
      <c r="I576" s="128"/>
    </row>
    <row r="577" spans="1:9">
      <c r="A577" s="129">
        <v>533124</v>
      </c>
      <c r="B577" s="129" t="s">
        <v>1103</v>
      </c>
      <c r="C577" s="140">
        <f>VLOOKUP(A577,'Raw TB'!A:C,3,0)</f>
        <v>1368156.86</v>
      </c>
      <c r="D577" s="128"/>
      <c r="E577" s="132">
        <f t="shared" si="10"/>
        <v>1368156.86</v>
      </c>
      <c r="G577" s="129" t="str">
        <f>VLOOKUP(A577,'2023-TB Mapped'!A:J,3,0)</f>
        <v>Depreciation and amortisation</v>
      </c>
      <c r="H577" s="128"/>
      <c r="I577" s="128"/>
    </row>
    <row r="578" spans="1:9">
      <c r="A578" s="129">
        <v>533125</v>
      </c>
      <c r="B578" s="129" t="s">
        <v>1104</v>
      </c>
      <c r="C578" s="140">
        <f>VLOOKUP(A578,'Raw TB'!A:C,3,0)</f>
        <v>187449395.44</v>
      </c>
      <c r="D578" s="128"/>
      <c r="E578" s="132">
        <f t="shared" si="10"/>
        <v>187449395.44</v>
      </c>
      <c r="G578" s="129" t="str">
        <f>VLOOKUP(A578,'2023-TB Mapped'!A:J,3,0)</f>
        <v>Depreciation and amortisation</v>
      </c>
      <c r="H578" s="128"/>
      <c r="I578" s="128"/>
    </row>
    <row r="579" spans="1:9">
      <c r="A579" s="129">
        <v>533126</v>
      </c>
      <c r="B579" s="129" t="s">
        <v>1105</v>
      </c>
      <c r="C579" s="140">
        <f>VLOOKUP(A579,'Raw TB'!A:C,3,0)</f>
        <v>237666.36</v>
      </c>
      <c r="D579" s="128"/>
      <c r="E579" s="132">
        <f t="shared" si="10"/>
        <v>237666.36</v>
      </c>
      <c r="G579" s="129" t="str">
        <f>VLOOKUP(A579,'2023-TB Mapped'!A:J,3,0)</f>
        <v>Depreciation and amortisation</v>
      </c>
      <c r="H579" s="128"/>
      <c r="I579" s="128"/>
    </row>
    <row r="580" spans="1:9">
      <c r="A580" s="129">
        <v>533128</v>
      </c>
      <c r="B580" s="129" t="s">
        <v>1106</v>
      </c>
      <c r="C580" s="140"/>
      <c r="D580" s="128"/>
      <c r="E580" s="132">
        <f t="shared" si="10"/>
        <v>0</v>
      </c>
      <c r="G580" s="129" t="str">
        <f>VLOOKUP(A580,'2023-TB Mapped'!A:J,3,0)</f>
        <v>Armotisation of Right of Use-Asset</v>
      </c>
      <c r="H580" s="128"/>
      <c r="I580" s="128"/>
    </row>
    <row r="581" spans="1:9">
      <c r="A581" s="129">
        <v>533129</v>
      </c>
      <c r="B581" s="129" t="s">
        <v>1107</v>
      </c>
      <c r="C581" s="140">
        <f>VLOOKUP(A581,'Raw TB'!A:C,3,0)</f>
        <v>39113266.899999999</v>
      </c>
      <c r="D581" s="128"/>
      <c r="E581" s="132">
        <f t="shared" si="10"/>
        <v>39113266.899999999</v>
      </c>
      <c r="G581" s="129" t="str">
        <f>VLOOKUP(A581,'2023-TB Mapped'!A:J,3,0)</f>
        <v>Armotisation of Right of Use-Asset</v>
      </c>
      <c r="H581" s="128"/>
      <c r="I581" s="128"/>
    </row>
    <row r="582" spans="1:9">
      <c r="A582" s="129">
        <v>533131</v>
      </c>
      <c r="B582" s="129" t="s">
        <v>1108</v>
      </c>
      <c r="C582" s="140">
        <f>VLOOKUP(A582,'Raw TB'!A:C,3,0)</f>
        <v>2362.5</v>
      </c>
      <c r="D582" s="128"/>
      <c r="E582" s="132">
        <f t="shared" ref="E582:E645" si="11">C582+D582</f>
        <v>2362.5</v>
      </c>
      <c r="G582" s="129" t="str">
        <f>VLOOKUP(A582,'2023-TB Mapped'!A:J,3,0)</f>
        <v>Communication and postage</v>
      </c>
      <c r="H582" s="128"/>
      <c r="I582" s="128"/>
    </row>
    <row r="583" spans="1:9">
      <c r="A583" s="129">
        <v>533132</v>
      </c>
      <c r="B583" s="129" t="s">
        <v>1109</v>
      </c>
      <c r="C583" s="140">
        <f>VLOOKUP(A583,'Raw TB'!A:C,3,0)</f>
        <v>3869280.16</v>
      </c>
      <c r="D583" s="128"/>
      <c r="E583" s="132">
        <f t="shared" si="11"/>
        <v>3869280.16</v>
      </c>
      <c r="G583" s="129" t="str">
        <f>VLOOKUP(A583,'2023-TB Mapped'!A:J,3,0)</f>
        <v>Communication and postage</v>
      </c>
      <c r="H583" s="128"/>
      <c r="I583" s="128"/>
    </row>
    <row r="584" spans="1:9">
      <c r="A584" s="129">
        <v>533133</v>
      </c>
      <c r="B584" s="129" t="s">
        <v>1110</v>
      </c>
      <c r="C584" s="140">
        <f>VLOOKUP(A584,'Raw TB'!A:C,3,0)</f>
        <v>1035021.46</v>
      </c>
      <c r="D584" s="128"/>
      <c r="E584" s="132">
        <f t="shared" si="11"/>
        <v>1035021.46</v>
      </c>
      <c r="G584" s="129" t="str">
        <f>VLOOKUP(A584,'2023-TB Mapped'!A:J,3,0)</f>
        <v>Communication and postage</v>
      </c>
      <c r="H584" s="128"/>
      <c r="I584" s="128"/>
    </row>
    <row r="585" spans="1:9">
      <c r="A585" s="129">
        <v>533134</v>
      </c>
      <c r="B585" s="129" t="s">
        <v>1111</v>
      </c>
      <c r="C585" s="140">
        <f>VLOOKUP(A585,'Raw TB'!A:C,3,0)</f>
        <v>7002745.0700000003</v>
      </c>
      <c r="D585" s="128"/>
      <c r="E585" s="132">
        <f t="shared" si="11"/>
        <v>7002745.0700000003</v>
      </c>
      <c r="G585" s="129" t="str">
        <f>VLOOKUP(A585,'2023-TB Mapped'!A:J,3,0)</f>
        <v>IT expenses</v>
      </c>
      <c r="H585" s="128"/>
      <c r="I585" s="128"/>
    </row>
    <row r="586" spans="1:9">
      <c r="A586" s="129">
        <v>533141</v>
      </c>
      <c r="B586" s="129" t="s">
        <v>1112</v>
      </c>
      <c r="C586" s="140">
        <f>VLOOKUP(A586,'Raw TB'!A:C,3,0)</f>
        <v>1474128</v>
      </c>
      <c r="D586" s="128"/>
      <c r="E586" s="132">
        <f t="shared" si="11"/>
        <v>1474128</v>
      </c>
      <c r="G586" s="129" t="str">
        <f>VLOOKUP(A586,'2023-TB Mapped'!A:J,3,0)</f>
        <v>IT expenses</v>
      </c>
      <c r="H586" s="128"/>
      <c r="I586" s="128"/>
    </row>
    <row r="587" spans="1:9">
      <c r="A587" s="129">
        <v>533142</v>
      </c>
      <c r="B587" s="129" t="s">
        <v>1113</v>
      </c>
      <c r="C587" s="140">
        <f>VLOOKUP(A587,'Raw TB'!A:C,3,0)</f>
        <v>3802169.01</v>
      </c>
      <c r="D587" s="128"/>
      <c r="E587" s="132">
        <f t="shared" si="11"/>
        <v>3802169.01</v>
      </c>
      <c r="G587" s="129" t="str">
        <f>VLOOKUP(A587,'2023-TB Mapped'!A:J,3,0)</f>
        <v>IT expenses</v>
      </c>
      <c r="H587" s="128"/>
      <c r="I587" s="128"/>
    </row>
    <row r="588" spans="1:9">
      <c r="A588" s="129">
        <v>533143</v>
      </c>
      <c r="B588" s="129" t="s">
        <v>1114</v>
      </c>
      <c r="C588" s="140">
        <f>VLOOKUP(A588,'Raw TB'!A:C,3,0)</f>
        <v>23084</v>
      </c>
      <c r="D588" s="128"/>
      <c r="E588" s="132">
        <f t="shared" si="11"/>
        <v>23084</v>
      </c>
      <c r="G588" s="129" t="str">
        <f>VLOOKUP(A588,'2023-TB Mapped'!A:J,3,0)</f>
        <v>IT expenses</v>
      </c>
      <c r="H588" s="128"/>
      <c r="I588" s="128"/>
    </row>
    <row r="589" spans="1:9">
      <c r="A589" s="129">
        <v>533144</v>
      </c>
      <c r="B589" s="129" t="s">
        <v>1115</v>
      </c>
      <c r="C589" s="140">
        <f>VLOOKUP(A589,'Raw TB'!A:C,3,0)</f>
        <v>12290843.470000001</v>
      </c>
      <c r="D589" s="128"/>
      <c r="E589" s="132">
        <f t="shared" si="11"/>
        <v>12290843.470000001</v>
      </c>
      <c r="G589" s="129" t="str">
        <f>VLOOKUP(A589,'2023-TB Mapped'!A:J,3,0)</f>
        <v>IT expenses</v>
      </c>
      <c r="H589" s="128"/>
      <c r="I589" s="128"/>
    </row>
    <row r="590" spans="1:9">
      <c r="A590" s="129">
        <v>533145</v>
      </c>
      <c r="B590" s="129" t="s">
        <v>1116</v>
      </c>
      <c r="C590" s="140">
        <f>VLOOKUP(A590,'Raw TB'!A:C,3,0)</f>
        <v>12454621.960000001</v>
      </c>
      <c r="D590" s="128"/>
      <c r="E590" s="132">
        <f t="shared" si="11"/>
        <v>12454621.960000001</v>
      </c>
      <c r="G590" s="129" t="str">
        <f>VLOOKUP(A590,'2023-TB Mapped'!A:J,3,0)</f>
        <v>IT expenses</v>
      </c>
      <c r="H590" s="128"/>
      <c r="I590" s="128">
        <f>120/12</f>
        <v>10</v>
      </c>
    </row>
    <row r="591" spans="1:9">
      <c r="A591" s="129">
        <v>533151</v>
      </c>
      <c r="B591" s="129" t="s">
        <v>1117</v>
      </c>
      <c r="C591" s="140">
        <f>VLOOKUP(A591,'Raw TB'!A:C,3,0)</f>
        <v>585684</v>
      </c>
      <c r="D591" s="128"/>
      <c r="E591" s="132">
        <f t="shared" si="11"/>
        <v>585684</v>
      </c>
      <c r="G591" s="129" t="str">
        <f>VLOOKUP(A591,'2023-TB Mapped'!A:J,3,0)</f>
        <v>Rent</v>
      </c>
      <c r="H591" s="128"/>
      <c r="I591" s="128">
        <f>I590*4</f>
        <v>40</v>
      </c>
    </row>
    <row r="592" spans="1:9">
      <c r="A592" s="129">
        <v>533152</v>
      </c>
      <c r="B592" s="129" t="s">
        <v>1118</v>
      </c>
      <c r="C592" s="140">
        <f>VLOOKUP(A592,'Raw TB'!A:C,3,0)</f>
        <v>1820528.43</v>
      </c>
      <c r="D592" s="128"/>
      <c r="E592" s="132">
        <f t="shared" si="11"/>
        <v>1820528.43</v>
      </c>
      <c r="G592" s="129" t="str">
        <f>VLOOKUP(A592,'2023-TB Mapped'!A:J,3,0)</f>
        <v>Rent</v>
      </c>
      <c r="H592" s="128"/>
      <c r="I592" s="128"/>
    </row>
    <row r="593" spans="1:12">
      <c r="A593" s="129">
        <v>533153</v>
      </c>
      <c r="B593" s="129" t="s">
        <v>1119</v>
      </c>
      <c r="C593" s="140">
        <f>VLOOKUP(A593,'Raw TB'!A:C,3,0)</f>
        <v>2204425.5</v>
      </c>
      <c r="D593" s="128"/>
      <c r="E593" s="132">
        <f t="shared" si="11"/>
        <v>2204425.5</v>
      </c>
      <c r="G593" s="129" t="str">
        <f>VLOOKUP(A593,'2023-TB Mapped'!A:J,3,0)</f>
        <v>Rent</v>
      </c>
      <c r="H593" s="128"/>
      <c r="I593" s="128"/>
    </row>
    <row r="594" spans="1:12">
      <c r="A594" s="129">
        <v>533154</v>
      </c>
      <c r="B594" s="129" t="s">
        <v>1120</v>
      </c>
      <c r="C594" s="140">
        <f>VLOOKUP(A594,'Raw TB'!A:C,3,0)</f>
        <v>5610922.3099999996</v>
      </c>
      <c r="D594" s="128"/>
      <c r="E594" s="132">
        <f t="shared" si="11"/>
        <v>5610922.3099999996</v>
      </c>
      <c r="G594" s="129" t="str">
        <f>VLOOKUP(A594,'2023-TB Mapped'!A:J,3,0)</f>
        <v>Office maintenance</v>
      </c>
      <c r="H594" s="128"/>
      <c r="I594" s="128"/>
    </row>
    <row r="595" spans="1:12">
      <c r="A595" s="508">
        <v>533135</v>
      </c>
      <c r="B595" s="129" t="str">
        <f>VLOOKUP(A595,'Raw TB'!A:C,2,0)</f>
        <v>BCP/DISASTER RECOVERY</v>
      </c>
      <c r="C595" s="140">
        <f>VLOOKUP(A595,'Raw TB'!A:C,3,0)</f>
        <v>150800</v>
      </c>
      <c r="D595" s="128"/>
      <c r="E595" s="132">
        <f t="shared" si="11"/>
        <v>150800</v>
      </c>
      <c r="G595" s="129" t="str">
        <f>VLOOKUP(A595,'2023-TB Mapped'!A:J,3,0)</f>
        <v>Others</v>
      </c>
      <c r="H595" s="128"/>
      <c r="I595" s="128"/>
    </row>
    <row r="596" spans="1:12">
      <c r="A596" s="129">
        <v>533162</v>
      </c>
      <c r="B596" s="129" t="s">
        <v>559</v>
      </c>
      <c r="C596" s="140">
        <f>VLOOKUP(A596,'Raw TB'!A:C,3,0)</f>
        <v>105223.33</v>
      </c>
      <c r="D596" s="128"/>
      <c r="E596" s="132">
        <f t="shared" si="11"/>
        <v>105223.33</v>
      </c>
      <c r="G596" s="129" t="str">
        <f>VLOOKUP(A596,'2023-TB Mapped'!A:J,3,0)</f>
        <v>Office maintenance</v>
      </c>
      <c r="H596" s="128"/>
      <c r="I596" s="128"/>
    </row>
    <row r="597" spans="1:12">
      <c r="A597" s="129">
        <v>533164</v>
      </c>
      <c r="B597" s="129" t="s">
        <v>1121</v>
      </c>
      <c r="C597" s="140">
        <f>VLOOKUP(A597,'Raw TB'!A:C,3,0)</f>
        <v>130280</v>
      </c>
      <c r="D597" s="128"/>
      <c r="E597" s="132">
        <f t="shared" si="11"/>
        <v>130280</v>
      </c>
      <c r="G597" s="129" t="str">
        <f>VLOOKUP(A597,'2023-TB Mapped'!A:J,3,0)</f>
        <v>Office maintenance</v>
      </c>
      <c r="H597" s="128"/>
      <c r="I597" s="128"/>
    </row>
    <row r="598" spans="1:12">
      <c r="A598" s="129">
        <v>533165</v>
      </c>
      <c r="B598" s="129" t="s">
        <v>1122</v>
      </c>
      <c r="C598" s="140">
        <f>VLOOKUP(A598,'Raw TB'!A:C,3,0)</f>
        <v>159568.59</v>
      </c>
      <c r="D598" s="128"/>
      <c r="E598" s="132">
        <f t="shared" si="11"/>
        <v>159568.59</v>
      </c>
      <c r="G598" s="129" t="str">
        <f>VLOOKUP(A598,'2023-TB Mapped'!A:J,3,0)</f>
        <v>Motor vehicle expenses</v>
      </c>
      <c r="H598" s="128"/>
      <c r="I598" s="128"/>
    </row>
    <row r="599" spans="1:12">
      <c r="A599" s="129">
        <v>533171</v>
      </c>
      <c r="B599" s="129" t="s">
        <v>1123</v>
      </c>
      <c r="C599" s="140">
        <f>VLOOKUP(A599,'Raw TB'!A:C,3,0)</f>
        <v>851835</v>
      </c>
      <c r="D599" s="128"/>
      <c r="E599" s="132">
        <f t="shared" si="11"/>
        <v>851835</v>
      </c>
      <c r="G599" s="129" t="str">
        <f>VLOOKUP(A599,'2023-TB Mapped'!A:J,3,0)</f>
        <v>Motor vehicle expenses</v>
      </c>
      <c r="H599" s="128"/>
      <c r="I599" s="128"/>
    </row>
    <row r="600" spans="1:12">
      <c r="A600" s="129">
        <v>533172</v>
      </c>
      <c r="B600" s="129" t="s">
        <v>1124</v>
      </c>
      <c r="C600" s="140">
        <f>VLOOKUP(A600,'Raw TB'!A:C,3,0)</f>
        <v>2211948.94</v>
      </c>
      <c r="D600" s="128"/>
      <c r="E600" s="132">
        <f t="shared" si="11"/>
        <v>2211948.94</v>
      </c>
      <c r="G600" s="129" t="str">
        <f>VLOOKUP(A600,'2023-TB Mapped'!A:J,3,0)</f>
        <v>Motor vehicle expenses</v>
      </c>
      <c r="H600" s="128"/>
      <c r="I600" s="128"/>
    </row>
    <row r="601" spans="1:12" s="204" customFormat="1">
      <c r="A601" s="129">
        <v>533181</v>
      </c>
      <c r="B601" s="129" t="s">
        <v>1125</v>
      </c>
      <c r="C601" s="140">
        <f>VLOOKUP(A601,'Raw TB'!A:C,3,0)</f>
        <v>85815.74</v>
      </c>
      <c r="D601" s="128"/>
      <c r="E601" s="132">
        <f t="shared" si="11"/>
        <v>85815.74</v>
      </c>
      <c r="F601" s="129"/>
      <c r="G601" s="129" t="str">
        <f>VLOOKUP(A601,'2023-TB Mapped'!A:J,3,0)</f>
        <v>Others</v>
      </c>
      <c r="H601" s="128"/>
      <c r="I601" s="128"/>
      <c r="J601" s="134"/>
      <c r="K601" s="129"/>
      <c r="L601" s="129"/>
    </row>
    <row r="602" spans="1:12">
      <c r="A602" s="129">
        <v>533191</v>
      </c>
      <c r="B602" s="129" t="s">
        <v>1126</v>
      </c>
      <c r="C602" s="140"/>
      <c r="D602" s="128"/>
      <c r="E602" s="132">
        <f t="shared" si="11"/>
        <v>0</v>
      </c>
      <c r="G602" s="129" t="str">
        <f>VLOOKUP(A602,'2023-TB Mapped'!A:J,3,0)</f>
        <v>Others</v>
      </c>
      <c r="H602" s="128"/>
      <c r="I602" s="128"/>
    </row>
    <row r="603" spans="1:12">
      <c r="A603" s="129">
        <v>533192</v>
      </c>
      <c r="B603" s="129" t="s">
        <v>1127</v>
      </c>
      <c r="C603" s="140">
        <f>VLOOKUP(A603,'Raw TB'!A:C,3,0)</f>
        <v>4947010</v>
      </c>
      <c r="D603" s="128"/>
      <c r="E603" s="132">
        <f t="shared" si="11"/>
        <v>4947010</v>
      </c>
      <c r="G603" s="129" t="str">
        <f>VLOOKUP(A603,'2023-TB Mapped'!A:J,3,0)</f>
        <v>Subscriptions</v>
      </c>
      <c r="H603" s="128"/>
      <c r="I603" s="128"/>
    </row>
    <row r="604" spans="1:12">
      <c r="A604" s="129">
        <v>533196</v>
      </c>
      <c r="B604" s="129" t="s">
        <v>1128</v>
      </c>
      <c r="C604" s="140"/>
      <c r="D604" s="128"/>
      <c r="E604" s="132">
        <f t="shared" si="11"/>
        <v>0</v>
      </c>
      <c r="G604" s="129">
        <f>VLOOKUP(A604,'2023-TB Mapped'!A:J,3,0)</f>
        <v>0</v>
      </c>
      <c r="H604" s="128"/>
      <c r="I604" s="128"/>
    </row>
    <row r="605" spans="1:12">
      <c r="A605" s="129">
        <v>533197</v>
      </c>
      <c r="B605" s="129" t="s">
        <v>1129</v>
      </c>
      <c r="C605" s="140"/>
      <c r="D605" s="128"/>
      <c r="E605" s="132">
        <f t="shared" si="11"/>
        <v>0</v>
      </c>
      <c r="G605" s="129">
        <f>VLOOKUP(A605,'2023-TB Mapped'!A:J,3,0)</f>
        <v>0</v>
      </c>
      <c r="H605" s="128"/>
      <c r="I605" s="128"/>
    </row>
    <row r="606" spans="1:12">
      <c r="A606" s="129">
        <v>533198</v>
      </c>
      <c r="B606" s="129" t="s">
        <v>1130</v>
      </c>
      <c r="C606" s="140"/>
      <c r="D606" s="128"/>
      <c r="E606" s="132">
        <f t="shared" si="11"/>
        <v>0</v>
      </c>
      <c r="G606" s="129">
        <f>VLOOKUP(A606,'2023-TB Mapped'!A:J,3,0)</f>
        <v>0</v>
      </c>
      <c r="H606" s="128"/>
      <c r="I606" s="128"/>
      <c r="L606" s="204"/>
    </row>
    <row r="607" spans="1:12">
      <c r="A607" s="129">
        <v>533201</v>
      </c>
      <c r="B607" s="129" t="s">
        <v>1131</v>
      </c>
      <c r="C607" s="140">
        <f>VLOOKUP(A607,'Raw TB'!A:C,3,0)</f>
        <v>7883338.3600000003</v>
      </c>
      <c r="D607" s="128"/>
      <c r="E607" s="132">
        <f t="shared" si="11"/>
        <v>7883338.3600000003</v>
      </c>
      <c r="G607" s="129" t="str">
        <f>VLOOKUP(A607,'2023-TB Mapped'!A:J,3,0)</f>
        <v>Stationery and printing</v>
      </c>
      <c r="H607" s="128"/>
      <c r="I607" s="128"/>
    </row>
    <row r="608" spans="1:12">
      <c r="A608" s="129">
        <v>533203</v>
      </c>
      <c r="B608" s="129" t="s">
        <v>1132</v>
      </c>
      <c r="C608" s="140"/>
      <c r="D608" s="128"/>
      <c r="E608" s="132">
        <f t="shared" si="11"/>
        <v>0</v>
      </c>
      <c r="G608" s="129" t="str">
        <f>VLOOKUP(A608,'2023-TB Mapped'!A:J,3,0)</f>
        <v>Stationery and printing</v>
      </c>
      <c r="H608" s="128"/>
      <c r="I608" s="128"/>
    </row>
    <row r="609" spans="1:11">
      <c r="A609" s="129">
        <v>533213</v>
      </c>
      <c r="B609" s="129" t="s">
        <v>1133</v>
      </c>
      <c r="C609" s="140">
        <f>VLOOKUP(A609,'Raw TB'!A:C,3,0)</f>
        <v>6458356.6600000001</v>
      </c>
      <c r="D609" s="128"/>
      <c r="E609" s="132">
        <f t="shared" si="11"/>
        <v>6458356.6600000001</v>
      </c>
      <c r="F609" s="204"/>
      <c r="G609" s="204" t="str">
        <f>VLOOKUP(A609,'2023-TB Mapped'!A:J,3,0)</f>
        <v>Bank charges</v>
      </c>
      <c r="H609" s="215"/>
      <c r="I609" s="205"/>
      <c r="J609" s="205"/>
      <c r="K609" s="204"/>
    </row>
    <row r="610" spans="1:11">
      <c r="A610" s="129">
        <v>533214</v>
      </c>
      <c r="B610" s="129" t="s">
        <v>1134</v>
      </c>
      <c r="C610" s="140">
        <f>VLOOKUP(A610,'Raw TB'!A:C,3,0)</f>
        <v>-32545895</v>
      </c>
      <c r="D610" s="128"/>
      <c r="E610" s="132">
        <f t="shared" si="11"/>
        <v>-32545895</v>
      </c>
      <c r="G610" s="129" t="str">
        <f>VLOOKUP(A610,'2023-TB Mapped'!A:J,3,0)</f>
        <v>Other (Income)/loss</v>
      </c>
      <c r="H610" s="128"/>
      <c r="I610" s="128"/>
    </row>
    <row r="611" spans="1:11">
      <c r="A611" s="129">
        <v>533215</v>
      </c>
      <c r="B611" s="129" t="s">
        <v>1135</v>
      </c>
      <c r="C611" s="140"/>
      <c r="D611" s="128"/>
      <c r="E611" s="132">
        <f t="shared" si="11"/>
        <v>0</v>
      </c>
      <c r="G611" s="129" t="str">
        <f>VLOOKUP(A611,'2023-TB Mapped'!A:J,3,0)</f>
        <v xml:space="preserve">Interest Expense on Lease </v>
      </c>
      <c r="H611" s="128"/>
      <c r="I611" s="128"/>
    </row>
    <row r="612" spans="1:11">
      <c r="A612" s="129">
        <v>533216</v>
      </c>
      <c r="B612" s="129" t="s">
        <v>1136</v>
      </c>
      <c r="C612" s="140">
        <f>VLOOKUP(A612,'Raw TB'!A:C,3,0)</f>
        <v>28685127.5</v>
      </c>
      <c r="D612" s="128"/>
      <c r="E612" s="132">
        <f t="shared" si="11"/>
        <v>28685127.5</v>
      </c>
      <c r="G612" s="129" t="str">
        <f>VLOOKUP(A612,'2023-TB Mapped'!A:J,3,0)</f>
        <v xml:space="preserve">Interest Expense on Lease </v>
      </c>
      <c r="H612" s="128"/>
      <c r="I612" s="128"/>
    </row>
    <row r="613" spans="1:11">
      <c r="A613" s="204">
        <v>533221</v>
      </c>
      <c r="B613" s="204" t="s">
        <v>1137</v>
      </c>
      <c r="C613" s="140">
        <f>VLOOKUP(A613,'Raw TB'!A:C,3,0)</f>
        <v>577248616.39999998</v>
      </c>
      <c r="D613" s="631"/>
      <c r="E613" s="132">
        <f t="shared" si="11"/>
        <v>577248616.39999998</v>
      </c>
      <c r="G613" s="129" t="str">
        <f>VLOOKUP(A613,'2023-TB Mapped'!A:J,3,0)</f>
        <v>Bad debts provision</v>
      </c>
      <c r="H613" s="128"/>
      <c r="I613" s="128"/>
    </row>
    <row r="614" spans="1:11">
      <c r="A614" s="129">
        <v>533222</v>
      </c>
      <c r="B614" s="129" t="s">
        <v>1138</v>
      </c>
      <c r="C614" s="140">
        <f>VLOOKUP(A614,'Raw TB'!A:C,3,0)</f>
        <v>11963508.460000001</v>
      </c>
      <c r="D614" s="128"/>
      <c r="E614" s="132">
        <f t="shared" si="11"/>
        <v>11963508.460000001</v>
      </c>
      <c r="G614" s="129" t="str">
        <f>VLOOKUP(A614,'2023-TB Mapped'!A:J,3,0)</f>
        <v>Bad debts provision</v>
      </c>
      <c r="H614" s="128"/>
      <c r="I614" s="128">
        <f>-126021753*0.6</f>
        <v>-75613051.799999997</v>
      </c>
    </row>
    <row r="615" spans="1:11">
      <c r="A615" s="129">
        <v>533223</v>
      </c>
      <c r="B615" s="137" t="s">
        <v>1139</v>
      </c>
      <c r="C615" s="140">
        <f>VLOOKUP(A615,'Raw TB'!A:C,3,0)</f>
        <v>776375935.65999997</v>
      </c>
      <c r="E615" s="132">
        <f t="shared" si="11"/>
        <v>776375935.65999997</v>
      </c>
    </row>
    <row r="616" spans="1:11">
      <c r="A616" s="663">
        <v>533224</v>
      </c>
      <c r="B616" s="663" t="s">
        <v>522</v>
      </c>
      <c r="C616" s="140">
        <f>VLOOKUP(A616,'Raw TB'!A:C,3,0)</f>
        <v>469430443.02999997</v>
      </c>
      <c r="E616" s="132">
        <f t="shared" si="11"/>
        <v>469430443.02999997</v>
      </c>
    </row>
    <row r="617" spans="1:11">
      <c r="A617" s="129">
        <v>533231</v>
      </c>
      <c r="B617" s="129" t="s">
        <v>1140</v>
      </c>
      <c r="C617" s="140">
        <f>VLOOKUP(A617,'Raw TB'!A:C,3,0)</f>
        <v>245695</v>
      </c>
      <c r="D617" s="128"/>
      <c r="E617" s="132">
        <f t="shared" si="11"/>
        <v>245695</v>
      </c>
      <c r="G617" s="129" t="str">
        <f>VLOOKUP(A617,'2023-TB Mapped'!A:J,3,0)</f>
        <v>Business Promotion and Departmental Marketing</v>
      </c>
      <c r="H617" s="128"/>
      <c r="I617" s="128"/>
    </row>
    <row r="618" spans="1:11">
      <c r="A618" s="129">
        <v>533232</v>
      </c>
      <c r="B618" s="129" t="s">
        <v>1141</v>
      </c>
      <c r="C618" s="140"/>
      <c r="D618" s="128"/>
      <c r="E618" s="132">
        <f t="shared" si="11"/>
        <v>0</v>
      </c>
      <c r="H618" s="128"/>
      <c r="I618" s="128"/>
    </row>
    <row r="619" spans="1:11">
      <c r="A619" s="129">
        <v>533233</v>
      </c>
      <c r="B619" s="129" t="s">
        <v>1142</v>
      </c>
      <c r="C619" s="140">
        <f>VLOOKUP(A619,'Raw TB'!A:C,3,0)</f>
        <v>9736211.0399999991</v>
      </c>
      <c r="D619" s="128"/>
      <c r="E619" s="132">
        <f t="shared" si="11"/>
        <v>9736211.0399999991</v>
      </c>
      <c r="G619" s="129" t="str">
        <f>VLOOKUP(A619,'2023-TB Mapped'!A:J,3,0)</f>
        <v>Line of business &amp; Broker awards</v>
      </c>
      <c r="H619" s="128"/>
      <c r="I619" s="128"/>
    </row>
    <row r="620" spans="1:11">
      <c r="A620" s="129">
        <v>533235</v>
      </c>
      <c r="B620" s="129" t="s">
        <v>1143</v>
      </c>
      <c r="C620" s="140">
        <f>VLOOKUP(A620,'Raw TB'!A:C,3,0)</f>
        <v>1141565</v>
      </c>
      <c r="D620" s="128"/>
      <c r="E620" s="132">
        <f t="shared" si="11"/>
        <v>1141565</v>
      </c>
      <c r="G620" s="129" t="str">
        <f>VLOOKUP(A620,'2023-TB Mapped'!A:J,3,0)</f>
        <v>Business Promotion and Departmental Marketing</v>
      </c>
      <c r="H620" s="128"/>
      <c r="I620" s="128">
        <f>'P&amp;L'!E6*0.5%</f>
        <v>23556732.234999999</v>
      </c>
    </row>
    <row r="621" spans="1:11">
      <c r="A621" s="129">
        <v>533237</v>
      </c>
      <c r="B621" s="129" t="s">
        <v>1144</v>
      </c>
      <c r="C621" s="140">
        <f>VLOOKUP(A621,'Raw TB'!A:C,3,0)</f>
        <v>1479000</v>
      </c>
      <c r="D621" s="128"/>
      <c r="E621" s="132">
        <f t="shared" si="11"/>
        <v>1479000</v>
      </c>
      <c r="G621" s="129" t="str">
        <f>VLOOKUP(A621,'2023-TB Mapped'!A:J,3,0)</f>
        <v>Business Promotion and Departmental Marketing</v>
      </c>
      <c r="H621" s="128"/>
      <c r="I621" s="128">
        <f>'P&amp;L'!E6*1%</f>
        <v>47113464.469999999</v>
      </c>
    </row>
    <row r="622" spans="1:11">
      <c r="A622" s="129">
        <v>533238</v>
      </c>
      <c r="B622" s="129" t="s">
        <v>1145</v>
      </c>
      <c r="C622" s="140"/>
      <c r="D622" s="128"/>
      <c r="E622" s="132">
        <f t="shared" si="11"/>
        <v>0</v>
      </c>
      <c r="G622" s="129" t="str">
        <f>VLOOKUP(A622,'2023-TB Mapped'!A:J,3,0)</f>
        <v>Business Promotion and Departmental Marketing</v>
      </c>
      <c r="H622" s="128"/>
      <c r="I622" s="128"/>
    </row>
    <row r="623" spans="1:11">
      <c r="A623" s="129">
        <v>533241</v>
      </c>
      <c r="B623" s="129" t="s">
        <v>1146</v>
      </c>
      <c r="C623" s="140">
        <f>VLOOKUP(A623,'Raw TB'!A:C,3,0)</f>
        <v>22766.37</v>
      </c>
      <c r="D623" s="128"/>
      <c r="E623" s="132">
        <f t="shared" si="11"/>
        <v>22766.37</v>
      </c>
      <c r="G623" s="129" t="str">
        <f>VLOOKUP(A623,'2023-TB Mapped'!A:J,3,0)</f>
        <v>Insurance</v>
      </c>
      <c r="H623" s="128"/>
      <c r="I623" s="128"/>
    </row>
    <row r="624" spans="1:11">
      <c r="A624" s="129">
        <v>533242</v>
      </c>
      <c r="B624" s="129" t="s">
        <v>1147</v>
      </c>
      <c r="C624" s="140">
        <f>VLOOKUP(A624,'Raw TB'!A:C,3,0)</f>
        <v>10662922.800000001</v>
      </c>
      <c r="D624" s="128"/>
      <c r="E624" s="132">
        <f t="shared" si="11"/>
        <v>10662922.800000001</v>
      </c>
      <c r="G624" s="129" t="str">
        <f>VLOOKUP(A624,'2023-TB Mapped'!A:J,3,0)</f>
        <v>PCF</v>
      </c>
      <c r="H624" s="128"/>
      <c r="I624" s="128"/>
    </row>
    <row r="625" spans="1:9">
      <c r="A625" s="129">
        <v>533244</v>
      </c>
      <c r="B625" s="129" t="s">
        <v>1148</v>
      </c>
      <c r="C625" s="140">
        <f>VLOOKUP(A625,'Raw TB'!A:C,3,0)</f>
        <v>29576475.780000001</v>
      </c>
      <c r="D625" s="128"/>
      <c r="E625" s="132">
        <f t="shared" si="11"/>
        <v>29576475.780000001</v>
      </c>
      <c r="G625" s="129" t="str">
        <f>VLOOKUP(A625,'2023-TB Mapped'!A:J,3,0)</f>
        <v>Premium tax</v>
      </c>
      <c r="H625" s="128"/>
      <c r="I625" s="128"/>
    </row>
    <row r="626" spans="1:9">
      <c r="A626" s="129">
        <v>533245</v>
      </c>
      <c r="B626" s="129" t="s">
        <v>1149</v>
      </c>
      <c r="C626" s="140"/>
      <c r="D626" s="128"/>
      <c r="E626" s="132">
        <f t="shared" si="11"/>
        <v>0</v>
      </c>
      <c r="G626" s="129" t="str">
        <f>VLOOKUP(A626,'2023-TB Mapped'!A:J,3,0)</f>
        <v>Excise duty</v>
      </c>
      <c r="H626" s="128"/>
      <c r="I626" s="128"/>
    </row>
    <row r="627" spans="1:9">
      <c r="A627" s="129">
        <v>533248</v>
      </c>
      <c r="B627" s="129" t="s">
        <v>1150</v>
      </c>
      <c r="C627" s="140"/>
      <c r="D627" s="128"/>
      <c r="E627" s="132">
        <f t="shared" si="11"/>
        <v>0</v>
      </c>
      <c r="G627" s="129" t="str">
        <f>VLOOKUP(A627,'2023-TB Mapped'!A:J,3,0)</f>
        <v>Others</v>
      </c>
      <c r="H627" s="128"/>
      <c r="I627" s="128"/>
    </row>
    <row r="628" spans="1:9">
      <c r="A628" s="129">
        <v>533253</v>
      </c>
      <c r="B628" s="129" t="s">
        <v>1151</v>
      </c>
      <c r="C628" s="140">
        <f>VLOOKUP(A628,'Raw TB'!A:C,3,0)</f>
        <v>-22259.75</v>
      </c>
      <c r="D628" s="128"/>
      <c r="E628" s="132">
        <f t="shared" si="11"/>
        <v>-22259.75</v>
      </c>
      <c r="G628" s="129" t="str">
        <f>VLOOKUP(A628,'2023-TB Mapped'!A:J,3,0)</f>
        <v>Others</v>
      </c>
      <c r="H628" s="128"/>
      <c r="I628" s="128"/>
    </row>
    <row r="629" spans="1:9">
      <c r="A629" s="129">
        <v>533247</v>
      </c>
      <c r="B629" s="129" t="s">
        <v>1152</v>
      </c>
      <c r="C629" s="140"/>
      <c r="D629" s="128"/>
      <c r="E629" s="132">
        <f t="shared" si="11"/>
        <v>0</v>
      </c>
      <c r="G629" s="129" t="str">
        <f>VLOOKUP(A629,'2023-TB Mapped'!A:J,3,0)</f>
        <v>Stamp duty</v>
      </c>
      <c r="H629" s="128"/>
      <c r="I629" s="128"/>
    </row>
    <row r="630" spans="1:9">
      <c r="A630" s="129">
        <v>533263</v>
      </c>
      <c r="B630" s="129" t="s">
        <v>1153</v>
      </c>
      <c r="C630" s="140">
        <f>VLOOKUP(A630,'Raw TB'!A:C,3,0)</f>
        <v>373287</v>
      </c>
      <c r="D630" s="128"/>
      <c r="E630" s="132">
        <f t="shared" si="11"/>
        <v>373287</v>
      </c>
      <c r="G630" s="129" t="str">
        <f>VLOOKUP(A630,'2023-TB Mapped'!A:J,3,0)</f>
        <v xml:space="preserve">Entertainment   </v>
      </c>
      <c r="H630" s="128"/>
      <c r="I630" s="128"/>
    </row>
    <row r="631" spans="1:9">
      <c r="A631" s="129">
        <v>533261</v>
      </c>
      <c r="B631" s="129" t="s">
        <v>1154</v>
      </c>
      <c r="C631" s="140">
        <f>VLOOKUP(A631,'Raw TB'!A:C,3,0)</f>
        <v>332535</v>
      </c>
      <c r="D631" s="128"/>
      <c r="E631" s="132">
        <f t="shared" si="11"/>
        <v>332535</v>
      </c>
      <c r="G631" s="129" t="str">
        <f>VLOOKUP(A631,'2023-TB Mapped'!A:J,3,0)</f>
        <v>Others</v>
      </c>
      <c r="H631" s="128"/>
      <c r="I631" s="128"/>
    </row>
    <row r="632" spans="1:9">
      <c r="A632" s="129">
        <v>533265</v>
      </c>
      <c r="B632" s="129" t="s">
        <v>1155</v>
      </c>
      <c r="C632" s="140">
        <f>VLOOKUP(A632,'Raw TB'!A:C,3,0)</f>
        <v>120636082.31</v>
      </c>
      <c r="D632" s="128"/>
      <c r="E632" s="132">
        <f t="shared" si="11"/>
        <v>120636082.31</v>
      </c>
      <c r="G632" s="129" t="str">
        <f>VLOOKUP(A632,'2023-TB Mapped'!A:J,3,0)</f>
        <v>Binder fees</v>
      </c>
      <c r="H632" s="128" t="s">
        <v>1156</v>
      </c>
      <c r="I632" s="128">
        <f>120/12</f>
        <v>10</v>
      </c>
    </row>
    <row r="633" spans="1:9">
      <c r="A633" s="129">
        <v>533267</v>
      </c>
      <c r="B633" s="129" t="s">
        <v>1157</v>
      </c>
      <c r="C633" s="140"/>
      <c r="D633" s="128"/>
      <c r="E633" s="132">
        <f t="shared" si="11"/>
        <v>0</v>
      </c>
      <c r="G633" s="129" t="str">
        <f>VLOOKUP(A633,'2023-TB Mapped'!A:J,3,0)</f>
        <v>Others</v>
      </c>
      <c r="H633" s="128"/>
      <c r="I633" s="128"/>
    </row>
    <row r="634" spans="1:9">
      <c r="A634" s="129">
        <v>533269</v>
      </c>
      <c r="B634" s="129" t="s">
        <v>1158</v>
      </c>
      <c r="C634" s="140"/>
      <c r="D634" s="128"/>
      <c r="E634" s="132">
        <f t="shared" si="11"/>
        <v>0</v>
      </c>
      <c r="G634" s="129" t="str">
        <f>VLOOKUP(A634,'2023-TB Mapped'!A:J,3,0)</f>
        <v>Bank charges</v>
      </c>
      <c r="H634" s="128"/>
      <c r="I634" s="128"/>
    </row>
    <row r="635" spans="1:9">
      <c r="A635" s="129">
        <v>533271</v>
      </c>
      <c r="B635" s="129" t="s">
        <v>1159</v>
      </c>
      <c r="C635" s="140"/>
      <c r="D635" s="128"/>
      <c r="E635" s="132">
        <f t="shared" si="11"/>
        <v>0</v>
      </c>
      <c r="G635" s="129" t="str">
        <f>VLOOKUP(A635,'2023-TB Mapped'!A:J,3,0)</f>
        <v>Others</v>
      </c>
      <c r="H635" s="128"/>
      <c r="I635" s="128"/>
    </row>
    <row r="636" spans="1:9">
      <c r="A636" s="129">
        <v>533281</v>
      </c>
      <c r="B636" s="129" t="s">
        <v>1160</v>
      </c>
      <c r="C636" s="140">
        <f>VLOOKUP(A636,'Raw TB'!A:C,3,0)</f>
        <v>3775004.3</v>
      </c>
      <c r="D636" s="128"/>
      <c r="E636" s="132">
        <f t="shared" si="11"/>
        <v>3775004.3</v>
      </c>
      <c r="G636" s="129" t="str">
        <f>VLOOKUP(A636,'2023-TB Mapped'!A:J,3,0)</f>
        <v>Others</v>
      </c>
      <c r="H636" s="128"/>
      <c r="I636" s="128"/>
    </row>
    <row r="637" spans="1:9">
      <c r="A637" s="129">
        <v>533282</v>
      </c>
      <c r="B637" s="129" t="s">
        <v>1161</v>
      </c>
      <c r="C637" s="140"/>
      <c r="D637" s="128"/>
      <c r="E637" s="132">
        <f t="shared" si="11"/>
        <v>0</v>
      </c>
      <c r="G637" s="129" t="str">
        <f>VLOOKUP(A637,'2023-TB Mapped'!A:J,3,0)</f>
        <v>CSR and donations</v>
      </c>
      <c r="H637" s="128"/>
      <c r="I637" s="128"/>
    </row>
    <row r="638" spans="1:9">
      <c r="A638" s="129">
        <v>533286</v>
      </c>
      <c r="B638" s="129" t="s">
        <v>1162</v>
      </c>
      <c r="C638" s="140"/>
      <c r="D638" s="128"/>
      <c r="E638" s="132">
        <f t="shared" si="11"/>
        <v>0</v>
      </c>
      <c r="H638" s="128"/>
      <c r="I638" s="128"/>
    </row>
    <row r="639" spans="1:9">
      <c r="A639" s="129">
        <v>533288</v>
      </c>
      <c r="B639" s="129" t="s">
        <v>1163</v>
      </c>
      <c r="C639" s="140">
        <f>VLOOKUP(A639,'Raw TB'!A:C,3,0)</f>
        <v>11202</v>
      </c>
      <c r="D639" s="128"/>
      <c r="E639" s="132">
        <f t="shared" si="11"/>
        <v>11202</v>
      </c>
      <c r="G639" s="129" t="str">
        <f>VLOOKUP(A639,'2023-TB Mapped'!A:J,3,0)</f>
        <v>Others</v>
      </c>
      <c r="H639" s="128"/>
      <c r="I639" s="128"/>
    </row>
    <row r="640" spans="1:9">
      <c r="A640" s="129">
        <v>533301</v>
      </c>
      <c r="B640" s="663" t="s">
        <v>536</v>
      </c>
      <c r="C640" s="140">
        <f>VLOOKUP(A640,'Raw TB'!A:C,3,0)</f>
        <v>5050</v>
      </c>
      <c r="D640" s="128"/>
      <c r="E640" s="132">
        <f t="shared" si="11"/>
        <v>5050</v>
      </c>
      <c r="H640" s="128"/>
      <c r="I640" s="128"/>
    </row>
    <row r="641" spans="1:9">
      <c r="A641" s="129">
        <v>533303</v>
      </c>
      <c r="B641" s="129" t="s">
        <v>1164</v>
      </c>
      <c r="C641" s="140">
        <f>VLOOKUP(A641,'Raw TB'!A:C,3,0)</f>
        <v>13447677.470000001</v>
      </c>
      <c r="D641" s="128"/>
      <c r="E641" s="132">
        <f t="shared" si="11"/>
        <v>13447677.470000001</v>
      </c>
      <c r="G641" s="129" t="str">
        <f>VLOOKUP(A641,'2023-TB Mapped'!A:J,3,0)</f>
        <v>Agency Managers'retainer and Overrides</v>
      </c>
      <c r="H641" s="128"/>
      <c r="I641" s="128"/>
    </row>
    <row r="642" spans="1:9">
      <c r="A642" s="129">
        <v>533309</v>
      </c>
      <c r="B642" s="129" t="s">
        <v>1165</v>
      </c>
      <c r="C642" s="140">
        <f>VLOOKUP(A642,'Raw TB'!A:C,3,0)</f>
        <v>1102250</v>
      </c>
      <c r="D642" s="128"/>
      <c r="E642" s="132">
        <f t="shared" si="11"/>
        <v>1102250</v>
      </c>
      <c r="G642" s="129" t="str">
        <f>VLOOKUP(A642,'2023-TB Mapped'!A:J,3,0)</f>
        <v>Others</v>
      </c>
      <c r="H642" s="128"/>
      <c r="I642" s="128"/>
    </row>
    <row r="643" spans="1:9">
      <c r="A643" s="130">
        <v>533304</v>
      </c>
      <c r="B643" s="508" t="s">
        <v>538</v>
      </c>
      <c r="C643" s="140">
        <f>VLOOKUP(A643,'Raw TB'!A:C,3,0)</f>
        <v>10000</v>
      </c>
      <c r="D643" s="128"/>
      <c r="E643" s="132">
        <f t="shared" si="11"/>
        <v>10000</v>
      </c>
      <c r="H643" s="128"/>
      <c r="I643" s="128"/>
    </row>
    <row r="644" spans="1:9">
      <c r="A644" s="130">
        <v>533315</v>
      </c>
      <c r="B644" s="130" t="s">
        <v>541</v>
      </c>
      <c r="C644" s="140">
        <f>VLOOKUP(A644,'Raw TB'!A:C,3,0)</f>
        <v>13000</v>
      </c>
      <c r="D644" s="128"/>
      <c r="E644" s="132">
        <f t="shared" si="11"/>
        <v>13000</v>
      </c>
      <c r="H644" s="128"/>
      <c r="I644" s="128"/>
    </row>
    <row r="645" spans="1:9">
      <c r="A645" s="129">
        <v>533332</v>
      </c>
      <c r="B645" s="140" t="str">
        <f>VLOOKUP(A645,'Raw TB'!A:C,2,0)</f>
        <v>AGENCY - NEWSPAPERS</v>
      </c>
      <c r="C645" s="140">
        <f>VLOOKUP(A645,'Raw TB'!A:C,3,0)</f>
        <v>540</v>
      </c>
      <c r="D645" s="128"/>
      <c r="E645" s="132">
        <f t="shared" si="11"/>
        <v>540</v>
      </c>
      <c r="G645" s="129" t="str">
        <f>VLOOKUP(A645,'2023-TB Mapped'!A:J,3,0)</f>
        <v>Communication and postage</v>
      </c>
      <c r="H645" s="128"/>
      <c r="I645" s="128"/>
    </row>
    <row r="646" spans="1:9">
      <c r="A646" s="129">
        <v>533340</v>
      </c>
      <c r="B646" s="129" t="str">
        <f>VLOOKUP(A646,'Raw TB'!A:C,2,0)</f>
        <v>Digital Marketing Cost</v>
      </c>
      <c r="C646" s="140">
        <f>VLOOKUP(A646,'Raw TB'!A:C,3,0)</f>
        <v>0</v>
      </c>
      <c r="D646" s="128"/>
      <c r="E646" s="132">
        <f>C646+D646</f>
        <v>0</v>
      </c>
      <c r="G646" s="129">
        <f>VLOOKUP(A646,'2023-TB Mapped'!A:J,3,0)</f>
        <v>0</v>
      </c>
      <c r="H646" s="128"/>
      <c r="I646" s="128"/>
    </row>
    <row r="647" spans="1:9">
      <c r="A647" s="663">
        <v>533341</v>
      </c>
      <c r="B647" s="663" t="s">
        <v>1166</v>
      </c>
      <c r="C647" s="140">
        <f>VLOOKUP(A647,'Raw TB'!A:C,3,0)</f>
        <v>-17841855.289999999</v>
      </c>
      <c r="D647" s="128"/>
      <c r="E647" s="132">
        <f>C647+D647</f>
        <v>-17841855.289999999</v>
      </c>
      <c r="H647" s="128"/>
      <c r="I647" s="128"/>
    </row>
    <row r="648" spans="1:9">
      <c r="A648" s="663">
        <v>533345</v>
      </c>
      <c r="B648" s="663" t="s">
        <v>1167</v>
      </c>
      <c r="C648" s="140">
        <f>VLOOKUP(A648,'Raw TB'!A:C,3,0)</f>
        <v>78142747.629999995</v>
      </c>
      <c r="D648" s="128"/>
      <c r="E648" s="132">
        <f>C648+D648</f>
        <v>78142747.629999995</v>
      </c>
      <c r="H648" s="128"/>
      <c r="I648" s="128"/>
    </row>
    <row r="649" spans="1:9">
      <c r="A649" s="663">
        <v>533347</v>
      </c>
      <c r="B649" s="663" t="s">
        <v>1168</v>
      </c>
      <c r="C649" s="140">
        <f>VLOOKUP(A649,'Raw TB'!A:C,3,0)</f>
        <v>232350432.41</v>
      </c>
      <c r="D649" s="128"/>
      <c r="E649" s="132">
        <f>C649+D649</f>
        <v>232350432.41</v>
      </c>
      <c r="H649" s="128"/>
      <c r="I649" s="128"/>
    </row>
    <row r="650" spans="1:9">
      <c r="A650" s="129">
        <v>533352</v>
      </c>
      <c r="B650" s="129" t="s">
        <v>1169</v>
      </c>
      <c r="C650" s="140"/>
      <c r="D650" s="128"/>
      <c r="E650" s="132">
        <f>C650+D650</f>
        <v>0</v>
      </c>
      <c r="G650" s="129" t="str">
        <f>VLOOKUP(A650,'2023-TB Mapped'!A:J,3,0)</f>
        <v>Security</v>
      </c>
      <c r="H650" s="128"/>
      <c r="I650" s="128"/>
    </row>
    <row r="651" spans="1:9">
      <c r="A651" s="129">
        <v>533353</v>
      </c>
      <c r="B651" s="129" t="s">
        <v>1170</v>
      </c>
      <c r="C651" s="140">
        <f>VLOOKUP(A651,'Raw TB'!A:C,3,0)</f>
        <v>400</v>
      </c>
      <c r="D651" s="128"/>
      <c r="E651" s="132">
        <f t="shared" ref="E651:E668" si="12">C651+D651</f>
        <v>400</v>
      </c>
      <c r="G651" s="129" t="str">
        <f>VLOOKUP(A651,'2023-TB Mapped'!A:J,3,0)</f>
        <v>Others</v>
      </c>
      <c r="H651" s="128"/>
      <c r="I651" s="128"/>
    </row>
    <row r="652" spans="1:9">
      <c r="A652" s="508">
        <v>533313</v>
      </c>
      <c r="B652" s="508" t="s">
        <v>540</v>
      </c>
      <c r="C652" s="140">
        <f>VLOOKUP(A652,'Raw TB'!A:C,3,0)</f>
        <v>162934.9</v>
      </c>
      <c r="D652" s="128"/>
      <c r="E652" s="132">
        <f t="shared" si="12"/>
        <v>162934.9</v>
      </c>
      <c r="G652" s="129" t="str">
        <f>VLOOKUP(A652,'2023-TB Mapped'!A:J,3,0)</f>
        <v>Utilities</v>
      </c>
      <c r="H652" s="128"/>
      <c r="I652" s="128"/>
    </row>
    <row r="653" spans="1:9">
      <c r="A653" s="129">
        <v>533355</v>
      </c>
      <c r="B653" s="129" t="s">
        <v>1171</v>
      </c>
      <c r="C653" s="140"/>
      <c r="D653" s="128"/>
      <c r="E653" s="132">
        <f t="shared" si="12"/>
        <v>0</v>
      </c>
      <c r="G653" s="129" t="str">
        <f>VLOOKUP(A653,'2023-TB Mapped'!A:J,3,0)</f>
        <v>Utilities</v>
      </c>
      <c r="H653" s="128"/>
      <c r="I653" s="128"/>
    </row>
    <row r="654" spans="1:9">
      <c r="A654" s="129">
        <v>533356</v>
      </c>
      <c r="B654" s="129" t="s">
        <v>1172</v>
      </c>
      <c r="C654" s="140"/>
      <c r="D654" s="128"/>
      <c r="E654" s="132">
        <f t="shared" si="12"/>
        <v>0</v>
      </c>
      <c r="H654" s="128"/>
      <c r="I654" s="128"/>
    </row>
    <row r="655" spans="1:9">
      <c r="A655" s="129">
        <v>533357</v>
      </c>
      <c r="B655" s="129" t="s">
        <v>1173</v>
      </c>
      <c r="C655" s="140"/>
      <c r="D655" s="128"/>
      <c r="E655" s="132">
        <f t="shared" si="12"/>
        <v>0</v>
      </c>
      <c r="H655" s="128"/>
      <c r="I655" s="128"/>
    </row>
    <row r="656" spans="1:9">
      <c r="A656" s="129">
        <v>533358</v>
      </c>
      <c r="B656" s="129" t="s">
        <v>1174</v>
      </c>
      <c r="C656" s="140"/>
      <c r="D656" s="128"/>
      <c r="E656" s="132">
        <f t="shared" si="12"/>
        <v>0</v>
      </c>
      <c r="H656" s="128"/>
      <c r="I656" s="128"/>
    </row>
    <row r="657" spans="1:9">
      <c r="A657" s="129">
        <v>533359</v>
      </c>
      <c r="B657" s="129" t="s">
        <v>1175</v>
      </c>
      <c r="C657" s="140"/>
      <c r="D657" s="128"/>
      <c r="E657" s="132">
        <f t="shared" si="12"/>
        <v>0</v>
      </c>
      <c r="H657" s="128"/>
      <c r="I657" s="128"/>
    </row>
    <row r="658" spans="1:9">
      <c r="A658" s="129">
        <v>533360</v>
      </c>
      <c r="B658" s="129" t="s">
        <v>1176</v>
      </c>
      <c r="C658" s="140"/>
      <c r="D658" s="128"/>
      <c r="E658" s="132">
        <f t="shared" si="12"/>
        <v>0</v>
      </c>
      <c r="H658" s="128"/>
      <c r="I658" s="128"/>
    </row>
    <row r="659" spans="1:9">
      <c r="A659" s="129">
        <v>533362</v>
      </c>
      <c r="B659" s="129" t="s">
        <v>1177</v>
      </c>
      <c r="C659" s="140"/>
      <c r="D659" s="128"/>
      <c r="E659" s="132">
        <f t="shared" si="12"/>
        <v>0</v>
      </c>
      <c r="H659" s="128"/>
      <c r="I659" s="128"/>
    </row>
    <row r="660" spans="1:9">
      <c r="A660" s="129">
        <v>533363</v>
      </c>
      <c r="B660" s="129" t="s">
        <v>1178</v>
      </c>
      <c r="C660" s="140">
        <f>VLOOKUP(A660,'Raw TB'!A:C,3,0)</f>
        <v>0</v>
      </c>
      <c r="D660" s="128"/>
      <c r="E660" s="132">
        <f t="shared" si="12"/>
        <v>0</v>
      </c>
      <c r="H660" s="128"/>
      <c r="I660" s="128"/>
    </row>
    <row r="661" spans="1:9">
      <c r="A661" s="129">
        <v>533365</v>
      </c>
      <c r="B661" s="129" t="s">
        <v>1179</v>
      </c>
      <c r="C661" s="140"/>
      <c r="D661" s="128"/>
      <c r="E661" s="132">
        <f t="shared" si="12"/>
        <v>0</v>
      </c>
      <c r="H661" s="128"/>
      <c r="I661" s="128"/>
    </row>
    <row r="662" spans="1:9">
      <c r="A662" s="129">
        <v>533366</v>
      </c>
      <c r="B662" s="129" t="s">
        <v>1180</v>
      </c>
      <c r="C662" s="140"/>
      <c r="D662" s="128"/>
      <c r="E662" s="132">
        <f t="shared" si="12"/>
        <v>0</v>
      </c>
    </row>
    <row r="663" spans="1:9">
      <c r="A663" s="129">
        <v>533367</v>
      </c>
      <c r="B663" s="129" t="s">
        <v>1181</v>
      </c>
      <c r="C663" s="140"/>
      <c r="D663" s="128"/>
      <c r="E663" s="132">
        <f t="shared" si="12"/>
        <v>0</v>
      </c>
    </row>
    <row r="664" spans="1:9">
      <c r="A664" s="129">
        <v>533371</v>
      </c>
      <c r="B664" s="129" t="s">
        <v>1182</v>
      </c>
      <c r="C664" s="140"/>
      <c r="D664" s="128"/>
      <c r="E664" s="132">
        <f t="shared" si="12"/>
        <v>0</v>
      </c>
    </row>
    <row r="665" spans="1:9">
      <c r="A665" s="129">
        <v>533501</v>
      </c>
      <c r="B665" s="663" t="s">
        <v>549</v>
      </c>
      <c r="C665" s="140">
        <f>VLOOKUP(A665,'Raw TB'!A:C,3,0)</f>
        <v>28916810.100000001</v>
      </c>
      <c r="D665" s="128"/>
      <c r="E665" s="132">
        <f t="shared" si="12"/>
        <v>28916810.100000001</v>
      </c>
    </row>
    <row r="666" spans="1:9">
      <c r="A666" s="129">
        <v>535002</v>
      </c>
      <c r="B666" s="663" t="s">
        <v>550</v>
      </c>
      <c r="C666" s="140">
        <f>VLOOKUP(A666,'Raw TB'!A:C,3,0)</f>
        <v>-0.01</v>
      </c>
      <c r="D666" s="128"/>
      <c r="E666" s="132">
        <f t="shared" si="12"/>
        <v>-0.01</v>
      </c>
    </row>
    <row r="667" spans="1:9">
      <c r="A667" s="129">
        <v>535004</v>
      </c>
      <c r="B667" s="129" t="s">
        <v>1183</v>
      </c>
      <c r="C667" s="140"/>
      <c r="E667" s="132">
        <f t="shared" si="12"/>
        <v>0</v>
      </c>
    </row>
    <row r="668" spans="1:9">
      <c r="A668" s="604">
        <v>535006</v>
      </c>
      <c r="B668" s="604" t="s">
        <v>551</v>
      </c>
      <c r="C668" s="140">
        <f>VLOOKUP(A668,'Raw TB'!A:C,3,0)</f>
        <v>0</v>
      </c>
      <c r="E668" s="132">
        <f t="shared" si="12"/>
        <v>0</v>
      </c>
    </row>
    <row r="669" spans="1:9">
      <c r="C669" s="140"/>
      <c r="E669" s="132">
        <f>C669+D669</f>
        <v>0</v>
      </c>
    </row>
    <row r="670" spans="1:9">
      <c r="C670" s="140"/>
      <c r="E670" s="132">
        <f>C670+D670</f>
        <v>0</v>
      </c>
    </row>
    <row r="671" spans="1:9">
      <c r="C671" s="140"/>
    </row>
    <row r="672" spans="1:9">
      <c r="C672" s="140"/>
    </row>
    <row r="673" spans="3:3">
      <c r="C673" s="140"/>
    </row>
    <row r="674" spans="3:3">
      <c r="C674" s="140"/>
    </row>
    <row r="675" spans="3:3">
      <c r="C675" s="140"/>
    </row>
    <row r="676" spans="3:3">
      <c r="C676" s="140"/>
    </row>
    <row r="677" spans="3:3">
      <c r="C677" s="140"/>
    </row>
    <row r="678" spans="3:3">
      <c r="C678" s="140"/>
    </row>
    <row r="679" spans="3:3">
      <c r="C679" s="140"/>
    </row>
    <row r="680" spans="3:3">
      <c r="C680" s="140"/>
    </row>
    <row r="681" spans="3:3">
      <c r="C681" s="140"/>
    </row>
    <row r="682" spans="3:3">
      <c r="C682" s="140"/>
    </row>
    <row r="683" spans="3:3">
      <c r="C683" s="140"/>
    </row>
    <row r="684" spans="3:3">
      <c r="C684" s="140"/>
    </row>
    <row r="685" spans="3:3">
      <c r="C685" s="140"/>
    </row>
    <row r="686" spans="3:3">
      <c r="C686" s="140"/>
    </row>
    <row r="687" spans="3:3">
      <c r="C687" s="140"/>
    </row>
    <row r="688" spans="3:3">
      <c r="C688" s="140"/>
    </row>
    <row r="689" spans="3:3">
      <c r="C689" s="140"/>
    </row>
    <row r="690" spans="3:3">
      <c r="C690" s="140"/>
    </row>
    <row r="691" spans="3:3">
      <c r="C691" s="140"/>
    </row>
    <row r="692" spans="3:3">
      <c r="C692" s="140"/>
    </row>
    <row r="693" spans="3:3">
      <c r="C693" s="140"/>
    </row>
    <row r="694" spans="3:3">
      <c r="C694" s="140"/>
    </row>
    <row r="695" spans="3:3">
      <c r="C695" s="140"/>
    </row>
    <row r="696" spans="3:3">
      <c r="C696" s="140"/>
    </row>
    <row r="697" spans="3:3">
      <c r="C697" s="140"/>
    </row>
    <row r="698" spans="3:3">
      <c r="C698" s="140"/>
    </row>
    <row r="699" spans="3:3">
      <c r="C699" s="140"/>
    </row>
    <row r="700" spans="3:3">
      <c r="C700" s="140"/>
    </row>
    <row r="701" spans="3:3">
      <c r="C701" s="140"/>
    </row>
    <row r="702" spans="3:3">
      <c r="C702" s="140"/>
    </row>
    <row r="703" spans="3:3">
      <c r="C703" s="140"/>
    </row>
    <row r="704" spans="3:3">
      <c r="C704" s="140"/>
    </row>
    <row r="705" spans="3:3">
      <c r="C705" s="140"/>
    </row>
    <row r="706" spans="3:3">
      <c r="C706" s="140"/>
    </row>
    <row r="707" spans="3:3">
      <c r="C707" s="140"/>
    </row>
    <row r="708" spans="3:3">
      <c r="C708" s="140"/>
    </row>
    <row r="709" spans="3:3">
      <c r="C709" s="140"/>
    </row>
    <row r="710" spans="3:3">
      <c r="C710" s="140"/>
    </row>
    <row r="711" spans="3:3">
      <c r="C711" s="140"/>
    </row>
    <row r="712" spans="3:3">
      <c r="C712" s="140"/>
    </row>
    <row r="713" spans="3:3">
      <c r="C713" s="140"/>
    </row>
    <row r="714" spans="3:3">
      <c r="C714" s="140"/>
    </row>
    <row r="715" spans="3:3">
      <c r="C715" s="140"/>
    </row>
    <row r="716" spans="3:3">
      <c r="C716" s="140"/>
    </row>
    <row r="717" spans="3:3">
      <c r="C717" s="140"/>
    </row>
    <row r="718" spans="3:3">
      <c r="C718" s="140"/>
    </row>
    <row r="719" spans="3:3">
      <c r="C719" s="140"/>
    </row>
    <row r="720" spans="3:3">
      <c r="C720" s="140"/>
    </row>
    <row r="721" spans="3:3">
      <c r="C721" s="140"/>
    </row>
    <row r="722" spans="3:3">
      <c r="C722" s="140"/>
    </row>
    <row r="723" spans="3:3">
      <c r="C723" s="140"/>
    </row>
    <row r="724" spans="3:3">
      <c r="C724" s="140"/>
    </row>
    <row r="725" spans="3:3">
      <c r="C725" s="140"/>
    </row>
    <row r="726" spans="3:3">
      <c r="C726" s="140"/>
    </row>
    <row r="727" spans="3:3">
      <c r="C727" s="140"/>
    </row>
    <row r="728" spans="3:3">
      <c r="C728" s="140"/>
    </row>
    <row r="729" spans="3:3">
      <c r="C729" s="140"/>
    </row>
    <row r="730" spans="3:3">
      <c r="C730" s="140"/>
    </row>
    <row r="731" spans="3:3">
      <c r="C731" s="140"/>
    </row>
    <row r="732" spans="3:3">
      <c r="C732" s="140"/>
    </row>
    <row r="733" spans="3:3">
      <c r="C733" s="140"/>
    </row>
    <row r="734" spans="3:3">
      <c r="C734" s="140"/>
    </row>
    <row r="735" spans="3:3">
      <c r="C735" s="140"/>
    </row>
    <row r="736" spans="3:3">
      <c r="C736" s="140"/>
    </row>
    <row r="737" spans="3:3">
      <c r="C737" s="140"/>
    </row>
    <row r="738" spans="3:3">
      <c r="C738" s="140"/>
    </row>
    <row r="739" spans="3:3">
      <c r="C739" s="140"/>
    </row>
    <row r="740" spans="3:3">
      <c r="C740" s="140"/>
    </row>
    <row r="741" spans="3:3">
      <c r="C741" s="140"/>
    </row>
    <row r="742" spans="3:3">
      <c r="C742" s="140"/>
    </row>
    <row r="743" spans="3:3">
      <c r="C743" s="140"/>
    </row>
    <row r="744" spans="3:3">
      <c r="C744" s="140"/>
    </row>
    <row r="745" spans="3:3">
      <c r="C745" s="140"/>
    </row>
    <row r="746" spans="3:3">
      <c r="C746" s="140"/>
    </row>
    <row r="747" spans="3:3">
      <c r="C747" s="140"/>
    </row>
    <row r="748" spans="3:3">
      <c r="C748" s="140"/>
    </row>
    <row r="749" spans="3:3">
      <c r="C749" s="140"/>
    </row>
    <row r="750" spans="3:3">
      <c r="C750" s="140"/>
    </row>
    <row r="751" spans="3:3">
      <c r="C751" s="140"/>
    </row>
    <row r="752" spans="3:3">
      <c r="C752" s="140"/>
    </row>
    <row r="753" spans="3:3">
      <c r="C753" s="140"/>
    </row>
    <row r="754" spans="3:3">
      <c r="C754" s="140"/>
    </row>
    <row r="755" spans="3:3">
      <c r="C755" s="140"/>
    </row>
    <row r="756" spans="3:3">
      <c r="C756" s="140"/>
    </row>
    <row r="757" spans="3:3">
      <c r="C757" s="140"/>
    </row>
    <row r="758" spans="3:3">
      <c r="C758" s="140"/>
    </row>
    <row r="759" spans="3:3">
      <c r="C759" s="140"/>
    </row>
    <row r="760" spans="3:3">
      <c r="C760" s="140"/>
    </row>
    <row r="761" spans="3:3">
      <c r="C761" s="140"/>
    </row>
    <row r="762" spans="3:3">
      <c r="C762" s="140"/>
    </row>
    <row r="763" spans="3:3">
      <c r="C763" s="140"/>
    </row>
    <row r="764" spans="3:3">
      <c r="C764" s="140"/>
    </row>
    <row r="765" spans="3:3">
      <c r="C765" s="140"/>
    </row>
    <row r="766" spans="3:3">
      <c r="C766" s="140"/>
    </row>
    <row r="767" spans="3:3">
      <c r="C767" s="140"/>
    </row>
    <row r="768" spans="3:3">
      <c r="C768" s="140"/>
    </row>
    <row r="769" spans="3:3">
      <c r="C769" s="140"/>
    </row>
    <row r="770" spans="3:3">
      <c r="C770" s="140"/>
    </row>
    <row r="771" spans="3:3">
      <c r="C771" s="140"/>
    </row>
    <row r="772" spans="3:3">
      <c r="C772" s="140"/>
    </row>
    <row r="773" spans="3:3">
      <c r="C773" s="140"/>
    </row>
    <row r="774" spans="3:3">
      <c r="C774" s="140"/>
    </row>
    <row r="775" spans="3:3">
      <c r="C775" s="140"/>
    </row>
    <row r="776" spans="3:3">
      <c r="C776" s="140"/>
    </row>
    <row r="777" spans="3:3">
      <c r="C777" s="140"/>
    </row>
    <row r="778" spans="3:3">
      <c r="C778" s="140"/>
    </row>
    <row r="779" spans="3:3">
      <c r="C779" s="140"/>
    </row>
    <row r="780" spans="3:3">
      <c r="C780" s="140"/>
    </row>
    <row r="781" spans="3:3">
      <c r="C781" s="140"/>
    </row>
    <row r="782" spans="3:3">
      <c r="C782" s="140"/>
    </row>
    <row r="783" spans="3:3">
      <c r="C783" s="140"/>
    </row>
    <row r="784" spans="3:3">
      <c r="C784" s="140"/>
    </row>
    <row r="785" spans="3:3">
      <c r="C785" s="140"/>
    </row>
    <row r="786" spans="3:3">
      <c r="C786" s="140"/>
    </row>
    <row r="787" spans="3:3">
      <c r="C787" s="140"/>
    </row>
    <row r="788" spans="3:3">
      <c r="C788" s="140"/>
    </row>
    <row r="789" spans="3:3">
      <c r="C789" s="140"/>
    </row>
    <row r="790" spans="3:3">
      <c r="C790" s="140"/>
    </row>
    <row r="791" spans="3:3">
      <c r="C791" s="140"/>
    </row>
    <row r="792" spans="3:3">
      <c r="C792" s="140"/>
    </row>
    <row r="793" spans="3:3">
      <c r="C793" s="140"/>
    </row>
    <row r="794" spans="3:3">
      <c r="C794" s="140"/>
    </row>
    <row r="795" spans="3:3">
      <c r="C795" s="140"/>
    </row>
    <row r="796" spans="3:3">
      <c r="C796" s="140"/>
    </row>
    <row r="797" spans="3:3">
      <c r="C797" s="140"/>
    </row>
    <row r="798" spans="3:3">
      <c r="C798" s="140"/>
    </row>
    <row r="799" spans="3:3">
      <c r="C799" s="140"/>
    </row>
    <row r="800" spans="3:3">
      <c r="C800" s="140"/>
    </row>
    <row r="801" spans="3:3">
      <c r="C801" s="140"/>
    </row>
    <row r="802" spans="3:3">
      <c r="C802" s="140"/>
    </row>
    <row r="803" spans="3:3">
      <c r="C803" s="140"/>
    </row>
    <row r="804" spans="3:3">
      <c r="C804" s="140"/>
    </row>
    <row r="805" spans="3:3">
      <c r="C805" s="140"/>
    </row>
    <row r="806" spans="3:3">
      <c r="C806" s="140"/>
    </row>
    <row r="807" spans="3:3">
      <c r="C807" s="140"/>
    </row>
    <row r="808" spans="3:3">
      <c r="C808" s="140"/>
    </row>
    <row r="809" spans="3:3">
      <c r="C809" s="140"/>
    </row>
    <row r="810" spans="3:3">
      <c r="C810" s="140"/>
    </row>
    <row r="811" spans="3:3">
      <c r="C811" s="140"/>
    </row>
    <row r="812" spans="3:3">
      <c r="C812" s="140"/>
    </row>
    <row r="813" spans="3:3">
      <c r="C813" s="140"/>
    </row>
    <row r="814" spans="3:3">
      <c r="C814" s="140"/>
    </row>
    <row r="815" spans="3:3">
      <c r="C815" s="140"/>
    </row>
    <row r="816" spans="3:3">
      <c r="C816" s="140"/>
    </row>
    <row r="817" spans="3:3">
      <c r="C817" s="140"/>
    </row>
    <row r="818" spans="3:3">
      <c r="C818" s="140"/>
    </row>
    <row r="819" spans="3:3">
      <c r="C819" s="140"/>
    </row>
    <row r="820" spans="3:3">
      <c r="C820" s="140"/>
    </row>
    <row r="821" spans="3:3">
      <c r="C821" s="140"/>
    </row>
    <row r="822" spans="3:3">
      <c r="C822" s="140"/>
    </row>
    <row r="823" spans="3:3">
      <c r="C823" s="140"/>
    </row>
    <row r="824" spans="3:3">
      <c r="C824" s="140"/>
    </row>
    <row r="825" spans="3:3">
      <c r="C825" s="140"/>
    </row>
    <row r="826" spans="3:3">
      <c r="C826" s="140"/>
    </row>
    <row r="827" spans="3:3">
      <c r="C827" s="140"/>
    </row>
    <row r="828" spans="3:3">
      <c r="C828" s="140"/>
    </row>
    <row r="829" spans="3:3">
      <c r="C829" s="140"/>
    </row>
    <row r="830" spans="3:3">
      <c r="C830" s="140"/>
    </row>
    <row r="831" spans="3:3">
      <c r="C831" s="140"/>
    </row>
    <row r="832" spans="3:3">
      <c r="C832" s="140"/>
    </row>
    <row r="833" spans="3:3">
      <c r="C833" s="140"/>
    </row>
    <row r="834" spans="3:3">
      <c r="C834" s="140"/>
    </row>
    <row r="835" spans="3:3">
      <c r="C835" s="140"/>
    </row>
    <row r="836" spans="3:3">
      <c r="C836" s="140"/>
    </row>
    <row r="837" spans="3:3">
      <c r="C837" s="140"/>
    </row>
    <row r="838" spans="3:3">
      <c r="C838" s="140"/>
    </row>
    <row r="839" spans="3:3">
      <c r="C839" s="140"/>
    </row>
    <row r="840" spans="3:3">
      <c r="C840" s="140"/>
    </row>
    <row r="841" spans="3:3">
      <c r="C841" s="140"/>
    </row>
    <row r="842" spans="3:3">
      <c r="C842" s="140"/>
    </row>
    <row r="843" spans="3:3">
      <c r="C843" s="140"/>
    </row>
    <row r="844" spans="3:3">
      <c r="C844" s="140"/>
    </row>
    <row r="845" spans="3:3">
      <c r="C845" s="140"/>
    </row>
    <row r="846" spans="3:3">
      <c r="C846" s="140"/>
    </row>
    <row r="847" spans="3:3">
      <c r="C847" s="140"/>
    </row>
    <row r="848" spans="3:3">
      <c r="C848" s="140"/>
    </row>
    <row r="849" spans="3:3">
      <c r="C849" s="140"/>
    </row>
    <row r="850" spans="3:3">
      <c r="C850" s="140"/>
    </row>
    <row r="851" spans="3:3">
      <c r="C851" s="140"/>
    </row>
    <row r="852" spans="3:3">
      <c r="C852" s="140"/>
    </row>
    <row r="853" spans="3:3">
      <c r="C853" s="140"/>
    </row>
    <row r="854" spans="3:3">
      <c r="C854" s="140"/>
    </row>
    <row r="855" spans="3:3">
      <c r="C855" s="140"/>
    </row>
    <row r="856" spans="3:3">
      <c r="C856" s="140"/>
    </row>
    <row r="857" spans="3:3">
      <c r="C857" s="140"/>
    </row>
    <row r="858" spans="3:3">
      <c r="C858" s="140"/>
    </row>
    <row r="859" spans="3:3">
      <c r="C859" s="140"/>
    </row>
    <row r="860" spans="3:3">
      <c r="C860" s="140"/>
    </row>
    <row r="861" spans="3:3">
      <c r="C861" s="140"/>
    </row>
    <row r="862" spans="3:3">
      <c r="C862" s="140"/>
    </row>
    <row r="863" spans="3:3">
      <c r="C863" s="140"/>
    </row>
    <row r="864" spans="3:3">
      <c r="C864" s="140"/>
    </row>
    <row r="865" spans="3:3">
      <c r="C865" s="140"/>
    </row>
    <row r="866" spans="3:3">
      <c r="C866" s="140"/>
    </row>
    <row r="867" spans="3:3">
      <c r="C867" s="140"/>
    </row>
    <row r="868" spans="3:3">
      <c r="C868" s="140"/>
    </row>
    <row r="869" spans="3:3">
      <c r="C869" s="140"/>
    </row>
    <row r="870" spans="3:3">
      <c r="C870" s="140"/>
    </row>
    <row r="871" spans="3:3">
      <c r="C871" s="140"/>
    </row>
    <row r="872" spans="3:3">
      <c r="C872" s="140"/>
    </row>
    <row r="873" spans="3:3">
      <c r="C873" s="140"/>
    </row>
  </sheetData>
  <sortState xmlns:xlrd2="http://schemas.microsoft.com/office/spreadsheetml/2017/richdata2" ref="A3:L668">
    <sortCondition ref="A3:A668"/>
  </sortState>
  <conditionalFormatting sqref="A1">
    <cfRule type="duplicateValues" dxfId="240" priority="25"/>
    <cfRule type="duplicateValues" dxfId="239" priority="24"/>
  </conditionalFormatting>
  <conditionalFormatting sqref="A73">
    <cfRule type="duplicateValues" dxfId="238" priority="8"/>
    <cfRule type="duplicateValues" dxfId="237" priority="9"/>
  </conditionalFormatting>
  <conditionalFormatting sqref="A96">
    <cfRule type="duplicateValues" dxfId="236" priority="20"/>
    <cfRule type="duplicateValues" dxfId="235" priority="21"/>
  </conditionalFormatting>
  <conditionalFormatting sqref="A129">
    <cfRule type="duplicateValues" dxfId="234" priority="18"/>
    <cfRule type="duplicateValues" dxfId="233" priority="19"/>
  </conditionalFormatting>
  <conditionalFormatting sqref="A161">
    <cfRule type="duplicateValues" dxfId="232" priority="56"/>
    <cfRule type="duplicateValues" dxfId="231" priority="55"/>
  </conditionalFormatting>
  <conditionalFormatting sqref="A162">
    <cfRule type="duplicateValues" dxfId="230" priority="22"/>
  </conditionalFormatting>
  <conditionalFormatting sqref="A225">
    <cfRule type="duplicateValues" dxfId="229" priority="31"/>
  </conditionalFormatting>
  <conditionalFormatting sqref="A266">
    <cfRule type="duplicateValues" dxfId="228" priority="6"/>
    <cfRule type="duplicateValues" dxfId="227" priority="7"/>
  </conditionalFormatting>
  <conditionalFormatting sqref="A330">
    <cfRule type="duplicateValues" dxfId="226" priority="12"/>
  </conditionalFormatting>
  <conditionalFormatting sqref="A367">
    <cfRule type="duplicateValues" dxfId="225" priority="14"/>
    <cfRule type="duplicateValues" dxfId="224" priority="15"/>
  </conditionalFormatting>
  <conditionalFormatting sqref="A496">
    <cfRule type="duplicateValues" dxfId="223" priority="10"/>
    <cfRule type="duplicateValues" dxfId="222" priority="11"/>
  </conditionalFormatting>
  <conditionalFormatting sqref="A501">
    <cfRule type="duplicateValues" dxfId="221" priority="1"/>
  </conditionalFormatting>
  <conditionalFormatting sqref="A595">
    <cfRule type="duplicateValues" dxfId="220" priority="17"/>
    <cfRule type="duplicateValues" dxfId="219" priority="16"/>
  </conditionalFormatting>
  <conditionalFormatting sqref="A616">
    <cfRule type="duplicateValues" dxfId="218" priority="5"/>
    <cfRule type="duplicateValues" dxfId="217" priority="4"/>
  </conditionalFormatting>
  <conditionalFormatting sqref="A643">
    <cfRule type="duplicateValues" dxfId="216" priority="33"/>
  </conditionalFormatting>
  <conditionalFormatting sqref="A647:A649">
    <cfRule type="duplicateValues" dxfId="215" priority="3"/>
    <cfRule type="duplicateValues" dxfId="214" priority="2"/>
  </conditionalFormatting>
  <conditionalFormatting sqref="A652">
    <cfRule type="duplicateValues" dxfId="213" priority="13"/>
  </conditionalFormatting>
  <conditionalFormatting sqref="A668">
    <cfRule type="duplicateValues" dxfId="212" priority="23"/>
  </conditionalFormatting>
  <conditionalFormatting sqref="A669:A1048576 A97:A128 A645:A646 A2:A72 A226:A265 A517:A594 A130:A160 A596:A615 A653:A662 A331:A366 A163:A224 A368:A495 A497:A500 A74:A95 A267:A329 A617:A642 A650:A651 A502:A515">
    <cfRule type="duplicateValues" dxfId="211" priority="102"/>
  </conditionalFormatting>
  <conditionalFormatting sqref="A669:A1048576 A645:A646 A226:A265 A517:A594 A2:A72 A97:A128 A130:A161 A596:A615 A331:A366 A163:A224 A368:A495 A497:A500 A653:A667 A74:A95 A267:A329 A617:A642 A650:A651 A502:A515">
    <cfRule type="duplicateValues" dxfId="210" priority="118"/>
  </conditionalFormatting>
  <conditionalFormatting sqref="A669:A1048576 A645:A646 A226:A265 A517:A594 A2:A72 A97:A128 A130:A161 A596:A615 A653:A662 A331:A366 A163:A224 A368:A495 A497:A500 A74:A95 A267:A329 A617:A642 A650:A651 A502:A515">
    <cfRule type="duplicateValues" dxfId="209" priority="101"/>
  </conditionalFormatting>
  <conditionalFormatting sqref="A669:A1048576">
    <cfRule type="duplicateValues" dxfId="208" priority="110"/>
  </conditionalFormatting>
  <conditionalFormatting sqref="A516:B516">
    <cfRule type="duplicateValues" dxfId="207" priority="34"/>
  </conditionalFormatting>
  <conditionalFormatting sqref="A644:B644">
    <cfRule type="duplicateValues" dxfId="206" priority="32"/>
  </conditionalFormatting>
  <conditionalFormatting sqref="K69">
    <cfRule type="duplicateValues" dxfId="205" priority="28"/>
    <cfRule type="duplicateValues" dxfId="204" priority="29"/>
    <cfRule type="duplicateValues" dxfId="203" priority="30"/>
  </conditionalFormatting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31E9E-0495-4A2B-A2CD-27ED5CEFBA7F}">
  <sheetPr>
    <tabColor rgb="FFCC3399"/>
  </sheetPr>
  <dimension ref="A1:L48"/>
  <sheetViews>
    <sheetView view="pageBreakPreview" zoomScaleNormal="100" zoomScaleSheetLayoutView="100" workbookViewId="0">
      <selection activeCell="C27" sqref="C27"/>
    </sheetView>
  </sheetViews>
  <sheetFormatPr defaultColWidth="8.7109375" defaultRowHeight="12.75"/>
  <cols>
    <col min="1" max="1" width="53.7109375" style="877" customWidth="1"/>
    <col min="2" max="2" width="6.7109375" style="877" customWidth="1"/>
    <col min="3" max="3" width="13.7109375" style="1487" customWidth="1"/>
    <col min="4" max="4" width="12.28515625" style="877" customWidth="1"/>
    <col min="5" max="5" width="8.7109375" style="877"/>
    <col min="6" max="6" width="12.5703125" style="1487" bestFit="1" customWidth="1"/>
    <col min="7" max="7" width="11.5703125" style="877" customWidth="1"/>
    <col min="8" max="8" width="77.140625" style="877" bestFit="1" customWidth="1"/>
    <col min="9" max="9" width="8.85546875" style="877" bestFit="1" customWidth="1"/>
    <col min="10" max="10" width="12.140625" style="877" customWidth="1"/>
    <col min="11" max="11" width="8.7109375" style="877"/>
    <col min="12" max="12" width="10.5703125" style="877" bestFit="1" customWidth="1"/>
    <col min="13" max="16384" width="8.7109375" style="877"/>
  </cols>
  <sheetData>
    <row r="1" spans="1:12">
      <c r="A1" s="878" t="s">
        <v>2365</v>
      </c>
      <c r="B1" s="878"/>
      <c r="H1" s="260"/>
      <c r="I1" s="1397"/>
      <c r="J1" s="888"/>
      <c r="K1" s="1398"/>
      <c r="L1" s="888"/>
    </row>
    <row r="2" spans="1:12">
      <c r="A2" s="878" t="s">
        <v>2366</v>
      </c>
      <c r="B2" s="878"/>
      <c r="I2" s="1397" t="s">
        <v>2254</v>
      </c>
      <c r="J2" s="888">
        <v>2023</v>
      </c>
      <c r="K2" s="1488"/>
      <c r="L2" s="888">
        <v>2022</v>
      </c>
    </row>
    <row r="3" spans="1:12">
      <c r="A3" s="878"/>
      <c r="B3" s="878" t="s">
        <v>2254</v>
      </c>
      <c r="C3" s="1412">
        <v>2023</v>
      </c>
      <c r="D3" s="1411">
        <v>2022</v>
      </c>
      <c r="F3" s="1487">
        <f>2300437-2235245</f>
        <v>65192</v>
      </c>
      <c r="I3" s="260"/>
      <c r="J3" s="888" t="s">
        <v>2367</v>
      </c>
      <c r="K3" s="1488"/>
      <c r="L3" s="888" t="s">
        <v>2367</v>
      </c>
    </row>
    <row r="4" spans="1:12">
      <c r="A4" s="878"/>
      <c r="C4" s="1412" t="s">
        <v>2368</v>
      </c>
      <c r="D4" s="1412" t="s">
        <v>2368</v>
      </c>
      <c r="H4" s="1399" t="s">
        <v>2264</v>
      </c>
      <c r="I4" s="260"/>
      <c r="K4" s="1488"/>
    </row>
    <row r="5" spans="1:12">
      <c r="A5" s="878" t="s">
        <v>2369</v>
      </c>
      <c r="C5" s="880" t="e">
        <f>'SOCF 17 Notes'!D18</f>
        <v>#VALUE!</v>
      </c>
      <c r="D5" s="880" t="e">
        <f>'SOCF 17 Notes'!F18</f>
        <v>#VALUE!</v>
      </c>
      <c r="H5" s="1409" t="s">
        <v>2369</v>
      </c>
      <c r="I5" s="1401">
        <v>33</v>
      </c>
      <c r="J5" s="890">
        <v>-6647993</v>
      </c>
      <c r="K5" s="1488"/>
      <c r="L5" s="890">
        <v>-29708654</v>
      </c>
    </row>
    <row r="6" spans="1:12">
      <c r="A6" s="877" t="s">
        <v>2370</v>
      </c>
      <c r="C6" s="880">
        <f>-'SOFP -17'!D13</f>
        <v>-159144</v>
      </c>
      <c r="D6" s="880">
        <f>-'SOFP -17'!F22</f>
        <v>-130444</v>
      </c>
      <c r="H6" s="1409" t="s">
        <v>2371</v>
      </c>
      <c r="I6" s="260"/>
      <c r="J6" s="890">
        <v>2524100</v>
      </c>
      <c r="K6" s="1488"/>
      <c r="L6" s="890">
        <v>2970303</v>
      </c>
    </row>
    <row r="7" spans="1:12" s="878" customFormat="1">
      <c r="A7" s="878" t="s">
        <v>2372</v>
      </c>
      <c r="B7" s="877"/>
      <c r="C7" s="1067" t="e">
        <f>SUM(C5:C6)</f>
        <v>#VALUE!</v>
      </c>
      <c r="D7" s="1066" t="e">
        <f>SUM(D5:D6)</f>
        <v>#VALUE!</v>
      </c>
      <c r="F7" s="1489"/>
      <c r="H7" s="1409" t="s">
        <v>2373</v>
      </c>
      <c r="I7" s="1401" t="s">
        <v>2374</v>
      </c>
      <c r="J7" s="890">
        <v>-2440692</v>
      </c>
      <c r="K7" s="1488"/>
      <c r="L7" s="890">
        <v>-1922189</v>
      </c>
    </row>
    <row r="8" spans="1:12" ht="13.5" thickBot="1">
      <c r="H8" s="1408" t="s">
        <v>2375</v>
      </c>
      <c r="I8" s="1401" t="s">
        <v>2376</v>
      </c>
      <c r="J8" s="1402">
        <v>-150370</v>
      </c>
      <c r="K8" s="1488"/>
      <c r="L8" s="1402">
        <v>-166873</v>
      </c>
    </row>
    <row r="9" spans="1:12">
      <c r="A9" s="878" t="s">
        <v>2377</v>
      </c>
      <c r="C9" s="880"/>
      <c r="H9" s="1399"/>
      <c r="I9" s="1399"/>
      <c r="J9" s="888"/>
      <c r="K9" s="1398"/>
      <c r="L9" s="888"/>
    </row>
    <row r="10" spans="1:12">
      <c r="A10" s="1400" t="s">
        <v>2371</v>
      </c>
      <c r="C10" s="880">
        <f>'SOCI -17'!C12</f>
        <v>359840</v>
      </c>
      <c r="D10" s="880">
        <f>'SOCI -17'!E12</f>
        <v>434813</v>
      </c>
      <c r="F10" s="1487">
        <v>4525162</v>
      </c>
      <c r="G10" s="882">
        <f>D10-F10</f>
        <v>-4090349</v>
      </c>
      <c r="H10" s="888"/>
      <c r="I10" s="260"/>
      <c r="J10" s="1485"/>
      <c r="K10" s="1486"/>
      <c r="L10" s="1485"/>
    </row>
    <row r="11" spans="1:12">
      <c r="A11" s="877" t="s">
        <v>2378</v>
      </c>
      <c r="C11" s="880">
        <f>-'Notes (2)'!F35</f>
        <v>-458200.24732000002</v>
      </c>
      <c r="D11" s="880">
        <f>-'Notes (2)'!H35</f>
        <v>-883775.9631350264</v>
      </c>
      <c r="F11" s="1487">
        <v>32478</v>
      </c>
      <c r="G11" s="882">
        <f t="shared" ref="G11:G17" si="0">D11-F11</f>
        <v>-916253.9631350264</v>
      </c>
      <c r="H11" s="1399" t="s">
        <v>2377</v>
      </c>
      <c r="I11" s="260"/>
      <c r="K11" s="1488"/>
    </row>
    <row r="12" spans="1:12">
      <c r="A12" s="877" t="s">
        <v>2379</v>
      </c>
      <c r="C12" s="880">
        <f>'Notes (2)'!F50-'Notes (2)'!F56</f>
        <v>471577.57808999997</v>
      </c>
      <c r="D12" s="880">
        <f>-'Notes (2)'!H51-'Notes (2)'!H52</f>
        <v>-1970000</v>
      </c>
      <c r="F12" s="1487">
        <v>240000</v>
      </c>
      <c r="G12" s="882" t="e">
        <f>#REF!-F12</f>
        <v>#REF!</v>
      </c>
      <c r="H12" s="1408" t="s">
        <v>2380</v>
      </c>
      <c r="I12" s="1401">
        <v>24</v>
      </c>
      <c r="J12" s="890">
        <v>-828157</v>
      </c>
      <c r="K12" s="1488"/>
      <c r="L12" s="890">
        <v>-879211</v>
      </c>
    </row>
    <row r="13" spans="1:12">
      <c r="A13" s="1400" t="s">
        <v>2381</v>
      </c>
      <c r="C13" s="880">
        <v>305666</v>
      </c>
      <c r="D13" s="880">
        <v>599928</v>
      </c>
      <c r="G13" s="882"/>
      <c r="H13" s="1408"/>
      <c r="I13" s="1401"/>
      <c r="J13" s="890"/>
      <c r="K13" s="1488"/>
      <c r="L13" s="890"/>
    </row>
    <row r="14" spans="1:12">
      <c r="A14" s="877" t="s">
        <v>2380</v>
      </c>
      <c r="C14" s="880">
        <f>-'NOTE 11 PPE (2)'!K13</f>
        <v>-14612.275000000001</v>
      </c>
      <c r="D14" s="880">
        <f>-'NOTE 11 PPE (2)'!K37</f>
        <v>-8342.1606800000009</v>
      </c>
      <c r="F14" s="1487">
        <v>-8294.0406600000006</v>
      </c>
      <c r="G14" s="882">
        <f t="shared" si="0"/>
        <v>-48.120020000000295</v>
      </c>
      <c r="H14" s="1408" t="s">
        <v>2382</v>
      </c>
      <c r="I14" s="1401">
        <v>23</v>
      </c>
      <c r="J14" s="890">
        <v>-39177</v>
      </c>
      <c r="K14" s="1488"/>
      <c r="L14" s="890">
        <v>-164566</v>
      </c>
    </row>
    <row r="15" spans="1:12">
      <c r="A15" s="877" t="s">
        <v>2382</v>
      </c>
      <c r="C15" s="880">
        <f>-'NOTE 12 Intangibles'!K11</f>
        <v>-22717.40999</v>
      </c>
      <c r="D15" s="880">
        <f>-'NOTE 12 Intangibles'!M11</f>
        <v>-360813.76135999995</v>
      </c>
      <c r="F15" s="1487">
        <v>-360813.76135999995</v>
      </c>
      <c r="G15" s="882">
        <f t="shared" si="0"/>
        <v>0</v>
      </c>
      <c r="H15" s="1408" t="s">
        <v>2383</v>
      </c>
      <c r="I15" s="1401">
        <v>20</v>
      </c>
      <c r="J15" s="890">
        <v>-1999818</v>
      </c>
      <c r="K15" s="1404"/>
      <c r="L15" s="890">
        <v>-1292844</v>
      </c>
    </row>
    <row r="16" spans="1:12">
      <c r="A16" s="1400" t="s">
        <v>2375</v>
      </c>
      <c r="C16" s="880">
        <f>-'NOTE 27'!G74</f>
        <v>-28685</v>
      </c>
      <c r="D16" s="880">
        <f>-'NOTE 27'!H74</f>
        <v>-19954</v>
      </c>
      <c r="G16" s="882"/>
      <c r="H16" s="1408"/>
      <c r="I16" s="1401"/>
      <c r="J16" s="890"/>
      <c r="K16" s="1404"/>
      <c r="L16" s="890"/>
    </row>
    <row r="17" spans="1:12">
      <c r="A17" s="877" t="s">
        <v>2384</v>
      </c>
      <c r="C17" s="880">
        <f>'NOTE 27'!B75+'NOTE 27'!B74</f>
        <v>-27156.012390255735</v>
      </c>
      <c r="D17" s="880">
        <f>'NOTE 27'!C74+'NOTE 27'!C75</f>
        <v>-6776.6831466595431</v>
      </c>
      <c r="F17" s="1487">
        <v>-26730</v>
      </c>
      <c r="G17" s="882">
        <f t="shared" si="0"/>
        <v>19953.316853340457</v>
      </c>
      <c r="H17" s="1408" t="s">
        <v>2385</v>
      </c>
      <c r="I17" s="1401">
        <v>21</v>
      </c>
      <c r="J17" s="890">
        <v>-9196709</v>
      </c>
      <c r="K17" s="1404"/>
      <c r="L17" s="890">
        <v>-1800303</v>
      </c>
    </row>
    <row r="18" spans="1:12">
      <c r="F18" s="1487">
        <v>-2282114</v>
      </c>
      <c r="G18" s="882">
        <f>D12-F18</f>
        <v>312114</v>
      </c>
      <c r="H18" s="1408" t="s">
        <v>2386</v>
      </c>
      <c r="I18" s="1401">
        <v>19</v>
      </c>
      <c r="J18" s="890">
        <v>-22447034</v>
      </c>
      <c r="K18" s="1404"/>
      <c r="L18" s="890">
        <v>-31145228</v>
      </c>
    </row>
    <row r="19" spans="1:12" s="878" customFormat="1">
      <c r="A19" s="878" t="s">
        <v>2387</v>
      </c>
      <c r="B19" s="877"/>
      <c r="C19" s="1066">
        <f>SUM(C10:C17)</f>
        <v>585712.63338974421</v>
      </c>
      <c r="D19" s="1066">
        <f>SUM(D10:D17)</f>
        <v>-2214921.5683216862</v>
      </c>
      <c r="F19" s="1489"/>
      <c r="H19" s="1409" t="s">
        <v>2381</v>
      </c>
      <c r="I19" s="1401"/>
      <c r="J19" s="890">
        <v>34021952</v>
      </c>
      <c r="K19" s="1404"/>
      <c r="L19" s="890">
        <v>49326804</v>
      </c>
    </row>
    <row r="20" spans="1:12" s="878" customFormat="1">
      <c r="B20" s="877"/>
      <c r="C20" s="1489"/>
      <c r="F20" s="1489"/>
      <c r="H20" s="1400" t="s">
        <v>2388</v>
      </c>
      <c r="I20" s="1400"/>
      <c r="J20" s="890">
        <v>56034</v>
      </c>
      <c r="K20" s="1488"/>
      <c r="L20" s="889" t="s">
        <v>2389</v>
      </c>
    </row>
    <row r="21" spans="1:12" s="878" customFormat="1" ht="13.5" thickBot="1">
      <c r="A21" s="878" t="s">
        <v>2390</v>
      </c>
      <c r="B21" s="877"/>
      <c r="C21" s="1489"/>
      <c r="F21" s="1489"/>
      <c r="H21" s="1400" t="s">
        <v>2391</v>
      </c>
      <c r="I21" s="1401">
        <v>22</v>
      </c>
      <c r="J21" s="1402">
        <v>17247</v>
      </c>
      <c r="K21" s="1488"/>
      <c r="L21" s="1402">
        <v>17247</v>
      </c>
    </row>
    <row r="22" spans="1:12">
      <c r="A22" s="1490" t="s">
        <v>2392</v>
      </c>
      <c r="B22" s="1490"/>
      <c r="C22" s="1487">
        <v>0</v>
      </c>
      <c r="D22" s="1487">
        <v>1400000</v>
      </c>
      <c r="H22" s="1400"/>
      <c r="I22" s="1401"/>
      <c r="J22" s="889"/>
      <c r="K22" s="1404"/>
      <c r="L22" s="889"/>
    </row>
    <row r="23" spans="1:12" s="878" customFormat="1" ht="13.5" thickBot="1">
      <c r="A23" s="878" t="s">
        <v>2393</v>
      </c>
      <c r="B23" s="877"/>
      <c r="C23" s="1489">
        <f>SUM(C22)</f>
        <v>0</v>
      </c>
      <c r="D23" s="1489">
        <f>SUM(D22)</f>
        <v>1400000</v>
      </c>
      <c r="F23" s="1489"/>
      <c r="H23" s="1399" t="s">
        <v>2394</v>
      </c>
      <c r="I23" s="260"/>
      <c r="J23" s="1403">
        <v>-415662</v>
      </c>
      <c r="K23" s="1488"/>
      <c r="L23" s="1403">
        <v>14061899</v>
      </c>
    </row>
    <row r="24" spans="1:12" s="878" customFormat="1">
      <c r="B24" s="877"/>
      <c r="C24" s="1489"/>
      <c r="F24" s="1489"/>
      <c r="H24" s="888"/>
      <c r="I24" s="260"/>
      <c r="J24" s="1485"/>
      <c r="K24" s="1485"/>
      <c r="L24" s="1485"/>
    </row>
    <row r="25" spans="1:12" s="878" customFormat="1">
      <c r="A25" s="878" t="s">
        <v>2395</v>
      </c>
      <c r="B25" s="877"/>
      <c r="C25" s="1489"/>
      <c r="F25" s="1489"/>
      <c r="H25" s="1399" t="s">
        <v>2390</v>
      </c>
      <c r="I25" s="877"/>
      <c r="J25" s="877"/>
      <c r="K25" s="877"/>
      <c r="L25" s="877"/>
    </row>
    <row r="26" spans="1:12">
      <c r="A26" s="877" t="s">
        <v>2396</v>
      </c>
      <c r="C26" s="1487" t="e">
        <f>D28</f>
        <v>#VALUE!</v>
      </c>
      <c r="D26" s="1487">
        <v>985660</v>
      </c>
      <c r="H26" s="1400" t="s">
        <v>2397</v>
      </c>
      <c r="I26" s="1401" t="s">
        <v>2376</v>
      </c>
      <c r="J26" s="890">
        <v>-374904</v>
      </c>
      <c r="L26" s="890">
        <v>-414008</v>
      </c>
    </row>
    <row r="27" spans="1:12">
      <c r="A27" s="877" t="s">
        <v>2398</v>
      </c>
      <c r="C27" s="880" t="e">
        <f>SUM(C7,C19,C23)</f>
        <v>#VALUE!</v>
      </c>
      <c r="D27" s="880" t="e">
        <f>SUM(D7,D19,D23)</f>
        <v>#VALUE!</v>
      </c>
      <c r="H27" s="1400" t="s">
        <v>2399</v>
      </c>
      <c r="I27" s="1401">
        <v>29</v>
      </c>
      <c r="J27" s="890">
        <v>2603465</v>
      </c>
      <c r="L27" s="889" t="s">
        <v>2389</v>
      </c>
    </row>
    <row r="28" spans="1:12" s="878" customFormat="1">
      <c r="A28" s="878" t="s">
        <v>2400</v>
      </c>
      <c r="B28" s="877"/>
      <c r="C28" s="1489" t="e">
        <f>SUM(C26:C27)</f>
        <v>#VALUE!</v>
      </c>
      <c r="D28" s="1491" t="e">
        <f>SUM(D26:D27)</f>
        <v>#VALUE!</v>
      </c>
      <c r="F28" s="1489"/>
      <c r="H28" s="1400" t="s">
        <v>2401</v>
      </c>
      <c r="I28" s="1401">
        <v>29</v>
      </c>
      <c r="J28" s="890">
        <v>-145866</v>
      </c>
      <c r="K28" s="877"/>
      <c r="L28" s="889" t="s">
        <v>2389</v>
      </c>
    </row>
    <row r="29" spans="1:12" ht="13.5" thickBot="1">
      <c r="H29" s="1409" t="s">
        <v>2402</v>
      </c>
      <c r="I29" s="1401">
        <v>16</v>
      </c>
      <c r="J29" s="1402">
        <v>6000000</v>
      </c>
      <c r="L29" s="1405" t="s">
        <v>2389</v>
      </c>
    </row>
    <row r="30" spans="1:12">
      <c r="C30" s="1487">
        <f>'[495]SOFP -17'!D15+'[495]SOFP -17'!D16</f>
        <v>867577</v>
      </c>
      <c r="D30" s="1492">
        <f>'SOFP -17'!F15+'SOFP -17'!F16</f>
        <v>1133025</v>
      </c>
      <c r="H30" s="1400"/>
      <c r="I30" s="1401"/>
      <c r="J30" s="889"/>
      <c r="K30" s="889"/>
      <c r="L30" s="889"/>
    </row>
    <row r="31" spans="1:12" ht="13.5" thickBot="1">
      <c r="C31" s="1493" t="e">
        <f>C28-C30</f>
        <v>#VALUE!</v>
      </c>
      <c r="D31" s="1494" t="e">
        <f>D28-D30</f>
        <v>#VALUE!</v>
      </c>
      <c r="H31" s="1399" t="s">
        <v>2403</v>
      </c>
      <c r="J31" s="1403">
        <v>8082695</v>
      </c>
      <c r="L31" s="1403">
        <v>-414008</v>
      </c>
    </row>
    <row r="32" spans="1:12">
      <c r="H32" s="888"/>
      <c r="I32" s="260"/>
      <c r="J32" s="1485"/>
      <c r="K32" s="1485"/>
      <c r="L32" s="1485"/>
    </row>
    <row r="33" spans="8:12">
      <c r="H33" s="1399" t="s">
        <v>2404</v>
      </c>
      <c r="J33" s="1406">
        <v>952078</v>
      </c>
      <c r="L33" s="1406">
        <v>-15179522</v>
      </c>
    </row>
    <row r="34" spans="8:12">
      <c r="H34" s="1400" t="s">
        <v>2396</v>
      </c>
      <c r="I34" s="1401">
        <v>18</v>
      </c>
      <c r="J34" s="890">
        <v>2089225</v>
      </c>
      <c r="L34" s="890">
        <v>18760104</v>
      </c>
    </row>
    <row r="35" spans="8:12" ht="13.5" thickBot="1">
      <c r="H35" s="1400" t="s">
        <v>2405</v>
      </c>
      <c r="I35" s="260"/>
      <c r="J35" s="1402">
        <v>243480</v>
      </c>
      <c r="L35" s="1402">
        <v>-1491357</v>
      </c>
    </row>
    <row r="36" spans="8:12">
      <c r="H36" s="1400"/>
      <c r="I36" s="1400"/>
      <c r="J36" s="889"/>
      <c r="K36" s="889"/>
      <c r="L36" s="889"/>
    </row>
    <row r="37" spans="8:12" ht="13.5" thickBot="1">
      <c r="H37" s="1399" t="s">
        <v>2400</v>
      </c>
      <c r="I37" s="1401">
        <v>18</v>
      </c>
      <c r="J37" s="1407">
        <v>3284783</v>
      </c>
      <c r="L37" s="1407">
        <v>2089225</v>
      </c>
    </row>
    <row r="38" spans="8:12" ht="13.5" thickTop="1"/>
    <row r="39" spans="8:12">
      <c r="H39" s="1490">
        <v>2235245</v>
      </c>
      <c r="I39" s="877">
        <f>576364-150370</f>
        <v>425994</v>
      </c>
    </row>
    <row r="40" spans="8:12">
      <c r="H40" s="1490">
        <v>2313946</v>
      </c>
    </row>
    <row r="41" spans="8:12">
      <c r="H41" s="1490">
        <f>H39-H40</f>
        <v>-78701</v>
      </c>
    </row>
    <row r="46" spans="8:12">
      <c r="H46" s="877">
        <f>525274</f>
        <v>525274</v>
      </c>
    </row>
    <row r="47" spans="8:12">
      <c r="H47" s="1484">
        <v>150370</v>
      </c>
    </row>
    <row r="48" spans="8:12">
      <c r="H48" s="1490">
        <f>H46-H47</f>
        <v>374904</v>
      </c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5C73B-C2DA-4ABD-A670-B8377D1806F4}">
  <sheetPr>
    <tabColor theme="6" tint="-0.499984740745262"/>
  </sheetPr>
  <dimension ref="A1:W41"/>
  <sheetViews>
    <sheetView topLeftCell="D1" workbookViewId="0">
      <selection activeCell="M29" sqref="M29"/>
    </sheetView>
  </sheetViews>
  <sheetFormatPr defaultColWidth="9.140625" defaultRowHeight="9.75"/>
  <cols>
    <col min="1" max="1" width="43.28515625" style="1178" customWidth="1"/>
    <col min="2" max="3" width="10.5703125" style="1421" customWidth="1"/>
    <col min="4" max="4" width="10.5703125" style="1469" customWidth="1"/>
    <col min="5" max="7" width="10.5703125" style="1421" customWidth="1"/>
    <col min="8" max="8" width="9.140625" style="1178"/>
    <col min="9" max="9" width="61.140625" style="1178" customWidth="1"/>
    <col min="10" max="10" width="15.140625" style="1178" hidden="1" customWidth="1"/>
    <col min="11" max="11" width="12.42578125" style="1178" customWidth="1"/>
    <col min="12" max="12" width="7.5703125" style="1178" hidden="1" customWidth="1"/>
    <col min="13" max="13" width="11.5703125" style="1178" customWidth="1"/>
    <col min="14" max="14" width="9.140625" style="1178"/>
    <col min="15" max="15" width="22.5703125" style="1178" hidden="1" customWidth="1"/>
    <col min="16" max="19" width="0" style="1178" hidden="1" customWidth="1"/>
    <col min="20" max="20" width="8.7109375" style="1178" hidden="1" customWidth="1"/>
    <col min="21" max="21" width="0" style="1178" hidden="1" customWidth="1"/>
    <col min="22" max="22" width="9.140625" style="1178"/>
    <col min="23" max="23" width="14.5703125" style="1178" bestFit="1" customWidth="1"/>
    <col min="24" max="16384" width="9.140625" style="1178"/>
  </cols>
  <sheetData>
    <row r="1" spans="1:23">
      <c r="A1" s="1178">
        <v>13</v>
      </c>
    </row>
    <row r="2" spans="1:23" ht="14.25" customHeight="1">
      <c r="A2" s="1420" t="s">
        <v>2406</v>
      </c>
      <c r="D2" s="1421"/>
      <c r="H2" s="1385"/>
      <c r="I2" s="1385"/>
      <c r="J2" s="1385"/>
      <c r="K2" s="1385"/>
      <c r="L2" s="1385"/>
      <c r="M2" s="1385"/>
      <c r="N2" s="1385"/>
      <c r="O2" s="1385"/>
      <c r="P2" s="1385"/>
      <c r="Q2" s="1385"/>
      <c r="R2" s="1385"/>
      <c r="S2" s="1385"/>
      <c r="T2" s="1385"/>
      <c r="U2" s="1385"/>
    </row>
    <row r="3" spans="1:23">
      <c r="A3" s="1422"/>
      <c r="D3" s="1421"/>
      <c r="H3" s="1385"/>
      <c r="I3" s="1385"/>
      <c r="J3" s="1385"/>
      <c r="K3" s="1385"/>
      <c r="L3" s="1385"/>
      <c r="M3" s="1385"/>
      <c r="N3" s="1385"/>
      <c r="O3" s="1385"/>
      <c r="P3" s="1385"/>
      <c r="Q3" s="1385"/>
      <c r="R3" s="1385"/>
      <c r="S3" s="1385"/>
      <c r="T3" s="1385"/>
      <c r="U3" s="1385"/>
    </row>
    <row r="4" spans="1:23">
      <c r="A4" s="1422"/>
      <c r="B4" s="1423"/>
      <c r="C4" s="1423"/>
      <c r="D4" s="1423"/>
      <c r="E4" s="1423"/>
      <c r="F4" s="1423"/>
      <c r="G4" s="1423"/>
      <c r="H4" s="1385"/>
      <c r="I4" s="1385"/>
      <c r="J4" s="1385"/>
      <c r="K4" s="1385"/>
      <c r="L4" s="1470"/>
      <c r="M4" s="1385"/>
      <c r="N4" s="1385"/>
      <c r="O4" s="1385"/>
      <c r="P4" s="1385"/>
      <c r="Q4" s="1385"/>
      <c r="R4" s="1385"/>
      <c r="S4" s="1385"/>
      <c r="T4" s="1385"/>
      <c r="U4" s="1385"/>
    </row>
    <row r="5" spans="1:23" ht="12.95" customHeight="1">
      <c r="A5" s="1436" t="s">
        <v>2407</v>
      </c>
      <c r="B5" s="1471"/>
      <c r="C5" s="1471"/>
      <c r="D5" s="1471"/>
      <c r="E5" s="1471"/>
      <c r="F5" s="1471"/>
      <c r="G5" s="1471"/>
      <c r="H5" s="1386"/>
      <c r="I5" s="1436" t="s">
        <v>2408</v>
      </c>
      <c r="J5" s="1471"/>
      <c r="K5" s="1472"/>
      <c r="L5" s="1471"/>
      <c r="M5" s="1471"/>
      <c r="N5" s="1386"/>
      <c r="O5" s="1436" t="s">
        <v>2409</v>
      </c>
      <c r="P5" s="1423"/>
      <c r="Q5" s="1423"/>
      <c r="R5" s="1423"/>
      <c r="S5" s="1423"/>
      <c r="T5" s="1423"/>
      <c r="U5" s="1423"/>
    </row>
    <row r="6" spans="1:23" ht="12.75" customHeight="1">
      <c r="A6" s="1422"/>
      <c r="B6" s="1423" t="s">
        <v>2410</v>
      </c>
      <c r="C6" s="1423" t="s">
        <v>2411</v>
      </c>
      <c r="D6" s="1473" t="s">
        <v>50</v>
      </c>
      <c r="E6" s="1423" t="s">
        <v>2410</v>
      </c>
      <c r="F6" s="1423" t="s">
        <v>2411</v>
      </c>
      <c r="G6" s="1423" t="s">
        <v>50</v>
      </c>
      <c r="H6" s="1385"/>
      <c r="I6" s="1186"/>
      <c r="K6" s="1185" t="s">
        <v>2410</v>
      </c>
      <c r="M6" s="1180" t="s">
        <v>2410</v>
      </c>
      <c r="N6" s="1385"/>
      <c r="O6" s="1422"/>
      <c r="P6" s="1423" t="s">
        <v>2410</v>
      </c>
      <c r="Q6" s="1423" t="s">
        <v>2411</v>
      </c>
      <c r="R6" s="1473" t="s">
        <v>50</v>
      </c>
      <c r="S6" s="1423" t="s">
        <v>2410</v>
      </c>
      <c r="T6" s="1423" t="s">
        <v>2411</v>
      </c>
      <c r="U6" s="1423" t="s">
        <v>50</v>
      </c>
    </row>
    <row r="7" spans="1:23" ht="12" customHeight="1">
      <c r="A7" s="1422"/>
      <c r="B7" s="1428">
        <v>2019</v>
      </c>
      <c r="C7" s="1428">
        <v>2019</v>
      </c>
      <c r="D7" s="1474">
        <v>2019</v>
      </c>
      <c r="E7" s="1428">
        <v>2018</v>
      </c>
      <c r="F7" s="1428">
        <v>2018</v>
      </c>
      <c r="G7" s="1428">
        <v>2018</v>
      </c>
      <c r="H7" s="1385"/>
      <c r="I7" s="1427"/>
      <c r="J7" s="1429">
        <v>2020</v>
      </c>
      <c r="K7" s="1430">
        <v>2023</v>
      </c>
      <c r="L7" s="1429">
        <v>2019</v>
      </c>
      <c r="M7" s="1429">
        <v>2022</v>
      </c>
      <c r="N7" s="1385"/>
      <c r="O7" s="1422"/>
      <c r="P7" s="1428">
        <v>2019</v>
      </c>
      <c r="Q7" s="1428">
        <v>2019</v>
      </c>
      <c r="R7" s="1474">
        <v>2019</v>
      </c>
      <c r="S7" s="1428">
        <v>2018</v>
      </c>
      <c r="T7" s="1428">
        <v>2018</v>
      </c>
      <c r="U7" s="1428">
        <v>2018</v>
      </c>
    </row>
    <row r="8" spans="1:23" ht="31.5">
      <c r="A8" s="1431"/>
      <c r="B8" s="1432" t="s">
        <v>1230</v>
      </c>
      <c r="C8" s="1432" t="s">
        <v>1230</v>
      </c>
      <c r="D8" s="1475" t="s">
        <v>1230</v>
      </c>
      <c r="E8" s="1432" t="s">
        <v>1230</v>
      </c>
      <c r="F8" s="1432" t="s">
        <v>1230</v>
      </c>
      <c r="G8" s="1432" t="s">
        <v>1230</v>
      </c>
      <c r="H8" s="1385"/>
      <c r="I8" s="1390"/>
      <c r="J8" s="1434" t="s">
        <v>1230</v>
      </c>
      <c r="K8" s="1435" t="s">
        <v>1230</v>
      </c>
      <c r="L8" s="1434" t="s">
        <v>1230</v>
      </c>
      <c r="M8" s="1434" t="s">
        <v>1230</v>
      </c>
      <c r="N8" s="1385"/>
      <c r="O8" s="1431"/>
      <c r="P8" s="1432" t="s">
        <v>1230</v>
      </c>
      <c r="Q8" s="1432" t="s">
        <v>1230</v>
      </c>
      <c r="R8" s="1475" t="s">
        <v>1230</v>
      </c>
      <c r="S8" s="1432" t="s">
        <v>1230</v>
      </c>
      <c r="T8" s="1432" t="s">
        <v>1230</v>
      </c>
      <c r="U8" s="1432" t="s">
        <v>1230</v>
      </c>
      <c r="W8" s="1395">
        <v>345429517.71999997</v>
      </c>
    </row>
    <row r="9" spans="1:23" ht="10.5">
      <c r="A9" s="1436" t="s">
        <v>2290</v>
      </c>
      <c r="B9" s="1437"/>
      <c r="C9" s="1437"/>
      <c r="D9" s="1476"/>
      <c r="E9" s="1437"/>
      <c r="F9" s="1437"/>
      <c r="G9" s="1437"/>
      <c r="H9" s="1385"/>
      <c r="I9" s="1438" t="s">
        <v>2290</v>
      </c>
      <c r="K9" s="1440"/>
      <c r="L9" s="1439"/>
      <c r="M9" s="1439"/>
      <c r="N9" s="1385"/>
      <c r="O9" s="1436" t="s">
        <v>2290</v>
      </c>
      <c r="P9" s="1437"/>
      <c r="Q9" s="1437"/>
      <c r="R9" s="1476"/>
      <c r="S9" s="1437"/>
      <c r="T9" s="1437"/>
      <c r="U9" s="1437"/>
      <c r="W9" s="1395">
        <f>W8/12*6</f>
        <v>172714758.85999998</v>
      </c>
    </row>
    <row r="10" spans="1:23" ht="10.5">
      <c r="A10" s="1422" t="s">
        <v>2291</v>
      </c>
      <c r="B10" s="1437">
        <f>E13</f>
        <v>181557</v>
      </c>
      <c r="C10" s="1437">
        <f>F13</f>
        <v>0</v>
      </c>
      <c r="D10" s="1476">
        <f>SUM(B10:C10)</f>
        <v>181557</v>
      </c>
      <c r="E10" s="1437">
        <v>84025</v>
      </c>
      <c r="F10" s="1437">
        <v>105329</v>
      </c>
      <c r="G10" s="1437">
        <f>SUM(E10:F10)</f>
        <v>189354</v>
      </c>
      <c r="H10" s="1385"/>
      <c r="I10" s="1427" t="s">
        <v>2291</v>
      </c>
      <c r="J10" s="1439">
        <f>M13</f>
        <v>459099.82220999995</v>
      </c>
      <c r="K10" s="1440">
        <f>M13</f>
        <v>459099.82220999995</v>
      </c>
      <c r="L10" s="1450">
        <v>92598.75</v>
      </c>
      <c r="M10" s="1439">
        <v>98286.060849999994</v>
      </c>
      <c r="N10" s="1385"/>
      <c r="O10" s="1422" t="s">
        <v>2291</v>
      </c>
      <c r="P10" s="1437">
        <f>S13</f>
        <v>88959.25</v>
      </c>
      <c r="Q10" s="1437">
        <f>T13</f>
        <v>-0.31000000000494765</v>
      </c>
      <c r="R10" s="1476">
        <f>SUM(P10:Q10)</f>
        <v>88958.94</v>
      </c>
      <c r="S10" s="1437">
        <f>E10*0.61</f>
        <v>51255.25</v>
      </c>
      <c r="T10" s="1437">
        <f>F10*0.61</f>
        <v>64250.689999999995</v>
      </c>
      <c r="U10" s="1437">
        <f>SUM(S10:T10)</f>
        <v>115505.94</v>
      </c>
      <c r="V10" s="1202"/>
    </row>
    <row r="11" spans="1:23" ht="10.5">
      <c r="A11" s="1422" t="s">
        <v>2293</v>
      </c>
      <c r="B11" s="1437">
        <f>ROUND('[490]NOTE 12'!B12,0)</f>
        <v>16395</v>
      </c>
      <c r="C11" s="1437">
        <f>ROUND('[490]NOTE 12'!C12,0)</f>
        <v>0</v>
      </c>
      <c r="D11" s="1476">
        <f>SUM(B11:C11)</f>
        <v>16395</v>
      </c>
      <c r="E11" s="1437">
        <f>ROUND('[490]NOTE 12'!E12,0)</f>
        <v>30523</v>
      </c>
      <c r="F11" s="1437">
        <f>ROUND('[490]NOTE 12'!F12,0)</f>
        <v>0</v>
      </c>
      <c r="G11" s="1437">
        <f>SUM(E11:F11)</f>
        <v>30523</v>
      </c>
      <c r="H11" s="1385"/>
      <c r="I11" s="1427" t="s">
        <v>2293</v>
      </c>
      <c r="J11" s="1439">
        <f>[493]General!$G$7/1000</f>
        <v>3230.7428500000001</v>
      </c>
      <c r="K11" s="1441">
        <f>'[492]NOTE 11 PPE'!AA67/1000</f>
        <v>22717.40999</v>
      </c>
      <c r="L11" s="1439">
        <v>1452</v>
      </c>
      <c r="M11" s="1439">
        <v>360813.76135999995</v>
      </c>
      <c r="N11" s="1385"/>
      <c r="O11" s="1422" t="s">
        <v>2293</v>
      </c>
      <c r="P11" s="1437">
        <f>ROUND('[490]NOTE 12'!R12,0)</f>
        <v>14943</v>
      </c>
      <c r="Q11" s="1437">
        <f>ROUND('[490]NOTE 12'!S12,0)</f>
        <v>0</v>
      </c>
      <c r="R11" s="1476">
        <f>SUM(P11:Q11)</f>
        <v>14943</v>
      </c>
      <c r="S11" s="1437">
        <f>ROUND('[490]NOTE 12'!U12,0)</f>
        <v>4905</v>
      </c>
      <c r="T11" s="1437">
        <f>ROUND('[490]NOTE 12'!V12,0)</f>
        <v>0</v>
      </c>
      <c r="U11" s="1437">
        <f>SUM(S11:T11)</f>
        <v>4905</v>
      </c>
    </row>
    <row r="12" spans="1:23" ht="10.5">
      <c r="A12" s="1422" t="s">
        <v>2294</v>
      </c>
      <c r="B12" s="1437">
        <f>ROUND('[490]NOTE 12'!B13,0)</f>
        <v>0</v>
      </c>
      <c r="C12" s="1437">
        <f>ROUND('[490]NOTE 12'!C13,0)</f>
        <v>0</v>
      </c>
      <c r="D12" s="1476">
        <f>SUM(B12:C12)</f>
        <v>0</v>
      </c>
      <c r="E12" s="1437">
        <f>ROUND('[490]NOTE 12'!E13,0)</f>
        <v>67009</v>
      </c>
      <c r="F12" s="1437">
        <f>ROUND('[490]NOTE 12'!F13,0)</f>
        <v>-105329</v>
      </c>
      <c r="G12" s="1437">
        <f>SUM(E12:F12)</f>
        <v>-38320</v>
      </c>
      <c r="H12" s="1385"/>
      <c r="I12" s="1427" t="s">
        <v>2294</v>
      </c>
      <c r="J12" s="1439">
        <v>0</v>
      </c>
      <c r="K12" s="1440">
        <f>SUM(J12:J12)</f>
        <v>0</v>
      </c>
      <c r="L12" s="1439">
        <v>0</v>
      </c>
      <c r="M12" s="1439">
        <v>0</v>
      </c>
      <c r="N12" s="1385"/>
      <c r="O12" s="1422" t="s">
        <v>2294</v>
      </c>
      <c r="P12" s="1437">
        <f>ROUND('[490]NOTE 12'!R13,0)</f>
        <v>0</v>
      </c>
      <c r="Q12" s="1437">
        <f>ROUND('[490]NOTE 12'!S13,0)</f>
        <v>0</v>
      </c>
      <c r="R12" s="1476">
        <f>SUM(P12:Q12)</f>
        <v>0</v>
      </c>
      <c r="S12" s="1437">
        <f>ROUND('[490]NOTE 12'!U13,0)</f>
        <v>32799</v>
      </c>
      <c r="T12" s="1437">
        <f>ROUND('[490]NOTE 12'!V13,0)</f>
        <v>-64251</v>
      </c>
      <c r="U12" s="1437">
        <f>SUM(S12:T12)</f>
        <v>-31452</v>
      </c>
    </row>
    <row r="13" spans="1:23" ht="10.5">
      <c r="A13" s="1442" t="s">
        <v>2295</v>
      </c>
      <c r="B13" s="1443">
        <f t="shared" ref="B13:G13" si="0">SUM(B10:B12)</f>
        <v>197952</v>
      </c>
      <c r="C13" s="1443">
        <f t="shared" si="0"/>
        <v>0</v>
      </c>
      <c r="D13" s="1477">
        <f t="shared" si="0"/>
        <v>197952</v>
      </c>
      <c r="E13" s="1443">
        <f t="shared" si="0"/>
        <v>181557</v>
      </c>
      <c r="F13" s="1443">
        <f t="shared" si="0"/>
        <v>0</v>
      </c>
      <c r="G13" s="1443">
        <f t="shared" si="0"/>
        <v>181557</v>
      </c>
      <c r="H13" s="1385"/>
      <c r="I13" s="1444" t="s">
        <v>2295</v>
      </c>
      <c r="J13" s="1445">
        <f>SUM(J10:J12)</f>
        <v>462330.56505999994</v>
      </c>
      <c r="K13" s="1446">
        <f>SUM(K10:K12)</f>
        <v>481817.23219999997</v>
      </c>
      <c r="L13" s="1445">
        <v>94050.75</v>
      </c>
      <c r="M13" s="1445">
        <f>SUM(M10:M12)</f>
        <v>459099.82220999995</v>
      </c>
      <c r="N13" s="1385"/>
      <c r="O13" s="1442" t="s">
        <v>2295</v>
      </c>
      <c r="P13" s="1443">
        <f t="shared" ref="P13:U13" si="1">SUM(P10:P12)</f>
        <v>103902.25</v>
      </c>
      <c r="Q13" s="1443">
        <f t="shared" si="1"/>
        <v>-0.31000000000494765</v>
      </c>
      <c r="R13" s="1477">
        <f t="shared" si="1"/>
        <v>103901.94</v>
      </c>
      <c r="S13" s="1443">
        <f t="shared" si="1"/>
        <v>88959.25</v>
      </c>
      <c r="T13" s="1443">
        <f t="shared" si="1"/>
        <v>-0.31000000000494765</v>
      </c>
      <c r="U13" s="1443">
        <f t="shared" si="1"/>
        <v>88958.94</v>
      </c>
    </row>
    <row r="14" spans="1:23" ht="10.5">
      <c r="A14" s="1436" t="s">
        <v>2296</v>
      </c>
      <c r="B14" s="1437"/>
      <c r="C14" s="1437"/>
      <c r="D14" s="1476"/>
      <c r="E14" s="1437"/>
      <c r="F14" s="1437"/>
      <c r="G14" s="1437"/>
      <c r="H14" s="1385"/>
      <c r="I14" s="1438" t="s">
        <v>2296</v>
      </c>
      <c r="K14" s="1440"/>
      <c r="L14" s="1439"/>
      <c r="M14" s="1439"/>
      <c r="N14" s="1385"/>
      <c r="O14" s="1436" t="s">
        <v>2296</v>
      </c>
      <c r="P14" s="1437"/>
      <c r="Q14" s="1437"/>
      <c r="R14" s="1476"/>
      <c r="S14" s="1437"/>
      <c r="T14" s="1437"/>
      <c r="U14" s="1437"/>
    </row>
    <row r="15" spans="1:23" ht="10.5">
      <c r="A15" s="1422" t="s">
        <v>2297</v>
      </c>
      <c r="B15" s="1437">
        <f>E17</f>
        <v>106582</v>
      </c>
      <c r="C15" s="1437">
        <f>F17</f>
        <v>0</v>
      </c>
      <c r="D15" s="1476">
        <f>SUM(B15:C15)</f>
        <v>106582</v>
      </c>
      <c r="E15" s="1437">
        <v>79262</v>
      </c>
      <c r="F15" s="1437">
        <v>0</v>
      </c>
      <c r="G15" s="1437">
        <f>SUM(E15:F15)</f>
        <v>79262</v>
      </c>
      <c r="H15" s="1385"/>
      <c r="I15" s="1427" t="s">
        <v>2297</v>
      </c>
      <c r="J15" s="1439">
        <f>M17</f>
        <v>268612.27483999997</v>
      </c>
      <c r="K15" s="1440">
        <f>M17</f>
        <v>268612.27483999997</v>
      </c>
      <c r="L15" s="1450">
        <v>44385.18</v>
      </c>
      <c r="M15" s="1439">
        <v>82618.177259999997</v>
      </c>
      <c r="N15" s="1385"/>
      <c r="O15" s="1422" t="s">
        <v>2297</v>
      </c>
      <c r="P15" s="1437">
        <f>S17</f>
        <v>62196.82</v>
      </c>
      <c r="Q15" s="1437">
        <f>T17</f>
        <v>0</v>
      </c>
      <c r="R15" s="1476">
        <f>SUM(P15:Q15)</f>
        <v>62196.82</v>
      </c>
      <c r="S15" s="1437">
        <f>E15*0.61</f>
        <v>48349.82</v>
      </c>
      <c r="T15" s="1437">
        <f>F15*0.61</f>
        <v>0</v>
      </c>
      <c r="U15" s="1437">
        <f>SUM(S15:T15)</f>
        <v>48349.82</v>
      </c>
    </row>
    <row r="16" spans="1:23" ht="10.5">
      <c r="A16" s="1422" t="s">
        <v>2298</v>
      </c>
      <c r="B16" s="1437">
        <f>ROUND('[490]NOTE 12'!B18,0)</f>
        <v>20723</v>
      </c>
      <c r="C16" s="1437">
        <f>ROUND('[490]NOTE 12'!C18,0)</f>
        <v>0</v>
      </c>
      <c r="D16" s="1476">
        <f>SUM(B16:C16)</f>
        <v>20723</v>
      </c>
      <c r="E16" s="1437">
        <f>ROUND('[490]NOTE 12'!E18,0)</f>
        <v>27320</v>
      </c>
      <c r="F16" s="1437">
        <f>ROUND('[490]NOTE 12'!F18,0)</f>
        <v>0</v>
      </c>
      <c r="G16" s="1437">
        <f>SUM(E16:F16)</f>
        <v>27320</v>
      </c>
      <c r="H16" s="1385"/>
      <c r="I16" s="1427" t="s">
        <v>2298</v>
      </c>
      <c r="J16" s="1439">
        <f>[493]General!$G$13/1000</f>
        <v>12704.062729999996</v>
      </c>
      <c r="K16" s="1441">
        <f>'[492]2023-TB Mapped'!I622/1000</f>
        <v>187449.39543999999</v>
      </c>
      <c r="L16" s="1439">
        <v>12401</v>
      </c>
      <c r="M16" s="1439">
        <v>185994.09757999997</v>
      </c>
      <c r="N16" s="1385"/>
      <c r="O16" s="1422" t="s">
        <v>2298</v>
      </c>
      <c r="P16" s="1437">
        <f>ROUND('[490]NOTE 12'!R18,0)</f>
        <v>8322</v>
      </c>
      <c r="Q16" s="1437">
        <f>ROUND('[490]NOTE 12'!S18,0)</f>
        <v>0</v>
      </c>
      <c r="R16" s="1476">
        <f>SUM(P16:Q16)</f>
        <v>8322</v>
      </c>
      <c r="S16" s="1437">
        <f>ROUND('[490]NOTE 12'!U18,0)</f>
        <v>13847</v>
      </c>
      <c r="T16" s="1437">
        <f>ROUND('[490]NOTE 12'!V18,0)</f>
        <v>0</v>
      </c>
      <c r="U16" s="1437">
        <f>SUM(S16:T16)</f>
        <v>13847</v>
      </c>
    </row>
    <row r="17" spans="1:21" ht="10.5">
      <c r="A17" s="1442" t="s">
        <v>2295</v>
      </c>
      <c r="B17" s="1443">
        <f t="shared" ref="B17:G17" si="2">SUM(B15:B16)</f>
        <v>127305</v>
      </c>
      <c r="C17" s="1443">
        <f t="shared" si="2"/>
        <v>0</v>
      </c>
      <c r="D17" s="1477">
        <f t="shared" si="2"/>
        <v>127305</v>
      </c>
      <c r="E17" s="1443">
        <f t="shared" si="2"/>
        <v>106582</v>
      </c>
      <c r="F17" s="1443">
        <f t="shared" si="2"/>
        <v>0</v>
      </c>
      <c r="G17" s="1443">
        <f t="shared" si="2"/>
        <v>106582</v>
      </c>
      <c r="H17" s="1385"/>
      <c r="I17" s="1444" t="s">
        <v>2295</v>
      </c>
      <c r="J17" s="1445">
        <f>SUM(J15:J16)</f>
        <v>281316.33756999997</v>
      </c>
      <c r="K17" s="1446">
        <f>SUM(K15:K16)</f>
        <v>456061.67027999996</v>
      </c>
      <c r="L17" s="1445">
        <v>56786.18</v>
      </c>
      <c r="M17" s="1445">
        <f>SUM(M15:M16)</f>
        <v>268612.27483999997</v>
      </c>
      <c r="N17" s="1385"/>
      <c r="O17" s="1442" t="s">
        <v>2295</v>
      </c>
      <c r="P17" s="1443">
        <f t="shared" ref="P17:U17" si="3">SUM(P15:P16)</f>
        <v>70518.820000000007</v>
      </c>
      <c r="Q17" s="1443">
        <f t="shared" si="3"/>
        <v>0</v>
      </c>
      <c r="R17" s="1477">
        <f t="shared" si="3"/>
        <v>70518.820000000007</v>
      </c>
      <c r="S17" s="1443">
        <f t="shared" si="3"/>
        <v>62196.82</v>
      </c>
      <c r="T17" s="1443">
        <f t="shared" si="3"/>
        <v>0</v>
      </c>
      <c r="U17" s="1443">
        <f t="shared" si="3"/>
        <v>62196.82</v>
      </c>
    </row>
    <row r="18" spans="1:21" ht="10.5">
      <c r="A18" s="1436" t="s">
        <v>2335</v>
      </c>
      <c r="B18" s="1437"/>
      <c r="C18" s="1437"/>
      <c r="D18" s="1476"/>
      <c r="E18" s="1437"/>
      <c r="F18" s="1437"/>
      <c r="G18" s="1437"/>
      <c r="H18" s="1385"/>
      <c r="I18" s="1438" t="s">
        <v>2335</v>
      </c>
      <c r="J18" s="1439"/>
      <c r="K18" s="1440"/>
      <c r="L18" s="1439"/>
      <c r="M18" s="1439"/>
      <c r="N18" s="1385"/>
      <c r="O18" s="1436" t="s">
        <v>2335</v>
      </c>
      <c r="P18" s="1437"/>
      <c r="Q18" s="1437"/>
      <c r="R18" s="1476"/>
      <c r="S18" s="1437"/>
      <c r="T18" s="1437"/>
      <c r="U18" s="1437"/>
    </row>
    <row r="19" spans="1:21" ht="10.5">
      <c r="A19" s="1442" t="s">
        <v>2297</v>
      </c>
      <c r="B19" s="1443">
        <f t="shared" ref="B19:G19" si="4">+B10-B15</f>
        <v>74975</v>
      </c>
      <c r="C19" s="1443">
        <f t="shared" si="4"/>
        <v>0</v>
      </c>
      <c r="D19" s="1477">
        <f t="shared" si="4"/>
        <v>74975</v>
      </c>
      <c r="E19" s="1443">
        <f t="shared" si="4"/>
        <v>4763</v>
      </c>
      <c r="F19" s="1443">
        <f t="shared" si="4"/>
        <v>105329</v>
      </c>
      <c r="G19" s="1443">
        <f t="shared" si="4"/>
        <v>110092</v>
      </c>
      <c r="H19" s="1385"/>
      <c r="I19" s="1444" t="s">
        <v>2297</v>
      </c>
      <c r="J19" s="1445">
        <f>M20</f>
        <v>190487.54736999999</v>
      </c>
      <c r="K19" s="1446">
        <f>M20</f>
        <v>190487.54736999999</v>
      </c>
      <c r="L19" s="1445">
        <v>48213.57</v>
      </c>
      <c r="M19" s="1445">
        <f>M10-M15</f>
        <v>15667.883589999998</v>
      </c>
      <c r="N19" s="1385"/>
      <c r="O19" s="1442" t="s">
        <v>2297</v>
      </c>
      <c r="P19" s="1443">
        <f t="shared" ref="P19:U19" si="5">+P10-P15</f>
        <v>26762.43</v>
      </c>
      <c r="Q19" s="1443">
        <f t="shared" si="5"/>
        <v>-0.31000000000494765</v>
      </c>
      <c r="R19" s="1477">
        <f t="shared" si="5"/>
        <v>26762.120000000003</v>
      </c>
      <c r="S19" s="1443">
        <f t="shared" si="5"/>
        <v>2905.4300000000003</v>
      </c>
      <c r="T19" s="1443">
        <f t="shared" si="5"/>
        <v>64250.689999999995</v>
      </c>
      <c r="U19" s="1443">
        <f t="shared" si="5"/>
        <v>67156.12</v>
      </c>
    </row>
    <row r="20" spans="1:21" ht="10.5">
      <c r="A20" s="1442" t="s">
        <v>2336</v>
      </c>
      <c r="B20" s="1443">
        <f>+B13-B17</f>
        <v>70647</v>
      </c>
      <c r="C20" s="1443">
        <f>+C13-C17</f>
        <v>0</v>
      </c>
      <c r="D20" s="1477">
        <f>+D13-D17</f>
        <v>70647</v>
      </c>
      <c r="E20" s="1443">
        <f>E13-E17</f>
        <v>74975</v>
      </c>
      <c r="F20" s="1443">
        <f>F13-F17</f>
        <v>0</v>
      </c>
      <c r="G20" s="1443">
        <f>G13-G17</f>
        <v>74975</v>
      </c>
      <c r="H20" s="1385"/>
      <c r="I20" s="1444" t="s">
        <v>2336</v>
      </c>
      <c r="J20" s="1445">
        <f>J13-J17</f>
        <v>181014.22748999996</v>
      </c>
      <c r="K20" s="1446">
        <f>K13-K17</f>
        <v>25755.561920000007</v>
      </c>
      <c r="L20" s="1445">
        <v>37264.57</v>
      </c>
      <c r="M20" s="1445">
        <f>M13-M17</f>
        <v>190487.54736999999</v>
      </c>
      <c r="N20" s="1385"/>
      <c r="O20" s="1442" t="s">
        <v>2336</v>
      </c>
      <c r="P20" s="1443">
        <f>+P13-P17</f>
        <v>33383.429999999993</v>
      </c>
      <c r="Q20" s="1443">
        <f>+Q13-Q17</f>
        <v>-0.31000000000494765</v>
      </c>
      <c r="R20" s="1477">
        <f>+R13-R17</f>
        <v>33383.119999999995</v>
      </c>
      <c r="S20" s="1443">
        <f>S13-S17</f>
        <v>26762.43</v>
      </c>
      <c r="T20" s="1443">
        <f>T13-T17</f>
        <v>-0.31000000000494765</v>
      </c>
      <c r="U20" s="1443">
        <f>U13-U17</f>
        <v>26762.120000000003</v>
      </c>
    </row>
    <row r="21" spans="1:21" s="1385" customFormat="1" ht="15.75" customHeight="1">
      <c r="A21" s="1422"/>
      <c r="B21" s="1437"/>
      <c r="C21" s="1437"/>
      <c r="D21" s="1437"/>
      <c r="E21" s="1437"/>
      <c r="F21" s="1437"/>
      <c r="G21" s="1437"/>
      <c r="I21" s="1376" t="s">
        <v>2301</v>
      </c>
      <c r="J21" s="1376"/>
      <c r="K21" s="1450">
        <f>'[492]SOFP -17'!D8</f>
        <v>25756</v>
      </c>
      <c r="L21" s="1376"/>
      <c r="M21" s="1450">
        <v>190488</v>
      </c>
      <c r="O21" s="1385" t="s">
        <v>2301</v>
      </c>
      <c r="R21" s="1478">
        <f>'[490]B-S19 CONSOLIDATED '!D9/1000</f>
        <v>10966.900600000001</v>
      </c>
      <c r="U21" s="1478">
        <f>'[490]B-S19 CONSOLIDATED '!G9/1000</f>
        <v>0</v>
      </c>
    </row>
    <row r="22" spans="1:21" s="1385" customFormat="1" ht="14.25" customHeight="1">
      <c r="A22" s="1422"/>
      <c r="B22" s="1437"/>
      <c r="C22" s="1437"/>
      <c r="D22" s="1437"/>
      <c r="E22" s="1437"/>
      <c r="F22" s="1437"/>
      <c r="G22" s="1437"/>
      <c r="I22" s="1376" t="s">
        <v>93</v>
      </c>
      <c r="J22" s="1376"/>
      <c r="K22" s="1479">
        <f>K20-K21</f>
        <v>-0.43807999999262393</v>
      </c>
      <c r="L22" s="1376"/>
      <c r="M22" s="1479">
        <f>M20-M21</f>
        <v>-0.45263000001432374</v>
      </c>
      <c r="O22" s="1385" t="s">
        <v>93</v>
      </c>
      <c r="R22" s="1480">
        <f>R20-R21</f>
        <v>22416.219399999994</v>
      </c>
      <c r="U22" s="1480">
        <f>U20-U21</f>
        <v>26762.120000000003</v>
      </c>
    </row>
    <row r="23" spans="1:21" s="1385" customFormat="1" ht="16.5" customHeight="1">
      <c r="A23" s="1422"/>
      <c r="B23" s="1437"/>
      <c r="C23" s="1437"/>
      <c r="D23" s="1437"/>
      <c r="E23" s="1437"/>
      <c r="F23" s="1437"/>
      <c r="G23" s="1437"/>
    </row>
    <row r="24" spans="1:21">
      <c r="A24" s="1422"/>
      <c r="B24" s="1481"/>
      <c r="C24" s="1481"/>
      <c r="D24" s="1481"/>
      <c r="E24" s="1481"/>
      <c r="F24" s="1481"/>
      <c r="G24" s="1481"/>
    </row>
    <row r="25" spans="1:21">
      <c r="A25" s="1385"/>
      <c r="B25" s="1482"/>
      <c r="C25" s="1482"/>
      <c r="D25" s="1482"/>
      <c r="E25" s="1482"/>
      <c r="F25" s="1482"/>
      <c r="G25" s="1482"/>
    </row>
    <row r="26" spans="1:21" ht="10.5">
      <c r="B26" s="1482"/>
      <c r="C26" s="1482"/>
      <c r="D26" s="1483"/>
      <c r="E26" s="1482"/>
      <c r="F26" s="1482"/>
      <c r="G26" s="1482"/>
      <c r="I26" s="1452" t="s">
        <v>2305</v>
      </c>
    </row>
    <row r="27" spans="1:21" ht="10.5">
      <c r="I27" s="1186"/>
      <c r="K27" s="1185" t="s">
        <v>2410</v>
      </c>
      <c r="M27" s="1180" t="s">
        <v>2410</v>
      </c>
    </row>
    <row r="28" spans="1:21" ht="10.5">
      <c r="I28" s="1427"/>
      <c r="J28" s="1429">
        <v>2020</v>
      </c>
      <c r="K28" s="1430">
        <f>K7</f>
        <v>2023</v>
      </c>
      <c r="L28" s="1429">
        <v>2019</v>
      </c>
      <c r="M28" s="1429">
        <f>M7</f>
        <v>2022</v>
      </c>
    </row>
    <row r="29" spans="1:21" ht="31.5">
      <c r="I29" s="1390"/>
      <c r="J29" s="1434" t="s">
        <v>1230</v>
      </c>
      <c r="K29" s="1435" t="s">
        <v>1230</v>
      </c>
      <c r="L29" s="1434" t="s">
        <v>1230</v>
      </c>
      <c r="M29" s="1434" t="s">
        <v>1230</v>
      </c>
    </row>
    <row r="30" spans="1:21" ht="10.5">
      <c r="I30" s="1438" t="s">
        <v>2290</v>
      </c>
      <c r="K30" s="1440"/>
      <c r="L30" s="1439"/>
      <c r="M30" s="1439"/>
    </row>
    <row r="31" spans="1:21" ht="10.5">
      <c r="I31" s="1427" t="s">
        <v>2291</v>
      </c>
      <c r="J31" s="1439">
        <f>M34</f>
        <v>459100</v>
      </c>
      <c r="K31" s="1440">
        <f>ROUND(K10,0)</f>
        <v>459100</v>
      </c>
      <c r="L31" s="1450">
        <v>92598.75</v>
      </c>
      <c r="M31" s="1439">
        <f>ROUND(M10,0)</f>
        <v>98286</v>
      </c>
    </row>
    <row r="32" spans="1:21" ht="10.5">
      <c r="I32" s="1427" t="s">
        <v>2293</v>
      </c>
      <c r="J32" s="1439">
        <f>[493]General!$G$7/1000</f>
        <v>3230.7428500000001</v>
      </c>
      <c r="K32" s="1440">
        <f t="shared" ref="K32:M33" si="6">ROUND(K11,0)</f>
        <v>22717</v>
      </c>
      <c r="L32" s="1439">
        <v>1452</v>
      </c>
      <c r="M32" s="1439">
        <f t="shared" si="6"/>
        <v>360814</v>
      </c>
    </row>
    <row r="33" spans="9:13" ht="10.5">
      <c r="I33" s="1427" t="s">
        <v>2294</v>
      </c>
      <c r="J33" s="1439">
        <v>0</v>
      </c>
      <c r="K33" s="1440">
        <f t="shared" si="6"/>
        <v>0</v>
      </c>
      <c r="L33" s="1439">
        <v>0</v>
      </c>
      <c r="M33" s="1439">
        <v>0</v>
      </c>
    </row>
    <row r="34" spans="9:13" ht="10.5">
      <c r="I34" s="1444" t="s">
        <v>2295</v>
      </c>
      <c r="J34" s="1445">
        <f>SUM(J31:J33)</f>
        <v>462330.74284999998</v>
      </c>
      <c r="K34" s="1446">
        <f>SUM(K31:K33)</f>
        <v>481817</v>
      </c>
      <c r="L34" s="1445">
        <v>94050.75</v>
      </c>
      <c r="M34" s="1445">
        <f>SUM(M31:M33)</f>
        <v>459100</v>
      </c>
    </row>
    <row r="35" spans="9:13" ht="10.5">
      <c r="I35" s="1438" t="s">
        <v>2296</v>
      </c>
      <c r="K35" s="1440"/>
      <c r="L35" s="1439"/>
      <c r="M35" s="1439"/>
    </row>
    <row r="36" spans="9:13" ht="10.5">
      <c r="I36" s="1427" t="s">
        <v>2297</v>
      </c>
      <c r="J36" s="1439">
        <f>M38</f>
        <v>268612</v>
      </c>
      <c r="K36" s="1440">
        <f t="shared" ref="K36:M37" si="7">ROUND(K15,0)</f>
        <v>268612</v>
      </c>
      <c r="L36" s="1450">
        <v>44385.18</v>
      </c>
      <c r="M36" s="1439">
        <f t="shared" si="7"/>
        <v>82618</v>
      </c>
    </row>
    <row r="37" spans="9:13" ht="10.5">
      <c r="I37" s="1427" t="s">
        <v>2298</v>
      </c>
      <c r="J37" s="1439">
        <f>[493]General!$G$13/1000</f>
        <v>12704.062729999996</v>
      </c>
      <c r="K37" s="1440">
        <f t="shared" si="7"/>
        <v>187449</v>
      </c>
      <c r="L37" s="1439">
        <v>12401</v>
      </c>
      <c r="M37" s="1439">
        <f t="shared" si="7"/>
        <v>185994</v>
      </c>
    </row>
    <row r="38" spans="9:13" ht="10.5">
      <c r="I38" s="1444" t="s">
        <v>2295</v>
      </c>
      <c r="J38" s="1445">
        <f>SUM(J36:J37)</f>
        <v>281316.06273000001</v>
      </c>
      <c r="K38" s="1446">
        <f>SUM(K36:K37)</f>
        <v>456061</v>
      </c>
      <c r="L38" s="1445">
        <v>56786.18</v>
      </c>
      <c r="M38" s="1445">
        <f>SUM(M36:M37)</f>
        <v>268612</v>
      </c>
    </row>
    <row r="39" spans="9:13" ht="10.5">
      <c r="I39" s="1438" t="s">
        <v>2335</v>
      </c>
      <c r="J39" s="1439"/>
      <c r="K39" s="1440"/>
      <c r="L39" s="1439"/>
      <c r="M39" s="1439"/>
    </row>
    <row r="40" spans="9:13" ht="10.5">
      <c r="I40" s="1444" t="s">
        <v>2297</v>
      </c>
      <c r="J40" s="1445">
        <f>M41</f>
        <v>190488</v>
      </c>
      <c r="K40" s="1446">
        <f>M41</f>
        <v>190488</v>
      </c>
      <c r="L40" s="1445">
        <v>48213.57</v>
      </c>
      <c r="M40" s="1445">
        <f>M19</f>
        <v>15667.883589999998</v>
      </c>
    </row>
    <row r="41" spans="9:13" ht="10.5">
      <c r="I41" s="1444" t="s">
        <v>2336</v>
      </c>
      <c r="J41" s="1445">
        <f>J34-J38</f>
        <v>181014.68011999998</v>
      </c>
      <c r="K41" s="1446">
        <f>K34-K38</f>
        <v>25756</v>
      </c>
      <c r="L41" s="1445">
        <v>37264.57</v>
      </c>
      <c r="M41" s="1445">
        <f>M34-M38</f>
        <v>190488</v>
      </c>
    </row>
  </sheetData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6775F-180D-4D93-9141-4BCD8DD24E66}">
  <sheetPr>
    <tabColor rgb="FFFFFF00"/>
  </sheetPr>
  <dimension ref="A1:R340"/>
  <sheetViews>
    <sheetView showGridLines="0" view="pageBreakPreview" topLeftCell="A35" zoomScaleNormal="100" zoomScaleSheetLayoutView="100" workbookViewId="0">
      <selection activeCell="F35" sqref="F35"/>
    </sheetView>
  </sheetViews>
  <sheetFormatPr defaultColWidth="8.5703125" defaultRowHeight="12.75"/>
  <cols>
    <col min="1" max="1" width="4.140625" style="1273" customWidth="1"/>
    <col min="2" max="2" width="23.85546875" style="1267" customWidth="1"/>
    <col min="3" max="3" width="2" style="1267" customWidth="1"/>
    <col min="4" max="4" width="1.85546875" style="1267" customWidth="1"/>
    <col min="5" max="5" width="1.5703125" style="1267" customWidth="1"/>
    <col min="6" max="6" width="10.5703125" style="1293" customWidth="1"/>
    <col min="7" max="7" width="1.42578125" style="1293" customWidth="1"/>
    <col min="8" max="8" width="12.140625" style="1293" customWidth="1"/>
    <col min="9" max="9" width="12.5703125" style="1267" bestFit="1" customWidth="1"/>
    <col min="10" max="10" width="11" style="1267" customWidth="1"/>
    <col min="11" max="11" width="13.5703125" style="1267" bestFit="1" customWidth="1"/>
    <col min="12" max="12" width="12.42578125" style="1267" bestFit="1" customWidth="1"/>
    <col min="13" max="13" width="14.5703125" style="1267" bestFit="1" customWidth="1"/>
    <col min="14" max="14" width="12.5703125" style="1267" bestFit="1" customWidth="1"/>
    <col min="15" max="17" width="8.5703125" style="1267" bestFit="1" customWidth="1"/>
    <col min="18" max="18" width="8.85546875" style="1267" bestFit="1" customWidth="1"/>
    <col min="19" max="16384" width="8.5703125" style="1267"/>
  </cols>
  <sheetData>
    <row r="1" spans="1:8" ht="15.95" customHeight="1">
      <c r="F1" s="1307">
        <v>2023</v>
      </c>
      <c r="G1" s="1307"/>
      <c r="H1" s="1307">
        <v>2022</v>
      </c>
    </row>
    <row r="2" spans="1:8" s="1273" customFormat="1">
      <c r="A2" s="1266">
        <v>20</v>
      </c>
      <c r="B2" s="1273" t="s">
        <v>2322</v>
      </c>
      <c r="F2" s="1308" t="s">
        <v>1230</v>
      </c>
      <c r="G2" s="1308"/>
      <c r="H2" s="1308" t="s">
        <v>1230</v>
      </c>
    </row>
    <row r="3" spans="1:8" ht="17.100000000000001" customHeight="1">
      <c r="A3" s="1266"/>
      <c r="B3" s="1267" t="s">
        <v>96</v>
      </c>
      <c r="F3" s="1268">
        <f>('[496]2023-TB Mapped'!O177+'[496]2023-TB Mapped'!O193+'[496]2023-TB Mapped'!O195+'[496]2023-TB Mapped'!O199+'[496]2023-TB Mapped'!O201+'[496]2023-TB Mapped'!O205+'[496]2023-TB Mapped'!O206+'[496]2023-TB Mapped'!O217+'[496]2023-TB Mapped'!O218+'[496]2023-TB Mapped'!O219+'[496]2023-TB Mapped'!O220+'[496]2023-TB Mapped'!O221+'[496]2023-TB Mapped'!O225+'[496]2023-TB Mapped'!O229+'[496]2023-TB Mapped'!O230+'[496]2023-TB Mapped'!O232+'[496]2023-TB Mapped'!O233+'[496]2023-TB Mapped'!O234+'[496]2023-TB Mapped'!O235+'[496]2023-TB Mapped'!O273+'[496]2023-TB Mapped'!O274+'[496]2023-TB Mapped'!O276+'[496]2023-TB Mapped'!O277+'[496]2023-TB Mapped'!O280+'[496]2023-TB Mapped'!O282+'[496]2023-TB Mapped'!O297+'[496]2023-TB Mapped'!O307+'[496]2023-TB Mapped'!O310+'[496]2023-TB Mapped'!O313+'[496]2023-TB Mapped'!O315+'[496]2023-TB Mapped'!O318+'[496]2023-TB Mapped'!O321+'[496]2023-TB Mapped'!O322+'[496]2023-TB Mapped'!O325+'[496]2023-TB Mapped'!O328+'[496]2023-TB Mapped'!O329+'[496]2023-TB Mapped'!O331+'[496]2023-TB Mapped'!O332+'[496]2023-TB Mapped'!O334+'[496]2023-TB Mapped'!O337+'[496]2023-TB Mapped'!O342)/1000</f>
        <v>409905.94618999993</v>
      </c>
      <c r="G3" s="1268"/>
      <c r="H3" s="1268">
        <f>('[496]2023-TB Mapped'!S177+'[496]2023-TB Mapped'!S193+'[496]2023-TB Mapped'!S195+'[496]2023-TB Mapped'!S199+'[496]2023-TB Mapped'!S201+'[496]2023-TB Mapped'!S205+'[496]2023-TB Mapped'!S206+'[496]2023-TB Mapped'!S217+'[496]2023-TB Mapped'!S218+'[496]2023-TB Mapped'!S219+'[496]2023-TB Mapped'!S220+'[496]2023-TB Mapped'!S221+'[496]2023-TB Mapped'!S225+'[496]2023-TB Mapped'!S229+'[496]2023-TB Mapped'!S230+'[496]2023-TB Mapped'!S232+'[496]2023-TB Mapped'!S233+'[496]2023-TB Mapped'!S234+'[496]2023-TB Mapped'!S235+'[496]2023-TB Mapped'!S274+'[496]2023-TB Mapped'!S277+'[496]2023-TB Mapped'!S281+'[496]2023-TB Mapped'!S282+'[496]2023-TB Mapped'!S307+'[496]2023-TB Mapped'!S322+'[496]2023-TB Mapped'!S328)/1000</f>
        <v>249036.21023770756</v>
      </c>
    </row>
    <row r="4" spans="1:8">
      <c r="A4" s="1266"/>
      <c r="B4" s="1267" t="s">
        <v>1489</v>
      </c>
      <c r="F4" s="1268">
        <f>'[496]SOFP -17'!D15</f>
        <v>457671</v>
      </c>
      <c r="G4" s="1268"/>
      <c r="H4" s="1268">
        <f>'[496]SOFP -17'!F15</f>
        <v>883247</v>
      </c>
    </row>
    <row r="5" spans="1:8" s="1273" customFormat="1" ht="13.5" thickBot="1">
      <c r="A5" s="1266"/>
      <c r="F5" s="1310">
        <f>SUM(F3:F4)</f>
        <v>867576.94618999993</v>
      </c>
      <c r="G5" s="1285"/>
      <c r="H5" s="1310">
        <f>SUM(H3:H4)</f>
        <v>1132283.2102377075</v>
      </c>
    </row>
    <row r="6" spans="1:8" ht="17.100000000000001" customHeight="1">
      <c r="A6" s="1266">
        <v>17</v>
      </c>
      <c r="B6" s="1273" t="s">
        <v>124</v>
      </c>
      <c r="F6" s="1268"/>
      <c r="G6" s="1268"/>
      <c r="H6" s="1268"/>
    </row>
    <row r="7" spans="1:8" ht="17.100000000000001" customHeight="1">
      <c r="A7" s="1266"/>
      <c r="B7" s="1315" t="s">
        <v>661</v>
      </c>
      <c r="D7" s="1316"/>
      <c r="F7" s="1313">
        <f>'[496]2023-TB Mapped'!I122/1000</f>
        <v>23666.985210000003</v>
      </c>
      <c r="G7" s="1268"/>
      <c r="H7" s="1313">
        <v>23666.985210000003</v>
      </c>
    </row>
    <row r="8" spans="1:8" ht="17.100000000000001" customHeight="1">
      <c r="A8" s="1266"/>
      <c r="B8" s="1315" t="s">
        <v>644</v>
      </c>
      <c r="D8" s="1316"/>
      <c r="F8" s="1313">
        <f>'[496]2023-TB Mapped'!O103/1000</f>
        <v>19581.056820000002</v>
      </c>
      <c r="G8" s="1268"/>
      <c r="H8" s="1313">
        <v>19614.079000000002</v>
      </c>
    </row>
    <row r="9" spans="1:8" ht="17.100000000000001" customHeight="1">
      <c r="A9" s="1266"/>
      <c r="B9" s="1315" t="s">
        <v>2412</v>
      </c>
      <c r="D9" s="1316"/>
      <c r="F9" s="1313">
        <f>('[496]2023-TB Mapped'!O145+'[496]2023-TB Mapped'!O155+'[496]2023-TB Mapped'!O157+'[496]2023-TB Mapped'!O158+'[496]2023-TB Mapped'!O159+'[496]2023-TB Mapped'!O162+'[496]2023-TB Mapped'!O164+'[496]2023-TB Mapped'!O167+'[496]2023-TB Mapped'!O176)/1000</f>
        <v>85975.943289999996</v>
      </c>
      <c r="G9" s="1268"/>
      <c r="H9" s="1313">
        <v>146012.24348999796</v>
      </c>
    </row>
    <row r="10" spans="1:8" ht="17.100000000000001" customHeight="1">
      <c r="A10" s="1266"/>
      <c r="B10" s="1315" t="s">
        <v>1549</v>
      </c>
      <c r="D10" s="1316"/>
      <c r="F10" s="1313">
        <f>'[496]2023-TB Mapped'!O106/1000</f>
        <v>16869.781999999999</v>
      </c>
      <c r="G10" s="1268"/>
      <c r="H10" s="1313">
        <v>16869.781999999999</v>
      </c>
    </row>
    <row r="11" spans="1:8" ht="17.100000000000001" customHeight="1">
      <c r="A11" s="1266"/>
      <c r="B11" s="1315" t="s">
        <v>2413</v>
      </c>
      <c r="D11" s="1316"/>
      <c r="F11" s="1313">
        <f>('[496]2023-TB Mapped'!O98+'[496]2023-TB Mapped'!O116+'[496]2023-TB Mapped'!O99)/1000</f>
        <v>21179.842270000001</v>
      </c>
      <c r="G11" s="1268"/>
      <c r="H11" s="1313">
        <v>94492.560400000002</v>
      </c>
    </row>
    <row r="12" spans="1:8" ht="17.100000000000001" customHeight="1">
      <c r="A12" s="1266"/>
      <c r="B12" s="1267" t="s">
        <v>1500</v>
      </c>
      <c r="F12" s="1313">
        <f>'[496]SOFP -17'!D14-(SUM(F7:F11))</f>
        <v>149934.39040999999</v>
      </c>
      <c r="G12" s="1268"/>
      <c r="H12" s="1313">
        <v>111069.55336000006</v>
      </c>
    </row>
    <row r="13" spans="1:8" s="1273" customFormat="1" ht="17.100000000000001" customHeight="1">
      <c r="A13" s="1266"/>
      <c r="F13" s="1317">
        <f>SUM(F7:F12)</f>
        <v>317208</v>
      </c>
      <c r="G13" s="1285"/>
      <c r="H13" s="1317">
        <f>SUM(H7:H12)</f>
        <v>411725.20345999807</v>
      </c>
    </row>
    <row r="14" spans="1:8" ht="17.100000000000001" customHeight="1">
      <c r="A14" s="1266"/>
      <c r="F14" s="1313"/>
      <c r="G14" s="1268"/>
      <c r="H14" s="1268"/>
    </row>
    <row r="15" spans="1:8" ht="17.100000000000001" customHeight="1">
      <c r="A15" s="1266">
        <v>25</v>
      </c>
      <c r="B15" s="1273" t="s">
        <v>141</v>
      </c>
      <c r="F15" s="1268"/>
      <c r="G15" s="1268"/>
    </row>
    <row r="16" spans="1:8" ht="17.100000000000001" customHeight="1">
      <c r="A16" s="1266"/>
      <c r="B16" s="1318" t="s">
        <v>1813</v>
      </c>
      <c r="E16" s="1319">
        <v>193141.65243000002</v>
      </c>
      <c r="F16" s="1268">
        <f>-('[496]2023-TB Mapped'!O404/1000)</f>
        <v>308032.04061000003</v>
      </c>
      <c r="G16" s="1268"/>
      <c r="H16" s="1313">
        <v>230723.34583999999</v>
      </c>
    </row>
    <row r="17" spans="1:8" ht="17.100000000000001" customHeight="1">
      <c r="A17" s="1266"/>
      <c r="B17" s="1318" t="s">
        <v>2414</v>
      </c>
      <c r="E17" s="1319">
        <v>1342</v>
      </c>
      <c r="F17" s="1268">
        <f>-('[496]2023-TB Mapped'!O461/1000)</f>
        <v>1256.1375399999999</v>
      </c>
      <c r="G17" s="1268"/>
      <c r="H17" s="1313">
        <v>1256.1375399999999</v>
      </c>
    </row>
    <row r="18" spans="1:8" ht="17.100000000000001" customHeight="1">
      <c r="A18" s="1266"/>
      <c r="B18" s="1267" t="s">
        <v>1483</v>
      </c>
      <c r="E18" s="1319">
        <v>116612.27627000003</v>
      </c>
      <c r="F18" s="1268">
        <f>'[496]SOFP -17'!D23-F16-F17</f>
        <v>1398850.8218499999</v>
      </c>
      <c r="G18" s="1268"/>
      <c r="H18" s="1313">
        <v>16102.029600000038</v>
      </c>
    </row>
    <row r="19" spans="1:8" ht="17.100000000000001" customHeight="1">
      <c r="A19" s="1266"/>
      <c r="B19" s="1267" t="s">
        <v>50</v>
      </c>
      <c r="E19" s="1320">
        <v>311095.92870000005</v>
      </c>
      <c r="F19" s="1317">
        <f>SUM(F14:F18)</f>
        <v>1708139</v>
      </c>
      <c r="G19" s="1268"/>
      <c r="H19" s="1317">
        <f>SUM(H14:H18)</f>
        <v>248081.51298000003</v>
      </c>
    </row>
    <row r="20" spans="1:8" ht="17.100000000000001" customHeight="1">
      <c r="A20" s="1266"/>
      <c r="F20" s="1268"/>
      <c r="G20" s="1268"/>
      <c r="H20" s="1268"/>
    </row>
    <row r="21" spans="1:8" ht="5.0999999999999996" customHeight="1">
      <c r="A21" s="1266"/>
      <c r="F21" s="1268"/>
      <c r="G21" s="1268"/>
      <c r="H21" s="1268"/>
    </row>
    <row r="22" spans="1:8">
      <c r="A22" s="1266">
        <v>19</v>
      </c>
      <c r="B22" s="1273" t="s">
        <v>1489</v>
      </c>
      <c r="F22" s="1268"/>
      <c r="G22" s="1268"/>
      <c r="H22" s="1268"/>
    </row>
    <row r="23" spans="1:8">
      <c r="A23" s="1266"/>
      <c r="B23" s="1321" t="s">
        <v>2323</v>
      </c>
      <c r="D23" s="1322"/>
      <c r="F23" s="1323">
        <f>'[496]SOFP -17'!D15-F24-F26</f>
        <v>394475.12167000002</v>
      </c>
      <c r="G23" s="1268"/>
      <c r="H23" s="1313">
        <v>757538.83776999998</v>
      </c>
    </row>
    <row r="24" spans="1:8">
      <c r="A24" s="1266"/>
      <c r="B24" s="1321" t="s">
        <v>2325</v>
      </c>
      <c r="C24" s="1321"/>
      <c r="D24" s="1321"/>
      <c r="E24" s="1321"/>
      <c r="F24" s="1323">
        <f>([497]T.D!$D$5/1000)</f>
        <v>63725.125650000002</v>
      </c>
      <c r="G24" s="1268"/>
      <c r="H24" s="1313">
        <v>126237</v>
      </c>
    </row>
    <row r="25" spans="1:8">
      <c r="A25" s="1266"/>
      <c r="B25" s="1321" t="s">
        <v>2326</v>
      </c>
      <c r="C25" s="1321"/>
      <c r="D25" s="1321"/>
      <c r="E25" s="1321"/>
      <c r="F25" s="1324">
        <f>SUM(F23:F24)</f>
        <v>458200.24732000002</v>
      </c>
      <c r="G25" s="1268"/>
      <c r="H25" s="1317">
        <f>SUM(H23:H24)</f>
        <v>883775.83776999998</v>
      </c>
    </row>
    <row r="26" spans="1:8">
      <c r="A26" s="1266"/>
      <c r="B26" s="1321" t="s">
        <v>2327</v>
      </c>
      <c r="C26" s="1321"/>
      <c r="D26" s="1321"/>
      <c r="E26" s="1321"/>
      <c r="F26" s="1313">
        <f>'[496]2023-TB Mapped'!O64/1000</f>
        <v>-529.24731999999995</v>
      </c>
      <c r="G26" s="1268"/>
      <c r="H26" s="1313">
        <v>-529.24731999999995</v>
      </c>
    </row>
    <row r="27" spans="1:8">
      <c r="A27" s="1266"/>
      <c r="B27" s="1321" t="s">
        <v>1187</v>
      </c>
      <c r="C27" s="1321"/>
      <c r="D27" s="1321"/>
      <c r="E27" s="1321"/>
      <c r="F27" s="1324">
        <f>F25+F26</f>
        <v>457671</v>
      </c>
      <c r="G27" s="1268"/>
      <c r="H27" s="1317">
        <f>H25+H26</f>
        <v>883246.59045000002</v>
      </c>
    </row>
    <row r="28" spans="1:8">
      <c r="A28" s="1266"/>
      <c r="B28" s="1321"/>
      <c r="C28" s="1321"/>
      <c r="D28" s="1321"/>
      <c r="E28" s="1321"/>
      <c r="F28" s="1345"/>
      <c r="G28" s="1268"/>
      <c r="H28" s="1346"/>
    </row>
    <row r="29" spans="1:8">
      <c r="A29" s="1266"/>
      <c r="B29" s="1321" t="s">
        <v>2415</v>
      </c>
      <c r="C29" s="1321"/>
      <c r="D29" s="1321"/>
      <c r="E29" s="1321"/>
      <c r="F29" s="1345"/>
      <c r="G29" s="1268"/>
      <c r="H29" s="1346"/>
    </row>
    <row r="30" spans="1:8">
      <c r="A30" s="1266"/>
      <c r="B30" s="1321"/>
      <c r="C30" s="1321"/>
      <c r="D30" s="1321"/>
      <c r="E30" s="1321"/>
      <c r="F30" s="1345"/>
      <c r="G30" s="1268"/>
      <c r="H30" s="1346"/>
    </row>
    <row r="31" spans="1:8">
      <c r="A31" s="1266"/>
      <c r="B31" s="1321" t="s">
        <v>2291</v>
      </c>
      <c r="D31" s="1321"/>
      <c r="E31" s="1321"/>
      <c r="F31" s="1352">
        <f>H37</f>
        <v>883246.71581502643</v>
      </c>
      <c r="G31" s="1268"/>
      <c r="H31" s="1313">
        <v>601300.96313502686</v>
      </c>
    </row>
    <row r="32" spans="1:8">
      <c r="A32" s="1266"/>
      <c r="B32" s="1321" t="s">
        <v>2293</v>
      </c>
      <c r="D32" s="1321"/>
      <c r="E32" s="1321"/>
      <c r="F32" s="1352">
        <f>SUM([498]T.D!$D$4:$D$13)/1000</f>
        <v>765739.86221999989</v>
      </c>
      <c r="G32" s="1268"/>
      <c r="H32" s="1313">
        <v>4525162</v>
      </c>
    </row>
    <row r="33" spans="1:11">
      <c r="A33" s="1266"/>
      <c r="B33" s="1321" t="s">
        <v>2416</v>
      </c>
      <c r="D33" s="1321"/>
      <c r="E33" s="1321"/>
      <c r="F33" s="1352">
        <v>-1165302.7554750263</v>
      </c>
      <c r="G33" s="1268"/>
      <c r="H33" s="1313">
        <v>-4275165</v>
      </c>
    </row>
    <row r="34" spans="1:11">
      <c r="A34" s="1266"/>
      <c r="B34" s="1321" t="s">
        <v>2417</v>
      </c>
      <c r="D34" s="1321"/>
      <c r="E34" s="1321"/>
      <c r="F34" s="1352">
        <f>J34-H34</f>
        <v>-25483.575239999998</v>
      </c>
      <c r="G34" s="1268"/>
      <c r="H34" s="1313">
        <v>32478</v>
      </c>
      <c r="J34" s="1353">
        <f>('2023-TB Mapped'!P57+'2023-TB Mapped'!P58+'2023-TB Mapped'!P59+'2023-TB Mapped'!P60+'2023-TB Mapped'!P64)/1000</f>
        <v>6994.4247599999999</v>
      </c>
    </row>
    <row r="35" spans="1:11">
      <c r="A35" s="1266"/>
      <c r="B35" s="1321"/>
      <c r="D35" s="1321"/>
      <c r="E35" s="1321"/>
      <c r="F35" s="1317">
        <f>SUM(F31:F34)</f>
        <v>458200.24732000002</v>
      </c>
      <c r="G35" s="1268"/>
      <c r="H35" s="1317">
        <f>SUM(H31:H34)</f>
        <v>883775.9631350264</v>
      </c>
    </row>
    <row r="36" spans="1:11">
      <c r="A36" s="1266"/>
      <c r="B36" s="1321" t="s">
        <v>2332</v>
      </c>
      <c r="D36" s="1321"/>
      <c r="E36" s="1321"/>
      <c r="F36" s="1313">
        <f>'2023-TB Mapped'!P64/1000</f>
        <v>-529.24731999999995</v>
      </c>
      <c r="G36" s="1268"/>
      <c r="H36" s="1313">
        <v>-529.24731999999995</v>
      </c>
    </row>
    <row r="37" spans="1:11">
      <c r="A37" s="1266"/>
      <c r="B37" s="1321" t="s">
        <v>2295</v>
      </c>
      <c r="F37" s="1317">
        <f>SUM(F35:F36)</f>
        <v>457671</v>
      </c>
      <c r="G37" s="1268"/>
      <c r="H37" s="1317">
        <f>SUM(H35:H36)</f>
        <v>883246.71581502643</v>
      </c>
      <c r="J37" s="1351">
        <f>'SOFP -17'!F15</f>
        <v>883247</v>
      </c>
      <c r="K37" s="1269">
        <f>H37-J37</f>
        <v>-0.2841849735705182</v>
      </c>
    </row>
    <row r="38" spans="1:11">
      <c r="A38" s="1266"/>
      <c r="B38" s="1321" t="s">
        <v>2301</v>
      </c>
      <c r="F38" s="1325"/>
      <c r="G38" s="1268"/>
      <c r="H38" s="1313"/>
      <c r="J38" s="1267">
        <f>'SOFP -17'!D15</f>
        <v>457671</v>
      </c>
      <c r="K38" s="1269">
        <f>J38-F37</f>
        <v>0</v>
      </c>
    </row>
    <row r="39" spans="1:11">
      <c r="A39" s="1266"/>
      <c r="B39" s="1321"/>
      <c r="F39" s="1325">
        <f>F35-J38</f>
        <v>529.24732000002405</v>
      </c>
      <c r="G39" s="1268"/>
      <c r="H39" s="1350"/>
    </row>
    <row r="40" spans="1:11">
      <c r="A40" s="1266"/>
      <c r="B40" s="1321"/>
      <c r="F40" s="1325"/>
      <c r="G40" s="1268"/>
      <c r="H40" s="1350"/>
    </row>
    <row r="41" spans="1:11">
      <c r="A41" s="1266"/>
      <c r="B41" s="1321"/>
      <c r="F41" s="1325"/>
      <c r="G41" s="1268"/>
      <c r="H41" s="1350"/>
    </row>
    <row r="42" spans="1:11">
      <c r="A42" s="1266"/>
      <c r="B42" s="1321"/>
      <c r="F42" s="1325"/>
      <c r="G42" s="1268"/>
      <c r="H42" s="1350"/>
    </row>
    <row r="43" spans="1:11">
      <c r="A43" s="1266"/>
      <c r="B43" s="1321" t="s">
        <v>2418</v>
      </c>
      <c r="E43" s="1267">
        <v>929987</v>
      </c>
      <c r="F43" s="1326">
        <f>'[496]SOFP -17'!D11-F44-F46</f>
        <v>2347757.42191</v>
      </c>
      <c r="G43" s="1268"/>
      <c r="H43" s="1326">
        <v>734576</v>
      </c>
    </row>
    <row r="44" spans="1:11">
      <c r="A44" s="1266"/>
      <c r="B44" s="1321" t="s">
        <v>2331</v>
      </c>
      <c r="F44" s="1327">
        <f>([499]TBONDS!$H$43+[499]TBONDS!$H$42+[499]TBONDS!$H$28+[499]TBONDS!$H$27+[499]TBONDS!$H$26+[499]TBONDS!$H$25+[499]TBONDS!$H$16+[499]TBONDS!$H$17+[499]TBONDS!$H$18+[499]TBONDS!$H$19+[499]TBONDS!$H$20+[499]TBONDS!$H$6+[499]TBONDS!$H$7+[499]TBONDS!$H$8)/1000</f>
        <v>1325000</v>
      </c>
      <c r="G44" s="1268"/>
      <c r="H44" s="1327">
        <v>1327232.602</v>
      </c>
    </row>
    <row r="45" spans="1:11">
      <c r="A45" s="1266"/>
      <c r="B45" s="1321"/>
      <c r="F45" s="1327">
        <f>SUM(F43:F44)</f>
        <v>3672757.42191</v>
      </c>
      <c r="G45" s="1268"/>
      <c r="H45" s="1327">
        <f>SUM(H43:H44)</f>
        <v>2061808.602</v>
      </c>
    </row>
    <row r="46" spans="1:11">
      <c r="A46" s="1266"/>
      <c r="B46" s="1321" t="s">
        <v>2332</v>
      </c>
      <c r="F46" s="1327">
        <v>-1482.42191</v>
      </c>
      <c r="G46" s="1268"/>
      <c r="H46" s="1327">
        <v>-1482.42191</v>
      </c>
    </row>
    <row r="47" spans="1:11">
      <c r="A47" s="1266"/>
      <c r="B47" s="1321" t="s">
        <v>50</v>
      </c>
      <c r="F47" s="1328">
        <f>SUM(F45:F46)</f>
        <v>3671275</v>
      </c>
      <c r="G47" s="1268"/>
      <c r="H47" s="1328">
        <f>SUM(H45:H46)</f>
        <v>2060326.1800899999</v>
      </c>
    </row>
    <row r="48" spans="1:11">
      <c r="A48" s="1266"/>
      <c r="F48" s="1325"/>
      <c r="G48" s="1268"/>
      <c r="H48" s="1268"/>
    </row>
    <row r="49" spans="1:11">
      <c r="A49" s="1266"/>
      <c r="D49" s="1273"/>
      <c r="F49" s="1325"/>
      <c r="G49" s="1268"/>
      <c r="H49" s="1268"/>
    </row>
    <row r="50" spans="1:11" s="1273" customFormat="1">
      <c r="B50" s="1321" t="s">
        <v>2291</v>
      </c>
      <c r="F50" s="1268">
        <f>H56</f>
        <v>4142852.57809</v>
      </c>
      <c r="G50" s="1285"/>
      <c r="H50" s="1329">
        <v>2060326.57809</v>
      </c>
    </row>
    <row r="51" spans="1:11" ht="11.45" customHeight="1">
      <c r="A51" s="1267"/>
      <c r="B51" s="1321" t="s">
        <v>2293</v>
      </c>
      <c r="D51" s="1273"/>
      <c r="F51" s="1268"/>
      <c r="G51" s="1268"/>
      <c r="H51" s="1329">
        <v>2210000</v>
      </c>
    </row>
    <row r="52" spans="1:11">
      <c r="A52" s="1267"/>
      <c r="B52" s="1321" t="s">
        <v>2333</v>
      </c>
      <c r="D52" s="1273"/>
      <c r="F52" s="1268">
        <v>-663205.56284000003</v>
      </c>
      <c r="G52" s="1268"/>
      <c r="H52" s="1329">
        <v>-240000</v>
      </c>
      <c r="K52" s="1269"/>
    </row>
    <row r="53" spans="1:11">
      <c r="A53" s="1267"/>
      <c r="B53" s="1321" t="s">
        <v>2334</v>
      </c>
      <c r="D53" s="1273"/>
      <c r="F53" s="1268">
        <f>('[496]2023-TB Mapped'!O43+'[496]2023-TB Mapped'!O56+'[496]2023-TB Mapped'!O66)/1000</f>
        <v>193110.40666000001</v>
      </c>
      <c r="G53" s="1268"/>
      <c r="H53" s="1330">
        <v>114008</v>
      </c>
      <c r="K53" s="1269"/>
    </row>
    <row r="54" spans="1:11">
      <c r="A54" s="1267"/>
      <c r="B54" s="1321"/>
      <c r="D54" s="1273"/>
      <c r="F54" s="1331">
        <f>SUM(F50:F53)</f>
        <v>3672757.42191</v>
      </c>
      <c r="G54" s="1268"/>
      <c r="H54" s="1329">
        <f>SUM(H50:H53)</f>
        <v>4144334.57809</v>
      </c>
      <c r="K54" s="1269"/>
    </row>
    <row r="55" spans="1:11" ht="14.45" customHeight="1">
      <c r="A55" s="1267"/>
      <c r="B55" s="1321" t="s">
        <v>2332</v>
      </c>
      <c r="D55" s="1332"/>
      <c r="F55" s="1268">
        <f>'[496]2023-TB Mapped'!O63/1000</f>
        <v>-1482.42191</v>
      </c>
      <c r="G55" s="1268"/>
      <c r="H55" s="1329">
        <v>-1482</v>
      </c>
      <c r="K55" s="1269"/>
    </row>
    <row r="56" spans="1:11" ht="13.5" customHeight="1">
      <c r="A56" s="1267"/>
      <c r="B56" s="1321" t="s">
        <v>2295</v>
      </c>
      <c r="D56" s="1273"/>
      <c r="F56" s="1333">
        <f>SUM(F54:F55)</f>
        <v>3671275</v>
      </c>
      <c r="G56" s="1268"/>
      <c r="H56" s="1334">
        <f>SUM(H54:H55)</f>
        <v>4142852.57809</v>
      </c>
      <c r="K56" s="1269"/>
    </row>
    <row r="57" spans="1:11" s="1273" customFormat="1" ht="13.5" thickBot="1">
      <c r="A57" s="1266"/>
      <c r="F57" s="1310"/>
      <c r="G57" s="1285"/>
      <c r="H57" s="1310"/>
      <c r="K57" s="1269"/>
    </row>
    <row r="58" spans="1:11">
      <c r="A58" s="1266"/>
      <c r="F58" s="1268"/>
      <c r="G58" s="1268"/>
      <c r="H58" s="1268"/>
      <c r="K58" s="1269">
        <f>H58-J58</f>
        <v>0</v>
      </c>
    </row>
    <row r="59" spans="1:11" s="1273" customFormat="1">
      <c r="A59" s="1270"/>
      <c r="B59" s="1279"/>
      <c r="C59" s="1271"/>
      <c r="D59" s="1271"/>
      <c r="E59" s="1271"/>
      <c r="F59" s="1272"/>
      <c r="G59" s="1272"/>
      <c r="H59" s="1272"/>
      <c r="K59" s="1269"/>
    </row>
    <row r="60" spans="1:11" s="1273" customFormat="1" ht="18" customHeight="1">
      <c r="A60" s="1270"/>
      <c r="B60" s="1277"/>
      <c r="C60" s="1274"/>
      <c r="D60" s="1274"/>
      <c r="E60" s="1274"/>
      <c r="F60" s="1275">
        <v>2023</v>
      </c>
      <c r="G60" s="1276"/>
      <c r="H60" s="1275">
        <v>2022</v>
      </c>
      <c r="K60" s="1269"/>
    </row>
    <row r="61" spans="1:11">
      <c r="A61" s="1270"/>
      <c r="B61" s="1277"/>
      <c r="C61" s="1277"/>
      <c r="D61" s="1277"/>
      <c r="E61" s="1277"/>
      <c r="F61" s="1278" t="s">
        <v>2419</v>
      </c>
      <c r="G61" s="1278"/>
      <c r="H61" s="1278" t="s">
        <v>2419</v>
      </c>
      <c r="K61" s="1269"/>
    </row>
    <row r="62" spans="1:11">
      <c r="A62" s="1270" t="s">
        <v>2259</v>
      </c>
      <c r="B62" s="1277"/>
      <c r="C62" s="1277"/>
      <c r="D62" s="1277"/>
      <c r="E62" s="1277"/>
      <c r="F62" s="1278">
        <f>'[496]SOCI -17'!C25</f>
        <v>-2410937</v>
      </c>
      <c r="G62" s="1278"/>
      <c r="H62" s="1278">
        <f>'[496]SOCI -17'!E25</f>
        <v>-290543</v>
      </c>
    </row>
    <row r="63" spans="1:11">
      <c r="A63" s="1270" t="s">
        <v>2420</v>
      </c>
      <c r="B63" s="1277"/>
      <c r="C63" s="1277"/>
      <c r="D63" s="1277"/>
      <c r="E63" s="1277"/>
      <c r="F63" s="1278">
        <f>'[496]SOCI -17'!C30</f>
        <v>-2410937</v>
      </c>
      <c r="G63" s="1278"/>
      <c r="H63" s="1278">
        <f>'[496]SOCI -17'!E30</f>
        <v>-290543</v>
      </c>
      <c r="K63" s="1273"/>
    </row>
    <row r="64" spans="1:11">
      <c r="A64" s="1279"/>
      <c r="B64" s="1279"/>
      <c r="C64" s="1279"/>
      <c r="D64" s="1279"/>
      <c r="E64" s="1279"/>
      <c r="F64" s="1280"/>
      <c r="G64" s="1280"/>
      <c r="H64" s="1280"/>
      <c r="K64" s="1273"/>
    </row>
    <row r="65" spans="1:14">
      <c r="A65" s="1281"/>
      <c r="B65" s="1279"/>
      <c r="C65" s="1279"/>
      <c r="D65" s="1279"/>
      <c r="E65" s="1279"/>
      <c r="F65" s="1280"/>
      <c r="G65" s="1280"/>
      <c r="H65" s="1280"/>
      <c r="K65" s="1273"/>
    </row>
    <row r="66" spans="1:14">
      <c r="A66" s="1266"/>
      <c r="F66" s="1268"/>
      <c r="G66" s="1268"/>
      <c r="H66" s="1268"/>
    </row>
    <row r="67" spans="1:14">
      <c r="A67" s="1266"/>
      <c r="F67" s="1268"/>
      <c r="G67" s="1268"/>
      <c r="H67" s="1268"/>
    </row>
    <row r="68" spans="1:14">
      <c r="A68" s="1266"/>
      <c r="F68" s="1268"/>
      <c r="G68" s="1268"/>
      <c r="H68" s="1268"/>
    </row>
    <row r="69" spans="1:14">
      <c r="A69" s="1266"/>
      <c r="F69" s="1268"/>
      <c r="G69" s="1268"/>
      <c r="H69" s="1268"/>
    </row>
    <row r="70" spans="1:14" ht="12.95" hidden="1" customHeight="1">
      <c r="A70" s="1266"/>
      <c r="F70" s="1268"/>
      <c r="G70" s="1268"/>
      <c r="H70" s="1268"/>
      <c r="M70" s="1267">
        <f>310000+960000+963000+960000+640000</f>
        <v>3833000</v>
      </c>
    </row>
    <row r="71" spans="1:14" ht="12.95" hidden="1" customHeight="1">
      <c r="A71" s="1266"/>
      <c r="F71" s="1268"/>
      <c r="G71" s="1268"/>
      <c r="H71" s="1268"/>
    </row>
    <row r="72" spans="1:14">
      <c r="A72" s="1266"/>
      <c r="F72" s="1268"/>
      <c r="G72" s="1268"/>
      <c r="H72" s="1268"/>
    </row>
    <row r="73" spans="1:14" ht="12.95" hidden="1" customHeight="1">
      <c r="A73" s="1266"/>
      <c r="F73" s="1268"/>
      <c r="G73" s="1268"/>
      <c r="H73" s="1268"/>
    </row>
    <row r="74" spans="1:14" ht="12.95" hidden="1" customHeight="1">
      <c r="A74" s="1266"/>
      <c r="F74" s="1268"/>
      <c r="G74" s="1268"/>
      <c r="H74" s="1268"/>
      <c r="K74" s="1282"/>
    </row>
    <row r="75" spans="1:14">
      <c r="A75" s="1266"/>
      <c r="F75" s="1268"/>
      <c r="G75" s="1268"/>
      <c r="H75" s="1268"/>
      <c r="K75" s="1282"/>
    </row>
    <row r="76" spans="1:14">
      <c r="A76" s="1266"/>
      <c r="F76" s="1268"/>
      <c r="G76" s="1268"/>
      <c r="H76" s="1268"/>
    </row>
    <row r="77" spans="1:14">
      <c r="A77" s="1266"/>
      <c r="F77" s="1268"/>
      <c r="G77" s="1268"/>
      <c r="H77" s="1268"/>
    </row>
    <row r="78" spans="1:14" ht="12.95" hidden="1" customHeight="1">
      <c r="A78" s="1266"/>
      <c r="F78" s="1268"/>
      <c r="G78" s="1268"/>
      <c r="H78" s="1268"/>
    </row>
    <row r="79" spans="1:14">
      <c r="A79" s="1266"/>
      <c r="F79" s="1268"/>
      <c r="G79" s="1268"/>
      <c r="H79" s="1268"/>
      <c r="N79" s="1283"/>
    </row>
    <row r="80" spans="1:14">
      <c r="A80" s="1266"/>
      <c r="F80" s="1268"/>
      <c r="G80" s="1268"/>
      <c r="H80" s="1268"/>
      <c r="N80" s="1283"/>
    </row>
    <row r="81" spans="1:14">
      <c r="A81" s="1266"/>
      <c r="F81" s="1268"/>
      <c r="G81" s="1268"/>
      <c r="H81" s="1268"/>
      <c r="N81" s="1283"/>
    </row>
    <row r="82" spans="1:14">
      <c r="A82" s="1266"/>
      <c r="F82" s="1268"/>
      <c r="G82" s="1268"/>
      <c r="H82" s="1268"/>
    </row>
    <row r="83" spans="1:14">
      <c r="A83" s="1266"/>
      <c r="F83" s="1268"/>
      <c r="G83" s="1268"/>
      <c r="H83" s="1268"/>
    </row>
    <row r="84" spans="1:14">
      <c r="A84" s="1266"/>
      <c r="F84" s="1268"/>
      <c r="G84" s="1268"/>
      <c r="H84" s="1268"/>
    </row>
    <row r="85" spans="1:14">
      <c r="A85" s="1266"/>
      <c r="F85" s="1268"/>
      <c r="G85" s="1268"/>
      <c r="H85" s="1268"/>
    </row>
    <row r="86" spans="1:14">
      <c r="A86" s="1266"/>
      <c r="F86" s="1268"/>
      <c r="G86" s="1268"/>
      <c r="H86" s="1268"/>
    </row>
    <row r="87" spans="1:14" hidden="1">
      <c r="A87" s="1266"/>
      <c r="F87" s="1268"/>
      <c r="G87" s="1268"/>
      <c r="H87" s="1268"/>
    </row>
    <row r="88" spans="1:14">
      <c r="A88" s="1266"/>
      <c r="F88" s="1268"/>
      <c r="G88" s="1268"/>
      <c r="H88" s="1268"/>
    </row>
    <row r="89" spans="1:14">
      <c r="A89" s="1266"/>
      <c r="F89" s="1268"/>
      <c r="G89" s="1268"/>
      <c r="H89" s="1268"/>
    </row>
    <row r="90" spans="1:14">
      <c r="A90" s="1266"/>
      <c r="F90" s="1268"/>
      <c r="G90" s="1268"/>
      <c r="H90" s="1268"/>
    </row>
    <row r="91" spans="1:14">
      <c r="A91" s="1266"/>
      <c r="F91" s="1268"/>
      <c r="G91" s="1268"/>
      <c r="H91" s="1268"/>
    </row>
    <row r="92" spans="1:14">
      <c r="A92" s="1266"/>
      <c r="D92" s="1293"/>
      <c r="F92" s="1268"/>
      <c r="G92" s="1268"/>
      <c r="H92" s="1268"/>
    </row>
    <row r="93" spans="1:14" hidden="1">
      <c r="A93" s="1266"/>
      <c r="F93" s="1268"/>
      <c r="G93" s="1268"/>
      <c r="H93" s="1268"/>
    </row>
    <row r="94" spans="1:14">
      <c r="A94" s="1266"/>
      <c r="F94" s="1268"/>
      <c r="G94" s="1268"/>
      <c r="H94" s="1268"/>
    </row>
    <row r="95" spans="1:14" ht="13.5" thickBot="1">
      <c r="A95" s="1266"/>
      <c r="F95" s="1284"/>
      <c r="G95" s="1268"/>
      <c r="H95" s="1284"/>
    </row>
    <row r="96" spans="1:14">
      <c r="A96" s="1266"/>
      <c r="F96" s="1268"/>
      <c r="G96" s="1268"/>
      <c r="H96" s="1268"/>
    </row>
    <row r="97" spans="1:11" s="1273" customFormat="1">
      <c r="A97" s="1266"/>
      <c r="F97" s="1285"/>
      <c r="G97" s="1285"/>
      <c r="H97" s="1285"/>
      <c r="K97" s="1267"/>
    </row>
    <row r="98" spans="1:11" ht="7.5" customHeight="1">
      <c r="A98" s="1266"/>
      <c r="F98" s="1268"/>
      <c r="G98" s="1268"/>
      <c r="H98" s="1268"/>
    </row>
    <row r="99" spans="1:11">
      <c r="A99" s="1266"/>
      <c r="F99" s="1268"/>
      <c r="G99" s="1268"/>
      <c r="H99" s="1268"/>
    </row>
    <row r="100" spans="1:11" ht="13.5" thickBot="1">
      <c r="A100" s="1266"/>
      <c r="F100" s="1284"/>
      <c r="G100" s="1268"/>
      <c r="H100" s="1284"/>
    </row>
    <row r="101" spans="1:11" ht="4.5" customHeight="1">
      <c r="A101" s="1266"/>
      <c r="F101" s="1268"/>
      <c r="G101" s="1268"/>
      <c r="H101" s="1268"/>
    </row>
    <row r="102" spans="1:11">
      <c r="A102" s="1266"/>
      <c r="F102" s="1286"/>
      <c r="G102" s="1268"/>
      <c r="H102" s="1286"/>
    </row>
    <row r="103" spans="1:11" s="1273" customFormat="1">
      <c r="A103" s="1266"/>
      <c r="F103" s="1285"/>
      <c r="G103" s="1285"/>
      <c r="H103" s="1285"/>
      <c r="K103" s="1267"/>
    </row>
    <row r="104" spans="1:11" ht="4.5" customHeight="1">
      <c r="A104" s="1266"/>
      <c r="F104" s="1268"/>
      <c r="G104" s="1268"/>
      <c r="H104" s="1268"/>
    </row>
    <row r="105" spans="1:11">
      <c r="A105" s="1266"/>
      <c r="F105" s="1268"/>
      <c r="G105" s="1268"/>
      <c r="H105" s="1268"/>
    </row>
    <row r="106" spans="1:11" hidden="1">
      <c r="A106" s="1266"/>
      <c r="F106" s="1268"/>
      <c r="G106" s="1268"/>
      <c r="H106" s="1268"/>
    </row>
    <row r="107" spans="1:11">
      <c r="A107" s="1266"/>
      <c r="F107" s="1268"/>
      <c r="G107" s="1268"/>
      <c r="H107" s="1268"/>
      <c r="K107" s="1273"/>
    </row>
    <row r="108" spans="1:11" hidden="1">
      <c r="A108" s="1266"/>
      <c r="F108" s="1268"/>
      <c r="G108" s="1268"/>
      <c r="H108" s="1268"/>
    </row>
    <row r="109" spans="1:11">
      <c r="A109" s="1266"/>
      <c r="F109" s="1268"/>
      <c r="G109" s="1268"/>
      <c r="H109" s="1268"/>
    </row>
    <row r="110" spans="1:11">
      <c r="A110" s="1266"/>
      <c r="F110" s="1268"/>
      <c r="G110" s="1268"/>
      <c r="H110" s="1268"/>
    </row>
    <row r="111" spans="1:11">
      <c r="A111" s="1266"/>
      <c r="F111" s="1268"/>
      <c r="G111" s="1268"/>
      <c r="H111" s="1268"/>
    </row>
    <row r="112" spans="1:11">
      <c r="A112" s="1266"/>
      <c r="F112" s="1268"/>
      <c r="G112" s="1268"/>
      <c r="H112" s="1268"/>
    </row>
    <row r="113" spans="1:11">
      <c r="A113" s="1266"/>
      <c r="F113" s="1268"/>
      <c r="G113" s="1268"/>
      <c r="H113" s="1268"/>
    </row>
    <row r="114" spans="1:11">
      <c r="A114" s="1266"/>
      <c r="F114" s="1268"/>
      <c r="G114" s="1268"/>
      <c r="H114" s="1268"/>
    </row>
    <row r="115" spans="1:11" hidden="1">
      <c r="A115" s="1266"/>
      <c r="F115" s="1268"/>
      <c r="G115" s="1268"/>
      <c r="H115" s="1268"/>
    </row>
    <row r="116" spans="1:11">
      <c r="A116" s="1266"/>
      <c r="F116" s="1268"/>
      <c r="G116" s="1268"/>
      <c r="H116" s="1268"/>
    </row>
    <row r="117" spans="1:11">
      <c r="A117" s="1266"/>
      <c r="F117" s="1268"/>
      <c r="G117" s="1268"/>
      <c r="H117" s="1268"/>
    </row>
    <row r="118" spans="1:11">
      <c r="A118" s="1266"/>
      <c r="F118" s="1268"/>
      <c r="G118" s="1268"/>
      <c r="H118" s="1268"/>
    </row>
    <row r="119" spans="1:11" ht="13.5" thickBot="1">
      <c r="A119" s="1266"/>
      <c r="F119" s="1284"/>
      <c r="G119" s="1268"/>
      <c r="H119" s="1284"/>
    </row>
    <row r="120" spans="1:11" ht="4.5" customHeight="1">
      <c r="A120" s="1266"/>
      <c r="F120" s="1286"/>
      <c r="G120" s="1268"/>
      <c r="H120" s="1286"/>
    </row>
    <row r="121" spans="1:11" s="1273" customFormat="1">
      <c r="A121" s="1266"/>
      <c r="F121" s="1285"/>
      <c r="G121" s="1285"/>
      <c r="H121" s="1285"/>
      <c r="K121" s="1267"/>
    </row>
    <row r="122" spans="1:11" ht="5.25" customHeight="1">
      <c r="A122" s="1266"/>
      <c r="F122" s="1268"/>
      <c r="G122" s="1268"/>
      <c r="H122" s="1268"/>
    </row>
    <row r="123" spans="1:11">
      <c r="A123" s="1266"/>
      <c r="F123" s="1268"/>
      <c r="G123" s="1268"/>
      <c r="H123" s="1268"/>
    </row>
    <row r="124" spans="1:11">
      <c r="A124" s="1266"/>
      <c r="F124" s="1268"/>
      <c r="G124" s="1268"/>
      <c r="H124" s="1268"/>
    </row>
    <row r="125" spans="1:11">
      <c r="A125" s="1266"/>
      <c r="F125" s="1268"/>
      <c r="G125" s="1268"/>
      <c r="H125" s="1268"/>
      <c r="K125" s="1273"/>
    </row>
    <row r="126" spans="1:11">
      <c r="A126" s="1266"/>
      <c r="F126" s="1268"/>
      <c r="G126" s="1268"/>
      <c r="H126" s="1268"/>
    </row>
    <row r="127" spans="1:11">
      <c r="A127" s="1266"/>
      <c r="F127" s="1268"/>
      <c r="G127" s="1268"/>
      <c r="H127" s="1268"/>
    </row>
    <row r="128" spans="1:11">
      <c r="A128" s="1266"/>
      <c r="F128" s="1268"/>
      <c r="G128" s="1268"/>
      <c r="H128" s="1268"/>
    </row>
    <row r="129" spans="1:11">
      <c r="A129" s="1266"/>
      <c r="F129" s="1268"/>
      <c r="G129" s="1268"/>
      <c r="H129" s="1268"/>
    </row>
    <row r="130" spans="1:11">
      <c r="A130" s="1266"/>
      <c r="F130" s="1268"/>
      <c r="G130" s="1268"/>
      <c r="H130" s="1268"/>
    </row>
    <row r="131" spans="1:11">
      <c r="A131" s="1266"/>
      <c r="F131" s="1268"/>
      <c r="G131" s="1268"/>
      <c r="H131" s="1268"/>
    </row>
    <row r="132" spans="1:11">
      <c r="A132" s="1266"/>
      <c r="F132" s="1268"/>
      <c r="G132" s="1268"/>
      <c r="H132" s="1268"/>
    </row>
    <row r="133" spans="1:11">
      <c r="A133" s="1266"/>
      <c r="F133" s="1268"/>
      <c r="G133" s="1268"/>
      <c r="H133" s="1268"/>
    </row>
    <row r="134" spans="1:11">
      <c r="A134" s="1266"/>
      <c r="F134" s="1268"/>
      <c r="G134" s="1268"/>
      <c r="H134" s="1268"/>
    </row>
    <row r="135" spans="1:11">
      <c r="A135" s="1266"/>
      <c r="F135" s="1268"/>
      <c r="G135" s="1268"/>
      <c r="H135" s="1268"/>
    </row>
    <row r="136" spans="1:11">
      <c r="A136" s="1266"/>
      <c r="F136" s="1268"/>
      <c r="G136" s="1268"/>
      <c r="H136" s="1268"/>
    </row>
    <row r="137" spans="1:11" ht="12.6" customHeight="1" thickBot="1">
      <c r="A137" s="1266"/>
      <c r="F137" s="1284"/>
      <c r="G137" s="1268"/>
      <c r="H137" s="1284"/>
    </row>
    <row r="138" spans="1:11" ht="6" customHeight="1">
      <c r="A138" s="1266"/>
      <c r="F138" s="1286"/>
      <c r="G138" s="1268"/>
      <c r="H138" s="1286"/>
    </row>
    <row r="139" spans="1:11" s="1273" customFormat="1">
      <c r="A139" s="1266"/>
      <c r="F139" s="1285"/>
      <c r="G139" s="1285"/>
      <c r="H139" s="1285"/>
      <c r="K139" s="1267"/>
    </row>
    <row r="140" spans="1:11">
      <c r="A140" s="1266"/>
      <c r="F140" s="1268"/>
      <c r="G140" s="1268"/>
      <c r="H140" s="1268"/>
    </row>
    <row r="141" spans="1:11" ht="3.6" customHeight="1">
      <c r="A141" s="1266"/>
      <c r="F141" s="1268"/>
      <c r="G141" s="1268"/>
      <c r="H141" s="1268"/>
    </row>
    <row r="142" spans="1:11">
      <c r="A142" s="1266"/>
      <c r="F142" s="1268"/>
      <c r="G142" s="1268"/>
      <c r="H142" s="1268"/>
    </row>
    <row r="143" spans="1:11" ht="13.5" thickBot="1">
      <c r="A143" s="1266"/>
      <c r="F143" s="1287"/>
      <c r="G143" s="1268"/>
      <c r="H143" s="1287"/>
      <c r="I143" s="1288">
        <f>[500]TB!H563</f>
        <v>17024029.338000018</v>
      </c>
      <c r="K143" s="1273"/>
    </row>
    <row r="144" spans="1:11" ht="3.75" customHeight="1">
      <c r="A144" s="1266"/>
      <c r="F144" s="1268"/>
      <c r="G144" s="1268"/>
      <c r="H144" s="1268"/>
    </row>
    <row r="145" spans="1:17">
      <c r="A145" s="1266"/>
      <c r="F145" s="1268"/>
      <c r="G145" s="1268"/>
      <c r="H145" s="1268"/>
    </row>
    <row r="146" spans="1:17">
      <c r="A146" s="1266"/>
      <c r="F146" s="1268"/>
      <c r="G146" s="1268"/>
      <c r="H146" s="1268"/>
    </row>
    <row r="147" spans="1:17">
      <c r="A147" s="1266"/>
      <c r="F147" s="1268"/>
      <c r="G147" s="1268"/>
      <c r="H147" s="1268"/>
    </row>
    <row r="148" spans="1:17" ht="12.6" customHeight="1" thickBot="1">
      <c r="A148" s="1266"/>
      <c r="F148" s="1284"/>
      <c r="G148" s="1268"/>
      <c r="H148" s="1284"/>
    </row>
    <row r="149" spans="1:17" ht="4.5" customHeight="1">
      <c r="A149" s="1266"/>
      <c r="F149" s="1268"/>
      <c r="G149" s="1268"/>
      <c r="H149" s="1268"/>
    </row>
    <row r="150" spans="1:17">
      <c r="A150" s="1266"/>
      <c r="B150" s="1335"/>
      <c r="C150" s="1335"/>
      <c r="D150" s="1335"/>
      <c r="F150" s="1268"/>
      <c r="G150" s="1268"/>
      <c r="H150" s="1268"/>
    </row>
    <row r="151" spans="1:17">
      <c r="A151" s="1266"/>
      <c r="F151" s="1268"/>
      <c r="G151" s="1268"/>
      <c r="H151" s="1268"/>
      <c r="K151" s="1269"/>
      <c r="Q151" s="1267">
        <v>240</v>
      </c>
    </row>
    <row r="152" spans="1:17" ht="4.5" customHeight="1">
      <c r="A152" s="1266"/>
      <c r="F152" s="1268"/>
      <c r="G152" s="1268"/>
      <c r="H152" s="1268"/>
    </row>
    <row r="153" spans="1:17" ht="13.5" thickBot="1">
      <c r="A153" s="1266"/>
      <c r="F153" s="1287"/>
      <c r="G153" s="1268"/>
      <c r="H153" s="1287"/>
      <c r="M153" s="1289"/>
    </row>
    <row r="154" spans="1:17" ht="3.75" customHeight="1">
      <c r="A154" s="1266"/>
      <c r="F154" s="1268"/>
      <c r="G154" s="1268"/>
      <c r="H154" s="1268"/>
      <c r="J154" s="1269"/>
    </row>
    <row r="155" spans="1:17">
      <c r="A155" s="1266"/>
      <c r="F155" s="1290"/>
      <c r="G155" s="1268"/>
      <c r="H155" s="1290"/>
      <c r="J155" s="1269">
        <f>+F148-F162</f>
        <v>0</v>
      </c>
    </row>
    <row r="156" spans="1:17" ht="4.5" customHeight="1">
      <c r="A156" s="1266"/>
      <c r="F156" s="1268"/>
      <c r="G156" s="1268"/>
      <c r="H156" s="1268"/>
    </row>
    <row r="157" spans="1:17">
      <c r="A157" s="1266"/>
      <c r="F157" s="1268"/>
      <c r="G157" s="1268"/>
      <c r="H157" s="1268"/>
    </row>
    <row r="158" spans="1:17">
      <c r="A158" s="1266"/>
      <c r="F158" s="1268"/>
      <c r="G158" s="1268"/>
      <c r="H158" s="1268"/>
    </row>
    <row r="159" spans="1:17" hidden="1">
      <c r="A159" s="1266"/>
      <c r="F159" s="1268"/>
      <c r="G159" s="1268"/>
      <c r="H159" s="1268"/>
    </row>
    <row r="160" spans="1:17" hidden="1">
      <c r="A160" s="1266"/>
      <c r="F160" s="1268"/>
      <c r="G160" s="1268"/>
      <c r="H160" s="1268"/>
    </row>
    <row r="161" spans="1:18">
      <c r="A161" s="1266"/>
      <c r="F161" s="1268"/>
      <c r="G161" s="1268"/>
      <c r="H161" s="1268"/>
    </row>
    <row r="162" spans="1:18" ht="13.5" thickBot="1">
      <c r="A162" s="1266"/>
      <c r="F162" s="1284"/>
      <c r="G162" s="1268"/>
      <c r="H162" s="1284"/>
    </row>
    <row r="163" spans="1:18">
      <c r="A163" s="1266"/>
      <c r="F163" s="1268"/>
      <c r="G163" s="1268"/>
      <c r="H163" s="1268"/>
    </row>
    <row r="164" spans="1:18">
      <c r="A164" s="1266"/>
      <c r="B164" s="1273"/>
      <c r="C164" s="1273"/>
      <c r="D164" s="1273"/>
      <c r="F164" s="1291"/>
      <c r="G164" s="1291"/>
      <c r="H164" s="1291"/>
      <c r="L164" s="1292"/>
    </row>
    <row r="165" spans="1:18" ht="8.1" hidden="1" customHeight="1">
      <c r="F165" s="1291"/>
      <c r="G165" s="1291"/>
      <c r="H165" s="1291"/>
      <c r="L165" s="1292"/>
    </row>
    <row r="166" spans="1:18" hidden="1">
      <c r="O166" s="1267" t="s">
        <v>2421</v>
      </c>
      <c r="P166" s="1267" t="s">
        <v>50</v>
      </c>
    </row>
    <row r="167" spans="1:18" hidden="1">
      <c r="F167" s="1294"/>
      <c r="H167" s="1268"/>
      <c r="N167" s="1289"/>
      <c r="O167" s="1289">
        <v>0</v>
      </c>
      <c r="P167" s="1295">
        <f>N167+O167</f>
        <v>0</v>
      </c>
    </row>
    <row r="168" spans="1:18" hidden="1">
      <c r="F168" s="1268"/>
      <c r="H168" s="1268"/>
      <c r="I168" s="1269"/>
      <c r="L168" s="1296"/>
      <c r="M168" s="1269"/>
      <c r="P168" s="1295">
        <f>P167-F167</f>
        <v>0</v>
      </c>
    </row>
    <row r="169" spans="1:18" hidden="1">
      <c r="F169" s="1268"/>
      <c r="H169" s="1268"/>
      <c r="I169" s="1269"/>
      <c r="L169" s="1296"/>
    </row>
    <row r="170" spans="1:18" hidden="1">
      <c r="F170" s="1297"/>
      <c r="H170" s="1297"/>
      <c r="I170" s="1269"/>
      <c r="L170" s="1296"/>
      <c r="O170" s="1267" t="s">
        <v>2165</v>
      </c>
      <c r="P170" s="1295">
        <f>P167-F170</f>
        <v>0</v>
      </c>
    </row>
    <row r="171" spans="1:18" hidden="1">
      <c r="F171" s="1268"/>
      <c r="H171" s="1268"/>
      <c r="L171" s="1296"/>
    </row>
    <row r="172" spans="1:18" hidden="1">
      <c r="F172" s="1268"/>
      <c r="H172" s="1268"/>
      <c r="L172" s="1296"/>
      <c r="N172" s="1289"/>
      <c r="O172" s="1289">
        <v>0</v>
      </c>
      <c r="P172" s="1295">
        <f>N172+O172</f>
        <v>0</v>
      </c>
    </row>
    <row r="173" spans="1:18" hidden="1">
      <c r="F173" s="1268"/>
      <c r="H173" s="1268"/>
      <c r="J173" s="1283">
        <v>0</v>
      </c>
      <c r="L173" s="1289"/>
      <c r="P173" s="1295">
        <f>F173+P172</f>
        <v>0</v>
      </c>
      <c r="R173" s="1267">
        <v>14748333</v>
      </c>
    </row>
    <row r="174" spans="1:18" hidden="1">
      <c r="F174" s="1268"/>
      <c r="H174" s="1268"/>
      <c r="L174" s="1283"/>
    </row>
    <row r="175" spans="1:18" hidden="1">
      <c r="F175" s="1286"/>
      <c r="H175" s="1286"/>
      <c r="O175" s="1267" t="s">
        <v>2165</v>
      </c>
      <c r="P175" s="1295">
        <f>P172+F177</f>
        <v>0</v>
      </c>
      <c r="R175" s="1267">
        <v>0</v>
      </c>
    </row>
    <row r="176" spans="1:18" ht="13.5" hidden="1" customHeight="1">
      <c r="F176" s="1286"/>
      <c r="H176" s="1286"/>
      <c r="P176" s="1295"/>
    </row>
    <row r="177" spans="2:14" ht="13.5" hidden="1" thickBot="1">
      <c r="F177" s="1297"/>
      <c r="H177" s="1297"/>
      <c r="L177" s="1298"/>
    </row>
    <row r="178" spans="2:14" hidden="1">
      <c r="F178" s="1268"/>
      <c r="H178" s="1268"/>
    </row>
    <row r="179" spans="2:14" hidden="1">
      <c r="B179" s="1273"/>
      <c r="C179" s="1273"/>
      <c r="D179" s="1273"/>
      <c r="F179" s="1297"/>
      <c r="H179" s="1297"/>
      <c r="N179" s="1269"/>
    </row>
    <row r="180" spans="2:14">
      <c r="F180" s="1268"/>
      <c r="H180" s="1286"/>
    </row>
    <row r="181" spans="2:14">
      <c r="F181" s="1268"/>
      <c r="H181" s="1268"/>
      <c r="I181" s="1299" t="e">
        <f>L181/L177</f>
        <v>#DIV/0!</v>
      </c>
      <c r="L181" s="1296"/>
    </row>
    <row r="182" spans="2:14">
      <c r="F182" s="1268"/>
      <c r="H182" s="1268"/>
      <c r="I182" s="1300" t="e">
        <f>L182/L177</f>
        <v>#DIV/0!</v>
      </c>
      <c r="L182" s="1296"/>
    </row>
    <row r="183" spans="2:14">
      <c r="F183" s="1268"/>
      <c r="H183" s="1268"/>
    </row>
    <row r="184" spans="2:14" ht="13.5" thickBot="1">
      <c r="F184" s="1301"/>
      <c r="H184" s="1301"/>
      <c r="L184" s="1302"/>
    </row>
    <row r="185" spans="2:14" ht="13.5" thickTop="1">
      <c r="B185" s="1273"/>
      <c r="C185" s="1273"/>
      <c r="D185" s="1273"/>
    </row>
    <row r="186" spans="2:14">
      <c r="F186" s="1268"/>
      <c r="H186" s="1268"/>
    </row>
    <row r="187" spans="2:14">
      <c r="B187" s="1336"/>
      <c r="C187" s="1336"/>
      <c r="D187" s="1336"/>
      <c r="F187" s="1268"/>
      <c r="H187" s="1268"/>
    </row>
    <row r="188" spans="2:14">
      <c r="F188" s="1268"/>
      <c r="H188" s="1268"/>
    </row>
    <row r="189" spans="2:14">
      <c r="B189" s="1337"/>
      <c r="C189" s="1337"/>
      <c r="D189" s="1337"/>
      <c r="F189" s="1268"/>
      <c r="H189" s="1268"/>
    </row>
    <row r="190" spans="2:14" hidden="1">
      <c r="B190" s="1337"/>
      <c r="C190" s="1337"/>
      <c r="D190" s="1337"/>
      <c r="F190" s="1268"/>
      <c r="H190" s="1268"/>
    </row>
    <row r="191" spans="2:14" hidden="1">
      <c r="B191" s="1337"/>
      <c r="C191" s="1337"/>
      <c r="D191" s="1337"/>
      <c r="F191" s="1268"/>
      <c r="H191" s="1268"/>
    </row>
    <row r="192" spans="2:14" hidden="1">
      <c r="B192" s="1337"/>
      <c r="C192" s="1337"/>
      <c r="D192" s="1337"/>
      <c r="F192" s="1268"/>
      <c r="H192" s="1268"/>
    </row>
    <row r="193" spans="2:8" ht="13.5" thickBot="1">
      <c r="B193" s="1338"/>
      <c r="C193" s="1338"/>
      <c r="D193" s="1338"/>
      <c r="E193" s="1303"/>
      <c r="F193" s="1284"/>
      <c r="H193" s="1284"/>
    </row>
    <row r="194" spans="2:8">
      <c r="B194" s="1338"/>
      <c r="C194" s="1338"/>
      <c r="D194" s="1338"/>
      <c r="E194" s="1303"/>
      <c r="F194" s="1268"/>
      <c r="H194" s="1268"/>
    </row>
    <row r="195" spans="2:8">
      <c r="B195" s="1339"/>
      <c r="C195" s="1339"/>
      <c r="D195" s="1339"/>
      <c r="E195" s="1303"/>
      <c r="F195" s="1268"/>
      <c r="H195" s="1268"/>
    </row>
    <row r="196" spans="2:8">
      <c r="B196" s="1339"/>
      <c r="C196" s="1339"/>
      <c r="D196" s="1339"/>
      <c r="E196" s="1303"/>
      <c r="F196" s="1268"/>
      <c r="H196" s="1268"/>
    </row>
    <row r="197" spans="2:8">
      <c r="B197" s="1337"/>
      <c r="C197" s="1337"/>
      <c r="D197" s="1337"/>
      <c r="E197" s="1303"/>
      <c r="F197" s="1294"/>
      <c r="H197" s="1268"/>
    </row>
    <row r="198" spans="2:8">
      <c r="B198" s="1337"/>
      <c r="C198" s="1337"/>
      <c r="D198" s="1337"/>
      <c r="E198" s="1303"/>
      <c r="F198" s="1268"/>
      <c r="H198" s="1268"/>
    </row>
    <row r="199" spans="2:8" hidden="1">
      <c r="B199" s="1337"/>
      <c r="C199" s="1337"/>
      <c r="D199" s="1337"/>
      <c r="E199" s="1303"/>
      <c r="F199" s="1268"/>
      <c r="H199" s="1268"/>
    </row>
    <row r="200" spans="2:8" hidden="1">
      <c r="F200" s="1268"/>
      <c r="H200" s="1268"/>
    </row>
    <row r="201" spans="2:8" ht="13.5" thickBot="1">
      <c r="B201" s="1338"/>
      <c r="C201" s="1338"/>
      <c r="D201" s="1338"/>
      <c r="E201" s="1303"/>
      <c r="F201" s="1284"/>
      <c r="H201" s="1284"/>
    </row>
    <row r="202" spans="2:8">
      <c r="B202" s="1303"/>
      <c r="C202" s="1303"/>
      <c r="D202" s="1303"/>
      <c r="F202" s="1268"/>
      <c r="H202" s="1268"/>
    </row>
    <row r="203" spans="2:8">
      <c r="B203" s="1339"/>
      <c r="C203" s="1339"/>
      <c r="D203" s="1339"/>
      <c r="F203" s="1268"/>
      <c r="H203" s="1268"/>
    </row>
    <row r="204" spans="2:8" ht="6.75" customHeight="1">
      <c r="B204" s="1340"/>
      <c r="C204" s="1340"/>
      <c r="D204" s="1340"/>
      <c r="F204" s="1268"/>
      <c r="H204" s="1268"/>
    </row>
    <row r="205" spans="2:8" ht="13.5" thickBot="1">
      <c r="B205" s="1303"/>
      <c r="C205" s="1303"/>
      <c r="D205" s="1303"/>
      <c r="F205" s="1304"/>
      <c r="H205" s="1304"/>
    </row>
    <row r="206" spans="2:8" ht="13.5" thickTop="1">
      <c r="F206" s="1268"/>
      <c r="H206" s="1268"/>
    </row>
    <row r="207" spans="2:8">
      <c r="B207" s="1273"/>
      <c r="C207" s="1273"/>
      <c r="D207" s="1273"/>
      <c r="F207" s="1268"/>
      <c r="H207" s="1268"/>
    </row>
    <row r="208" spans="2:8">
      <c r="F208" s="1268"/>
      <c r="H208" s="1268"/>
    </row>
    <row r="209" spans="1:11">
      <c r="B209" s="1337"/>
      <c r="C209" s="1337"/>
      <c r="D209" s="1337"/>
      <c r="F209" s="1268"/>
      <c r="H209" s="1268"/>
    </row>
    <row r="210" spans="1:11">
      <c r="F210" s="1268"/>
      <c r="H210" s="1268"/>
    </row>
    <row r="211" spans="1:11">
      <c r="F211" s="1268"/>
      <c r="H211" s="1268"/>
    </row>
    <row r="212" spans="1:11" ht="13.5" thickBot="1">
      <c r="B212" s="1338"/>
      <c r="C212" s="1338"/>
      <c r="D212" s="1338"/>
      <c r="F212" s="1301"/>
      <c r="H212" s="1301"/>
    </row>
    <row r="213" spans="1:11" ht="13.5" thickTop="1">
      <c r="I213" s="1283"/>
    </row>
    <row r="214" spans="1:11" s="1273" customFormat="1">
      <c r="A214" s="1266"/>
      <c r="F214" s="1285"/>
      <c r="G214" s="1285"/>
      <c r="H214" s="1285"/>
      <c r="K214" s="1267"/>
    </row>
    <row r="215" spans="1:11">
      <c r="A215" s="1266"/>
      <c r="F215" s="1268"/>
      <c r="G215" s="1268"/>
      <c r="H215" s="1268"/>
    </row>
    <row r="216" spans="1:11">
      <c r="A216" s="1266"/>
      <c r="F216" s="1268"/>
      <c r="G216" s="1268"/>
      <c r="H216" s="1268"/>
      <c r="I216" s="1283">
        <f>[500]TB!H37+[500]TB!H38+[500]TB!H39</f>
        <v>54397019.630000003</v>
      </c>
    </row>
    <row r="217" spans="1:11">
      <c r="A217" s="1266"/>
      <c r="F217" s="1268"/>
      <c r="G217" s="1268"/>
      <c r="H217" s="1268"/>
      <c r="I217" s="1283">
        <f>[500]TB!H43+[500]TB!H45+[500]TB!H42+[500]TB!H44</f>
        <v>1327346.6599999999</v>
      </c>
      <c r="K217" s="1283"/>
    </row>
    <row r="218" spans="1:11">
      <c r="A218" s="1266"/>
      <c r="F218" s="1268"/>
      <c r="G218" s="1268"/>
      <c r="H218" s="1268"/>
      <c r="I218" s="1283">
        <f>-[500]TB!H160-[500]TB!H151</f>
        <v>0</v>
      </c>
    </row>
    <row r="219" spans="1:11">
      <c r="A219" s="1266"/>
      <c r="F219" s="1268"/>
      <c r="G219" s="1268"/>
      <c r="H219" s="1268"/>
      <c r="I219" s="1283">
        <f>[500]TB!H46+[500]TB!H47+[500]TB!H48+[500]TB!H49+[500]TB!H50+[500]TB!H51+[500]TB!H52+[500]TB!H53+[500]TB!H54+[500]TB!H55+[500]TB!H56+[500]TB!H57+[500]TB!H58+[500]TB!H59+[500]TB!H60+[500]TB!H61+[500]TB!H62+[500]TB!H63+[500]TB!H64+[500]TB!H65+[500]TB!H66+[500]TB!H67+[500]TB!H68+[500]TB!H69+[500]TB!H70+[500]TB!H71+[500]TB!H72+[500]TB!H73+[500]TB!H74+[500]TB!H75+[500]TB!H76+[500]TB!H77+[500]TB!H78+[500]TB!H79+[500]TB!H80+[500]TB!H81+[500]TB!H82+[500]TB!H83+[500]TB!H84+[500]TB!H85+[500]TB!H86+[500]TB!H87+[500]TB!H88+[500]TB!H89+[500]TB!H90+[500]TB!H91+[500]TB!H92+[500]TB!H93+[500]TB!H94+[500]TB!H95+[500]TB!H96+[500]TB!H97+[500]TB!H98+[500]TB!H99+[500]TB!H100+[500]TB!H101+[500]TB!H102+[500]TB!H103+[500]TB!H104+[500]TB!H105+[500]TB!H106+[500]TB!H107+[500]TB!H108+[500]TB!H109+[500]TB!H110+[500]TB!H111+[500]TB!H112+[500]TB!H113</f>
        <v>-2575805.6399999997</v>
      </c>
      <c r="K219" s="1273"/>
    </row>
    <row r="220" spans="1:11" ht="13.5" thickBot="1">
      <c r="A220" s="1266"/>
      <c r="F220" s="1284"/>
      <c r="G220" s="1268"/>
      <c r="H220" s="1284"/>
      <c r="I220" s="1298">
        <f>SUM(I216:I219)</f>
        <v>53148560.649999999</v>
      </c>
    </row>
    <row r="221" spans="1:11">
      <c r="A221" s="1266"/>
      <c r="F221" s="1268"/>
      <c r="G221" s="1268"/>
      <c r="H221" s="1268"/>
    </row>
    <row r="222" spans="1:11" s="1273" customFormat="1">
      <c r="A222" s="1266"/>
      <c r="F222" s="1285"/>
      <c r="G222" s="1285"/>
      <c r="H222" s="1285"/>
      <c r="K222" s="1267"/>
    </row>
    <row r="223" spans="1:11">
      <c r="A223" s="1266"/>
      <c r="F223" s="1268"/>
      <c r="G223" s="1268"/>
      <c r="H223" s="1268"/>
    </row>
    <row r="224" spans="1:11">
      <c r="A224" s="1266"/>
      <c r="F224" s="1268"/>
      <c r="G224" s="1268"/>
      <c r="H224" s="1268"/>
      <c r="I224" s="1283">
        <f>[500]TB!H14+[500]TB!H15+[500]TB!H16+[500]TB!H17+[500]TB!H36+[500]TB!H6+[500]TB!H22+[500]TB!H23+[500]TB!H21+[500]TB!H18+[500]TB!H19+[500]TB!H20+[500]TB!H26+[500]TB!H27+[500]TB!H28+[500]TB!H29+[500]TB!H30+[500]TB!H31+[500]TB!H32+[500]TB!H33+[500]TB!H34+[500]TB!H35+[500]TB!H24+[500]TB!H25</f>
        <v>44.51</v>
      </c>
      <c r="K224" s="1269">
        <f>I220-H220</f>
        <v>53148560.649999999</v>
      </c>
    </row>
    <row r="225" spans="1:11">
      <c r="A225" s="1266"/>
      <c r="F225" s="1268"/>
      <c r="G225" s="1268"/>
      <c r="H225" s="1268"/>
      <c r="I225" s="1283">
        <f>[500]TB!H8+[500]TB!H9+[500]TB!H10+[500]TB!H12+[500]TB!H13+[500]TB!H7+[500]TB!H5+[500]TB!H11</f>
        <v>2805616.4000000004</v>
      </c>
    </row>
    <row r="226" spans="1:11" ht="13.5" thickBot="1">
      <c r="A226" s="1266"/>
      <c r="F226" s="1284"/>
      <c r="G226" s="1268"/>
      <c r="H226" s="1284"/>
      <c r="I226" s="1298">
        <f>SUM(I224:I225)</f>
        <v>2805660.91</v>
      </c>
      <c r="K226" s="1273"/>
    </row>
    <row r="227" spans="1:11">
      <c r="A227" s="1266"/>
      <c r="F227" s="1268"/>
      <c r="G227" s="1268"/>
      <c r="H227" s="1268"/>
    </row>
    <row r="228" spans="1:11">
      <c r="A228" s="1266"/>
      <c r="F228" s="1268"/>
      <c r="G228" s="1268"/>
      <c r="H228" s="1268"/>
    </row>
    <row r="229" spans="1:11">
      <c r="A229" s="1266"/>
      <c r="F229" s="1268"/>
      <c r="G229" s="1268"/>
      <c r="H229" s="1268"/>
    </row>
    <row r="230" spans="1:11" s="1273" customFormat="1">
      <c r="A230" s="1266"/>
      <c r="F230" s="1285"/>
      <c r="G230" s="1285"/>
      <c r="H230" s="1285"/>
      <c r="K230" s="1267"/>
    </row>
    <row r="231" spans="1:11">
      <c r="A231" s="1266"/>
      <c r="F231" s="1268"/>
      <c r="G231" s="1268"/>
      <c r="H231" s="1268"/>
    </row>
    <row r="232" spans="1:11">
      <c r="A232" s="1266"/>
      <c r="F232" s="1268"/>
      <c r="G232" s="1268"/>
      <c r="H232" s="1268"/>
    </row>
    <row r="233" spans="1:11" ht="13.5" thickBot="1">
      <c r="A233" s="1266"/>
      <c r="F233" s="1287"/>
      <c r="G233" s="1268"/>
      <c r="H233" s="1287"/>
      <c r="I233" s="1288">
        <f>I236</f>
        <v>100000</v>
      </c>
    </row>
    <row r="234" spans="1:11">
      <c r="A234" s="1266"/>
      <c r="F234" s="1268"/>
      <c r="G234" s="1268"/>
      <c r="H234" s="1268"/>
      <c r="K234" s="1273"/>
    </row>
    <row r="235" spans="1:11">
      <c r="A235" s="1266"/>
      <c r="F235" s="1268"/>
      <c r="G235" s="1268"/>
      <c r="H235" s="1268"/>
    </row>
    <row r="236" spans="1:11" ht="13.5" thickBot="1">
      <c r="A236" s="1266"/>
      <c r="F236" s="1287"/>
      <c r="G236" s="1268"/>
      <c r="H236" s="1287"/>
      <c r="I236" s="1288">
        <f>-[500]TB!H165</f>
        <v>100000</v>
      </c>
    </row>
    <row r="237" spans="1:11">
      <c r="A237" s="1266"/>
      <c r="F237" s="1268"/>
      <c r="G237" s="1268"/>
      <c r="H237" s="1268"/>
    </row>
    <row r="238" spans="1:11" s="1273" customFormat="1">
      <c r="A238" s="1266"/>
      <c r="F238" s="1285"/>
      <c r="G238" s="1285"/>
      <c r="H238" s="1285"/>
      <c r="K238" s="1267"/>
    </row>
    <row r="239" spans="1:11" s="1273" customFormat="1">
      <c r="A239" s="1266"/>
      <c r="F239" s="1285"/>
      <c r="G239" s="1285"/>
      <c r="H239" s="1285"/>
      <c r="K239" s="1267"/>
    </row>
    <row r="240" spans="1:11">
      <c r="A240" s="1266"/>
      <c r="F240" s="1268"/>
      <c r="G240" s="1268"/>
      <c r="H240" s="1268"/>
    </row>
    <row r="241" spans="1:11" ht="13.5" thickBot="1">
      <c r="A241" s="1266"/>
      <c r="F241" s="1287"/>
      <c r="G241" s="1268"/>
      <c r="H241" s="1287"/>
    </row>
    <row r="242" spans="1:11">
      <c r="A242" s="1266"/>
      <c r="F242" s="1268"/>
      <c r="G242" s="1268"/>
      <c r="H242" s="1268"/>
      <c r="K242" s="1273"/>
    </row>
    <row r="243" spans="1:11">
      <c r="A243" s="1266"/>
      <c r="F243" s="1268"/>
      <c r="G243" s="1268"/>
      <c r="H243" s="1268"/>
      <c r="K243" s="1273"/>
    </row>
    <row r="244" spans="1:11" s="1273" customFormat="1">
      <c r="A244" s="1266"/>
      <c r="F244" s="1285"/>
      <c r="G244" s="1285"/>
      <c r="H244" s="1285"/>
      <c r="K244" s="1267"/>
    </row>
    <row r="245" spans="1:11">
      <c r="A245" s="1266"/>
      <c r="F245" s="1268"/>
      <c r="G245" s="1268"/>
      <c r="H245" s="1268"/>
    </row>
    <row r="246" spans="1:11">
      <c r="A246" s="1266"/>
      <c r="F246" s="1268"/>
      <c r="G246" s="1268"/>
      <c r="H246" s="1268"/>
    </row>
    <row r="247" spans="1:11">
      <c r="A247" s="1266"/>
      <c r="F247" s="1268"/>
      <c r="G247" s="1268"/>
      <c r="H247" s="1268"/>
    </row>
    <row r="248" spans="1:11">
      <c r="A248" s="1266"/>
      <c r="F248" s="1268"/>
      <c r="G248" s="1268"/>
      <c r="H248" s="1268"/>
      <c r="K248" s="1273"/>
    </row>
    <row r="249" spans="1:11" ht="13.5" thickBot="1">
      <c r="A249" s="1266"/>
      <c r="F249" s="1301"/>
      <c r="G249" s="1268"/>
      <c r="H249" s="1301"/>
      <c r="J249" s="1269"/>
    </row>
    <row r="250" spans="1:11" ht="13.5" thickTop="1">
      <c r="A250" s="1266"/>
      <c r="F250" s="1268"/>
      <c r="G250" s="1268"/>
      <c r="H250" s="1268"/>
    </row>
    <row r="251" spans="1:11" s="1273" customFormat="1">
      <c r="A251" s="1266"/>
      <c r="F251" s="1285"/>
      <c r="G251" s="1285"/>
      <c r="H251" s="1285"/>
      <c r="K251" s="1267"/>
    </row>
    <row r="252" spans="1:11" s="1273" customFormat="1">
      <c r="A252" s="1266"/>
      <c r="F252" s="1285"/>
      <c r="G252" s="1285"/>
      <c r="H252" s="1285"/>
      <c r="K252" s="1267"/>
    </row>
    <row r="253" spans="1:11">
      <c r="A253" s="1266"/>
      <c r="F253" s="1268"/>
      <c r="G253" s="1268"/>
      <c r="H253" s="1268"/>
    </row>
    <row r="254" spans="1:11" s="1273" customFormat="1">
      <c r="A254" s="1266"/>
      <c r="F254" s="1285"/>
      <c r="G254" s="1285"/>
      <c r="H254" s="1285"/>
      <c r="I254" s="1305"/>
      <c r="K254" s="1267"/>
    </row>
    <row r="255" spans="1:11">
      <c r="A255" s="1266"/>
      <c r="F255" s="1268"/>
      <c r="G255" s="1268"/>
      <c r="H255" s="1268"/>
      <c r="I255" s="1283">
        <f>[500]TB!H118</f>
        <v>65000</v>
      </c>
      <c r="K255" s="1273"/>
    </row>
    <row r="256" spans="1:11">
      <c r="A256" s="1266"/>
      <c r="F256" s="1268"/>
      <c r="G256" s="1268"/>
      <c r="H256" s="1268"/>
      <c r="I256" s="1283"/>
      <c r="K256" s="1273"/>
    </row>
    <row r="257" spans="1:15" hidden="1">
      <c r="A257" s="1266"/>
      <c r="F257" s="1268"/>
      <c r="G257" s="1268"/>
      <c r="H257" s="1268"/>
      <c r="I257" s="1283">
        <f>[500]TB!H41</f>
        <v>566292.80000000005</v>
      </c>
    </row>
    <row r="258" spans="1:15" hidden="1">
      <c r="A258" s="1266"/>
      <c r="F258" s="1268"/>
      <c r="G258" s="1268"/>
      <c r="H258" s="1268"/>
      <c r="I258" s="1283">
        <f>[500]TB!H40</f>
        <v>539040.44999999995</v>
      </c>
      <c r="K258" s="1273"/>
    </row>
    <row r="259" spans="1:15" ht="13.5" thickBot="1">
      <c r="A259" s="1266"/>
      <c r="F259" s="1284"/>
      <c r="G259" s="1268"/>
      <c r="H259" s="1284"/>
      <c r="I259" s="1298">
        <f>SUM(I255:I258)</f>
        <v>1170333.25</v>
      </c>
    </row>
    <row r="260" spans="1:15" s="1273" customFormat="1">
      <c r="A260" s="1266"/>
      <c r="F260" s="1285"/>
      <c r="G260" s="1285"/>
      <c r="H260" s="1285"/>
      <c r="I260" s="1305"/>
      <c r="K260" s="1267"/>
    </row>
    <row r="261" spans="1:15">
      <c r="A261" s="1266"/>
      <c r="F261" s="1268"/>
      <c r="G261" s="1268"/>
      <c r="H261" s="1268"/>
      <c r="I261" s="1283">
        <f>-[500]TB!H161</f>
        <v>822723.02</v>
      </c>
    </row>
    <row r="262" spans="1:15" ht="13.5" thickBot="1">
      <c r="A262" s="1266"/>
      <c r="F262" s="1284"/>
      <c r="G262" s="1268"/>
      <c r="H262" s="1284"/>
      <c r="I262" s="1298">
        <f>SUM(I261:I261)</f>
        <v>822723.02</v>
      </c>
    </row>
    <row r="263" spans="1:15">
      <c r="A263" s="1266"/>
      <c r="F263" s="1268"/>
      <c r="G263" s="1268"/>
      <c r="H263" s="1268"/>
      <c r="I263" s="1283"/>
    </row>
    <row r="264" spans="1:15" s="1273" customFormat="1">
      <c r="A264" s="1266"/>
      <c r="F264" s="1285"/>
      <c r="G264" s="1285"/>
      <c r="H264" s="1285"/>
    </row>
    <row r="265" spans="1:15" ht="6.6" customHeight="1">
      <c r="A265" s="1266"/>
      <c r="F265" s="1268"/>
      <c r="G265" s="1268"/>
      <c r="H265" s="1268"/>
      <c r="J265" s="1269"/>
    </row>
    <row r="266" spans="1:15">
      <c r="A266" s="1266"/>
      <c r="F266" s="1268"/>
      <c r="G266" s="1268"/>
      <c r="H266" s="1268"/>
      <c r="I266" s="1283">
        <f>-[500]TB!I115-[500]TB!I155-[500]TB!I156-[500]TB!I158</f>
        <v>8276164.1549999788</v>
      </c>
    </row>
    <row r="267" spans="1:15">
      <c r="A267" s="1266"/>
      <c r="F267" s="1268"/>
      <c r="G267" s="1268"/>
      <c r="H267" s="1268"/>
      <c r="I267" s="1283">
        <f>I143</f>
        <v>17024029.338000018</v>
      </c>
      <c r="J267" s="1269"/>
    </row>
    <row r="268" spans="1:15">
      <c r="A268" s="1266"/>
      <c r="F268" s="1268"/>
      <c r="G268" s="1268"/>
      <c r="H268" s="1268"/>
      <c r="K268" s="1273"/>
    </row>
    <row r="269" spans="1:15">
      <c r="A269" s="1266"/>
      <c r="F269" s="1268"/>
      <c r="G269" s="1268"/>
      <c r="H269" s="1268"/>
      <c r="I269" s="1283">
        <f>I270-I267-I266-I268</f>
        <v>-17498457.932999998</v>
      </c>
      <c r="L269" s="1306"/>
      <c r="M269" s="1306"/>
      <c r="N269" s="1306"/>
      <c r="O269" s="1306"/>
    </row>
    <row r="270" spans="1:15" ht="13.5" thickBot="1">
      <c r="A270" s="1266"/>
      <c r="F270" s="1284"/>
      <c r="G270" s="1268"/>
      <c r="H270" s="1284"/>
      <c r="I270" s="1298">
        <f>-[500]TB!H115-[500]TB!H155-[500]TB!H156-[500]TB!H158-[500]TB!H136-[500]TB!H166</f>
        <v>7801735.5600000005</v>
      </c>
      <c r="L270" s="1306"/>
      <c r="M270" s="1306"/>
    </row>
    <row r="271" spans="1:15" ht="5.25" customHeight="1">
      <c r="A271" s="1266"/>
      <c r="F271" s="1268"/>
      <c r="G271" s="1268"/>
      <c r="H271" s="1268"/>
      <c r="K271" s="1269"/>
    </row>
    <row r="272" spans="1:15" s="1273" customFormat="1">
      <c r="A272" s="1266"/>
      <c r="F272" s="1285"/>
      <c r="G272" s="1285"/>
      <c r="H272" s="1285"/>
      <c r="K272" s="1267"/>
    </row>
    <row r="273" spans="1:11" ht="6" customHeight="1">
      <c r="A273" s="1266"/>
      <c r="F273" s="1268"/>
      <c r="G273" s="1268"/>
      <c r="H273" s="1268"/>
    </row>
    <row r="274" spans="1:11">
      <c r="A274" s="1266"/>
      <c r="F274" s="1268"/>
      <c r="G274" s="1268"/>
      <c r="H274" s="1268"/>
      <c r="I274" s="1283">
        <f>-[500]TB!H148-[500]TB!H119-[500]TB!H121-[500]TB!H145-[500]TB!H120</f>
        <v>4303999.1000000006</v>
      </c>
      <c r="K274" s="1306"/>
    </row>
    <row r="275" spans="1:11">
      <c r="A275" s="1266"/>
      <c r="F275" s="1268"/>
      <c r="G275" s="1268"/>
      <c r="H275" s="1268"/>
      <c r="I275" s="1283">
        <f>-[500]TB!H131-[500]TB!H132-[500]TB!H133-[500]TB!H134-[500]TB!H135-[500]TB!H137-[500]TB!H138-[500]TB!H140-[500]TB!H142-[500]TB!H143-[500]TB!H130-[500]TB!H146-[500]TB!H147-[500]TB!H141</f>
        <v>4876228.99</v>
      </c>
    </row>
    <row r="276" spans="1:11">
      <c r="A276" s="1266"/>
      <c r="F276" s="1268"/>
      <c r="G276" s="1268"/>
      <c r="H276" s="1268"/>
      <c r="I276" s="1283">
        <f>-[500]TB!H149</f>
        <v>9842086.3399999999</v>
      </c>
      <c r="K276" s="1273"/>
    </row>
    <row r="277" spans="1:11">
      <c r="A277" s="1266"/>
      <c r="F277" s="1268"/>
      <c r="G277" s="1268"/>
      <c r="H277" s="1268"/>
      <c r="I277" s="1283">
        <f>-[500]TB!H4-[500]TB!H159-[500]TB!H157</f>
        <v>0</v>
      </c>
    </row>
    <row r="278" spans="1:11">
      <c r="A278" s="1266"/>
      <c r="F278" s="1268"/>
      <c r="G278" s="1268"/>
      <c r="H278" s="1268"/>
      <c r="I278" s="1283">
        <f>-[500]TB!H123-[500]TB!H124-[500]TB!H125-[500]TB!H126-[500]TB!H127-[500]TB!H128-[500]TB!H129-[500]TB!H144-[500]TB!H122</f>
        <v>-798895.51</v>
      </c>
    </row>
    <row r="279" spans="1:11" ht="13.5" thickBot="1">
      <c r="A279" s="1266"/>
      <c r="F279" s="1284"/>
      <c r="G279" s="1268"/>
      <c r="H279" s="1284"/>
      <c r="I279" s="1298">
        <f>SUM(I274:I278)</f>
        <v>18223418.919999998</v>
      </c>
    </row>
    <row r="280" spans="1:11" ht="8.1" customHeight="1">
      <c r="A280" s="1266"/>
      <c r="F280" s="1268"/>
      <c r="G280" s="1268"/>
      <c r="H280" s="1268"/>
    </row>
    <row r="281" spans="1:11" s="1273" customFormat="1">
      <c r="A281" s="1266"/>
      <c r="F281" s="1285"/>
      <c r="G281" s="1285"/>
      <c r="H281" s="1285"/>
      <c r="K281" s="1267"/>
    </row>
    <row r="282" spans="1:11" ht="6.6" customHeight="1">
      <c r="A282" s="1266"/>
      <c r="F282" s="1268"/>
      <c r="G282" s="1268"/>
      <c r="H282" s="1268"/>
    </row>
    <row r="283" spans="1:11">
      <c r="A283" s="1266"/>
      <c r="F283" s="1268"/>
      <c r="G283" s="1268"/>
      <c r="H283" s="1268"/>
    </row>
    <row r="284" spans="1:11">
      <c r="A284" s="1266"/>
      <c r="F284" s="1268"/>
      <c r="G284" s="1268"/>
      <c r="H284" s="1268"/>
    </row>
    <row r="285" spans="1:11" s="1273" customFormat="1">
      <c r="A285" s="1266"/>
      <c r="F285" s="1285"/>
      <c r="G285" s="1285"/>
      <c r="H285" s="1285"/>
    </row>
    <row r="286" spans="1:11">
      <c r="A286" s="1266"/>
      <c r="F286" s="1268"/>
      <c r="G286" s="1268"/>
      <c r="H286" s="1268"/>
    </row>
    <row r="287" spans="1:11">
      <c r="A287" s="1266"/>
      <c r="F287" s="1268"/>
      <c r="G287" s="1268"/>
      <c r="H287" s="1268"/>
    </row>
    <row r="288" spans="1:11">
      <c r="A288" s="1266"/>
      <c r="F288" s="1268"/>
      <c r="G288" s="1268"/>
      <c r="H288" s="1268"/>
    </row>
    <row r="289" spans="1:11" ht="13.5" thickBot="1">
      <c r="A289" s="1266"/>
      <c r="F289" s="1284"/>
      <c r="G289" s="1268"/>
      <c r="H289" s="1284"/>
      <c r="K289" s="1273"/>
    </row>
    <row r="290" spans="1:11" ht="8.1" customHeight="1">
      <c r="A290" s="1266"/>
      <c r="F290" s="1268"/>
      <c r="G290" s="1268"/>
      <c r="H290" s="1268"/>
    </row>
    <row r="291" spans="1:11">
      <c r="A291" s="1266"/>
      <c r="B291" s="1273"/>
      <c r="C291" s="1273"/>
      <c r="D291" s="1273"/>
    </row>
    <row r="292" spans="1:11" ht="5.25" customHeight="1">
      <c r="A292" s="1266"/>
      <c r="B292" s="1273"/>
      <c r="C292" s="1273"/>
      <c r="D292" s="1273"/>
    </row>
    <row r="293" spans="1:11">
      <c r="A293" s="1266"/>
      <c r="B293" s="1273"/>
      <c r="C293" s="1273"/>
      <c r="D293" s="1273"/>
    </row>
    <row r="294" spans="1:11" ht="6" customHeight="1">
      <c r="A294" s="1266"/>
    </row>
    <row r="295" spans="1:11">
      <c r="A295" s="1266"/>
      <c r="B295" s="2562"/>
      <c r="C295" s="2562"/>
      <c r="D295" s="2562"/>
      <c r="E295" s="2562"/>
      <c r="F295" s="2562"/>
      <c r="G295" s="2562"/>
      <c r="H295" s="2562"/>
    </row>
    <row r="296" spans="1:11" ht="6.6" customHeight="1">
      <c r="A296" s="1266"/>
    </row>
    <row r="297" spans="1:11">
      <c r="A297" s="1266"/>
      <c r="B297" s="2562"/>
      <c r="C297" s="2562"/>
      <c r="D297" s="2562"/>
      <c r="E297" s="2562"/>
      <c r="F297" s="2562"/>
      <c r="G297" s="2562"/>
      <c r="H297" s="2562"/>
    </row>
    <row r="298" spans="1:11" ht="5.25" customHeight="1">
      <c r="A298" s="1266"/>
      <c r="B298" s="2562"/>
      <c r="C298" s="2562"/>
      <c r="D298" s="2562"/>
      <c r="E298" s="2562"/>
      <c r="F298" s="2562"/>
      <c r="G298" s="2562"/>
      <c r="H298" s="2562"/>
    </row>
    <row r="299" spans="1:11">
      <c r="A299" s="1266"/>
      <c r="B299" s="2562"/>
      <c r="C299" s="2562"/>
      <c r="D299" s="2562"/>
      <c r="E299" s="2562"/>
      <c r="F299" s="2562"/>
      <c r="G299" s="2562"/>
      <c r="H299" s="2562"/>
    </row>
    <row r="300" spans="1:11" ht="6" customHeight="1">
      <c r="A300" s="1266"/>
    </row>
    <row r="301" spans="1:11">
      <c r="A301" s="1266"/>
      <c r="B301" s="1273"/>
      <c r="C301" s="1273"/>
      <c r="D301" s="1273"/>
    </row>
    <row r="302" spans="1:11" ht="6.6" customHeight="1">
      <c r="A302" s="1266"/>
    </row>
    <row r="303" spans="1:11">
      <c r="A303" s="1266"/>
      <c r="B303" s="2562"/>
      <c r="C303" s="2562"/>
      <c r="D303" s="2562"/>
      <c r="E303" s="2562"/>
      <c r="F303" s="2562"/>
      <c r="G303" s="2562"/>
      <c r="H303" s="2562"/>
    </row>
    <row r="304" spans="1:11" ht="6.6" customHeight="1">
      <c r="A304" s="1266"/>
    </row>
    <row r="305" spans="1:8">
      <c r="A305" s="1266"/>
    </row>
    <row r="306" spans="1:8" ht="6" customHeight="1">
      <c r="A306" s="1266"/>
    </row>
    <row r="307" spans="1:8">
      <c r="A307" s="1266"/>
      <c r="F307" s="1268"/>
      <c r="G307" s="1268"/>
      <c r="H307" s="1268"/>
    </row>
    <row r="308" spans="1:8" ht="13.5" thickBot="1">
      <c r="A308" s="1266"/>
      <c r="F308" s="1284"/>
      <c r="G308" s="1268"/>
      <c r="H308" s="1284"/>
    </row>
    <row r="309" spans="1:8" ht="5.0999999999999996" customHeight="1">
      <c r="A309" s="1266"/>
    </row>
    <row r="310" spans="1:8">
      <c r="A310" s="1266"/>
    </row>
    <row r="311" spans="1:8" ht="6" customHeight="1">
      <c r="A311" s="1266"/>
    </row>
    <row r="312" spans="1:8" ht="12.95" customHeight="1">
      <c r="A312" s="1266"/>
      <c r="F312" s="1268"/>
      <c r="G312" s="1268"/>
      <c r="H312" s="1268"/>
    </row>
    <row r="313" spans="1:8" ht="13.5" thickBot="1">
      <c r="A313" s="1266"/>
      <c r="F313" s="1284"/>
      <c r="G313" s="1268"/>
      <c r="H313" s="1284"/>
    </row>
    <row r="314" spans="1:8" ht="8.1" customHeight="1">
      <c r="A314" s="1266"/>
    </row>
    <row r="315" spans="1:8">
      <c r="A315" s="1266"/>
      <c r="B315" s="1273"/>
      <c r="C315" s="1273"/>
      <c r="D315" s="1273"/>
    </row>
    <row r="316" spans="1:8">
      <c r="A316" s="1266"/>
      <c r="B316" s="1273"/>
      <c r="C316" s="1273"/>
      <c r="D316" s="1273"/>
    </row>
    <row r="317" spans="1:8" ht="5.0999999999999996" customHeight="1">
      <c r="A317" s="1266"/>
      <c r="B317" s="1273"/>
      <c r="C317" s="1273"/>
      <c r="D317" s="1273"/>
    </row>
    <row r="318" spans="1:8">
      <c r="A318" s="1266"/>
      <c r="B318" s="2562"/>
      <c r="C318" s="2562"/>
      <c r="D318" s="2562"/>
      <c r="E318" s="2562"/>
      <c r="F318" s="2562"/>
      <c r="G318" s="2562"/>
      <c r="H318" s="2562"/>
    </row>
    <row r="319" spans="1:8">
      <c r="A319" s="1266"/>
      <c r="B319" s="1273"/>
      <c r="C319" s="1273"/>
      <c r="D319" s="1273"/>
    </row>
    <row r="320" spans="1:8">
      <c r="A320" s="1266"/>
      <c r="B320" s="2562"/>
      <c r="C320" s="2562"/>
      <c r="D320" s="2562"/>
      <c r="E320" s="2562"/>
      <c r="F320" s="2562"/>
      <c r="G320" s="2562"/>
      <c r="H320" s="2562"/>
    </row>
    <row r="321" spans="1:11">
      <c r="A321" s="1266"/>
      <c r="B321" s="1273"/>
      <c r="C321" s="1273"/>
      <c r="D321" s="1273"/>
    </row>
    <row r="322" spans="1:11">
      <c r="A322" s="1266"/>
      <c r="F322" s="1268"/>
      <c r="G322" s="1268"/>
      <c r="H322" s="1268"/>
    </row>
    <row r="323" spans="1:11" ht="13.5" thickBot="1">
      <c r="A323" s="1266"/>
      <c r="F323" s="1284"/>
      <c r="G323" s="1268"/>
      <c r="H323" s="1284"/>
    </row>
    <row r="324" spans="1:11" ht="6.6" customHeight="1">
      <c r="A324" s="1266"/>
      <c r="B324" s="1273"/>
      <c r="C324" s="1273"/>
      <c r="D324" s="1273"/>
    </row>
    <row r="325" spans="1:11">
      <c r="A325" s="1266"/>
      <c r="B325" s="1273"/>
      <c r="C325" s="1273"/>
      <c r="D325" s="1273"/>
    </row>
    <row r="326" spans="1:11" ht="7.5" customHeight="1">
      <c r="A326" s="1266"/>
      <c r="B326" s="1273"/>
      <c r="C326" s="1273"/>
      <c r="D326" s="1273"/>
    </row>
    <row r="327" spans="1:11">
      <c r="A327" s="1266"/>
      <c r="B327" s="2562"/>
      <c r="C327" s="2562"/>
      <c r="D327" s="2562"/>
      <c r="E327" s="2562"/>
      <c r="F327" s="2562"/>
      <c r="G327" s="2562"/>
      <c r="H327" s="2562"/>
    </row>
    <row r="328" spans="1:11" ht="7.5" customHeight="1"/>
    <row r="329" spans="1:11" s="1273" customFormat="1">
      <c r="A329" s="1266"/>
      <c r="F329" s="1291"/>
      <c r="G329" s="1291"/>
      <c r="H329" s="1291"/>
      <c r="K329" s="1267"/>
    </row>
    <row r="330" spans="1:11" ht="8.4499999999999993" customHeight="1"/>
    <row r="331" spans="1:11">
      <c r="A331" s="1266"/>
      <c r="B331" s="2562"/>
      <c r="C331" s="2562"/>
      <c r="D331" s="2562"/>
      <c r="E331" s="2562"/>
      <c r="F331" s="2562"/>
      <c r="G331" s="2562"/>
      <c r="H331" s="2562"/>
    </row>
    <row r="332" spans="1:11" ht="3.95" customHeight="1"/>
    <row r="333" spans="1:11" s="1273" customFormat="1">
      <c r="A333" s="1266"/>
      <c r="F333" s="1291"/>
      <c r="G333" s="1291"/>
      <c r="H333" s="1291"/>
    </row>
    <row r="334" spans="1:11" ht="6" customHeight="1">
      <c r="A334" s="1266"/>
    </row>
    <row r="335" spans="1:11">
      <c r="A335" s="1266"/>
      <c r="B335" s="2562"/>
      <c r="C335" s="2562"/>
      <c r="D335" s="2562"/>
      <c r="E335" s="2562"/>
      <c r="F335" s="2562"/>
      <c r="G335" s="2562"/>
      <c r="H335" s="2562"/>
    </row>
    <row r="336" spans="1:11" ht="5.0999999999999996" customHeight="1"/>
    <row r="337" spans="1:11" s="1273" customFormat="1">
      <c r="A337" s="1266"/>
      <c r="F337" s="1291"/>
      <c r="G337" s="1291"/>
      <c r="H337" s="1291"/>
    </row>
    <row r="338" spans="1:11" ht="6.6" customHeight="1">
      <c r="A338" s="1266"/>
    </row>
    <row r="339" spans="1:11">
      <c r="A339" s="1266"/>
    </row>
    <row r="340" spans="1:11">
      <c r="K340" s="1273"/>
    </row>
  </sheetData>
  <mergeCells count="10">
    <mergeCell ref="B320:H320"/>
    <mergeCell ref="B327:H327"/>
    <mergeCell ref="B331:H331"/>
    <mergeCell ref="B335:H335"/>
    <mergeCell ref="B295:H295"/>
    <mergeCell ref="B297:H297"/>
    <mergeCell ref="B298:H298"/>
    <mergeCell ref="B299:H299"/>
    <mergeCell ref="B303:H303"/>
    <mergeCell ref="B318:H318"/>
  </mergeCells>
  <pageMargins left="0.7" right="0.7" top="0.75" bottom="0.75" header="0.3" footer="0.3"/>
  <pageSetup orientation="portrait" r:id="rId1"/>
  <headerFooter>
    <oddFooter>&amp;L_x000D_&amp;1#&amp;"Calibri"&amp;10&amp;K008000 Classified as Public&amp;C&amp;P</oddFooter>
  </headerFooter>
  <rowBreaks count="2" manualBreakCount="2">
    <brk id="58" max="7" man="1"/>
    <brk id="102" max="7" man="1"/>
  </rowBreaks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E8315-4F7B-4A14-878C-E2D0ED5FF1A4}">
  <sheetPr>
    <tabColor theme="6" tint="-0.499984740745262"/>
  </sheetPr>
  <dimension ref="A1:G44"/>
  <sheetViews>
    <sheetView showGridLines="0" zoomScaleSheetLayoutView="100" workbookViewId="0">
      <selection activeCell="D49" sqref="D49"/>
    </sheetView>
  </sheetViews>
  <sheetFormatPr defaultColWidth="17.140625" defaultRowHeight="9.75"/>
  <cols>
    <col min="1" max="1" width="21.5703125" style="1178" bestFit="1" customWidth="1"/>
    <col min="2" max="2" width="10.85546875" style="1178" bestFit="1" customWidth="1"/>
    <col min="3" max="3" width="8.85546875" style="1178" bestFit="1" customWidth="1"/>
    <col min="4" max="4" width="17.140625" style="1178" bestFit="1" customWidth="1"/>
    <col min="5" max="5" width="9" style="1178" bestFit="1" customWidth="1"/>
    <col min="6" max="6" width="6.140625" style="1178" bestFit="1" customWidth="1"/>
    <col min="7" max="7" width="7.140625" style="1178" bestFit="1" customWidth="1"/>
    <col min="8" max="10" width="4.5703125" style="1178" customWidth="1"/>
    <col min="11" max="16384" width="17.140625" style="1178"/>
  </cols>
  <sheetData>
    <row r="1" spans="1:5" ht="9.9499999999999993" customHeight="1">
      <c r="A1" s="1192"/>
      <c r="B1" s="1193"/>
      <c r="C1" s="1193"/>
      <c r="D1" s="1194" t="s">
        <v>2283</v>
      </c>
      <c r="E1" s="1188" t="s">
        <v>50</v>
      </c>
    </row>
    <row r="2" spans="1:5" ht="12" customHeight="1">
      <c r="A2" s="1192"/>
      <c r="B2" s="1188" t="s">
        <v>2284</v>
      </c>
      <c r="C2" s="1188" t="s">
        <v>1392</v>
      </c>
      <c r="D2" s="1194" t="s">
        <v>2285</v>
      </c>
      <c r="E2" s="1188"/>
    </row>
    <row r="3" spans="1:5" ht="10.5">
      <c r="A3" s="1195"/>
      <c r="B3" s="1188" t="s">
        <v>2286</v>
      </c>
      <c r="C3" s="1188" t="s">
        <v>2287</v>
      </c>
      <c r="D3" s="1188" t="s">
        <v>2286</v>
      </c>
      <c r="E3" s="1188"/>
    </row>
    <row r="4" spans="1:5" ht="10.5">
      <c r="A4" s="1196" t="s">
        <v>2288</v>
      </c>
      <c r="B4" s="1189" t="s">
        <v>1230</v>
      </c>
      <c r="C4" s="1189" t="s">
        <v>1230</v>
      </c>
      <c r="D4" s="1189" t="s">
        <v>1230</v>
      </c>
      <c r="E4" s="1189" t="s">
        <v>1230</v>
      </c>
    </row>
    <row r="5" spans="1:5" ht="10.5">
      <c r="A5" s="1197"/>
      <c r="B5" s="1187"/>
      <c r="C5" s="1187"/>
      <c r="D5" s="1187"/>
      <c r="E5" s="1187"/>
    </row>
    <row r="6" spans="1:5" ht="10.5">
      <c r="A6" s="1197" t="s">
        <v>2290</v>
      </c>
      <c r="B6" s="1187"/>
      <c r="C6" s="1187"/>
      <c r="D6" s="1187"/>
      <c r="E6" s="1187"/>
    </row>
    <row r="7" spans="1:5" ht="10.5">
      <c r="A7" s="1195" t="s">
        <v>2292</v>
      </c>
      <c r="B7" s="1187">
        <f>B34</f>
        <v>80142</v>
      </c>
      <c r="C7" s="1187">
        <f>C34</f>
        <v>13757</v>
      </c>
      <c r="D7" s="1187">
        <f>D34</f>
        <v>74684</v>
      </c>
      <c r="E7" s="1187">
        <f>SUM(B7:D7)</f>
        <v>168583</v>
      </c>
    </row>
    <row r="8" spans="1:5" ht="10.5">
      <c r="A8" s="1195" t="s">
        <v>2293</v>
      </c>
      <c r="B8" s="1187">
        <f>ROUND(2477.853,0)</f>
        <v>2478</v>
      </c>
      <c r="C8" s="1187">
        <v>3480</v>
      </c>
      <c r="D8" s="1187">
        <f>ROUND(8654.422,0)</f>
        <v>8654</v>
      </c>
      <c r="E8" s="1187">
        <f>SUM(B8:D8)</f>
        <v>14612</v>
      </c>
    </row>
    <row r="9" spans="1:5" ht="10.5">
      <c r="A9" s="1195" t="s">
        <v>2294</v>
      </c>
      <c r="B9" s="1187">
        <v>0</v>
      </c>
      <c r="C9" s="1187">
        <v>0</v>
      </c>
      <c r="D9" s="1187">
        <v>0</v>
      </c>
      <c r="E9" s="1187">
        <f>SUM(B9:D9)</f>
        <v>0</v>
      </c>
    </row>
    <row r="10" spans="1:5" ht="10.5">
      <c r="A10" s="1198" t="s">
        <v>2288</v>
      </c>
      <c r="B10" s="1190">
        <f>SUM(B7:B9)</f>
        <v>82620</v>
      </c>
      <c r="C10" s="1190">
        <f>SUM(C7:C9)</f>
        <v>17237</v>
      </c>
      <c r="D10" s="1190">
        <f>SUM(D7:D9)</f>
        <v>83338</v>
      </c>
      <c r="E10" s="1190">
        <f>SUM(E7:E9)</f>
        <v>183195</v>
      </c>
    </row>
    <row r="11" spans="1:5" ht="10.5">
      <c r="A11" s="1195"/>
      <c r="B11" s="1187"/>
      <c r="C11" s="1187"/>
      <c r="D11" s="1187"/>
      <c r="E11" s="1187"/>
    </row>
    <row r="12" spans="1:5" ht="21">
      <c r="A12" s="1197" t="s">
        <v>2296</v>
      </c>
      <c r="B12" s="1187"/>
      <c r="C12" s="1187"/>
      <c r="D12" s="1187"/>
      <c r="E12" s="1187"/>
    </row>
    <row r="13" spans="1:5" ht="10.5">
      <c r="A13" s="1195" t="str">
        <f>A7</f>
        <v>At 1 January 2023</v>
      </c>
      <c r="B13" s="1187">
        <f>B40</f>
        <v>72662</v>
      </c>
      <c r="C13" s="1187">
        <f>C40</f>
        <v>9557</v>
      </c>
      <c r="D13" s="1187">
        <f>ROUND(D40-0.5,0)</f>
        <v>60590</v>
      </c>
      <c r="E13" s="1187">
        <f>SUM(B13:D13)</f>
        <v>142809</v>
      </c>
    </row>
    <row r="14" spans="1:5" ht="10.5">
      <c r="A14" s="1195" t="s">
        <v>2298</v>
      </c>
      <c r="B14" s="1187">
        <f>ROUND(3856.05362,0)</f>
        <v>3856</v>
      </c>
      <c r="C14" s="1187">
        <f>ROUND(526.2904,0)</f>
        <v>526</v>
      </c>
      <c r="D14" s="1187">
        <f>ROUND(4075.4591,0)</f>
        <v>4075</v>
      </c>
      <c r="E14" s="1187">
        <f>SUM(B14:D14)</f>
        <v>8457</v>
      </c>
    </row>
    <row r="15" spans="1:5" ht="10.5">
      <c r="A15" s="1195" t="s">
        <v>2294</v>
      </c>
      <c r="B15" s="1187">
        <v>0</v>
      </c>
      <c r="C15" s="1187">
        <v>0</v>
      </c>
      <c r="D15" s="1187">
        <f>3162*1</f>
        <v>3162</v>
      </c>
      <c r="E15" s="1187">
        <f>SUM(B15:D15)</f>
        <v>3162</v>
      </c>
    </row>
    <row r="16" spans="1:5" s="1201" customFormat="1" ht="10.5">
      <c r="A16" s="1199" t="str">
        <f>A10</f>
        <v>At 31 December 2023</v>
      </c>
      <c r="B16" s="1200">
        <f>SUM(B13:B15)</f>
        <v>76518</v>
      </c>
      <c r="C16" s="1200">
        <f>SUM(C13:C15)</f>
        <v>10083</v>
      </c>
      <c r="D16" s="1200">
        <f>SUM(D13:D15)</f>
        <v>67827</v>
      </c>
      <c r="E16" s="1200">
        <f>SUM(E13:E15)</f>
        <v>154428</v>
      </c>
    </row>
    <row r="17" spans="1:7" ht="10.5">
      <c r="A17" s="1195"/>
      <c r="B17" s="1187"/>
      <c r="C17" s="1187"/>
      <c r="D17" s="1187"/>
      <c r="E17" s="1187"/>
    </row>
    <row r="18" spans="1:7" ht="10.5">
      <c r="A18" s="1197" t="s">
        <v>2299</v>
      </c>
      <c r="B18" s="1187"/>
      <c r="C18" s="1187"/>
      <c r="D18" s="1187"/>
      <c r="E18" s="1187"/>
    </row>
    <row r="19" spans="1:7" ht="10.5">
      <c r="A19" s="1195" t="str">
        <f>A7</f>
        <v>At 1 January 2023</v>
      </c>
      <c r="B19" s="1191">
        <f>B44</f>
        <v>7480</v>
      </c>
      <c r="C19" s="1191">
        <f>C44</f>
        <v>4200</v>
      </c>
      <c r="D19" s="1191">
        <f>D44</f>
        <v>14094</v>
      </c>
      <c r="E19" s="1191">
        <f>E7-E13</f>
        <v>25774</v>
      </c>
      <c r="F19" s="1202">
        <f>E19-'SOFP -17'!F7</f>
        <v>0</v>
      </c>
    </row>
    <row r="20" spans="1:7" ht="10.5">
      <c r="A20" s="1198" t="str">
        <f>A16</f>
        <v>At 31 December 2023</v>
      </c>
      <c r="B20" s="1190">
        <f>B10-B16</f>
        <v>6102</v>
      </c>
      <c r="C20" s="1190">
        <f>C10-C16</f>
        <v>7154</v>
      </c>
      <c r="D20" s="1190">
        <f>D10-D16</f>
        <v>15511</v>
      </c>
      <c r="E20" s="1190">
        <f>E10-E16</f>
        <v>28767</v>
      </c>
      <c r="F20" s="1202">
        <f>E20-'SOFP -17'!D7</f>
        <v>0</v>
      </c>
      <c r="G20" s="1202">
        <f>F20*30</f>
        <v>0</v>
      </c>
    </row>
    <row r="21" spans="1:7" ht="10.5">
      <c r="A21" s="1195"/>
      <c r="B21" s="1204"/>
      <c r="C21" s="1204"/>
      <c r="D21" s="1204"/>
      <c r="E21" s="1187"/>
    </row>
    <row r="22" spans="1:7" ht="10.5">
      <c r="A22" s="1195"/>
      <c r="B22" s="1204"/>
      <c r="C22" s="1204"/>
      <c r="D22" s="1204"/>
      <c r="E22" s="1187"/>
    </row>
    <row r="23" spans="1:7" ht="10.5">
      <c r="A23" s="1195"/>
      <c r="B23" s="1205"/>
      <c r="C23" s="1205"/>
      <c r="D23" s="1205"/>
      <c r="E23" s="1205"/>
    </row>
    <row r="24" spans="1:7" ht="10.5" hidden="1" customHeight="1">
      <c r="A24" s="1192"/>
      <c r="B24" s="1188"/>
      <c r="C24" s="1188"/>
      <c r="D24" s="1188" t="s">
        <v>2283</v>
      </c>
      <c r="E24" s="1188" t="s">
        <v>50</v>
      </c>
    </row>
    <row r="25" spans="1:7" ht="9.75" hidden="1" customHeight="1">
      <c r="A25" s="1192"/>
      <c r="B25" s="1188" t="s">
        <v>2284</v>
      </c>
      <c r="C25" s="1188" t="s">
        <v>1392</v>
      </c>
      <c r="D25" s="1188" t="s">
        <v>2285</v>
      </c>
      <c r="E25" s="1188"/>
    </row>
    <row r="26" spans="1:7" ht="9.9499999999999993" hidden="1" customHeight="1">
      <c r="A26" s="1195"/>
      <c r="B26" s="1188" t="s">
        <v>2286</v>
      </c>
      <c r="C26" s="1188" t="s">
        <v>2287</v>
      </c>
      <c r="D26" s="1188" t="s">
        <v>2286</v>
      </c>
      <c r="E26" s="1188"/>
    </row>
    <row r="27" spans="1:7" ht="9.9499999999999993" hidden="1" customHeight="1">
      <c r="A27" s="1195"/>
      <c r="B27" s="1188">
        <v>2022</v>
      </c>
      <c r="C27" s="1188">
        <v>2022</v>
      </c>
      <c r="D27" s="1188">
        <v>2022</v>
      </c>
      <c r="E27" s="1188">
        <v>2022</v>
      </c>
    </row>
    <row r="28" spans="1:7" ht="10.5">
      <c r="A28" s="1196" t="s">
        <v>2302</v>
      </c>
      <c r="B28" s="1189" t="s">
        <v>1230</v>
      </c>
      <c r="C28" s="1189" t="s">
        <v>1230</v>
      </c>
      <c r="D28" s="1189" t="s">
        <v>1230</v>
      </c>
      <c r="E28" s="1189" t="s">
        <v>1230</v>
      </c>
    </row>
    <row r="29" spans="1:7" ht="10.5">
      <c r="A29" s="1197"/>
      <c r="B29" s="1187"/>
      <c r="C29" s="1187"/>
      <c r="D29" s="1187"/>
      <c r="E29" s="1187"/>
    </row>
    <row r="30" spans="1:7" ht="10.5">
      <c r="A30" s="1197" t="s">
        <v>2290</v>
      </c>
      <c r="B30" s="1187"/>
      <c r="C30" s="1187"/>
      <c r="D30" s="1187"/>
      <c r="E30" s="1187"/>
    </row>
    <row r="31" spans="1:7" ht="10.5">
      <c r="A31" s="1195" t="s">
        <v>2303</v>
      </c>
      <c r="B31" s="1206">
        <v>73140</v>
      </c>
      <c r="C31" s="1206">
        <v>3753</v>
      </c>
      <c r="D31" s="1206">
        <v>73344</v>
      </c>
      <c r="E31" s="1206">
        <f>SUM(B31:D31)</f>
        <v>150237</v>
      </c>
    </row>
    <row r="32" spans="1:7" ht="10.5">
      <c r="A32" s="1195" t="s">
        <v>2293</v>
      </c>
      <c r="B32" s="1206">
        <f>ROUND(7002.16068,0)</f>
        <v>7002</v>
      </c>
      <c r="C32" s="1206">
        <v>0</v>
      </c>
      <c r="D32" s="1206">
        <v>1340</v>
      </c>
      <c r="E32" s="1206">
        <f>SUM(B32:D32)</f>
        <v>8342</v>
      </c>
    </row>
    <row r="33" spans="1:6" ht="10.5">
      <c r="A33" s="1195" t="s">
        <v>2294</v>
      </c>
      <c r="B33" s="1206">
        <v>0</v>
      </c>
      <c r="C33" s="1206">
        <v>10004</v>
      </c>
      <c r="D33" s="1206">
        <v>0</v>
      </c>
      <c r="E33" s="1206">
        <f>SUM(B33:D33)</f>
        <v>10004</v>
      </c>
    </row>
    <row r="34" spans="1:6" s="1201" customFormat="1" ht="10.5">
      <c r="A34" s="1199" t="s">
        <v>2302</v>
      </c>
      <c r="B34" s="1207">
        <f>SUM(B31:B33)</f>
        <v>80142</v>
      </c>
      <c r="C34" s="1207">
        <f>SUM(C31:C33)</f>
        <v>13757</v>
      </c>
      <c r="D34" s="1207">
        <f>SUM(D31:D33)</f>
        <v>74684</v>
      </c>
      <c r="E34" s="1207">
        <f>SUM(E31:E33)</f>
        <v>168583</v>
      </c>
    </row>
    <row r="35" spans="1:6" ht="10.5">
      <c r="A35" s="1195"/>
      <c r="B35" s="1206"/>
      <c r="C35" s="1206"/>
      <c r="D35" s="1206"/>
      <c r="E35" s="1206"/>
    </row>
    <row r="36" spans="1:6" ht="21">
      <c r="A36" s="1197" t="s">
        <v>2296</v>
      </c>
      <c r="B36" s="1206"/>
      <c r="C36" s="1206"/>
      <c r="D36" s="1206"/>
      <c r="E36" s="1206"/>
    </row>
    <row r="37" spans="1:6" ht="10.5">
      <c r="A37" s="1195" t="s">
        <v>2303</v>
      </c>
      <c r="B37" s="1206">
        <v>68504</v>
      </c>
      <c r="C37" s="1206">
        <v>3753</v>
      </c>
      <c r="D37" s="1206">
        <v>56492</v>
      </c>
      <c r="E37" s="1206">
        <f>SUM(B37:D37)</f>
        <v>128749</v>
      </c>
    </row>
    <row r="38" spans="1:6" ht="10.5">
      <c r="A38" s="1195" t="s">
        <v>2298</v>
      </c>
      <c r="B38" s="1206">
        <f>ROUND(4157.9498,0)</f>
        <v>4158</v>
      </c>
      <c r="C38" s="1206">
        <v>0</v>
      </c>
      <c r="D38" s="1206">
        <f>ROUNDDOWN(4098.51986,0)</f>
        <v>4098</v>
      </c>
      <c r="E38" s="1206">
        <f>SUM(B38:D38)</f>
        <v>8256</v>
      </c>
    </row>
    <row r="39" spans="1:6" ht="10.5">
      <c r="A39" s="1195" t="s">
        <v>2294</v>
      </c>
      <c r="B39" s="1206">
        <v>0</v>
      </c>
      <c r="C39" s="1206">
        <v>5804</v>
      </c>
      <c r="D39" s="1206">
        <v>0</v>
      </c>
      <c r="E39" s="1206">
        <f>SUM(B39:D39)</f>
        <v>5804</v>
      </c>
    </row>
    <row r="40" spans="1:6" ht="10.5">
      <c r="A40" s="1198" t="s">
        <v>2302</v>
      </c>
      <c r="B40" s="1208">
        <f>SUM(B37:B39)</f>
        <v>72662</v>
      </c>
      <c r="C40" s="1208">
        <f>SUM(C37:C39)</f>
        <v>9557</v>
      </c>
      <c r="D40" s="1208">
        <f>SUM(D37:D39)</f>
        <v>60590</v>
      </c>
      <c r="E40" s="1208">
        <f>SUM(E37:E39)</f>
        <v>142809</v>
      </c>
    </row>
    <row r="41" spans="1:6" ht="10.5">
      <c r="A41" s="1195"/>
      <c r="B41" s="1206"/>
      <c r="C41" s="1206"/>
      <c r="D41" s="1206"/>
      <c r="E41" s="1206"/>
    </row>
    <row r="42" spans="1:6" ht="10.5">
      <c r="A42" s="1197" t="s">
        <v>2299</v>
      </c>
      <c r="B42" s="1206"/>
      <c r="C42" s="1206"/>
      <c r="D42" s="1206"/>
      <c r="E42" s="1206"/>
    </row>
    <row r="43" spans="1:6" ht="10.5">
      <c r="A43" s="1195" t="s">
        <v>2303</v>
      </c>
      <c r="B43" s="1209">
        <f>B31-B37</f>
        <v>4636</v>
      </c>
      <c r="C43" s="1209">
        <f>C31-C37</f>
        <v>0</v>
      </c>
      <c r="D43" s="1209">
        <f>D31-D37</f>
        <v>16852</v>
      </c>
      <c r="E43" s="1209">
        <f>SUM(B43:D43)</f>
        <v>21488</v>
      </c>
      <c r="F43" s="1203">
        <f>E43-'SOFP -17'!H7</f>
        <v>0</v>
      </c>
    </row>
    <row r="44" spans="1:6" ht="10.5">
      <c r="A44" s="1198" t="s">
        <v>2302</v>
      </c>
      <c r="B44" s="1208">
        <f>B34-B40</f>
        <v>7480</v>
      </c>
      <c r="C44" s="1208">
        <f>C34-C40</f>
        <v>4200</v>
      </c>
      <c r="D44" s="1208">
        <f>D34-D40+0.5*0</f>
        <v>14094</v>
      </c>
      <c r="E44" s="1208">
        <f>SUM(B44:D44)</f>
        <v>25774</v>
      </c>
      <c r="F44" s="1203">
        <f>E44-'SOFP -17'!F7</f>
        <v>0</v>
      </c>
    </row>
  </sheetData>
  <pageMargins left="0.75" right="0.75" top="1" bottom="1" header="0.5" footer="0.5"/>
  <pageSetup paperSize="9" scale="88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561EA-DFAD-4BE3-A076-900144163499}">
  <sheetPr>
    <tabColor theme="6" tint="-0.499984740745262"/>
  </sheetPr>
  <dimension ref="A1:O121"/>
  <sheetViews>
    <sheetView topLeftCell="A92" zoomScale="101" workbookViewId="0">
      <selection activeCell="C108" sqref="C108"/>
    </sheetView>
  </sheetViews>
  <sheetFormatPr defaultColWidth="9.140625" defaultRowHeight="10.5"/>
  <cols>
    <col min="1" max="1" width="42.42578125" style="1236" customWidth="1"/>
    <col min="2" max="2" width="10.42578125" style="1236" customWidth="1"/>
    <col min="3" max="3" width="12.85546875" style="1237" bestFit="1" customWidth="1"/>
    <col min="4" max="4" width="15.28515625" style="1237" bestFit="1" customWidth="1"/>
    <col min="5" max="6" width="13.85546875" style="1237" bestFit="1" customWidth="1"/>
    <col min="7" max="7" width="12.5703125" style="1237" customWidth="1"/>
    <col min="8" max="8" width="11.5703125" style="1236" customWidth="1"/>
    <col min="9" max="9" width="31.85546875" style="1236" customWidth="1"/>
    <col min="10" max="10" width="5.7109375" style="1238" bestFit="1" customWidth="1"/>
    <col min="11" max="11" width="10.140625" style="1236" bestFit="1" customWidth="1"/>
    <col min="12" max="13" width="11.140625" style="1236" bestFit="1" customWidth="1"/>
    <col min="14" max="15" width="12.7109375" style="1236" bestFit="1" customWidth="1"/>
    <col min="16" max="16384" width="9.140625" style="1236"/>
  </cols>
  <sheetData>
    <row r="1" spans="1:7">
      <c r="A1" s="1242" t="s">
        <v>2422</v>
      </c>
      <c r="B1" s="2564"/>
      <c r="C1" s="2565"/>
      <c r="D1" s="2565"/>
      <c r="E1" s="2565"/>
      <c r="F1" s="2565"/>
      <c r="G1" s="1243" t="s">
        <v>50</v>
      </c>
    </row>
    <row r="2" spans="1:7">
      <c r="A2" s="1244" t="s">
        <v>2243</v>
      </c>
      <c r="B2" s="2566"/>
      <c r="C2" s="2566"/>
      <c r="D2" s="2566"/>
      <c r="E2" s="2566"/>
      <c r="F2" s="2566"/>
      <c r="G2" s="1245">
        <v>2023</v>
      </c>
    </row>
    <row r="3" spans="1:7" ht="21">
      <c r="A3" s="1246"/>
      <c r="B3" s="1246"/>
      <c r="C3" s="1243" t="s">
        <v>2423</v>
      </c>
      <c r="D3" s="1243" t="s">
        <v>2424</v>
      </c>
      <c r="E3" s="1243" t="s">
        <v>2425</v>
      </c>
      <c r="F3" s="1243" t="s">
        <v>2426</v>
      </c>
      <c r="G3" s="1247" t="s">
        <v>2368</v>
      </c>
    </row>
    <row r="4" spans="1:7">
      <c r="A4" s="1244" t="s">
        <v>2427</v>
      </c>
      <c r="B4" s="1248"/>
      <c r="C4" s="1249" t="s">
        <v>2428</v>
      </c>
      <c r="D4" s="1249" t="s">
        <v>2428</v>
      </c>
      <c r="E4" s="1249" t="s">
        <v>2428</v>
      </c>
      <c r="F4" s="1249" t="s">
        <v>2428</v>
      </c>
      <c r="G4" s="1249" t="s">
        <v>2428</v>
      </c>
    </row>
    <row r="5" spans="1:7">
      <c r="A5" s="2563" t="s">
        <v>1392</v>
      </c>
      <c r="B5" s="1239" t="s">
        <v>2326</v>
      </c>
      <c r="C5" s="1341">
        <f>([501]Sheet1!$G28)/1000</f>
        <v>54682612.391000003</v>
      </c>
      <c r="D5" s="1341">
        <f>([501]Sheet1!H28)/1000</f>
        <v>34826104.012000002</v>
      </c>
      <c r="E5" s="1341">
        <f>([501]Sheet1!I28)/1000</f>
        <v>36385935.258000001</v>
      </c>
      <c r="F5" s="1341">
        <f>([501]Sheet1!J28)/1000</f>
        <v>0</v>
      </c>
      <c r="G5" s="1341">
        <f t="shared" ref="G5:G12" si="0">(SUM(C5:F5))/1000</f>
        <v>125894.651661</v>
      </c>
    </row>
    <row r="6" spans="1:7">
      <c r="A6" s="2563"/>
      <c r="B6" s="1239" t="s">
        <v>1187</v>
      </c>
      <c r="C6" s="1341">
        <f>([501]Sheet1!$G29)/1000</f>
        <v>53637501.427000001</v>
      </c>
      <c r="D6" s="1341">
        <f>([501]Sheet1!H29)/1000</f>
        <v>33118488.399999999</v>
      </c>
      <c r="E6" s="1341">
        <f>([501]Sheet1!I29)/1000</f>
        <v>36386535.258000001</v>
      </c>
      <c r="F6" s="1341">
        <f>([501]Sheet1!J29)/1000</f>
        <v>0</v>
      </c>
      <c r="G6" s="1341">
        <f t="shared" si="0"/>
        <v>123142.52508499999</v>
      </c>
    </row>
    <row r="7" spans="1:7">
      <c r="A7" s="2563" t="s">
        <v>1391</v>
      </c>
      <c r="B7" s="1239" t="s">
        <v>2326</v>
      </c>
      <c r="C7" s="1341">
        <f>([501]Sheet1!$G30)/1000</f>
        <v>8245410.4189999998</v>
      </c>
      <c r="D7" s="1341">
        <f>([501]Sheet1!H30)/1000</f>
        <v>1313265537.108</v>
      </c>
      <c r="E7" s="1341">
        <f>([501]Sheet1!I30)/1000</f>
        <v>118945000</v>
      </c>
      <c r="F7" s="1341">
        <f>([501]Sheet1!J30)/1000</f>
        <v>134018000</v>
      </c>
      <c r="G7" s="1341">
        <f t="shared" si="0"/>
        <v>1574473.947527</v>
      </c>
    </row>
    <row r="8" spans="1:7">
      <c r="A8" s="2563"/>
      <c r="B8" s="1239" t="s">
        <v>1187</v>
      </c>
      <c r="C8" s="1341">
        <f>([501]Sheet1!$G31)/1000</f>
        <v>8245410.4189999998</v>
      </c>
      <c r="D8" s="1341">
        <f>([501]Sheet1!H31)/1000</f>
        <v>96019813.233999997</v>
      </c>
      <c r="E8" s="1341">
        <f>([501]Sheet1!I31)/1000</f>
        <v>49912287.200999998</v>
      </c>
      <c r="F8" s="1341">
        <f>([501]Sheet1!J31)/1000</f>
        <v>92622525.670000002</v>
      </c>
      <c r="G8" s="1341">
        <f t="shared" si="0"/>
        <v>246800.036524</v>
      </c>
    </row>
    <row r="9" spans="1:7">
      <c r="A9" s="2563" t="s">
        <v>2429</v>
      </c>
      <c r="B9" s="1239" t="s">
        <v>2326</v>
      </c>
      <c r="C9" s="1341">
        <f>([501]Sheet1!$G32)/1000</f>
        <v>931707.76500000001</v>
      </c>
      <c r="D9" s="1341">
        <f>([501]Sheet1!H32)/1000</f>
        <v>12102458.572000001</v>
      </c>
      <c r="E9" s="1341">
        <f>([501]Sheet1!I32)/1000</f>
        <v>7711801.3420000002</v>
      </c>
      <c r="F9" s="1341">
        <f>([501]Sheet1!J32)/1000</f>
        <v>1300000</v>
      </c>
      <c r="G9" s="1341">
        <f t="shared" si="0"/>
        <v>22045.967679000001</v>
      </c>
    </row>
    <row r="10" spans="1:7">
      <c r="A10" s="2563"/>
      <c r="B10" s="1239" t="s">
        <v>1187</v>
      </c>
      <c r="C10" s="1341">
        <f>([501]Sheet1!$G33)/1000</f>
        <v>381698.88900000002</v>
      </c>
      <c r="D10" s="1341">
        <f>([501]Sheet1!H33)/1000</f>
        <v>1006289.14</v>
      </c>
      <c r="E10" s="1341">
        <f>([501]Sheet1!I33)/1000</f>
        <v>7705625.3439999996</v>
      </c>
      <c r="F10" s="1341">
        <f>([501]Sheet1!J33)/1000</f>
        <v>150000</v>
      </c>
      <c r="G10" s="1341">
        <f t="shared" si="0"/>
        <v>9243.6133730000001</v>
      </c>
    </row>
    <row r="11" spans="1:7">
      <c r="A11" s="2563" t="s">
        <v>2430</v>
      </c>
      <c r="B11" s="1239" t="s">
        <v>2326</v>
      </c>
      <c r="C11" s="1341">
        <f>([501]Sheet1!$G34)/1000</f>
        <v>42811907.696964256</v>
      </c>
      <c r="D11" s="1341">
        <f>([501]Sheet1!H34)/1000</f>
        <v>112549909.2247075</v>
      </c>
      <c r="E11" s="1341">
        <f>([501]Sheet1!I34)/1000</f>
        <v>80687389.748696119</v>
      </c>
      <c r="F11" s="1341">
        <f>([501]Sheet1!J34)/1000</f>
        <v>503913348.50399047</v>
      </c>
      <c r="G11" s="1341">
        <f t="shared" si="0"/>
        <v>739962.55517435842</v>
      </c>
    </row>
    <row r="12" spans="1:7">
      <c r="A12" s="2563"/>
      <c r="B12" s="1239" t="s">
        <v>1187</v>
      </c>
      <c r="C12" s="1341">
        <f>([501]Sheet1!$G35)/1000</f>
        <v>20896872.870940026</v>
      </c>
      <c r="D12" s="1341">
        <f>([501]Sheet1!H35)/1000</f>
        <v>90356058.957333177</v>
      </c>
      <c r="E12" s="1341">
        <f>([501]Sheet1!I35)/1000</f>
        <v>27594106.178331565</v>
      </c>
      <c r="F12" s="1341">
        <f>([501]Sheet1!J35)/1000</f>
        <v>23485484.877065271</v>
      </c>
      <c r="G12" s="1341">
        <f t="shared" si="0"/>
        <v>162332.52288367003</v>
      </c>
    </row>
    <row r="13" spans="1:7">
      <c r="A13" s="1251" t="s">
        <v>2431</v>
      </c>
      <c r="B13" s="1252" t="s">
        <v>2326</v>
      </c>
      <c r="C13" s="1253">
        <f t="shared" ref="C13:G14" si="1">+C5+C7+C9+C11</f>
        <v>106671638.27196425</v>
      </c>
      <c r="D13" s="1253">
        <f t="shared" si="1"/>
        <v>1472744008.9167078</v>
      </c>
      <c r="E13" s="1253">
        <f t="shared" si="1"/>
        <v>243730126.34869614</v>
      </c>
      <c r="F13" s="1253">
        <f t="shared" si="1"/>
        <v>639231348.50399041</v>
      </c>
      <c r="G13" s="1253">
        <f t="shared" si="1"/>
        <v>2462377.1220413586</v>
      </c>
    </row>
    <row r="14" spans="1:7">
      <c r="A14" s="1251" t="s">
        <v>2431</v>
      </c>
      <c r="B14" s="1252" t="s">
        <v>1187</v>
      </c>
      <c r="C14" s="1253">
        <f t="shared" si="1"/>
        <v>83161483.605940029</v>
      </c>
      <c r="D14" s="1253">
        <f t="shared" si="1"/>
        <v>220500649.7313332</v>
      </c>
      <c r="E14" s="1253">
        <f t="shared" si="1"/>
        <v>121598553.98133156</v>
      </c>
      <c r="F14" s="1253">
        <f t="shared" si="1"/>
        <v>116258010.54706527</v>
      </c>
      <c r="G14" s="1253">
        <f t="shared" si="1"/>
        <v>541518.69786566996</v>
      </c>
    </row>
    <row r="17" spans="1:7">
      <c r="A17" s="1242" t="s">
        <v>2432</v>
      </c>
      <c r="B17" s="2564"/>
      <c r="C17" s="2565"/>
      <c r="D17" s="2565"/>
      <c r="E17" s="2565"/>
      <c r="F17" s="2565"/>
      <c r="G17" s="1243" t="s">
        <v>50</v>
      </c>
    </row>
    <row r="18" spans="1:7">
      <c r="A18" s="1244" t="s">
        <v>2243</v>
      </c>
      <c r="B18" s="2566"/>
      <c r="C18" s="2566"/>
      <c r="D18" s="2566"/>
      <c r="E18" s="2566"/>
      <c r="F18" s="2566"/>
      <c r="G18" s="1245">
        <v>2022</v>
      </c>
    </row>
    <row r="19" spans="1:7" ht="21">
      <c r="A19" s="1246"/>
      <c r="B19" s="1246"/>
      <c r="C19" s="1243" t="s">
        <v>2423</v>
      </c>
      <c r="D19" s="1243" t="s">
        <v>2424</v>
      </c>
      <c r="E19" s="1243" t="s">
        <v>2425</v>
      </c>
      <c r="F19" s="1243" t="s">
        <v>2426</v>
      </c>
      <c r="G19" s="1247" t="s">
        <v>2368</v>
      </c>
    </row>
    <row r="20" spans="1:7">
      <c r="A20" s="1244" t="s">
        <v>2427</v>
      </c>
      <c r="B20" s="1248"/>
      <c r="C20" s="1249" t="s">
        <v>2428</v>
      </c>
      <c r="D20" s="1249" t="s">
        <v>2428</v>
      </c>
      <c r="E20" s="1249" t="s">
        <v>2428</v>
      </c>
      <c r="F20" s="1249" t="s">
        <v>2428</v>
      </c>
      <c r="G20" s="1249" t="s">
        <v>2428</v>
      </c>
    </row>
    <row r="21" spans="1:7">
      <c r="A21" s="2563" t="s">
        <v>1392</v>
      </c>
      <c r="B21" s="1239" t="s">
        <v>2326</v>
      </c>
      <c r="C21" s="1240">
        <v>78288639</v>
      </c>
      <c r="D21" s="1240">
        <v>11561571</v>
      </c>
      <c r="E21" s="1250">
        <v>0</v>
      </c>
      <c r="F21" s="1250">
        <v>0</v>
      </c>
      <c r="G21" s="1241">
        <f>SUM(C21:F21)</f>
        <v>89850210</v>
      </c>
    </row>
    <row r="22" spans="1:7">
      <c r="A22" s="2563"/>
      <c r="B22" s="1239" t="s">
        <v>1187</v>
      </c>
      <c r="C22" s="1240">
        <v>78288639</v>
      </c>
      <c r="D22" s="1240">
        <v>11561571</v>
      </c>
      <c r="E22" s="1250">
        <v>0</v>
      </c>
      <c r="F22" s="1250">
        <v>0</v>
      </c>
      <c r="G22" s="1241">
        <f t="shared" ref="G22:G28" si="2">SUM(C22:F22)</f>
        <v>89850210</v>
      </c>
    </row>
    <row r="23" spans="1:7">
      <c r="A23" s="2563" t="s">
        <v>1391</v>
      </c>
      <c r="B23" s="1239" t="s">
        <v>2326</v>
      </c>
      <c r="C23" s="1240">
        <v>30127049</v>
      </c>
      <c r="D23" s="1240">
        <v>71609432</v>
      </c>
      <c r="E23" s="1240">
        <v>55558383</v>
      </c>
      <c r="F23" s="1240">
        <v>494579592</v>
      </c>
      <c r="G23" s="1241">
        <f t="shared" si="2"/>
        <v>651874456</v>
      </c>
    </row>
    <row r="24" spans="1:7">
      <c r="A24" s="2563"/>
      <c r="B24" s="1239" t="s">
        <v>1187</v>
      </c>
      <c r="C24" s="1240">
        <v>8225578</v>
      </c>
      <c r="D24" s="1240">
        <v>73505118</v>
      </c>
      <c r="E24" s="1240">
        <v>19436317</v>
      </c>
      <c r="F24" s="1240">
        <v>13914257</v>
      </c>
      <c r="G24" s="1241">
        <f t="shared" si="2"/>
        <v>115081270</v>
      </c>
    </row>
    <row r="25" spans="1:7">
      <c r="A25" s="2563" t="s">
        <v>2429</v>
      </c>
      <c r="B25" s="1239" t="s">
        <v>2326</v>
      </c>
      <c r="C25" s="1240">
        <v>1164084</v>
      </c>
      <c r="D25" s="1240">
        <v>484531</v>
      </c>
      <c r="E25" s="1240">
        <v>286655</v>
      </c>
      <c r="F25" s="1240">
        <v>1028001</v>
      </c>
      <c r="G25" s="1241">
        <f t="shared" si="2"/>
        <v>2963271</v>
      </c>
    </row>
    <row r="26" spans="1:7">
      <c r="A26" s="2563"/>
      <c r="B26" s="1239" t="s">
        <v>1187</v>
      </c>
      <c r="C26" s="1240">
        <v>1164084</v>
      </c>
      <c r="D26" s="1240">
        <v>484531</v>
      </c>
      <c r="E26" s="1240">
        <v>151500</v>
      </c>
      <c r="F26" s="1240">
        <v>151500</v>
      </c>
      <c r="G26" s="1241">
        <f t="shared" si="2"/>
        <v>1951615</v>
      </c>
    </row>
    <row r="27" spans="1:7">
      <c r="A27" s="2563" t="s">
        <v>2430</v>
      </c>
      <c r="B27" s="1239" t="s">
        <v>2326</v>
      </c>
      <c r="C27" s="1240">
        <v>22732880</v>
      </c>
      <c r="D27" s="1240">
        <v>59763363</v>
      </c>
      <c r="E27" s="1240">
        <v>42844546</v>
      </c>
      <c r="F27" s="1240">
        <v>267575128</v>
      </c>
      <c r="G27" s="1241">
        <f t="shared" si="2"/>
        <v>392915917</v>
      </c>
    </row>
    <row r="28" spans="1:7">
      <c r="A28" s="2563"/>
      <c r="B28" s="1239" t="s">
        <v>1187</v>
      </c>
      <c r="C28" s="1240">
        <v>10583459</v>
      </c>
      <c r="D28" s="1240">
        <v>45761854</v>
      </c>
      <c r="E28" s="1240">
        <v>13975349</v>
      </c>
      <c r="F28" s="1240">
        <v>11894491</v>
      </c>
      <c r="G28" s="1241">
        <f t="shared" si="2"/>
        <v>82215153</v>
      </c>
    </row>
    <row r="29" spans="1:7">
      <c r="A29" s="1251" t="s">
        <v>2431</v>
      </c>
      <c r="B29" s="1252" t="s">
        <v>2326</v>
      </c>
      <c r="C29" s="1253">
        <f t="shared" ref="C29:G30" si="3">+C21+C23+C25+C27</f>
        <v>132312652</v>
      </c>
      <c r="D29" s="1253">
        <f t="shared" si="3"/>
        <v>143418897</v>
      </c>
      <c r="E29" s="1253">
        <f t="shared" si="3"/>
        <v>98689584</v>
      </c>
      <c r="F29" s="1253">
        <f t="shared" si="3"/>
        <v>763182721</v>
      </c>
      <c r="G29" s="1253">
        <f t="shared" si="3"/>
        <v>1137603854</v>
      </c>
    </row>
    <row r="30" spans="1:7">
      <c r="A30" s="1251" t="s">
        <v>2431</v>
      </c>
      <c r="B30" s="1252" t="s">
        <v>1187</v>
      </c>
      <c r="C30" s="1253">
        <f>+C22+C24+C26+C28</f>
        <v>98261760</v>
      </c>
      <c r="D30" s="1253">
        <f t="shared" si="3"/>
        <v>131313074</v>
      </c>
      <c r="E30" s="1253">
        <f t="shared" si="3"/>
        <v>33563166</v>
      </c>
      <c r="F30" s="1253">
        <f t="shared" si="3"/>
        <v>25960248</v>
      </c>
      <c r="G30" s="1253">
        <f>+G22+G24+G26+G28</f>
        <v>289098248</v>
      </c>
    </row>
    <row r="32" spans="1:7">
      <c r="C32" s="1237">
        <f>C27/$G$27</f>
        <v>5.7856856941735958E-2</v>
      </c>
      <c r="D32" s="1237">
        <f>D27/$G$27</f>
        <v>0.15210216846470997</v>
      </c>
      <c r="E32" s="1237">
        <f>E27/$G$27</f>
        <v>0.10904253084763679</v>
      </c>
      <c r="F32" s="1237">
        <f>F27/$G$27</f>
        <v>0.68099844374591723</v>
      </c>
    </row>
    <row r="33" spans="1:15">
      <c r="A33" s="1254" t="s">
        <v>2433</v>
      </c>
      <c r="C33" s="1237">
        <f>C28/$G$28</f>
        <v>0.12872881231517017</v>
      </c>
      <c r="D33" s="1237">
        <f>D28/$G$28</f>
        <v>0.5566109449434461</v>
      </c>
      <c r="E33" s="1237">
        <f>E28/$G$28</f>
        <v>0.16998507562225176</v>
      </c>
      <c r="F33" s="1237">
        <f>F28/$G$28</f>
        <v>0.14467516711913192</v>
      </c>
    </row>
    <row r="34" spans="1:15" ht="11.25">
      <c r="A34" s="1255" t="s">
        <v>2434</v>
      </c>
      <c r="B34" s="1256"/>
      <c r="C34" s="1256"/>
      <c r="D34" s="1256"/>
      <c r="E34" s="1256"/>
      <c r="F34" s="1193"/>
    </row>
    <row r="35" spans="1:15">
      <c r="A35" s="1257">
        <v>45291</v>
      </c>
      <c r="B35" s="1258" t="s">
        <v>2435</v>
      </c>
      <c r="C35" s="1258" t="s">
        <v>2436</v>
      </c>
      <c r="D35" s="1258" t="s">
        <v>2437</v>
      </c>
      <c r="E35" s="1258" t="s">
        <v>50</v>
      </c>
      <c r="F35" s="1193"/>
    </row>
    <row r="36" spans="1:15">
      <c r="A36" s="1259"/>
      <c r="B36" s="1258" t="s">
        <v>1230</v>
      </c>
      <c r="C36" s="1258" t="s">
        <v>1230</v>
      </c>
      <c r="D36" s="1258" t="s">
        <v>1230</v>
      </c>
      <c r="E36" s="1258" t="s">
        <v>1230</v>
      </c>
      <c r="F36" s="1193"/>
    </row>
    <row r="37" spans="1:15" s="1237" customFormat="1">
      <c r="A37" s="1260" t="s">
        <v>2438</v>
      </c>
      <c r="B37" s="1261"/>
      <c r="C37" s="1261">
        <v>289604</v>
      </c>
      <c r="D37" s="1261">
        <v>233273</v>
      </c>
      <c r="E37" s="1261">
        <v>1059404</v>
      </c>
      <c r="F37" s="1193"/>
      <c r="H37" s="1236"/>
      <c r="I37" s="1236"/>
      <c r="J37" s="1238"/>
      <c r="K37" s="1236"/>
      <c r="L37" s="1236"/>
      <c r="M37" s="1236"/>
      <c r="N37" s="1236"/>
      <c r="O37" s="1236"/>
    </row>
    <row r="38" spans="1:15" s="1237" customFormat="1">
      <c r="A38" s="1260" t="s">
        <v>121</v>
      </c>
      <c r="B38" s="1261"/>
      <c r="C38" s="1261">
        <v>0</v>
      </c>
      <c r="D38" s="1261">
        <v>0</v>
      </c>
      <c r="E38" s="1261">
        <v>146012</v>
      </c>
      <c r="F38" s="1193"/>
      <c r="H38" s="1236"/>
      <c r="I38" s="1236"/>
      <c r="J38" s="1238"/>
      <c r="K38" s="1236"/>
      <c r="L38" s="1236"/>
      <c r="M38" s="1236"/>
      <c r="N38" s="1236"/>
      <c r="O38" s="1236"/>
    </row>
    <row r="39" spans="1:15" s="1237" customFormat="1">
      <c r="A39" s="1260" t="s">
        <v>124</v>
      </c>
      <c r="B39" s="1261">
        <f>'[496]SOFP -17'!D14</f>
        <v>317208</v>
      </c>
      <c r="C39" s="1261">
        <v>0</v>
      </c>
      <c r="D39" s="1261">
        <v>0</v>
      </c>
      <c r="E39" s="1261">
        <v>392112</v>
      </c>
      <c r="F39" s="1193"/>
      <c r="H39" s="1236"/>
      <c r="I39" s="1236"/>
      <c r="J39" s="1238"/>
      <c r="K39" s="1236"/>
      <c r="L39" s="1236"/>
      <c r="M39" s="1236"/>
      <c r="N39" s="1236"/>
      <c r="O39" s="1236"/>
    </row>
    <row r="40" spans="1:15" s="1237" customFormat="1">
      <c r="A40" s="1259" t="s">
        <v>1489</v>
      </c>
      <c r="B40" s="1261">
        <f>'[496]SOFP -17'!D15</f>
        <v>457671</v>
      </c>
      <c r="C40" s="1261">
        <v>0</v>
      </c>
      <c r="D40" s="1261">
        <v>0</v>
      </c>
      <c r="E40" s="1261">
        <v>883247</v>
      </c>
      <c r="F40" s="1193"/>
      <c r="H40" s="1236"/>
      <c r="I40" s="1236"/>
      <c r="J40" s="1238"/>
      <c r="K40" s="1236"/>
      <c r="L40" s="1236"/>
      <c r="M40" s="1236"/>
      <c r="N40" s="1236"/>
      <c r="O40" s="1236"/>
    </row>
    <row r="41" spans="1:15">
      <c r="A41" s="1262" t="s">
        <v>2439</v>
      </c>
      <c r="B41" s="1263">
        <f>'[496]SOFP -17'!D16</f>
        <v>409906</v>
      </c>
      <c r="C41" s="1263">
        <v>0</v>
      </c>
      <c r="D41" s="1263">
        <v>0</v>
      </c>
      <c r="E41" s="1263">
        <v>249778</v>
      </c>
    </row>
    <row r="42" spans="1:15" ht="11.25" thickBot="1">
      <c r="A42" s="1264" t="s">
        <v>2440</v>
      </c>
      <c r="B42" s="1265">
        <f>SUM(B37:B41)</f>
        <v>1184785</v>
      </c>
      <c r="C42" s="1265">
        <f>SUM(C37:C41)</f>
        <v>289604</v>
      </c>
      <c r="D42" s="1265">
        <f>SUM(D37:D41)</f>
        <v>233273</v>
      </c>
      <c r="E42" s="1265">
        <f>SUM(E37:E41)</f>
        <v>2730553</v>
      </c>
    </row>
    <row r="43" spans="1:15" ht="15">
      <c r="A43"/>
      <c r="B43"/>
      <c r="C43"/>
      <c r="D43"/>
      <c r="E43"/>
    </row>
    <row r="44" spans="1:15">
      <c r="A44" s="1257">
        <v>44926</v>
      </c>
      <c r="B44" s="1258" t="s">
        <v>2435</v>
      </c>
      <c r="C44" s="1258" t="s">
        <v>2436</v>
      </c>
      <c r="D44" s="1258" t="s">
        <v>2437</v>
      </c>
      <c r="E44" s="1258" t="s">
        <v>50</v>
      </c>
      <c r="F44" s="1193"/>
    </row>
    <row r="45" spans="1:15">
      <c r="A45" s="1259"/>
      <c r="B45" s="1258" t="s">
        <v>1230</v>
      </c>
      <c r="C45" s="1258" t="s">
        <v>1230</v>
      </c>
      <c r="D45" s="1258" t="s">
        <v>1230</v>
      </c>
      <c r="E45" s="1258" t="s">
        <v>1230</v>
      </c>
      <c r="F45" s="1193"/>
    </row>
    <row r="46" spans="1:15" s="1237" customFormat="1">
      <c r="A46" s="1260" t="s">
        <v>2438</v>
      </c>
      <c r="B46" s="1261">
        <v>536527</v>
      </c>
      <c r="C46" s="1261">
        <v>289604</v>
      </c>
      <c r="D46" s="1261">
        <v>233273</v>
      </c>
      <c r="E46" s="1261">
        <v>1059404</v>
      </c>
      <c r="F46" s="1193"/>
      <c r="H46" s="1236"/>
      <c r="I46" s="1236"/>
      <c r="J46" s="1238"/>
      <c r="K46" s="1236"/>
      <c r="L46" s="1236"/>
      <c r="M46" s="1236"/>
      <c r="N46" s="1236"/>
      <c r="O46" s="1236"/>
    </row>
    <row r="47" spans="1:15" s="1237" customFormat="1">
      <c r="A47" s="1260" t="s">
        <v>121</v>
      </c>
      <c r="B47" s="1261">
        <v>146012</v>
      </c>
      <c r="C47" s="1261">
        <v>0</v>
      </c>
      <c r="D47" s="1261">
        <v>0</v>
      </c>
      <c r="E47" s="1261">
        <v>146012</v>
      </c>
      <c r="F47" s="1193"/>
      <c r="H47" s="1236"/>
      <c r="I47" s="1236"/>
      <c r="J47" s="1238"/>
      <c r="K47" s="1236"/>
      <c r="L47" s="1236"/>
      <c r="M47" s="1236"/>
      <c r="N47" s="1236"/>
      <c r="O47" s="1236"/>
    </row>
    <row r="48" spans="1:15" s="1237" customFormat="1">
      <c r="A48" s="1260" t="s">
        <v>124</v>
      </c>
      <c r="B48" s="1261">
        <v>392112</v>
      </c>
      <c r="C48" s="1261">
        <v>0</v>
      </c>
      <c r="D48" s="1261">
        <v>0</v>
      </c>
      <c r="E48" s="1261">
        <v>392112</v>
      </c>
      <c r="F48" s="1193"/>
      <c r="H48" s="1236"/>
      <c r="I48" s="1236"/>
      <c r="J48" s="1238"/>
      <c r="K48" s="1236"/>
      <c r="L48" s="1236"/>
      <c r="M48" s="1236"/>
      <c r="N48" s="1236"/>
      <c r="O48" s="1236"/>
    </row>
    <row r="49" spans="1:15" s="1237" customFormat="1">
      <c r="A49" s="1259" t="s">
        <v>1489</v>
      </c>
      <c r="B49" s="1261">
        <v>883247</v>
      </c>
      <c r="C49" s="1261">
        <v>0</v>
      </c>
      <c r="D49" s="1261">
        <v>0</v>
      </c>
      <c r="E49" s="1261">
        <v>883247</v>
      </c>
      <c r="F49" s="1193"/>
      <c r="H49" s="1236"/>
      <c r="I49" s="1236"/>
      <c r="J49" s="1238"/>
      <c r="K49" s="1236"/>
      <c r="L49" s="1236"/>
      <c r="M49" s="1236"/>
      <c r="N49" s="1236"/>
      <c r="O49" s="1236"/>
    </row>
    <row r="50" spans="1:15">
      <c r="A50" s="1262" t="s">
        <v>2439</v>
      </c>
      <c r="B50" s="1263">
        <v>249778</v>
      </c>
      <c r="C50" s="1263">
        <v>0</v>
      </c>
      <c r="D50" s="1263">
        <v>0</v>
      </c>
      <c r="E50" s="1263">
        <v>249778</v>
      </c>
    </row>
    <row r="51" spans="1:15" ht="11.25" thickBot="1">
      <c r="A51" s="1264" t="s">
        <v>2440</v>
      </c>
      <c r="B51" s="1265">
        <f>SUM(B46:B50)</f>
        <v>2207676</v>
      </c>
      <c r="C51" s="1265">
        <f>SUM(C46:C50)</f>
        <v>289604</v>
      </c>
      <c r="D51" s="1265">
        <f>SUM(D46:D50)</f>
        <v>233273</v>
      </c>
      <c r="E51" s="1265">
        <f>SUM(E46:E50)</f>
        <v>2730553</v>
      </c>
    </row>
    <row r="55" spans="1:15">
      <c r="A55" s="1236" t="s">
        <v>2441</v>
      </c>
      <c r="B55" s="1343">
        <v>0.51</v>
      </c>
      <c r="C55" s="1343">
        <v>0.27</v>
      </c>
      <c r="D55" s="1343">
        <v>0.22</v>
      </c>
    </row>
    <row r="56" spans="1:15">
      <c r="A56" s="1254" t="s">
        <v>2442</v>
      </c>
    </row>
    <row r="57" spans="1:15">
      <c r="A57" s="1254"/>
    </row>
    <row r="58" spans="1:15">
      <c r="A58" s="1342" t="s">
        <v>2443</v>
      </c>
      <c r="B58" s="1258" t="s">
        <v>2435</v>
      </c>
      <c r="C58" s="1258" t="s">
        <v>2436</v>
      </c>
      <c r="D58" s="1258" t="s">
        <v>2437</v>
      </c>
      <c r="E58" s="1258" t="s">
        <v>50</v>
      </c>
    </row>
    <row r="59" spans="1:15">
      <c r="A59" s="1259"/>
      <c r="B59" s="1258" t="s">
        <v>1230</v>
      </c>
      <c r="C59" s="1258" t="s">
        <v>1230</v>
      </c>
      <c r="D59" s="1258" t="s">
        <v>1230</v>
      </c>
      <c r="E59" s="1258" t="s">
        <v>1230</v>
      </c>
      <c r="F59" s="1344"/>
    </row>
    <row r="60" spans="1:15">
      <c r="A60" s="1260" t="s">
        <v>1508</v>
      </c>
      <c r="B60" s="1261">
        <f>F60*B55</f>
        <v>2496639.21</v>
      </c>
      <c r="C60" s="1261">
        <f>F60*C55</f>
        <v>1321750.1700000002</v>
      </c>
      <c r="D60" s="1261">
        <f>F60*D55</f>
        <v>1076981.6200000001</v>
      </c>
      <c r="E60" s="1261">
        <f>SUM(B60:D60)</f>
        <v>4895371</v>
      </c>
      <c r="F60" s="1344">
        <f>'SOFP -17'!D12</f>
        <v>4895371</v>
      </c>
      <c r="G60" s="1237" t="b">
        <f>E60=F60</f>
        <v>1</v>
      </c>
    </row>
    <row r="61" spans="1:15">
      <c r="A61" s="1260" t="s">
        <v>121</v>
      </c>
      <c r="B61" s="1261">
        <f>'Notes (2)'!F9</f>
        <v>85975.943289999996</v>
      </c>
      <c r="C61" s="1261">
        <v>0</v>
      </c>
      <c r="D61" s="1261">
        <v>0</v>
      </c>
      <c r="E61" s="1261">
        <f>SUM(B61:D61)</f>
        <v>85975.943289999996</v>
      </c>
      <c r="F61" s="1344"/>
    </row>
    <row r="62" spans="1:15">
      <c r="A62" s="1260" t="s">
        <v>2444</v>
      </c>
      <c r="B62" s="1261">
        <f>'Notes (2)'!F13-'Notes (2)'!F8-'Notes (2)'!F9</f>
        <v>211650.99989000001</v>
      </c>
      <c r="C62" s="1261">
        <v>0</v>
      </c>
      <c r="D62" s="1261">
        <v>0</v>
      </c>
      <c r="E62" s="1261">
        <f>SUM(B62:D62)</f>
        <v>211650.99989000001</v>
      </c>
      <c r="F62" s="1344"/>
    </row>
    <row r="63" spans="1:15">
      <c r="A63" s="1259" t="s">
        <v>1489</v>
      </c>
      <c r="B63" s="1261">
        <f>'SOFP -17'!D15</f>
        <v>457671</v>
      </c>
      <c r="C63" s="1261">
        <v>0</v>
      </c>
      <c r="D63" s="1261">
        <v>0</v>
      </c>
      <c r="E63" s="1261">
        <f>SUM(B63:D63)</f>
        <v>457671</v>
      </c>
      <c r="F63" s="1344"/>
    </row>
    <row r="64" spans="1:15">
      <c r="A64" s="1262" t="s">
        <v>2439</v>
      </c>
      <c r="B64" s="1261">
        <f>'SOFP -17'!D16</f>
        <v>409906</v>
      </c>
      <c r="C64" s="1261">
        <v>0</v>
      </c>
      <c r="D64" s="1261">
        <v>0</v>
      </c>
      <c r="E64" s="1261">
        <f>SUM(B64:D64)</f>
        <v>409906</v>
      </c>
      <c r="F64" s="1344"/>
    </row>
    <row r="65" spans="1:7" ht="11.25" thickBot="1">
      <c r="A65" s="1264" t="s">
        <v>2440</v>
      </c>
      <c r="B65" s="1265">
        <v>2207676</v>
      </c>
      <c r="C65" s="1265">
        <v>289604</v>
      </c>
      <c r="D65" s="1265">
        <v>233273</v>
      </c>
      <c r="E65" s="1265">
        <f>SUM(E60:E64)</f>
        <v>6060574.9431799995</v>
      </c>
      <c r="F65" s="1344"/>
    </row>
    <row r="66" spans="1:7">
      <c r="F66" s="1344"/>
    </row>
    <row r="67" spans="1:7">
      <c r="F67" s="1344"/>
    </row>
    <row r="68" spans="1:7">
      <c r="A68" s="1342" t="s">
        <v>2445</v>
      </c>
      <c r="B68" s="1258" t="s">
        <v>2435</v>
      </c>
      <c r="C68" s="1258" t="s">
        <v>2436</v>
      </c>
      <c r="D68" s="1258" t="s">
        <v>2437</v>
      </c>
      <c r="E68" s="1258" t="s">
        <v>50</v>
      </c>
      <c r="F68" s="1344"/>
    </row>
    <row r="69" spans="1:7">
      <c r="A69" s="1259"/>
      <c r="B69" s="1258" t="s">
        <v>1230</v>
      </c>
      <c r="C69" s="1258" t="s">
        <v>1230</v>
      </c>
      <c r="D69" s="1258" t="s">
        <v>1230</v>
      </c>
      <c r="E69" s="1258" t="s">
        <v>1230</v>
      </c>
      <c r="F69" s="1344"/>
    </row>
    <row r="70" spans="1:7">
      <c r="A70" s="1260" t="s">
        <v>1508</v>
      </c>
      <c r="B70" s="1261">
        <f>F70*B55</f>
        <v>1266795.1200000001</v>
      </c>
      <c r="C70" s="1261">
        <f>F70*C55</f>
        <v>670656.24</v>
      </c>
      <c r="D70" s="1261">
        <f>F70*D55</f>
        <v>546460.64</v>
      </c>
      <c r="E70" s="1261">
        <f>SUM(B70:D70)</f>
        <v>2483912</v>
      </c>
      <c r="F70" s="1344">
        <f>'SOFP -17'!F12</f>
        <v>2483912</v>
      </c>
      <c r="G70" s="1237" t="b">
        <f>E70=F70</f>
        <v>1</v>
      </c>
    </row>
    <row r="71" spans="1:7">
      <c r="A71" s="1260" t="s">
        <v>121</v>
      </c>
      <c r="B71" s="1261">
        <v>146012</v>
      </c>
      <c r="C71" s="1261">
        <v>0</v>
      </c>
      <c r="D71" s="1261">
        <v>0</v>
      </c>
      <c r="E71" s="1261">
        <f>SUM(B71:D71)</f>
        <v>146012</v>
      </c>
      <c r="F71" s="1344"/>
    </row>
    <row r="72" spans="1:7">
      <c r="A72" s="1260" t="s">
        <v>2444</v>
      </c>
      <c r="B72" s="1261">
        <v>392112</v>
      </c>
      <c r="C72" s="1261">
        <v>0</v>
      </c>
      <c r="D72" s="1261">
        <v>0</v>
      </c>
      <c r="E72" s="1261">
        <f>SUM(B72:D72)</f>
        <v>392112</v>
      </c>
      <c r="F72" s="1344"/>
    </row>
    <row r="73" spans="1:7">
      <c r="A73" s="1259" t="s">
        <v>1489</v>
      </c>
      <c r="B73" s="1261">
        <v>883247</v>
      </c>
      <c r="C73" s="1261">
        <v>0</v>
      </c>
      <c r="D73" s="1261">
        <v>0</v>
      </c>
      <c r="E73" s="1261">
        <f>SUM(B73:D73)</f>
        <v>883247</v>
      </c>
      <c r="F73" s="1344"/>
    </row>
    <row r="74" spans="1:7">
      <c r="A74" s="1262" t="s">
        <v>2439</v>
      </c>
      <c r="B74" s="1261">
        <v>249778</v>
      </c>
      <c r="C74" s="1261">
        <v>0</v>
      </c>
      <c r="D74" s="1261">
        <v>0</v>
      </c>
      <c r="E74" s="1261">
        <f>SUM(B74:D74)</f>
        <v>249778</v>
      </c>
      <c r="F74" s="1344"/>
    </row>
    <row r="75" spans="1:7" ht="11.25" thickBot="1">
      <c r="A75" s="1264" t="s">
        <v>2440</v>
      </c>
      <c r="B75" s="1265">
        <v>2207676</v>
      </c>
      <c r="C75" s="1265">
        <v>289604</v>
      </c>
      <c r="D75" s="1265">
        <v>233273</v>
      </c>
      <c r="E75" s="1265">
        <f>SUM(E70:E74)</f>
        <v>4155061</v>
      </c>
    </row>
    <row r="78" spans="1:7">
      <c r="A78" s="1254" t="s">
        <v>2446</v>
      </c>
    </row>
    <row r="79" spans="1:7">
      <c r="A79" s="1254" t="s">
        <v>2447</v>
      </c>
    </row>
    <row r="81" spans="1:9" ht="31.5">
      <c r="A81" s="1354"/>
      <c r="B81" s="1355" t="s">
        <v>2448</v>
      </c>
      <c r="C81" s="1355" t="s">
        <v>2449</v>
      </c>
      <c r="D81" s="1355" t="s">
        <v>2450</v>
      </c>
      <c r="E81" s="1355" t="s">
        <v>2451</v>
      </c>
      <c r="F81" s="1356" t="s">
        <v>2452</v>
      </c>
      <c r="G81" s="1357" t="s">
        <v>2453</v>
      </c>
      <c r="H81" s="1355" t="s">
        <v>50</v>
      </c>
      <c r="I81" s="1372">
        <f>B87-H87</f>
        <v>0</v>
      </c>
    </row>
    <row r="82" spans="1:9" ht="11.25" thickBot="1">
      <c r="A82" s="1358" t="s">
        <v>1245</v>
      </c>
      <c r="B82" s="1359" t="s">
        <v>1230</v>
      </c>
      <c r="C82" s="1359" t="s">
        <v>1230</v>
      </c>
      <c r="D82" s="1359" t="s">
        <v>1230</v>
      </c>
      <c r="E82" s="1359" t="s">
        <v>1230</v>
      </c>
      <c r="F82" s="1359" t="s">
        <v>1230</v>
      </c>
      <c r="G82" s="1359" t="s">
        <v>1230</v>
      </c>
      <c r="H82" s="1359" t="s">
        <v>1230</v>
      </c>
    </row>
    <row r="83" spans="1:9">
      <c r="A83" s="1360" t="s">
        <v>103</v>
      </c>
      <c r="B83" s="1361"/>
      <c r="C83" s="1362"/>
      <c r="D83" s="1362"/>
      <c r="E83" s="1362"/>
      <c r="F83" s="1363"/>
      <c r="G83" s="1362"/>
      <c r="H83" s="1364"/>
    </row>
    <row r="84" spans="1:9">
      <c r="A84" s="1260" t="s">
        <v>1508</v>
      </c>
      <c r="B84" s="1361">
        <f>'SOFP -17'!D12</f>
        <v>4895371</v>
      </c>
      <c r="C84" s="1361">
        <f>$B$84*C99</f>
        <v>1664426.1400000001</v>
      </c>
      <c r="D84" s="1361">
        <f>$B$84*D99</f>
        <v>1028027.9099999999</v>
      </c>
      <c r="E84" s="1361">
        <f>$B$84*E99</f>
        <v>244768.55000000002</v>
      </c>
      <c r="F84" s="1361">
        <f>$B$84*F99</f>
        <v>1958148.4000000001</v>
      </c>
      <c r="G84" s="1361">
        <f>$B$84*G99</f>
        <v>0</v>
      </c>
      <c r="H84" s="1361">
        <f t="shared" ref="H84:H89" si="4">SUM(C84:G84)</f>
        <v>4895371</v>
      </c>
      <c r="I84" s="1236" t="b">
        <f>B84=H84</f>
        <v>1</v>
      </c>
    </row>
    <row r="85" spans="1:9">
      <c r="A85" s="1260" t="s">
        <v>121</v>
      </c>
      <c r="B85" s="1361">
        <f>'Notes (2)'!F9</f>
        <v>85975.943289999996</v>
      </c>
      <c r="C85" s="1361">
        <v>85975.943289999996</v>
      </c>
      <c r="D85" s="1361">
        <v>0</v>
      </c>
      <c r="E85" s="1361">
        <v>0</v>
      </c>
      <c r="F85" s="1361">
        <v>0</v>
      </c>
      <c r="G85" s="1361">
        <v>0</v>
      </c>
      <c r="H85" s="1361">
        <f t="shared" si="4"/>
        <v>85975.943289999996</v>
      </c>
      <c r="I85" s="1236" t="b">
        <f t="shared" ref="I85:I97" si="5">B85=H85</f>
        <v>1</v>
      </c>
    </row>
    <row r="86" spans="1:9">
      <c r="A86" s="1260" t="s">
        <v>124</v>
      </c>
      <c r="B86" s="1361">
        <f>'Notes (2)'!F13-'Notes (2)'!F9</f>
        <v>231232.05671</v>
      </c>
      <c r="C86" s="1361">
        <v>231232.05671</v>
      </c>
      <c r="D86" s="1361">
        <v>0</v>
      </c>
      <c r="E86" s="1361">
        <v>0</v>
      </c>
      <c r="F86" s="1361">
        <v>0</v>
      </c>
      <c r="G86" s="1361">
        <v>0</v>
      </c>
      <c r="H86" s="1361">
        <f t="shared" si="4"/>
        <v>231232.05671</v>
      </c>
      <c r="I86" s="1236" t="b">
        <f t="shared" si="5"/>
        <v>1</v>
      </c>
    </row>
    <row r="87" spans="1:9">
      <c r="A87" s="1260" t="s">
        <v>1475</v>
      </c>
      <c r="B87" s="1361">
        <f>'SOFP -17'!D11</f>
        <v>3671275</v>
      </c>
      <c r="C87" s="1361">
        <v>0</v>
      </c>
      <c r="D87" s="1361">
        <v>0</v>
      </c>
      <c r="E87" s="1361">
        <v>0</v>
      </c>
      <c r="F87" s="1361">
        <f>'Notes (2)'!F43+'Notes (2)'!F46</f>
        <v>2346275</v>
      </c>
      <c r="G87" s="1361">
        <f>'Notes (2)'!F44</f>
        <v>1325000</v>
      </c>
      <c r="H87" s="1361">
        <f t="shared" si="4"/>
        <v>3671275</v>
      </c>
      <c r="I87" s="1236" t="b">
        <f t="shared" si="5"/>
        <v>1</v>
      </c>
    </row>
    <row r="88" spans="1:9">
      <c r="A88" s="1260" t="s">
        <v>1489</v>
      </c>
      <c r="B88" s="1361">
        <v>883247</v>
      </c>
      <c r="C88" s="1361">
        <v>768141</v>
      </c>
      <c r="D88" s="1361">
        <v>115106</v>
      </c>
      <c r="E88" s="1361">
        <v>0</v>
      </c>
      <c r="F88" s="1361">
        <v>0</v>
      </c>
      <c r="G88" s="1361">
        <v>0</v>
      </c>
      <c r="H88" s="1361">
        <f t="shared" si="4"/>
        <v>883247</v>
      </c>
      <c r="I88" s="1236" t="b">
        <f t="shared" si="5"/>
        <v>1</v>
      </c>
    </row>
    <row r="89" spans="1:9">
      <c r="A89" s="1347" t="s">
        <v>96</v>
      </c>
      <c r="B89" s="1361">
        <v>249778</v>
      </c>
      <c r="C89" s="1361">
        <v>249778</v>
      </c>
      <c r="D89" s="1361">
        <v>0</v>
      </c>
      <c r="E89" s="1361">
        <v>0</v>
      </c>
      <c r="F89" s="1361">
        <v>0</v>
      </c>
      <c r="G89" s="1361">
        <v>0</v>
      </c>
      <c r="H89" s="1361">
        <f t="shared" si="4"/>
        <v>249778</v>
      </c>
      <c r="I89" s="1236" t="b">
        <f t="shared" si="5"/>
        <v>1</v>
      </c>
    </row>
    <row r="90" spans="1:9">
      <c r="A90" s="1365" t="s">
        <v>2358</v>
      </c>
      <c r="B90" s="1366">
        <f>SUM(B84:B89)</f>
        <v>10016879</v>
      </c>
      <c r="C90" s="1366">
        <f t="shared" ref="C90:H90" si="6">SUM(C84:C89)</f>
        <v>2999553.14</v>
      </c>
      <c r="D90" s="1366">
        <f t="shared" si="6"/>
        <v>1143133.9099999999</v>
      </c>
      <c r="E90" s="1366">
        <f t="shared" si="6"/>
        <v>244768.55000000002</v>
      </c>
      <c r="F90" s="1366">
        <f t="shared" si="6"/>
        <v>4304423.4000000004</v>
      </c>
      <c r="G90" s="1366">
        <f t="shared" si="6"/>
        <v>1325000</v>
      </c>
      <c r="H90" s="1366">
        <f t="shared" si="6"/>
        <v>10016879</v>
      </c>
      <c r="I90" s="1236" t="b">
        <f t="shared" si="5"/>
        <v>1</v>
      </c>
    </row>
    <row r="91" spans="1:9">
      <c r="A91" s="1360" t="s">
        <v>2454</v>
      </c>
      <c r="B91" s="1362"/>
      <c r="C91" s="1362"/>
      <c r="D91" s="1362"/>
      <c r="E91" s="1362"/>
      <c r="F91" s="1362"/>
      <c r="G91" s="1362"/>
      <c r="H91" s="1362"/>
      <c r="I91" s="1236" t="b">
        <f t="shared" si="5"/>
        <v>1</v>
      </c>
    </row>
    <row r="92" spans="1:9">
      <c r="A92" s="1360"/>
      <c r="B92" s="1362"/>
      <c r="C92" s="1362"/>
      <c r="D92" s="1362"/>
      <c r="E92" s="1362"/>
      <c r="F92" s="1362"/>
      <c r="G92" s="1362"/>
      <c r="H92" s="1362"/>
    </row>
    <row r="93" spans="1:9">
      <c r="A93" s="1367" t="s">
        <v>140</v>
      </c>
      <c r="B93" s="1361">
        <f>'SOFP -17'!D19</f>
        <v>7954140</v>
      </c>
      <c r="C93" s="1361">
        <f>$B$93*C99</f>
        <v>2704407.6</v>
      </c>
      <c r="D93" s="1361">
        <f>$B$93*D99</f>
        <v>1670369.4</v>
      </c>
      <c r="E93" s="1361">
        <f>$B$93*E99</f>
        <v>397707</v>
      </c>
      <c r="F93" s="1361">
        <f>$B$93*F99</f>
        <v>3181656</v>
      </c>
      <c r="G93" s="1361">
        <f>$B$93*G99</f>
        <v>0</v>
      </c>
      <c r="H93" s="1361">
        <f>SUM(C93:G93)</f>
        <v>7954140</v>
      </c>
      <c r="I93" s="1236" t="b">
        <f t="shared" si="5"/>
        <v>1</v>
      </c>
    </row>
    <row r="94" spans="1:9">
      <c r="A94" s="1367" t="s">
        <v>2138</v>
      </c>
      <c r="B94" s="1361">
        <f>'SOFP -17'!D21</f>
        <v>546560</v>
      </c>
      <c r="C94" s="1361">
        <v>0</v>
      </c>
      <c r="D94" s="1361">
        <v>0</v>
      </c>
      <c r="E94" s="1361">
        <v>546560</v>
      </c>
      <c r="F94" s="1361">
        <v>0</v>
      </c>
      <c r="G94" s="1361">
        <v>0</v>
      </c>
      <c r="H94" s="1361">
        <f>SUM(C94:G94)</f>
        <v>546560</v>
      </c>
      <c r="I94" s="1236" t="b">
        <f t="shared" si="5"/>
        <v>1</v>
      </c>
    </row>
    <row r="95" spans="1:9">
      <c r="A95" s="1367" t="s">
        <v>141</v>
      </c>
      <c r="B95" s="1361">
        <v>311098</v>
      </c>
      <c r="C95" s="1361">
        <v>165464</v>
      </c>
      <c r="D95" s="1361">
        <v>145634</v>
      </c>
      <c r="E95" s="1361">
        <v>0</v>
      </c>
      <c r="F95" s="1361">
        <v>0</v>
      </c>
      <c r="G95" s="1361">
        <v>0</v>
      </c>
      <c r="H95" s="1361">
        <v>311098</v>
      </c>
      <c r="I95" s="1236" t="b">
        <f t="shared" si="5"/>
        <v>1</v>
      </c>
    </row>
    <row r="96" spans="1:9">
      <c r="A96" s="1365" t="s">
        <v>2455</v>
      </c>
      <c r="B96" s="1366">
        <f>SUM(B93:B95)</f>
        <v>8811798</v>
      </c>
      <c r="C96" s="1366">
        <f t="shared" ref="C96:H96" si="7">SUM(C93:C95)</f>
        <v>2869871.6</v>
      </c>
      <c r="D96" s="1366">
        <f t="shared" si="7"/>
        <v>1816003.4</v>
      </c>
      <c r="E96" s="1366">
        <f t="shared" si="7"/>
        <v>944267</v>
      </c>
      <c r="F96" s="1366">
        <f t="shared" si="7"/>
        <v>3181656</v>
      </c>
      <c r="G96" s="1366">
        <f t="shared" si="7"/>
        <v>0</v>
      </c>
      <c r="H96" s="1366">
        <f t="shared" si="7"/>
        <v>8811798</v>
      </c>
      <c r="I96" s="1236" t="b">
        <f t="shared" si="5"/>
        <v>1</v>
      </c>
    </row>
    <row r="97" spans="1:9" ht="11.25" thickBot="1">
      <c r="A97" s="1368" t="s">
        <v>2456</v>
      </c>
      <c r="B97" s="1369">
        <v>810719</v>
      </c>
      <c r="C97" s="1369">
        <v>155748</v>
      </c>
      <c r="D97" s="1369">
        <v>-605334</v>
      </c>
      <c r="E97" s="1369">
        <v>-978059</v>
      </c>
      <c r="F97" s="1369">
        <v>1465135</v>
      </c>
      <c r="G97" s="1369">
        <v>773229</v>
      </c>
      <c r="H97" s="1369">
        <v>810719</v>
      </c>
      <c r="I97" s="1236" t="b">
        <f t="shared" si="5"/>
        <v>1</v>
      </c>
    </row>
    <row r="99" spans="1:9">
      <c r="C99" s="1370">
        <v>0.34</v>
      </c>
      <c r="D99" s="1370">
        <v>0.21</v>
      </c>
      <c r="E99" s="1370">
        <v>0.05</v>
      </c>
      <c r="F99" s="1370">
        <v>0.4</v>
      </c>
      <c r="G99" s="1237">
        <v>0</v>
      </c>
    </row>
    <row r="100" spans="1:9" ht="31.5">
      <c r="A100" s="1354"/>
      <c r="B100" s="1355" t="s">
        <v>2448</v>
      </c>
      <c r="C100" s="1355" t="s">
        <v>2449</v>
      </c>
      <c r="D100" s="1355" t="s">
        <v>2450</v>
      </c>
      <c r="E100" s="1355" t="s">
        <v>2451</v>
      </c>
      <c r="F100" s="1356" t="s">
        <v>2452</v>
      </c>
      <c r="G100" s="1357" t="s">
        <v>2453</v>
      </c>
      <c r="H100" s="1355" t="s">
        <v>50</v>
      </c>
    </row>
    <row r="101" spans="1:9" ht="11.25" thickBot="1">
      <c r="A101" s="1358" t="s">
        <v>1246</v>
      </c>
      <c r="B101" s="1359" t="s">
        <v>1230</v>
      </c>
      <c r="C101" s="1359" t="s">
        <v>1230</v>
      </c>
      <c r="D101" s="1359" t="s">
        <v>1230</v>
      </c>
      <c r="E101" s="1359" t="s">
        <v>1230</v>
      </c>
      <c r="F101" s="1359" t="s">
        <v>1230</v>
      </c>
      <c r="G101" s="1359" t="s">
        <v>1230</v>
      </c>
      <c r="H101" s="1359" t="s">
        <v>1230</v>
      </c>
    </row>
    <row r="102" spans="1:9">
      <c r="A102" s="1360" t="s">
        <v>103</v>
      </c>
      <c r="B102" s="1361"/>
      <c r="C102" s="1362"/>
      <c r="D102" s="1362"/>
      <c r="E102" s="1362"/>
      <c r="F102" s="1363"/>
      <c r="G102" s="1362"/>
      <c r="H102" s="1364"/>
    </row>
    <row r="103" spans="1:9">
      <c r="A103" s="1260" t="s">
        <v>1508</v>
      </c>
      <c r="B103" s="1361">
        <f>'SOFP -17'!F12</f>
        <v>2483912</v>
      </c>
      <c r="C103" s="1361">
        <f>$B$103*C99</f>
        <v>844530.08000000007</v>
      </c>
      <c r="D103" s="1361">
        <f>$B$103*D99</f>
        <v>521621.51999999996</v>
      </c>
      <c r="E103" s="1361">
        <f>$B$103*E99</f>
        <v>124195.6</v>
      </c>
      <c r="F103" s="1361">
        <f>$B$103*F99</f>
        <v>993564.8</v>
      </c>
      <c r="G103" s="1361">
        <f>$B$103*G99</f>
        <v>0</v>
      </c>
      <c r="H103" s="1361">
        <f t="shared" ref="H103:H108" si="8">SUM(C103:G103)</f>
        <v>2483912</v>
      </c>
      <c r="I103" s="1236" t="b">
        <f t="shared" ref="I103:I115" si="9">B103=H103</f>
        <v>1</v>
      </c>
    </row>
    <row r="104" spans="1:9">
      <c r="A104" s="1260" t="s">
        <v>121</v>
      </c>
      <c r="B104" s="1361">
        <f>'Notes (2)'!H13-'Notes (2)'!H9</f>
        <v>265712.95997000008</v>
      </c>
      <c r="C104" s="1361">
        <v>265712.95997000008</v>
      </c>
      <c r="D104" s="1361">
        <v>0</v>
      </c>
      <c r="E104" s="1361">
        <v>0</v>
      </c>
      <c r="F104" s="1361">
        <v>0</v>
      </c>
      <c r="G104" s="1361">
        <v>0</v>
      </c>
      <c r="H104" s="1361">
        <f t="shared" si="8"/>
        <v>265712.95997000008</v>
      </c>
      <c r="I104" s="1236" t="b">
        <f t="shared" si="9"/>
        <v>1</v>
      </c>
    </row>
    <row r="105" spans="1:9">
      <c r="A105" s="1260" t="s">
        <v>124</v>
      </c>
      <c r="B105" s="1361">
        <f>'Notes (2)'!H13</f>
        <v>411725.20345999807</v>
      </c>
      <c r="C105" s="1361">
        <v>411725.20345999807</v>
      </c>
      <c r="D105" s="1361">
        <v>0</v>
      </c>
      <c r="E105" s="1361">
        <v>0</v>
      </c>
      <c r="F105" s="1361">
        <v>0</v>
      </c>
      <c r="G105" s="1361">
        <v>0</v>
      </c>
      <c r="H105" s="1361">
        <f t="shared" si="8"/>
        <v>411725.20345999807</v>
      </c>
      <c r="I105" s="1236" t="b">
        <f t="shared" si="9"/>
        <v>1</v>
      </c>
    </row>
    <row r="106" spans="1:9">
      <c r="A106" s="1260" t="s">
        <v>1475</v>
      </c>
      <c r="B106" s="1361">
        <f>'SOFP -17'!F11</f>
        <v>4142852</v>
      </c>
      <c r="C106" s="1361">
        <v>0</v>
      </c>
      <c r="D106" s="1361">
        <v>0</v>
      </c>
      <c r="E106" s="1361">
        <v>0</v>
      </c>
      <c r="F106" s="1361">
        <v>2382369</v>
      </c>
      <c r="G106" s="1361">
        <v>1760483</v>
      </c>
      <c r="H106" s="1361">
        <f t="shared" si="8"/>
        <v>4142852</v>
      </c>
      <c r="I106" s="1236" t="b">
        <f t="shared" si="9"/>
        <v>1</v>
      </c>
    </row>
    <row r="107" spans="1:9">
      <c r="A107" s="1260" t="s">
        <v>1489</v>
      </c>
      <c r="B107" s="1361">
        <f>'SOFP -17'!F15</f>
        <v>883247</v>
      </c>
      <c r="C107" s="1361">
        <v>768141</v>
      </c>
      <c r="D107" s="1361">
        <v>115106</v>
      </c>
      <c r="E107" s="1361">
        <v>0</v>
      </c>
      <c r="F107" s="1361">
        <v>0</v>
      </c>
      <c r="G107" s="1361">
        <v>0</v>
      </c>
      <c r="H107" s="1361">
        <f t="shared" si="8"/>
        <v>883247</v>
      </c>
      <c r="I107" s="1236" t="b">
        <f t="shared" si="9"/>
        <v>1</v>
      </c>
    </row>
    <row r="108" spans="1:9">
      <c r="A108" s="1347" t="s">
        <v>96</v>
      </c>
      <c r="B108" s="1361">
        <f>'SOFP -17'!F16</f>
        <v>249778</v>
      </c>
      <c r="C108" s="1361">
        <v>249778</v>
      </c>
      <c r="D108" s="1361">
        <v>0</v>
      </c>
      <c r="E108" s="1361">
        <v>0</v>
      </c>
      <c r="F108" s="1361">
        <v>0</v>
      </c>
      <c r="G108" s="1361">
        <v>0</v>
      </c>
      <c r="H108" s="1361">
        <f t="shared" si="8"/>
        <v>249778</v>
      </c>
      <c r="I108" s="1236" t="b">
        <f t="shared" si="9"/>
        <v>1</v>
      </c>
    </row>
    <row r="109" spans="1:9">
      <c r="A109" s="1365" t="s">
        <v>2358</v>
      </c>
      <c r="B109" s="1366">
        <f t="shared" ref="B109:H109" si="10">SUM(B103:B108)</f>
        <v>8437227.1634299979</v>
      </c>
      <c r="C109" s="1366">
        <f t="shared" si="10"/>
        <v>2539887.2434299984</v>
      </c>
      <c r="D109" s="1366">
        <f t="shared" si="10"/>
        <v>636727.52</v>
      </c>
      <c r="E109" s="1366">
        <f t="shared" si="10"/>
        <v>124195.6</v>
      </c>
      <c r="F109" s="1366">
        <f t="shared" si="10"/>
        <v>3375933.8</v>
      </c>
      <c r="G109" s="1366">
        <f t="shared" si="10"/>
        <v>1760483</v>
      </c>
      <c r="H109" s="1366">
        <f t="shared" si="10"/>
        <v>8437227.1634299979</v>
      </c>
      <c r="I109" s="1236" t="b">
        <f t="shared" si="9"/>
        <v>1</v>
      </c>
    </row>
    <row r="110" spans="1:9">
      <c r="A110" s="1360" t="s">
        <v>2454</v>
      </c>
      <c r="B110" s="1362"/>
      <c r="C110" s="1362"/>
      <c r="D110" s="1362"/>
      <c r="E110" s="1362"/>
      <c r="F110" s="1362"/>
      <c r="G110" s="1362"/>
      <c r="H110" s="1362"/>
      <c r="I110" s="1236" t="b">
        <f t="shared" si="9"/>
        <v>1</v>
      </c>
    </row>
    <row r="111" spans="1:9">
      <c r="A111" s="1367" t="s">
        <v>140</v>
      </c>
      <c r="B111" s="1361">
        <f>'SOFP -17'!F19</f>
        <v>5567969</v>
      </c>
      <c r="C111" s="1361">
        <f>1548102+109039</f>
        <v>1657141</v>
      </c>
      <c r="D111" s="1361">
        <v>762465</v>
      </c>
      <c r="E111" s="1361">
        <v>901347</v>
      </c>
      <c r="F111" s="1361">
        <v>1259762</v>
      </c>
      <c r="G111" s="1361">
        <v>987254</v>
      </c>
      <c r="H111" s="1361">
        <f>SUM(C111:G111)</f>
        <v>5567969</v>
      </c>
      <c r="I111" s="1236" t="b">
        <f t="shared" si="9"/>
        <v>1</v>
      </c>
    </row>
    <row r="112" spans="1:9">
      <c r="A112" s="1367" t="s">
        <v>2138</v>
      </c>
      <c r="B112" s="1361">
        <f>'SOFP -17'!F21</f>
        <v>262324</v>
      </c>
      <c r="C112" s="1361">
        <v>0</v>
      </c>
      <c r="D112" s="1361">
        <v>0</v>
      </c>
      <c r="E112" s="1361">
        <f>B112</f>
        <v>262324</v>
      </c>
      <c r="F112" s="1361">
        <v>0</v>
      </c>
      <c r="G112" s="1361">
        <v>0</v>
      </c>
      <c r="H112" s="1361">
        <f>SUM(C112:G112)</f>
        <v>262324</v>
      </c>
      <c r="I112" s="1236" t="b">
        <f t="shared" si="9"/>
        <v>1</v>
      </c>
    </row>
    <row r="113" spans="1:9">
      <c r="A113" s="1367" t="s">
        <v>141</v>
      </c>
      <c r="B113" s="1361">
        <f>'SOFP -17'!F23</f>
        <v>248081</v>
      </c>
      <c r="C113" s="1361">
        <v>102447</v>
      </c>
      <c r="D113" s="1361">
        <v>145634</v>
      </c>
      <c r="E113" s="1361">
        <v>0</v>
      </c>
      <c r="F113" s="1361">
        <v>0</v>
      </c>
      <c r="G113" s="1361">
        <v>0</v>
      </c>
      <c r="H113" s="1361">
        <f>SUM(C113:G113)</f>
        <v>248081</v>
      </c>
      <c r="I113" s="1236" t="b">
        <f t="shared" si="9"/>
        <v>1</v>
      </c>
    </row>
    <row r="114" spans="1:9">
      <c r="A114" s="1365" t="s">
        <v>2455</v>
      </c>
      <c r="B114" s="1366">
        <f t="shared" ref="B114:H114" si="11">SUM(B111:B113)</f>
        <v>6078374</v>
      </c>
      <c r="C114" s="1366">
        <f t="shared" si="11"/>
        <v>1759588</v>
      </c>
      <c r="D114" s="1366">
        <f t="shared" si="11"/>
        <v>908099</v>
      </c>
      <c r="E114" s="1366">
        <f t="shared" si="11"/>
        <v>1163671</v>
      </c>
      <c r="F114" s="1366">
        <f t="shared" si="11"/>
        <v>1259762</v>
      </c>
      <c r="G114" s="1366">
        <f t="shared" si="11"/>
        <v>987254</v>
      </c>
      <c r="H114" s="1366">
        <f t="shared" si="11"/>
        <v>6078374</v>
      </c>
      <c r="I114" s="1236" t="b">
        <f t="shared" si="9"/>
        <v>1</v>
      </c>
    </row>
    <row r="115" spans="1:9" ht="11.25" thickBot="1">
      <c r="A115" s="1368" t="s">
        <v>2456</v>
      </c>
      <c r="B115" s="1369">
        <v>810719</v>
      </c>
      <c r="C115" s="1369">
        <v>155748</v>
      </c>
      <c r="D115" s="1369">
        <v>-605334</v>
      </c>
      <c r="E115" s="1369">
        <v>-978059</v>
      </c>
      <c r="F115" s="1369">
        <v>1465135</v>
      </c>
      <c r="G115" s="1369">
        <v>773229</v>
      </c>
      <c r="H115" s="1369">
        <v>810719</v>
      </c>
      <c r="I115" s="1236" t="b">
        <f t="shared" si="9"/>
        <v>1</v>
      </c>
    </row>
    <row r="117" spans="1:9">
      <c r="C117" s="1371">
        <f t="shared" ref="C117:H117" si="12">C111/$B$111</f>
        <v>0.2976203710904281</v>
      </c>
      <c r="D117" s="1371">
        <f t="shared" si="12"/>
        <v>0.13693772361160775</v>
      </c>
      <c r="E117" s="1371">
        <f t="shared" si="12"/>
        <v>0.16188075041366071</v>
      </c>
      <c r="F117" s="1371">
        <f t="shared" si="12"/>
        <v>0.22625161885779177</v>
      </c>
      <c r="G117" s="1371">
        <f t="shared" si="12"/>
        <v>0.17730953602651164</v>
      </c>
      <c r="H117" s="1237">
        <f t="shared" si="12"/>
        <v>1</v>
      </c>
    </row>
    <row r="118" spans="1:9">
      <c r="I118" s="1372">
        <f>H111-B111</f>
        <v>0</v>
      </c>
    </row>
    <row r="119" spans="1:9">
      <c r="I119" s="1372">
        <f>H113-B113</f>
        <v>0</v>
      </c>
    </row>
    <row r="121" spans="1:9">
      <c r="H121" s="1372">
        <f>H111-B111</f>
        <v>0</v>
      </c>
    </row>
  </sheetData>
  <mergeCells count="12">
    <mergeCell ref="A25:A26"/>
    <mergeCell ref="A27:A28"/>
    <mergeCell ref="B1:C2"/>
    <mergeCell ref="D1:F2"/>
    <mergeCell ref="A5:A6"/>
    <mergeCell ref="A7:A8"/>
    <mergeCell ref="A9:A10"/>
    <mergeCell ref="A11:A12"/>
    <mergeCell ref="B17:C18"/>
    <mergeCell ref="D17:F18"/>
    <mergeCell ref="A21:A22"/>
    <mergeCell ref="A23:A24"/>
  </mergeCells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41AA2-7837-4B2E-BB15-6FAD5607DA21}">
  <sheetPr>
    <tabColor rgb="FFFFFF00"/>
  </sheetPr>
  <dimension ref="A1:R314"/>
  <sheetViews>
    <sheetView showGridLines="0" view="pageBreakPreview" zoomScaleNormal="100" zoomScaleSheetLayoutView="100" workbookViewId="0">
      <selection activeCell="A3" sqref="A3"/>
    </sheetView>
  </sheetViews>
  <sheetFormatPr defaultColWidth="8.5703125" defaultRowHeight="12.75"/>
  <cols>
    <col min="1" max="1" width="4.140625" style="1273" customWidth="1"/>
    <col min="2" max="2" width="23.85546875" style="1267" customWidth="1"/>
    <col min="3" max="3" width="2" style="1267" customWidth="1"/>
    <col min="4" max="4" width="1.85546875" style="1267" customWidth="1"/>
    <col min="5" max="5" width="1.5703125" style="1267" customWidth="1"/>
    <col min="6" max="6" width="11" style="1293" customWidth="1"/>
    <col min="7" max="7" width="1.42578125" style="1293" customWidth="1"/>
    <col min="8" max="8" width="11.42578125" style="1293" customWidth="1"/>
    <col min="9" max="9" width="12.5703125" style="1267" bestFit="1" customWidth="1"/>
    <col min="10" max="10" width="11" style="1267" customWidth="1"/>
    <col min="11" max="11" width="13.5703125" style="1267" bestFit="1" customWidth="1"/>
    <col min="12" max="12" width="12.42578125" style="1267" bestFit="1" customWidth="1"/>
    <col min="13" max="13" width="14.5703125" style="1267" bestFit="1" customWidth="1"/>
    <col min="14" max="14" width="12.5703125" style="1267" bestFit="1" customWidth="1"/>
    <col min="15" max="17" width="8.5703125" style="1267" bestFit="1" customWidth="1"/>
    <col min="18" max="18" width="8.85546875" style="1267" bestFit="1" customWidth="1"/>
    <col min="19" max="16384" width="8.5703125" style="1267"/>
  </cols>
  <sheetData>
    <row r="1" spans="1:8" ht="15.95" customHeight="1">
      <c r="F1" s="1307">
        <v>2023</v>
      </c>
      <c r="G1" s="1307"/>
      <c r="H1" s="1307">
        <v>2022</v>
      </c>
    </row>
    <row r="2" spans="1:8" ht="15.95" customHeight="1">
      <c r="F2" s="1308" t="s">
        <v>1230</v>
      </c>
      <c r="G2" s="1308"/>
      <c r="H2" s="1308" t="s">
        <v>1230</v>
      </c>
    </row>
    <row r="3" spans="1:8" ht="15.95" customHeight="1">
      <c r="A3" s="1273" t="s">
        <v>2457</v>
      </c>
      <c r="F3" s="1307"/>
      <c r="G3" s="1307"/>
      <c r="H3" s="1307"/>
    </row>
    <row r="4" spans="1:8" ht="15.95" customHeight="1">
      <c r="F4" s="1307"/>
      <c r="G4" s="1307"/>
      <c r="H4" s="1307"/>
    </row>
    <row r="5" spans="1:8" ht="15.95" customHeight="1">
      <c r="A5" s="1267" t="s">
        <v>2328</v>
      </c>
      <c r="F5" s="1309">
        <f>'[496]SOFP -17'!D11</f>
        <v>3671275</v>
      </c>
      <c r="G5" s="1309"/>
      <c r="H5" s="1309">
        <f>'[496]SOFP -17'!F11</f>
        <v>4142852</v>
      </c>
    </row>
    <row r="6" spans="1:8" ht="15.95" customHeight="1">
      <c r="A6" s="1267" t="s">
        <v>1489</v>
      </c>
      <c r="F6" s="1309">
        <f>'[496]SOFP -17'!D15</f>
        <v>457671</v>
      </c>
      <c r="G6" s="1309"/>
      <c r="H6" s="1309">
        <f>'[496]SOFP -17'!F15</f>
        <v>883247</v>
      </c>
    </row>
    <row r="7" spans="1:8" ht="15.95" customHeight="1">
      <c r="A7" s="1267" t="s">
        <v>96</v>
      </c>
      <c r="F7" s="1309">
        <f>'[496]SOFP -17'!D16</f>
        <v>409906</v>
      </c>
      <c r="G7" s="1309"/>
      <c r="H7" s="1309">
        <f>'[496]SOFP -17'!F16</f>
        <v>249778</v>
      </c>
    </row>
    <row r="8" spans="1:8" ht="15.95" customHeight="1" thickBot="1">
      <c r="F8" s="1310">
        <f>SUM(F5:F7)</f>
        <v>4538852</v>
      </c>
      <c r="G8" s="1309"/>
      <c r="H8" s="1310">
        <f>SUM(H5:H7)</f>
        <v>5275877</v>
      </c>
    </row>
    <row r="9" spans="1:8" ht="15.95" customHeight="1">
      <c r="F9" s="1311"/>
      <c r="G9" s="1309"/>
      <c r="H9" s="1311"/>
    </row>
    <row r="10" spans="1:8" ht="15.95" customHeight="1">
      <c r="B10" s="1312">
        <v>0.1</v>
      </c>
      <c r="F10" s="1309">
        <f>B10*F8</f>
        <v>453885.2</v>
      </c>
      <c r="G10" s="1309"/>
      <c r="H10" s="1309">
        <f>H8*B10</f>
        <v>527587.70000000007</v>
      </c>
    </row>
    <row r="11" spans="1:8" ht="15.95" customHeight="1">
      <c r="B11" s="1312">
        <v>-0.1</v>
      </c>
      <c r="F11" s="1313">
        <f>B11*F8</f>
        <v>-453885.2</v>
      </c>
      <c r="G11" s="1307"/>
      <c r="H11" s="1313">
        <f>H8*B11</f>
        <v>-527587.70000000007</v>
      </c>
    </row>
    <row r="12" spans="1:8" ht="15.95" customHeight="1">
      <c r="F12" s="1307"/>
      <c r="G12" s="1307"/>
      <c r="H12" s="1314"/>
    </row>
    <row r="13" spans="1:8" ht="15.95" customHeight="1">
      <c r="F13" s="1307"/>
      <c r="G13" s="1307"/>
      <c r="H13" s="1314"/>
    </row>
    <row r="14" spans="1:8" ht="15.95" customHeight="1">
      <c r="F14" s="1307"/>
      <c r="G14" s="1307"/>
      <c r="H14" s="1307"/>
    </row>
    <row r="15" spans="1:8" ht="15.95" customHeight="1">
      <c r="F15" s="1307"/>
      <c r="G15" s="1307"/>
      <c r="H15" s="1307"/>
    </row>
    <row r="16" spans="1:8" ht="15.95" customHeight="1">
      <c r="F16" s="1307"/>
      <c r="G16" s="1307"/>
      <c r="H16" s="1307"/>
    </row>
    <row r="17" spans="1:8" ht="15.95" customHeight="1">
      <c r="F17" s="1307"/>
      <c r="G17" s="1307"/>
      <c r="H17" s="1307"/>
    </row>
    <row r="18" spans="1:8" ht="15.95" customHeight="1">
      <c r="F18" s="1307"/>
      <c r="G18" s="1307"/>
      <c r="H18" s="1307"/>
    </row>
    <row r="19" spans="1:8" ht="15.95" customHeight="1">
      <c r="F19" s="1307"/>
      <c r="G19" s="1307"/>
      <c r="H19" s="1307"/>
    </row>
    <row r="20" spans="1:8" ht="15.95" customHeight="1">
      <c r="F20" s="1307"/>
      <c r="G20" s="1307"/>
      <c r="H20" s="1307"/>
    </row>
    <row r="21" spans="1:8" ht="15.95" customHeight="1">
      <c r="F21" s="1307"/>
      <c r="G21" s="1307"/>
      <c r="H21" s="1307"/>
    </row>
    <row r="22" spans="1:8" ht="15.95" customHeight="1">
      <c r="F22" s="1307"/>
      <c r="G22" s="1307"/>
      <c r="H22" s="1307"/>
    </row>
    <row r="23" spans="1:8" ht="15.95" customHeight="1">
      <c r="F23" s="1307"/>
      <c r="G23" s="1307"/>
      <c r="H23" s="1307"/>
    </row>
    <row r="24" spans="1:8" ht="15.95" customHeight="1">
      <c r="F24" s="1307"/>
      <c r="G24" s="1307"/>
      <c r="H24" s="1307"/>
    </row>
    <row r="25" spans="1:8" ht="15.95" customHeight="1">
      <c r="F25" s="1307"/>
      <c r="G25" s="1307"/>
      <c r="H25" s="1307"/>
    </row>
    <row r="26" spans="1:8" ht="15.95" customHeight="1">
      <c r="F26" s="1307"/>
      <c r="G26" s="1307"/>
      <c r="H26" s="1307"/>
    </row>
    <row r="27" spans="1:8" ht="15.95" customHeight="1">
      <c r="F27" s="1307"/>
      <c r="G27" s="1307"/>
      <c r="H27" s="1307"/>
    </row>
    <row r="28" spans="1:8" ht="15.95" customHeight="1">
      <c r="F28" s="1307"/>
      <c r="G28" s="1307"/>
      <c r="H28" s="1307"/>
    </row>
    <row r="29" spans="1:8" s="1273" customFormat="1">
      <c r="A29" s="1266">
        <v>20</v>
      </c>
      <c r="B29" s="1273" t="s">
        <v>2322</v>
      </c>
      <c r="F29" s="1308" t="s">
        <v>1230</v>
      </c>
      <c r="G29" s="1308"/>
      <c r="H29" s="1308" t="s">
        <v>1230</v>
      </c>
    </row>
    <row r="30" spans="1:8" ht="17.100000000000001" customHeight="1">
      <c r="A30" s="1266"/>
      <c r="B30" s="1267" t="s">
        <v>96</v>
      </c>
      <c r="F30" s="1268">
        <f>('[496]2023-TB Mapped'!O177+'[496]2023-TB Mapped'!O193+'[496]2023-TB Mapped'!O195+'[496]2023-TB Mapped'!O199+'[496]2023-TB Mapped'!O201+'[496]2023-TB Mapped'!O205+'[496]2023-TB Mapped'!O206+'[496]2023-TB Mapped'!O217+'[496]2023-TB Mapped'!O218+'[496]2023-TB Mapped'!O219+'[496]2023-TB Mapped'!O220+'[496]2023-TB Mapped'!O221+'[496]2023-TB Mapped'!O225+'[496]2023-TB Mapped'!O229+'[496]2023-TB Mapped'!O230+'[496]2023-TB Mapped'!O232+'[496]2023-TB Mapped'!O233+'[496]2023-TB Mapped'!O234+'[496]2023-TB Mapped'!O235+'[496]2023-TB Mapped'!O273+'[496]2023-TB Mapped'!O274+'[496]2023-TB Mapped'!O276+'[496]2023-TB Mapped'!O277+'[496]2023-TB Mapped'!O280+'[496]2023-TB Mapped'!O282+'[496]2023-TB Mapped'!O297+'[496]2023-TB Mapped'!O307+'[496]2023-TB Mapped'!O310+'[496]2023-TB Mapped'!O313+'[496]2023-TB Mapped'!O315+'[496]2023-TB Mapped'!O318+'[496]2023-TB Mapped'!O321+'[496]2023-TB Mapped'!O322+'[496]2023-TB Mapped'!O325+'[496]2023-TB Mapped'!O328+'[496]2023-TB Mapped'!O329+'[496]2023-TB Mapped'!O331+'[496]2023-TB Mapped'!O332+'[496]2023-TB Mapped'!O334+'[496]2023-TB Mapped'!O337+'[496]2023-TB Mapped'!O342)/1000</f>
        <v>409905.94618999993</v>
      </c>
      <c r="G30" s="1268"/>
      <c r="H30" s="1268">
        <f>('[496]2023-TB Mapped'!S177+'[496]2023-TB Mapped'!S193+'[496]2023-TB Mapped'!S195+'[496]2023-TB Mapped'!S199+'[496]2023-TB Mapped'!S201+'[496]2023-TB Mapped'!S205+'[496]2023-TB Mapped'!S206+'[496]2023-TB Mapped'!S217+'[496]2023-TB Mapped'!S218+'[496]2023-TB Mapped'!S219+'[496]2023-TB Mapped'!S220+'[496]2023-TB Mapped'!S221+'[496]2023-TB Mapped'!S225+'[496]2023-TB Mapped'!S229+'[496]2023-TB Mapped'!S230+'[496]2023-TB Mapped'!S232+'[496]2023-TB Mapped'!S233+'[496]2023-TB Mapped'!S234+'[496]2023-TB Mapped'!S235+'[496]2023-TB Mapped'!S274+'[496]2023-TB Mapped'!S277+'[496]2023-TB Mapped'!S281+'[496]2023-TB Mapped'!S282+'[496]2023-TB Mapped'!S307+'[496]2023-TB Mapped'!S322+'[496]2023-TB Mapped'!S328)/1000</f>
        <v>249036.21023770756</v>
      </c>
    </row>
    <row r="31" spans="1:8">
      <c r="A31" s="1266"/>
      <c r="B31" s="1267" t="s">
        <v>1489</v>
      </c>
      <c r="F31" s="1268">
        <f>'[496]SOFP -17'!D15</f>
        <v>457671</v>
      </c>
      <c r="G31" s="1268"/>
      <c r="H31" s="1268">
        <f>'[496]SOFP -17'!F15</f>
        <v>883247</v>
      </c>
    </row>
    <row r="32" spans="1:8" s="1273" customFormat="1" ht="13.5" thickBot="1">
      <c r="A32" s="1266"/>
      <c r="F32" s="1310">
        <f>SUM(F30:F31)</f>
        <v>867576.94618999993</v>
      </c>
      <c r="G32" s="1285"/>
      <c r="H32" s="1310">
        <f>SUM(H30:H31)</f>
        <v>1132283.2102377075</v>
      </c>
    </row>
    <row r="33" spans="1:8" ht="17.100000000000001" customHeight="1">
      <c r="A33" s="1266">
        <v>17</v>
      </c>
      <c r="B33" s="1273" t="s">
        <v>124</v>
      </c>
      <c r="F33" s="1268"/>
      <c r="G33" s="1268"/>
      <c r="H33" s="1268"/>
    </row>
    <row r="34" spans="1:8" ht="17.100000000000001" customHeight="1">
      <c r="A34" s="1266"/>
      <c r="B34" s="1315" t="s">
        <v>661</v>
      </c>
      <c r="D34" s="1316"/>
      <c r="F34" s="1313">
        <f>'[496]2023-TB Mapped'!I122/1000</f>
        <v>23666.985210000003</v>
      </c>
      <c r="G34" s="1268"/>
      <c r="H34" s="1313">
        <v>23666.985210000003</v>
      </c>
    </row>
    <row r="35" spans="1:8" ht="17.100000000000001" customHeight="1">
      <c r="A35" s="1266"/>
      <c r="B35" s="1315" t="s">
        <v>644</v>
      </c>
      <c r="D35" s="1316"/>
      <c r="F35" s="1313">
        <f>'[496]2023-TB Mapped'!O103/1000</f>
        <v>19581.056820000002</v>
      </c>
      <c r="G35" s="1268"/>
      <c r="H35" s="1313">
        <v>19614.079000000002</v>
      </c>
    </row>
    <row r="36" spans="1:8" ht="17.100000000000001" customHeight="1">
      <c r="A36" s="1266"/>
      <c r="B36" s="1315" t="s">
        <v>2412</v>
      </c>
      <c r="D36" s="1316"/>
      <c r="F36" s="1313">
        <f>('[496]2023-TB Mapped'!O145+'[496]2023-TB Mapped'!O155+'[496]2023-TB Mapped'!O157+'[496]2023-TB Mapped'!O158+'[496]2023-TB Mapped'!O159+'[496]2023-TB Mapped'!O162+'[496]2023-TB Mapped'!O164+'[496]2023-TB Mapped'!O167+'[496]2023-TB Mapped'!O176)/1000</f>
        <v>85975.943289999996</v>
      </c>
      <c r="G36" s="1268"/>
      <c r="H36" s="1313">
        <v>146012.24348999796</v>
      </c>
    </row>
    <row r="37" spans="1:8" ht="17.100000000000001" customHeight="1">
      <c r="A37" s="1266"/>
      <c r="B37" s="1315" t="s">
        <v>1549</v>
      </c>
      <c r="D37" s="1316"/>
      <c r="F37" s="1313">
        <f>'[496]2023-TB Mapped'!O106/1000</f>
        <v>16869.781999999999</v>
      </c>
      <c r="G37" s="1268"/>
      <c r="H37" s="1313">
        <v>16869.781999999999</v>
      </c>
    </row>
    <row r="38" spans="1:8" ht="17.100000000000001" customHeight="1">
      <c r="A38" s="1266"/>
      <c r="B38" s="1315" t="s">
        <v>2413</v>
      </c>
      <c r="D38" s="1316"/>
      <c r="F38" s="1313">
        <f>('[496]2023-TB Mapped'!O98+'[496]2023-TB Mapped'!O116+'[496]2023-TB Mapped'!O99)/1000</f>
        <v>21179.842270000001</v>
      </c>
      <c r="G38" s="1268"/>
      <c r="H38" s="1313">
        <v>94492.560400000002</v>
      </c>
    </row>
    <row r="39" spans="1:8" ht="17.100000000000001" customHeight="1">
      <c r="A39" s="1266"/>
      <c r="B39" s="1267" t="s">
        <v>1500</v>
      </c>
      <c r="F39" s="1313">
        <f>'[496]SOFP -17'!D14-(SUM(F34:F38))</f>
        <v>149934.39040999999</v>
      </c>
      <c r="G39" s="1268"/>
      <c r="H39" s="1313">
        <v>111069.55336000006</v>
      </c>
    </row>
    <row r="40" spans="1:8" s="1273" customFormat="1" ht="17.100000000000001" customHeight="1">
      <c r="A40" s="1266"/>
      <c r="F40" s="1317">
        <f>SUM(F34:F39)</f>
        <v>317208</v>
      </c>
      <c r="G40" s="1285"/>
      <c r="H40" s="1317">
        <f>SUM(H34:H39)</f>
        <v>411725.20345999807</v>
      </c>
    </row>
    <row r="41" spans="1:8" ht="17.100000000000001" customHeight="1">
      <c r="A41" s="1266"/>
      <c r="F41" s="1313"/>
      <c r="G41" s="1268"/>
      <c r="H41" s="1268"/>
    </row>
    <row r="42" spans="1:8" ht="17.100000000000001" customHeight="1">
      <c r="A42" s="1266">
        <v>25</v>
      </c>
      <c r="B42" s="1273" t="s">
        <v>141</v>
      </c>
      <c r="F42" s="1268"/>
      <c r="G42" s="1268"/>
    </row>
    <row r="43" spans="1:8" ht="17.100000000000001" customHeight="1">
      <c r="A43" s="1266"/>
      <c r="B43" s="1318" t="s">
        <v>1813</v>
      </c>
      <c r="E43" s="1319">
        <v>193141.65243000002</v>
      </c>
      <c r="F43" s="1268">
        <f>-('[496]2023-TB Mapped'!O404/1000)</f>
        <v>308032.04061000003</v>
      </c>
      <c r="G43" s="1268"/>
      <c r="H43" s="1313">
        <v>230723.34583999999</v>
      </c>
    </row>
    <row r="44" spans="1:8" ht="17.100000000000001" customHeight="1">
      <c r="A44" s="1266"/>
      <c r="B44" s="1318" t="s">
        <v>2414</v>
      </c>
      <c r="E44" s="1319">
        <v>1342</v>
      </c>
      <c r="F44" s="1268">
        <f>-('[496]2023-TB Mapped'!O461/1000)</f>
        <v>1256.1375399999999</v>
      </c>
      <c r="G44" s="1268"/>
      <c r="H44" s="1313">
        <v>1256.1375399999999</v>
      </c>
    </row>
    <row r="45" spans="1:8" ht="17.100000000000001" customHeight="1">
      <c r="A45" s="1266"/>
      <c r="B45" s="1267" t="s">
        <v>1483</v>
      </c>
      <c r="E45" s="1319">
        <v>116612.27627000003</v>
      </c>
      <c r="F45" s="1268">
        <f>'[496]SOFP -17'!D23-F43-F44</f>
        <v>1398850.8218499999</v>
      </c>
      <c r="G45" s="1268"/>
      <c r="H45" s="1313">
        <v>16102.029600000038</v>
      </c>
    </row>
    <row r="46" spans="1:8" ht="17.100000000000001" customHeight="1">
      <c r="A46" s="1266"/>
      <c r="B46" s="1267" t="s">
        <v>50</v>
      </c>
      <c r="E46" s="1320">
        <v>311095.92870000005</v>
      </c>
      <c r="F46" s="1317">
        <f>SUM(F41:F45)</f>
        <v>1708139</v>
      </c>
      <c r="G46" s="1268"/>
      <c r="H46" s="1317">
        <f>SUM(H41:H45)</f>
        <v>248081.51298000003</v>
      </c>
    </row>
    <row r="47" spans="1:8" ht="17.100000000000001" customHeight="1">
      <c r="A47" s="1266"/>
      <c r="F47" s="1268"/>
      <c r="G47" s="1268"/>
      <c r="H47" s="1268"/>
    </row>
    <row r="48" spans="1:8" ht="5.0999999999999996" customHeight="1">
      <c r="A48" s="1266"/>
      <c r="F48" s="1268"/>
      <c r="G48" s="1268"/>
      <c r="H48" s="1268"/>
    </row>
    <row r="49" spans="1:8">
      <c r="A49" s="1266">
        <v>19</v>
      </c>
      <c r="B49" s="1273" t="s">
        <v>1489</v>
      </c>
      <c r="F49" s="1268"/>
      <c r="G49" s="1268"/>
      <c r="H49" s="1268"/>
    </row>
    <row r="50" spans="1:8">
      <c r="A50" s="1266"/>
      <c r="B50" s="1321" t="s">
        <v>2323</v>
      </c>
      <c r="D50" s="1322"/>
      <c r="F50" s="1323">
        <f>'[496]SOFP -17'!D15-F51-F53</f>
        <v>394475.12167000002</v>
      </c>
      <c r="G50" s="1268"/>
      <c r="H50" s="1313">
        <v>757538.83776999998</v>
      </c>
    </row>
    <row r="51" spans="1:8">
      <c r="A51" s="1266"/>
      <c r="B51" s="1321" t="s">
        <v>2325</v>
      </c>
      <c r="C51" s="1321"/>
      <c r="D51" s="1321"/>
      <c r="E51" s="1321"/>
      <c r="F51" s="1323">
        <f>([497]T.D!$D$5/1000)</f>
        <v>63725.125650000002</v>
      </c>
      <c r="G51" s="1268"/>
      <c r="H51" s="1313">
        <v>126237</v>
      </c>
    </row>
    <row r="52" spans="1:8">
      <c r="A52" s="1266"/>
      <c r="B52" s="1321" t="s">
        <v>2326</v>
      </c>
      <c r="C52" s="1321"/>
      <c r="D52" s="1321"/>
      <c r="E52" s="1321"/>
      <c r="F52" s="1324">
        <f>SUM(F50:F51)</f>
        <v>458200.24732000002</v>
      </c>
      <c r="G52" s="1268"/>
      <c r="H52" s="1317">
        <f>SUM(H50:H51)</f>
        <v>883775.83776999998</v>
      </c>
    </row>
    <row r="53" spans="1:8">
      <c r="A53" s="1266"/>
      <c r="B53" s="1321" t="s">
        <v>2327</v>
      </c>
      <c r="C53" s="1321"/>
      <c r="D53" s="1321"/>
      <c r="E53" s="1321"/>
      <c r="F53" s="1313">
        <f>'[496]2023-TB Mapped'!O64/1000</f>
        <v>-529.24731999999995</v>
      </c>
      <c r="G53" s="1268"/>
      <c r="H53" s="1313">
        <v>-529.24731999999995</v>
      </c>
    </row>
    <row r="54" spans="1:8">
      <c r="A54" s="1266"/>
      <c r="B54" s="1321" t="s">
        <v>1187</v>
      </c>
      <c r="C54" s="1321"/>
      <c r="D54" s="1321"/>
      <c r="E54" s="1321"/>
      <c r="F54" s="1324">
        <f>F52+F53</f>
        <v>457671</v>
      </c>
      <c r="G54" s="1268"/>
      <c r="H54" s="1317">
        <f>H52+H53</f>
        <v>883246.59045000002</v>
      </c>
    </row>
    <row r="55" spans="1:8">
      <c r="A55" s="1266"/>
      <c r="F55" s="1325"/>
      <c r="G55" s="1268"/>
      <c r="H55" s="1268"/>
    </row>
    <row r="56" spans="1:8">
      <c r="A56" s="1266"/>
      <c r="B56" s="1273" t="s">
        <v>2328</v>
      </c>
      <c r="F56" s="1325"/>
      <c r="G56" s="1268"/>
      <c r="H56" s="1268"/>
    </row>
    <row r="57" spans="1:8">
      <c r="A57" s="1266"/>
      <c r="B57" s="1321" t="s">
        <v>2418</v>
      </c>
      <c r="E57" s="1267">
        <v>929987</v>
      </c>
      <c r="F57" s="1326">
        <f>'[496]SOFP -17'!D11-F58-F60</f>
        <v>2347757.42191</v>
      </c>
      <c r="G57" s="1268"/>
      <c r="H57" s="1326">
        <v>734576</v>
      </c>
    </row>
    <row r="58" spans="1:8">
      <c r="A58" s="1266"/>
      <c r="B58" s="1321" t="s">
        <v>2331</v>
      </c>
      <c r="F58" s="1327">
        <f>([499]TBONDS!$H$43+[499]TBONDS!$H$42+[499]TBONDS!$H$28+[499]TBONDS!$H$27+[499]TBONDS!$H$26+[499]TBONDS!$H$25+[499]TBONDS!$H$16+[499]TBONDS!$H$17+[499]TBONDS!$H$18+[499]TBONDS!$H$19+[499]TBONDS!$H$20+[499]TBONDS!$H$6+[499]TBONDS!$H$7+[499]TBONDS!$H$8)/1000</f>
        <v>1325000</v>
      </c>
      <c r="G58" s="1268"/>
      <c r="H58" s="1327">
        <v>1327232.602</v>
      </c>
    </row>
    <row r="59" spans="1:8">
      <c r="A59" s="1266"/>
      <c r="B59" s="1321"/>
      <c r="F59" s="1327">
        <f>SUM(F57:F58)</f>
        <v>3672757.42191</v>
      </c>
      <c r="G59" s="1268"/>
      <c r="H59" s="1327">
        <f>SUM(H57:H58)</f>
        <v>2061808.602</v>
      </c>
    </row>
    <row r="60" spans="1:8">
      <c r="A60" s="1266"/>
      <c r="B60" s="1321" t="s">
        <v>2332</v>
      </c>
      <c r="F60" s="1327">
        <v>-1482.42191</v>
      </c>
      <c r="G60" s="1268"/>
      <c r="H60" s="1327">
        <v>-1482.42191</v>
      </c>
    </row>
    <row r="61" spans="1:8">
      <c r="A61" s="1266"/>
      <c r="B61" s="1321" t="s">
        <v>50</v>
      </c>
      <c r="F61" s="1328">
        <f>SUM(F59:F60)</f>
        <v>3671275</v>
      </c>
      <c r="G61" s="1268"/>
      <c r="H61" s="1328">
        <f>SUM(H59:H60)</f>
        <v>2060326.1800899999</v>
      </c>
    </row>
    <row r="62" spans="1:8">
      <c r="A62" s="1266"/>
      <c r="F62" s="1325"/>
      <c r="G62" s="1268"/>
      <c r="H62" s="1268"/>
    </row>
    <row r="63" spans="1:8">
      <c r="A63" s="1266"/>
      <c r="D63" s="1273"/>
      <c r="F63" s="1325"/>
      <c r="G63" s="1268"/>
      <c r="H63" s="1268"/>
    </row>
    <row r="64" spans="1:8" s="1273" customFormat="1">
      <c r="B64" s="1321" t="s">
        <v>2291</v>
      </c>
      <c r="F64" s="1268">
        <f>H70</f>
        <v>4142852.57809</v>
      </c>
      <c r="G64" s="1285"/>
      <c r="H64" s="1329">
        <v>2060326.57809</v>
      </c>
    </row>
    <row r="65" spans="1:11" ht="11.45" customHeight="1">
      <c r="A65" s="1267"/>
      <c r="B65" s="1321" t="s">
        <v>2293</v>
      </c>
      <c r="D65" s="1273"/>
      <c r="F65" s="1268"/>
      <c r="G65" s="1268"/>
      <c r="H65" s="1329">
        <v>2210000</v>
      </c>
    </row>
    <row r="66" spans="1:11">
      <c r="A66" s="1267"/>
      <c r="B66" s="1321" t="s">
        <v>2333</v>
      </c>
      <c r="D66" s="1273"/>
      <c r="F66" s="1268">
        <v>-663205.56284000003</v>
      </c>
      <c r="G66" s="1268"/>
      <c r="H66" s="1329">
        <v>-240000</v>
      </c>
      <c r="K66" s="1269"/>
    </row>
    <row r="67" spans="1:11">
      <c r="A67" s="1267"/>
      <c r="B67" s="1321" t="s">
        <v>2334</v>
      </c>
      <c r="D67" s="1273"/>
      <c r="F67" s="1268">
        <f>('[496]2023-TB Mapped'!O43+'[496]2023-TB Mapped'!O56+'[496]2023-TB Mapped'!O66)/1000</f>
        <v>193110.40666000001</v>
      </c>
      <c r="G67" s="1268"/>
      <c r="H67" s="1330">
        <v>114008</v>
      </c>
      <c r="K67" s="1269"/>
    </row>
    <row r="68" spans="1:11">
      <c r="A68" s="1267"/>
      <c r="B68" s="1321"/>
      <c r="D68" s="1273"/>
      <c r="F68" s="1331">
        <f>SUM(F64:F67)</f>
        <v>3672757.42191</v>
      </c>
      <c r="G68" s="1268"/>
      <c r="H68" s="1329">
        <f>SUM(H64:H67)</f>
        <v>4144334.57809</v>
      </c>
      <c r="K68" s="1269"/>
    </row>
    <row r="69" spans="1:11" ht="14.45" customHeight="1">
      <c r="A69" s="1267"/>
      <c r="B69" s="1321" t="s">
        <v>2332</v>
      </c>
      <c r="D69" s="1332"/>
      <c r="F69" s="1268">
        <f>'[496]2023-TB Mapped'!O63/1000</f>
        <v>-1482.42191</v>
      </c>
      <c r="G69" s="1268"/>
      <c r="H69" s="1329">
        <v>-1482</v>
      </c>
      <c r="K69" s="1269"/>
    </row>
    <row r="70" spans="1:11" ht="13.5" customHeight="1">
      <c r="A70" s="1267"/>
      <c r="B70" s="1321" t="s">
        <v>2295</v>
      </c>
      <c r="D70" s="1273"/>
      <c r="F70" s="1333">
        <f>SUM(F68:F69)</f>
        <v>3671275</v>
      </c>
      <c r="G70" s="1268"/>
      <c r="H70" s="1334">
        <f>SUM(H68:H69)</f>
        <v>4142852.57809</v>
      </c>
      <c r="K70" s="1269"/>
    </row>
    <row r="71" spans="1:11" s="1273" customFormat="1" ht="13.5" thickBot="1">
      <c r="A71" s="1266"/>
      <c r="F71" s="1310"/>
      <c r="G71" s="1285"/>
      <c r="H71" s="1310"/>
      <c r="K71" s="1269"/>
    </row>
    <row r="72" spans="1:11">
      <c r="A72" s="1266"/>
      <c r="F72" s="1268"/>
      <c r="G72" s="1268"/>
      <c r="H72" s="1268"/>
      <c r="K72" s="1269">
        <f>H72-J72</f>
        <v>0</v>
      </c>
    </row>
    <row r="73" spans="1:11" s="1273" customFormat="1">
      <c r="A73" s="1270"/>
      <c r="B73" s="1279"/>
      <c r="C73" s="1271"/>
      <c r="D73" s="1271"/>
      <c r="E73" s="1271"/>
      <c r="F73" s="1272"/>
      <c r="G73" s="1272"/>
      <c r="H73" s="1272"/>
      <c r="K73" s="1269"/>
    </row>
    <row r="74" spans="1:11" s="1273" customFormat="1" ht="18" customHeight="1">
      <c r="A74" s="1270"/>
      <c r="B74" s="1277"/>
      <c r="C74" s="1274"/>
      <c r="D74" s="1274"/>
      <c r="E74" s="1274"/>
      <c r="F74" s="1275">
        <v>2023</v>
      </c>
      <c r="G74" s="1276"/>
      <c r="H74" s="1275">
        <v>2022</v>
      </c>
      <c r="K74" s="1269"/>
    </row>
    <row r="75" spans="1:11">
      <c r="A75" s="1270"/>
      <c r="B75" s="1277"/>
      <c r="C75" s="1277"/>
      <c r="D75" s="1277"/>
      <c r="E75" s="1277"/>
      <c r="F75" s="1278" t="s">
        <v>2419</v>
      </c>
      <c r="G75" s="1278"/>
      <c r="H75" s="1278" t="s">
        <v>2419</v>
      </c>
      <c r="K75" s="1269"/>
    </row>
    <row r="76" spans="1:11">
      <c r="A76" s="1270" t="s">
        <v>2259</v>
      </c>
      <c r="B76" s="1277"/>
      <c r="C76" s="1277"/>
      <c r="D76" s="1277"/>
      <c r="E76" s="1277"/>
      <c r="F76" s="1278">
        <f>'[496]SOCI -17'!C25</f>
        <v>-2410937</v>
      </c>
      <c r="G76" s="1278"/>
      <c r="H76" s="1278">
        <f>'[496]SOCI -17'!E25</f>
        <v>-290543</v>
      </c>
    </row>
    <row r="77" spans="1:11">
      <c r="A77" s="1270" t="s">
        <v>2420</v>
      </c>
      <c r="B77" s="1277"/>
      <c r="C77" s="1277"/>
      <c r="D77" s="1277"/>
      <c r="E77" s="1277"/>
      <c r="F77" s="1278">
        <f>'[496]SOCI -17'!C30</f>
        <v>-2410937</v>
      </c>
      <c r="G77" s="1278"/>
      <c r="H77" s="1278">
        <f>'[496]SOCI -17'!E30</f>
        <v>-290543</v>
      </c>
      <c r="K77" s="1273"/>
    </row>
    <row r="78" spans="1:11">
      <c r="A78" s="1279"/>
      <c r="B78" s="1279"/>
      <c r="C78" s="1279"/>
      <c r="D78" s="1279"/>
      <c r="E78" s="1279"/>
      <c r="F78" s="1280"/>
      <c r="G78" s="1280"/>
      <c r="H78" s="1280"/>
      <c r="K78" s="1273"/>
    </row>
    <row r="79" spans="1:11">
      <c r="A79" s="1266"/>
      <c r="F79" s="1268"/>
      <c r="G79" s="1268"/>
      <c r="H79" s="1268"/>
    </row>
    <row r="80" spans="1:11" hidden="1">
      <c r="A80" s="1266"/>
      <c r="F80" s="1268"/>
      <c r="G80" s="1268"/>
      <c r="H80" s="1268"/>
    </row>
    <row r="81" spans="1:11">
      <c r="A81" s="1266"/>
      <c r="F81" s="1268"/>
      <c r="G81" s="1268"/>
      <c r="H81" s="1268"/>
      <c r="K81" s="1273"/>
    </row>
    <row r="82" spans="1:11" hidden="1">
      <c r="A82" s="1266"/>
      <c r="F82" s="1268"/>
      <c r="G82" s="1268"/>
      <c r="H82" s="1268"/>
    </row>
    <row r="83" spans="1:11">
      <c r="A83" s="1266"/>
      <c r="F83" s="1268"/>
      <c r="G83" s="1268"/>
      <c r="H83" s="1268"/>
    </row>
    <row r="84" spans="1:11">
      <c r="A84" s="1266"/>
      <c r="F84" s="1268"/>
      <c r="G84" s="1268"/>
      <c r="H84" s="1268"/>
    </row>
    <row r="85" spans="1:11">
      <c r="A85" s="1266"/>
      <c r="F85" s="1268"/>
      <c r="G85" s="1268"/>
      <c r="H85" s="1268"/>
    </row>
    <row r="86" spans="1:11">
      <c r="A86" s="1266"/>
      <c r="F86" s="1268"/>
      <c r="G86" s="1268"/>
      <c r="H86" s="1268"/>
    </row>
    <row r="87" spans="1:11">
      <c r="A87" s="1266"/>
      <c r="F87" s="1268"/>
      <c r="G87" s="1268"/>
      <c r="H87" s="1268"/>
    </row>
    <row r="88" spans="1:11">
      <c r="A88" s="1266"/>
      <c r="F88" s="1268"/>
      <c r="G88" s="1268"/>
      <c r="H88" s="1268"/>
    </row>
    <row r="89" spans="1:11" hidden="1">
      <c r="A89" s="1266"/>
      <c r="F89" s="1268"/>
      <c r="G89" s="1268"/>
      <c r="H89" s="1268"/>
    </row>
    <row r="90" spans="1:11">
      <c r="A90" s="1266"/>
      <c r="F90" s="1268"/>
      <c r="G90" s="1268"/>
      <c r="H90" s="1268"/>
    </row>
    <row r="91" spans="1:11">
      <c r="A91" s="1266"/>
      <c r="F91" s="1268"/>
      <c r="G91" s="1268"/>
      <c r="H91" s="1268"/>
    </row>
    <row r="92" spans="1:11">
      <c r="A92" s="1266"/>
      <c r="F92" s="1268"/>
      <c r="G92" s="1268"/>
      <c r="H92" s="1268"/>
    </row>
    <row r="93" spans="1:11" ht="13.5" thickBot="1">
      <c r="A93" s="1266"/>
      <c r="F93" s="1284"/>
      <c r="G93" s="1268"/>
      <c r="H93" s="1284"/>
    </row>
    <row r="94" spans="1:11" ht="4.5" customHeight="1">
      <c r="A94" s="1266"/>
      <c r="F94" s="1286"/>
      <c r="G94" s="1268"/>
      <c r="H94" s="1286"/>
    </row>
    <row r="95" spans="1:11" s="1273" customFormat="1">
      <c r="A95" s="1266"/>
      <c r="F95" s="1285"/>
      <c r="G95" s="1285"/>
      <c r="H95" s="1285"/>
      <c r="K95" s="1267"/>
    </row>
    <row r="96" spans="1:11" ht="5.25" customHeight="1">
      <c r="A96" s="1266"/>
      <c r="F96" s="1268"/>
      <c r="G96" s="1268"/>
      <c r="H96" s="1268"/>
    </row>
    <row r="97" spans="1:11">
      <c r="A97" s="1266"/>
      <c r="F97" s="1268"/>
      <c r="G97" s="1268"/>
      <c r="H97" s="1268"/>
    </row>
    <row r="98" spans="1:11">
      <c r="A98" s="1266"/>
      <c r="F98" s="1268"/>
      <c r="G98" s="1268"/>
      <c r="H98" s="1268"/>
    </row>
    <row r="99" spans="1:11">
      <c r="A99" s="1266"/>
      <c r="F99" s="1268"/>
      <c r="G99" s="1268"/>
      <c r="H99" s="1268"/>
      <c r="K99" s="1273"/>
    </row>
    <row r="100" spans="1:11">
      <c r="A100" s="1266"/>
      <c r="F100" s="1268"/>
      <c r="G100" s="1268"/>
      <c r="H100" s="1268"/>
    </row>
    <row r="101" spans="1:11">
      <c r="A101" s="1266"/>
      <c r="F101" s="1268"/>
      <c r="G101" s="1268"/>
      <c r="H101" s="1268"/>
    </row>
    <row r="102" spans="1:11">
      <c r="A102" s="1266"/>
      <c r="F102" s="1268"/>
      <c r="G102" s="1268"/>
      <c r="H102" s="1268"/>
    </row>
    <row r="103" spans="1:11">
      <c r="A103" s="1266"/>
      <c r="F103" s="1268"/>
      <c r="G103" s="1268"/>
      <c r="H103" s="1268"/>
    </row>
    <row r="104" spans="1:11">
      <c r="A104" s="1266"/>
      <c r="F104" s="1268"/>
      <c r="G104" s="1268"/>
      <c r="H104" s="1268"/>
    </row>
    <row r="105" spans="1:11">
      <c r="A105" s="1266"/>
      <c r="F105" s="1268"/>
      <c r="G105" s="1268"/>
      <c r="H105" s="1268"/>
    </row>
    <row r="106" spans="1:11">
      <c r="A106" s="1266"/>
      <c r="F106" s="1268"/>
      <c r="G106" s="1268"/>
      <c r="H106" s="1268"/>
    </row>
    <row r="107" spans="1:11">
      <c r="A107" s="1266"/>
      <c r="F107" s="1268"/>
      <c r="G107" s="1268"/>
      <c r="H107" s="1268"/>
    </row>
    <row r="108" spans="1:11">
      <c r="A108" s="1266"/>
      <c r="F108" s="1268"/>
      <c r="G108" s="1268"/>
      <c r="H108" s="1268"/>
    </row>
    <row r="109" spans="1:11">
      <c r="A109" s="1266"/>
      <c r="F109" s="1268"/>
      <c r="G109" s="1268"/>
      <c r="H109" s="1268"/>
    </row>
    <row r="110" spans="1:11">
      <c r="A110" s="1266"/>
      <c r="F110" s="1268"/>
      <c r="G110" s="1268"/>
      <c r="H110" s="1268"/>
    </row>
    <row r="111" spans="1:11" ht="12.6" customHeight="1" thickBot="1">
      <c r="A111" s="1266"/>
      <c r="F111" s="1284"/>
      <c r="G111" s="1268"/>
      <c r="H111" s="1284"/>
    </row>
    <row r="112" spans="1:11" ht="6" customHeight="1">
      <c r="A112" s="1266"/>
      <c r="F112" s="1286"/>
      <c r="G112" s="1268"/>
      <c r="H112" s="1286"/>
    </row>
    <row r="113" spans="1:17" s="1273" customFormat="1">
      <c r="A113" s="1266"/>
      <c r="F113" s="1285"/>
      <c r="G113" s="1285"/>
      <c r="H113" s="1285"/>
      <c r="K113" s="1267"/>
    </row>
    <row r="114" spans="1:17">
      <c r="A114" s="1266"/>
      <c r="F114" s="1268"/>
      <c r="G114" s="1268"/>
      <c r="H114" s="1268"/>
    </row>
    <row r="115" spans="1:17" ht="3.6" customHeight="1">
      <c r="A115" s="1266"/>
      <c r="F115" s="1268"/>
      <c r="G115" s="1268"/>
      <c r="H115" s="1268"/>
    </row>
    <row r="116" spans="1:17">
      <c r="A116" s="1266"/>
      <c r="F116" s="1268"/>
      <c r="G116" s="1268"/>
      <c r="H116" s="1268"/>
    </row>
    <row r="117" spans="1:17" ht="13.5" thickBot="1">
      <c r="A117" s="1266"/>
      <c r="F117" s="1287"/>
      <c r="G117" s="1268"/>
      <c r="H117" s="1287"/>
      <c r="I117" s="1288">
        <f>[500]TB!H563</f>
        <v>17024029.338000018</v>
      </c>
      <c r="K117" s="1273"/>
    </row>
    <row r="118" spans="1:17" ht="3.75" customHeight="1">
      <c r="A118" s="1266"/>
      <c r="F118" s="1268"/>
      <c r="G118" s="1268"/>
      <c r="H118" s="1268"/>
    </row>
    <row r="119" spans="1:17">
      <c r="A119" s="1266"/>
      <c r="F119" s="1268"/>
      <c r="G119" s="1268"/>
      <c r="H119" s="1268"/>
    </row>
    <row r="120" spans="1:17">
      <c r="A120" s="1266"/>
      <c r="F120" s="1268"/>
      <c r="G120" s="1268"/>
      <c r="H120" s="1268"/>
    </row>
    <row r="121" spans="1:17">
      <c r="A121" s="1266"/>
      <c r="F121" s="1268"/>
      <c r="G121" s="1268"/>
      <c r="H121" s="1268"/>
    </row>
    <row r="122" spans="1:17" ht="12.6" customHeight="1" thickBot="1">
      <c r="A122" s="1266"/>
      <c r="F122" s="1284"/>
      <c r="G122" s="1268"/>
      <c r="H122" s="1284"/>
    </row>
    <row r="123" spans="1:17" ht="4.5" customHeight="1">
      <c r="A123" s="1266"/>
      <c r="F123" s="1268"/>
      <c r="G123" s="1268"/>
      <c r="H123" s="1268"/>
    </row>
    <row r="124" spans="1:17">
      <c r="A124" s="1266"/>
      <c r="B124" s="1335"/>
      <c r="C124" s="1335"/>
      <c r="D124" s="1335"/>
      <c r="F124" s="1268"/>
      <c r="G124" s="1268"/>
      <c r="H124" s="1268"/>
    </row>
    <row r="125" spans="1:17">
      <c r="A125" s="1266"/>
      <c r="F125" s="1268"/>
      <c r="G125" s="1268"/>
      <c r="H125" s="1268"/>
      <c r="K125" s="1269"/>
      <c r="Q125" s="1267">
        <v>240</v>
      </c>
    </row>
    <row r="126" spans="1:17" ht="4.5" customHeight="1">
      <c r="A126" s="1266"/>
      <c r="F126" s="1268"/>
      <c r="G126" s="1268"/>
      <c r="H126" s="1268"/>
    </row>
    <row r="127" spans="1:17" ht="13.5" thickBot="1">
      <c r="A127" s="1266"/>
      <c r="F127" s="1287"/>
      <c r="G127" s="1268"/>
      <c r="H127" s="1287"/>
      <c r="M127" s="1289"/>
    </row>
    <row r="128" spans="1:17" ht="3.75" customHeight="1">
      <c r="A128" s="1266"/>
      <c r="F128" s="1268"/>
      <c r="G128" s="1268"/>
      <c r="H128" s="1268"/>
      <c r="J128" s="1269"/>
    </row>
    <row r="129" spans="1:16">
      <c r="A129" s="1266"/>
      <c r="F129" s="1290"/>
      <c r="G129" s="1268"/>
      <c r="H129" s="1290"/>
      <c r="J129" s="1269">
        <f>+F122-F136</f>
        <v>0</v>
      </c>
    </row>
    <row r="130" spans="1:16" ht="4.5" customHeight="1">
      <c r="A130" s="1266"/>
      <c r="F130" s="1268"/>
      <c r="G130" s="1268"/>
      <c r="H130" s="1268"/>
    </row>
    <row r="131" spans="1:16">
      <c r="A131" s="1266"/>
      <c r="F131" s="1268"/>
      <c r="G131" s="1268"/>
      <c r="H131" s="1268"/>
    </row>
    <row r="132" spans="1:16">
      <c r="A132" s="1266"/>
      <c r="F132" s="1268"/>
      <c r="G132" s="1268"/>
      <c r="H132" s="1268"/>
    </row>
    <row r="133" spans="1:16" hidden="1">
      <c r="A133" s="1266"/>
      <c r="F133" s="1268"/>
      <c r="G133" s="1268"/>
      <c r="H133" s="1268"/>
    </row>
    <row r="134" spans="1:16" hidden="1">
      <c r="A134" s="1266"/>
      <c r="F134" s="1268"/>
      <c r="G134" s="1268"/>
      <c r="H134" s="1268"/>
    </row>
    <row r="135" spans="1:16">
      <c r="A135" s="1266"/>
      <c r="F135" s="1268"/>
      <c r="G135" s="1268"/>
      <c r="H135" s="1268"/>
    </row>
    <row r="136" spans="1:16" ht="13.5" thickBot="1">
      <c r="A136" s="1266"/>
      <c r="F136" s="1284"/>
      <c r="G136" s="1268"/>
      <c r="H136" s="1284"/>
    </row>
    <row r="137" spans="1:16">
      <c r="A137" s="1266"/>
      <c r="F137" s="1268"/>
      <c r="G137" s="1268"/>
      <c r="H137" s="1268"/>
    </row>
    <row r="138" spans="1:16">
      <c r="A138" s="1266"/>
      <c r="B138" s="1273"/>
      <c r="C138" s="1273"/>
      <c r="D138" s="1273"/>
      <c r="F138" s="1291"/>
      <c r="G138" s="1291"/>
      <c r="H138" s="1291"/>
      <c r="L138" s="1292"/>
    </row>
    <row r="139" spans="1:16" ht="8.1" hidden="1" customHeight="1">
      <c r="F139" s="1291"/>
      <c r="G139" s="1291"/>
      <c r="H139" s="1291"/>
      <c r="L139" s="1292"/>
    </row>
    <row r="140" spans="1:16" hidden="1">
      <c r="O140" s="1267" t="s">
        <v>2421</v>
      </c>
      <c r="P140" s="1267" t="s">
        <v>50</v>
      </c>
    </row>
    <row r="141" spans="1:16" hidden="1">
      <c r="F141" s="1294"/>
      <c r="H141" s="1268"/>
      <c r="N141" s="1289"/>
      <c r="O141" s="1289">
        <v>0</v>
      </c>
      <c r="P141" s="1295">
        <f>N141+O141</f>
        <v>0</v>
      </c>
    </row>
    <row r="142" spans="1:16" hidden="1">
      <c r="F142" s="1268"/>
      <c r="H142" s="1268"/>
      <c r="I142" s="1269"/>
      <c r="L142" s="1296"/>
      <c r="M142" s="1269"/>
      <c r="P142" s="1295">
        <f>P141-F141</f>
        <v>0</v>
      </c>
    </row>
    <row r="143" spans="1:16" hidden="1">
      <c r="F143" s="1268"/>
      <c r="H143" s="1268"/>
      <c r="I143" s="1269"/>
      <c r="L143" s="1296"/>
    </row>
    <row r="144" spans="1:16" hidden="1">
      <c r="F144" s="1297"/>
      <c r="H144" s="1297"/>
      <c r="I144" s="1269"/>
      <c r="L144" s="1296"/>
      <c r="O144" s="1267" t="s">
        <v>2165</v>
      </c>
      <c r="P144" s="1295">
        <f>P141-F144</f>
        <v>0</v>
      </c>
    </row>
    <row r="145" spans="2:18" hidden="1">
      <c r="F145" s="1268"/>
      <c r="H145" s="1268"/>
      <c r="L145" s="1296"/>
    </row>
    <row r="146" spans="2:18" hidden="1">
      <c r="F146" s="1268"/>
      <c r="H146" s="1268"/>
      <c r="L146" s="1296"/>
      <c r="N146" s="1289"/>
      <c r="O146" s="1289">
        <v>0</v>
      </c>
      <c r="P146" s="1295">
        <f>N146+O146</f>
        <v>0</v>
      </c>
    </row>
    <row r="147" spans="2:18" hidden="1">
      <c r="F147" s="1268"/>
      <c r="H147" s="1268"/>
      <c r="J147" s="1283">
        <v>0</v>
      </c>
      <c r="L147" s="1289"/>
      <c r="P147" s="1295">
        <f>F147+P146</f>
        <v>0</v>
      </c>
      <c r="R147" s="1267">
        <v>14748333</v>
      </c>
    </row>
    <row r="148" spans="2:18" hidden="1">
      <c r="F148" s="1268"/>
      <c r="H148" s="1268"/>
      <c r="L148" s="1283"/>
    </row>
    <row r="149" spans="2:18" hidden="1">
      <c r="F149" s="1286"/>
      <c r="H149" s="1286"/>
      <c r="O149" s="1267" t="s">
        <v>2165</v>
      </c>
      <c r="P149" s="1295">
        <f>P146+F151</f>
        <v>0</v>
      </c>
      <c r="R149" s="1267">
        <v>0</v>
      </c>
    </row>
    <row r="150" spans="2:18" ht="13.5" hidden="1" customHeight="1">
      <c r="F150" s="1286"/>
      <c r="H150" s="1286"/>
      <c r="P150" s="1295"/>
    </row>
    <row r="151" spans="2:18" ht="13.5" hidden="1" thickBot="1">
      <c r="F151" s="1297"/>
      <c r="H151" s="1297"/>
      <c r="L151" s="1298"/>
    </row>
    <row r="152" spans="2:18" hidden="1">
      <c r="F152" s="1268"/>
      <c r="H152" s="1268"/>
    </row>
    <row r="153" spans="2:18" hidden="1">
      <c r="B153" s="1273"/>
      <c r="C153" s="1273"/>
      <c r="D153" s="1273"/>
      <c r="F153" s="1297"/>
      <c r="H153" s="1297"/>
      <c r="N153" s="1269"/>
    </row>
    <row r="154" spans="2:18">
      <c r="F154" s="1268"/>
      <c r="H154" s="1286"/>
    </row>
    <row r="155" spans="2:18">
      <c r="F155" s="1268"/>
      <c r="H155" s="1268"/>
      <c r="I155" s="1299" t="e">
        <f>L155/L151</f>
        <v>#DIV/0!</v>
      </c>
      <c r="L155" s="1296"/>
    </row>
    <row r="156" spans="2:18">
      <c r="F156" s="1268"/>
      <c r="H156" s="1268"/>
      <c r="I156" s="1300" t="e">
        <f>L156/L151</f>
        <v>#DIV/0!</v>
      </c>
      <c r="L156" s="1296"/>
    </row>
    <row r="157" spans="2:18">
      <c r="F157" s="1268"/>
      <c r="H157" s="1268"/>
    </row>
    <row r="158" spans="2:18" ht="13.5" thickBot="1">
      <c r="F158" s="1301"/>
      <c r="H158" s="1301"/>
      <c r="L158" s="1302"/>
    </row>
    <row r="159" spans="2:18" ht="13.5" thickTop="1">
      <c r="B159" s="1273"/>
      <c r="C159" s="1273"/>
      <c r="D159" s="1273"/>
    </row>
    <row r="160" spans="2:18">
      <c r="F160" s="1268"/>
      <c r="H160" s="1268"/>
    </row>
    <row r="161" spans="2:8">
      <c r="B161" s="1336"/>
      <c r="C161" s="1336"/>
      <c r="D161" s="1336"/>
      <c r="F161" s="1268"/>
      <c r="H161" s="1268"/>
    </row>
    <row r="162" spans="2:8">
      <c r="F162" s="1268"/>
      <c r="H162" s="1268"/>
    </row>
    <row r="163" spans="2:8">
      <c r="B163" s="1337"/>
      <c r="C163" s="1337"/>
      <c r="D163" s="1337"/>
      <c r="F163" s="1268"/>
      <c r="H163" s="1268"/>
    </row>
    <row r="164" spans="2:8" hidden="1">
      <c r="B164" s="1337"/>
      <c r="C164" s="1337"/>
      <c r="D164" s="1337"/>
      <c r="F164" s="1268"/>
      <c r="H164" s="1268"/>
    </row>
    <row r="165" spans="2:8" hidden="1">
      <c r="B165" s="1337"/>
      <c r="C165" s="1337"/>
      <c r="D165" s="1337"/>
      <c r="F165" s="1268"/>
      <c r="H165" s="1268"/>
    </row>
    <row r="166" spans="2:8" hidden="1">
      <c r="B166" s="1337"/>
      <c r="C166" s="1337"/>
      <c r="D166" s="1337"/>
      <c r="F166" s="1268"/>
      <c r="H166" s="1268"/>
    </row>
    <row r="167" spans="2:8" ht="13.5" thickBot="1">
      <c r="B167" s="1338"/>
      <c r="C167" s="1338"/>
      <c r="D167" s="1338"/>
      <c r="E167" s="1303"/>
      <c r="F167" s="1284"/>
      <c r="H167" s="1284"/>
    </row>
    <row r="168" spans="2:8">
      <c r="B168" s="1338"/>
      <c r="C168" s="1338"/>
      <c r="D168" s="1338"/>
      <c r="E168" s="1303"/>
      <c r="F168" s="1268"/>
      <c r="H168" s="1268"/>
    </row>
    <row r="169" spans="2:8">
      <c r="B169" s="1339"/>
      <c r="C169" s="1339"/>
      <c r="D169" s="1339"/>
      <c r="E169" s="1303"/>
      <c r="F169" s="1268"/>
      <c r="H169" s="1268"/>
    </row>
    <row r="170" spans="2:8">
      <c r="B170" s="1339"/>
      <c r="C170" s="1339"/>
      <c r="D170" s="1339"/>
      <c r="E170" s="1303"/>
      <c r="F170" s="1268"/>
      <c r="H170" s="1268"/>
    </row>
    <row r="171" spans="2:8">
      <c r="B171" s="1337"/>
      <c r="C171" s="1337"/>
      <c r="D171" s="1337"/>
      <c r="E171" s="1303"/>
      <c r="F171" s="1294"/>
      <c r="H171" s="1268"/>
    </row>
    <row r="172" spans="2:8">
      <c r="B172" s="1337"/>
      <c r="C172" s="1337"/>
      <c r="D172" s="1337"/>
      <c r="E172" s="1303"/>
      <c r="F172" s="1268"/>
      <c r="H172" s="1268"/>
    </row>
    <row r="173" spans="2:8" hidden="1">
      <c r="B173" s="1337"/>
      <c r="C173" s="1337"/>
      <c r="D173" s="1337"/>
      <c r="E173" s="1303"/>
      <c r="F173" s="1268"/>
      <c r="H173" s="1268"/>
    </row>
    <row r="174" spans="2:8" hidden="1">
      <c r="F174" s="1268"/>
      <c r="H174" s="1268"/>
    </row>
    <row r="175" spans="2:8" ht="13.5" thickBot="1">
      <c r="B175" s="1338"/>
      <c r="C175" s="1338"/>
      <c r="D175" s="1338"/>
      <c r="E175" s="1303"/>
      <c r="F175" s="1284"/>
      <c r="H175" s="1284"/>
    </row>
    <row r="176" spans="2:8">
      <c r="B176" s="1303"/>
      <c r="C176" s="1303"/>
      <c r="D176" s="1303"/>
      <c r="F176" s="1268"/>
      <c r="H176" s="1268"/>
    </row>
    <row r="177" spans="1:11">
      <c r="B177" s="1339"/>
      <c r="C177" s="1339"/>
      <c r="D177" s="1339"/>
      <c r="F177" s="1268"/>
      <c r="H177" s="1268"/>
    </row>
    <row r="178" spans="1:11" ht="6.75" customHeight="1">
      <c r="B178" s="1340"/>
      <c r="C178" s="1340"/>
      <c r="D178" s="1340"/>
      <c r="F178" s="1268"/>
      <c r="H178" s="1268"/>
    </row>
    <row r="179" spans="1:11" ht="13.5" thickBot="1">
      <c r="B179" s="1303"/>
      <c r="C179" s="1303"/>
      <c r="D179" s="1303"/>
      <c r="F179" s="1304"/>
      <c r="H179" s="1304"/>
    </row>
    <row r="180" spans="1:11" ht="13.5" thickTop="1">
      <c r="F180" s="1268"/>
      <c r="H180" s="1268"/>
    </row>
    <row r="181" spans="1:11">
      <c r="B181" s="1273"/>
      <c r="C181" s="1273"/>
      <c r="D181" s="1273"/>
      <c r="F181" s="1268"/>
      <c r="H181" s="1268"/>
    </row>
    <row r="182" spans="1:11">
      <c r="F182" s="1268"/>
      <c r="H182" s="1268"/>
    </row>
    <row r="183" spans="1:11">
      <c r="B183" s="1337"/>
      <c r="C183" s="1337"/>
      <c r="D183" s="1337"/>
      <c r="F183" s="1268"/>
      <c r="H183" s="1268"/>
    </row>
    <row r="184" spans="1:11">
      <c r="F184" s="1268"/>
      <c r="H184" s="1268"/>
    </row>
    <row r="185" spans="1:11">
      <c r="F185" s="1268"/>
      <c r="H185" s="1268"/>
    </row>
    <row r="186" spans="1:11" ht="13.5" thickBot="1">
      <c r="B186" s="1338"/>
      <c r="C186" s="1338"/>
      <c r="D186" s="1338"/>
      <c r="F186" s="1301"/>
      <c r="H186" s="1301"/>
    </row>
    <row r="187" spans="1:11" ht="13.5" thickTop="1">
      <c r="I187" s="1283"/>
    </row>
    <row r="188" spans="1:11" s="1273" customFormat="1">
      <c r="A188" s="1266"/>
      <c r="F188" s="1285"/>
      <c r="G188" s="1285"/>
      <c r="H188" s="1285"/>
      <c r="K188" s="1267"/>
    </row>
    <row r="189" spans="1:11">
      <c r="A189" s="1266"/>
      <c r="F189" s="1268"/>
      <c r="G189" s="1268"/>
      <c r="H189" s="1268"/>
    </row>
    <row r="190" spans="1:11">
      <c r="A190" s="1266"/>
      <c r="F190" s="1268"/>
      <c r="G190" s="1268"/>
      <c r="H190" s="1268"/>
      <c r="I190" s="1283">
        <f>[500]TB!H37+[500]TB!H38+[500]TB!H39</f>
        <v>54397019.630000003</v>
      </c>
    </row>
    <row r="191" spans="1:11">
      <c r="A191" s="1266"/>
      <c r="F191" s="1268"/>
      <c r="G191" s="1268"/>
      <c r="H191" s="1268"/>
      <c r="I191" s="1283">
        <f>[500]TB!H43+[500]TB!H45+[500]TB!H42+[500]TB!H44</f>
        <v>1327346.6599999999</v>
      </c>
      <c r="K191" s="1283"/>
    </row>
    <row r="192" spans="1:11">
      <c r="A192" s="1266"/>
      <c r="F192" s="1268"/>
      <c r="G192" s="1268"/>
      <c r="H192" s="1268"/>
      <c r="I192" s="1283">
        <f>-[500]TB!H160-[500]TB!H151</f>
        <v>0</v>
      </c>
    </row>
    <row r="193" spans="1:11">
      <c r="A193" s="1266"/>
      <c r="F193" s="1268"/>
      <c r="G193" s="1268"/>
      <c r="H193" s="1268"/>
      <c r="I193" s="1283">
        <f>[500]TB!H46+[500]TB!H47+[500]TB!H48+[500]TB!H49+[500]TB!H50+[500]TB!H51+[500]TB!H52+[500]TB!H53+[500]TB!H54+[500]TB!H55+[500]TB!H56+[500]TB!H57+[500]TB!H58+[500]TB!H59+[500]TB!H60+[500]TB!H61+[500]TB!H62+[500]TB!H63+[500]TB!H64+[500]TB!H65+[500]TB!H66+[500]TB!H67+[500]TB!H68+[500]TB!H69+[500]TB!H70+[500]TB!H71+[500]TB!H72+[500]TB!H73+[500]TB!H74+[500]TB!H75+[500]TB!H76+[500]TB!H77+[500]TB!H78+[500]TB!H79+[500]TB!H80+[500]TB!H81+[500]TB!H82+[500]TB!H83+[500]TB!H84+[500]TB!H85+[500]TB!H86+[500]TB!H87+[500]TB!H88+[500]TB!H89+[500]TB!H90+[500]TB!H91+[500]TB!H92+[500]TB!H93+[500]TB!H94+[500]TB!H95+[500]TB!H96+[500]TB!H97+[500]TB!H98+[500]TB!H99+[500]TB!H100+[500]TB!H101+[500]TB!H102+[500]TB!H103+[500]TB!H104+[500]TB!H105+[500]TB!H106+[500]TB!H107+[500]TB!H108+[500]TB!H109+[500]TB!H110+[500]TB!H111+[500]TB!H112+[500]TB!H113</f>
        <v>-2575805.6399999997</v>
      </c>
      <c r="K193" s="1273"/>
    </row>
    <row r="194" spans="1:11" ht="13.5" thickBot="1">
      <c r="A194" s="1266"/>
      <c r="F194" s="1284"/>
      <c r="G194" s="1268"/>
      <c r="H194" s="1284"/>
      <c r="I194" s="1298">
        <f>SUM(I190:I193)</f>
        <v>53148560.649999999</v>
      </c>
    </row>
    <row r="195" spans="1:11">
      <c r="A195" s="1266"/>
      <c r="F195" s="1268"/>
      <c r="G195" s="1268"/>
      <c r="H195" s="1268"/>
    </row>
    <row r="196" spans="1:11" s="1273" customFormat="1">
      <c r="A196" s="1266"/>
      <c r="F196" s="1285"/>
      <c r="G196" s="1285"/>
      <c r="H196" s="1285"/>
      <c r="K196" s="1267"/>
    </row>
    <row r="197" spans="1:11">
      <c r="A197" s="1266"/>
      <c r="F197" s="1268"/>
      <c r="G197" s="1268"/>
      <c r="H197" s="1268"/>
    </row>
    <row r="198" spans="1:11">
      <c r="A198" s="1266"/>
      <c r="F198" s="1268"/>
      <c r="G198" s="1268"/>
      <c r="H198" s="1268"/>
      <c r="I198" s="1283">
        <f>[500]TB!H14+[500]TB!H15+[500]TB!H16+[500]TB!H17+[500]TB!H36+[500]TB!H6+[500]TB!H22+[500]TB!H23+[500]TB!H21+[500]TB!H18+[500]TB!H19+[500]TB!H20+[500]TB!H26+[500]TB!H27+[500]TB!H28+[500]TB!H29+[500]TB!H30+[500]TB!H31+[500]TB!H32+[500]TB!H33+[500]TB!H34+[500]TB!H35+[500]TB!H24+[500]TB!H25</f>
        <v>44.51</v>
      </c>
      <c r="K198" s="1269">
        <f>I194-H194</f>
        <v>53148560.649999999</v>
      </c>
    </row>
    <row r="199" spans="1:11">
      <c r="A199" s="1266"/>
      <c r="F199" s="1268"/>
      <c r="G199" s="1268"/>
      <c r="H199" s="1268"/>
      <c r="I199" s="1283">
        <f>[500]TB!H8+[500]TB!H9+[500]TB!H10+[500]TB!H12+[500]TB!H13+[500]TB!H7+[500]TB!H5+[500]TB!H11</f>
        <v>2805616.4000000004</v>
      </c>
    </row>
    <row r="200" spans="1:11" ht="13.5" thickBot="1">
      <c r="A200" s="1266"/>
      <c r="F200" s="1284"/>
      <c r="G200" s="1268"/>
      <c r="H200" s="1284"/>
      <c r="I200" s="1298">
        <f>SUM(I198:I199)</f>
        <v>2805660.91</v>
      </c>
      <c r="K200" s="1273"/>
    </row>
    <row r="201" spans="1:11">
      <c r="A201" s="1266"/>
      <c r="F201" s="1268"/>
      <c r="G201" s="1268"/>
      <c r="H201" s="1268"/>
    </row>
    <row r="202" spans="1:11">
      <c r="A202" s="1266"/>
      <c r="F202" s="1268"/>
      <c r="G202" s="1268"/>
      <c r="H202" s="1268"/>
    </row>
    <row r="203" spans="1:11">
      <c r="A203" s="1266"/>
      <c r="F203" s="1268"/>
      <c r="G203" s="1268"/>
      <c r="H203" s="1268"/>
    </row>
    <row r="204" spans="1:11" s="1273" customFormat="1">
      <c r="A204" s="1266"/>
      <c r="F204" s="1285"/>
      <c r="G204" s="1285"/>
      <c r="H204" s="1285"/>
      <c r="K204" s="1267"/>
    </row>
    <row r="205" spans="1:11">
      <c r="A205" s="1266"/>
      <c r="F205" s="1268"/>
      <c r="G205" s="1268"/>
      <c r="H205" s="1268"/>
    </row>
    <row r="206" spans="1:11">
      <c r="A206" s="1266"/>
      <c r="F206" s="1268"/>
      <c r="G206" s="1268"/>
      <c r="H206" s="1268"/>
    </row>
    <row r="207" spans="1:11" ht="13.5" thickBot="1">
      <c r="A207" s="1266"/>
      <c r="F207" s="1287"/>
      <c r="G207" s="1268"/>
      <c r="H207" s="1287"/>
      <c r="I207" s="1288">
        <f>I210</f>
        <v>100000</v>
      </c>
    </row>
    <row r="208" spans="1:11">
      <c r="A208" s="1266"/>
      <c r="F208" s="1268"/>
      <c r="G208" s="1268"/>
      <c r="H208" s="1268"/>
      <c r="K208" s="1273"/>
    </row>
    <row r="209" spans="1:11">
      <c r="A209" s="1266"/>
      <c r="F209" s="1268"/>
      <c r="G209" s="1268"/>
      <c r="H209" s="1268"/>
    </row>
    <row r="210" spans="1:11" ht="13.5" thickBot="1">
      <c r="A210" s="1266"/>
      <c r="F210" s="1287"/>
      <c r="G210" s="1268"/>
      <c r="H210" s="1287"/>
      <c r="I210" s="1288">
        <f>-[500]TB!H165</f>
        <v>100000</v>
      </c>
    </row>
    <row r="211" spans="1:11">
      <c r="A211" s="1266"/>
      <c r="F211" s="1268"/>
      <c r="G211" s="1268"/>
      <c r="H211" s="1268"/>
    </row>
    <row r="212" spans="1:11" s="1273" customFormat="1">
      <c r="A212" s="1266"/>
      <c r="F212" s="1285"/>
      <c r="G212" s="1285"/>
      <c r="H212" s="1285"/>
      <c r="K212" s="1267"/>
    </row>
    <row r="213" spans="1:11" s="1273" customFormat="1">
      <c r="A213" s="1266"/>
      <c r="F213" s="1285"/>
      <c r="G213" s="1285"/>
      <c r="H213" s="1285"/>
      <c r="K213" s="1267"/>
    </row>
    <row r="214" spans="1:11">
      <c r="A214" s="1266"/>
      <c r="F214" s="1268"/>
      <c r="G214" s="1268"/>
      <c r="H214" s="1268"/>
    </row>
    <row r="215" spans="1:11" ht="13.5" thickBot="1">
      <c r="A215" s="1266"/>
      <c r="F215" s="1287"/>
      <c r="G215" s="1268"/>
      <c r="H215" s="1287"/>
    </row>
    <row r="216" spans="1:11">
      <c r="A216" s="1266"/>
      <c r="F216" s="1268"/>
      <c r="G216" s="1268"/>
      <c r="H216" s="1268"/>
      <c r="K216" s="1273"/>
    </row>
    <row r="217" spans="1:11">
      <c r="A217" s="1266"/>
      <c r="F217" s="1268"/>
      <c r="G217" s="1268"/>
      <c r="H217" s="1268"/>
      <c r="K217" s="1273"/>
    </row>
    <row r="218" spans="1:11" s="1273" customFormat="1">
      <c r="A218" s="1266"/>
      <c r="F218" s="1285"/>
      <c r="G218" s="1285"/>
      <c r="H218" s="1285"/>
      <c r="K218" s="1267"/>
    </row>
    <row r="219" spans="1:11">
      <c r="A219" s="1266"/>
      <c r="F219" s="1268"/>
      <c r="G219" s="1268"/>
      <c r="H219" s="1268"/>
    </row>
    <row r="220" spans="1:11">
      <c r="A220" s="1266"/>
      <c r="F220" s="1268"/>
      <c r="G220" s="1268"/>
      <c r="H220" s="1268"/>
    </row>
    <row r="221" spans="1:11">
      <c r="A221" s="1266"/>
      <c r="F221" s="1268"/>
      <c r="G221" s="1268"/>
      <c r="H221" s="1268"/>
    </row>
    <row r="222" spans="1:11">
      <c r="A222" s="1266"/>
      <c r="F222" s="1268"/>
      <c r="G222" s="1268"/>
      <c r="H222" s="1268"/>
      <c r="K222" s="1273"/>
    </row>
    <row r="223" spans="1:11" ht="13.5" thickBot="1">
      <c r="A223" s="1266"/>
      <c r="F223" s="1301"/>
      <c r="G223" s="1268"/>
      <c r="H223" s="1301"/>
      <c r="J223" s="1269"/>
    </row>
    <row r="224" spans="1:11" ht="13.5" thickTop="1">
      <c r="A224" s="1266"/>
      <c r="F224" s="1268"/>
      <c r="G224" s="1268"/>
      <c r="H224" s="1268"/>
    </row>
    <row r="225" spans="1:11" s="1273" customFormat="1">
      <c r="A225" s="1266"/>
      <c r="F225" s="1285"/>
      <c r="G225" s="1285"/>
      <c r="H225" s="1285"/>
      <c r="K225" s="1267"/>
    </row>
    <row r="226" spans="1:11" s="1273" customFormat="1">
      <c r="A226" s="1266"/>
      <c r="F226" s="1285"/>
      <c r="G226" s="1285"/>
      <c r="H226" s="1285"/>
      <c r="K226" s="1267"/>
    </row>
    <row r="227" spans="1:11">
      <c r="A227" s="1266"/>
      <c r="F227" s="1268"/>
      <c r="G227" s="1268"/>
      <c r="H227" s="1268"/>
    </row>
    <row r="228" spans="1:11" s="1273" customFormat="1">
      <c r="A228" s="1266"/>
      <c r="F228" s="1285"/>
      <c r="G228" s="1285"/>
      <c r="H228" s="1285"/>
      <c r="I228" s="1305"/>
      <c r="K228" s="1267"/>
    </row>
    <row r="229" spans="1:11">
      <c r="A229" s="1266"/>
      <c r="F229" s="1268"/>
      <c r="G229" s="1268"/>
      <c r="H229" s="1268"/>
      <c r="I229" s="1283">
        <f>[500]TB!H118</f>
        <v>65000</v>
      </c>
      <c r="K229" s="1273"/>
    </row>
    <row r="230" spans="1:11">
      <c r="A230" s="1266"/>
      <c r="F230" s="1268"/>
      <c r="G230" s="1268"/>
      <c r="H230" s="1268"/>
      <c r="I230" s="1283"/>
      <c r="K230" s="1273"/>
    </row>
    <row r="231" spans="1:11" hidden="1">
      <c r="A231" s="1266"/>
      <c r="F231" s="1268"/>
      <c r="G231" s="1268"/>
      <c r="H231" s="1268"/>
      <c r="I231" s="1283">
        <f>[500]TB!H41</f>
        <v>566292.80000000005</v>
      </c>
    </row>
    <row r="232" spans="1:11" hidden="1">
      <c r="A232" s="1266"/>
      <c r="F232" s="1268"/>
      <c r="G232" s="1268"/>
      <c r="H232" s="1268"/>
      <c r="I232" s="1283">
        <f>[500]TB!H40</f>
        <v>539040.44999999995</v>
      </c>
      <c r="K232" s="1273"/>
    </row>
    <row r="233" spans="1:11" ht="13.5" thickBot="1">
      <c r="A233" s="1266"/>
      <c r="F233" s="1284"/>
      <c r="G233" s="1268"/>
      <c r="H233" s="1284"/>
      <c r="I233" s="1298">
        <f>SUM(I229:I232)</f>
        <v>1170333.25</v>
      </c>
    </row>
    <row r="234" spans="1:11" s="1273" customFormat="1">
      <c r="A234" s="1266"/>
      <c r="F234" s="1285"/>
      <c r="G234" s="1285"/>
      <c r="H234" s="1285"/>
      <c r="I234" s="1305"/>
      <c r="K234" s="1267"/>
    </row>
    <row r="235" spans="1:11">
      <c r="A235" s="1266"/>
      <c r="F235" s="1268"/>
      <c r="G235" s="1268"/>
      <c r="H235" s="1268"/>
      <c r="I235" s="1283">
        <f>-[500]TB!H161</f>
        <v>822723.02</v>
      </c>
    </row>
    <row r="236" spans="1:11" ht="13.5" thickBot="1">
      <c r="A236" s="1266"/>
      <c r="F236" s="1284"/>
      <c r="G236" s="1268"/>
      <c r="H236" s="1284"/>
      <c r="I236" s="1298">
        <f>SUM(I235:I235)</f>
        <v>822723.02</v>
      </c>
    </row>
    <row r="237" spans="1:11">
      <c r="A237" s="1266"/>
      <c r="F237" s="1268"/>
      <c r="G237" s="1268"/>
      <c r="H237" s="1268"/>
      <c r="I237" s="1283"/>
    </row>
    <row r="238" spans="1:11" s="1273" customFormat="1">
      <c r="A238" s="1266"/>
      <c r="F238" s="1285"/>
      <c r="G238" s="1285"/>
      <c r="H238" s="1285"/>
    </row>
    <row r="239" spans="1:11" ht="6.6" customHeight="1">
      <c r="A239" s="1266"/>
      <c r="F239" s="1268"/>
      <c r="G239" s="1268"/>
      <c r="H239" s="1268"/>
      <c r="J239" s="1269"/>
    </row>
    <row r="240" spans="1:11">
      <c r="A240" s="1266"/>
      <c r="F240" s="1268"/>
      <c r="G240" s="1268"/>
      <c r="H240" s="1268"/>
      <c r="I240" s="1283">
        <f>-[500]TB!I115-[500]TB!I155-[500]TB!I156-[500]TB!I158</f>
        <v>8276164.1549999788</v>
      </c>
    </row>
    <row r="241" spans="1:15">
      <c r="A241" s="1266"/>
      <c r="F241" s="1268"/>
      <c r="G241" s="1268"/>
      <c r="H241" s="1268"/>
      <c r="I241" s="1283">
        <f>I117</f>
        <v>17024029.338000018</v>
      </c>
      <c r="J241" s="1269"/>
    </row>
    <row r="242" spans="1:15">
      <c r="A242" s="1266"/>
      <c r="F242" s="1268"/>
      <c r="G242" s="1268"/>
      <c r="H242" s="1268"/>
      <c r="K242" s="1273"/>
    </row>
    <row r="243" spans="1:15">
      <c r="A243" s="1266"/>
      <c r="F243" s="1268"/>
      <c r="G243" s="1268"/>
      <c r="H243" s="1268"/>
      <c r="I243" s="1283">
        <f>I244-I241-I240-I242</f>
        <v>-17498457.932999998</v>
      </c>
      <c r="L243" s="1306"/>
      <c r="M243" s="1306"/>
      <c r="N243" s="1306"/>
      <c r="O243" s="1306"/>
    </row>
    <row r="244" spans="1:15" ht="13.5" thickBot="1">
      <c r="A244" s="1266"/>
      <c r="F244" s="1284"/>
      <c r="G244" s="1268"/>
      <c r="H244" s="1284"/>
      <c r="I244" s="1298">
        <f>-[500]TB!H115-[500]TB!H155-[500]TB!H156-[500]TB!H158-[500]TB!H136-[500]TB!H166</f>
        <v>7801735.5600000005</v>
      </c>
      <c r="L244" s="1306"/>
      <c r="M244" s="1306"/>
    </row>
    <row r="245" spans="1:15" ht="5.25" customHeight="1">
      <c r="A245" s="1266"/>
      <c r="F245" s="1268"/>
      <c r="G245" s="1268"/>
      <c r="H245" s="1268"/>
      <c r="K245" s="1269"/>
    </row>
    <row r="246" spans="1:15" s="1273" customFormat="1">
      <c r="A246" s="1266"/>
      <c r="F246" s="1285"/>
      <c r="G246" s="1285"/>
      <c r="H246" s="1285"/>
      <c r="K246" s="1267"/>
    </row>
    <row r="247" spans="1:15" ht="6" customHeight="1">
      <c r="A247" s="1266"/>
      <c r="F247" s="1268"/>
      <c r="G247" s="1268"/>
      <c r="H247" s="1268"/>
    </row>
    <row r="248" spans="1:15">
      <c r="A248" s="1266"/>
      <c r="F248" s="1268"/>
      <c r="G248" s="1268"/>
      <c r="H248" s="1268"/>
      <c r="I248" s="1283">
        <f>-[500]TB!H148-[500]TB!H119-[500]TB!H121-[500]TB!H145-[500]TB!H120</f>
        <v>4303999.1000000006</v>
      </c>
      <c r="K248" s="1306"/>
    </row>
    <row r="249" spans="1:15">
      <c r="A249" s="1266"/>
      <c r="F249" s="1268"/>
      <c r="G249" s="1268"/>
      <c r="H249" s="1268"/>
      <c r="I249" s="1283">
        <f>-[500]TB!H131-[500]TB!H132-[500]TB!H133-[500]TB!H134-[500]TB!H135-[500]TB!H137-[500]TB!H138-[500]TB!H140-[500]TB!H142-[500]TB!H143-[500]TB!H130-[500]TB!H146-[500]TB!H147-[500]TB!H141</f>
        <v>4876228.99</v>
      </c>
    </row>
    <row r="250" spans="1:15">
      <c r="A250" s="1266"/>
      <c r="F250" s="1268"/>
      <c r="G250" s="1268"/>
      <c r="H250" s="1268"/>
      <c r="I250" s="1283">
        <f>-[500]TB!H149</f>
        <v>9842086.3399999999</v>
      </c>
      <c r="K250" s="1273"/>
    </row>
    <row r="251" spans="1:15">
      <c r="A251" s="1266"/>
      <c r="F251" s="1268"/>
      <c r="G251" s="1268"/>
      <c r="H251" s="1268"/>
      <c r="I251" s="1283">
        <f>-[500]TB!H4-[500]TB!H159-[500]TB!H157</f>
        <v>0</v>
      </c>
    </row>
    <row r="252" spans="1:15">
      <c r="A252" s="1266"/>
      <c r="F252" s="1268"/>
      <c r="G252" s="1268"/>
      <c r="H252" s="1268"/>
      <c r="I252" s="1283">
        <f>-[500]TB!H123-[500]TB!H124-[500]TB!H125-[500]TB!H126-[500]TB!H127-[500]TB!H128-[500]TB!H129-[500]TB!H144-[500]TB!H122</f>
        <v>-798895.51</v>
      </c>
    </row>
    <row r="253" spans="1:15" ht="13.5" thickBot="1">
      <c r="A253" s="1266"/>
      <c r="F253" s="1284"/>
      <c r="G253" s="1268"/>
      <c r="H253" s="1284"/>
      <c r="I253" s="1298">
        <f>SUM(I248:I252)</f>
        <v>18223418.919999998</v>
      </c>
    </row>
    <row r="254" spans="1:15" ht="8.1" customHeight="1">
      <c r="A254" s="1266"/>
      <c r="F254" s="1268"/>
      <c r="G254" s="1268"/>
      <c r="H254" s="1268"/>
    </row>
    <row r="255" spans="1:15" s="1273" customFormat="1">
      <c r="A255" s="1266"/>
      <c r="F255" s="1285"/>
      <c r="G255" s="1285"/>
      <c r="H255" s="1285"/>
      <c r="K255" s="1267"/>
    </row>
    <row r="256" spans="1:15" ht="6.6" customHeight="1">
      <c r="A256" s="1266"/>
      <c r="F256" s="1268"/>
      <c r="G256" s="1268"/>
      <c r="H256" s="1268"/>
    </row>
    <row r="257" spans="1:11">
      <c r="A257" s="1266"/>
      <c r="F257" s="1268"/>
      <c r="G257" s="1268"/>
      <c r="H257" s="1268"/>
    </row>
    <row r="258" spans="1:11">
      <c r="A258" s="1266"/>
      <c r="F258" s="1268"/>
      <c r="G258" s="1268"/>
      <c r="H258" s="1268"/>
    </row>
    <row r="259" spans="1:11" s="1273" customFormat="1">
      <c r="A259" s="1266"/>
      <c r="F259" s="1285"/>
      <c r="G259" s="1285"/>
      <c r="H259" s="1285"/>
    </row>
    <row r="260" spans="1:11">
      <c r="A260" s="1266"/>
      <c r="F260" s="1268"/>
      <c r="G260" s="1268"/>
      <c r="H260" s="1268"/>
    </row>
    <row r="261" spans="1:11">
      <c r="A261" s="1266"/>
      <c r="F261" s="1268"/>
      <c r="G261" s="1268"/>
      <c r="H261" s="1268"/>
    </row>
    <row r="262" spans="1:11">
      <c r="A262" s="1266"/>
      <c r="F262" s="1268"/>
      <c r="G262" s="1268"/>
      <c r="H262" s="1268"/>
    </row>
    <row r="263" spans="1:11" ht="13.5" thickBot="1">
      <c r="A263" s="1266"/>
      <c r="F263" s="1284"/>
      <c r="G263" s="1268"/>
      <c r="H263" s="1284"/>
      <c r="K263" s="1273"/>
    </row>
    <row r="264" spans="1:11" ht="8.1" customHeight="1">
      <c r="A264" s="1266"/>
      <c r="F264" s="1268"/>
      <c r="G264" s="1268"/>
      <c r="H264" s="1268"/>
    </row>
    <row r="265" spans="1:11">
      <c r="A265" s="1266"/>
      <c r="B265" s="1273"/>
      <c r="C265" s="1273"/>
      <c r="D265" s="1273"/>
    </row>
    <row r="266" spans="1:11" ht="5.25" customHeight="1">
      <c r="A266" s="1266"/>
      <c r="B266" s="1273"/>
      <c r="C266" s="1273"/>
      <c r="D266" s="1273"/>
    </row>
    <row r="267" spans="1:11">
      <c r="A267" s="1266"/>
      <c r="B267" s="1273"/>
      <c r="C267" s="1273"/>
      <c r="D267" s="1273"/>
    </row>
    <row r="268" spans="1:11" ht="6" customHeight="1">
      <c r="A268" s="1266"/>
    </row>
    <row r="269" spans="1:11">
      <c r="A269" s="1266"/>
      <c r="B269" s="2562"/>
      <c r="C269" s="2562"/>
      <c r="D269" s="2562"/>
      <c r="E269" s="2562"/>
      <c r="F269" s="2562"/>
      <c r="G269" s="2562"/>
      <c r="H269" s="2562"/>
    </row>
    <row r="270" spans="1:11" ht="6.6" customHeight="1">
      <c r="A270" s="1266"/>
    </row>
    <row r="271" spans="1:11">
      <c r="A271" s="1266"/>
      <c r="B271" s="2562"/>
      <c r="C271" s="2562"/>
      <c r="D271" s="2562"/>
      <c r="E271" s="2562"/>
      <c r="F271" s="2562"/>
      <c r="G271" s="2562"/>
      <c r="H271" s="2562"/>
    </row>
    <row r="272" spans="1:11" ht="5.25" customHeight="1">
      <c r="A272" s="1266"/>
      <c r="B272" s="2562"/>
      <c r="C272" s="2562"/>
      <c r="D272" s="2562"/>
      <c r="E272" s="2562"/>
      <c r="F272" s="2562"/>
      <c r="G272" s="2562"/>
      <c r="H272" s="2562"/>
    </row>
    <row r="273" spans="1:8">
      <c r="A273" s="1266"/>
      <c r="B273" s="2562"/>
      <c r="C273" s="2562"/>
      <c r="D273" s="2562"/>
      <c r="E273" s="2562"/>
      <c r="F273" s="2562"/>
      <c r="G273" s="2562"/>
      <c r="H273" s="2562"/>
    </row>
    <row r="274" spans="1:8" ht="6" customHeight="1">
      <c r="A274" s="1266"/>
    </row>
    <row r="275" spans="1:8">
      <c r="A275" s="1266"/>
      <c r="B275" s="1273"/>
      <c r="C275" s="1273"/>
      <c r="D275" s="1273"/>
    </row>
    <row r="276" spans="1:8" ht="6.6" customHeight="1">
      <c r="A276" s="1266"/>
    </row>
    <row r="277" spans="1:8">
      <c r="A277" s="1266"/>
      <c r="B277" s="2562"/>
      <c r="C277" s="2562"/>
      <c r="D277" s="2562"/>
      <c r="E277" s="2562"/>
      <c r="F277" s="2562"/>
      <c r="G277" s="2562"/>
      <c r="H277" s="2562"/>
    </row>
    <row r="278" spans="1:8" ht="6.6" customHeight="1">
      <c r="A278" s="1266"/>
    </row>
    <row r="279" spans="1:8">
      <c r="A279" s="1266"/>
    </row>
    <row r="280" spans="1:8" ht="6" customHeight="1">
      <c r="A280" s="1266"/>
    </row>
    <row r="281" spans="1:8">
      <c r="A281" s="1266"/>
      <c r="F281" s="1268"/>
      <c r="G281" s="1268"/>
      <c r="H281" s="1268"/>
    </row>
    <row r="282" spans="1:8" ht="13.5" thickBot="1">
      <c r="A282" s="1266"/>
      <c r="F282" s="1284"/>
      <c r="G282" s="1268"/>
      <c r="H282" s="1284"/>
    </row>
    <row r="283" spans="1:8" ht="5.0999999999999996" customHeight="1">
      <c r="A283" s="1266"/>
    </row>
    <row r="284" spans="1:8">
      <c r="A284" s="1266"/>
    </row>
    <row r="285" spans="1:8" ht="6" customHeight="1">
      <c r="A285" s="1266"/>
    </row>
    <row r="286" spans="1:8" ht="12.95" customHeight="1">
      <c r="A286" s="1266"/>
      <c r="F286" s="1268"/>
      <c r="G286" s="1268"/>
      <c r="H286" s="1268"/>
    </row>
    <row r="287" spans="1:8" ht="13.5" thickBot="1">
      <c r="A287" s="1266"/>
      <c r="F287" s="1284"/>
      <c r="G287" s="1268"/>
      <c r="H287" s="1284"/>
    </row>
    <row r="288" spans="1:8" ht="8.1" customHeight="1">
      <c r="A288" s="1266"/>
    </row>
    <row r="289" spans="1:11">
      <c r="A289" s="1266"/>
      <c r="B289" s="1273"/>
      <c r="C289" s="1273"/>
      <c r="D289" s="1273"/>
    </row>
    <row r="290" spans="1:11">
      <c r="A290" s="1266"/>
      <c r="B290" s="1273"/>
      <c r="C290" s="1273"/>
      <c r="D290" s="1273"/>
    </row>
    <row r="291" spans="1:11" ht="5.0999999999999996" customHeight="1">
      <c r="A291" s="1266"/>
      <c r="B291" s="1273"/>
      <c r="C291" s="1273"/>
      <c r="D291" s="1273"/>
    </row>
    <row r="292" spans="1:11">
      <c r="A292" s="1266"/>
      <c r="B292" s="2562"/>
      <c r="C292" s="2562"/>
      <c r="D292" s="2562"/>
      <c r="E292" s="2562"/>
      <c r="F292" s="2562"/>
      <c r="G292" s="2562"/>
      <c r="H292" s="2562"/>
    </row>
    <row r="293" spans="1:11">
      <c r="A293" s="1266"/>
      <c r="B293" s="1273"/>
      <c r="C293" s="1273"/>
      <c r="D293" s="1273"/>
    </row>
    <row r="294" spans="1:11">
      <c r="A294" s="1266"/>
      <c r="B294" s="2562"/>
      <c r="C294" s="2562"/>
      <c r="D294" s="2562"/>
      <c r="E294" s="2562"/>
      <c r="F294" s="2562"/>
      <c r="G294" s="2562"/>
      <c r="H294" s="2562"/>
    </row>
    <row r="295" spans="1:11">
      <c r="A295" s="1266"/>
      <c r="B295" s="1273"/>
      <c r="C295" s="1273"/>
      <c r="D295" s="1273"/>
    </row>
    <row r="296" spans="1:11">
      <c r="A296" s="1266"/>
      <c r="F296" s="1268"/>
      <c r="G296" s="1268"/>
      <c r="H296" s="1268"/>
    </row>
    <row r="297" spans="1:11" ht="13.5" thickBot="1">
      <c r="A297" s="1266"/>
      <c r="F297" s="1284"/>
      <c r="G297" s="1268"/>
      <c r="H297" s="1284"/>
    </row>
    <row r="298" spans="1:11" ht="6.6" customHeight="1">
      <c r="A298" s="1266"/>
      <c r="B298" s="1273"/>
      <c r="C298" s="1273"/>
      <c r="D298" s="1273"/>
    </row>
    <row r="299" spans="1:11">
      <c r="A299" s="1266"/>
      <c r="B299" s="1273"/>
      <c r="C299" s="1273"/>
      <c r="D299" s="1273"/>
    </row>
    <row r="300" spans="1:11" ht="7.5" customHeight="1">
      <c r="A300" s="1266"/>
      <c r="B300" s="1273"/>
      <c r="C300" s="1273"/>
      <c r="D300" s="1273"/>
    </row>
    <row r="301" spans="1:11">
      <c r="A301" s="1266"/>
      <c r="B301" s="2562"/>
      <c r="C301" s="2562"/>
      <c r="D301" s="2562"/>
      <c r="E301" s="2562"/>
      <c r="F301" s="2562"/>
      <c r="G301" s="2562"/>
      <c r="H301" s="2562"/>
    </row>
    <row r="302" spans="1:11" ht="7.5" customHeight="1"/>
    <row r="303" spans="1:11" s="1273" customFormat="1">
      <c r="A303" s="1266"/>
      <c r="F303" s="1291"/>
      <c r="G303" s="1291"/>
      <c r="H303" s="1291"/>
      <c r="K303" s="1267"/>
    </row>
    <row r="304" spans="1:11" ht="8.4499999999999993" customHeight="1"/>
    <row r="305" spans="1:11">
      <c r="A305" s="1266"/>
      <c r="B305" s="2562"/>
      <c r="C305" s="2562"/>
      <c r="D305" s="2562"/>
      <c r="E305" s="2562"/>
      <c r="F305" s="2562"/>
      <c r="G305" s="2562"/>
      <c r="H305" s="2562"/>
    </row>
    <row r="306" spans="1:11" ht="3.95" customHeight="1"/>
    <row r="307" spans="1:11" s="1273" customFormat="1">
      <c r="A307" s="1266"/>
      <c r="F307" s="1291"/>
      <c r="G307" s="1291"/>
      <c r="H307" s="1291"/>
    </row>
    <row r="308" spans="1:11" ht="6" customHeight="1">
      <c r="A308" s="1266"/>
    </row>
    <row r="309" spans="1:11">
      <c r="A309" s="1266"/>
      <c r="B309" s="2562"/>
      <c r="C309" s="2562"/>
      <c r="D309" s="2562"/>
      <c r="E309" s="2562"/>
      <c r="F309" s="2562"/>
      <c r="G309" s="2562"/>
      <c r="H309" s="2562"/>
    </row>
    <row r="310" spans="1:11" ht="5.0999999999999996" customHeight="1"/>
    <row r="311" spans="1:11" s="1273" customFormat="1">
      <c r="A311" s="1266"/>
      <c r="F311" s="1291"/>
      <c r="G311" s="1291"/>
      <c r="H311" s="1291"/>
    </row>
    <row r="312" spans="1:11" ht="6.6" customHeight="1">
      <c r="A312" s="1266"/>
    </row>
    <row r="313" spans="1:11">
      <c r="A313" s="1266"/>
    </row>
    <row r="314" spans="1:11">
      <c r="K314" s="1273"/>
    </row>
  </sheetData>
  <mergeCells count="10">
    <mergeCell ref="B294:H294"/>
    <mergeCell ref="B301:H301"/>
    <mergeCell ref="B305:H305"/>
    <mergeCell ref="B309:H309"/>
    <mergeCell ref="B269:H269"/>
    <mergeCell ref="B271:H271"/>
    <mergeCell ref="B272:H272"/>
    <mergeCell ref="B273:H273"/>
    <mergeCell ref="B277:H277"/>
    <mergeCell ref="B292:H292"/>
  </mergeCells>
  <pageMargins left="0.7" right="0.7" top="0.75" bottom="0.75" header="0.3" footer="0.3"/>
  <pageSetup orientation="portrait" r:id="rId1"/>
  <headerFooter>
    <oddFooter>&amp;L_x000D_&amp;1#&amp;"Calibri"&amp;10&amp;K008000 Classified as Public&amp;C&amp;P</oddFooter>
  </headerFooter>
  <rowBreaks count="1" manualBreakCount="1">
    <brk id="72" max="7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B6693-8145-4B7A-B430-7AE671ADBAD8}">
  <sheetPr>
    <tabColor rgb="FFFFFF00"/>
  </sheetPr>
  <dimension ref="A1:O283"/>
  <sheetViews>
    <sheetView showGridLines="0" view="pageBreakPreview" zoomScaleNormal="100" zoomScaleSheetLayoutView="100" workbookViewId="0">
      <selection activeCell="C5" sqref="C5"/>
    </sheetView>
  </sheetViews>
  <sheetFormatPr defaultColWidth="8.5703125" defaultRowHeight="12.75"/>
  <cols>
    <col min="1" max="1" width="32.28515625" style="1273" bestFit="1" customWidth="1"/>
    <col min="2" max="2" width="1.5703125" style="1267" customWidth="1"/>
    <col min="3" max="3" width="10.5703125" style="1293" customWidth="1"/>
    <col min="4" max="4" width="1.42578125" style="1293" customWidth="1"/>
    <col min="5" max="5" width="9.28515625" style="1293" customWidth="1"/>
    <col min="6" max="6" width="12.5703125" style="1267" bestFit="1" customWidth="1"/>
    <col min="7" max="7" width="17.7109375" style="1267" customWidth="1"/>
    <col min="8" max="8" width="13.5703125" style="1267" bestFit="1" customWidth="1"/>
    <col min="9" max="9" width="12.42578125" style="1267" bestFit="1" customWidth="1"/>
    <col min="10" max="10" width="14.5703125" style="1267" bestFit="1" customWidth="1"/>
    <col min="11" max="11" width="12.5703125" style="1267" bestFit="1" customWidth="1"/>
    <col min="12" max="14" width="8.5703125" style="1267" bestFit="1" customWidth="1"/>
    <col min="15" max="15" width="8.85546875" style="1267" bestFit="1" customWidth="1"/>
    <col min="16" max="16384" width="8.5703125" style="1267"/>
  </cols>
  <sheetData>
    <row r="1" spans="1:10">
      <c r="A1" s="1266"/>
      <c r="C1" s="1268"/>
      <c r="D1" s="1268"/>
      <c r="E1" s="1268"/>
      <c r="H1" s="1269">
        <f>E1-G1</f>
        <v>0</v>
      </c>
    </row>
    <row r="2" spans="1:10" s="1273" customFormat="1">
      <c r="A2" s="1270"/>
      <c r="B2" s="1271"/>
      <c r="C2" s="1272"/>
      <c r="D2" s="1272"/>
      <c r="E2" s="1272"/>
      <c r="H2" s="1269"/>
    </row>
    <row r="3" spans="1:10" s="1273" customFormat="1" ht="18" customHeight="1">
      <c r="A3" s="1270"/>
      <c r="B3" s="1274"/>
      <c r="C3" s="1275">
        <v>2023</v>
      </c>
      <c r="D3" s="1276"/>
      <c r="E3" s="1275">
        <v>2022</v>
      </c>
      <c r="H3" s="1269"/>
    </row>
    <row r="4" spans="1:10">
      <c r="A4" s="1270"/>
      <c r="B4" s="1277"/>
      <c r="C4" s="1278" t="s">
        <v>2419</v>
      </c>
      <c r="D4" s="1278"/>
      <c r="E4" s="1278" t="s">
        <v>2419</v>
      </c>
      <c r="H4" s="1269"/>
    </row>
    <row r="5" spans="1:10">
      <c r="A5" s="1270" t="s">
        <v>2259</v>
      </c>
      <c r="B5" s="1277"/>
      <c r="C5" s="1278">
        <f>'[496]SOCI -17'!C25</f>
        <v>-2410937</v>
      </c>
      <c r="D5" s="1278"/>
      <c r="E5" s="1278">
        <f>'[496]SOCI -17'!E25</f>
        <v>-290543</v>
      </c>
    </row>
    <row r="6" spans="1:10">
      <c r="A6" s="1270" t="s">
        <v>2420</v>
      </c>
      <c r="B6" s="1277"/>
      <c r="C6" s="1278">
        <f>'[496]SOCI -17'!C30</f>
        <v>-2410937</v>
      </c>
      <c r="D6" s="1278"/>
      <c r="E6" s="1278">
        <f>'[496]SOCI -17'!E30</f>
        <v>-290543</v>
      </c>
      <c r="G6" s="1269">
        <f>C6*1000</f>
        <v>-2410937000</v>
      </c>
      <c r="H6" s="1273"/>
    </row>
    <row r="7" spans="1:10">
      <c r="A7" s="1279"/>
      <c r="B7" s="1279"/>
      <c r="C7" s="1280"/>
      <c r="D7" s="1280"/>
      <c r="E7" s="1280"/>
      <c r="H7" s="1273"/>
    </row>
    <row r="8" spans="1:10">
      <c r="A8" s="1281"/>
      <c r="B8" s="1279"/>
      <c r="C8" s="1280"/>
      <c r="D8" s="1280"/>
      <c r="E8" s="1280"/>
      <c r="H8" s="1273"/>
    </row>
    <row r="9" spans="1:10">
      <c r="A9" s="1266"/>
      <c r="C9" s="1268"/>
      <c r="D9" s="1268"/>
      <c r="E9" s="1268"/>
    </row>
    <row r="10" spans="1:10">
      <c r="A10" s="1266"/>
      <c r="C10" s="1268"/>
      <c r="D10" s="1268"/>
      <c r="E10" s="1268"/>
    </row>
    <row r="11" spans="1:10">
      <c r="A11" s="1266"/>
      <c r="C11" s="1268"/>
      <c r="D11" s="1268"/>
      <c r="E11" s="1268"/>
    </row>
    <row r="12" spans="1:10">
      <c r="A12" s="1266"/>
      <c r="C12" s="1268"/>
      <c r="D12" s="1268"/>
      <c r="E12" s="1268"/>
    </row>
    <row r="13" spans="1:10" hidden="1">
      <c r="A13" s="1266"/>
      <c r="C13" s="1268"/>
      <c r="D13" s="1268"/>
      <c r="E13" s="1268"/>
      <c r="J13" s="1267">
        <f>310000+960000+963000+960000+640000</f>
        <v>3833000</v>
      </c>
    </row>
    <row r="14" spans="1:10" hidden="1">
      <c r="A14" s="1266"/>
      <c r="C14" s="1268"/>
      <c r="D14" s="1268"/>
      <c r="E14" s="1268"/>
    </row>
    <row r="15" spans="1:10">
      <c r="A15" s="1266"/>
      <c r="C15" s="1268"/>
      <c r="D15" s="1268"/>
      <c r="E15" s="1268"/>
    </row>
    <row r="16" spans="1:10" hidden="1">
      <c r="A16" s="1266"/>
      <c r="C16" s="1268"/>
      <c r="D16" s="1268"/>
      <c r="E16" s="1268"/>
    </row>
    <row r="17" spans="1:11" hidden="1">
      <c r="A17" s="1266"/>
      <c r="C17" s="1268"/>
      <c r="D17" s="1268"/>
      <c r="E17" s="1268"/>
      <c r="H17" s="1282"/>
    </row>
    <row r="18" spans="1:11">
      <c r="A18" s="1266"/>
      <c r="C18" s="1268"/>
      <c r="D18" s="1268"/>
      <c r="E18" s="1268"/>
      <c r="H18" s="1282"/>
    </row>
    <row r="19" spans="1:11">
      <c r="A19" s="1266"/>
      <c r="C19" s="1268"/>
      <c r="D19" s="1268"/>
      <c r="E19" s="1268"/>
    </row>
    <row r="20" spans="1:11">
      <c r="A20" s="1266"/>
      <c r="C20" s="1268"/>
      <c r="D20" s="1268"/>
      <c r="E20" s="1268"/>
    </row>
    <row r="21" spans="1:11" hidden="1">
      <c r="A21" s="1266"/>
      <c r="C21" s="1268"/>
      <c r="D21" s="1268"/>
      <c r="E21" s="1268"/>
    </row>
    <row r="22" spans="1:11">
      <c r="A22" s="1266"/>
      <c r="C22" s="1268"/>
      <c r="D22" s="1268"/>
      <c r="E22" s="1268"/>
      <c r="K22" s="1283"/>
    </row>
    <row r="23" spans="1:11">
      <c r="A23" s="1266"/>
      <c r="C23" s="1268"/>
      <c r="D23" s="1268"/>
      <c r="E23" s="1268"/>
      <c r="K23" s="1283"/>
    </row>
    <row r="24" spans="1:11">
      <c r="A24" s="1266"/>
      <c r="C24" s="1268"/>
      <c r="D24" s="1268"/>
      <c r="E24" s="1268"/>
      <c r="K24" s="1283"/>
    </row>
    <row r="25" spans="1:11">
      <c r="A25" s="1266"/>
      <c r="C25" s="1268"/>
      <c r="D25" s="1268"/>
      <c r="E25" s="1268"/>
    </row>
    <row r="26" spans="1:11">
      <c r="A26" s="1266"/>
      <c r="C26" s="1268"/>
      <c r="D26" s="1268"/>
      <c r="E26" s="1268"/>
    </row>
    <row r="27" spans="1:11">
      <c r="A27" s="1266"/>
      <c r="C27" s="1268"/>
      <c r="D27" s="1268"/>
      <c r="E27" s="1268"/>
    </row>
    <row r="28" spans="1:11">
      <c r="A28" s="1266"/>
      <c r="C28" s="1268"/>
      <c r="D28" s="1268"/>
      <c r="E28" s="1268"/>
    </row>
    <row r="29" spans="1:11">
      <c r="A29" s="1266"/>
      <c r="C29" s="1268"/>
      <c r="D29" s="1268"/>
      <c r="E29" s="1268"/>
    </row>
    <row r="30" spans="1:11" hidden="1">
      <c r="A30" s="1266"/>
      <c r="C30" s="1268"/>
      <c r="D30" s="1268"/>
      <c r="E30" s="1268"/>
    </row>
    <row r="31" spans="1:11">
      <c r="A31" s="1266"/>
      <c r="C31" s="1268"/>
      <c r="D31" s="1268"/>
      <c r="E31" s="1268"/>
    </row>
    <row r="32" spans="1:11">
      <c r="A32" s="1266"/>
      <c r="C32" s="1268"/>
      <c r="D32" s="1268"/>
      <c r="E32" s="1268"/>
    </row>
    <row r="33" spans="1:8">
      <c r="A33" s="1266"/>
      <c r="C33" s="1268"/>
      <c r="D33" s="1268"/>
      <c r="E33" s="1268"/>
    </row>
    <row r="34" spans="1:8">
      <c r="A34" s="1266"/>
      <c r="C34" s="1268"/>
      <c r="D34" s="1268"/>
      <c r="E34" s="1268"/>
    </row>
    <row r="35" spans="1:8">
      <c r="A35" s="1266"/>
      <c r="C35" s="1268"/>
      <c r="D35" s="1268"/>
      <c r="E35" s="1268"/>
    </row>
    <row r="36" spans="1:8" hidden="1">
      <c r="A36" s="1266"/>
      <c r="C36" s="1268"/>
      <c r="D36" s="1268"/>
      <c r="E36" s="1268"/>
    </row>
    <row r="37" spans="1:8">
      <c r="A37" s="1266"/>
      <c r="C37" s="1268"/>
      <c r="D37" s="1268"/>
      <c r="E37" s="1268"/>
    </row>
    <row r="38" spans="1:8" ht="13.5" thickBot="1">
      <c r="A38" s="1266"/>
      <c r="C38" s="1284"/>
      <c r="D38" s="1268"/>
      <c r="E38" s="1284"/>
    </row>
    <row r="39" spans="1:8">
      <c r="A39" s="1266"/>
      <c r="C39" s="1268"/>
      <c r="D39" s="1268"/>
      <c r="E39" s="1268"/>
    </row>
    <row r="40" spans="1:8" s="1273" customFormat="1">
      <c r="A40" s="1266"/>
      <c r="C40" s="1285"/>
      <c r="D40" s="1285"/>
      <c r="E40" s="1285"/>
      <c r="H40" s="1267"/>
    </row>
    <row r="41" spans="1:8" ht="7.5" customHeight="1">
      <c r="A41" s="1266"/>
      <c r="C41" s="1268"/>
      <c r="D41" s="1268"/>
      <c r="E41" s="1268"/>
    </row>
    <row r="42" spans="1:8">
      <c r="A42" s="1266"/>
      <c r="C42" s="1268"/>
      <c r="D42" s="1268"/>
      <c r="E42" s="1268"/>
    </row>
    <row r="43" spans="1:8" ht="13.5" thickBot="1">
      <c r="A43" s="1266"/>
      <c r="C43" s="1284"/>
      <c r="D43" s="1268"/>
      <c r="E43" s="1284"/>
    </row>
    <row r="44" spans="1:8" ht="4.5" customHeight="1">
      <c r="A44" s="1266"/>
      <c r="C44" s="1268"/>
      <c r="D44" s="1268"/>
      <c r="E44" s="1268"/>
    </row>
    <row r="45" spans="1:8">
      <c r="A45" s="1266"/>
      <c r="C45" s="1286"/>
      <c r="D45" s="1268"/>
      <c r="E45" s="1286"/>
    </row>
    <row r="46" spans="1:8" s="1273" customFormat="1">
      <c r="A46" s="1266"/>
      <c r="C46" s="1285"/>
      <c r="D46" s="1285"/>
      <c r="E46" s="1285"/>
      <c r="H46" s="1267"/>
    </row>
    <row r="47" spans="1:8" ht="4.5" customHeight="1">
      <c r="A47" s="1266"/>
      <c r="C47" s="1268"/>
      <c r="D47" s="1268"/>
      <c r="E47" s="1268"/>
    </row>
    <row r="48" spans="1:8">
      <c r="A48" s="1266"/>
      <c r="C48" s="1268"/>
      <c r="D48" s="1268"/>
      <c r="E48" s="1268"/>
    </row>
    <row r="49" spans="1:8" hidden="1">
      <c r="A49" s="1266"/>
      <c r="C49" s="1268"/>
      <c r="D49" s="1268"/>
      <c r="E49" s="1268"/>
    </row>
    <row r="50" spans="1:8">
      <c r="A50" s="1266"/>
      <c r="C50" s="1268"/>
      <c r="D50" s="1268"/>
      <c r="E50" s="1268"/>
      <c r="H50" s="1273"/>
    </row>
    <row r="51" spans="1:8" hidden="1">
      <c r="A51" s="1266"/>
      <c r="C51" s="1268"/>
      <c r="D51" s="1268"/>
      <c r="E51" s="1268"/>
    </row>
    <row r="52" spans="1:8">
      <c r="A52" s="1266"/>
      <c r="C52" s="1268"/>
      <c r="D52" s="1268"/>
      <c r="E52" s="1268"/>
    </row>
    <row r="53" spans="1:8">
      <c r="A53" s="1266"/>
      <c r="C53" s="1268"/>
      <c r="D53" s="1268"/>
      <c r="E53" s="1268"/>
    </row>
    <row r="54" spans="1:8">
      <c r="A54" s="1266"/>
      <c r="C54" s="1268"/>
      <c r="D54" s="1268"/>
      <c r="E54" s="1268"/>
    </row>
    <row r="55" spans="1:8">
      <c r="A55" s="1266"/>
      <c r="C55" s="1268"/>
      <c r="D55" s="1268"/>
      <c r="E55" s="1268"/>
    </row>
    <row r="56" spans="1:8">
      <c r="A56" s="1266"/>
      <c r="C56" s="1268"/>
      <c r="D56" s="1268"/>
      <c r="E56" s="1268"/>
    </row>
    <row r="57" spans="1:8">
      <c r="A57" s="1266"/>
      <c r="C57" s="1268"/>
      <c r="D57" s="1268"/>
      <c r="E57" s="1268"/>
    </row>
    <row r="58" spans="1:8" hidden="1">
      <c r="A58" s="1266"/>
      <c r="C58" s="1268"/>
      <c r="D58" s="1268"/>
      <c r="E58" s="1268"/>
    </row>
    <row r="59" spans="1:8">
      <c r="A59" s="1266"/>
      <c r="C59" s="1268"/>
      <c r="D59" s="1268"/>
      <c r="E59" s="1268"/>
    </row>
    <row r="60" spans="1:8">
      <c r="A60" s="1266"/>
      <c r="C60" s="1268"/>
      <c r="D60" s="1268"/>
      <c r="E60" s="1268"/>
    </row>
    <row r="61" spans="1:8">
      <c r="A61" s="1266"/>
      <c r="C61" s="1268"/>
      <c r="D61" s="1268"/>
      <c r="E61" s="1268"/>
    </row>
    <row r="62" spans="1:8" ht="13.5" thickBot="1">
      <c r="A62" s="1266"/>
      <c r="C62" s="1284"/>
      <c r="D62" s="1268"/>
      <c r="E62" s="1284"/>
    </row>
    <row r="63" spans="1:8" ht="4.5" customHeight="1">
      <c r="A63" s="1266"/>
      <c r="C63" s="1286"/>
      <c r="D63" s="1268"/>
      <c r="E63" s="1286"/>
    </row>
    <row r="64" spans="1:8" s="1273" customFormat="1">
      <c r="A64" s="1266"/>
      <c r="C64" s="1285"/>
      <c r="D64" s="1285"/>
      <c r="E64" s="1285"/>
      <c r="H64" s="1267"/>
    </row>
    <row r="65" spans="1:8" ht="5.25" customHeight="1">
      <c r="A65" s="1266"/>
      <c r="C65" s="1268"/>
      <c r="D65" s="1268"/>
      <c r="E65" s="1268"/>
    </row>
    <row r="66" spans="1:8">
      <c r="A66" s="1266"/>
      <c r="C66" s="1268"/>
      <c r="D66" s="1268"/>
      <c r="E66" s="1268"/>
    </row>
    <row r="67" spans="1:8">
      <c r="A67" s="1266"/>
      <c r="C67" s="1268"/>
      <c r="D67" s="1268"/>
      <c r="E67" s="1268"/>
    </row>
    <row r="68" spans="1:8">
      <c r="A68" s="1266"/>
      <c r="C68" s="1268"/>
      <c r="D68" s="1268"/>
      <c r="E68" s="1268"/>
      <c r="H68" s="1273"/>
    </row>
    <row r="69" spans="1:8">
      <c r="A69" s="1266"/>
      <c r="C69" s="1268"/>
      <c r="D69" s="1268"/>
      <c r="E69" s="1268"/>
    </row>
    <row r="70" spans="1:8">
      <c r="A70" s="1266"/>
      <c r="C70" s="1268"/>
      <c r="D70" s="1268"/>
      <c r="E70" s="1268"/>
    </row>
    <row r="71" spans="1:8">
      <c r="A71" s="1266"/>
      <c r="C71" s="1268"/>
      <c r="D71" s="1268"/>
      <c r="E71" s="1268"/>
    </row>
    <row r="72" spans="1:8">
      <c r="A72" s="1266"/>
      <c r="C72" s="1268"/>
      <c r="D72" s="1268"/>
      <c r="E72" s="1268"/>
    </row>
    <row r="73" spans="1:8">
      <c r="A73" s="1266"/>
      <c r="C73" s="1268"/>
      <c r="D73" s="1268"/>
      <c r="E73" s="1268"/>
    </row>
    <row r="74" spans="1:8">
      <c r="A74" s="1266"/>
      <c r="C74" s="1268"/>
      <c r="D74" s="1268"/>
      <c r="E74" s="1268"/>
    </row>
    <row r="75" spans="1:8">
      <c r="A75" s="1266"/>
      <c r="C75" s="1268"/>
      <c r="D75" s="1268"/>
      <c r="E75" s="1268"/>
    </row>
    <row r="76" spans="1:8">
      <c r="A76" s="1266"/>
      <c r="C76" s="1268"/>
      <c r="D76" s="1268"/>
      <c r="E76" s="1268"/>
    </row>
    <row r="77" spans="1:8">
      <c r="A77" s="1266"/>
      <c r="C77" s="1268"/>
      <c r="D77" s="1268"/>
      <c r="E77" s="1268"/>
    </row>
    <row r="78" spans="1:8">
      <c r="A78" s="1266"/>
      <c r="C78" s="1268"/>
      <c r="D78" s="1268"/>
      <c r="E78" s="1268"/>
    </row>
    <row r="79" spans="1:8">
      <c r="A79" s="1266"/>
      <c r="C79" s="1268"/>
      <c r="D79" s="1268"/>
      <c r="E79" s="1268"/>
    </row>
    <row r="80" spans="1:8" ht="12.6" customHeight="1" thickBot="1">
      <c r="A80" s="1266"/>
      <c r="C80" s="1284"/>
      <c r="D80" s="1268"/>
      <c r="E80" s="1284"/>
    </row>
    <row r="81" spans="1:14" ht="6" customHeight="1">
      <c r="A81" s="1266"/>
      <c r="C81" s="1286"/>
      <c r="D81" s="1268"/>
      <c r="E81" s="1286"/>
    </row>
    <row r="82" spans="1:14" s="1273" customFormat="1">
      <c r="A82" s="1266"/>
      <c r="C82" s="1285"/>
      <c r="D82" s="1285"/>
      <c r="E82" s="1285"/>
      <c r="H82" s="1267"/>
    </row>
    <row r="83" spans="1:14">
      <c r="A83" s="1266"/>
      <c r="C83" s="1268"/>
      <c r="D83" s="1268"/>
      <c r="E83" s="1268"/>
    </row>
    <row r="84" spans="1:14" ht="3.6" customHeight="1">
      <c r="A84" s="1266"/>
      <c r="C84" s="1268"/>
      <c r="D84" s="1268"/>
      <c r="E84" s="1268"/>
    </row>
    <row r="85" spans="1:14">
      <c r="A85" s="1266"/>
      <c r="C85" s="1268"/>
      <c r="D85" s="1268"/>
      <c r="E85" s="1268"/>
    </row>
    <row r="86" spans="1:14" ht="13.5" thickBot="1">
      <c r="A86" s="1266"/>
      <c r="C86" s="1287"/>
      <c r="D86" s="1268"/>
      <c r="E86" s="1287"/>
      <c r="F86" s="1288">
        <f>[500]TB!H563</f>
        <v>17024029.338000018</v>
      </c>
      <c r="H86" s="1273"/>
    </row>
    <row r="87" spans="1:14" ht="3.75" customHeight="1">
      <c r="A87" s="1266"/>
      <c r="C87" s="1268"/>
      <c r="D87" s="1268"/>
      <c r="E87" s="1268"/>
    </row>
    <row r="88" spans="1:14">
      <c r="A88" s="1266"/>
      <c r="C88" s="1268"/>
      <c r="D88" s="1268"/>
      <c r="E88" s="1268"/>
    </row>
    <row r="89" spans="1:14">
      <c r="A89" s="1266"/>
      <c r="C89" s="1268"/>
      <c r="D89" s="1268"/>
      <c r="E89" s="1268"/>
    </row>
    <row r="90" spans="1:14">
      <c r="A90" s="1266"/>
      <c r="C90" s="1268"/>
      <c r="D90" s="1268"/>
      <c r="E90" s="1268"/>
    </row>
    <row r="91" spans="1:14" ht="12.6" customHeight="1" thickBot="1">
      <c r="A91" s="1266"/>
      <c r="C91" s="1284"/>
      <c r="D91" s="1268"/>
      <c r="E91" s="1284"/>
    </row>
    <row r="92" spans="1:14" ht="4.5" customHeight="1">
      <c r="A92" s="1266"/>
      <c r="C92" s="1268"/>
      <c r="D92" s="1268"/>
      <c r="E92" s="1268"/>
    </row>
    <row r="93" spans="1:14">
      <c r="A93" s="1266"/>
      <c r="C93" s="1268"/>
      <c r="D93" s="1268"/>
      <c r="E93" s="1268"/>
    </row>
    <row r="94" spans="1:14">
      <c r="A94" s="1266"/>
      <c r="C94" s="1268"/>
      <c r="D94" s="1268"/>
      <c r="E94" s="1268"/>
      <c r="H94" s="1269"/>
      <c r="N94" s="1267">
        <v>240</v>
      </c>
    </row>
    <row r="95" spans="1:14" ht="4.5" customHeight="1">
      <c r="A95" s="1266"/>
      <c r="C95" s="1268"/>
      <c r="D95" s="1268"/>
      <c r="E95" s="1268"/>
    </row>
    <row r="96" spans="1:14" ht="13.5" thickBot="1">
      <c r="A96" s="1266"/>
      <c r="C96" s="1287"/>
      <c r="D96" s="1268"/>
      <c r="E96" s="1287"/>
      <c r="J96" s="1289"/>
    </row>
    <row r="97" spans="1:13" ht="3.75" customHeight="1">
      <c r="A97" s="1266"/>
      <c r="C97" s="1268"/>
      <c r="D97" s="1268"/>
      <c r="E97" s="1268"/>
      <c r="G97" s="1269"/>
    </row>
    <row r="98" spans="1:13">
      <c r="A98" s="1266"/>
      <c r="C98" s="1290"/>
      <c r="D98" s="1268"/>
      <c r="E98" s="1290"/>
      <c r="G98" s="1269">
        <f>+C91-C105</f>
        <v>0</v>
      </c>
    </row>
    <row r="99" spans="1:13" ht="4.5" customHeight="1">
      <c r="A99" s="1266"/>
      <c r="C99" s="1268"/>
      <c r="D99" s="1268"/>
      <c r="E99" s="1268"/>
    </row>
    <row r="100" spans="1:13">
      <c r="A100" s="1266"/>
      <c r="C100" s="1268"/>
      <c r="D100" s="1268"/>
      <c r="E100" s="1268"/>
    </row>
    <row r="101" spans="1:13">
      <c r="A101" s="1266"/>
      <c r="C101" s="1268"/>
      <c r="D101" s="1268"/>
      <c r="E101" s="1268"/>
    </row>
    <row r="102" spans="1:13" hidden="1">
      <c r="A102" s="1266"/>
      <c r="C102" s="1268"/>
      <c r="D102" s="1268"/>
      <c r="E102" s="1268"/>
    </row>
    <row r="103" spans="1:13" hidden="1">
      <c r="A103" s="1266"/>
      <c r="C103" s="1268"/>
      <c r="D103" s="1268"/>
      <c r="E103" s="1268"/>
    </row>
    <row r="104" spans="1:13">
      <c r="A104" s="1266"/>
      <c r="C104" s="1268"/>
      <c r="D104" s="1268"/>
      <c r="E104" s="1268"/>
    </row>
    <row r="105" spans="1:13" ht="13.5" thickBot="1">
      <c r="A105" s="1266"/>
      <c r="C105" s="1284"/>
      <c r="D105" s="1268"/>
      <c r="E105" s="1284"/>
    </row>
    <row r="106" spans="1:13">
      <c r="A106" s="1266"/>
      <c r="C106" s="1268"/>
      <c r="D106" s="1268"/>
      <c r="E106" s="1268"/>
    </row>
    <row r="107" spans="1:13">
      <c r="A107" s="1266"/>
      <c r="C107" s="1291"/>
      <c r="D107" s="1291"/>
      <c r="E107" s="1291"/>
      <c r="I107" s="1292"/>
    </row>
    <row r="108" spans="1:13" ht="8.1" hidden="1" customHeight="1">
      <c r="C108" s="1291"/>
      <c r="D108" s="1291"/>
      <c r="E108" s="1291"/>
      <c r="I108" s="1292"/>
    </row>
    <row r="109" spans="1:13" hidden="1">
      <c r="L109" s="1267" t="s">
        <v>2421</v>
      </c>
      <c r="M109" s="1267" t="s">
        <v>50</v>
      </c>
    </row>
    <row r="110" spans="1:13" hidden="1">
      <c r="C110" s="1294"/>
      <c r="E110" s="1268"/>
      <c r="K110" s="1289"/>
      <c r="L110" s="1289">
        <v>0</v>
      </c>
      <c r="M110" s="1295">
        <f>K110+L110</f>
        <v>0</v>
      </c>
    </row>
    <row r="111" spans="1:13" hidden="1">
      <c r="C111" s="1268"/>
      <c r="E111" s="1268"/>
      <c r="F111" s="1269"/>
      <c r="I111" s="1296"/>
      <c r="J111" s="1269"/>
      <c r="M111" s="1295">
        <f>M110-C110</f>
        <v>0</v>
      </c>
    </row>
    <row r="112" spans="1:13" hidden="1">
      <c r="C112" s="1268"/>
      <c r="E112" s="1268"/>
      <c r="F112" s="1269"/>
      <c r="I112" s="1296"/>
    </row>
    <row r="113" spans="3:15" hidden="1">
      <c r="C113" s="1297"/>
      <c r="E113" s="1297"/>
      <c r="F113" s="1269"/>
      <c r="I113" s="1296"/>
      <c r="L113" s="1267" t="s">
        <v>2165</v>
      </c>
      <c r="M113" s="1295">
        <f>M110-C113</f>
        <v>0</v>
      </c>
    </row>
    <row r="114" spans="3:15" hidden="1">
      <c r="C114" s="1268"/>
      <c r="E114" s="1268"/>
      <c r="I114" s="1296"/>
    </row>
    <row r="115" spans="3:15" hidden="1">
      <c r="C115" s="1268"/>
      <c r="E115" s="1268"/>
      <c r="I115" s="1296"/>
      <c r="K115" s="1289"/>
      <c r="L115" s="1289">
        <v>0</v>
      </c>
      <c r="M115" s="1295">
        <f>K115+L115</f>
        <v>0</v>
      </c>
    </row>
    <row r="116" spans="3:15" hidden="1">
      <c r="C116" s="1268"/>
      <c r="E116" s="1268"/>
      <c r="G116" s="1283">
        <v>0</v>
      </c>
      <c r="I116" s="1289"/>
      <c r="M116" s="1295">
        <f>C116+M115</f>
        <v>0</v>
      </c>
      <c r="O116" s="1267">
        <v>14748333</v>
      </c>
    </row>
    <row r="117" spans="3:15" hidden="1">
      <c r="C117" s="1268"/>
      <c r="E117" s="1268"/>
      <c r="I117" s="1283"/>
    </row>
    <row r="118" spans="3:15" hidden="1">
      <c r="C118" s="1286"/>
      <c r="E118" s="1286"/>
      <c r="L118" s="1267" t="s">
        <v>2165</v>
      </c>
      <c r="M118" s="1295">
        <f>M115+C120</f>
        <v>0</v>
      </c>
      <c r="O118" s="1267">
        <v>0</v>
      </c>
    </row>
    <row r="119" spans="3:15" ht="13.5" hidden="1" customHeight="1">
      <c r="C119" s="1286"/>
      <c r="E119" s="1286"/>
      <c r="M119" s="1295"/>
    </row>
    <row r="120" spans="3:15" ht="13.5" hidden="1" thickBot="1">
      <c r="C120" s="1297"/>
      <c r="E120" s="1297"/>
      <c r="I120" s="1298"/>
    </row>
    <row r="121" spans="3:15" hidden="1">
      <c r="C121" s="1268"/>
      <c r="E121" s="1268"/>
    </row>
    <row r="122" spans="3:15" hidden="1">
      <c r="C122" s="1297"/>
      <c r="E122" s="1297"/>
      <c r="K122" s="1269"/>
    </row>
    <row r="123" spans="3:15">
      <c r="C123" s="1268"/>
      <c r="E123" s="1286"/>
    </row>
    <row r="124" spans="3:15">
      <c r="C124" s="1268"/>
      <c r="E124" s="1268"/>
      <c r="F124" s="1299" t="e">
        <f>I124/I120</f>
        <v>#DIV/0!</v>
      </c>
      <c r="I124" s="1296"/>
    </row>
    <row r="125" spans="3:15">
      <c r="C125" s="1268"/>
      <c r="E125" s="1268"/>
      <c r="F125" s="1300" t="e">
        <f>I125/I120</f>
        <v>#DIV/0!</v>
      </c>
      <c r="I125" s="1296"/>
    </row>
    <row r="126" spans="3:15">
      <c r="C126" s="1268"/>
      <c r="E126" s="1268"/>
    </row>
    <row r="127" spans="3:15" ht="13.5" thickBot="1">
      <c r="C127" s="1301"/>
      <c r="E127" s="1301"/>
      <c r="I127" s="1302"/>
    </row>
    <row r="128" spans="3:15" ht="13.5" thickTop="1"/>
    <row r="129" spans="2:5">
      <c r="C129" s="1268"/>
      <c r="E129" s="1268"/>
    </row>
    <row r="130" spans="2:5">
      <c r="C130" s="1268"/>
      <c r="E130" s="1268"/>
    </row>
    <row r="131" spans="2:5">
      <c r="C131" s="1268"/>
      <c r="E131" s="1268"/>
    </row>
    <row r="132" spans="2:5">
      <c r="C132" s="1268"/>
      <c r="E132" s="1268"/>
    </row>
    <row r="133" spans="2:5" hidden="1">
      <c r="C133" s="1268"/>
      <c r="E133" s="1268"/>
    </row>
    <row r="134" spans="2:5" hidden="1">
      <c r="C134" s="1268"/>
      <c r="E134" s="1268"/>
    </row>
    <row r="135" spans="2:5" hidden="1">
      <c r="C135" s="1268"/>
      <c r="E135" s="1268"/>
    </row>
    <row r="136" spans="2:5" ht="13.5" thickBot="1">
      <c r="B136" s="1303"/>
      <c r="C136" s="1284"/>
      <c r="E136" s="1284"/>
    </row>
    <row r="137" spans="2:5">
      <c r="B137" s="1303"/>
      <c r="C137" s="1268"/>
      <c r="E137" s="1268"/>
    </row>
    <row r="138" spans="2:5">
      <c r="B138" s="1303"/>
      <c r="C138" s="1268"/>
      <c r="E138" s="1268"/>
    </row>
    <row r="139" spans="2:5">
      <c r="B139" s="1303"/>
      <c r="C139" s="1268"/>
      <c r="E139" s="1268"/>
    </row>
    <row r="140" spans="2:5">
      <c r="B140" s="1303"/>
      <c r="C140" s="1294"/>
      <c r="E140" s="1268"/>
    </row>
    <row r="141" spans="2:5">
      <c r="B141" s="1303"/>
      <c r="C141" s="1268"/>
      <c r="E141" s="1268"/>
    </row>
    <row r="142" spans="2:5" hidden="1">
      <c r="B142" s="1303"/>
      <c r="C142" s="1268"/>
      <c r="E142" s="1268"/>
    </row>
    <row r="143" spans="2:5" hidden="1">
      <c r="C143" s="1268"/>
      <c r="E143" s="1268"/>
    </row>
    <row r="144" spans="2:5" ht="13.5" thickBot="1">
      <c r="B144" s="1303"/>
      <c r="C144" s="1284"/>
      <c r="E144" s="1284"/>
    </row>
    <row r="145" spans="1:8">
      <c r="C145" s="1268"/>
      <c r="E145" s="1268"/>
    </row>
    <row r="146" spans="1:8">
      <c r="C146" s="1268"/>
      <c r="E146" s="1268"/>
    </row>
    <row r="147" spans="1:8" ht="6.75" customHeight="1">
      <c r="C147" s="1268"/>
      <c r="E147" s="1268"/>
    </row>
    <row r="148" spans="1:8" ht="13.5" thickBot="1">
      <c r="C148" s="1304"/>
      <c r="E148" s="1304"/>
    </row>
    <row r="149" spans="1:8" ht="13.5" thickTop="1">
      <c r="C149" s="1268"/>
      <c r="E149" s="1268"/>
    </row>
    <row r="150" spans="1:8">
      <c r="C150" s="1268"/>
      <c r="E150" s="1268"/>
    </row>
    <row r="151" spans="1:8">
      <c r="C151" s="1268"/>
      <c r="E151" s="1268"/>
    </row>
    <row r="152" spans="1:8">
      <c r="C152" s="1268"/>
      <c r="E152" s="1268"/>
    </row>
    <row r="153" spans="1:8">
      <c r="C153" s="1268"/>
      <c r="E153" s="1268"/>
    </row>
    <row r="154" spans="1:8">
      <c r="C154" s="1268"/>
      <c r="E154" s="1268"/>
    </row>
    <row r="155" spans="1:8" ht="13.5" thickBot="1">
      <c r="C155" s="1301"/>
      <c r="E155" s="1301"/>
    </row>
    <row r="156" spans="1:8" ht="13.5" thickTop="1">
      <c r="F156" s="1283"/>
    </row>
    <row r="157" spans="1:8" s="1273" customFormat="1">
      <c r="A157" s="1266"/>
      <c r="C157" s="1285"/>
      <c r="D157" s="1285"/>
      <c r="E157" s="1285"/>
      <c r="H157" s="1267"/>
    </row>
    <row r="158" spans="1:8">
      <c r="A158" s="1266"/>
      <c r="C158" s="1268"/>
      <c r="D158" s="1268"/>
      <c r="E158" s="1268"/>
    </row>
    <row r="159" spans="1:8">
      <c r="A159" s="1266"/>
      <c r="C159" s="1268"/>
      <c r="D159" s="1268"/>
      <c r="E159" s="1268"/>
      <c r="F159" s="1283">
        <f>[500]TB!H37+[500]TB!H38+[500]TB!H39</f>
        <v>54397019.630000003</v>
      </c>
    </row>
    <row r="160" spans="1:8">
      <c r="A160" s="1266"/>
      <c r="C160" s="1268"/>
      <c r="D160" s="1268"/>
      <c r="E160" s="1268"/>
      <c r="F160" s="1283">
        <f>[500]TB!H43+[500]TB!H45+[500]TB!H42+[500]TB!H44</f>
        <v>1327346.6599999999</v>
      </c>
      <c r="H160" s="1283"/>
    </row>
    <row r="161" spans="1:8">
      <c r="A161" s="1266"/>
      <c r="C161" s="1268"/>
      <c r="D161" s="1268"/>
      <c r="E161" s="1268"/>
      <c r="F161" s="1283">
        <f>-[500]TB!H160-[500]TB!H151</f>
        <v>0</v>
      </c>
    </row>
    <row r="162" spans="1:8">
      <c r="A162" s="1266"/>
      <c r="C162" s="1268"/>
      <c r="D162" s="1268"/>
      <c r="E162" s="1268"/>
      <c r="F162" s="1283">
        <f>[500]TB!H46+[500]TB!H47+[500]TB!H48+[500]TB!H49+[500]TB!H50+[500]TB!H51+[500]TB!H52+[500]TB!H53+[500]TB!H54+[500]TB!H55+[500]TB!H56+[500]TB!H57+[500]TB!H58+[500]TB!H59+[500]TB!H60+[500]TB!H61+[500]TB!H62+[500]TB!H63+[500]TB!H64+[500]TB!H65+[500]TB!H66+[500]TB!H67+[500]TB!H68+[500]TB!H69+[500]TB!H70+[500]TB!H71+[500]TB!H72+[500]TB!H73+[500]TB!H74+[500]TB!H75+[500]TB!H76+[500]TB!H77+[500]TB!H78+[500]TB!H79+[500]TB!H80+[500]TB!H81+[500]TB!H82+[500]TB!H83+[500]TB!H84+[500]TB!H85+[500]TB!H86+[500]TB!H87+[500]TB!H88+[500]TB!H89+[500]TB!H90+[500]TB!H91+[500]TB!H92+[500]TB!H93+[500]TB!H94+[500]TB!H95+[500]TB!H96+[500]TB!H97+[500]TB!H98+[500]TB!H99+[500]TB!H100+[500]TB!H101+[500]TB!H102+[500]TB!H103+[500]TB!H104+[500]TB!H105+[500]TB!H106+[500]TB!H107+[500]TB!H108+[500]TB!H109+[500]TB!H110+[500]TB!H111+[500]TB!H112+[500]TB!H113</f>
        <v>-2575805.6399999997</v>
      </c>
      <c r="H162" s="1273"/>
    </row>
    <row r="163" spans="1:8" ht="13.5" thickBot="1">
      <c r="A163" s="1266"/>
      <c r="C163" s="1284"/>
      <c r="D163" s="1268"/>
      <c r="E163" s="1284"/>
      <c r="F163" s="1298">
        <f>SUM(F159:F162)</f>
        <v>53148560.649999999</v>
      </c>
    </row>
    <row r="164" spans="1:8">
      <c r="A164" s="1266"/>
      <c r="C164" s="1268"/>
      <c r="D164" s="1268"/>
      <c r="E164" s="1268"/>
    </row>
    <row r="165" spans="1:8" s="1273" customFormat="1">
      <c r="A165" s="1266"/>
      <c r="C165" s="1285"/>
      <c r="D165" s="1285"/>
      <c r="E165" s="1285"/>
      <c r="H165" s="1267"/>
    </row>
    <row r="166" spans="1:8">
      <c r="A166" s="1266"/>
      <c r="C166" s="1268"/>
      <c r="D166" s="1268"/>
      <c r="E166" s="1268"/>
    </row>
    <row r="167" spans="1:8">
      <c r="A167" s="1266"/>
      <c r="C167" s="1268"/>
      <c r="D167" s="1268"/>
      <c r="E167" s="1268"/>
      <c r="F167" s="1283">
        <f>[500]TB!H14+[500]TB!H15+[500]TB!H16+[500]TB!H17+[500]TB!H36+[500]TB!H6+[500]TB!H22+[500]TB!H23+[500]TB!H21+[500]TB!H18+[500]TB!H19+[500]TB!H20+[500]TB!H26+[500]TB!H27+[500]TB!H28+[500]TB!H29+[500]TB!H30+[500]TB!H31+[500]TB!H32+[500]TB!H33+[500]TB!H34+[500]TB!H35+[500]TB!H24+[500]TB!H25</f>
        <v>44.51</v>
      </c>
      <c r="H167" s="1269">
        <f>F163-E163</f>
        <v>53148560.649999999</v>
      </c>
    </row>
    <row r="168" spans="1:8">
      <c r="A168" s="1266"/>
      <c r="C168" s="1268"/>
      <c r="D168" s="1268"/>
      <c r="E168" s="1268"/>
      <c r="F168" s="1283">
        <f>[500]TB!H8+[500]TB!H9+[500]TB!H10+[500]TB!H12+[500]TB!H13+[500]TB!H7+[500]TB!H5+[500]TB!H11</f>
        <v>2805616.4000000004</v>
      </c>
    </row>
    <row r="169" spans="1:8" ht="13.5" thickBot="1">
      <c r="A169" s="1266"/>
      <c r="C169" s="1284"/>
      <c r="D169" s="1268"/>
      <c r="E169" s="1284"/>
      <c r="F169" s="1298">
        <f>SUM(F167:F168)</f>
        <v>2805660.91</v>
      </c>
      <c r="H169" s="1273"/>
    </row>
    <row r="170" spans="1:8">
      <c r="A170" s="1266"/>
      <c r="C170" s="1268"/>
      <c r="D170" s="1268"/>
      <c r="E170" s="1268"/>
    </row>
    <row r="171" spans="1:8">
      <c r="A171" s="1266"/>
      <c r="C171" s="1268"/>
      <c r="D171" s="1268"/>
      <c r="E171" s="1268"/>
    </row>
    <row r="172" spans="1:8">
      <c r="A172" s="1266"/>
      <c r="C172" s="1268"/>
      <c r="D172" s="1268"/>
      <c r="E172" s="1268"/>
    </row>
    <row r="173" spans="1:8" s="1273" customFormat="1">
      <c r="A173" s="1266"/>
      <c r="C173" s="1285"/>
      <c r="D173" s="1285"/>
      <c r="E173" s="1285"/>
      <c r="H173" s="1267"/>
    </row>
    <row r="174" spans="1:8">
      <c r="A174" s="1266"/>
      <c r="C174" s="1268"/>
      <c r="D174" s="1268"/>
      <c r="E174" s="1268"/>
    </row>
    <row r="175" spans="1:8">
      <c r="A175" s="1266"/>
      <c r="C175" s="1268"/>
      <c r="D175" s="1268"/>
      <c r="E175" s="1268"/>
    </row>
    <row r="176" spans="1:8" ht="13.5" thickBot="1">
      <c r="A176" s="1266"/>
      <c r="C176" s="1287"/>
      <c r="D176" s="1268"/>
      <c r="E176" s="1287"/>
      <c r="F176" s="1288">
        <f>F179</f>
        <v>100000</v>
      </c>
    </row>
    <row r="177" spans="1:8">
      <c r="A177" s="1266"/>
      <c r="C177" s="1268"/>
      <c r="D177" s="1268"/>
      <c r="E177" s="1268"/>
      <c r="H177" s="1273"/>
    </row>
    <row r="178" spans="1:8">
      <c r="A178" s="1266"/>
      <c r="C178" s="1268"/>
      <c r="D178" s="1268"/>
      <c r="E178" s="1268"/>
    </row>
    <row r="179" spans="1:8" ht="13.5" thickBot="1">
      <c r="A179" s="1266"/>
      <c r="C179" s="1287"/>
      <c r="D179" s="1268"/>
      <c r="E179" s="1287"/>
      <c r="F179" s="1288">
        <f>-[500]TB!H165</f>
        <v>100000</v>
      </c>
    </row>
    <row r="180" spans="1:8">
      <c r="A180" s="1266"/>
      <c r="C180" s="1268"/>
      <c r="D180" s="1268"/>
      <c r="E180" s="1268"/>
    </row>
    <row r="181" spans="1:8" s="1273" customFormat="1">
      <c r="A181" s="1266"/>
      <c r="C181" s="1285"/>
      <c r="D181" s="1285"/>
      <c r="E181" s="1285"/>
      <c r="H181" s="1267"/>
    </row>
    <row r="182" spans="1:8" s="1273" customFormat="1">
      <c r="A182" s="1266"/>
      <c r="C182" s="1285"/>
      <c r="D182" s="1285"/>
      <c r="E182" s="1285"/>
      <c r="H182" s="1267"/>
    </row>
    <row r="183" spans="1:8">
      <c r="A183" s="1266"/>
      <c r="C183" s="1268"/>
      <c r="D183" s="1268"/>
      <c r="E183" s="1268"/>
    </row>
    <row r="184" spans="1:8" ht="13.5" thickBot="1">
      <c r="A184" s="1266"/>
      <c r="C184" s="1287"/>
      <c r="D184" s="1268"/>
      <c r="E184" s="1287"/>
    </row>
    <row r="185" spans="1:8">
      <c r="A185" s="1266"/>
      <c r="C185" s="1268"/>
      <c r="D185" s="1268"/>
      <c r="E185" s="1268"/>
      <c r="H185" s="1273"/>
    </row>
    <row r="186" spans="1:8">
      <c r="A186" s="1266"/>
      <c r="C186" s="1268"/>
      <c r="D186" s="1268"/>
      <c r="E186" s="1268"/>
      <c r="H186" s="1273"/>
    </row>
    <row r="187" spans="1:8" s="1273" customFormat="1">
      <c r="A187" s="1266"/>
      <c r="C187" s="1285"/>
      <c r="D187" s="1285"/>
      <c r="E187" s="1285"/>
      <c r="H187" s="1267"/>
    </row>
    <row r="188" spans="1:8">
      <c r="A188" s="1266"/>
      <c r="C188" s="1268"/>
      <c r="D188" s="1268"/>
      <c r="E188" s="1268"/>
    </row>
    <row r="189" spans="1:8">
      <c r="A189" s="1266"/>
      <c r="C189" s="1268"/>
      <c r="D189" s="1268"/>
      <c r="E189" s="1268"/>
    </row>
    <row r="190" spans="1:8">
      <c r="A190" s="1266"/>
      <c r="C190" s="1268"/>
      <c r="D190" s="1268"/>
      <c r="E190" s="1268"/>
    </row>
    <row r="191" spans="1:8">
      <c r="A191" s="1266"/>
      <c r="C191" s="1268"/>
      <c r="D191" s="1268"/>
      <c r="E191" s="1268"/>
      <c r="H191" s="1273"/>
    </row>
    <row r="192" spans="1:8" ht="13.5" thickBot="1">
      <c r="A192" s="1266"/>
      <c r="C192" s="1301"/>
      <c r="D192" s="1268"/>
      <c r="E192" s="1301"/>
      <c r="G192" s="1269"/>
    </row>
    <row r="193" spans="1:8" ht="13.5" thickTop="1">
      <c r="A193" s="1266"/>
      <c r="C193" s="1268"/>
      <c r="D193" s="1268"/>
      <c r="E193" s="1268"/>
    </row>
    <row r="194" spans="1:8" s="1273" customFormat="1">
      <c r="A194" s="1266"/>
      <c r="C194" s="1285"/>
      <c r="D194" s="1285"/>
      <c r="E194" s="1285"/>
      <c r="H194" s="1267"/>
    </row>
    <row r="195" spans="1:8" s="1273" customFormat="1">
      <c r="A195" s="1266"/>
      <c r="C195" s="1285"/>
      <c r="D195" s="1285"/>
      <c r="E195" s="1285"/>
      <c r="H195" s="1267"/>
    </row>
    <row r="196" spans="1:8">
      <c r="A196" s="1266"/>
      <c r="C196" s="1268"/>
      <c r="D196" s="1268"/>
      <c r="E196" s="1268"/>
    </row>
    <row r="197" spans="1:8" s="1273" customFormat="1">
      <c r="A197" s="1266"/>
      <c r="C197" s="1285"/>
      <c r="D197" s="1285"/>
      <c r="E197" s="1285"/>
      <c r="F197" s="1305"/>
      <c r="H197" s="1267"/>
    </row>
    <row r="198" spans="1:8">
      <c r="A198" s="1266"/>
      <c r="C198" s="1268"/>
      <c r="D198" s="1268"/>
      <c r="E198" s="1268"/>
      <c r="F198" s="1283">
        <f>[500]TB!H118</f>
        <v>65000</v>
      </c>
      <c r="H198" s="1273"/>
    </row>
    <row r="199" spans="1:8">
      <c r="A199" s="1266"/>
      <c r="C199" s="1268"/>
      <c r="D199" s="1268"/>
      <c r="E199" s="1268"/>
      <c r="F199" s="1283"/>
      <c r="H199" s="1273"/>
    </row>
    <row r="200" spans="1:8" hidden="1">
      <c r="A200" s="1266"/>
      <c r="C200" s="1268"/>
      <c r="D200" s="1268"/>
      <c r="E200" s="1268"/>
      <c r="F200" s="1283">
        <f>[500]TB!H41</f>
        <v>566292.80000000005</v>
      </c>
    </row>
    <row r="201" spans="1:8" hidden="1">
      <c r="A201" s="1266"/>
      <c r="C201" s="1268"/>
      <c r="D201" s="1268"/>
      <c r="E201" s="1268"/>
      <c r="F201" s="1283">
        <f>[500]TB!H40</f>
        <v>539040.44999999995</v>
      </c>
      <c r="H201" s="1273"/>
    </row>
    <row r="202" spans="1:8" ht="13.5" thickBot="1">
      <c r="A202" s="1266"/>
      <c r="C202" s="1284"/>
      <c r="D202" s="1268"/>
      <c r="E202" s="1284"/>
      <c r="F202" s="1298">
        <f>SUM(F198:F201)</f>
        <v>1170333.25</v>
      </c>
    </row>
    <row r="203" spans="1:8" s="1273" customFormat="1">
      <c r="A203" s="1266"/>
      <c r="C203" s="1285"/>
      <c r="D203" s="1285"/>
      <c r="E203" s="1285"/>
      <c r="F203" s="1305"/>
      <c r="H203" s="1267"/>
    </row>
    <row r="204" spans="1:8">
      <c r="A204" s="1266"/>
      <c r="C204" s="1268"/>
      <c r="D204" s="1268"/>
      <c r="E204" s="1268"/>
      <c r="F204" s="1283">
        <f>-[500]TB!H161</f>
        <v>822723.02</v>
      </c>
    </row>
    <row r="205" spans="1:8" ht="13.5" thickBot="1">
      <c r="A205" s="1266"/>
      <c r="C205" s="1284"/>
      <c r="D205" s="1268"/>
      <c r="E205" s="1284"/>
      <c r="F205" s="1298">
        <f>SUM(F204:F204)</f>
        <v>822723.02</v>
      </c>
    </row>
    <row r="206" spans="1:8">
      <c r="A206" s="1266"/>
      <c r="C206" s="1268"/>
      <c r="D206" s="1268"/>
      <c r="E206" s="1268"/>
      <c r="F206" s="1283"/>
    </row>
    <row r="207" spans="1:8" s="1273" customFormat="1">
      <c r="A207" s="1266"/>
      <c r="C207" s="1285"/>
      <c r="D207" s="1285"/>
      <c r="E207" s="1285"/>
    </row>
    <row r="208" spans="1:8" ht="6.6" customHeight="1">
      <c r="A208" s="1266"/>
      <c r="C208" s="1268"/>
      <c r="D208" s="1268"/>
      <c r="E208" s="1268"/>
      <c r="G208" s="1269"/>
    </row>
    <row r="209" spans="1:12">
      <c r="A209" s="1266"/>
      <c r="C209" s="1268"/>
      <c r="D209" s="1268"/>
      <c r="E209" s="1268"/>
      <c r="F209" s="1283">
        <f>-[500]TB!I115-[500]TB!I155-[500]TB!I156-[500]TB!I158</f>
        <v>8276164.1549999788</v>
      </c>
    </row>
    <row r="210" spans="1:12">
      <c r="A210" s="1266"/>
      <c r="C210" s="1268"/>
      <c r="D210" s="1268"/>
      <c r="E210" s="1268"/>
      <c r="F210" s="1283">
        <f>F86</f>
        <v>17024029.338000018</v>
      </c>
      <c r="G210" s="1269"/>
    </row>
    <row r="211" spans="1:12">
      <c r="A211" s="1266"/>
      <c r="C211" s="1268"/>
      <c r="D211" s="1268"/>
      <c r="E211" s="1268"/>
      <c r="H211" s="1273"/>
    </row>
    <row r="212" spans="1:12">
      <c r="A212" s="1266"/>
      <c r="C212" s="1268"/>
      <c r="D212" s="1268"/>
      <c r="E212" s="1268"/>
      <c r="F212" s="1283">
        <f>F213-F210-F209-F211</f>
        <v>-17498457.932999998</v>
      </c>
      <c r="I212" s="1306"/>
      <c r="J212" s="1306"/>
      <c r="K212" s="1306"/>
      <c r="L212" s="1306"/>
    </row>
    <row r="213" spans="1:12" ht="13.5" thickBot="1">
      <c r="A213" s="1266"/>
      <c r="C213" s="1284"/>
      <c r="D213" s="1268"/>
      <c r="E213" s="1284"/>
      <c r="F213" s="1298">
        <f>-[500]TB!H115-[500]TB!H155-[500]TB!H156-[500]TB!H158-[500]TB!H136-[500]TB!H166</f>
        <v>7801735.5600000005</v>
      </c>
      <c r="I213" s="1306"/>
      <c r="J213" s="1306"/>
    </row>
    <row r="214" spans="1:12" ht="5.25" customHeight="1">
      <c r="A214" s="1266"/>
      <c r="C214" s="1268"/>
      <c r="D214" s="1268"/>
      <c r="E214" s="1268"/>
      <c r="H214" s="1269"/>
    </row>
    <row r="215" spans="1:12" s="1273" customFormat="1">
      <c r="A215" s="1266"/>
      <c r="C215" s="1285"/>
      <c r="D215" s="1285"/>
      <c r="E215" s="1285"/>
      <c r="H215" s="1267"/>
    </row>
    <row r="216" spans="1:12" ht="6" customHeight="1">
      <c r="A216" s="1266"/>
      <c r="C216" s="1268"/>
      <c r="D216" s="1268"/>
      <c r="E216" s="1268"/>
    </row>
    <row r="217" spans="1:12">
      <c r="A217" s="1266"/>
      <c r="C217" s="1268"/>
      <c r="D217" s="1268"/>
      <c r="E217" s="1268"/>
      <c r="F217" s="1283">
        <f>-[500]TB!H148-[500]TB!H119-[500]TB!H121-[500]TB!H145-[500]TB!H120</f>
        <v>4303999.1000000006</v>
      </c>
      <c r="H217" s="1306"/>
    </row>
    <row r="218" spans="1:12">
      <c r="A218" s="1266"/>
      <c r="C218" s="1268"/>
      <c r="D218" s="1268"/>
      <c r="E218" s="1268"/>
      <c r="F218" s="1283">
        <f>-[500]TB!H131-[500]TB!H132-[500]TB!H133-[500]TB!H134-[500]TB!H135-[500]TB!H137-[500]TB!H138-[500]TB!H140-[500]TB!H142-[500]TB!H143-[500]TB!H130-[500]TB!H146-[500]TB!H147-[500]TB!H141</f>
        <v>4876228.99</v>
      </c>
    </row>
    <row r="219" spans="1:12">
      <c r="A219" s="1266"/>
      <c r="C219" s="1268"/>
      <c r="D219" s="1268"/>
      <c r="E219" s="1268"/>
      <c r="F219" s="1283">
        <f>-[500]TB!H149</f>
        <v>9842086.3399999999</v>
      </c>
      <c r="H219" s="1273"/>
    </row>
    <row r="220" spans="1:12">
      <c r="A220" s="1266"/>
      <c r="C220" s="1268"/>
      <c r="D220" s="1268"/>
      <c r="E220" s="1268"/>
      <c r="F220" s="1283">
        <f>-[500]TB!H4-[500]TB!H159-[500]TB!H157</f>
        <v>0</v>
      </c>
    </row>
    <row r="221" spans="1:12">
      <c r="A221" s="1266"/>
      <c r="C221" s="1268"/>
      <c r="D221" s="1268"/>
      <c r="E221" s="1268"/>
      <c r="F221" s="1283">
        <f>-[500]TB!H123-[500]TB!H124-[500]TB!H125-[500]TB!H126-[500]TB!H127-[500]TB!H128-[500]TB!H129-[500]TB!H144-[500]TB!H122</f>
        <v>-798895.51</v>
      </c>
    </row>
    <row r="222" spans="1:12" ht="13.5" thickBot="1">
      <c r="A222" s="1266"/>
      <c r="C222" s="1284"/>
      <c r="D222" s="1268"/>
      <c r="E222" s="1284"/>
      <c r="F222" s="1298">
        <f>SUM(F217:F221)</f>
        <v>18223418.919999998</v>
      </c>
    </row>
    <row r="223" spans="1:12" ht="8.1" customHeight="1">
      <c r="A223" s="1266"/>
      <c r="C223" s="1268"/>
      <c r="D223" s="1268"/>
      <c r="E223" s="1268"/>
    </row>
    <row r="224" spans="1:12" s="1273" customFormat="1">
      <c r="A224" s="1266"/>
      <c r="C224" s="1285"/>
      <c r="D224" s="1285"/>
      <c r="E224" s="1285"/>
      <c r="H224" s="1267"/>
    </row>
    <row r="225" spans="1:8" ht="6.6" customHeight="1">
      <c r="A225" s="1266"/>
      <c r="C225" s="1268"/>
      <c r="D225" s="1268"/>
      <c r="E225" s="1268"/>
    </row>
    <row r="226" spans="1:8">
      <c r="A226" s="1266"/>
      <c r="C226" s="1268"/>
      <c r="D226" s="1268"/>
      <c r="E226" s="1268"/>
    </row>
    <row r="227" spans="1:8">
      <c r="A227" s="1266"/>
      <c r="C227" s="1268"/>
      <c r="D227" s="1268"/>
      <c r="E227" s="1268"/>
    </row>
    <row r="228" spans="1:8" s="1273" customFormat="1">
      <c r="A228" s="1266"/>
      <c r="C228" s="1285"/>
      <c r="D228" s="1285"/>
      <c r="E228" s="1285"/>
    </row>
    <row r="229" spans="1:8">
      <c r="A229" s="1266"/>
      <c r="C229" s="1268"/>
      <c r="D229" s="1268"/>
      <c r="E229" s="1268"/>
    </row>
    <row r="230" spans="1:8">
      <c r="A230" s="1266"/>
      <c r="C230" s="1268"/>
      <c r="D230" s="1268"/>
      <c r="E230" s="1268"/>
    </row>
    <row r="231" spans="1:8">
      <c r="A231" s="1266"/>
      <c r="C231" s="1268"/>
      <c r="D231" s="1268"/>
      <c r="E231" s="1268"/>
    </row>
    <row r="232" spans="1:8" ht="13.5" thickBot="1">
      <c r="A232" s="1266"/>
      <c r="C232" s="1284"/>
      <c r="D232" s="1268"/>
      <c r="E232" s="1284"/>
      <c r="H232" s="1273"/>
    </row>
    <row r="233" spans="1:8" ht="8.1" customHeight="1">
      <c r="A233" s="1266"/>
      <c r="C233" s="1268"/>
      <c r="D233" s="1268"/>
      <c r="E233" s="1268"/>
    </row>
    <row r="234" spans="1:8">
      <c r="A234" s="1266"/>
    </row>
    <row r="235" spans="1:8" ht="5.25" customHeight="1">
      <c r="A235" s="1266"/>
    </row>
    <row r="236" spans="1:8">
      <c r="A236" s="1266"/>
    </row>
    <row r="237" spans="1:8" ht="6" customHeight="1">
      <c r="A237" s="1266"/>
    </row>
    <row r="238" spans="1:8">
      <c r="A238" s="1266"/>
      <c r="B238" s="2562"/>
      <c r="C238" s="2562"/>
      <c r="D238" s="2562"/>
      <c r="E238" s="2562"/>
    </row>
    <row r="239" spans="1:8" ht="6.6" customHeight="1">
      <c r="A239" s="1266"/>
    </row>
    <row r="240" spans="1:8">
      <c r="A240" s="1266"/>
      <c r="B240" s="2562"/>
      <c r="C240" s="2562"/>
      <c r="D240" s="2562"/>
      <c r="E240" s="2562"/>
    </row>
    <row r="241" spans="1:5" ht="5.25" customHeight="1">
      <c r="A241" s="1266"/>
      <c r="B241" s="2562"/>
      <c r="C241" s="2562"/>
      <c r="D241" s="2562"/>
      <c r="E241" s="2562"/>
    </row>
    <row r="242" spans="1:5">
      <c r="A242" s="1266"/>
      <c r="B242" s="2562"/>
      <c r="C242" s="2562"/>
      <c r="D242" s="2562"/>
      <c r="E242" s="2562"/>
    </row>
    <row r="243" spans="1:5" ht="6" customHeight="1">
      <c r="A243" s="1266"/>
    </row>
    <row r="244" spans="1:5">
      <c r="A244" s="1266"/>
    </row>
    <row r="245" spans="1:5" ht="6.6" customHeight="1">
      <c r="A245" s="1266"/>
    </row>
    <row r="246" spans="1:5">
      <c r="A246" s="1266"/>
      <c r="B246" s="2562"/>
      <c r="C246" s="2562"/>
      <c r="D246" s="2562"/>
      <c r="E246" s="2562"/>
    </row>
    <row r="247" spans="1:5" ht="6.6" customHeight="1">
      <c r="A247" s="1266"/>
    </row>
    <row r="248" spans="1:5">
      <c r="A248" s="1266"/>
    </row>
    <row r="249" spans="1:5" ht="6" customHeight="1">
      <c r="A249" s="1266"/>
    </row>
    <row r="250" spans="1:5">
      <c r="A250" s="1266"/>
      <c r="C250" s="1268"/>
      <c r="D250" s="1268"/>
      <c r="E250" s="1268"/>
    </row>
    <row r="251" spans="1:5" ht="13.5" thickBot="1">
      <c r="A251" s="1266"/>
      <c r="C251" s="1284"/>
      <c r="D251" s="1268"/>
      <c r="E251" s="1284"/>
    </row>
    <row r="252" spans="1:5" ht="5.0999999999999996" customHeight="1">
      <c r="A252" s="1266"/>
    </row>
    <row r="253" spans="1:5">
      <c r="A253" s="1266"/>
    </row>
    <row r="254" spans="1:5" ht="6" customHeight="1">
      <c r="A254" s="1266"/>
    </row>
    <row r="255" spans="1:5" ht="12.95" customHeight="1">
      <c r="A255" s="1266"/>
      <c r="C255" s="1268"/>
      <c r="D255" s="1268"/>
      <c r="E255" s="1268"/>
    </row>
    <row r="256" spans="1:5" ht="13.5" thickBot="1">
      <c r="A256" s="1266"/>
      <c r="C256" s="1284"/>
      <c r="D256" s="1268"/>
      <c r="E256" s="1284"/>
    </row>
    <row r="257" spans="1:8" ht="8.1" customHeight="1">
      <c r="A257" s="1266"/>
    </row>
    <row r="258" spans="1:8">
      <c r="A258" s="1266"/>
    </row>
    <row r="259" spans="1:8">
      <c r="A259" s="1266"/>
    </row>
    <row r="260" spans="1:8" ht="5.0999999999999996" customHeight="1">
      <c r="A260" s="1266"/>
    </row>
    <row r="261" spans="1:8">
      <c r="A261" s="1266"/>
      <c r="B261" s="2562"/>
      <c r="C261" s="2562"/>
      <c r="D261" s="2562"/>
      <c r="E261" s="2562"/>
    </row>
    <row r="262" spans="1:8">
      <c r="A262" s="1266"/>
    </row>
    <row r="263" spans="1:8">
      <c r="A263" s="1266"/>
      <c r="B263" s="2562"/>
      <c r="C263" s="2562"/>
      <c r="D263" s="2562"/>
      <c r="E263" s="2562"/>
    </row>
    <row r="264" spans="1:8">
      <c r="A264" s="1266"/>
    </row>
    <row r="265" spans="1:8">
      <c r="A265" s="1266"/>
      <c r="C265" s="1268"/>
      <c r="D265" s="1268"/>
      <c r="E265" s="1268"/>
    </row>
    <row r="266" spans="1:8" ht="13.5" thickBot="1">
      <c r="A266" s="1266"/>
      <c r="C266" s="1284"/>
      <c r="D266" s="1268"/>
      <c r="E266" s="1284"/>
    </row>
    <row r="267" spans="1:8" ht="6.6" customHeight="1">
      <c r="A267" s="1266"/>
    </row>
    <row r="268" spans="1:8">
      <c r="A268" s="1266"/>
    </row>
    <row r="269" spans="1:8" ht="7.5" customHeight="1">
      <c r="A269" s="1266"/>
    </row>
    <row r="270" spans="1:8">
      <c r="A270" s="1266"/>
      <c r="B270" s="2562"/>
      <c r="C270" s="2562"/>
      <c r="D270" s="2562"/>
      <c r="E270" s="2562"/>
    </row>
    <row r="271" spans="1:8" ht="7.5" customHeight="1"/>
    <row r="272" spans="1:8" s="1273" customFormat="1">
      <c r="A272" s="1266"/>
      <c r="C272" s="1291"/>
      <c r="D272" s="1291"/>
      <c r="E272" s="1291"/>
      <c r="H272" s="1267"/>
    </row>
    <row r="273" spans="1:8" ht="8.4499999999999993" customHeight="1"/>
    <row r="274" spans="1:8">
      <c r="A274" s="1266"/>
      <c r="B274" s="2562"/>
      <c r="C274" s="2562"/>
      <c r="D274" s="2562"/>
      <c r="E274" s="2562"/>
    </row>
    <row r="275" spans="1:8" ht="3.95" customHeight="1"/>
    <row r="276" spans="1:8" s="1273" customFormat="1">
      <c r="A276" s="1266"/>
      <c r="C276" s="1291"/>
      <c r="D276" s="1291"/>
      <c r="E276" s="1291"/>
    </row>
    <row r="277" spans="1:8" ht="6" customHeight="1">
      <c r="A277" s="1266"/>
    </row>
    <row r="278" spans="1:8">
      <c r="A278" s="1266"/>
      <c r="B278" s="2562"/>
      <c r="C278" s="2562"/>
      <c r="D278" s="2562"/>
      <c r="E278" s="2562"/>
    </row>
    <row r="279" spans="1:8" ht="5.0999999999999996" customHeight="1"/>
    <row r="280" spans="1:8" s="1273" customFormat="1">
      <c r="A280" s="1266"/>
      <c r="C280" s="1291"/>
      <c r="D280" s="1291"/>
      <c r="E280" s="1291"/>
    </row>
    <row r="281" spans="1:8" ht="6.6" customHeight="1">
      <c r="A281" s="1266"/>
    </row>
    <row r="282" spans="1:8">
      <c r="A282" s="1266"/>
    </row>
    <row r="283" spans="1:8">
      <c r="H283" s="1273"/>
    </row>
  </sheetData>
  <mergeCells count="10">
    <mergeCell ref="B263:E263"/>
    <mergeCell ref="B270:E270"/>
    <mergeCell ref="B274:E274"/>
    <mergeCell ref="B278:E278"/>
    <mergeCell ref="B238:E238"/>
    <mergeCell ref="B240:E240"/>
    <mergeCell ref="B241:E241"/>
    <mergeCell ref="B242:E242"/>
    <mergeCell ref="B246:E246"/>
    <mergeCell ref="B261:E261"/>
  </mergeCells>
  <pageMargins left="0.7" right="0.7" top="0.75" bottom="0.75" header="0.3" footer="0.3"/>
  <pageSetup orientation="portrait" r:id="rId1"/>
  <headerFooter>
    <oddFooter>&amp;L_x000D_&amp;1#&amp;"Calibri"&amp;10&amp;K008000 Classified as Public&amp;C&amp;P</oddFooter>
  </headerFooter>
  <rowBreaks count="2" manualBreakCount="2">
    <brk id="1" max="7" man="1"/>
    <brk id="45" max="7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EA6CE-F694-4212-841C-D1E2439C1873}">
  <sheetPr>
    <tabColor theme="1"/>
    <pageSetUpPr fitToPage="1"/>
  </sheetPr>
  <dimension ref="A1:P39"/>
  <sheetViews>
    <sheetView view="pageBreakPreview" zoomScaleNormal="100" zoomScaleSheetLayoutView="100" workbookViewId="0">
      <selection activeCell="A29" sqref="A29"/>
    </sheetView>
  </sheetViews>
  <sheetFormatPr defaultColWidth="8.85546875" defaultRowHeight="15"/>
  <cols>
    <col min="1" max="1" width="49.42578125" style="905" customWidth="1"/>
    <col min="2" max="2" width="6.42578125" style="921" customWidth="1"/>
    <col min="3" max="3" width="12.42578125" style="921" bestFit="1" customWidth="1"/>
    <col min="4" max="4" width="2" style="921" bestFit="1" customWidth="1"/>
    <col min="5" max="5" width="12.42578125" style="921" bestFit="1" customWidth="1"/>
    <col min="6" max="6" width="2" style="921" bestFit="1" customWidth="1"/>
    <col min="7" max="7" width="14.85546875" style="923" bestFit="1" customWidth="1"/>
    <col min="8" max="8" width="2" style="921" bestFit="1" customWidth="1"/>
    <col min="9" max="9" width="15.42578125" style="923" bestFit="1" customWidth="1"/>
    <col min="10" max="10" width="14.85546875" style="905" bestFit="1" customWidth="1"/>
    <col min="11" max="11" width="14.140625" style="905" bestFit="1" customWidth="1"/>
    <col min="12" max="12" width="15.140625" style="905" bestFit="1" customWidth="1"/>
    <col min="13" max="13" width="10.140625" style="905" bestFit="1" customWidth="1"/>
    <col min="14" max="15" width="8.85546875" style="905"/>
    <col min="16" max="16" width="14.140625" style="905" bestFit="1" customWidth="1"/>
    <col min="17" max="16384" width="8.85546875" style="905"/>
  </cols>
  <sheetData>
    <row r="1" spans="1:16" s="586" customFormat="1">
      <c r="A1" s="957" t="s">
        <v>2251</v>
      </c>
      <c r="B1" s="923"/>
      <c r="C1" s="923"/>
      <c r="D1" s="923"/>
      <c r="E1" s="923"/>
      <c r="F1" s="923"/>
      <c r="G1" s="923"/>
      <c r="H1" s="923"/>
      <c r="I1" s="923"/>
    </row>
    <row r="2" spans="1:16" s="586" customFormat="1">
      <c r="A2" s="586" t="s">
        <v>2458</v>
      </c>
      <c r="B2" s="923"/>
      <c r="C2" s="923"/>
      <c r="D2" s="923"/>
      <c r="E2" s="923"/>
      <c r="F2" s="923"/>
      <c r="G2" s="923"/>
      <c r="H2" s="923"/>
      <c r="I2" s="923"/>
    </row>
    <row r="5" spans="1:16" s="586" customFormat="1">
      <c r="A5" s="952" t="s">
        <v>2432</v>
      </c>
      <c r="B5" s="923" t="s">
        <v>1430</v>
      </c>
      <c r="C5" s="923" t="s">
        <v>2459</v>
      </c>
      <c r="D5" s="923"/>
      <c r="E5" s="923" t="s">
        <v>2459</v>
      </c>
      <c r="F5" s="923"/>
      <c r="G5" s="923" t="s">
        <v>2460</v>
      </c>
      <c r="H5" s="923"/>
      <c r="I5" s="923" t="s">
        <v>50</v>
      </c>
    </row>
    <row r="6" spans="1:16" s="586" customFormat="1">
      <c r="B6" s="923"/>
      <c r="C6" s="923" t="s">
        <v>2461</v>
      </c>
      <c r="D6" s="923"/>
      <c r="E6" s="923" t="s">
        <v>2462</v>
      </c>
      <c r="F6" s="923"/>
      <c r="G6" s="923" t="s">
        <v>2463</v>
      </c>
      <c r="H6" s="923"/>
      <c r="I6" s="923"/>
    </row>
    <row r="7" spans="1:16" s="586" customFormat="1">
      <c r="B7" s="923"/>
      <c r="C7" s="923" t="s">
        <v>2464</v>
      </c>
      <c r="D7" s="923"/>
      <c r="E7" s="923" t="s">
        <v>2464</v>
      </c>
      <c r="F7" s="923"/>
      <c r="G7" s="923" t="s">
        <v>2464</v>
      </c>
      <c r="H7" s="923"/>
      <c r="I7" s="923" t="s">
        <v>2464</v>
      </c>
    </row>
    <row r="8" spans="1:16" s="586" customFormat="1">
      <c r="B8" s="923"/>
      <c r="C8" s="923"/>
      <c r="D8" s="923"/>
      <c r="E8" s="923"/>
      <c r="F8" s="923"/>
      <c r="G8" s="923"/>
      <c r="H8" s="923"/>
      <c r="I8" s="923"/>
    </row>
    <row r="9" spans="1:16" ht="14.25">
      <c r="A9" s="905" t="s">
        <v>2465</v>
      </c>
      <c r="C9" s="919">
        <v>2307000</v>
      </c>
      <c r="D9" s="919"/>
      <c r="E9" s="919">
        <v>0</v>
      </c>
      <c r="F9" s="919"/>
      <c r="G9" s="919">
        <v>-788749</v>
      </c>
      <c r="H9" s="919"/>
      <c r="I9" s="919">
        <f>SUM(C9:H9)</f>
        <v>1518251</v>
      </c>
    </row>
    <row r="10" spans="1:16" ht="14.25">
      <c r="A10" s="905" t="s">
        <v>2466</v>
      </c>
      <c r="B10" s="1080" t="s">
        <v>2467</v>
      </c>
      <c r="C10" s="919">
        <v>0</v>
      </c>
      <c r="D10" s="919"/>
      <c r="E10" s="919">
        <v>0</v>
      </c>
      <c r="F10" s="919"/>
      <c r="G10" s="919">
        <f>'IFRS 17 Impact - Note 2'!D10</f>
        <v>193222</v>
      </c>
      <c r="H10" s="919"/>
      <c r="I10" s="919">
        <f>SUM(C10:H10)</f>
        <v>193222</v>
      </c>
      <c r="J10" s="928">
        <f>G10/0.7</f>
        <v>276031.42857142858</v>
      </c>
      <c r="K10" s="928">
        <f>J10*0.3</f>
        <v>82809.428571428565</v>
      </c>
    </row>
    <row r="11" spans="1:16">
      <c r="C11" s="1020"/>
      <c r="D11" s="919"/>
      <c r="E11" s="1020"/>
      <c r="F11" s="919"/>
      <c r="G11" s="1019"/>
      <c r="H11" s="919"/>
      <c r="I11" s="1019"/>
      <c r="J11" s="928"/>
      <c r="K11" s="928"/>
    </row>
    <row r="12" spans="1:16" s="586" customFormat="1">
      <c r="A12" s="586" t="s">
        <v>2468</v>
      </c>
      <c r="B12" s="923"/>
      <c r="C12" s="1018">
        <f>SUM(C9:C11)</f>
        <v>2307000</v>
      </c>
      <c r="D12" s="935"/>
      <c r="E12" s="1018">
        <f>SUM(E9:E11)</f>
        <v>0</v>
      </c>
      <c r="F12" s="935"/>
      <c r="G12" s="1018">
        <f>SUM(G9:G11)</f>
        <v>-595527</v>
      </c>
      <c r="H12" s="935"/>
      <c r="I12" s="1018">
        <f>SUM(I9:I11)</f>
        <v>1711473</v>
      </c>
      <c r="J12" s="917">
        <f>I12-SUM(C12:G12)</f>
        <v>0</v>
      </c>
      <c r="K12" s="917">
        <f>G12-'SOFP -17'!H27</f>
        <v>0</v>
      </c>
      <c r="L12" s="917">
        <f>I12-'SOFP -17'!H28</f>
        <v>0</v>
      </c>
      <c r="P12" s="1000"/>
    </row>
    <row r="13" spans="1:16" s="586" customFormat="1">
      <c r="B13" s="923"/>
      <c r="C13" s="935"/>
      <c r="D13" s="935"/>
      <c r="E13" s="935"/>
      <c r="F13" s="935"/>
      <c r="G13" s="935"/>
      <c r="H13" s="935"/>
      <c r="I13" s="935"/>
      <c r="J13" s="917"/>
      <c r="P13" s="1000"/>
    </row>
    <row r="14" spans="1:16" s="586" customFormat="1">
      <c r="A14" s="586" t="s">
        <v>2469</v>
      </c>
      <c r="B14" s="923"/>
      <c r="C14" s="935"/>
      <c r="D14" s="935"/>
      <c r="E14" s="935"/>
      <c r="F14" s="935"/>
      <c r="G14" s="935"/>
      <c r="H14" s="935"/>
      <c r="I14" s="935"/>
    </row>
    <row r="15" spans="1:16" s="586" customFormat="1">
      <c r="B15" s="923"/>
      <c r="C15" s="935"/>
      <c r="D15" s="935"/>
      <c r="E15" s="935"/>
      <c r="F15" s="935"/>
      <c r="G15" s="935"/>
      <c r="H15" s="935"/>
      <c r="I15" s="935"/>
    </row>
    <row r="16" spans="1:16" s="586" customFormat="1">
      <c r="A16" s="905" t="s">
        <v>2392</v>
      </c>
      <c r="B16" s="923"/>
      <c r="C16" s="919">
        <v>103</v>
      </c>
      <c r="D16" s="935"/>
      <c r="E16" s="919">
        <v>1399897</v>
      </c>
      <c r="F16" s="935"/>
      <c r="G16" s="935">
        <v>0</v>
      </c>
      <c r="H16" s="935"/>
      <c r="I16" s="919">
        <f>SUM(C16:H16)</f>
        <v>1400000</v>
      </c>
    </row>
    <row r="17" spans="1:12" s="586" customFormat="1">
      <c r="A17" s="905"/>
      <c r="B17" s="923"/>
      <c r="C17" s="919"/>
      <c r="D17" s="935"/>
      <c r="E17" s="935"/>
      <c r="F17" s="935"/>
      <c r="G17" s="935"/>
      <c r="H17" s="935"/>
      <c r="I17" s="935"/>
    </row>
    <row r="18" spans="1:12" s="586" customFormat="1">
      <c r="A18" s="586" t="s">
        <v>2262</v>
      </c>
      <c r="B18" s="923"/>
      <c r="C18" s="935"/>
      <c r="D18" s="935"/>
      <c r="E18" s="935"/>
      <c r="F18" s="935"/>
      <c r="G18" s="935"/>
      <c r="H18" s="935"/>
      <c r="I18" s="935"/>
    </row>
    <row r="19" spans="1:12" ht="14.25">
      <c r="A19" s="905" t="s">
        <v>2470</v>
      </c>
      <c r="C19" s="919">
        <v>0</v>
      </c>
      <c r="D19" s="919"/>
      <c r="E19" s="919">
        <v>0</v>
      </c>
      <c r="F19" s="919"/>
      <c r="G19" s="919">
        <v>-327401</v>
      </c>
      <c r="H19" s="919"/>
      <c r="I19" s="919">
        <f>SUM(C19:H19)</f>
        <v>-327401</v>
      </c>
    </row>
    <row r="20" spans="1:12" ht="14.25">
      <c r="A20" s="905" t="s">
        <v>2471</v>
      </c>
      <c r="B20" s="1080" t="s">
        <v>2467</v>
      </c>
      <c r="C20" s="919">
        <v>0</v>
      </c>
      <c r="D20" s="919"/>
      <c r="E20" s="919">
        <v>0</v>
      </c>
      <c r="F20" s="919"/>
      <c r="G20" s="919">
        <f>'IFRS 17 Impact - Note 2'!F10</f>
        <v>36858</v>
      </c>
      <c r="H20" s="919"/>
      <c r="I20" s="919">
        <f>SUM(C20:H20)</f>
        <v>36858</v>
      </c>
    </row>
    <row r="21" spans="1:12" s="586" customFormat="1" ht="13.5" customHeight="1">
      <c r="A21" s="586" t="s">
        <v>2472</v>
      </c>
      <c r="B21" s="923"/>
      <c r="C21" s="1018">
        <f>SUM(C19:C20)</f>
        <v>0</v>
      </c>
      <c r="D21" s="935"/>
      <c r="E21" s="1018">
        <f>SUM(E19:E20)</f>
        <v>0</v>
      </c>
      <c r="F21" s="935"/>
      <c r="G21" s="1018">
        <f>SUM(G19:G20)</f>
        <v>-290543</v>
      </c>
      <c r="H21" s="935"/>
      <c r="I21" s="1018">
        <f>SUM(I19:I20)</f>
        <v>-290543</v>
      </c>
      <c r="J21" s="917"/>
    </row>
    <row r="22" spans="1:12">
      <c r="C22" s="919"/>
      <c r="D22" s="919"/>
      <c r="E22" s="919"/>
      <c r="F22" s="919"/>
      <c r="G22" s="935"/>
      <c r="H22" s="919"/>
      <c r="I22" s="935"/>
    </row>
    <row r="23" spans="1:12" s="586" customFormat="1">
      <c r="A23" s="586" t="s">
        <v>2473</v>
      </c>
      <c r="B23" s="923"/>
      <c r="C23" s="1018">
        <f>C21+C12+C16</f>
        <v>2307103</v>
      </c>
      <c r="D23" s="935"/>
      <c r="E23" s="1018">
        <f>E21+E12+E16</f>
        <v>1399897</v>
      </c>
      <c r="F23" s="935"/>
      <c r="G23" s="1018">
        <f>G21+G12+G16</f>
        <v>-886070</v>
      </c>
      <c r="H23" s="935"/>
      <c r="I23" s="1018">
        <f>I21+I12+I16</f>
        <v>2820930</v>
      </c>
      <c r="J23" s="917">
        <f>I23-SUM(C23:G23)</f>
        <v>0</v>
      </c>
      <c r="K23" s="918">
        <f>G23-'SOFP -17'!F27</f>
        <v>0</v>
      </c>
      <c r="L23" s="917">
        <f>I23-'SOFP -17'!F28</f>
        <v>0</v>
      </c>
    </row>
    <row r="24" spans="1:12">
      <c r="C24" s="919"/>
      <c r="D24" s="919"/>
      <c r="E24" s="919"/>
      <c r="F24" s="919"/>
      <c r="G24" s="935"/>
      <c r="H24" s="919"/>
      <c r="I24" s="935"/>
    </row>
    <row r="25" spans="1:12" s="586" customFormat="1">
      <c r="A25" s="952" t="s">
        <v>2422</v>
      </c>
      <c r="B25" s="923"/>
      <c r="C25" s="923"/>
      <c r="D25" s="923"/>
      <c r="E25" s="923"/>
      <c r="F25" s="923"/>
      <c r="G25" s="923"/>
      <c r="H25" s="923"/>
      <c r="I25" s="923"/>
    </row>
    <row r="26" spans="1:12" s="586" customFormat="1">
      <c r="A26" s="586" t="s">
        <v>2474</v>
      </c>
      <c r="B26" s="923"/>
      <c r="C26" s="919">
        <f>C23</f>
        <v>2307103</v>
      </c>
      <c r="D26" s="935"/>
      <c r="E26" s="919">
        <f>E23</f>
        <v>1399897</v>
      </c>
      <c r="F26" s="935"/>
      <c r="G26" s="919">
        <f>G23</f>
        <v>-886070</v>
      </c>
      <c r="H26" s="935"/>
      <c r="I26" s="919">
        <f>SUM(C26:H26)</f>
        <v>2820930</v>
      </c>
    </row>
    <row r="27" spans="1:12">
      <c r="A27" s="586" t="s">
        <v>2475</v>
      </c>
      <c r="C27" s="919"/>
      <c r="D27" s="919"/>
      <c r="E27" s="919"/>
      <c r="F27" s="919"/>
      <c r="G27" s="919"/>
      <c r="H27" s="919"/>
      <c r="I27" s="919"/>
    </row>
    <row r="28" spans="1:12" ht="14.25">
      <c r="A28" s="905" t="s">
        <v>2259</v>
      </c>
      <c r="C28" s="919">
        <v>0</v>
      </c>
      <c r="D28" s="919"/>
      <c r="E28" s="919">
        <v>0</v>
      </c>
      <c r="F28" s="919"/>
      <c r="G28" s="919">
        <f>'SOCI -17'!C31</f>
        <v>-2203433</v>
      </c>
      <c r="H28" s="919"/>
      <c r="I28" s="919">
        <f>SUM(C28:H28)</f>
        <v>-2203433</v>
      </c>
    </row>
    <row r="29" spans="1:12" ht="14.25">
      <c r="C29" s="919"/>
      <c r="D29" s="919"/>
      <c r="E29" s="919"/>
      <c r="F29" s="919"/>
      <c r="G29" s="919"/>
      <c r="H29" s="919"/>
      <c r="I29" s="919"/>
    </row>
    <row r="30" spans="1:12">
      <c r="C30" s="919"/>
      <c r="D30" s="919"/>
      <c r="E30" s="919"/>
      <c r="F30" s="919"/>
      <c r="G30" s="935"/>
      <c r="H30" s="919"/>
      <c r="I30" s="935"/>
    </row>
    <row r="31" spans="1:12" s="586" customFormat="1" ht="15.75" thickBot="1">
      <c r="A31" s="586" t="s">
        <v>2288</v>
      </c>
      <c r="B31" s="923"/>
      <c r="C31" s="1017">
        <f>SUM(C26:C30)</f>
        <v>2307103</v>
      </c>
      <c r="D31" s="935"/>
      <c r="E31" s="1017">
        <f>SUM(E26:E30)</f>
        <v>1399897</v>
      </c>
      <c r="F31" s="935"/>
      <c r="G31" s="1017">
        <f>SUM(G26:G30)</f>
        <v>-3089503</v>
      </c>
      <c r="H31" s="935"/>
      <c r="I31" s="1017">
        <f>SUM(I26:I30)</f>
        <v>617497</v>
      </c>
      <c r="J31" s="917">
        <f>I31-SUM(C31:G31)</f>
        <v>0</v>
      </c>
      <c r="K31" s="917">
        <f>G31-'SOFP -17'!D27</f>
        <v>0</v>
      </c>
      <c r="L31" s="917">
        <f>I31-'SOFP -17'!D28</f>
        <v>0</v>
      </c>
    </row>
    <row r="32" spans="1:12" ht="15.75" thickTop="1">
      <c r="C32" s="919"/>
      <c r="D32" s="919"/>
      <c r="E32" s="919"/>
      <c r="F32" s="919"/>
      <c r="G32" s="935"/>
      <c r="H32" s="919"/>
      <c r="I32" s="935"/>
    </row>
    <row r="33" spans="1:11">
      <c r="C33" s="919"/>
      <c r="D33" s="919"/>
      <c r="E33" s="919"/>
      <c r="F33" s="919"/>
      <c r="G33" s="935"/>
      <c r="H33" s="919"/>
      <c r="I33" s="935"/>
    </row>
    <row r="34" spans="1:11">
      <c r="A34" s="950">
        <v>2021</v>
      </c>
      <c r="C34" s="919">
        <f>C12-'SOFP -17'!H26</f>
        <v>0</v>
      </c>
      <c r="D34" s="919"/>
      <c r="E34" s="919">
        <f>E12-[502]SOFP!J35</f>
        <v>0</v>
      </c>
      <c r="F34" s="919"/>
      <c r="G34" s="935">
        <f>G12-'SOFP -17'!H27</f>
        <v>0</v>
      </c>
      <c r="H34" s="919"/>
      <c r="I34" s="935">
        <f>I12-'SOFP -17'!H28</f>
        <v>0</v>
      </c>
    </row>
    <row r="35" spans="1:11">
      <c r="A35" s="950">
        <v>2022</v>
      </c>
      <c r="C35" s="919">
        <f>C23+E23-'SOFP -17'!F26</f>
        <v>0</v>
      </c>
      <c r="D35" s="919"/>
      <c r="E35" s="919">
        <v>0</v>
      </c>
      <c r="F35" s="919"/>
      <c r="G35" s="1014">
        <f>G23-'SOFP -17'!F27</f>
        <v>0</v>
      </c>
      <c r="H35" s="1015"/>
      <c r="I35" s="1014">
        <f>I23-'SOFP -17'!F28</f>
        <v>0</v>
      </c>
      <c r="J35" s="1016">
        <f>I35/0.3</f>
        <v>0</v>
      </c>
      <c r="K35" s="928">
        <f>I35/0.7</f>
        <v>0</v>
      </c>
    </row>
    <row r="36" spans="1:11">
      <c r="A36" s="950">
        <v>2023</v>
      </c>
      <c r="C36" s="919">
        <f>C31+E31-'SOFP -17'!D26</f>
        <v>0</v>
      </c>
      <c r="D36" s="919"/>
      <c r="E36" s="919">
        <v>0</v>
      </c>
      <c r="F36" s="919"/>
      <c r="G36" s="1014">
        <f>G31-'SOFP -17'!D27</f>
        <v>0</v>
      </c>
      <c r="H36" s="1015"/>
      <c r="I36" s="1014">
        <f>I31-'SOFP -17'!D28</f>
        <v>0</v>
      </c>
      <c r="J36" s="928">
        <f>G36*2</f>
        <v>0</v>
      </c>
      <c r="K36" s="928">
        <f>I36/2</f>
        <v>0</v>
      </c>
    </row>
    <row r="37" spans="1:11">
      <c r="A37" s="950"/>
      <c r="C37" s="919"/>
      <c r="D37" s="919"/>
      <c r="E37" s="919"/>
      <c r="F37" s="919"/>
      <c r="G37" s="935"/>
      <c r="H37" s="919"/>
      <c r="I37" s="935"/>
    </row>
    <row r="38" spans="1:11">
      <c r="A38" s="950"/>
    </row>
    <row r="39" spans="1:11">
      <c r="A39" s="950"/>
    </row>
  </sheetData>
  <conditionalFormatting sqref="J12:J13">
    <cfRule type="cellIs" dxfId="120" priority="7" operator="notEqual">
      <formula>0</formula>
    </cfRule>
    <cfRule type="cellIs" dxfId="119" priority="8" operator="equal">
      <formula>0</formula>
    </cfRule>
  </conditionalFormatting>
  <conditionalFormatting sqref="J21">
    <cfRule type="cellIs" dxfId="118" priority="1" operator="notEqual">
      <formula>0</formula>
    </cfRule>
    <cfRule type="cellIs" dxfId="117" priority="2" operator="equal">
      <formula>0</formula>
    </cfRule>
  </conditionalFormatting>
  <conditionalFormatting sqref="J23">
    <cfRule type="cellIs" dxfId="116" priority="5" operator="notEqual">
      <formula>0</formula>
    </cfRule>
    <cfRule type="cellIs" dxfId="115" priority="6" operator="equal">
      <formula>0</formula>
    </cfRule>
  </conditionalFormatting>
  <conditionalFormatting sqref="J31">
    <cfRule type="cellIs" dxfId="114" priority="3" operator="notEqual">
      <formula>0</formula>
    </cfRule>
    <cfRule type="cellIs" dxfId="113" priority="4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scale="77" fitToHeight="0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AFB73-A376-4AB3-8E28-58DD9465FD8A}">
  <sheetPr>
    <tabColor theme="1"/>
  </sheetPr>
  <dimension ref="A1:H12"/>
  <sheetViews>
    <sheetView view="pageBreakPreview" zoomScaleNormal="115" zoomScaleSheetLayoutView="100" workbookViewId="0">
      <selection activeCell="F21" sqref="F21"/>
    </sheetView>
  </sheetViews>
  <sheetFormatPr defaultColWidth="8.85546875" defaultRowHeight="14.25"/>
  <cols>
    <col min="1" max="1" width="52.85546875" style="905" bestFit="1" customWidth="1"/>
    <col min="2" max="2" width="10.42578125" style="927" bestFit="1" customWidth="1"/>
    <col min="3" max="3" width="1.85546875" style="905" bestFit="1" customWidth="1"/>
    <col min="4" max="4" width="10.42578125" style="927" bestFit="1" customWidth="1"/>
    <col min="5" max="5" width="1.85546875" style="905" bestFit="1" customWidth="1"/>
    <col min="6" max="6" width="9.42578125" style="905" bestFit="1" customWidth="1"/>
    <col min="7" max="7" width="11.85546875" style="905" bestFit="1" customWidth="1"/>
    <col min="8" max="8" width="13.5703125" style="905" bestFit="1" customWidth="1"/>
    <col min="9" max="16384" width="8.85546875" style="905"/>
  </cols>
  <sheetData>
    <row r="1" spans="1:8" ht="15">
      <c r="A1" s="586" t="s">
        <v>2476</v>
      </c>
      <c r="B1" s="995">
        <v>45292</v>
      </c>
      <c r="C1" s="586"/>
      <c r="D1" s="995">
        <v>45292</v>
      </c>
      <c r="E1" s="586"/>
      <c r="F1" s="995"/>
    </row>
    <row r="2" spans="1:8" ht="15">
      <c r="B2" s="922">
        <v>2023</v>
      </c>
      <c r="D2" s="922">
        <v>2022</v>
      </c>
      <c r="F2" s="922" t="s">
        <v>2477</v>
      </c>
    </row>
    <row r="3" spans="1:8" ht="10.5" customHeight="1">
      <c r="B3" s="922" t="s">
        <v>1230</v>
      </c>
      <c r="D3" s="922" t="s">
        <v>1230</v>
      </c>
      <c r="F3" s="922" t="s">
        <v>1230</v>
      </c>
    </row>
    <row r="4" spans="1:8" s="586" customFormat="1" ht="15">
      <c r="A4" s="586" t="s">
        <v>2478</v>
      </c>
      <c r="B4" s="922"/>
      <c r="D4" s="922"/>
    </row>
    <row r="5" spans="1:8">
      <c r="A5" s="905" t="s">
        <v>2479</v>
      </c>
      <c r="B5" s="996">
        <f>-ROUND('IFRS 17 Actuarial Output'!D86,0)</f>
        <v>518350</v>
      </c>
      <c r="D5" s="996">
        <f>-ROUND('IFRS 17 Actuarial Output'!F86,0)</f>
        <v>422841</v>
      </c>
      <c r="F5" s="1037">
        <f>B5-D5</f>
        <v>95509</v>
      </c>
    </row>
    <row r="6" spans="1:8">
      <c r="A6" s="905" t="s">
        <v>2480</v>
      </c>
      <c r="B6" s="996">
        <f>-ROUNDUP('IFRS 17 Actuarial Output'!D87,0)</f>
        <v>-189665</v>
      </c>
      <c r="D6" s="996">
        <f>-ROUND('IFRS 17 Actuarial Output'!F87,0)</f>
        <v>-146810</v>
      </c>
      <c r="F6" s="996">
        <f>B6-D6</f>
        <v>-42855</v>
      </c>
    </row>
    <row r="7" spans="1:8">
      <c r="A7" s="905" t="s">
        <v>2481</v>
      </c>
      <c r="B7" s="997">
        <v>0</v>
      </c>
      <c r="D7" s="1035">
        <v>0</v>
      </c>
      <c r="F7" s="1036">
        <f>B7-D7</f>
        <v>0</v>
      </c>
    </row>
    <row r="8" spans="1:8" s="586" customFormat="1" ht="15">
      <c r="A8" s="586" t="s">
        <v>2482</v>
      </c>
      <c r="B8" s="998">
        <f>SUM(B5:B7)</f>
        <v>328685</v>
      </c>
      <c r="D8" s="998">
        <f>SUM(D5:D7)</f>
        <v>276031</v>
      </c>
      <c r="F8" s="1038">
        <f>SUM(F5:F7)</f>
        <v>52654</v>
      </c>
    </row>
    <row r="9" spans="1:8">
      <c r="A9" s="905" t="s">
        <v>2483</v>
      </c>
      <c r="B9" s="996">
        <f>-ROUNDDOWN(B8*0.3,0)</f>
        <v>-98605</v>
      </c>
      <c r="D9" s="996">
        <f>-ROUND(D8*0.3,0)</f>
        <v>-82809</v>
      </c>
      <c r="F9" s="996">
        <f>-ROUND(F8*0.3,0)</f>
        <v>-15796</v>
      </c>
      <c r="G9" s="928"/>
    </row>
    <row r="10" spans="1:8" s="586" customFormat="1" ht="15.75" thickBot="1">
      <c r="A10" s="586" t="s">
        <v>2484</v>
      </c>
      <c r="B10" s="999">
        <f>SUM(B8:B9)</f>
        <v>230080</v>
      </c>
      <c r="D10" s="999">
        <f>SUM(D8:D9)</f>
        <v>193222</v>
      </c>
      <c r="F10" s="999">
        <f>SUM(F8:F9)</f>
        <v>36858</v>
      </c>
      <c r="G10" s="1000"/>
      <c r="H10" s="1000"/>
    </row>
    <row r="11" spans="1:8" ht="15" thickTop="1">
      <c r="B11" s="1001"/>
      <c r="D11" s="1001"/>
    </row>
    <row r="12" spans="1:8">
      <c r="B12" s="1001"/>
      <c r="D12" s="1001"/>
    </row>
  </sheetData>
  <printOptions gridLines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21C8B-4AA5-4475-A87D-55D69B161470}">
  <sheetPr>
    <tabColor theme="1"/>
    <pageSetUpPr fitToPage="1"/>
  </sheetPr>
  <dimension ref="A1:M99"/>
  <sheetViews>
    <sheetView view="pageBreakPreview" zoomScale="130" zoomScaleNormal="130" zoomScaleSheetLayoutView="130" workbookViewId="0">
      <selection activeCell="B3" sqref="B3:B5"/>
    </sheetView>
  </sheetViews>
  <sheetFormatPr defaultColWidth="8.85546875" defaultRowHeight="14.25"/>
  <cols>
    <col min="1" max="1" width="22.140625" style="905" customWidth="1"/>
    <col min="2" max="2" width="13.85546875" style="905" bestFit="1" customWidth="1"/>
    <col min="3" max="3" width="2.140625" style="905" customWidth="1"/>
    <col min="4" max="4" width="15.85546875" style="905" bestFit="1" customWidth="1"/>
    <col min="5" max="5" width="2.140625" style="905" customWidth="1"/>
    <col min="6" max="6" width="15.85546875" style="905" bestFit="1" customWidth="1"/>
    <col min="7" max="7" width="13.5703125" style="905" bestFit="1" customWidth="1"/>
    <col min="8" max="8" width="1.85546875" style="905" bestFit="1" customWidth="1"/>
    <col min="9" max="9" width="15.28515625" style="908" bestFit="1" customWidth="1"/>
    <col min="10" max="10" width="3.42578125" style="908" bestFit="1" customWidth="1"/>
    <col min="11" max="11" width="11.42578125" style="908" bestFit="1" customWidth="1"/>
    <col min="12" max="12" width="9.42578125" style="908" bestFit="1" customWidth="1"/>
    <col min="13" max="13" width="9.42578125" style="909" bestFit="1" customWidth="1"/>
    <col min="14" max="14" width="16.42578125" style="905" customWidth="1"/>
    <col min="15" max="16384" width="8.85546875" style="905"/>
  </cols>
  <sheetData>
    <row r="1" spans="1:13" ht="45.75" thickBot="1">
      <c r="B1" s="906" t="s">
        <v>2485</v>
      </c>
      <c r="D1" s="906" t="s">
        <v>2485</v>
      </c>
      <c r="F1" s="906" t="s">
        <v>2485</v>
      </c>
      <c r="H1" s="907" t="s">
        <v>2486</v>
      </c>
      <c r="I1" s="907"/>
      <c r="J1" s="907" t="s">
        <v>2487</v>
      </c>
      <c r="K1" s="907"/>
      <c r="L1" s="907" t="s">
        <v>2488</v>
      </c>
      <c r="M1" s="905"/>
    </row>
    <row r="2" spans="1:13" ht="15.75" thickBot="1">
      <c r="A2" s="940" t="s">
        <v>2489</v>
      </c>
      <c r="B2" s="947" t="s">
        <v>2490</v>
      </c>
      <c r="D2" s="906">
        <v>2022.12</v>
      </c>
      <c r="F2" s="906">
        <v>2021.12</v>
      </c>
      <c r="H2" s="908"/>
      <c r="L2" s="909"/>
      <c r="M2" s="905"/>
    </row>
    <row r="3" spans="1:13">
      <c r="A3" s="941" t="s">
        <v>1336</v>
      </c>
      <c r="B3" s="942">
        <v>5527477.5064899996</v>
      </c>
      <c r="C3" s="911"/>
      <c r="D3" s="910">
        <v>3543635.6416300004</v>
      </c>
      <c r="E3" s="911"/>
      <c r="F3" s="910">
        <v>2325019.6079299999</v>
      </c>
      <c r="G3" s="911">
        <f>-5527477506.49/1000</f>
        <v>-5527477.5064899996</v>
      </c>
      <c r="H3" s="908"/>
      <c r="I3" s="908">
        <f>B3/1000+H3</f>
        <v>5527.4775064899995</v>
      </c>
      <c r="K3" s="908">
        <f>D3+J3</f>
        <v>3543635.6416300004</v>
      </c>
      <c r="L3" s="909"/>
      <c r="M3" s="905"/>
    </row>
    <row r="4" spans="1:13">
      <c r="A4" s="938" t="s">
        <v>1337</v>
      </c>
      <c r="B4" s="942">
        <v>2014287.029888402</v>
      </c>
      <c r="C4" s="911"/>
      <c r="D4" s="912">
        <v>1887003.7850138019</v>
      </c>
      <c r="E4" s="911"/>
      <c r="F4" s="912">
        <v>1537733.5858586342</v>
      </c>
      <c r="G4" s="911">
        <f>-2038393097.9/1000</f>
        <v>-2038393.0979000002</v>
      </c>
      <c r="H4" s="908"/>
      <c r="L4" s="909"/>
      <c r="M4" s="905"/>
    </row>
    <row r="5" spans="1:13" ht="15" thickBot="1">
      <c r="A5" s="944" t="s">
        <v>1338</v>
      </c>
      <c r="B5" s="942">
        <v>204977.30609642295</v>
      </c>
      <c r="C5" s="911"/>
      <c r="D5" s="913">
        <v>182941.08029144013</v>
      </c>
      <c r="E5" s="911"/>
      <c r="F5" s="913">
        <v>115066.82272503986</v>
      </c>
      <c r="G5" s="914">
        <f>SUM(G3:G4)</f>
        <v>-7565870.60439</v>
      </c>
      <c r="H5" s="908"/>
      <c r="I5" s="908">
        <f>B5-D5</f>
        <v>22036.225804982823</v>
      </c>
      <c r="K5" s="908">
        <f>F3/1000</f>
        <v>2325.0196079299999</v>
      </c>
      <c r="L5" s="909">
        <f>K5-J5</f>
        <v>2325.0196079299999</v>
      </c>
      <c r="M5" s="905"/>
    </row>
    <row r="6" spans="1:13" ht="15">
      <c r="A6" s="937" t="s">
        <v>2491</v>
      </c>
      <c r="B6" s="945">
        <f>+SUM(B3:B5)</f>
        <v>7746741.8424748238</v>
      </c>
      <c r="C6" s="911"/>
      <c r="D6" s="912">
        <f>+SUM(D3:D5)</f>
        <v>5613580.5069352416</v>
      </c>
      <c r="E6" s="911"/>
      <c r="F6" s="912">
        <f>+SUM(F3:F5)</f>
        <v>3977820.0165136741</v>
      </c>
      <c r="G6" s="911">
        <f>G5+K15</f>
        <v>-3710461.5093899998</v>
      </c>
      <c r="H6" s="908"/>
      <c r="L6" s="908">
        <f>D3/1000-J6</f>
        <v>3543.6356416300005</v>
      </c>
      <c r="M6" s="905"/>
    </row>
    <row r="7" spans="1:13">
      <c r="A7" s="938" t="s">
        <v>1339</v>
      </c>
      <c r="B7" s="912">
        <v>-1167431.87485014</v>
      </c>
      <c r="C7" s="911"/>
      <c r="D7" s="912">
        <v>-800151.61439609667</v>
      </c>
      <c r="E7" s="911"/>
      <c r="F7" s="912">
        <v>-582473.90470660897</v>
      </c>
      <c r="G7" s="911"/>
      <c r="H7" s="908"/>
      <c r="L7" s="909"/>
      <c r="M7" s="905"/>
    </row>
    <row r="8" spans="1:13">
      <c r="A8" s="938" t="s">
        <v>1340</v>
      </c>
      <c r="B8" s="942">
        <v>489092.88013585273</v>
      </c>
      <c r="C8" s="911"/>
      <c r="D8" s="912">
        <v>331235.7649241481</v>
      </c>
      <c r="E8" s="911"/>
      <c r="F8" s="912">
        <v>227896.23781248875</v>
      </c>
      <c r="G8" s="911"/>
      <c r="H8" s="908"/>
      <c r="L8" s="909"/>
      <c r="M8" s="905"/>
    </row>
    <row r="9" spans="1:13" ht="15.75" thickBot="1">
      <c r="A9" s="939" t="s">
        <v>2492</v>
      </c>
      <c r="B9" s="943">
        <f>SUM(B7:B8)</f>
        <v>-678338.99471428723</v>
      </c>
      <c r="C9" s="911"/>
      <c r="D9" s="915">
        <f>SUM(D7:D8)</f>
        <v>-468915.84947194858</v>
      </c>
      <c r="E9" s="911"/>
      <c r="F9" s="915">
        <f>SUM(F7:F8)</f>
        <v>-354577.66689412022</v>
      </c>
      <c r="G9" s="911"/>
      <c r="H9" s="908"/>
      <c r="L9" s="909"/>
      <c r="M9" s="905"/>
    </row>
    <row r="10" spans="1:13" ht="15" thickBot="1">
      <c r="B10" s="911"/>
      <c r="C10" s="911"/>
      <c r="D10" s="911"/>
      <c r="E10" s="911"/>
      <c r="F10" s="911"/>
      <c r="G10" s="911"/>
      <c r="H10" s="908"/>
      <c r="I10" s="908">
        <v>1000</v>
      </c>
      <c r="L10" s="909"/>
      <c r="M10" s="905"/>
    </row>
    <row r="11" spans="1:13" ht="15.75" thickBot="1">
      <c r="A11" s="940" t="s">
        <v>2493</v>
      </c>
      <c r="B11" s="946" t="str">
        <f>B2</f>
        <v>2023.12</v>
      </c>
      <c r="C11" s="911"/>
      <c r="D11" s="916" t="s">
        <v>2494</v>
      </c>
      <c r="E11" s="911"/>
      <c r="F11" s="916" t="s">
        <v>2495</v>
      </c>
      <c r="G11" s="911"/>
      <c r="H11" s="908"/>
      <c r="L11" s="909"/>
      <c r="M11" s="905"/>
    </row>
    <row r="12" spans="1:13">
      <c r="A12" s="941" t="s">
        <v>1336</v>
      </c>
      <c r="B12" s="948">
        <v>2690987.3965581851</v>
      </c>
      <c r="C12" s="911"/>
      <c r="D12" s="910">
        <v>2402056.1462695249</v>
      </c>
      <c r="E12" s="911"/>
      <c r="F12" s="910">
        <v>1622440.8969196337</v>
      </c>
      <c r="G12" s="911"/>
      <c r="H12" s="908"/>
      <c r="L12" s="909"/>
      <c r="M12" s="905"/>
    </row>
    <row r="13" spans="1:13">
      <c r="A13" s="938" t="s">
        <v>1337</v>
      </c>
      <c r="B13" s="942">
        <v>1237551.7629008198</v>
      </c>
      <c r="C13" s="911"/>
      <c r="D13" s="912">
        <v>1090709.9499014129</v>
      </c>
      <c r="E13" s="911"/>
      <c r="F13" s="912">
        <v>1112030.4074228515</v>
      </c>
      <c r="G13" s="911">
        <f>B4-B13</f>
        <v>776735.2669875822</v>
      </c>
      <c r="H13" s="908"/>
      <c r="I13" s="908">
        <v>2633969881</v>
      </c>
      <c r="L13" s="909"/>
      <c r="M13" s="905"/>
    </row>
    <row r="14" spans="1:13" ht="15" thickBot="1">
      <c r="A14" s="938" t="s">
        <v>1338</v>
      </c>
      <c r="B14" s="949">
        <v>110812.65028461824</v>
      </c>
      <c r="C14" s="911"/>
      <c r="D14" s="913">
        <v>114586.90115180876</v>
      </c>
      <c r="E14" s="911"/>
      <c r="F14" s="913">
        <v>81956.451082762011</v>
      </c>
      <c r="G14" s="914">
        <f>B3-B12</f>
        <v>2836490.1099318145</v>
      </c>
      <c r="H14" s="908"/>
      <c r="I14" s="908">
        <v>1221439214</v>
      </c>
      <c r="K14" s="908">
        <f>G4+I14/1000</f>
        <v>-816953.88390000025</v>
      </c>
      <c r="L14" s="909"/>
      <c r="M14" s="905"/>
    </row>
    <row r="15" spans="1:13" ht="15">
      <c r="A15" s="937" t="s">
        <v>2491</v>
      </c>
      <c r="B15" s="912">
        <f>+SUM(B12:B14)</f>
        <v>4039351.8097436232</v>
      </c>
      <c r="C15" s="911"/>
      <c r="D15" s="912">
        <f>+SUM(D12:D14)</f>
        <v>3607352.9973227466</v>
      </c>
      <c r="E15" s="911"/>
      <c r="F15" s="912">
        <f>+SUM(F12:F14)</f>
        <v>2816427.7554252469</v>
      </c>
      <c r="G15" s="911">
        <f>3710461515.09/1000</f>
        <v>3710461.5150900004</v>
      </c>
      <c r="H15" s="908"/>
      <c r="I15" s="908">
        <f>SUM(I13:I14)</f>
        <v>3855409095</v>
      </c>
      <c r="K15" s="908">
        <f>I15/1000</f>
        <v>3855409.0950000002</v>
      </c>
      <c r="L15" s="909"/>
      <c r="M15" s="905"/>
    </row>
    <row r="16" spans="1:13">
      <c r="A16" s="938" t="s">
        <v>1339</v>
      </c>
      <c r="B16" s="912">
        <v>-620871.87485182378</v>
      </c>
      <c r="C16" s="911"/>
      <c r="D16" s="912">
        <v>-518349.878940303</v>
      </c>
      <c r="E16" s="911"/>
      <c r="F16" s="912">
        <v>-422840.9787395281</v>
      </c>
      <c r="G16" s="911">
        <f>G15-G14</f>
        <v>873971.40515818587</v>
      </c>
      <c r="H16" s="908"/>
      <c r="L16" s="909"/>
      <c r="M16" s="905"/>
    </row>
    <row r="17" spans="1:13">
      <c r="A17" s="938" t="s">
        <v>1340</v>
      </c>
      <c r="B17" s="942">
        <v>213115.16638151905</v>
      </c>
      <c r="C17" s="911"/>
      <c r="D17" s="912">
        <v>189664.47211038196</v>
      </c>
      <c r="E17" s="911"/>
      <c r="F17" s="912">
        <v>146810.0678928589</v>
      </c>
      <c r="G17" s="911"/>
      <c r="H17" s="908"/>
      <c r="L17" s="909"/>
      <c r="M17" s="905"/>
    </row>
    <row r="18" spans="1:13" ht="15.75" thickBot="1">
      <c r="A18" s="939" t="s">
        <v>2492</v>
      </c>
      <c r="B18" s="943">
        <f>SUM(B16:B17)</f>
        <v>-407756.70847030473</v>
      </c>
      <c r="C18" s="911"/>
      <c r="D18" s="915">
        <f>SUM(D16:D17)</f>
        <v>-328685.40682992106</v>
      </c>
      <c r="E18" s="911"/>
      <c r="F18" s="915">
        <f>SUM(F16:F17)</f>
        <v>-276030.91084666923</v>
      </c>
      <c r="G18" s="911"/>
      <c r="H18" s="908"/>
      <c r="L18" s="909"/>
      <c r="M18" s="905"/>
    </row>
    <row r="19" spans="1:13">
      <c r="B19" s="911"/>
      <c r="C19" s="911"/>
      <c r="D19" s="911"/>
      <c r="E19" s="911"/>
      <c r="F19" s="911"/>
      <c r="G19" s="911">
        <f>B8-D8</f>
        <v>157857.11521170463</v>
      </c>
      <c r="H19" s="911">
        <f>C8-E8</f>
        <v>0</v>
      </c>
      <c r="I19" s="911">
        <f>D8-F8</f>
        <v>103339.52711165935</v>
      </c>
      <c r="J19" s="911"/>
      <c r="L19" s="909"/>
      <c r="M19" s="905"/>
    </row>
    <row r="20" spans="1:13" s="586" customFormat="1" ht="15">
      <c r="A20" s="586" t="s">
        <v>2496</v>
      </c>
      <c r="B20" s="917"/>
      <c r="C20" s="917"/>
      <c r="D20" s="917"/>
      <c r="E20" s="917"/>
      <c r="F20" s="917"/>
      <c r="G20" s="911">
        <f>B17-D17</f>
        <v>23450.694271137094</v>
      </c>
      <c r="H20" s="911">
        <f>C17-E17</f>
        <v>0</v>
      </c>
      <c r="I20" s="911">
        <f>D17-F17</f>
        <v>42854.404217523057</v>
      </c>
      <c r="J20" s="907"/>
      <c r="K20" s="907"/>
      <c r="L20" s="907"/>
      <c r="M20" s="918"/>
    </row>
    <row r="21" spans="1:13">
      <c r="A21" s="905" t="s">
        <v>2326</v>
      </c>
      <c r="B21" s="911">
        <f>33776000/1000</f>
        <v>33776</v>
      </c>
      <c r="C21" s="911"/>
      <c r="D21" s="911"/>
      <c r="E21" s="911"/>
      <c r="F21" s="919"/>
      <c r="G21" s="911"/>
      <c r="H21" s="911"/>
      <c r="I21" s="908">
        <f>I19-I20</f>
        <v>60485.122894136293</v>
      </c>
    </row>
    <row r="22" spans="1:13">
      <c r="A22" s="905" t="s">
        <v>1187</v>
      </c>
      <c r="B22" s="911">
        <f>14297000/1000</f>
        <v>14297</v>
      </c>
      <c r="C22" s="911"/>
      <c r="D22" s="911"/>
      <c r="E22" s="911"/>
      <c r="F22" s="919"/>
      <c r="G22" s="911"/>
      <c r="H22" s="911"/>
    </row>
    <row r="23" spans="1:13">
      <c r="A23" s="905" t="s">
        <v>620</v>
      </c>
      <c r="B23" s="911">
        <f>B21-B22</f>
        <v>19479</v>
      </c>
      <c r="C23" s="911"/>
      <c r="D23" s="911">
        <f>D21-D22</f>
        <v>0</v>
      </c>
      <c r="E23" s="911"/>
      <c r="F23" s="911">
        <f>F21-F22</f>
        <v>0</v>
      </c>
      <c r="G23" s="911">
        <f>G21-G22</f>
        <v>0</v>
      </c>
      <c r="H23" s="911"/>
    </row>
    <row r="24" spans="1:13">
      <c r="A24" s="905" t="s">
        <v>2497</v>
      </c>
      <c r="B24" s="911">
        <f>B22-D22</f>
        <v>14297</v>
      </c>
      <c r="C24" s="911"/>
      <c r="D24" s="911">
        <f>D22-F22</f>
        <v>0</v>
      </c>
      <c r="E24" s="911"/>
      <c r="F24" s="919">
        <f>G22-F22</f>
        <v>0</v>
      </c>
      <c r="G24" s="911">
        <f>G22</f>
        <v>0</v>
      </c>
      <c r="H24" s="911"/>
    </row>
    <row r="25" spans="1:13">
      <c r="B25" s="920" t="s">
        <v>2498</v>
      </c>
      <c r="C25" s="920"/>
      <c r="D25" s="920" t="s">
        <v>2498</v>
      </c>
      <c r="E25" s="920"/>
      <c r="F25" s="920" t="s">
        <v>2498</v>
      </c>
      <c r="G25" s="919" t="s">
        <v>2362</v>
      </c>
      <c r="H25" s="911"/>
    </row>
    <row r="26" spans="1:13">
      <c r="B26" s="911"/>
      <c r="C26" s="911"/>
      <c r="D26" s="911"/>
      <c r="E26" s="911"/>
      <c r="F26" s="919"/>
      <c r="G26" s="911"/>
      <c r="H26" s="911"/>
    </row>
    <row r="27" spans="1:13">
      <c r="B27" s="911"/>
      <c r="C27" s="911"/>
      <c r="D27" s="911"/>
      <c r="E27" s="911"/>
      <c r="F27" s="919"/>
      <c r="G27" s="908">
        <f>-B7+D7</f>
        <v>367280.26045404328</v>
      </c>
      <c r="H27" s="911"/>
      <c r="I27" s="908">
        <f>-D7+F7</f>
        <v>217677.7096894877</v>
      </c>
    </row>
    <row r="28" spans="1:13" ht="15">
      <c r="A28" s="586" t="s">
        <v>2499</v>
      </c>
      <c r="F28" s="921"/>
      <c r="G28" s="908">
        <f>-B16+D16</f>
        <v>102521.99591152079</v>
      </c>
      <c r="H28" s="908">
        <f>-C16+E16</f>
        <v>0</v>
      </c>
      <c r="I28" s="908">
        <f>-D16+F16</f>
        <v>95508.900200774893</v>
      </c>
    </row>
    <row r="29" spans="1:13" ht="15">
      <c r="A29" s="586" t="s">
        <v>2500</v>
      </c>
      <c r="B29" s="922"/>
      <c r="C29" s="586"/>
      <c r="D29" s="586" t="s">
        <v>2500</v>
      </c>
      <c r="E29" s="586"/>
      <c r="F29" s="923"/>
      <c r="G29" s="908">
        <f>G27-G28</f>
        <v>264758.26454252249</v>
      </c>
      <c r="H29" s="908">
        <f>H27-H28</f>
        <v>0</v>
      </c>
      <c r="I29" s="908">
        <f>I27-I28</f>
        <v>122168.80948871281</v>
      </c>
    </row>
    <row r="30" spans="1:13">
      <c r="A30" s="905" t="s">
        <v>2326</v>
      </c>
      <c r="B30" s="924">
        <f>B4</f>
        <v>2014287.029888402</v>
      </c>
      <c r="D30" s="1104">
        <f>2038393097.9/1000</f>
        <v>2038393.0979000002</v>
      </c>
      <c r="F30" s="919">
        <f>B30-D30</f>
        <v>-24106.068011598196</v>
      </c>
      <c r="G30" s="911">
        <f>D3-D12</f>
        <v>1141579.4953604755</v>
      </c>
    </row>
    <row r="31" spans="1:13">
      <c r="A31" s="905" t="s">
        <v>620</v>
      </c>
      <c r="B31" s="924">
        <f>B4-B13</f>
        <v>776735.2669875822</v>
      </c>
      <c r="D31" s="1104">
        <v>816953.88390000002</v>
      </c>
      <c r="F31" s="919">
        <f>B31-D31</f>
        <v>-40218.616912417812</v>
      </c>
      <c r="G31" s="911">
        <f>D4-D13</f>
        <v>796293.83511238894</v>
      </c>
    </row>
    <row r="32" spans="1:13">
      <c r="A32" s="905" t="s">
        <v>1187</v>
      </c>
      <c r="B32" s="924">
        <f>B30-B31</f>
        <v>1237551.7629008198</v>
      </c>
      <c r="C32" s="925">
        <f>C30-C31</f>
        <v>0</v>
      </c>
      <c r="D32" s="925">
        <f>D30-D31</f>
        <v>1221439.2140000002</v>
      </c>
      <c r="E32" s="925"/>
      <c r="F32" s="926">
        <f>F30-F31</f>
        <v>16112.548900819616</v>
      </c>
    </row>
    <row r="33" spans="1:6">
      <c r="B33" s="927"/>
      <c r="D33" s="928"/>
      <c r="F33" s="921"/>
    </row>
    <row r="34" spans="1:6" ht="15">
      <c r="A34" s="586" t="s">
        <v>2501</v>
      </c>
      <c r="B34" s="927"/>
      <c r="F34" s="921"/>
    </row>
    <row r="35" spans="1:6">
      <c r="A35" s="905" t="s">
        <v>2500</v>
      </c>
      <c r="B35" s="924">
        <v>0</v>
      </c>
      <c r="C35" s="925"/>
      <c r="D35" s="925"/>
      <c r="E35" s="925"/>
      <c r="F35" s="921"/>
    </row>
    <row r="36" spans="1:6">
      <c r="A36" s="905" t="s">
        <v>2326</v>
      </c>
      <c r="B36" s="925">
        <f>B5</f>
        <v>204977.30609642295</v>
      </c>
      <c r="C36" s="925"/>
      <c r="D36" s="925">
        <f>0</f>
        <v>0</v>
      </c>
      <c r="E36" s="925"/>
      <c r="F36" s="919">
        <f>B36-D36</f>
        <v>204977.30609642295</v>
      </c>
    </row>
    <row r="37" spans="1:6">
      <c r="A37" s="905" t="s">
        <v>620</v>
      </c>
      <c r="B37" s="925">
        <f>B5-B14</f>
        <v>94164.655811804711</v>
      </c>
      <c r="C37" s="925"/>
      <c r="D37" s="925">
        <v>0</v>
      </c>
      <c r="E37" s="925"/>
      <c r="F37" s="919">
        <f>B37-D37</f>
        <v>94164.655811804711</v>
      </c>
    </row>
    <row r="38" spans="1:6">
      <c r="A38" s="905" t="s">
        <v>1187</v>
      </c>
      <c r="B38" s="925">
        <f>B36-B37</f>
        <v>110812.65028461824</v>
      </c>
      <c r="C38" s="925"/>
      <c r="D38" s="925">
        <v>0</v>
      </c>
      <c r="E38" s="925"/>
      <c r="F38" s="919">
        <f>B38-D38</f>
        <v>110812.65028461824</v>
      </c>
    </row>
    <row r="39" spans="1:6">
      <c r="F39" s="921"/>
    </row>
    <row r="40" spans="1:6" ht="15">
      <c r="A40" s="586" t="s">
        <v>2502</v>
      </c>
      <c r="F40" s="921"/>
    </row>
    <row r="41" spans="1:6">
      <c r="A41" s="905" t="s">
        <v>2326</v>
      </c>
      <c r="B41" s="911">
        <f>F7</f>
        <v>-582473.90470660897</v>
      </c>
      <c r="D41" s="925">
        <v>0</v>
      </c>
      <c r="F41" s="919">
        <f>B41-D41</f>
        <v>-582473.90470660897</v>
      </c>
    </row>
    <row r="42" spans="1:6">
      <c r="A42" s="905" t="s">
        <v>620</v>
      </c>
      <c r="B42" s="911">
        <f>F7-F16</f>
        <v>-159632.92596708087</v>
      </c>
      <c r="D42" s="925">
        <v>0</v>
      </c>
      <c r="F42" s="919">
        <f>B42-D42</f>
        <v>-159632.92596708087</v>
      </c>
    </row>
    <row r="43" spans="1:6">
      <c r="A43" s="905" t="s">
        <v>1187</v>
      </c>
      <c r="B43" s="911">
        <f>B41-B42</f>
        <v>-422840.9787395281</v>
      </c>
      <c r="D43" s="925">
        <v>0</v>
      </c>
      <c r="F43" s="919">
        <f>B43-D43</f>
        <v>-422840.9787395281</v>
      </c>
    </row>
    <row r="44" spans="1:6">
      <c r="F44" s="921"/>
    </row>
    <row r="45" spans="1:6" ht="15">
      <c r="A45" s="586" t="s">
        <v>2503</v>
      </c>
      <c r="F45" s="921"/>
    </row>
    <row r="46" spans="1:6">
      <c r="A46" s="905" t="s">
        <v>2326</v>
      </c>
      <c r="B46" s="911">
        <f>F8</f>
        <v>227896.23781248875</v>
      </c>
      <c r="D46" s="925">
        <v>0</v>
      </c>
      <c r="F46" s="919">
        <f>B46-D46</f>
        <v>227896.23781248875</v>
      </c>
    </row>
    <row r="47" spans="1:6">
      <c r="A47" s="905" t="s">
        <v>620</v>
      </c>
      <c r="B47" s="911">
        <f>F8-F17</f>
        <v>81086.169919629843</v>
      </c>
      <c r="D47" s="925">
        <v>0</v>
      </c>
      <c r="F47" s="919">
        <f>B47-D47</f>
        <v>81086.169919629843</v>
      </c>
    </row>
    <row r="48" spans="1:6">
      <c r="A48" s="905" t="s">
        <v>1187</v>
      </c>
      <c r="B48" s="911">
        <f>B46-B47</f>
        <v>146810.0678928589</v>
      </c>
      <c r="D48" s="925">
        <v>0</v>
      </c>
      <c r="F48" s="919">
        <f>B48-D48</f>
        <v>146810.0678928589</v>
      </c>
    </row>
    <row r="49" spans="1:9">
      <c r="F49" s="921"/>
    </row>
    <row r="50" spans="1:9" ht="15">
      <c r="A50" s="586" t="s">
        <v>2504</v>
      </c>
      <c r="D50" s="923" t="str">
        <f>A40</f>
        <v>DI -2021</v>
      </c>
      <c r="F50" s="921"/>
    </row>
    <row r="51" spans="1:9">
      <c r="A51" s="905" t="s">
        <v>2326</v>
      </c>
      <c r="B51" s="911">
        <f>D7</f>
        <v>-800151.61439609667</v>
      </c>
      <c r="D51" s="911">
        <f>B41</f>
        <v>-582473.90470660897</v>
      </c>
      <c r="F51" s="919">
        <f>B51-D51</f>
        <v>-217677.7096894877</v>
      </c>
      <c r="G51" s="909">
        <v>-184606229.56067717</v>
      </c>
      <c r="I51" s="908">
        <f>F51*1000</f>
        <v>-217677709.6894877</v>
      </c>
    </row>
    <row r="52" spans="1:9">
      <c r="A52" s="905" t="s">
        <v>620</v>
      </c>
      <c r="B52" s="911">
        <f>D7-D16</f>
        <v>-281801.73545579368</v>
      </c>
      <c r="D52" s="911">
        <f>B42</f>
        <v>-159632.92596708087</v>
      </c>
      <c r="F52" s="919">
        <f>B52-D52</f>
        <v>-122168.80948871281</v>
      </c>
      <c r="I52" s="908">
        <f>I51-G51</f>
        <v>-33071480.128810525</v>
      </c>
    </row>
    <row r="53" spans="1:9">
      <c r="A53" s="905" t="s">
        <v>1187</v>
      </c>
      <c r="B53" s="911">
        <f>B51-B52</f>
        <v>-518349.878940303</v>
      </c>
      <c r="D53" s="911">
        <f>D51-D52</f>
        <v>-422840.9787395281</v>
      </c>
      <c r="F53" s="919">
        <f>B53-D53</f>
        <v>-95508.900200774893</v>
      </c>
    </row>
    <row r="54" spans="1:9">
      <c r="F54" s="921"/>
    </row>
    <row r="55" spans="1:9" ht="15">
      <c r="A55" s="586" t="s">
        <v>2505</v>
      </c>
      <c r="D55" s="921" t="str">
        <f>A45</f>
        <v>RA -2021</v>
      </c>
      <c r="F55" s="923" t="s">
        <v>2497</v>
      </c>
    </row>
    <row r="56" spans="1:9">
      <c r="A56" s="905" t="s">
        <v>2326</v>
      </c>
      <c r="B56" s="911">
        <f>D8</f>
        <v>331235.7649241481</v>
      </c>
      <c r="D56" s="925">
        <f>B46</f>
        <v>227896.23781248875</v>
      </c>
      <c r="F56" s="919">
        <f>B56-D56</f>
        <v>103339.52711165935</v>
      </c>
    </row>
    <row r="57" spans="1:9">
      <c r="A57" s="905" t="s">
        <v>620</v>
      </c>
      <c r="B57" s="911">
        <f>D8-D17</f>
        <v>141571.29281376614</v>
      </c>
      <c r="D57" s="925">
        <f>B47</f>
        <v>81086.169919629843</v>
      </c>
      <c r="F57" s="919">
        <f>B57-D57</f>
        <v>60485.122894136293</v>
      </c>
    </row>
    <row r="58" spans="1:9">
      <c r="A58" s="905" t="s">
        <v>1187</v>
      </c>
      <c r="B58" s="911">
        <f>B56-B57</f>
        <v>189664.47211038196</v>
      </c>
      <c r="D58" s="911">
        <f>D56-D57</f>
        <v>146810.0678928589</v>
      </c>
      <c r="F58" s="919">
        <f>B58-D58</f>
        <v>42854.404217523057</v>
      </c>
      <c r="G58" s="911">
        <f>F53+F58</f>
        <v>-52654.495983251836</v>
      </c>
      <c r="I58" s="908">
        <f>0.7*G58</f>
        <v>-36858.147188276285</v>
      </c>
    </row>
    <row r="59" spans="1:9">
      <c r="F59" s="921"/>
    </row>
    <row r="60" spans="1:9" ht="15">
      <c r="A60" s="586" t="s">
        <v>2506</v>
      </c>
      <c r="D60" s="921" t="str">
        <f>A50</f>
        <v>DI -2022</v>
      </c>
      <c r="F60" s="923" t="s">
        <v>2497</v>
      </c>
    </row>
    <row r="61" spans="1:9">
      <c r="A61" s="905" t="s">
        <v>2326</v>
      </c>
      <c r="B61" s="911">
        <f>B7</f>
        <v>-1167431.87485014</v>
      </c>
      <c r="D61" s="911">
        <f>B51</f>
        <v>-800151.61439609667</v>
      </c>
      <c r="F61" s="919">
        <f>B61-D61</f>
        <v>-367280.26045404328</v>
      </c>
    </row>
    <row r="62" spans="1:9">
      <c r="A62" s="905" t="s">
        <v>620</v>
      </c>
      <c r="B62" s="911">
        <f>B7-B16</f>
        <v>-546559.99999831617</v>
      </c>
      <c r="D62" s="911">
        <f>B52</f>
        <v>-281801.73545579368</v>
      </c>
      <c r="F62" s="919">
        <f>B62-D62</f>
        <v>-264758.26454252249</v>
      </c>
    </row>
    <row r="63" spans="1:9">
      <c r="A63" s="905" t="s">
        <v>1187</v>
      </c>
      <c r="B63" s="911">
        <f>B61-B62</f>
        <v>-620871.87485182378</v>
      </c>
      <c r="D63" s="911">
        <f>D61-D62</f>
        <v>-518349.878940303</v>
      </c>
      <c r="F63" s="919">
        <f>B63-D63</f>
        <v>-102521.99591152079</v>
      </c>
    </row>
    <row r="64" spans="1:9">
      <c r="F64" s="921"/>
    </row>
    <row r="65" spans="1:13" ht="15">
      <c r="A65" s="586" t="s">
        <v>2507</v>
      </c>
      <c r="B65" s="586"/>
      <c r="C65" s="586"/>
      <c r="D65" s="923" t="str">
        <f>A55</f>
        <v>RA -2022</v>
      </c>
      <c r="E65" s="586"/>
      <c r="F65" s="923" t="s">
        <v>2497</v>
      </c>
    </row>
    <row r="66" spans="1:13">
      <c r="A66" s="905" t="s">
        <v>2326</v>
      </c>
      <c r="B66" s="911">
        <f>B8</f>
        <v>489092.88013585273</v>
      </c>
      <c r="D66" s="925">
        <f>B56</f>
        <v>331235.7649241481</v>
      </c>
      <c r="F66" s="919">
        <f>B66-D66</f>
        <v>157857.11521170463</v>
      </c>
    </row>
    <row r="67" spans="1:13">
      <c r="A67" s="905" t="s">
        <v>620</v>
      </c>
      <c r="B67" s="911">
        <f>B8-B17</f>
        <v>275977.71375433367</v>
      </c>
      <c r="D67" s="925">
        <f>B57</f>
        <v>141571.29281376614</v>
      </c>
      <c r="F67" s="919">
        <f>B67-D67</f>
        <v>134406.42094056754</v>
      </c>
    </row>
    <row r="68" spans="1:13">
      <c r="A68" s="905" t="s">
        <v>1187</v>
      </c>
      <c r="B68" s="911">
        <f>B66-B67</f>
        <v>213115.16638151905</v>
      </c>
      <c r="D68" s="911">
        <f>D66-D67</f>
        <v>189664.47211038196</v>
      </c>
      <c r="F68" s="919">
        <f>B68-D68</f>
        <v>23450.694271137094</v>
      </c>
    </row>
    <row r="69" spans="1:13">
      <c r="F69" s="921"/>
    </row>
    <row r="70" spans="1:13" s="586" customFormat="1" ht="15">
      <c r="A70" s="586" t="s">
        <v>2508</v>
      </c>
      <c r="F70" s="923"/>
      <c r="I70" s="907"/>
      <c r="J70" s="907"/>
      <c r="K70" s="907"/>
      <c r="L70" s="907"/>
      <c r="M70" s="918"/>
    </row>
    <row r="71" spans="1:13">
      <c r="A71" s="905" t="s">
        <v>2326</v>
      </c>
      <c r="B71" s="911">
        <f>G21</f>
        <v>0</v>
      </c>
      <c r="F71" s="919">
        <f>B71-D71</f>
        <v>0</v>
      </c>
    </row>
    <row r="72" spans="1:13">
      <c r="A72" s="905" t="s">
        <v>620</v>
      </c>
      <c r="B72" s="911">
        <f>G23</f>
        <v>0</v>
      </c>
      <c r="F72" s="919">
        <f>B72-D72</f>
        <v>0</v>
      </c>
    </row>
    <row r="73" spans="1:13">
      <c r="A73" s="905" t="s">
        <v>1187</v>
      </c>
      <c r="B73" s="911">
        <f>B71-B72</f>
        <v>0</v>
      </c>
      <c r="F73" s="919">
        <f>B73-D73</f>
        <v>0</v>
      </c>
    </row>
    <row r="74" spans="1:13">
      <c r="B74" s="911"/>
      <c r="F74" s="919"/>
    </row>
    <row r="75" spans="1:13" ht="15">
      <c r="A75" s="586" t="s">
        <v>2509</v>
      </c>
      <c r="D75" s="921" t="str">
        <f>A70</f>
        <v>AURR -2021</v>
      </c>
      <c r="F75" s="923" t="s">
        <v>2497</v>
      </c>
    </row>
    <row r="76" spans="1:13">
      <c r="A76" s="905" t="s">
        <v>2326</v>
      </c>
      <c r="B76" s="911">
        <v>33776</v>
      </c>
      <c r="D76" s="925">
        <v>62057</v>
      </c>
      <c r="F76" s="919">
        <f>B76-D76</f>
        <v>-28281</v>
      </c>
    </row>
    <row r="77" spans="1:13">
      <c r="A77" s="905" t="s">
        <v>620</v>
      </c>
      <c r="B77" s="911">
        <v>19479</v>
      </c>
      <c r="D77" s="925">
        <f>D76-D78</f>
        <v>36418</v>
      </c>
      <c r="F77" s="919">
        <f>B77-D77</f>
        <v>-16939</v>
      </c>
    </row>
    <row r="78" spans="1:13">
      <c r="A78" s="905" t="s">
        <v>1187</v>
      </c>
      <c r="B78" s="911">
        <f>B76-B77</f>
        <v>14297</v>
      </c>
      <c r="D78" s="911">
        <v>25639</v>
      </c>
      <c r="F78" s="919">
        <f>F76-F77</f>
        <v>-11342</v>
      </c>
      <c r="G78" s="911">
        <f>F73+F78</f>
        <v>-11342</v>
      </c>
      <c r="I78" s="908">
        <f>0.7*G78</f>
        <v>-7939.4</v>
      </c>
    </row>
    <row r="79" spans="1:13">
      <c r="B79" s="911"/>
      <c r="D79" s="911"/>
      <c r="F79" s="919"/>
      <c r="G79" s="911"/>
    </row>
    <row r="80" spans="1:13" ht="15">
      <c r="A80" s="586" t="s">
        <v>2510</v>
      </c>
      <c r="D80" s="921" t="str">
        <f>A75</f>
        <v>AURR -2022</v>
      </c>
      <c r="F80" s="923" t="s">
        <v>2497</v>
      </c>
    </row>
    <row r="81" spans="1:13">
      <c r="A81" s="905" t="s">
        <v>2326</v>
      </c>
      <c r="B81" s="911">
        <v>40118</v>
      </c>
      <c r="D81" s="925">
        <v>33776</v>
      </c>
      <c r="F81" s="919">
        <f>B81-D81</f>
        <v>6342</v>
      </c>
    </row>
    <row r="82" spans="1:13">
      <c r="A82" s="905" t="s">
        <v>620</v>
      </c>
      <c r="B82" s="911">
        <v>25579</v>
      </c>
      <c r="D82" s="911">
        <v>19479</v>
      </c>
      <c r="F82" s="919">
        <f>B82-D82</f>
        <v>6100</v>
      </c>
    </row>
    <row r="83" spans="1:13">
      <c r="A83" s="905" t="s">
        <v>1187</v>
      </c>
      <c r="B83" s="911">
        <f>B81-B82</f>
        <v>14539</v>
      </c>
      <c r="D83" s="911">
        <f>D81-D82</f>
        <v>14297</v>
      </c>
      <c r="F83" s="919">
        <f>F81-F82</f>
        <v>242</v>
      </c>
      <c r="G83" s="911">
        <f>F78+F83</f>
        <v>-11100</v>
      </c>
      <c r="I83" s="908">
        <f>0.7*G83</f>
        <v>-7769.9999999999991</v>
      </c>
    </row>
    <row r="84" spans="1:13">
      <c r="B84" s="911"/>
      <c r="D84" s="911"/>
      <c r="F84" s="919"/>
      <c r="G84" s="911"/>
    </row>
    <row r="85" spans="1:13" ht="15">
      <c r="A85" s="929" t="s">
        <v>2511</v>
      </c>
      <c r="B85" s="930">
        <v>2023</v>
      </c>
      <c r="C85" s="931"/>
      <c r="D85" s="930">
        <v>2022</v>
      </c>
      <c r="E85" s="931"/>
      <c r="F85" s="930">
        <v>2021</v>
      </c>
      <c r="G85" s="911"/>
    </row>
    <row r="86" spans="1:13">
      <c r="A86" s="932" t="s">
        <v>2512</v>
      </c>
      <c r="B86" s="911">
        <f>B63</f>
        <v>-620871.87485182378</v>
      </c>
      <c r="D86" s="911">
        <f>B53</f>
        <v>-518349.878940303</v>
      </c>
      <c r="F86" s="919">
        <f>B43</f>
        <v>-422840.9787395281</v>
      </c>
    </row>
    <row r="87" spans="1:13">
      <c r="A87" s="933" t="s">
        <v>2144</v>
      </c>
      <c r="B87" s="911">
        <f>B68</f>
        <v>213115.16638151905</v>
      </c>
      <c r="D87" s="911">
        <f>B58</f>
        <v>189664.47211038196</v>
      </c>
      <c r="F87" s="919">
        <f>B48</f>
        <v>146810.0678928589</v>
      </c>
    </row>
    <row r="88" spans="1:13">
      <c r="A88" s="933" t="s">
        <v>2513</v>
      </c>
      <c r="B88" s="911">
        <f>B83*0</f>
        <v>0</v>
      </c>
      <c r="D88" s="911">
        <f>B78*0</f>
        <v>0</v>
      </c>
      <c r="F88" s="919">
        <f>B73</f>
        <v>0</v>
      </c>
      <c r="G88" s="905" t="s">
        <v>2514</v>
      </c>
    </row>
    <row r="89" spans="1:13" s="586" customFormat="1" ht="15">
      <c r="A89" s="934" t="s">
        <v>50</v>
      </c>
      <c r="B89" s="917">
        <f>SUM(B86:C88)</f>
        <v>-407756.70847030473</v>
      </c>
      <c r="D89" s="917">
        <f>SUM(D86:D88)</f>
        <v>-328685.40682992106</v>
      </c>
      <c r="F89" s="935">
        <f>SUM(F86:F88)</f>
        <v>-276030.91084666923</v>
      </c>
      <c r="G89" s="936">
        <f>F89*0.7</f>
        <v>-193221.63759266844</v>
      </c>
      <c r="I89" s="907"/>
      <c r="J89" s="907"/>
      <c r="K89" s="907"/>
      <c r="L89" s="907"/>
      <c r="M89" s="918"/>
    </row>
    <row r="90" spans="1:13" s="586" customFormat="1" ht="15">
      <c r="A90" s="934"/>
      <c r="B90" s="917"/>
      <c r="D90" s="917"/>
      <c r="F90" s="935"/>
      <c r="G90" s="936"/>
      <c r="I90" s="907"/>
      <c r="J90" s="907"/>
      <c r="K90" s="907"/>
      <c r="L90" s="907"/>
      <c r="M90" s="918"/>
    </row>
    <row r="91" spans="1:13">
      <c r="A91" s="932" t="s">
        <v>2515</v>
      </c>
      <c r="B91" s="911">
        <f>B89-D89</f>
        <v>-79071.301640383666</v>
      </c>
      <c r="C91" s="911"/>
      <c r="D91" s="911">
        <f>D89-F89</f>
        <v>-52654.495983251836</v>
      </c>
      <c r="E91" s="911"/>
      <c r="F91" s="919">
        <f>F89</f>
        <v>-276030.91084666923</v>
      </c>
    </row>
    <row r="92" spans="1:13">
      <c r="A92" s="932"/>
      <c r="F92" s="921"/>
    </row>
    <row r="93" spans="1:13">
      <c r="A93" s="932" t="s">
        <v>2516</v>
      </c>
      <c r="B93" s="911">
        <f>B91*0.7</f>
        <v>-55349.911148268562</v>
      </c>
      <c r="C93" s="911"/>
      <c r="D93" s="911">
        <f>D91*0.7</f>
        <v>-36858.147188276285</v>
      </c>
      <c r="E93" s="911"/>
      <c r="F93" s="919">
        <f>F91*0.7</f>
        <v>-193221.63759266844</v>
      </c>
    </row>
    <row r="94" spans="1:13">
      <c r="A94" s="932" t="s">
        <v>2517</v>
      </c>
      <c r="B94" s="911">
        <f>D94+B93</f>
        <v>-285429.69592921331</v>
      </c>
      <c r="D94" s="911">
        <f>F93+D93</f>
        <v>-230079.78478094473</v>
      </c>
      <c r="F94" s="919">
        <f>F93</f>
        <v>-193221.63759266844</v>
      </c>
    </row>
    <row r="95" spans="1:13">
      <c r="B95" s="911"/>
      <c r="F95" s="921"/>
    </row>
    <row r="96" spans="1:13">
      <c r="D96" s="928"/>
      <c r="F96" s="921"/>
    </row>
    <row r="97" spans="6:6">
      <c r="F97" s="921"/>
    </row>
    <row r="98" spans="6:6">
      <c r="F98" s="921"/>
    </row>
    <row r="99" spans="6:6">
      <c r="F99" s="921"/>
    </row>
  </sheetData>
  <printOptions gridLines="1"/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CFAED-AE81-41DC-A68B-AB1CB54EA81F}">
  <dimension ref="A1:I33"/>
  <sheetViews>
    <sheetView workbookViewId="0">
      <selection activeCell="A26" sqref="A26:E28"/>
    </sheetView>
  </sheetViews>
  <sheetFormatPr defaultColWidth="8.7109375" defaultRowHeight="13.5"/>
  <cols>
    <col min="1" max="1" width="18.5703125" style="820" customWidth="1"/>
    <col min="2" max="2" width="26.140625" style="827" customWidth="1"/>
    <col min="3" max="3" width="16.85546875" style="820" customWidth="1"/>
    <col min="4" max="4" width="14.85546875" style="820" bestFit="1" customWidth="1"/>
    <col min="5" max="5" width="13.85546875" style="820" bestFit="1" customWidth="1"/>
    <col min="6" max="6" width="14.85546875" style="820" bestFit="1" customWidth="1"/>
    <col min="7" max="7" width="13.85546875" style="820" bestFit="1" customWidth="1"/>
    <col min="8" max="8" width="8.7109375" style="820"/>
    <col min="9" max="9" width="14.85546875" style="820" bestFit="1" customWidth="1"/>
    <col min="10" max="16384" width="8.7109375" style="820"/>
  </cols>
  <sheetData>
    <row r="1" spans="1:9" s="828" customFormat="1">
      <c r="A1" s="828" t="s">
        <v>1184</v>
      </c>
      <c r="B1" s="837" t="s">
        <v>1185</v>
      </c>
      <c r="C1" s="828" t="s">
        <v>1186</v>
      </c>
      <c r="D1" s="828" t="s">
        <v>1187</v>
      </c>
      <c r="E1" s="828" t="s">
        <v>1188</v>
      </c>
      <c r="F1" s="828" t="s">
        <v>1189</v>
      </c>
    </row>
    <row r="2" spans="1:9">
      <c r="A2" s="820" t="s">
        <v>1190</v>
      </c>
      <c r="B2" s="827">
        <f>'[434]Per Account'!$J$1</f>
        <v>1691220940.7009296</v>
      </c>
      <c r="C2" s="831">
        <f>C9</f>
        <v>-906786501.1099999</v>
      </c>
      <c r="D2" s="831">
        <f>SUM(B2:C2)</f>
        <v>784434439.59092975</v>
      </c>
      <c r="E2" s="831">
        <f>C4</f>
        <v>1016591948.7500006</v>
      </c>
      <c r="F2" s="838">
        <f>D2-E2</f>
        <v>-232157509.15907085</v>
      </c>
    </row>
    <row r="4" spans="1:9">
      <c r="A4" s="820" t="s">
        <v>1191</v>
      </c>
      <c r="C4" s="827">
        <f>SUM(C6:C12)</f>
        <v>1016591948.7500006</v>
      </c>
      <c r="I4" s="827">
        <f>899776013.143933-'2023-TB Mapped'!L72</f>
        <v>907033336.44393301</v>
      </c>
    </row>
    <row r="5" spans="1:9">
      <c r="B5" s="836" t="s">
        <v>151</v>
      </c>
      <c r="C5" s="827"/>
    </row>
    <row r="6" spans="1:9" ht="15">
      <c r="A6" s="129">
        <v>151011</v>
      </c>
      <c r="B6" s="820" t="s">
        <v>1192</v>
      </c>
      <c r="C6" s="827">
        <v>6241303593.6999998</v>
      </c>
    </row>
    <row r="7" spans="1:9" ht="15">
      <c r="A7" s="129">
        <v>151012</v>
      </c>
      <c r="B7" s="820" t="s">
        <v>1193</v>
      </c>
      <c r="C7" s="827">
        <v>11402387.1</v>
      </c>
      <c r="I7" s="831">
        <f>B2-I4</f>
        <v>784187604.25699663</v>
      </c>
    </row>
    <row r="8" spans="1:9" ht="15">
      <c r="A8" s="129">
        <v>151021</v>
      </c>
      <c r="B8" s="820" t="s">
        <v>1194</v>
      </c>
      <c r="C8" s="827">
        <v>0</v>
      </c>
    </row>
    <row r="9" spans="1:9" ht="15">
      <c r="A9" s="129">
        <v>151103</v>
      </c>
      <c r="B9" s="820" t="s">
        <v>1195</v>
      </c>
      <c r="C9" s="827">
        <v>-906786501.1099999</v>
      </c>
    </row>
    <row r="10" spans="1:9" ht="15">
      <c r="A10" s="129">
        <v>202351</v>
      </c>
      <c r="B10" s="820" t="s">
        <v>1196</v>
      </c>
      <c r="C10" s="827">
        <v>-4292990734.3499999</v>
      </c>
    </row>
    <row r="11" spans="1:9" ht="15">
      <c r="A11" s="129">
        <v>202352</v>
      </c>
      <c r="B11" s="820" t="s">
        <v>1197</v>
      </c>
      <c r="C11" s="827">
        <v>-36967228.590000004</v>
      </c>
    </row>
    <row r="12" spans="1:9" ht="15">
      <c r="A12" s="129">
        <v>202372</v>
      </c>
      <c r="B12" s="820" t="s">
        <v>1198</v>
      </c>
      <c r="C12" s="827">
        <v>630432</v>
      </c>
    </row>
    <row r="14" spans="1:9">
      <c r="A14" s="828" t="s">
        <v>1199</v>
      </c>
      <c r="C14" s="845" t="s">
        <v>1191</v>
      </c>
      <c r="D14" s="845" t="s">
        <v>1200</v>
      </c>
      <c r="E14" s="820" t="s">
        <v>1189</v>
      </c>
    </row>
    <row r="15" spans="1:9">
      <c r="A15" s="844"/>
      <c r="B15" s="847" t="s">
        <v>50</v>
      </c>
      <c r="C15" s="849">
        <f>SUM(C16:C19)</f>
        <v>2248095158.5799999</v>
      </c>
      <c r="D15" s="845">
        <f>'[435]Revenue Account 2023'!$O$18</f>
        <v>2211372316.137361</v>
      </c>
      <c r="E15" s="845">
        <f>C15-D15</f>
        <v>36722842.442638874</v>
      </c>
    </row>
    <row r="16" spans="1:9" ht="15">
      <c r="A16" s="216">
        <v>413001</v>
      </c>
      <c r="B16" s="216" t="s">
        <v>1201</v>
      </c>
      <c r="C16" s="848">
        <v>1046303089.74</v>
      </c>
    </row>
    <row r="17" spans="1:7" ht="15">
      <c r="A17" s="216">
        <v>413002</v>
      </c>
      <c r="B17" s="216" t="s">
        <v>1202</v>
      </c>
      <c r="C17" s="846">
        <v>936182164.47000003</v>
      </c>
    </row>
    <row r="18" spans="1:7" ht="15">
      <c r="A18" s="216">
        <v>413004</v>
      </c>
      <c r="B18" s="216" t="s">
        <v>1203</v>
      </c>
      <c r="C18" s="846">
        <v>264457858.09999999</v>
      </c>
    </row>
    <row r="19" spans="1:7" ht="15">
      <c r="A19" s="216">
        <v>413009</v>
      </c>
      <c r="B19" s="216" t="s">
        <v>1204</v>
      </c>
      <c r="C19" s="846">
        <v>1152046.27</v>
      </c>
    </row>
    <row r="20" spans="1:7">
      <c r="C20" s="845" t="s">
        <v>1191</v>
      </c>
      <c r="D20" s="845" t="s">
        <v>1200</v>
      </c>
      <c r="E20" s="820" t="s">
        <v>1189</v>
      </c>
    </row>
    <row r="21" spans="1:7">
      <c r="A21" s="828" t="s">
        <v>23</v>
      </c>
      <c r="C21" s="831">
        <f>SUM(C22:C24)</f>
        <v>-581142982.31000006</v>
      </c>
      <c r="D21" s="845">
        <f>-('[435]Revenue Account 2023'!$O$48-'[435]Revenue Account 2023'!$O$49)</f>
        <v>-553794630.70999992</v>
      </c>
      <c r="E21" s="845">
        <f>C21-D21</f>
        <v>-27348351.600000143</v>
      </c>
    </row>
    <row r="22" spans="1:7" ht="30" customHeight="1">
      <c r="A22" s="129">
        <v>512001</v>
      </c>
      <c r="B22" s="129" t="s">
        <v>1205</v>
      </c>
      <c r="C22" s="827">
        <v>-385058397.31</v>
      </c>
      <c r="G22" s="821">
        <f>'[436]Journals to reinstate'!$C$22</f>
        <v>57829744.5</v>
      </c>
    </row>
    <row r="23" spans="1:7" ht="15">
      <c r="A23" s="129">
        <v>512002</v>
      </c>
      <c r="B23" s="129" t="s">
        <v>1206</v>
      </c>
      <c r="C23" s="827">
        <v>-96551049.609999999</v>
      </c>
    </row>
    <row r="24" spans="1:7" ht="15">
      <c r="A24" s="129">
        <v>512004</v>
      </c>
      <c r="B24" s="129" t="s">
        <v>1207</v>
      </c>
      <c r="C24" s="827">
        <v>-99533535.390000001</v>
      </c>
      <c r="G24" s="865">
        <f>G22+E27</f>
        <v>317915.60606729984</v>
      </c>
    </row>
    <row r="25" spans="1:7">
      <c r="C25" s="827"/>
    </row>
    <row r="26" spans="1:7">
      <c r="B26" s="845"/>
      <c r="C26" s="867" t="s">
        <v>1208</v>
      </c>
      <c r="D26" s="844" t="s">
        <v>1209</v>
      </c>
      <c r="E26" s="846" t="s">
        <v>1210</v>
      </c>
    </row>
    <row r="27" spans="1:7">
      <c r="A27" s="820">
        <v>151011</v>
      </c>
      <c r="B27" s="845" t="s">
        <v>1211</v>
      </c>
      <c r="C27" s="849">
        <f>BS!C28</f>
        <v>842264184.2500006</v>
      </c>
      <c r="D27" s="849">
        <f>'[437]Year 1 - 3 Average'!$G$7</f>
        <v>899776013.1439333</v>
      </c>
      <c r="E27" s="866">
        <f>C27-D27</f>
        <v>-57511828.8939327</v>
      </c>
      <c r="F27" s="865">
        <f>-E32</f>
        <v>57511828.8939327</v>
      </c>
      <c r="G27" s="820" t="s">
        <v>1212</v>
      </c>
    </row>
    <row r="28" spans="1:7" ht="15">
      <c r="A28" s="129">
        <v>533221</v>
      </c>
      <c r="B28" s="845" t="s">
        <v>1186</v>
      </c>
      <c r="C28" s="849">
        <f>'2023-TB Mapped'!J659</f>
        <v>577248616.39999998</v>
      </c>
      <c r="D28" s="849">
        <f>'[437]Year 1 - 3 Average'!$G$9</f>
        <v>699889958.83393335</v>
      </c>
      <c r="E28" s="866">
        <f>C28-D28</f>
        <v>-122641342.43393338</v>
      </c>
    </row>
    <row r="29" spans="1:7">
      <c r="C29" s="827"/>
      <c r="D29" s="827"/>
      <c r="E29" s="831">
        <f>E28/E27</f>
        <v>2.13245422363662</v>
      </c>
      <c r="F29" s="865"/>
    </row>
    <row r="30" spans="1:7">
      <c r="C30" s="827"/>
      <c r="D30" s="827"/>
    </row>
    <row r="31" spans="1:7">
      <c r="C31" s="827"/>
      <c r="D31" s="827"/>
    </row>
    <row r="32" spans="1:7">
      <c r="C32" s="821"/>
      <c r="E32" s="820">
        <v>-57511828.8939327</v>
      </c>
    </row>
    <row r="33" spans="5:5">
      <c r="E33" s="820">
        <v>-110677833.97393334</v>
      </c>
    </row>
  </sheetData>
  <conditionalFormatting sqref="A6:A12">
    <cfRule type="duplicateValues" dxfId="202" priority="5"/>
    <cfRule type="duplicateValues" dxfId="201" priority="6"/>
  </conditionalFormatting>
  <conditionalFormatting sqref="A16:A19">
    <cfRule type="duplicateValues" dxfId="200" priority="128"/>
  </conditionalFormatting>
  <conditionalFormatting sqref="A22:A24">
    <cfRule type="duplicateValues" dxfId="199" priority="129"/>
  </conditionalFormatting>
  <conditionalFormatting sqref="A28">
    <cfRule type="duplicateValues" dxfId="198" priority="1"/>
    <cfRule type="duplicateValues" dxfId="197" priority="2"/>
  </conditionalFormatting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ED6B-0E55-442D-BC14-5E41B95BB2FA}">
  <sheetPr>
    <tabColor theme="1"/>
    <pageSetUpPr fitToPage="1"/>
  </sheetPr>
  <dimension ref="A1:R19"/>
  <sheetViews>
    <sheetView view="pageBreakPreview" zoomScale="115" zoomScaleNormal="100" zoomScaleSheetLayoutView="115" workbookViewId="0">
      <selection activeCell="A16" sqref="A16:XFD16"/>
    </sheetView>
  </sheetViews>
  <sheetFormatPr defaultColWidth="8.85546875" defaultRowHeight="14.25"/>
  <cols>
    <col min="1" max="1" width="1.85546875" style="905" bestFit="1" customWidth="1"/>
    <col min="2" max="2" width="18.140625" style="905" bestFit="1" customWidth="1"/>
    <col min="3" max="3" width="2.140625" style="905" bestFit="1" customWidth="1"/>
    <col min="4" max="4" width="12.42578125" style="905" hidden="1" customWidth="1"/>
    <col min="5" max="5" width="2.140625" style="905" hidden="1" customWidth="1"/>
    <col min="6" max="6" width="12.42578125" style="905" hidden="1" customWidth="1"/>
    <col min="7" max="7" width="2.140625" style="905" hidden="1" customWidth="1"/>
    <col min="8" max="8" width="11.7109375" style="905" bestFit="1" customWidth="1"/>
    <col min="9" max="9" width="2" style="905" bestFit="1" customWidth="1"/>
    <col min="10" max="10" width="11.7109375" style="905" bestFit="1" customWidth="1"/>
    <col min="11" max="11" width="3.42578125" style="905" bestFit="1" customWidth="1"/>
    <col min="12" max="12" width="12" style="909" customWidth="1"/>
    <col min="13" max="13" width="3.42578125" style="909" bestFit="1" customWidth="1"/>
    <col min="14" max="15" width="12" style="909" customWidth="1"/>
    <col min="16" max="16" width="12.42578125" style="909" bestFit="1" customWidth="1"/>
    <col min="17" max="17" width="8.85546875" style="909"/>
    <col min="18" max="18" width="12.42578125" style="909" bestFit="1" customWidth="1"/>
    <col min="19" max="16384" width="8.85546875" style="905"/>
  </cols>
  <sheetData>
    <row r="1" spans="1:14" ht="15">
      <c r="A1" s="586">
        <v>5</v>
      </c>
      <c r="B1" s="586" t="s">
        <v>1899</v>
      </c>
      <c r="D1" s="927"/>
      <c r="F1" s="927"/>
    </row>
    <row r="2" spans="1:14" ht="15">
      <c r="A2" s="586"/>
      <c r="B2" s="586"/>
      <c r="D2" s="2567" t="s">
        <v>2518</v>
      </c>
      <c r="E2" s="2567"/>
      <c r="F2" s="2567"/>
      <c r="H2" s="2567"/>
      <c r="I2" s="2567"/>
      <c r="J2" s="2567"/>
    </row>
    <row r="3" spans="1:14" ht="15">
      <c r="D3" s="1055">
        <f>[502]SOCI!E5</f>
        <v>2023</v>
      </c>
      <c r="F3" s="1055">
        <f>[502]SOCI!G5</f>
        <v>2022</v>
      </c>
      <c r="H3" s="1055">
        <f>[502]SOCI!E5</f>
        <v>2023</v>
      </c>
      <c r="J3" s="1055">
        <f>[502]SOCI!G5</f>
        <v>2022</v>
      </c>
    </row>
    <row r="4" spans="1:14" ht="15">
      <c r="D4" s="1055" t="s">
        <v>2519</v>
      </c>
      <c r="F4" s="1055" t="s">
        <v>2519</v>
      </c>
      <c r="H4" s="1055" t="s">
        <v>1230</v>
      </c>
      <c r="J4" s="1055" t="s">
        <v>1230</v>
      </c>
    </row>
    <row r="5" spans="1:14">
      <c r="B5" s="1056" t="s">
        <v>1231</v>
      </c>
      <c r="C5" s="1057"/>
      <c r="D5" s="1058" t="e">
        <f>ROUND(SUMIF('[502]RA 2023 '!$B$1:$L$1,'Insurance Revenue'!B5,'[502]RA 2023 '!$B$3:$L$3),0)</f>
        <v>#VALUE!</v>
      </c>
      <c r="E5" s="1057"/>
      <c r="F5" s="1058">
        <v>19943379</v>
      </c>
      <c r="G5" s="1057"/>
      <c r="H5" s="908">
        <v>7934</v>
      </c>
      <c r="I5" s="1057"/>
      <c r="J5" s="924">
        <v>11132</v>
      </c>
    </row>
    <row r="6" spans="1:14">
      <c r="B6" s="1056" t="s">
        <v>1232</v>
      </c>
      <c r="C6" s="1057"/>
      <c r="D6" s="1058" t="e">
        <f>ROUND(SUMIF('[502]RA 2023 '!$B$1:$L$1,'Insurance Revenue'!B6,'[502]RA 2023 '!$B$3:$L$3),0)</f>
        <v>#VALUE!</v>
      </c>
      <c r="E6" s="1057"/>
      <c r="F6" s="1058">
        <v>33285356</v>
      </c>
      <c r="G6" s="1057"/>
      <c r="H6" s="908">
        <v>65539</v>
      </c>
      <c r="I6" s="1057"/>
      <c r="J6" s="924">
        <v>75018</v>
      </c>
    </row>
    <row r="7" spans="1:14">
      <c r="B7" s="905" t="s">
        <v>1233</v>
      </c>
      <c r="D7" s="924" t="e">
        <f>ROUND(SUMIF('[502]RA 2023 '!$B$1:$L$1,'Insurance Revenue'!B7,'[502]RA 2023 '!$B$3:$L$3),0)</f>
        <v>#VALUE!</v>
      </c>
      <c r="F7" s="1058">
        <v>6504493</v>
      </c>
      <c r="H7" s="908">
        <v>52637</v>
      </c>
      <c r="J7" s="924">
        <v>51030</v>
      </c>
    </row>
    <row r="8" spans="1:14">
      <c r="B8" s="905" t="s">
        <v>1234</v>
      </c>
      <c r="D8" s="924" t="e">
        <f>ROUND(SUMIF('[502]RA 2023 '!$B$1:$L$1,'Insurance Revenue'!B8,'[502]RA 2023 '!$B$3:$L$3),0)</f>
        <v>#VALUE!</v>
      </c>
      <c r="F8" s="1058">
        <v>1124035</v>
      </c>
      <c r="H8" s="908">
        <v>871355</v>
      </c>
      <c r="J8" s="924">
        <v>710104</v>
      </c>
    </row>
    <row r="9" spans="1:14">
      <c r="B9" s="1056" t="s">
        <v>1235</v>
      </c>
      <c r="C9" s="1057"/>
      <c r="D9" s="1059" t="e">
        <f>ROUND(SUMIF('[502]RA 2023 '!$B$1:$L$1,'Insurance Revenue'!B9,'[502]RA 2023 '!$B$3:$L$3),0)</f>
        <v>#VALUE!</v>
      </c>
      <c r="E9" s="1057"/>
      <c r="F9" s="1058">
        <v>7896986</v>
      </c>
      <c r="G9" s="1057"/>
      <c r="H9" s="908">
        <v>374930</v>
      </c>
      <c r="I9" s="1057"/>
      <c r="J9" s="924">
        <v>366432</v>
      </c>
    </row>
    <row r="10" spans="1:14">
      <c r="B10" s="1056" t="s">
        <v>1236</v>
      </c>
      <c r="C10" s="1057"/>
      <c r="D10" s="1059" t="e">
        <f>ROUND(SUMIF('[502]RA 2023 '!$B$1:$L$1,'Insurance Revenue'!B10,'[502]RA 2023 '!$B$3:$L$3),0)</f>
        <v>#VALUE!</v>
      </c>
      <c r="E10" s="1057"/>
      <c r="F10" s="1058">
        <v>6716995</v>
      </c>
      <c r="G10" s="1057"/>
      <c r="H10" s="908">
        <v>141424</v>
      </c>
      <c r="I10" s="1057"/>
      <c r="J10" s="924">
        <v>180559</v>
      </c>
    </row>
    <row r="11" spans="1:14">
      <c r="B11" s="1056" t="s">
        <v>1237</v>
      </c>
      <c r="C11" s="1057"/>
      <c r="D11" s="1059" t="e">
        <f>ROUND(SUMIF('[502]RA 2023 '!$B$1:$L$1,'Insurance Revenue'!B11,'[502]RA 2023 '!$B$3:$L$3),0)</f>
        <v>#VALUE!</v>
      </c>
      <c r="E11" s="1057"/>
      <c r="F11" s="1058">
        <v>305620</v>
      </c>
      <c r="G11" s="1057"/>
      <c r="H11" s="908">
        <v>922674</v>
      </c>
      <c r="I11" s="1057"/>
      <c r="J11" s="924">
        <v>886179</v>
      </c>
    </row>
    <row r="12" spans="1:14">
      <c r="B12" s="1056" t="s">
        <v>1238</v>
      </c>
      <c r="C12" s="1057"/>
      <c r="D12" s="1059" t="e">
        <f>ROUND(SUMIF('[502]RA 2023 '!$B$1:$L$1,'Insurance Revenue'!B12,'[502]RA 2023 '!$B$3:$L$3),0)</f>
        <v>#VALUE!</v>
      </c>
      <c r="E12" s="1057"/>
      <c r="F12" s="1058">
        <v>2550523</v>
      </c>
      <c r="G12" s="1057"/>
      <c r="H12" s="908">
        <v>512559</v>
      </c>
      <c r="I12" s="1057"/>
      <c r="J12" s="924">
        <v>443667</v>
      </c>
    </row>
    <row r="13" spans="1:14">
      <c r="B13" s="1056" t="s">
        <v>1239</v>
      </c>
      <c r="C13" s="1057"/>
      <c r="D13" s="924" t="e">
        <f>ROUND(SUMIF('[502]RA 2023 '!$B$1:$L$1,'Insurance Revenue'!B13,'[502]RA 2023 '!$B$3:$L$3),0)</f>
        <v>#VALUE!</v>
      </c>
      <c r="E13" s="1057"/>
      <c r="F13" s="1058">
        <v>1209262</v>
      </c>
      <c r="G13" s="1057"/>
      <c r="H13" s="908">
        <v>53522</v>
      </c>
      <c r="I13" s="1057"/>
      <c r="J13" s="924">
        <v>33361</v>
      </c>
    </row>
    <row r="14" spans="1:14">
      <c r="B14" s="1056" t="s">
        <v>1240</v>
      </c>
      <c r="C14" s="1057"/>
      <c r="D14" s="924" t="e">
        <f>ROUND(SUMIF('[502]RA 2023 '!$B$1:$L$1,'Insurance Revenue'!B14,'[502]RA 2023 '!$B$3:$L$3),0)</f>
        <v>#VALUE!</v>
      </c>
      <c r="E14" s="1057"/>
      <c r="F14" s="1058">
        <v>5388991</v>
      </c>
      <c r="G14" s="1057"/>
      <c r="H14" s="908">
        <v>32085</v>
      </c>
      <c r="I14" s="1057"/>
      <c r="J14" s="924">
        <v>45171</v>
      </c>
    </row>
    <row r="15" spans="1:14">
      <c r="B15" s="1056" t="s">
        <v>1241</v>
      </c>
      <c r="C15" s="1057"/>
      <c r="D15" s="1060" t="e">
        <f>ROUND(SUMIF('[502]RA 2023 '!$B$1:$L$1,'Insurance Revenue'!B15,'[502]RA 2023 '!$B$3:$L$3),0)</f>
        <v>#VALUE!</v>
      </c>
      <c r="E15" s="1057"/>
      <c r="F15" s="1058">
        <v>7813550</v>
      </c>
      <c r="G15" s="1057"/>
      <c r="H15" s="908">
        <v>1262244</v>
      </c>
      <c r="I15" s="1057"/>
      <c r="J15" s="924">
        <v>1121860</v>
      </c>
    </row>
    <row r="16" spans="1:14" ht="15.75" thickBot="1">
      <c r="B16" s="1057" t="s">
        <v>46</v>
      </c>
      <c r="C16" s="1057"/>
      <c r="D16" s="1061" t="e">
        <f>SUM(D5:D15)</f>
        <v>#VALUE!</v>
      </c>
      <c r="E16" s="1057"/>
      <c r="F16" s="1061">
        <f>SUM(F5:F15)</f>
        <v>92739190</v>
      </c>
      <c r="G16" s="1057"/>
      <c r="H16" s="909">
        <v>0</v>
      </c>
      <c r="I16" s="1057"/>
      <c r="J16" s="925">
        <v>0</v>
      </c>
      <c r="K16" s="909"/>
      <c r="L16" s="924"/>
      <c r="N16" s="924"/>
    </row>
    <row r="17" spans="2:13" ht="15" thickTop="1">
      <c r="B17" s="905" t="s">
        <v>1242</v>
      </c>
      <c r="H17" s="909">
        <v>137610</v>
      </c>
      <c r="J17" s="925">
        <v>73149</v>
      </c>
    </row>
    <row r="18" spans="2:13" ht="15.75" thickBot="1">
      <c r="H18" s="1061">
        <f>SUM(H5:H17)</f>
        <v>4434513</v>
      </c>
      <c r="J18" s="1062">
        <f>SUM(J5:J17)</f>
        <v>3997662</v>
      </c>
      <c r="K18" s="909">
        <f>H18-'SOCI -17'!C7</f>
        <v>-33776</v>
      </c>
      <c r="M18" s="909">
        <f>J18-'SOCI -17'!E7</f>
        <v>-28282</v>
      </c>
    </row>
    <row r="19" spans="2:13" ht="15" thickTop="1"/>
  </sheetData>
  <mergeCells count="2">
    <mergeCell ref="D2:F2"/>
    <mergeCell ref="H2:J2"/>
  </mergeCells>
  <conditionalFormatting sqref="L16">
    <cfRule type="cellIs" dxfId="112" priority="7" operator="equal">
      <formula>0</formula>
    </cfRule>
    <cfRule type="cellIs" dxfId="111" priority="8" operator="greaterThan">
      <formula>0</formula>
    </cfRule>
    <cfRule type="aboveAverage" dxfId="110" priority="9"/>
  </conditionalFormatting>
  <conditionalFormatting sqref="N16">
    <cfRule type="cellIs" dxfId="109" priority="4" operator="equal">
      <formula>0</formula>
    </cfRule>
    <cfRule type="cellIs" dxfId="108" priority="5" operator="greaterThan">
      <formula>0</formula>
    </cfRule>
    <cfRule type="aboveAverage" dxfId="107" priority="6"/>
  </conditionalFormatting>
  <printOptions gridLines="1"/>
  <pageMargins left="0.70866141732283472" right="0.70866141732283472" top="0.74803149606299213" bottom="0.74803149606299213" header="0.31496062992125984" footer="0.31496062992125984"/>
  <pageSetup fitToHeight="0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9DA65-AAEC-4B14-A201-0A45F1C5EC50}">
  <sheetPr>
    <tabColor theme="1"/>
  </sheetPr>
  <dimension ref="A1:P124"/>
  <sheetViews>
    <sheetView topLeftCell="A19" zoomScale="130" zoomScaleNormal="130" workbookViewId="0">
      <selection activeCell="A40" sqref="A40"/>
    </sheetView>
  </sheetViews>
  <sheetFormatPr defaultRowHeight="15"/>
  <cols>
    <col min="1" max="1" width="5.7109375" style="1072" bestFit="1" customWidth="1"/>
    <col min="2" max="2" width="70.42578125" style="877" bestFit="1" customWidth="1"/>
    <col min="3" max="3" width="6" style="877" bestFit="1" customWidth="1"/>
    <col min="4" max="4" width="10.85546875" style="877" bestFit="1" customWidth="1"/>
    <col min="5" max="5" width="2.140625" style="877" bestFit="1" customWidth="1"/>
    <col min="6" max="6" width="11.140625" style="877" customWidth="1"/>
    <col min="7" max="7" width="1.85546875" style="1064" bestFit="1" customWidth="1"/>
    <col min="8" max="8" width="11.42578125" bestFit="1" customWidth="1"/>
    <col min="9" max="9" width="9.42578125" bestFit="1" customWidth="1"/>
  </cols>
  <sheetData>
    <row r="1" spans="1:16">
      <c r="B1" s="878" t="s">
        <v>2251</v>
      </c>
    </row>
    <row r="2" spans="1:16">
      <c r="B2" s="878" t="s">
        <v>2520</v>
      </c>
    </row>
    <row r="3" spans="1:16">
      <c r="B3" s="878"/>
    </row>
    <row r="4" spans="1:16">
      <c r="A4" s="1073">
        <f>'Insurance Revenue'!A1+1</f>
        <v>6</v>
      </c>
      <c r="B4" s="878" t="str">
        <f>UPPER("Insurance service expenses")</f>
        <v>INSURANCE SERVICE EXPENSES</v>
      </c>
    </row>
    <row r="5" spans="1:16">
      <c r="A5" s="1073"/>
      <c r="B5" s="878"/>
      <c r="C5" s="879"/>
      <c r="D5" s="879">
        <v>2023</v>
      </c>
      <c r="E5" s="879"/>
      <c r="F5" s="879">
        <v>2022</v>
      </c>
    </row>
    <row r="6" spans="1:16">
      <c r="A6" s="1073"/>
      <c r="C6" s="879"/>
      <c r="D6" s="879" t="str">
        <f>'SOCI -17'!C6</f>
        <v>Shs'000</v>
      </c>
      <c r="E6" s="879"/>
      <c r="F6" s="879" t="str">
        <f>'SOCI -17'!E6</f>
        <v>Shs'000</v>
      </c>
    </row>
    <row r="7" spans="1:16">
      <c r="A7" s="1073"/>
      <c r="C7" s="879"/>
      <c r="D7" s="879"/>
      <c r="E7" s="879"/>
      <c r="F7" s="879"/>
    </row>
    <row r="8" spans="1:16">
      <c r="A8" s="1073"/>
      <c r="B8" s="877" t="s">
        <v>1258</v>
      </c>
      <c r="D8" s="880">
        <f>ROUND(SUMIFS('2023-TB Mapped'!P:P,'2023-TB Mapped'!E:E,'SOCI 17 Notes'!$B$4,'2023-TB Mapped'!F:F,'SOCI 17 Notes'!B8)/1000,0)</f>
        <v>4394414</v>
      </c>
      <c r="F8" s="880">
        <f>ROUND(SUMIFS('2023-TB Mapped'!T:T,'2023-TB Mapped'!E:E,'SOCI 17 Notes'!$B$4,'2023-TB Mapped'!F:F,'SOCI 17 Notes'!B8)/1000,0)</f>
        <v>2799980</v>
      </c>
    </row>
    <row r="9" spans="1:16">
      <c r="A9" s="1073"/>
      <c r="B9" s="877" t="s">
        <v>1311</v>
      </c>
      <c r="D9" s="880">
        <f>ROUNDDOWN(SUMIFS('2023-TB Mapped'!P:P,'2023-TB Mapped'!E:E,'SOCI 17 Notes'!$B$4,'2023-TB Mapped'!F:F,'SOCI 17 Notes'!B9)/1000,0)</f>
        <v>1795904</v>
      </c>
      <c r="F9" s="880">
        <f>ROUND(SUMIFS('2023-TB Mapped'!T:T,'2023-TB Mapped'!E:E,'SOCI 17 Notes'!$B$4,'2023-TB Mapped'!F:F,'SOCI 17 Notes'!B9)/1000,0)</f>
        <v>1268316</v>
      </c>
    </row>
    <row r="10" spans="1:16">
      <c r="A10" s="1073"/>
      <c r="B10" s="877" t="s">
        <v>1908</v>
      </c>
      <c r="C10" s="878"/>
      <c r="D10" s="880">
        <f>ROUND(SUMIFS('2023-TB Mapped'!P:P,'2023-TB Mapped'!E:E,'SOCI 17 Notes'!$B$4,'2023-TB Mapped'!F:F,'SOCI 17 Notes'!B10)/1000,0)</f>
        <v>6342</v>
      </c>
      <c r="E10" s="878"/>
      <c r="F10" s="880">
        <f>ROUND(SUMIFS('2023-TB Mapped'!T:T,'2023-TB Mapped'!E:E,'SOCI 17 Notes'!$B$4,'2023-TB Mapped'!F:F,'SOCI 17 Notes'!B10)/1000,0)</f>
        <v>-28282</v>
      </c>
    </row>
    <row r="11" spans="1:16">
      <c r="A11" s="1073"/>
      <c r="B11" s="877" t="s">
        <v>1261</v>
      </c>
      <c r="D11" s="880">
        <f>ROUND(SUMIFS('2023-TB Mapped'!P:P,'2023-TB Mapped'!E:E,'SOCI 17 Notes'!$B$4,'2023-TB Mapped'!F:F,'SOCI 17 Notes'!B11)/1000,0)</f>
        <v>648031</v>
      </c>
      <c r="F11" s="880">
        <f>ROUND(SUMIFS('2023-TB Mapped'!T:T,'2023-TB Mapped'!E:E,'SOCI 17 Notes'!$B$4,'2023-TB Mapped'!F:F,'SOCI 17 Notes'!B11)/1000,0)</f>
        <v>538290</v>
      </c>
    </row>
    <row r="12" spans="1:16" ht="15.75" thickBot="1">
      <c r="A12" s="1073"/>
      <c r="D12" s="881">
        <f>SUM(D8:D11)</f>
        <v>6844691</v>
      </c>
      <c r="E12" s="878"/>
      <c r="F12" s="881">
        <f>SUM(F8:F11)</f>
        <v>4578304</v>
      </c>
      <c r="H12" s="1063">
        <f>D12--'SOCI -17'!C8</f>
        <v>-385456</v>
      </c>
      <c r="I12" s="1063">
        <f>F12+'SOCI -17'!E8</f>
        <v>-28282</v>
      </c>
    </row>
    <row r="13" spans="1:16" ht="15.75" thickTop="1">
      <c r="A13" s="1073"/>
      <c r="D13" s="1066"/>
      <c r="E13" s="878"/>
      <c r="F13" s="1066"/>
    </row>
    <row r="14" spans="1:16">
      <c r="A14" s="1073">
        <f>A4+1</f>
        <v>7</v>
      </c>
      <c r="B14" s="878" t="str">
        <f>UPPER("Net insurance finance (expenses)/income")</f>
        <v>NET INSURANCE FINANCE (EXPENSES)/INCOME</v>
      </c>
    </row>
    <row r="15" spans="1:16">
      <c r="A15" s="1073"/>
      <c r="D15" s="880"/>
      <c r="F15" s="880"/>
    </row>
    <row r="16" spans="1:16" s="4" customFormat="1">
      <c r="A16" s="879" t="s">
        <v>2521</v>
      </c>
      <c r="B16" s="878" t="s">
        <v>2135</v>
      </c>
      <c r="C16" s="878"/>
      <c r="D16" s="1067"/>
      <c r="E16" s="878"/>
      <c r="F16" s="1067"/>
      <c r="G16" s="1068"/>
      <c r="P16" s="4" t="b">
        <f>B18=I16</f>
        <v>0</v>
      </c>
    </row>
    <row r="17" spans="1:16">
      <c r="A17" s="1073"/>
      <c r="B17" s="877" t="s">
        <v>2522</v>
      </c>
      <c r="D17" s="880">
        <f>ROUND(SUMIFS('2023-TB Mapped'!P:P,'2023-TB Mapped'!E:E,'SOCI 17 Notes'!$B$16,'2023-TB Mapped'!F:F,'SOCI 17 Notes'!B17)/1000,0)</f>
        <v>0</v>
      </c>
      <c r="F17" s="880">
        <f>ROUND(SUMIFS('2023-TB Mapped'!P:P,'2023-TB Mapped'!E:E,'SOCI 17 Notes'!$B$16,'2023-TB Mapped'!F:F,'SOCI 17 Notes'!B17)/1000,0)</f>
        <v>0</v>
      </c>
      <c r="P17" t="b">
        <f>I17=B23</f>
        <v>0</v>
      </c>
    </row>
    <row r="18" spans="1:16">
      <c r="A18" s="1073"/>
      <c r="B18" s="877" t="s">
        <v>1229</v>
      </c>
      <c r="D18" s="880">
        <f>-ROUND(SUMIFS('2023-TB Mapped'!P:P,'2023-TB Mapped'!E:E,'SOCI 17 Notes'!$B$16,'2023-TB Mapped'!F:F,'SOCI 17 Notes'!B18)/1000,0)</f>
        <v>367280</v>
      </c>
      <c r="F18" s="880">
        <f>-ROUND(SUMIFS('2023-TB Mapped'!T:T,'2023-TB Mapped'!E:E,'SOCI 17 Notes'!$B$16,'2023-TB Mapped'!F:F,'SOCI 17 Notes'!B18)/1000,0)</f>
        <v>217678</v>
      </c>
    </row>
    <row r="19" spans="1:16">
      <c r="A19" s="1073"/>
      <c r="B19" s="877" t="s">
        <v>2523</v>
      </c>
      <c r="D19" s="880">
        <f>ROUND(SUMIFS('2023-TB Mapped'!P:P,'2023-TB Mapped'!E:E,'SOCI 17 Notes'!$B$16,'2023-TB Mapped'!F:F,'SOCI 17 Notes'!B19)/1000,0)</f>
        <v>0</v>
      </c>
      <c r="F19" s="880">
        <f>ROUND(SUMIFS('2023-TB Mapped'!P:P,'2023-TB Mapped'!E:E,'SOCI 17 Notes'!$B$16,'2023-TB Mapped'!F:F,'SOCI 17 Notes'!B19)/1000,0)</f>
        <v>0</v>
      </c>
    </row>
    <row r="20" spans="1:16">
      <c r="A20" s="1073"/>
      <c r="D20" s="1069">
        <f>SUM(D17:D19)</f>
        <v>367280</v>
      </c>
      <c r="E20" s="878"/>
      <c r="F20" s="1069">
        <f>SUM(F17:F19)</f>
        <v>217678</v>
      </c>
      <c r="H20" s="1063">
        <f>D20-'SOCI -17'!C16</f>
        <v>-146962</v>
      </c>
      <c r="I20" s="1063">
        <f>F20-'SOCI -17'!E16</f>
        <v>0</v>
      </c>
    </row>
    <row r="21" spans="1:16" s="4" customFormat="1">
      <c r="A21" s="879" t="s">
        <v>2524</v>
      </c>
      <c r="B21" s="878" t="s">
        <v>2141</v>
      </c>
      <c r="C21" s="878"/>
      <c r="D21" s="1067"/>
      <c r="E21" s="878"/>
      <c r="F21" s="1067"/>
      <c r="G21" s="1068"/>
      <c r="P21" s="4" t="b">
        <f>B21=I21</f>
        <v>0</v>
      </c>
    </row>
    <row r="22" spans="1:16">
      <c r="A22" s="1073"/>
      <c r="B22" s="877" t="s">
        <v>2522</v>
      </c>
      <c r="D22" s="880">
        <f>ROUND(SUMIFS('2023-TB Mapped'!P:P,'2023-TB Mapped'!E:E,'SOCI 17 Notes'!$B$21,'2023-TB Mapped'!F:F,'SOCI 17 Notes'!B22)/1000,0)</f>
        <v>0</v>
      </c>
      <c r="F22" s="880">
        <f>ROUND(SUMIFS('2023-TB Mapped'!P:P,'2023-TB Mapped'!E:E,'SOCI 17 Notes'!$B$16,'2023-TB Mapped'!F:F,'SOCI 17 Notes'!B22)/1000,0)</f>
        <v>0</v>
      </c>
    </row>
    <row r="23" spans="1:16">
      <c r="A23" s="1073"/>
      <c r="B23" s="877" t="s">
        <v>1229</v>
      </c>
      <c r="D23" s="880">
        <f>ROUND(SUMIFS('2023-TB Mapped'!P:P,'2023-TB Mapped'!E:E,'SOCI 17 Notes'!$B$21,'2023-TB Mapped'!F:F,'SOCI 17 Notes'!B23)/1000,0)</f>
        <v>264758</v>
      </c>
      <c r="F23" s="880">
        <f>ROUND(SUMIFS('2023-TB Mapped'!T:T,'2023-TB Mapped'!E:E,'SOCI 17 Notes'!$B$21,'2023-TB Mapped'!F:F,'SOCI 17 Notes'!B23)/1000,0)</f>
        <v>122169</v>
      </c>
    </row>
    <row r="24" spans="1:16">
      <c r="A24" s="1073"/>
      <c r="D24" s="1069">
        <f>SUM(D22:D23)</f>
        <v>264758</v>
      </c>
      <c r="E24" s="878"/>
      <c r="F24" s="1069">
        <f>SUM(F22:F23)</f>
        <v>122169</v>
      </c>
      <c r="H24" s="1063">
        <f>D24--'SOCI -17'!C17</f>
        <v>-75998</v>
      </c>
      <c r="I24" s="1063">
        <f>-F24-'SOCI -17'!E17</f>
        <v>0</v>
      </c>
    </row>
    <row r="25" spans="1:16" ht="10.5" customHeight="1">
      <c r="A25" s="1073"/>
      <c r="D25" s="880"/>
      <c r="F25" s="880"/>
    </row>
    <row r="26" spans="1:16" s="4" customFormat="1" ht="15.75" thickBot="1">
      <c r="A26" s="1073"/>
      <c r="B26" s="878" t="s">
        <v>2525</v>
      </c>
      <c r="C26" s="878"/>
      <c r="D26" s="1070">
        <f>D20-D24</f>
        <v>102522</v>
      </c>
      <c r="E26" s="878"/>
      <c r="F26" s="1070">
        <f>F20-F24</f>
        <v>95509</v>
      </c>
      <c r="G26" s="1068"/>
      <c r="H26" s="1071">
        <f>D26-'SOCI -17'!C18</f>
        <v>-70964</v>
      </c>
      <c r="I26" s="1071">
        <f>F26+-'SOCI -17'!E18</f>
        <v>0</v>
      </c>
    </row>
    <row r="27" spans="1:16" ht="15.75" thickTop="1">
      <c r="A27" s="1073"/>
      <c r="B27" s="878"/>
      <c r="C27" s="878"/>
      <c r="H27" s="1063"/>
      <c r="I27" s="1063"/>
    </row>
    <row r="28" spans="1:16">
      <c r="A28" s="1073"/>
    </row>
    <row r="29" spans="1:16">
      <c r="A29" s="1073">
        <f>A14+1</f>
        <v>8</v>
      </c>
      <c r="B29" s="878" t="str">
        <f>UPPER("Net expenses from reinsurance contracts")</f>
        <v>NET EXPENSES FROM REINSURANCE CONTRACTS</v>
      </c>
      <c r="D29" s="882"/>
      <c r="F29" s="879"/>
    </row>
    <row r="30" spans="1:16">
      <c r="A30" s="1073"/>
      <c r="B30" s="878"/>
      <c r="D30" s="879">
        <v>2023</v>
      </c>
      <c r="F30" s="879">
        <v>2022</v>
      </c>
    </row>
    <row r="31" spans="1:16">
      <c r="A31" s="1073"/>
      <c r="B31" s="878"/>
      <c r="D31" s="879" t="str">
        <f>D6</f>
        <v>Shs'000</v>
      </c>
      <c r="F31" s="879" t="str">
        <f>F6</f>
        <v>Shs'000</v>
      </c>
    </row>
    <row r="32" spans="1:16">
      <c r="A32" s="1073"/>
      <c r="B32" s="878"/>
      <c r="D32" s="882"/>
    </row>
    <row r="33" spans="1:9">
      <c r="A33" s="1073"/>
      <c r="B33" s="877" t="s">
        <v>1914</v>
      </c>
      <c r="D33" s="1065">
        <f>ROUND(SUMIFS('2023-TB Mapped'!P:P,'2023-TB Mapped'!E:E,'SOCI 17 Notes'!$B$29,'2023-TB Mapped'!F:F,'SOCI 17 Notes'!B33)/1000,0)</f>
        <v>2025596</v>
      </c>
      <c r="F33" s="1065">
        <f>ROUND(SUMIFS('2023-TB Mapped'!T:T,'2023-TB Mapped'!E:E,'SOCI 17 Notes'!$B$29,'2023-TB Mapped'!F:F,'SOCI 17 Notes'!B33)/1000,0)</f>
        <v>1823872</v>
      </c>
    </row>
    <row r="34" spans="1:9">
      <c r="A34" s="1073"/>
      <c r="B34" s="877" t="s">
        <v>1967</v>
      </c>
      <c r="D34" s="1065">
        <f>ROUND(SUMIFS('2023-TB Mapped'!P:P,'2023-TB Mapped'!E:E,'SOCI 17 Notes'!$B$29,'2023-TB Mapped'!F:F,'SOCI 17 Notes'!B34)/1000,0)</f>
        <v>-2459409</v>
      </c>
      <c r="F34" s="1065">
        <f>ROUND(SUMIFS('2023-TB Mapped'!T:T,'2023-TB Mapped'!E:E,'SOCI 17 Notes'!$B$29,'2023-TB Mapped'!F:F,'SOCI 17 Notes'!B34)/1000,0)</f>
        <v>-1132014</v>
      </c>
    </row>
    <row r="35" spans="1:9">
      <c r="A35" s="1073"/>
      <c r="B35" s="877" t="s">
        <v>1922</v>
      </c>
      <c r="D35" s="1065">
        <f>ROUND(SUMIFS('2023-TB Mapped'!P:P,'2023-TB Mapped'!E:E,'SOCI 17 Notes'!$B$29,'2023-TB Mapped'!F:F,'SOCI 17 Notes'!B35)/1000,0)</f>
        <v>-461571</v>
      </c>
      <c r="F35" s="1065">
        <f>ROUND(SUMIFS('2023-TB Mapped'!T:T,'2023-TB Mapped'!E:E,'SOCI 17 Notes'!$B$29,'2023-TB Mapped'!F:F,'SOCI 17 Notes'!B35)/1000,0)</f>
        <v>-432958</v>
      </c>
    </row>
    <row r="36" spans="1:9">
      <c r="A36" s="1073"/>
      <c r="B36" s="877" t="s">
        <v>2526</v>
      </c>
      <c r="D36" s="1065">
        <f>ROUND(SUMIFS('2023-TB Mapped'!P:P,'2023-TB Mapped'!E:E,'SOCI 17 Notes'!$B$29,'2023-TB Mapped'!F:F,'SOCI 17 Notes'!B36)/1000,0)</f>
        <v>0</v>
      </c>
      <c r="F36" s="1065">
        <f>ROUND(SUMIFS('2023-TB Mapped'!T:T,'2023-TB Mapped'!E:E,'SOCI 17 Notes'!$B$29,'2023-TB Mapped'!F:F,'SOCI 17 Notes'!B36)/1000,0)</f>
        <v>0</v>
      </c>
    </row>
    <row r="37" spans="1:9">
      <c r="A37" s="1073"/>
      <c r="B37" s="877" t="s">
        <v>1912</v>
      </c>
      <c r="D37" s="1065">
        <f>ROUND(SUMIFS('2023-TB Mapped'!P:P,'2023-TB Mapped'!E:E,'SOCI 17 Notes'!$B$29,'2023-TB Mapped'!F:F,'SOCI 17 Notes'!B37)/1000,0)</f>
        <v>-6100</v>
      </c>
      <c r="F37" s="1065">
        <f>ROUND(SUMIFS('2023-TB Mapped'!T:T,'2023-TB Mapped'!E:E,'SOCI 17 Notes'!$B$29,'2023-TB Mapped'!F:F,'SOCI 17 Notes'!B37)/1000,0)</f>
        <v>16940</v>
      </c>
    </row>
    <row r="38" spans="1:9">
      <c r="A38" s="1073"/>
      <c r="B38" s="877" t="s">
        <v>2152</v>
      </c>
      <c r="D38" s="1065">
        <f>ROUND(SUMIFS('2023-TB Mapped'!P:P,'2023-TB Mapped'!E:E,'SOCI 17 Notes'!$B$29,'2023-TB Mapped'!F:F,'SOCI 17 Notes'!B38)/1000,0)</f>
        <v>-134406</v>
      </c>
      <c r="F38" s="1065">
        <f>ROUND(SUMIFS('2023-TB Mapped'!T:T,'2023-TB Mapped'!E:E,'SOCI 17 Notes'!$B$29,'2023-TB Mapped'!F:F,'SOCI 17 Notes'!B38)/1000,0)</f>
        <v>-60485</v>
      </c>
    </row>
    <row r="39" spans="1:9" ht="15.75" thickBot="1">
      <c r="A39" s="1073"/>
      <c r="B39" s="878"/>
      <c r="C39" s="878"/>
      <c r="D39" s="885">
        <f>SUM(D33:D38)</f>
        <v>-1035890</v>
      </c>
      <c r="E39" s="878"/>
      <c r="F39" s="885">
        <f>SUM(F33:F38)</f>
        <v>215355</v>
      </c>
      <c r="H39" s="1063">
        <f>D39--'SOCI -17'!C9</f>
        <v>218973</v>
      </c>
      <c r="I39" s="1063">
        <f>F39--'SOCI -17'!E9</f>
        <v>34079</v>
      </c>
    </row>
    <row r="40" spans="1:9" ht="15.75" thickTop="1">
      <c r="A40" s="1073">
        <f>A29+1</f>
        <v>9</v>
      </c>
    </row>
    <row r="41" spans="1:9">
      <c r="A41" s="879" t="s">
        <v>2521</v>
      </c>
      <c r="B41" s="878" t="s">
        <v>2527</v>
      </c>
    </row>
    <row r="42" spans="1:9">
      <c r="A42" s="1073"/>
      <c r="B42" s="878"/>
      <c r="D42" s="879">
        <f>D30</f>
        <v>2023</v>
      </c>
      <c r="F42" s="879">
        <f>F30</f>
        <v>2022</v>
      </c>
    </row>
    <row r="43" spans="1:9">
      <c r="A43" s="1073"/>
      <c r="B43" s="878"/>
      <c r="D43" s="879" t="str">
        <f>D31</f>
        <v>Shs'000</v>
      </c>
      <c r="F43" s="879" t="str">
        <f>F31</f>
        <v>Shs'000</v>
      </c>
    </row>
    <row r="44" spans="1:9">
      <c r="A44" s="1073"/>
      <c r="B44" s="878"/>
    </row>
    <row r="45" spans="1:9">
      <c r="A45" s="1073"/>
      <c r="B45" s="877" t="s">
        <v>1933</v>
      </c>
      <c r="D45" s="1065">
        <f>-ROUND(SUMIFS('2023-TB Mapped'!P:P,'2023-TB Mapped'!E:E,'SOCI 17 Notes'!$B$41,'2023-TB Mapped'!F:F,'SOCI 17 Notes'!B45)/1000,0)</f>
        <v>461646</v>
      </c>
      <c r="F45" s="1065">
        <f>-ROUND(SUMIFS('2023-TB Mapped'!T:T,'2023-TB Mapped'!E:E,'SOCI 17 Notes'!$B$41,'2023-TB Mapped'!F:F,'SOCI 17 Notes'!B45)/1000,0)</f>
        <v>441570</v>
      </c>
    </row>
    <row r="46" spans="1:9">
      <c r="A46" s="1073"/>
      <c r="B46" s="877" t="s">
        <v>2528</v>
      </c>
      <c r="D46" s="1065">
        <f>-ROUND(SUMIFS('2023-TB Mapped'!P:P,'2023-TB Mapped'!E:E,'SOCI 17 Notes'!$B$41,'2023-TB Mapped'!F:F,'SOCI 17 Notes'!B46)/1000,0)</f>
        <v>0</v>
      </c>
      <c r="F46" s="1065">
        <f>-ROUND(SUMIFS('2023-TB Mapped'!T:T,'2023-TB Mapped'!E:E,'SOCI 17 Notes'!$B$41,'2023-TB Mapped'!F:F,'SOCI 17 Notes'!B46)/1000,0)</f>
        <v>0</v>
      </c>
    </row>
    <row r="47" spans="1:9">
      <c r="A47" s="1073"/>
      <c r="B47" s="877" t="s">
        <v>1952</v>
      </c>
      <c r="D47" s="1065">
        <f>-ROUND(SUMIFS('2023-TB Mapped'!P:P,'2023-TB Mapped'!E:E,'SOCI 17 Notes'!$B$41,'2023-TB Mapped'!F:F,'SOCI 17 Notes'!B47)/1000,0)</f>
        <v>-13346</v>
      </c>
      <c r="F47" s="1065">
        <f>-ROUND(SUMIFS('2023-TB Mapped'!T:T,'2023-TB Mapped'!E:E,'SOCI 17 Notes'!$B$41,'2023-TB Mapped'!F:F,'SOCI 17 Notes'!B47)/1000,0)</f>
        <v>-6757</v>
      </c>
    </row>
    <row r="48" spans="1:9" ht="15.75" thickBot="1">
      <c r="A48" s="1073"/>
      <c r="C48" s="878"/>
      <c r="D48" s="881">
        <f>SUM(D45:D47)</f>
        <v>448300</v>
      </c>
      <c r="E48" s="878"/>
      <c r="F48" s="881">
        <f>SUM(F45:F47)</f>
        <v>434813</v>
      </c>
      <c r="H48" s="1063">
        <f>D48-'SOCI -17'!C12</f>
        <v>88460</v>
      </c>
      <c r="I48" s="1063">
        <f>F48-'SOCI -17'!E14</f>
        <v>0</v>
      </c>
    </row>
    <row r="49" spans="1:9" ht="15.75" thickTop="1">
      <c r="A49" s="1073"/>
      <c r="C49" s="878"/>
      <c r="D49" s="1066"/>
      <c r="E49" s="878"/>
      <c r="F49" s="1066"/>
    </row>
    <row r="50" spans="1:9">
      <c r="A50" s="1073"/>
      <c r="C50" s="878"/>
      <c r="D50" s="1066"/>
      <c r="E50" s="878"/>
      <c r="F50" s="1066"/>
    </row>
    <row r="51" spans="1:9">
      <c r="A51" s="879" t="s">
        <v>2529</v>
      </c>
      <c r="B51" s="878" t="s">
        <v>2530</v>
      </c>
    </row>
    <row r="52" spans="1:9">
      <c r="A52" s="1073"/>
      <c r="B52" s="877" t="s">
        <v>1954</v>
      </c>
      <c r="C52" s="878"/>
      <c r="D52" s="1065">
        <f>-ROUND(SUMIFS('2023-TB Mapped'!P:P,'2023-TB Mapped'!E:E,'SOCI 17 Notes'!$B$51,'2023-TB Mapped'!F:F,'SOCI 17 Notes'!B52)/1000,0)</f>
        <v>17476</v>
      </c>
      <c r="E52" s="878"/>
      <c r="F52" s="1065">
        <f>-ROUND(SUMIFS('2023-TB Mapped'!T:T,'2023-TB Mapped'!E:E,'SOCI 17 Notes'!$B$51,'2023-TB Mapped'!F:F,'SOCI 17 Notes'!B52)/1000,0)</f>
        <v>-20473</v>
      </c>
    </row>
    <row r="53" spans="1:9">
      <c r="A53" s="1073"/>
      <c r="B53" s="877" t="s">
        <v>1937</v>
      </c>
      <c r="C53" s="878"/>
      <c r="D53" s="1065">
        <f>-ROUND(SUMIFS('2023-TB Mapped'!P:P,'2023-TB Mapped'!E:E,'SOCI 17 Notes'!$B$51,'2023-TB Mapped'!F:F,'SOCI 17 Notes'!B53)/1000,0)</f>
        <v>18342</v>
      </c>
      <c r="E53" s="878"/>
      <c r="F53" s="1065">
        <f>-ROUND(SUMIFS('2023-TB Mapped'!T:T,'2023-TB Mapped'!E:E,'SOCI 17 Notes'!$B$51,'2023-TB Mapped'!F:F,'SOCI 17 Notes'!B53)/1000,0)</f>
        <v>7913</v>
      </c>
    </row>
    <row r="54" spans="1:9" ht="15.75" thickBot="1">
      <c r="A54" s="1073"/>
      <c r="C54" s="878"/>
      <c r="D54" s="881">
        <f>SUM(D52:D53)</f>
        <v>35818</v>
      </c>
      <c r="E54" s="878"/>
      <c r="F54" s="881">
        <f>SUM(F52:F53)</f>
        <v>-12560</v>
      </c>
      <c r="H54" s="1063">
        <f>D54-'SOCI -17'!C22</f>
        <v>0</v>
      </c>
      <c r="I54" s="1063">
        <f>F54-'SOCI -17'!E22</f>
        <v>0</v>
      </c>
    </row>
    <row r="55" spans="1:9" ht="15.75" thickTop="1">
      <c r="A55" s="1073"/>
      <c r="C55" s="878"/>
      <c r="D55" s="1066"/>
      <c r="E55" s="878"/>
      <c r="F55" s="1066"/>
    </row>
    <row r="56" spans="1:9">
      <c r="A56" s="1073">
        <f>A40+1</f>
        <v>10</v>
      </c>
      <c r="B56" s="878" t="str">
        <f>UPPER("Expenses")</f>
        <v>EXPENSES</v>
      </c>
      <c r="C56" s="878"/>
      <c r="D56" s="878"/>
      <c r="E56" s="878"/>
      <c r="F56" s="878"/>
    </row>
    <row r="57" spans="1:9">
      <c r="A57" s="1073" t="s">
        <v>2531</v>
      </c>
      <c r="B57" s="878" t="s">
        <v>1311</v>
      </c>
      <c r="C57" s="878"/>
      <c r="D57" s="878"/>
      <c r="E57" s="878"/>
      <c r="F57" s="878"/>
    </row>
    <row r="58" spans="1:9">
      <c r="A58" s="1073"/>
      <c r="B58" s="878"/>
      <c r="C58" s="878"/>
      <c r="D58" s="879">
        <f>D5</f>
        <v>2023</v>
      </c>
      <c r="E58" s="878"/>
      <c r="F58" s="879">
        <f>F5</f>
        <v>2022</v>
      </c>
    </row>
    <row r="59" spans="1:9">
      <c r="A59" s="1073"/>
      <c r="B59" s="878"/>
      <c r="C59" s="878"/>
      <c r="D59" s="879" t="str">
        <f>D6</f>
        <v>Shs'000</v>
      </c>
      <c r="E59" s="878"/>
      <c r="F59" s="879" t="str">
        <f>F6</f>
        <v>Shs'000</v>
      </c>
    </row>
    <row r="60" spans="1:9">
      <c r="B60" s="877" t="s">
        <v>1990</v>
      </c>
      <c r="D60" s="880">
        <f>ROUNDDOWN(SUMIFS('2023-TB Mapped'!P:P,'2023-TB Mapped'!E:E,'SOCI 17 Notes'!$B$4,'2023-TB Mapped'!F:F,'SOCI 17 Notes'!$B$57,'2023-TB Mapped'!G:G,'SOCI 17 Notes'!B60)/1000,0)</f>
        <v>579420</v>
      </c>
      <c r="F60" s="880">
        <f>ROUND(SUMIFS('2023-TB Mapped'!T:T,'2023-TB Mapped'!E:E,'SOCI 17 Notes'!$B$4,'2023-TB Mapped'!F:F,'SOCI 17 Notes'!$B$57,'2023-TB Mapped'!G:G,'SOCI 17 Notes'!B60)/1000,0)</f>
        <v>544617</v>
      </c>
  